="J2238" s="14">
        <v>68737</v>
      </c>
      <c r="K2238" s="14">
        <v>94604</v>
      </c>
      <c r="N2238" s="14">
        <v>-1135</v>
      </c>
      <c r="P2238" s="14">
        <v>2798</v>
      </c>
      <c r="R2238" s="14">
        <v>336</v>
      </c>
      <c r="W2238" s="14">
        <v>-6</v>
      </c>
      <c r="Y2238" s="14">
        <v>114631</v>
      </c>
      <c r="Z2238" s="14">
        <v>13189</v>
      </c>
      <c r="AA2238" s="14">
        <v>-9517</v>
      </c>
      <c r="AB2238" s="14">
        <v>-13519</v>
      </c>
      <c r="AC2238" s="14">
        <v>-22927</v>
      </c>
      <c r="AE2238" s="14">
        <v>-90</v>
      </c>
      <c r="AF2238" s="14">
        <v>-2332</v>
      </c>
      <c r="AG2238" s="25">
        <v>2.2214350656828139</v>
      </c>
      <c r="AH2238" s="25">
        <v>0.85808356773607242</v>
      </c>
      <c r="AJ2238" s="26">
        <v>14653.922290564889</v>
      </c>
      <c r="AK2238" s="26">
        <v>26753.857896360554</v>
      </c>
      <c r="AM2238" s="26">
        <v>651.70621036734099</v>
      </c>
      <c r="AN2238" s="26">
        <v>42059.486397292792</v>
      </c>
      <c r="AO2238" s="26">
        <v>22590.684377090514</v>
      </c>
      <c r="AP2238" s="26">
        <v>36080.538209888036</v>
      </c>
      <c r="AQ2238" s="26">
        <v>28569.632564495263</v>
      </c>
      <c r="AR2238" s="14">
        <v>181153</v>
      </c>
      <c r="AS2238" s="14">
        <v>101718</v>
      </c>
      <c r="AT2238" s="27">
        <v>0.51186116101416823</v>
      </c>
      <c r="AU2238" s="27">
        <v>0.6192137413666956</v>
      </c>
    </row>
    <row r="2239" spans="1:47" x14ac:dyDescent="0.25">
      <c r="A2239" t="s">
        <v>47</v>
      </c>
      <c r="B2239" s="1">
        <v>44423</v>
      </c>
      <c r="C2239" s="8" t="s">
        <v>475</v>
      </c>
      <c r="D2239" s="10" t="s">
        <v>476</v>
      </c>
      <c r="E2239" s="14">
        <v>109543</v>
      </c>
      <c r="F2239" s="14">
        <v>110593</v>
      </c>
      <c r="G2239" s="14">
        <v>180509</v>
      </c>
      <c r="H2239" s="14">
        <v>69605</v>
      </c>
      <c r="I2239" s="14">
        <v>13563</v>
      </c>
      <c r="J2239" s="14">
        <v>69401</v>
      </c>
      <c r="K2239" s="14">
        <v>94410</v>
      </c>
      <c r="N2239" s="14">
        <v>-2</v>
      </c>
      <c r="P2239" s="14">
        <v>2787</v>
      </c>
      <c r="R2239" s="14">
        <v>358</v>
      </c>
      <c r="W2239" s="14">
        <v>-8</v>
      </c>
      <c r="Y2239" s="14">
        <v>109012</v>
      </c>
      <c r="Z2239" s="14">
        <v>8959</v>
      </c>
      <c r="AA2239" s="14">
        <v>-8133</v>
      </c>
      <c r="AB2239" s="14">
        <v>-13111</v>
      </c>
      <c r="AC2239" s="14">
        <v>-22668</v>
      </c>
      <c r="AE2239" s="14">
        <v>-647</v>
      </c>
      <c r="AF2239" s="14">
        <v>-3807</v>
      </c>
      <c r="AG2239" s="25">
        <v>2.2197374204814873</v>
      </c>
      <c r="AH2239" s="25">
        <v>0.85800376324568106</v>
      </c>
      <c r="AJ2239" s="26">
        <v>13656.003589729935</v>
      </c>
      <c r="AK2239" s="26">
        <v>27009.788159870408</v>
      </c>
      <c r="AM2239" s="26">
        <v>649.82845908431545</v>
      </c>
      <c r="AN2239" s="26">
        <v>41315.620208684661</v>
      </c>
      <c r="AO2239" s="26">
        <v>22661.1201465868</v>
      </c>
      <c r="AP2239" s="26">
        <v>33214.377804406293</v>
      </c>
      <c r="AQ2239" s="26">
        <v>30762.362550865157</v>
      </c>
      <c r="AR2239" s="14">
        <v>180555</v>
      </c>
      <c r="AS2239" s="14">
        <v>110950</v>
      </c>
      <c r="AT2239" s="27">
        <v>0.50447366522372883</v>
      </c>
      <c r="AU2239" s="27">
        <v>0.61126020483901167</v>
      </c>
    </row>
    <row r="2240" spans="1:47" x14ac:dyDescent="0.25">
      <c r="A2240" t="s">
        <v>47</v>
      </c>
      <c r="B2240" s="1">
        <v>44424</v>
      </c>
      <c r="C2240" s="8" t="s">
        <v>475</v>
      </c>
      <c r="D2240" s="10" t="s">
        <v>476</v>
      </c>
      <c r="E2240" s="14">
        <v>116390</v>
      </c>
      <c r="F2240" s="14">
        <v>117001</v>
      </c>
      <c r="G2240" s="14">
        <v>194391</v>
      </c>
      <c r="H2240" s="14">
        <v>76768</v>
      </c>
      <c r="I2240" s="14">
        <v>15178</v>
      </c>
      <c r="J2240" s="14">
        <v>80377</v>
      </c>
      <c r="K2240" s="14">
        <v>94267</v>
      </c>
      <c r="N2240" s="14">
        <v>566</v>
      </c>
      <c r="P2240" s="14">
        <v>3321</v>
      </c>
      <c r="R2240" s="14">
        <v>687</v>
      </c>
      <c r="W2240" s="14">
        <v>-5</v>
      </c>
      <c r="Y2240" s="14">
        <v>114532</v>
      </c>
      <c r="Z2240" s="14">
        <v>12194</v>
      </c>
      <c r="AA2240" s="14">
        <v>-11161</v>
      </c>
      <c r="AB2240" s="14">
        <v>-12738</v>
      </c>
      <c r="AC2240" s="14">
        <v>-22662</v>
      </c>
      <c r="AE2240" s="14">
        <v>2124</v>
      </c>
      <c r="AF2240" s="14">
        <v>-5521</v>
      </c>
      <c r="AG2240" s="25">
        <v>2.2208081892088365</v>
      </c>
      <c r="AH2240" s="25">
        <v>0.85831344758707018</v>
      </c>
      <c r="AJ2240" s="26">
        <v>15289.449744541796</v>
      </c>
      <c r="AK2240" s="26">
        <v>31292.766996900122</v>
      </c>
      <c r="AM2240" s="26">
        <v>658.41151370779164</v>
      </c>
      <c r="AN2240" s="26">
        <v>47240.628255149706</v>
      </c>
      <c r="AO2240" s="26">
        <v>22923.010704780248</v>
      </c>
      <c r="AP2240" s="26">
        <v>36650.818009480798</v>
      </c>
      <c r="AQ2240" s="26">
        <v>33512.820950449161</v>
      </c>
      <c r="AR2240" s="14">
        <v>194435</v>
      </c>
      <c r="AS2240" s="14">
        <v>117667</v>
      </c>
      <c r="AT2240" s="27">
        <v>0.53564241964599046</v>
      </c>
      <c r="AU2240" s="27">
        <v>0.62789937130868656</v>
      </c>
    </row>
    <row r="2241" spans="1:47" x14ac:dyDescent="0.25">
      <c r="A2241" t="s">
        <v>47</v>
      </c>
      <c r="B2241" s="1">
        <v>44425</v>
      </c>
      <c r="C2241" s="8" t="s">
        <v>475</v>
      </c>
      <c r="D2241" s="10" t="s">
        <v>476</v>
      </c>
      <c r="E2241" s="14">
        <v>104912</v>
      </c>
      <c r="F2241" s="14">
        <v>103699</v>
      </c>
      <c r="G2241" s="14">
        <v>175159</v>
      </c>
      <c r="H2241" s="14">
        <v>71226</v>
      </c>
      <c r="I2241" s="14">
        <v>12483</v>
      </c>
      <c r="J2241" s="14">
        <v>64979</v>
      </c>
      <c r="K2241" s="14">
        <v>94573</v>
      </c>
      <c r="N2241" s="14">
        <v>110</v>
      </c>
      <c r="P2241" s="14">
        <v>2614</v>
      </c>
      <c r="R2241" s="14">
        <v>406</v>
      </c>
      <c r="W2241" s="14">
        <v>-6</v>
      </c>
      <c r="Y2241" s="14">
        <v>105495</v>
      </c>
      <c r="Z2241" s="14">
        <v>14066</v>
      </c>
      <c r="AA2241" s="14">
        <v>-10996</v>
      </c>
      <c r="AB2241" s="14">
        <v>-9958</v>
      </c>
      <c r="AC2241" s="14">
        <v>-22905</v>
      </c>
      <c r="AE2241" s="14">
        <v>1724</v>
      </c>
      <c r="AF2241" s="14">
        <v>-6200</v>
      </c>
      <c r="AG2241" s="25">
        <v>2.2205223238829039</v>
      </c>
      <c r="AH2241" s="25">
        <v>0.8589422728184829</v>
      </c>
      <c r="AJ2241" s="26">
        <v>12573.042142877364</v>
      </c>
      <c r="AK2241" s="26">
        <v>25316.476284108921</v>
      </c>
      <c r="AM2241" s="26">
        <v>655.87455186795887</v>
      </c>
      <c r="AN2241" s="26">
        <v>38545.392978854245</v>
      </c>
      <c r="AO2241" s="26">
        <v>21894.223873804563</v>
      </c>
      <c r="AP2241" s="26">
        <v>32408.845838045585</v>
      </c>
      <c r="AQ2241" s="26">
        <v>28030.771014613216</v>
      </c>
      <c r="AR2241" s="14">
        <v>175961</v>
      </c>
      <c r="AS2241" s="14">
        <v>104735</v>
      </c>
      <c r="AT2241" s="27">
        <v>0.4829362430825106</v>
      </c>
      <c r="AU2241" s="27">
        <v>0.59003387973682708</v>
      </c>
    </row>
    <row r="2242" spans="1:47" x14ac:dyDescent="0.25">
      <c r="A2242" t="s">
        <v>47</v>
      </c>
      <c r="B2242" s="1">
        <v>44426</v>
      </c>
      <c r="C2242" s="8" t="s">
        <v>475</v>
      </c>
      <c r="D2242" s="10" t="s">
        <v>476</v>
      </c>
      <c r="E2242" s="14">
        <v>103332</v>
      </c>
      <c r="F2242" s="14">
        <v>103331</v>
      </c>
      <c r="G2242" s="14">
        <v>162375</v>
      </c>
      <c r="H2242" s="14">
        <v>58018</v>
      </c>
      <c r="I2242" s="14">
        <v>11848</v>
      </c>
      <c r="J2242" s="14">
        <v>52911</v>
      </c>
      <c r="K2242" s="14">
        <v>94420</v>
      </c>
      <c r="N2242" s="14">
        <v>-817</v>
      </c>
      <c r="P2242" s="14">
        <v>2774</v>
      </c>
      <c r="R2242" s="14">
        <v>1246</v>
      </c>
      <c r="W2242" s="14">
        <v>-7</v>
      </c>
      <c r="Y2242" s="14">
        <v>95696</v>
      </c>
      <c r="Z2242" s="14">
        <v>10457</v>
      </c>
      <c r="AA2242" s="14">
        <v>-10307</v>
      </c>
      <c r="AB2242" s="14">
        <v>-6257</v>
      </c>
      <c r="AC2242" s="14">
        <v>-22935</v>
      </c>
      <c r="AE2242" s="14">
        <v>891</v>
      </c>
      <c r="AF2242" s="14">
        <v>-9527</v>
      </c>
      <c r="AG2242" s="25">
        <v>2.2205435229565151</v>
      </c>
      <c r="AH2242" s="25">
        <v>0.85831746093068839</v>
      </c>
      <c r="AJ2242" s="26">
        <v>11933.575700115571</v>
      </c>
      <c r="AK2242" s="26">
        <v>20599.66578154224</v>
      </c>
      <c r="AM2242" s="26">
        <v>655.73471932560585</v>
      </c>
      <c r="AN2242" s="26">
        <v>33188.976200983416</v>
      </c>
      <c r="AO2242" s="26">
        <v>20916.23643851919</v>
      </c>
      <c r="AP2242" s="26">
        <v>27597.678222918752</v>
      </c>
      <c r="AQ2242" s="26">
        <v>26507.534416583861</v>
      </c>
      <c r="AR2242" s="14">
        <v>163237</v>
      </c>
      <c r="AS2242" s="14">
        <v>105219</v>
      </c>
      <c r="AT2242" s="27">
        <v>0.44823833268322782</v>
      </c>
      <c r="AU2242" s="27">
        <v>0.55540387691851378</v>
      </c>
    </row>
    <row r="2243" spans="1:47" x14ac:dyDescent="0.25">
      <c r="A2243" t="s">
        <v>47</v>
      </c>
      <c r="B2243" s="1">
        <v>44427</v>
      </c>
      <c r="C2243" s="8" t="s">
        <v>475</v>
      </c>
      <c r="D2243" s="10" t="s">
        <v>476</v>
      </c>
      <c r="E2243" s="14">
        <v>102582</v>
      </c>
      <c r="F2243" s="14">
        <v>103238</v>
      </c>
      <c r="G2243" s="14">
        <v>176429</v>
      </c>
      <c r="H2243" s="14">
        <v>71801</v>
      </c>
      <c r="I2243" s="14">
        <v>8378</v>
      </c>
      <c r="J2243" s="14">
        <v>67793</v>
      </c>
      <c r="K2243" s="14">
        <v>94785</v>
      </c>
      <c r="N2243" s="14">
        <v>430</v>
      </c>
      <c r="P2243" s="14">
        <v>3422</v>
      </c>
      <c r="R2243" s="14">
        <v>1628</v>
      </c>
      <c r="W2243" s="14">
        <v>-7</v>
      </c>
      <c r="Y2243" s="14">
        <v>106318</v>
      </c>
      <c r="Z2243" s="14">
        <v>10121</v>
      </c>
      <c r="AA2243" s="14">
        <v>-10528</v>
      </c>
      <c r="AB2243" s="14">
        <v>-6549</v>
      </c>
      <c r="AC2243" s="14">
        <v>-22936</v>
      </c>
      <c r="AE2243" s="14">
        <v>4244</v>
      </c>
      <c r="AF2243" s="14">
        <v>-8869</v>
      </c>
      <c r="AG2243" s="25">
        <v>2.2214295800254509</v>
      </c>
      <c r="AH2243" s="25">
        <v>0.85753556436660394</v>
      </c>
      <c r="AJ2243" s="26">
        <v>8441.8797894663148</v>
      </c>
      <c r="AK2243" s="26">
        <v>26369.582293141299</v>
      </c>
      <c r="AM2243" s="26">
        <v>667.90015051031594</v>
      </c>
      <c r="AN2243" s="26">
        <v>35479.362233117943</v>
      </c>
      <c r="AO2243" s="26">
        <v>20742.118199160435</v>
      </c>
      <c r="AP2243" s="26">
        <v>30192.145480864125</v>
      </c>
      <c r="AQ2243" s="26">
        <v>26029.334951414257</v>
      </c>
      <c r="AR2243" s="14">
        <v>176476</v>
      </c>
      <c r="AS2243" s="14">
        <v>104675</v>
      </c>
      <c r="AT2243" s="27">
        <v>0.44322463998717376</v>
      </c>
      <c r="AU2243" s="27">
        <v>0.54821869998172346</v>
      </c>
    </row>
    <row r="2244" spans="1:47" x14ac:dyDescent="0.25">
      <c r="A2244" t="s">
        <v>47</v>
      </c>
      <c r="B2244" s="1">
        <v>44428</v>
      </c>
      <c r="C2244" s="8" t="s">
        <v>475</v>
      </c>
      <c r="D2244" s="10" t="s">
        <v>476</v>
      </c>
      <c r="E2244" s="14">
        <v>107323</v>
      </c>
      <c r="F2244" s="14">
        <v>108893</v>
      </c>
      <c r="G2244" s="14">
        <v>174592</v>
      </c>
      <c r="H2244" s="14">
        <v>65565</v>
      </c>
      <c r="I2244" s="14">
        <v>11096</v>
      </c>
      <c r="J2244" s="14">
        <v>64637</v>
      </c>
      <c r="K2244" s="14">
        <v>95006</v>
      </c>
      <c r="N2244" s="14">
        <v>93</v>
      </c>
      <c r="P2244" s="14">
        <v>3492</v>
      </c>
      <c r="R2244" s="14">
        <v>274</v>
      </c>
      <c r="W2244" s="14">
        <v>-6</v>
      </c>
      <c r="Y2244" s="14">
        <v>105183</v>
      </c>
      <c r="Z2244" s="14">
        <v>10532</v>
      </c>
      <c r="AA2244" s="14">
        <v>-11850</v>
      </c>
      <c r="AB2244" s="14">
        <v>-7398</v>
      </c>
      <c r="AC2244" s="14">
        <v>-23163</v>
      </c>
      <c r="AE2244" s="14">
        <v>3246</v>
      </c>
      <c r="AF2244" s="14">
        <v>-10985</v>
      </c>
      <c r="AG2244" s="25">
        <v>2.2240348905040417</v>
      </c>
      <c r="AH2244" s="25">
        <v>0.85810061163889184</v>
      </c>
      <c r="AJ2244" s="26">
        <v>11193.716443211461</v>
      </c>
      <c r="AK2244" s="26">
        <v>25158.553054269229</v>
      </c>
      <c r="AM2244" s="26">
        <v>658.57132232762353</v>
      </c>
      <c r="AN2244" s="26">
        <v>37010.84081980832</v>
      </c>
      <c r="AO2244" s="26">
        <v>22328.045525652891</v>
      </c>
      <c r="AP2244" s="26">
        <v>30980.786535312847</v>
      </c>
      <c r="AQ2244" s="26">
        <v>28358.099810148349</v>
      </c>
      <c r="AR2244" s="14">
        <v>174637</v>
      </c>
      <c r="AS2244" s="14">
        <v>109072</v>
      </c>
      <c r="AT2244" s="27">
        <v>0.46722538687772819</v>
      </c>
      <c r="AU2244" s="27">
        <v>0.57318866440011418</v>
      </c>
    </row>
    <row r="2245" spans="1:47" x14ac:dyDescent="0.25">
      <c r="A2245" t="s">
        <v>47</v>
      </c>
      <c r="B2245" s="1">
        <v>44429</v>
      </c>
      <c r="C2245" s="8" t="s">
        <v>475</v>
      </c>
      <c r="D2245" s="10" t="s">
        <v>476</v>
      </c>
      <c r="E2245" s="14">
        <v>106352</v>
      </c>
      <c r="F2245" s="14">
        <v>107275</v>
      </c>
      <c r="G2245" s="14">
        <v>163943</v>
      </c>
      <c r="H2245" s="14">
        <v>56366</v>
      </c>
      <c r="I2245" s="14">
        <v>12321</v>
      </c>
      <c r="J2245" s="14">
        <v>52313</v>
      </c>
      <c r="K2245" s="14">
        <v>94962</v>
      </c>
      <c r="N2245" s="14">
        <v>489</v>
      </c>
      <c r="P2245" s="14">
        <v>3533</v>
      </c>
      <c r="R2245" s="14">
        <v>332</v>
      </c>
      <c r="W2245" s="14">
        <v>-7</v>
      </c>
      <c r="Y2245" s="14">
        <v>95512</v>
      </c>
      <c r="Z2245" s="14">
        <v>5259</v>
      </c>
      <c r="AA2245" s="14">
        <v>-6984</v>
      </c>
      <c r="AB2245" s="14">
        <v>-8352</v>
      </c>
      <c r="AC2245" s="14">
        <v>-23062</v>
      </c>
      <c r="AE2245" s="14">
        <v>5316</v>
      </c>
      <c r="AF2245" s="14">
        <v>-11323</v>
      </c>
      <c r="AG2245" s="25">
        <v>2.2220632940127709</v>
      </c>
      <c r="AH2245" s="25">
        <v>0.85770030102544426</v>
      </c>
      <c r="AJ2245" s="26">
        <v>12418.485655365257</v>
      </c>
      <c r="AK2245" s="26">
        <v>20352.203938794013</v>
      </c>
      <c r="AM2245" s="26">
        <v>661.5610752569803</v>
      </c>
      <c r="AN2245" s="26">
        <v>33432.250669416251</v>
      </c>
      <c r="AO2245" s="26">
        <v>20958.327290370427</v>
      </c>
      <c r="AP2245" s="26">
        <v>27456.064891226291</v>
      </c>
      <c r="AQ2245" s="26">
        <v>26934.51306856038</v>
      </c>
      <c r="AR2245" s="14">
        <v>163987</v>
      </c>
      <c r="AS2245" s="14">
        <v>107621</v>
      </c>
      <c r="AT2245" s="27">
        <v>0.44945885021866638</v>
      </c>
      <c r="AU2245" s="27">
        <v>0.55175445499679043</v>
      </c>
    </row>
    <row r="2246" spans="1:47" x14ac:dyDescent="0.25">
      <c r="A2246" t="s">
        <v>47</v>
      </c>
      <c r="B2246" s="1">
        <v>44430</v>
      </c>
      <c r="C2246" s="8" t="s">
        <v>475</v>
      </c>
      <c r="D2246" s="10" t="s">
        <v>476</v>
      </c>
      <c r="E2246" s="14">
        <v>108000</v>
      </c>
      <c r="F2246" s="14">
        <v>108719</v>
      </c>
      <c r="G2246" s="14">
        <v>169451</v>
      </c>
      <c r="H2246" s="14">
        <v>59897</v>
      </c>
      <c r="I2246" s="14">
        <v>10433</v>
      </c>
      <c r="J2246" s="14">
        <v>59190</v>
      </c>
      <c r="K2246" s="14">
        <v>95269</v>
      </c>
      <c r="N2246" s="14">
        <v>607</v>
      </c>
      <c r="P2246" s="14">
        <v>3503</v>
      </c>
      <c r="R2246" s="14">
        <v>345</v>
      </c>
      <c r="W2246" s="14">
        <v>-6</v>
      </c>
      <c r="Y2246" s="14">
        <v>94436</v>
      </c>
      <c r="Z2246" s="14">
        <v>5414</v>
      </c>
      <c r="AA2246" s="14">
        <v>-7181</v>
      </c>
      <c r="AB2246" s="14">
        <v>-8318</v>
      </c>
      <c r="AC2246" s="14">
        <v>-19761</v>
      </c>
      <c r="AE2246" s="14">
        <v>5976</v>
      </c>
      <c r="AF2246" s="14">
        <v>-10669</v>
      </c>
      <c r="AG2246" s="25">
        <v>2.2261205806976649</v>
      </c>
      <c r="AH2246" s="25">
        <v>0.86024410833095388</v>
      </c>
      <c r="AJ2246" s="26">
        <v>10534.747946774838</v>
      </c>
      <c r="AK2246" s="26">
        <v>23095.975166744913</v>
      </c>
      <c r="AM2246" s="26">
        <v>664.82383457854996</v>
      </c>
      <c r="AN2246" s="26">
        <v>34295.546948098301</v>
      </c>
      <c r="AO2246" s="26">
        <v>19399.703953408356</v>
      </c>
      <c r="AP2246" s="26">
        <v>26849.887625171774</v>
      </c>
      <c r="AQ2246" s="26">
        <v>26845.363276334876</v>
      </c>
      <c r="AR2246" s="14">
        <v>169466</v>
      </c>
      <c r="AS2246" s="14">
        <v>109569</v>
      </c>
      <c r="AT2246" s="27">
        <v>0.44615821883278339</v>
      </c>
      <c r="AU2246" s="27">
        <v>0.54015118132202899</v>
      </c>
    </row>
    <row r="2247" spans="1:47" x14ac:dyDescent="0.25">
      <c r="A2247" t="s">
        <v>47</v>
      </c>
      <c r="B2247" s="1">
        <v>44431</v>
      </c>
      <c r="C2247" s="8" t="s">
        <v>475</v>
      </c>
      <c r="D2247" s="10" t="s">
        <v>476</v>
      </c>
      <c r="E2247" s="14">
        <v>109269</v>
      </c>
      <c r="F2247" s="14">
        <v>110103</v>
      </c>
      <c r="G2247" s="14">
        <v>180386</v>
      </c>
      <c r="H2247" s="14">
        <v>69655</v>
      </c>
      <c r="I2247" s="14">
        <v>14027</v>
      </c>
      <c r="J2247" s="14">
        <v>65958</v>
      </c>
      <c r="K2247" s="14">
        <v>95468</v>
      </c>
      <c r="N2247" s="14">
        <v>815</v>
      </c>
      <c r="P2247" s="14">
        <v>3479</v>
      </c>
      <c r="R2247" s="14">
        <v>643</v>
      </c>
      <c r="W2247" s="14">
        <v>-4</v>
      </c>
      <c r="Y2247" s="14">
        <v>102790</v>
      </c>
      <c r="Z2247" s="14">
        <v>8084</v>
      </c>
      <c r="AA2247" s="14">
        <v>-7568</v>
      </c>
      <c r="AB2247" s="14">
        <v>-11069</v>
      </c>
      <c r="AC2247" s="14">
        <v>-19802</v>
      </c>
      <c r="AE2247" s="14">
        <v>6463</v>
      </c>
      <c r="AF2247" s="14">
        <v>-9243</v>
      </c>
      <c r="AG2247" s="25">
        <v>2.2261179367673756</v>
      </c>
      <c r="AH2247" s="25">
        <v>0.8568823418585253</v>
      </c>
      <c r="AJ2247" s="26">
        <v>14163.781649007984</v>
      </c>
      <c r="AK2247" s="26">
        <v>25636.275414495289</v>
      </c>
      <c r="AM2247" s="26">
        <v>668.81239138185686</v>
      </c>
      <c r="AN2247" s="26">
        <v>40468.869454885134</v>
      </c>
      <c r="AO2247" s="26">
        <v>20770.631229822367</v>
      </c>
      <c r="AP2247" s="26">
        <v>31719.042740339431</v>
      </c>
      <c r="AQ2247" s="26">
        <v>29520.457944368078</v>
      </c>
      <c r="AR2247" s="14">
        <v>180427</v>
      </c>
      <c r="AS2247" s="14">
        <v>110772</v>
      </c>
      <c r="AT2247" s="27">
        <v>0.49448518779134421</v>
      </c>
      <c r="AU2247" s="27">
        <v>0.58752565624266728</v>
      </c>
    </row>
    <row r="2248" spans="1:47" x14ac:dyDescent="0.25">
      <c r="A2248" t="s">
        <v>47</v>
      </c>
      <c r="B2248" s="1">
        <v>44432</v>
      </c>
      <c r="C2248" s="8" t="s">
        <v>475</v>
      </c>
      <c r="D2248" s="10" t="s">
        <v>476</v>
      </c>
      <c r="E2248" s="14">
        <v>113669</v>
      </c>
      <c r="F2248" s="14">
        <v>114279</v>
      </c>
      <c r="G2248" s="14">
        <v>188542</v>
      </c>
      <c r="H2248" s="14">
        <v>74052</v>
      </c>
      <c r="I2248" s="14">
        <v>16666</v>
      </c>
      <c r="J2248" s="14">
        <v>71888</v>
      </c>
      <c r="K2248" s="14">
        <v>95354</v>
      </c>
      <c r="N2248" s="14">
        <v>833</v>
      </c>
      <c r="P2248" s="14">
        <v>3448</v>
      </c>
      <c r="R2248" s="14">
        <v>360</v>
      </c>
      <c r="W2248" s="14">
        <v>-7</v>
      </c>
      <c r="Y2248" s="14">
        <v>108175</v>
      </c>
      <c r="Z2248" s="14">
        <v>8884</v>
      </c>
      <c r="AA2248" s="14">
        <v>-8210</v>
      </c>
      <c r="AB2248" s="14">
        <v>-13197</v>
      </c>
      <c r="AC2248" s="14">
        <v>-19600</v>
      </c>
      <c r="AE2248" s="14">
        <v>5851</v>
      </c>
      <c r="AF2248" s="14">
        <v>-7851</v>
      </c>
      <c r="AG2248" s="25">
        <v>2.2314312162820467</v>
      </c>
      <c r="AH2248" s="25">
        <v>0.85852664233814846</v>
      </c>
      <c r="AJ2248" s="26">
        <v>16868.681519062964</v>
      </c>
      <c r="AK2248" s="26">
        <v>27994.739802961423</v>
      </c>
      <c r="AM2248" s="26">
        <v>666.75485540151999</v>
      </c>
      <c r="AN2248" s="26">
        <v>45530.176177425907</v>
      </c>
      <c r="AO2248" s="26">
        <v>21563.04804442708</v>
      </c>
      <c r="AP2248" s="26">
        <v>34883.447963628263</v>
      </c>
      <c r="AQ2248" s="26">
        <v>32209.776258224716</v>
      </c>
      <c r="AR2248" s="14">
        <v>188687</v>
      </c>
      <c r="AS2248" s="14">
        <v>114635</v>
      </c>
      <c r="AT2248" s="27">
        <v>0.531974841956662</v>
      </c>
      <c r="AU2248" s="27">
        <v>0.61944708801332371</v>
      </c>
    </row>
    <row r="2249" spans="1:47" x14ac:dyDescent="0.25">
      <c r="A2249" t="s">
        <v>47</v>
      </c>
      <c r="B2249" s="1">
        <v>44433</v>
      </c>
      <c r="C2249" s="8" t="s">
        <v>475</v>
      </c>
      <c r="D2249" s="10" t="s">
        <v>476</v>
      </c>
      <c r="E2249" s="14">
        <v>122964</v>
      </c>
      <c r="F2249" s="14">
        <v>123746</v>
      </c>
      <c r="G2249" s="14">
        <v>193773</v>
      </c>
      <c r="H2249" s="14">
        <v>69665</v>
      </c>
      <c r="I2249" s="14">
        <v>15668</v>
      </c>
      <c r="J2249" s="14">
        <v>78430</v>
      </c>
      <c r="K2249" s="14">
        <v>94988</v>
      </c>
      <c r="N2249" s="14">
        <v>1149</v>
      </c>
      <c r="P2249" s="14">
        <v>3412</v>
      </c>
      <c r="R2249" s="14">
        <v>102</v>
      </c>
      <c r="W2249" s="14">
        <v>-6</v>
      </c>
      <c r="Y2249" s="14">
        <v>104416</v>
      </c>
      <c r="Z2249" s="14">
        <v>8774</v>
      </c>
      <c r="AA2249" s="14">
        <v>-7908</v>
      </c>
      <c r="AB2249" s="14">
        <v>-12557</v>
      </c>
      <c r="AC2249" s="14">
        <v>-19438</v>
      </c>
      <c r="AE2249" s="14">
        <v>5605</v>
      </c>
      <c r="AF2249" s="14">
        <v>-9227</v>
      </c>
      <c r="AG2249" s="25">
        <v>2.2254482497907522</v>
      </c>
      <c r="AH2249" s="25">
        <v>0.85536938553666486</v>
      </c>
      <c r="AJ2249" s="26">
        <v>15816.024157324848</v>
      </c>
      <c r="AK2249" s="26">
        <v>30430.015561702534</v>
      </c>
      <c r="AM2249" s="26">
        <v>665.22335612813015</v>
      </c>
      <c r="AN2249" s="26">
        <v>46911.263075155512</v>
      </c>
      <c r="AO2249" s="26">
        <v>19943.045951392225</v>
      </c>
      <c r="AP2249" s="26">
        <v>32809.430604887675</v>
      </c>
      <c r="AQ2249" s="26">
        <v>34044.878421660047</v>
      </c>
      <c r="AR2249" s="14">
        <v>194001</v>
      </c>
      <c r="AS2249" s="14">
        <v>124336</v>
      </c>
      <c r="AT2249" s="27">
        <v>0.53309781290173419</v>
      </c>
      <c r="AU2249" s="27">
        <v>0.60365477308229443</v>
      </c>
    </row>
    <row r="2250" spans="1:47" x14ac:dyDescent="0.25">
      <c r="A2250" t="s">
        <v>47</v>
      </c>
      <c r="B2250" s="1">
        <v>44434</v>
      </c>
      <c r="C2250" s="8" t="s">
        <v>475</v>
      </c>
      <c r="D2250" s="10" t="s">
        <v>476</v>
      </c>
      <c r="E2250" s="14">
        <v>128609</v>
      </c>
      <c r="F2250" s="14">
        <v>128148</v>
      </c>
      <c r="G2250" s="14">
        <v>197900</v>
      </c>
      <c r="H2250" s="14">
        <v>68738</v>
      </c>
      <c r="I2250" s="14">
        <v>16988</v>
      </c>
      <c r="J2250" s="14">
        <v>81196</v>
      </c>
      <c r="K2250" s="14">
        <v>94973</v>
      </c>
      <c r="N2250" s="14">
        <v>663</v>
      </c>
      <c r="P2250" s="14">
        <v>3398</v>
      </c>
      <c r="R2250" s="14">
        <v>689</v>
      </c>
      <c r="W2250" s="14">
        <v>-7</v>
      </c>
      <c r="Y2250" s="14">
        <v>98072</v>
      </c>
      <c r="Z2250" s="14">
        <v>15873</v>
      </c>
      <c r="AA2250" s="14">
        <v>-9042</v>
      </c>
      <c r="AB2250" s="14">
        <v>-11741</v>
      </c>
      <c r="AC2250" s="14">
        <v>-19491</v>
      </c>
      <c r="AE2250" s="14">
        <v>7116</v>
      </c>
      <c r="AF2250" s="14">
        <v>-12049</v>
      </c>
      <c r="AG2250" s="25">
        <v>2.2250705373522819</v>
      </c>
      <c r="AH2250" s="25">
        <v>0.85616863523239706</v>
      </c>
      <c r="AJ2250" s="26">
        <v>17145.5844039066</v>
      </c>
      <c r="AK2250" s="26">
        <v>31532.63079638654</v>
      </c>
      <c r="AM2250" s="26">
        <v>667.60716804062383</v>
      </c>
      <c r="AN2250" s="26">
        <v>49345.822368333771</v>
      </c>
      <c r="AO2250" s="26">
        <v>19657.763204250674</v>
      </c>
      <c r="AP2250" s="26">
        <v>33380.846245768451</v>
      </c>
      <c r="AQ2250" s="26">
        <v>35622.739326815994</v>
      </c>
      <c r="AR2250" s="14">
        <v>198445</v>
      </c>
      <c r="AS2250" s="14">
        <v>129707</v>
      </c>
      <c r="AT2250" s="27">
        <v>0.54820623804921254</v>
      </c>
      <c r="AU2250" s="27">
        <v>0.60547698716865761</v>
      </c>
    </row>
    <row r="2251" spans="1:47" x14ac:dyDescent="0.25">
      <c r="A2251" t="s">
        <v>47</v>
      </c>
      <c r="B2251" s="1">
        <v>44435</v>
      </c>
      <c r="C2251" s="8" t="s">
        <v>475</v>
      </c>
      <c r="D2251" s="10" t="s">
        <v>476</v>
      </c>
      <c r="E2251" s="14">
        <v>130302</v>
      </c>
      <c r="F2251" s="14">
        <v>131347</v>
      </c>
      <c r="G2251" s="14">
        <v>198321</v>
      </c>
      <c r="H2251" s="14">
        <v>66042</v>
      </c>
      <c r="I2251" s="14">
        <v>15883</v>
      </c>
      <c r="J2251" s="14">
        <v>82464</v>
      </c>
      <c r="K2251" s="14">
        <v>94933</v>
      </c>
      <c r="N2251" s="14">
        <v>1191</v>
      </c>
      <c r="P2251" s="14">
        <v>3220</v>
      </c>
      <c r="R2251" s="14">
        <v>637</v>
      </c>
      <c r="W2251" s="14">
        <v>-7</v>
      </c>
      <c r="Y2251" s="14">
        <v>87631</v>
      </c>
      <c r="Z2251" s="14">
        <v>29755</v>
      </c>
      <c r="AA2251" s="14">
        <v>-10278</v>
      </c>
      <c r="AB2251" s="14">
        <v>-12558</v>
      </c>
      <c r="AC2251" s="14">
        <v>-19475</v>
      </c>
      <c r="AE2251" s="14">
        <v>4717</v>
      </c>
      <c r="AF2251" s="14">
        <v>-13750</v>
      </c>
      <c r="AG2251" s="25">
        <v>2.2254865121882061</v>
      </c>
      <c r="AH2251" s="25">
        <v>0.85819765114601498</v>
      </c>
      <c r="AJ2251" s="26">
        <v>16033.331038040702</v>
      </c>
      <c r="AK2251" s="26">
        <v>32100.956674667283</v>
      </c>
      <c r="AM2251" s="26">
        <v>669.71797356090451</v>
      </c>
      <c r="AN2251" s="26">
        <v>48804.005686268894</v>
      </c>
      <c r="AO2251" s="26">
        <v>21590.906085423354</v>
      </c>
      <c r="AP2251" s="26">
        <v>33812.344832747163</v>
      </c>
      <c r="AQ2251" s="26">
        <v>36582.566938945085</v>
      </c>
      <c r="AR2251" s="14">
        <v>198925</v>
      </c>
      <c r="AS2251" s="14">
        <v>132883</v>
      </c>
      <c r="AT2251" s="27">
        <v>0.54087865786634226</v>
      </c>
      <c r="AU2251" s="27">
        <v>0.60692984599186584</v>
      </c>
    </row>
    <row r="2252" spans="1:47" x14ac:dyDescent="0.25">
      <c r="A2252" t="s">
        <v>47</v>
      </c>
      <c r="B2252" s="1">
        <v>44436</v>
      </c>
      <c r="C2252" s="8" t="s">
        <v>475</v>
      </c>
      <c r="D2252" s="10" t="s">
        <v>476</v>
      </c>
      <c r="E2252" s="14">
        <v>125241</v>
      </c>
      <c r="F2252" s="14">
        <v>124619</v>
      </c>
      <c r="G2252" s="14">
        <v>196301</v>
      </c>
      <c r="H2252" s="14">
        <v>70965</v>
      </c>
      <c r="I2252" s="14">
        <v>17911</v>
      </c>
      <c r="J2252" s="14">
        <v>79164</v>
      </c>
      <c r="K2252" s="14">
        <v>94444</v>
      </c>
      <c r="N2252" s="14">
        <v>1068</v>
      </c>
      <c r="P2252" s="14">
        <v>3209</v>
      </c>
      <c r="R2252" s="14">
        <v>511</v>
      </c>
      <c r="W2252" s="14">
        <v>-6</v>
      </c>
      <c r="Y2252" s="14">
        <v>88470</v>
      </c>
      <c r="Z2252" s="14">
        <v>31454</v>
      </c>
      <c r="AA2252" s="14">
        <v>-9247</v>
      </c>
      <c r="AB2252" s="14">
        <v>-12885</v>
      </c>
      <c r="AC2252" s="14">
        <v>-19489</v>
      </c>
      <c r="AE2252" s="14">
        <v>3931</v>
      </c>
      <c r="AF2252" s="14">
        <v>-11269</v>
      </c>
      <c r="AG2252" s="25">
        <v>2.2261447384108188</v>
      </c>
      <c r="AH2252" s="25">
        <v>0.86010000064546477</v>
      </c>
      <c r="AJ2252" s="26">
        <v>18085.873488254747</v>
      </c>
      <c r="AK2252" s="26">
        <v>30884.667857089913</v>
      </c>
      <c r="AM2252" s="26">
        <v>664.11801317429229</v>
      </c>
      <c r="AN2252" s="26">
        <v>49634.659358518955</v>
      </c>
      <c r="AO2252" s="26">
        <v>21102.956427265544</v>
      </c>
      <c r="AP2252" s="26">
        <v>35249.177102852504</v>
      </c>
      <c r="AQ2252" s="26">
        <v>35488.438682931992</v>
      </c>
      <c r="AR2252" s="14">
        <v>196812</v>
      </c>
      <c r="AS2252" s="14">
        <v>125847</v>
      </c>
      <c r="AT2252" s="27">
        <v>0.55599029893999374</v>
      </c>
      <c r="AU2252" s="27">
        <v>0.62169556436915874</v>
      </c>
    </row>
    <row r="2253" spans="1:47" x14ac:dyDescent="0.25">
      <c r="A2253" t="s">
        <v>47</v>
      </c>
      <c r="B2253" s="1">
        <v>44437</v>
      </c>
      <c r="C2253" s="8" t="s">
        <v>475</v>
      </c>
      <c r="D2253" s="10" t="s">
        <v>476</v>
      </c>
      <c r="E2253" s="14">
        <v>124778</v>
      </c>
      <c r="F2253" s="14">
        <v>125677</v>
      </c>
      <c r="G2253" s="14">
        <v>192243</v>
      </c>
      <c r="H2253" s="14">
        <v>65706</v>
      </c>
      <c r="I2253" s="14">
        <v>18130</v>
      </c>
      <c r="J2253" s="14">
        <v>74375</v>
      </c>
      <c r="K2253" s="14">
        <v>94869</v>
      </c>
      <c r="N2253" s="14">
        <v>891</v>
      </c>
      <c r="P2253" s="14">
        <v>3313</v>
      </c>
      <c r="R2253" s="14">
        <v>671</v>
      </c>
      <c r="W2253" s="14">
        <v>-6</v>
      </c>
      <c r="Y2253" s="14">
        <v>83540</v>
      </c>
      <c r="Z2253" s="14">
        <v>29670</v>
      </c>
      <c r="AA2253" s="14">
        <v>-6683</v>
      </c>
      <c r="AB2253" s="14">
        <v>-12655</v>
      </c>
      <c r="AC2253" s="14">
        <v>-19525</v>
      </c>
      <c r="AE2253" s="14">
        <v>3295</v>
      </c>
      <c r="AF2253" s="14">
        <v>-11936</v>
      </c>
      <c r="AG2253" s="25">
        <v>2.2220281527003887</v>
      </c>
      <c r="AH2253" s="25">
        <v>0.85833856608175896</v>
      </c>
      <c r="AJ2253" s="26">
        <v>18273.158371264904</v>
      </c>
      <c r="AK2253" s="26">
        <v>28956.886380569365</v>
      </c>
      <c r="AM2253" s="26">
        <v>668.56601975961587</v>
      </c>
      <c r="AN2253" s="26">
        <v>47898.610771593871</v>
      </c>
      <c r="AO2253" s="26">
        <v>23079.948434456081</v>
      </c>
      <c r="AP2253" s="26">
        <v>34144.114334716658</v>
      </c>
      <c r="AQ2253" s="26">
        <v>36834.444871333304</v>
      </c>
      <c r="AR2253" s="14">
        <v>192910</v>
      </c>
      <c r="AS2253" s="14">
        <v>127204</v>
      </c>
      <c r="AT2253" s="27">
        <v>0.54739637799632612</v>
      </c>
      <c r="AU2253" s="27">
        <v>0.63839151168390007</v>
      </c>
    </row>
    <row r="2254" spans="1:47" x14ac:dyDescent="0.25">
      <c r="A2254" t="s">
        <v>47</v>
      </c>
      <c r="B2254" s="1">
        <v>44438</v>
      </c>
      <c r="C2254" s="8" t="s">
        <v>475</v>
      </c>
      <c r="D2254" s="10" t="s">
        <v>476</v>
      </c>
      <c r="E2254" s="14">
        <v>123142</v>
      </c>
      <c r="F2254" s="14">
        <v>122611</v>
      </c>
      <c r="G2254" s="14">
        <v>200144</v>
      </c>
      <c r="H2254" s="14">
        <v>76810</v>
      </c>
      <c r="I2254" s="14">
        <v>18168</v>
      </c>
      <c r="J2254" s="14">
        <v>82368</v>
      </c>
      <c r="K2254" s="14">
        <v>94711</v>
      </c>
      <c r="N2254" s="14">
        <v>1465</v>
      </c>
      <c r="P2254" s="14">
        <v>2847</v>
      </c>
      <c r="R2254" s="14">
        <v>605</v>
      </c>
      <c r="W2254" s="14">
        <v>-20</v>
      </c>
      <c r="Y2254" s="14">
        <v>95116</v>
      </c>
      <c r="Z2254" s="14">
        <v>26059</v>
      </c>
      <c r="AA2254" s="14">
        <v>-11773</v>
      </c>
      <c r="AB2254" s="14">
        <v>-12123</v>
      </c>
      <c r="AC2254" s="14">
        <v>-19524</v>
      </c>
      <c r="AE2254" s="14">
        <v>9192</v>
      </c>
      <c r="AF2254" s="14">
        <v>-10137</v>
      </c>
      <c r="AG2254" s="25">
        <v>2.2217285421354789</v>
      </c>
      <c r="AH2254" s="25">
        <v>0.85710578030941309</v>
      </c>
      <c r="AJ2254" s="26">
        <v>18308.989373913588</v>
      </c>
      <c r="AK2254" s="26">
        <v>32022.792550428519</v>
      </c>
      <c r="AM2254" s="26">
        <v>665.75605152757021</v>
      </c>
      <c r="AN2254" s="26">
        <v>50997.537975869665</v>
      </c>
      <c r="AO2254" s="26">
        <v>23372.074998386841</v>
      </c>
      <c r="AP2254" s="26">
        <v>38132.667157685166</v>
      </c>
      <c r="AQ2254" s="26">
        <v>36236.945816571337</v>
      </c>
      <c r="AR2254" s="14">
        <v>200519</v>
      </c>
      <c r="AS2254" s="14">
        <v>123709</v>
      </c>
      <c r="AT2254" s="27">
        <v>0.56069595485894985</v>
      </c>
      <c r="AU2254" s="27">
        <v>0.64577917116886796</v>
      </c>
    </row>
    <row r="2255" spans="1:47" x14ac:dyDescent="0.25">
      <c r="A2255" t="s">
        <v>47</v>
      </c>
      <c r="B2255" s="1">
        <v>44439</v>
      </c>
      <c r="C2255" s="8" t="s">
        <v>475</v>
      </c>
      <c r="D2255" s="10" t="s">
        <v>476</v>
      </c>
      <c r="E2255" s="14">
        <v>109031</v>
      </c>
      <c r="F2255" s="14">
        <v>107805</v>
      </c>
      <c r="G2255" s="14">
        <v>187850</v>
      </c>
      <c r="H2255" s="14">
        <v>79588</v>
      </c>
      <c r="I2255" s="14">
        <v>16802</v>
      </c>
      <c r="J2255" s="14">
        <v>73437</v>
      </c>
      <c r="K2255" s="14">
        <v>94738</v>
      </c>
      <c r="N2255" s="14">
        <v>891</v>
      </c>
      <c r="P2255" s="14">
        <v>1543</v>
      </c>
      <c r="R2255" s="14">
        <v>459</v>
      </c>
      <c r="W2255" s="14">
        <v>-20</v>
      </c>
      <c r="Y2255" s="14">
        <v>86851</v>
      </c>
      <c r="Z2255" s="14">
        <v>37911</v>
      </c>
      <c r="AA2255" s="14">
        <v>-11575</v>
      </c>
      <c r="AB2255" s="14">
        <v>-11710</v>
      </c>
      <c r="AC2255" s="14">
        <v>-19582</v>
      </c>
      <c r="AE2255" s="14">
        <v>6746</v>
      </c>
      <c r="AF2255" s="14">
        <v>-9053</v>
      </c>
      <c r="AG2255" s="25">
        <v>2.2213207545578335</v>
      </c>
      <c r="AH2255" s="25">
        <v>0.85729834742094257</v>
      </c>
      <c r="AJ2255" s="26">
        <v>16929.280927361957</v>
      </c>
      <c r="AK2255" s="26">
        <v>28557.038736631148</v>
      </c>
      <c r="AM2255" s="26">
        <v>656.25409734005984</v>
      </c>
      <c r="AN2255" s="26">
        <v>46142.573761333173</v>
      </c>
      <c r="AO2255" s="26">
        <v>22514.954567961464</v>
      </c>
      <c r="AP2255" s="26">
        <v>37515.770995277831</v>
      </c>
      <c r="AQ2255" s="26">
        <v>31141.757334016806</v>
      </c>
      <c r="AR2255" s="14">
        <v>188795</v>
      </c>
      <c r="AS2255" s="14">
        <v>109207</v>
      </c>
      <c r="AT2255" s="27">
        <v>0.53882169001144276</v>
      </c>
      <c r="AU2255" s="27">
        <v>0.62867527771772991</v>
      </c>
    </row>
    <row r="2256" spans="1:47" x14ac:dyDescent="0.25">
      <c r="A2256" t="s">
        <v>47</v>
      </c>
      <c r="B2256" s="1">
        <v>44440</v>
      </c>
      <c r="C2256" s="8" t="s">
        <v>475</v>
      </c>
      <c r="D2256" s="10" t="s">
        <v>476</v>
      </c>
      <c r="E2256" s="14">
        <v>100554</v>
      </c>
      <c r="F2256" s="14">
        <v>101292</v>
      </c>
      <c r="G2256" s="14">
        <v>185963</v>
      </c>
      <c r="H2256" s="14">
        <v>84239</v>
      </c>
      <c r="I2256" s="14">
        <v>16623</v>
      </c>
      <c r="J2256" s="14">
        <v>71399</v>
      </c>
      <c r="K2256" s="14">
        <v>94739</v>
      </c>
      <c r="N2256" s="14">
        <v>-63</v>
      </c>
      <c r="P2256" s="14">
        <v>2681</v>
      </c>
      <c r="R2256" s="14">
        <v>568</v>
      </c>
      <c r="W2256" s="14">
        <v>16</v>
      </c>
      <c r="Y2256" s="14">
        <v>85334</v>
      </c>
      <c r="Z2256" s="14">
        <v>36184</v>
      </c>
      <c r="AA2256" s="14">
        <v>-9122</v>
      </c>
      <c r="AB2256" s="14">
        <v>-5171</v>
      </c>
      <c r="AC2256" s="14">
        <v>-19523</v>
      </c>
      <c r="AE2256" s="14">
        <v>3209</v>
      </c>
      <c r="AF2256" s="14">
        <v>-6672</v>
      </c>
      <c r="AG2256" s="25">
        <v>2.2187196878240623</v>
      </c>
      <c r="AH2256" s="25">
        <v>0.85900821843294528</v>
      </c>
      <c r="AJ2256" s="26">
        <v>16729.312702733077</v>
      </c>
      <c r="AK2256" s="26">
        <v>27819.909003771107</v>
      </c>
      <c r="AM2256" s="26">
        <v>656.97323612930381</v>
      </c>
      <c r="AN2256" s="26">
        <v>45206.194942633476</v>
      </c>
      <c r="AO2256" s="26">
        <v>17185.649315095143</v>
      </c>
      <c r="AP2256" s="26">
        <v>34308.002636651014</v>
      </c>
      <c r="AQ2256" s="26">
        <v>28083.841621077612</v>
      </c>
      <c r="AR2256" s="14">
        <v>186686</v>
      </c>
      <c r="AS2256" s="14">
        <v>102447</v>
      </c>
      <c r="AT2256" s="27">
        <v>0.53385085916688235</v>
      </c>
      <c r="AU2256" s="27">
        <v>0.60435345998086942</v>
      </c>
    </row>
    <row r="2257" spans="1:47" x14ac:dyDescent="0.25">
      <c r="A2257" t="s">
        <v>47</v>
      </c>
      <c r="B2257" s="1">
        <v>44441</v>
      </c>
      <c r="C2257" s="8" t="s">
        <v>475</v>
      </c>
      <c r="D2257" s="10" t="s">
        <v>476</v>
      </c>
      <c r="E2257" s="14">
        <v>101310</v>
      </c>
      <c r="F2257" s="14">
        <v>101893</v>
      </c>
      <c r="G2257" s="14">
        <v>186110</v>
      </c>
      <c r="H2257" s="14">
        <v>84084</v>
      </c>
      <c r="I2257" s="14">
        <v>17777</v>
      </c>
      <c r="J2257" s="14">
        <v>69394</v>
      </c>
      <c r="K2257" s="14">
        <v>94764</v>
      </c>
      <c r="N2257" s="14">
        <v>1008</v>
      </c>
      <c r="P2257" s="14">
        <v>2935</v>
      </c>
      <c r="R2257" s="14">
        <v>251</v>
      </c>
      <c r="W2257" s="14">
        <v>-19</v>
      </c>
      <c r="Y2257" s="14">
        <v>88987</v>
      </c>
      <c r="Z2257" s="14">
        <v>35652</v>
      </c>
      <c r="AA2257" s="14">
        <v>-9663</v>
      </c>
      <c r="AB2257" s="14">
        <v>-10597</v>
      </c>
      <c r="AC2257" s="14">
        <v>-19693</v>
      </c>
      <c r="AE2257" s="14">
        <v>5919</v>
      </c>
      <c r="AF2257" s="14">
        <v>-6521</v>
      </c>
      <c r="AG2257" s="25">
        <v>2.2186294119360639</v>
      </c>
      <c r="AH2257" s="25">
        <v>0.85820156940538528</v>
      </c>
      <c r="AJ2257" s="26">
        <v>17889.96518946005</v>
      </c>
      <c r="AK2257" s="26">
        <v>27013.290139487675</v>
      </c>
      <c r="AM2257" s="26">
        <v>659.76988697636341</v>
      </c>
      <c r="AN2257" s="26">
        <v>45563.025215924084</v>
      </c>
      <c r="AO2257" s="26">
        <v>20279.248932964387</v>
      </c>
      <c r="AP2257" s="26">
        <v>36990.340116367144</v>
      </c>
      <c r="AQ2257" s="26">
        <v>28851.934032521316</v>
      </c>
      <c r="AR2257" s="14">
        <v>186255</v>
      </c>
      <c r="AS2257" s="14">
        <v>102171</v>
      </c>
      <c r="AT2257" s="27">
        <v>0.53930985289807276</v>
      </c>
      <c r="AU2257" s="27">
        <v>0.6225597361949784</v>
      </c>
    </row>
    <row r="2258" spans="1:47" x14ac:dyDescent="0.25">
      <c r="A2258" t="s">
        <v>47</v>
      </c>
      <c r="B2258" s="1">
        <v>44442</v>
      </c>
      <c r="C2258" s="8" t="s">
        <v>475</v>
      </c>
      <c r="D2258" s="10" t="s">
        <v>476</v>
      </c>
      <c r="E2258" s="14">
        <v>107878</v>
      </c>
      <c r="F2258" s="14">
        <v>109271</v>
      </c>
      <c r="G2258" s="14">
        <v>191896</v>
      </c>
      <c r="H2258" s="14">
        <v>82596</v>
      </c>
      <c r="I2258" s="14">
        <v>18173</v>
      </c>
      <c r="J2258" s="14">
        <v>74559</v>
      </c>
      <c r="K2258" s="14">
        <v>94938</v>
      </c>
      <c r="N2258" s="14">
        <v>974</v>
      </c>
      <c r="P2258" s="14">
        <v>3366</v>
      </c>
      <c r="R2258" s="14">
        <v>65</v>
      </c>
      <c r="W2258" s="14">
        <v>-25</v>
      </c>
      <c r="Y2258" s="14">
        <v>89671</v>
      </c>
      <c r="Z2258" s="14">
        <v>33349</v>
      </c>
      <c r="AA2258" s="14">
        <v>-9053</v>
      </c>
      <c r="AB2258" s="14">
        <v>-11072</v>
      </c>
      <c r="AC2258" s="14">
        <v>-19613</v>
      </c>
      <c r="AE2258" s="14">
        <v>7576</v>
      </c>
      <c r="AF2258" s="14">
        <v>-8262</v>
      </c>
      <c r="AG2258" s="25">
        <v>2.2147338258309142</v>
      </c>
      <c r="AH2258" s="25">
        <v>0.85765577805957116</v>
      </c>
      <c r="AJ2258" s="26">
        <v>18256.369722140422</v>
      </c>
      <c r="AK2258" s="26">
        <v>29005.432753192643</v>
      </c>
      <c r="AM2258" s="26">
        <v>662.32682489367528</v>
      </c>
      <c r="AN2258" s="26">
        <v>47924.129300226741</v>
      </c>
      <c r="AO2258" s="26">
        <v>20824.25326137949</v>
      </c>
      <c r="AP2258" s="26">
        <v>37361.284946782405</v>
      </c>
      <c r="AQ2258" s="26">
        <v>31387.09761482383</v>
      </c>
      <c r="AR2258" s="14">
        <v>192200</v>
      </c>
      <c r="AS2258" s="14">
        <v>109604</v>
      </c>
      <c r="AT2258" s="27">
        <v>0.54971120675268403</v>
      </c>
      <c r="AU2258" s="27">
        <v>0.63133300922952551</v>
      </c>
    </row>
    <row r="2259" spans="1:47" x14ac:dyDescent="0.25">
      <c r="A2259" t="s">
        <v>47</v>
      </c>
      <c r="B2259" s="1">
        <v>44443</v>
      </c>
      <c r="C2259" s="8" t="s">
        <v>475</v>
      </c>
      <c r="D2259" s="10" t="s">
        <v>476</v>
      </c>
      <c r="E2259" s="14">
        <v>109787</v>
      </c>
      <c r="F2259" s="14">
        <v>111681</v>
      </c>
      <c r="G2259" s="14">
        <v>191266</v>
      </c>
      <c r="H2259" s="14">
        <v>79420</v>
      </c>
      <c r="I2259" s="14">
        <v>15147</v>
      </c>
      <c r="J2259" s="14">
        <v>76664</v>
      </c>
      <c r="K2259" s="14">
        <v>95308</v>
      </c>
      <c r="N2259" s="14">
        <v>857</v>
      </c>
      <c r="P2259" s="14">
        <v>3273</v>
      </c>
      <c r="R2259" s="14">
        <v>59</v>
      </c>
      <c r="W2259" s="14">
        <v>-42</v>
      </c>
      <c r="Y2259" s="14">
        <v>92015</v>
      </c>
      <c r="Z2259" s="14">
        <v>31669</v>
      </c>
      <c r="AA2259" s="14">
        <v>-9055</v>
      </c>
      <c r="AB2259" s="14">
        <v>-11908</v>
      </c>
      <c r="AC2259" s="14">
        <v>-19520</v>
      </c>
      <c r="AE2259" s="14">
        <v>5716</v>
      </c>
      <c r="AF2259" s="14">
        <v>-9497</v>
      </c>
      <c r="AG2259" s="25">
        <v>2.2145019314374186</v>
      </c>
      <c r="AH2259" s="25">
        <v>0.85835367961043552</v>
      </c>
      <c r="AJ2259" s="26">
        <v>15214.894519455767</v>
      </c>
      <c r="AK2259" s="26">
        <v>29848.602704164183</v>
      </c>
      <c r="AM2259" s="26">
        <v>666.35533385193992</v>
      </c>
      <c r="AN2259" s="26">
        <v>45729.852557471888</v>
      </c>
      <c r="AO2259" s="26">
        <v>21986.886444177424</v>
      </c>
      <c r="AP2259" s="26">
        <v>36162.7360145688</v>
      </c>
      <c r="AQ2259" s="26">
        <v>31554.002987080497</v>
      </c>
      <c r="AR2259" s="14">
        <v>191884</v>
      </c>
      <c r="AS2259" s="14">
        <v>112464</v>
      </c>
      <c r="AT2259" s="27">
        <v>0.52540570107592954</v>
      </c>
      <c r="AU2259" s="27">
        <v>0.61854981207655246</v>
      </c>
    </row>
    <row r="2260" spans="1:47" x14ac:dyDescent="0.25">
      <c r="A2260" t="s">
        <v>47</v>
      </c>
      <c r="B2260" s="1">
        <v>44444</v>
      </c>
      <c r="C2260" s="8" t="s">
        <v>475</v>
      </c>
      <c r="D2260" s="10" t="s">
        <v>476</v>
      </c>
      <c r="E2260" s="14">
        <v>112047</v>
      </c>
      <c r="F2260" s="14">
        <v>113705</v>
      </c>
      <c r="G2260" s="14">
        <v>194874</v>
      </c>
      <c r="H2260" s="14">
        <v>81129</v>
      </c>
      <c r="I2260" s="14">
        <v>16186</v>
      </c>
      <c r="J2260" s="14">
        <v>79038</v>
      </c>
      <c r="K2260" s="14">
        <v>94973</v>
      </c>
      <c r="N2260" s="14">
        <v>1391</v>
      </c>
      <c r="P2260" s="14">
        <v>3259</v>
      </c>
      <c r="R2260" s="14">
        <v>31</v>
      </c>
      <c r="W2260" s="14">
        <v>-6</v>
      </c>
      <c r="Y2260" s="14">
        <v>87089</v>
      </c>
      <c r="Z2260" s="14">
        <v>31124</v>
      </c>
      <c r="AA2260" s="14">
        <v>-9495</v>
      </c>
      <c r="AB2260" s="14">
        <v>-11903</v>
      </c>
      <c r="AC2260" s="14">
        <v>-12278</v>
      </c>
      <c r="AE2260" s="14">
        <v>4967</v>
      </c>
      <c r="AF2260" s="14">
        <v>-8375</v>
      </c>
      <c r="AG2260" s="25">
        <v>2.2146570170011888</v>
      </c>
      <c r="AH2260" s="25">
        <v>0.85814932846132819</v>
      </c>
      <c r="AJ2260" s="26">
        <v>16259.690321770306</v>
      </c>
      <c r="AK2260" s="26">
        <v>30765.577116657954</v>
      </c>
      <c r="AM2260" s="26">
        <v>663.81171331961411</v>
      </c>
      <c r="AN2260" s="26">
        <v>47689.079151747865</v>
      </c>
      <c r="AO2260" s="26">
        <v>18982.505368892696</v>
      </c>
      <c r="AP2260" s="26">
        <v>34728.931981895308</v>
      </c>
      <c r="AQ2260" s="26">
        <v>31942.652538745257</v>
      </c>
      <c r="AR2260" s="14">
        <v>194915</v>
      </c>
      <c r="AS2260" s="14">
        <v>113786</v>
      </c>
      <c r="AT2260" s="27">
        <v>0.53939562208925107</v>
      </c>
      <c r="AU2260" s="27">
        <v>0.61889345473053414</v>
      </c>
    </row>
    <row r="2261" spans="1:47" x14ac:dyDescent="0.25">
      <c r="A2261" t="s">
        <v>47</v>
      </c>
      <c r="B2261" s="1">
        <v>44445</v>
      </c>
      <c r="C2261" s="8" t="s">
        <v>475</v>
      </c>
      <c r="D2261" s="10" t="s">
        <v>476</v>
      </c>
      <c r="E2261" s="14">
        <v>113432</v>
      </c>
      <c r="F2261" s="14">
        <v>114357</v>
      </c>
      <c r="G2261" s="14">
        <v>193471</v>
      </c>
      <c r="H2261" s="14">
        <v>78796</v>
      </c>
      <c r="I2261" s="14">
        <v>18037</v>
      </c>
      <c r="J2261" s="14">
        <v>76038</v>
      </c>
      <c r="K2261" s="14">
        <v>94434</v>
      </c>
      <c r="N2261" s="14">
        <v>1406</v>
      </c>
      <c r="P2261" s="14">
        <v>3316</v>
      </c>
      <c r="R2261" s="14">
        <v>246</v>
      </c>
      <c r="W2261" s="14">
        <v>-6</v>
      </c>
      <c r="Y2261" s="14">
        <v>88097</v>
      </c>
      <c r="Z2261" s="14">
        <v>30101</v>
      </c>
      <c r="AA2261" s="14">
        <v>-8355</v>
      </c>
      <c r="AB2261" s="14">
        <v>-11557</v>
      </c>
      <c r="AC2261" s="14">
        <v>-13573</v>
      </c>
      <c r="AE2261" s="14">
        <v>2690</v>
      </c>
      <c r="AF2261" s="14">
        <v>-8607</v>
      </c>
      <c r="AG2261" s="25">
        <v>2.2187877418698907</v>
      </c>
      <c r="AH2261" s="25">
        <v>0.8593593864988982</v>
      </c>
      <c r="AJ2261" s="26">
        <v>18152.912746916576</v>
      </c>
      <c r="AK2261" s="26">
        <v>29639.56102666365</v>
      </c>
      <c r="AM2261" s="26">
        <v>662.13372281137822</v>
      </c>
      <c r="AN2261" s="26">
        <v>48454.607496391611</v>
      </c>
      <c r="AO2261" s="26">
        <v>19329.19649122579</v>
      </c>
      <c r="AP2261" s="26">
        <v>35018.23080558463</v>
      </c>
      <c r="AQ2261" s="26">
        <v>32765.573182032778</v>
      </c>
      <c r="AR2261" s="14">
        <v>193514</v>
      </c>
      <c r="AS2261" s="14">
        <v>114718</v>
      </c>
      <c r="AT2261" s="27">
        <v>0.55202205927578818</v>
      </c>
      <c r="AU2261" s="27">
        <v>0.62968006719584635</v>
      </c>
    </row>
    <row r="2262" spans="1:47" x14ac:dyDescent="0.25">
      <c r="A2262" t="s">
        <v>47</v>
      </c>
      <c r="B2262" s="1">
        <v>44446</v>
      </c>
      <c r="C2262" s="8" t="s">
        <v>475</v>
      </c>
      <c r="D2262" s="10" t="s">
        <v>476</v>
      </c>
      <c r="E2262" s="14">
        <v>120001</v>
      </c>
      <c r="F2262" s="14">
        <v>120863</v>
      </c>
      <c r="G2262" s="14">
        <v>207295</v>
      </c>
      <c r="H2262" s="14">
        <v>86097</v>
      </c>
      <c r="I2262" s="14">
        <v>18015</v>
      </c>
      <c r="J2262" s="14">
        <v>90632</v>
      </c>
      <c r="K2262" s="14">
        <v>94445</v>
      </c>
      <c r="N2262" s="14">
        <v>830</v>
      </c>
      <c r="P2262" s="14">
        <v>3181</v>
      </c>
      <c r="R2262" s="14">
        <v>199</v>
      </c>
      <c r="W2262" s="14">
        <v>-7</v>
      </c>
      <c r="Y2262" s="14">
        <v>95367</v>
      </c>
      <c r="Z2262" s="14">
        <v>31276</v>
      </c>
      <c r="AA2262" s="14">
        <v>-11529</v>
      </c>
      <c r="AB2262" s="14">
        <v>-14031</v>
      </c>
      <c r="AC2262" s="14">
        <v>-13569</v>
      </c>
      <c r="AE2262" s="14">
        <v>6567</v>
      </c>
      <c r="AF2262" s="14">
        <v>-7984</v>
      </c>
      <c r="AG2262" s="25">
        <v>2.2226915612311973</v>
      </c>
      <c r="AH2262" s="25">
        <v>0.85925097603914025</v>
      </c>
      <c r="AJ2262" s="26">
        <v>18162.671333644812</v>
      </c>
      <c r="AK2262" s="26">
        <v>35323.83560902984</v>
      </c>
      <c r="AM2262" s="26">
        <v>662.61314867087447</v>
      </c>
      <c r="AN2262" s="26">
        <v>54149.120091345532</v>
      </c>
      <c r="AO2262" s="26">
        <v>21153.090022346179</v>
      </c>
      <c r="AP2262" s="26">
        <v>39381.315775784278</v>
      </c>
      <c r="AQ2262" s="26">
        <v>35920.894337907434</v>
      </c>
      <c r="AR2262" s="14">
        <v>208158</v>
      </c>
      <c r="AS2262" s="14">
        <v>122061</v>
      </c>
      <c r="AT2262" s="27">
        <v>0.57349817511593204</v>
      </c>
      <c r="AU2262" s="27">
        <v>0.64878972051054373</v>
      </c>
    </row>
    <row r="2263" spans="1:47" x14ac:dyDescent="0.25">
      <c r="A2263" t="s">
        <v>47</v>
      </c>
      <c r="B2263" s="1">
        <v>44447</v>
      </c>
      <c r="C2263" s="8" t="s">
        <v>475</v>
      </c>
      <c r="D2263" s="10" t="s">
        <v>476</v>
      </c>
      <c r="E2263" s="14">
        <v>121369</v>
      </c>
      <c r="F2263" s="14">
        <v>122807</v>
      </c>
      <c r="G2263" s="14">
        <v>200562</v>
      </c>
      <c r="H2263" s="14">
        <v>77243</v>
      </c>
      <c r="I2263" s="14">
        <v>18161</v>
      </c>
      <c r="J2263" s="14">
        <v>84298</v>
      </c>
      <c r="K2263" s="14">
        <v>94356</v>
      </c>
      <c r="N2263" s="14">
        <v>201</v>
      </c>
      <c r="P2263" s="14">
        <v>3171</v>
      </c>
      <c r="R2263" s="14">
        <v>329</v>
      </c>
      <c r="W2263" s="14">
        <v>46</v>
      </c>
      <c r="Y2263" s="14">
        <v>89348</v>
      </c>
      <c r="Z2263" s="14">
        <v>31659</v>
      </c>
      <c r="AA2263" s="14">
        <v>-9677</v>
      </c>
      <c r="AB2263" s="14">
        <v>-14316</v>
      </c>
      <c r="AC2263" s="14">
        <v>-13502</v>
      </c>
      <c r="AE2263" s="14">
        <v>4005</v>
      </c>
      <c r="AF2263" s="14">
        <v>-10274</v>
      </c>
      <c r="AG2263" s="25">
        <v>2.2196200982364434</v>
      </c>
      <c r="AH2263" s="25">
        <v>0.86014325426967242</v>
      </c>
      <c r="AJ2263" s="26">
        <v>18284.566321666331</v>
      </c>
      <c r="AK2263" s="26">
        <v>32889.276178400287</v>
      </c>
      <c r="AM2263" s="26">
        <v>661.44787748459919</v>
      </c>
      <c r="AN2263" s="26">
        <v>51835.290377551239</v>
      </c>
      <c r="AO2263" s="26">
        <v>21769.897646264682</v>
      </c>
      <c r="AP2263" s="26">
        <v>37082.362166236926</v>
      </c>
      <c r="AQ2263" s="26">
        <v>36522.825857578995</v>
      </c>
      <c r="AR2263" s="14">
        <v>201795</v>
      </c>
      <c r="AS2263" s="14">
        <v>124552</v>
      </c>
      <c r="AT2263" s="27">
        <v>0.56630301975845287</v>
      </c>
      <c r="AU2263" s="27">
        <v>0.6464685620635221</v>
      </c>
    </row>
    <row r="2264" spans="1:47" x14ac:dyDescent="0.25">
      <c r="A2264" t="s">
        <v>47</v>
      </c>
      <c r="B2264" s="1">
        <v>44448</v>
      </c>
      <c r="C2264" s="8" t="s">
        <v>475</v>
      </c>
      <c r="D2264" s="10" t="s">
        <v>476</v>
      </c>
      <c r="E2264" s="14">
        <v>124187</v>
      </c>
      <c r="F2264" s="14">
        <v>124342</v>
      </c>
      <c r="G2264" s="14">
        <v>197462</v>
      </c>
      <c r="H2264" s="14">
        <v>72417</v>
      </c>
      <c r="I2264" s="14">
        <v>18067</v>
      </c>
      <c r="J2264" s="14">
        <v>79800</v>
      </c>
      <c r="K2264" s="14">
        <v>94736</v>
      </c>
      <c r="N2264" s="14">
        <v>1322</v>
      </c>
      <c r="P2264" s="14">
        <v>3134</v>
      </c>
      <c r="R2264" s="14">
        <v>469</v>
      </c>
      <c r="W2264" s="14">
        <v>-66</v>
      </c>
      <c r="Y2264" s="14">
        <v>84242</v>
      </c>
      <c r="Z2264" s="14">
        <v>32770</v>
      </c>
      <c r="AA2264" s="14">
        <v>-9092</v>
      </c>
      <c r="AB2264" s="14">
        <v>-14074</v>
      </c>
      <c r="AC2264" s="14">
        <v>-13542</v>
      </c>
      <c r="AE2264" s="14">
        <v>3998</v>
      </c>
      <c r="AF2264" s="14">
        <v>-11885</v>
      </c>
      <c r="AG2264" s="25">
        <v>2.220985155918219</v>
      </c>
      <c r="AH2264" s="25">
        <v>0.85947421783223799</v>
      </c>
      <c r="AJ2264" s="26">
        <v>18201.113485305614</v>
      </c>
      <c r="AK2264" s="26">
        <v>31110.142601905358</v>
      </c>
      <c r="AM2264" s="26">
        <v>667.08113133367704</v>
      </c>
      <c r="AN2264" s="26">
        <v>49978.33721854465</v>
      </c>
      <c r="AO2264" s="26">
        <v>21455.825092236275</v>
      </c>
      <c r="AP2264" s="26">
        <v>35235.9208689222</v>
      </c>
      <c r="AQ2264" s="26">
        <v>36198.241441858729</v>
      </c>
      <c r="AR2264" s="14">
        <v>198049</v>
      </c>
      <c r="AS2264" s="14">
        <v>125632</v>
      </c>
      <c r="AT2264" s="27">
        <v>0.55634333825845073</v>
      </c>
      <c r="AU2264" s="27">
        <v>0.63521528788485881</v>
      </c>
    </row>
    <row r="2265" spans="1:47" x14ac:dyDescent="0.25">
      <c r="A2265" t="s">
        <v>47</v>
      </c>
      <c r="B2265" s="1">
        <v>44449</v>
      </c>
      <c r="C2265" s="8" t="s">
        <v>475</v>
      </c>
      <c r="D2265" s="10" t="s">
        <v>476</v>
      </c>
      <c r="E2265" s="14">
        <v>118955</v>
      </c>
      <c r="F2265" s="14">
        <v>120352</v>
      </c>
      <c r="G2265" s="14">
        <v>197286</v>
      </c>
      <c r="H2265" s="14">
        <v>76273</v>
      </c>
      <c r="I2265" s="14">
        <v>17641</v>
      </c>
      <c r="J2265" s="14">
        <v>79820</v>
      </c>
      <c r="K2265" s="14">
        <v>94823</v>
      </c>
      <c r="N2265" s="14">
        <v>1274</v>
      </c>
      <c r="P2265" s="14">
        <v>3181</v>
      </c>
      <c r="R2265" s="14">
        <v>502</v>
      </c>
      <c r="W2265" s="14">
        <v>45</v>
      </c>
      <c r="Y2265" s="14">
        <v>83482</v>
      </c>
      <c r="Z2265" s="14">
        <v>33093</v>
      </c>
      <c r="AA2265" s="14">
        <v>-9981</v>
      </c>
      <c r="AB2265" s="14">
        <v>-14055</v>
      </c>
      <c r="AC2265" s="14">
        <v>-13499</v>
      </c>
      <c r="AE2265" s="14">
        <v>9313</v>
      </c>
      <c r="AF2265" s="14">
        <v>-12080</v>
      </c>
      <c r="AG2265" s="25">
        <v>2.220792585343812</v>
      </c>
      <c r="AH2265" s="25">
        <v>0.85980488640116237</v>
      </c>
      <c r="AJ2265" s="26">
        <v>17770.410319261453</v>
      </c>
      <c r="AK2265" s="26">
        <v>31129.911745580088</v>
      </c>
      <c r="AM2265" s="26">
        <v>668.15318082504996</v>
      </c>
      <c r="AN2265" s="26">
        <v>49568.475245666603</v>
      </c>
      <c r="AO2265" s="26">
        <v>21098.541130279802</v>
      </c>
      <c r="AP2265" s="26">
        <v>36009.703717832708</v>
      </c>
      <c r="AQ2265" s="26">
        <v>34657.312658113682</v>
      </c>
      <c r="AR2265" s="14">
        <v>197804</v>
      </c>
      <c r="AS2265" s="14">
        <v>121531</v>
      </c>
      <c r="AT2265" s="27">
        <v>0.55246431768872972</v>
      </c>
      <c r="AU2265" s="27">
        <v>0.62869724294485019</v>
      </c>
    </row>
    <row r="2266" spans="1:47" x14ac:dyDescent="0.25">
      <c r="A2266" t="s">
        <v>47</v>
      </c>
      <c r="B2266" s="1">
        <v>44450</v>
      </c>
      <c r="C2266" s="8" t="s">
        <v>475</v>
      </c>
      <c r="D2266" s="10" t="s">
        <v>476</v>
      </c>
      <c r="E2266" s="14">
        <v>117675</v>
      </c>
      <c r="F2266" s="14">
        <v>117410</v>
      </c>
      <c r="G2266" s="14">
        <v>198783</v>
      </c>
      <c r="H2266" s="14">
        <v>81180</v>
      </c>
      <c r="I2266" s="14">
        <v>16559</v>
      </c>
      <c r="J2266" s="14">
        <v>83127</v>
      </c>
      <c r="K2266" s="14">
        <v>94666</v>
      </c>
      <c r="N2266" s="14">
        <v>1485</v>
      </c>
      <c r="P2266" s="14">
        <v>2851</v>
      </c>
      <c r="R2266" s="14">
        <v>114</v>
      </c>
      <c r="W2266" s="14">
        <v>-19</v>
      </c>
      <c r="Y2266" s="14">
        <v>85023</v>
      </c>
      <c r="Z2266" s="14">
        <v>31106</v>
      </c>
      <c r="AA2266" s="14">
        <v>-8667</v>
      </c>
      <c r="AB2266" s="14">
        <v>-14709</v>
      </c>
      <c r="AC2266" s="14">
        <v>-14292</v>
      </c>
      <c r="AE2266" s="14">
        <v>14158</v>
      </c>
      <c r="AF2266" s="14">
        <v>-11439</v>
      </c>
      <c r="AG2266" s="25">
        <v>2.2210782951686552</v>
      </c>
      <c r="AH2266" s="25">
        <v>0.86076252976166712</v>
      </c>
      <c r="AJ2266" s="26">
        <v>16682.618995426772</v>
      </c>
      <c r="AK2266" s="26">
        <v>32455.75510133179</v>
      </c>
      <c r="AM2266" s="26">
        <v>661.52778179451548</v>
      </c>
      <c r="AN2266" s="26">
        <v>49799.901878553093</v>
      </c>
      <c r="AO2266" s="26">
        <v>20569.112877353058</v>
      </c>
      <c r="AP2266" s="26">
        <v>36863.816885090142</v>
      </c>
      <c r="AQ2266" s="26">
        <v>33505.197870815988</v>
      </c>
      <c r="AR2266" s="14">
        <v>199034</v>
      </c>
      <c r="AS2266" s="14">
        <v>117854</v>
      </c>
      <c r="AT2266" s="27">
        <v>0.55161359204706595</v>
      </c>
      <c r="AU2266" s="27">
        <v>0.62676047762450438</v>
      </c>
    </row>
    <row r="2267" spans="1:47" x14ac:dyDescent="0.25">
      <c r="A2267" t="s">
        <v>47</v>
      </c>
      <c r="B2267" s="1">
        <v>44451</v>
      </c>
      <c r="C2267" s="8" t="s">
        <v>475</v>
      </c>
      <c r="D2267" s="10" t="s">
        <v>476</v>
      </c>
      <c r="E2267" s="14">
        <v>114166</v>
      </c>
      <c r="F2267" s="14">
        <v>114547</v>
      </c>
      <c r="G2267" s="14">
        <v>198182</v>
      </c>
      <c r="H2267" s="14">
        <v>83323</v>
      </c>
      <c r="I2267" s="14">
        <v>17896</v>
      </c>
      <c r="J2267" s="14">
        <v>80425</v>
      </c>
      <c r="K2267" s="14">
        <v>94906</v>
      </c>
      <c r="N2267" s="14">
        <v>1689</v>
      </c>
      <c r="P2267" s="14">
        <v>3018</v>
      </c>
      <c r="R2267" s="14">
        <v>265</v>
      </c>
      <c r="W2267" s="14">
        <v>-17</v>
      </c>
      <c r="Y2267" s="14">
        <v>86112</v>
      </c>
      <c r="Z2267" s="14">
        <v>29447</v>
      </c>
      <c r="AA2267" s="14">
        <v>-10291</v>
      </c>
      <c r="AB2267" s="14">
        <v>-14404</v>
      </c>
      <c r="AC2267" s="14">
        <v>-12201</v>
      </c>
      <c r="AE2267" s="14">
        <v>13462</v>
      </c>
      <c r="AF2267" s="14">
        <v>-8802</v>
      </c>
      <c r="AG2267" s="25">
        <v>2.2224443598957269</v>
      </c>
      <c r="AH2267" s="25">
        <v>0.86043725036426011</v>
      </c>
      <c r="AJ2267" s="26">
        <v>18040.689218411298</v>
      </c>
      <c r="AK2267" s="26">
        <v>31388.93136256843</v>
      </c>
      <c r="AM2267" s="26">
        <v>665.29660174555306</v>
      </c>
      <c r="AN2267" s="26">
        <v>50094.917182725279</v>
      </c>
      <c r="AO2267" s="26">
        <v>19260.204618261054</v>
      </c>
      <c r="AP2267" s="26">
        <v>36634.140000742511</v>
      </c>
      <c r="AQ2267" s="26">
        <v>32720.981800243833</v>
      </c>
      <c r="AR2267" s="14">
        <v>198235</v>
      </c>
      <c r="AS2267" s="14">
        <v>114912</v>
      </c>
      <c r="AT2267" s="27">
        <v>0.55711784659308294</v>
      </c>
      <c r="AU2267" s="27">
        <v>0.62776151225680132</v>
      </c>
    </row>
    <row r="2268" spans="1:47" x14ac:dyDescent="0.25">
      <c r="A2268" t="s">
        <v>47</v>
      </c>
      <c r="B2268" s="1">
        <v>44452</v>
      </c>
      <c r="C2268" s="8" t="s">
        <v>475</v>
      </c>
      <c r="D2268" s="10" t="s">
        <v>476</v>
      </c>
      <c r="E2268" s="14">
        <v>117357</v>
      </c>
      <c r="F2268" s="14">
        <v>118045</v>
      </c>
      <c r="G2268" s="14">
        <v>191563</v>
      </c>
      <c r="H2268" s="14">
        <v>72856</v>
      </c>
      <c r="I2268" s="14">
        <v>17792</v>
      </c>
      <c r="J2268" s="14">
        <v>74479</v>
      </c>
      <c r="K2268" s="14">
        <v>95011</v>
      </c>
      <c r="N2268" s="14">
        <v>810</v>
      </c>
      <c r="P2268" s="14">
        <v>2922</v>
      </c>
      <c r="R2268" s="14">
        <v>568</v>
      </c>
      <c r="W2268" s="14">
        <v>-19</v>
      </c>
      <c r="Y2268" s="14">
        <v>80106</v>
      </c>
      <c r="Z2268" s="14">
        <v>27471</v>
      </c>
      <c r="AA2268" s="14">
        <v>-8746</v>
      </c>
      <c r="AB2268" s="14">
        <v>-14961</v>
      </c>
      <c r="AC2268" s="14">
        <v>-12274</v>
      </c>
      <c r="AE2268" s="14">
        <v>12274</v>
      </c>
      <c r="AF2268" s="14">
        <v>-11014</v>
      </c>
      <c r="AG2268" s="25">
        <v>2.2256018421642154</v>
      </c>
      <c r="AH2268" s="25">
        <v>0.86044575468778506</v>
      </c>
      <c r="AJ2268" s="26">
        <v>17961.330286301363</v>
      </c>
      <c r="AK2268" s="26">
        <v>29068.564815429218</v>
      </c>
      <c r="AM2268" s="26">
        <v>666.05569268975512</v>
      </c>
      <c r="AN2268" s="26">
        <v>47695.950794420351</v>
      </c>
      <c r="AO2268" s="26">
        <v>19718.966368275127</v>
      </c>
      <c r="AP2268" s="26">
        <v>33695.385312923347</v>
      </c>
      <c r="AQ2268" s="26">
        <v>33719.531849772109</v>
      </c>
      <c r="AR2268" s="14">
        <v>192299</v>
      </c>
      <c r="AS2268" s="14">
        <v>119443</v>
      </c>
      <c r="AT2268" s="27">
        <v>0.54681224052332567</v>
      </c>
      <c r="AU2268" s="27">
        <v>0.62237849272577372</v>
      </c>
    </row>
    <row r="2269" spans="1:47" x14ac:dyDescent="0.25">
      <c r="A2269" t="s">
        <v>47</v>
      </c>
      <c r="B2269" s="1">
        <v>44453</v>
      </c>
      <c r="C2269" s="8" t="s">
        <v>475</v>
      </c>
      <c r="D2269" s="10" t="s">
        <v>476</v>
      </c>
      <c r="E2269" s="14">
        <v>114984</v>
      </c>
      <c r="F2269" s="14">
        <v>115370</v>
      </c>
      <c r="G2269" s="14">
        <v>194031</v>
      </c>
      <c r="H2269" s="14">
        <v>77787</v>
      </c>
      <c r="I2269" s="14">
        <v>15768</v>
      </c>
      <c r="J2269" s="14">
        <v>78204</v>
      </c>
      <c r="K2269" s="14">
        <v>94960</v>
      </c>
      <c r="N2269" s="14">
        <v>1475</v>
      </c>
      <c r="P2269" s="14">
        <v>2841</v>
      </c>
      <c r="R2269" s="14">
        <v>804</v>
      </c>
      <c r="W2269" s="14">
        <v>-21</v>
      </c>
      <c r="Y2269" s="14">
        <v>83986</v>
      </c>
      <c r="Z2269" s="14">
        <v>30404</v>
      </c>
      <c r="AA2269" s="14">
        <v>-10153</v>
      </c>
      <c r="AB2269" s="14">
        <v>-14488</v>
      </c>
      <c r="AC2269" s="14">
        <v>-12279</v>
      </c>
      <c r="AE2269" s="14">
        <v>11721</v>
      </c>
      <c r="AF2269" s="14">
        <v>-11404</v>
      </c>
      <c r="AG2269" s="25">
        <v>2.2242102001146384</v>
      </c>
      <c r="AH2269" s="25">
        <v>0.86029380896859875</v>
      </c>
      <c r="AJ2269" s="26">
        <v>15908.114067461791</v>
      </c>
      <c r="AK2269" s="26">
        <v>30517.012925846782</v>
      </c>
      <c r="AM2269" s="26">
        <v>669.99763864561078</v>
      </c>
      <c r="AN2269" s="26">
        <v>47095.124631954175</v>
      </c>
      <c r="AO2269" s="26">
        <v>20825.073434714468</v>
      </c>
      <c r="AP2269" s="26">
        <v>35153.032382713689</v>
      </c>
      <c r="AQ2269" s="26">
        <v>32767.165683954969</v>
      </c>
      <c r="AR2269" s="14">
        <v>194592</v>
      </c>
      <c r="AS2269" s="14">
        <v>116805</v>
      </c>
      <c r="AT2269" s="27">
        <v>0.53356177883005884</v>
      </c>
      <c r="AU2269" s="27">
        <v>0.61845938795565947</v>
      </c>
    </row>
    <row r="2270" spans="1:47" x14ac:dyDescent="0.25">
      <c r="A2270" t="s">
        <v>47</v>
      </c>
      <c r="B2270" s="1">
        <v>44454</v>
      </c>
      <c r="C2270" s="8" t="s">
        <v>475</v>
      </c>
      <c r="D2270" s="10" t="s">
        <v>476</v>
      </c>
      <c r="E2270" s="14">
        <v>110198</v>
      </c>
      <c r="F2270" s="14">
        <v>111176</v>
      </c>
      <c r="G2270" s="14">
        <v>189715</v>
      </c>
      <c r="H2270" s="14">
        <v>78423</v>
      </c>
      <c r="I2270" s="14">
        <v>15566</v>
      </c>
      <c r="J2270" s="14">
        <v>74459</v>
      </c>
      <c r="K2270" s="14">
        <v>95193</v>
      </c>
      <c r="N2270" s="14">
        <v>1183</v>
      </c>
      <c r="P2270" s="14">
        <v>2861</v>
      </c>
      <c r="R2270" s="14">
        <v>625</v>
      </c>
      <c r="W2270" s="14">
        <v>-17</v>
      </c>
      <c r="Y2270" s="14">
        <v>85123</v>
      </c>
      <c r="Z2270" s="14">
        <v>28690</v>
      </c>
      <c r="AA2270" s="14">
        <v>-8766</v>
      </c>
      <c r="AB2270" s="14">
        <v>-11937</v>
      </c>
      <c r="AC2270" s="14">
        <v>-12310</v>
      </c>
      <c r="AE2270" s="14">
        <v>9096</v>
      </c>
      <c r="AF2270" s="14">
        <v>-11473</v>
      </c>
      <c r="AG2270" s="25">
        <v>2.2232938767075385</v>
      </c>
      <c r="AH2270" s="25">
        <v>0.85969080323691838</v>
      </c>
      <c r="AJ2270" s="26">
        <v>15697.849282338699</v>
      </c>
      <c r="AK2270" s="26">
        <v>29035.261187060671</v>
      </c>
      <c r="AM2270" s="26">
        <v>670.14412988045672</v>
      </c>
      <c r="AN2270" s="26">
        <v>45403.254599279826</v>
      </c>
      <c r="AO2270" s="26">
        <v>19136.970107579578</v>
      </c>
      <c r="AP2270" s="26">
        <v>33699.874858077943</v>
      </c>
      <c r="AQ2270" s="26">
        <v>30840.349848781472</v>
      </c>
      <c r="AR2270" s="14">
        <v>190667</v>
      </c>
      <c r="AS2270" s="14">
        <v>112244</v>
      </c>
      <c r="AT2270" s="27">
        <v>0.52498294489693698</v>
      </c>
      <c r="AU2270" s="27">
        <v>0.60574509179662706</v>
      </c>
    </row>
    <row r="2271" spans="1:47" x14ac:dyDescent="0.25">
      <c r="A2271" t="s">
        <v>47</v>
      </c>
      <c r="B2271" s="1">
        <v>44455</v>
      </c>
      <c r="C2271" s="8" t="s">
        <v>475</v>
      </c>
      <c r="D2271" s="10" t="s">
        <v>476</v>
      </c>
      <c r="E2271" s="14">
        <v>109525</v>
      </c>
      <c r="F2271" s="14">
        <v>110348</v>
      </c>
      <c r="G2271" s="14">
        <v>183369</v>
      </c>
      <c r="H2271" s="14">
        <v>72263</v>
      </c>
      <c r="I2271" s="14">
        <v>14929</v>
      </c>
      <c r="J2271" s="14">
        <v>68672</v>
      </c>
      <c r="K2271" s="14">
        <v>95261</v>
      </c>
      <c r="N2271" s="14">
        <v>856</v>
      </c>
      <c r="P2271" s="14">
        <v>2989</v>
      </c>
      <c r="R2271" s="14">
        <v>694</v>
      </c>
      <c r="W2271" s="14">
        <v>-32</v>
      </c>
      <c r="Y2271" s="14">
        <v>88928</v>
      </c>
      <c r="Z2271" s="14">
        <v>32177</v>
      </c>
      <c r="AA2271" s="14">
        <v>-8852</v>
      </c>
      <c r="AB2271" s="14">
        <v>-11881</v>
      </c>
      <c r="AC2271" s="14">
        <v>-15957</v>
      </c>
      <c r="AE2271" s="14">
        <v>-3735</v>
      </c>
      <c r="AF2271" s="14">
        <v>-8417</v>
      </c>
      <c r="AG2271" s="25">
        <v>2.2245556259158357</v>
      </c>
      <c r="AH2271" s="25">
        <v>0.86051537036905279</v>
      </c>
      <c r="AJ2271" s="26">
        <v>15063.997849650963</v>
      </c>
      <c r="AK2271" s="26">
        <v>26804.307097814399</v>
      </c>
      <c r="AM2271" s="26">
        <v>669.46494324617072</v>
      </c>
      <c r="AN2271" s="26">
        <v>42537.769890711548</v>
      </c>
      <c r="AO2271" s="26">
        <v>18775.180942803912</v>
      </c>
      <c r="AP2271" s="26">
        <v>31963.27997348112</v>
      </c>
      <c r="AQ2271" s="26">
        <v>29349.670860034326</v>
      </c>
      <c r="AR2271" s="14">
        <v>184141</v>
      </c>
      <c r="AS2271" s="14">
        <v>111878</v>
      </c>
      <c r="AT2271" s="27">
        <v>0.50928157366616067</v>
      </c>
      <c r="AU2271" s="27">
        <v>0.57835205644942589</v>
      </c>
    </row>
    <row r="2272" spans="1:47" x14ac:dyDescent="0.25">
      <c r="A2272" t="s">
        <v>47</v>
      </c>
      <c r="B2272" s="1">
        <v>44456</v>
      </c>
      <c r="C2272" s="8" t="s">
        <v>475</v>
      </c>
      <c r="D2272" s="10" t="s">
        <v>476</v>
      </c>
      <c r="E2272" s="14">
        <v>106564</v>
      </c>
      <c r="F2272" s="14">
        <v>106115</v>
      </c>
      <c r="G2272" s="14">
        <v>184555</v>
      </c>
      <c r="H2272" s="14">
        <v>78388</v>
      </c>
      <c r="I2272" s="14">
        <v>9095</v>
      </c>
      <c r="J2272" s="14">
        <v>76807</v>
      </c>
      <c r="K2272" s="14">
        <v>94950</v>
      </c>
      <c r="N2272" s="14">
        <v>1594</v>
      </c>
      <c r="P2272" s="14">
        <v>2049</v>
      </c>
      <c r="R2272" s="14">
        <v>75</v>
      </c>
      <c r="W2272" s="14">
        <v>-15</v>
      </c>
      <c r="Y2272" s="14">
        <v>88436</v>
      </c>
      <c r="Z2272" s="14">
        <v>39804</v>
      </c>
      <c r="AA2272" s="14">
        <v>-9353</v>
      </c>
      <c r="AB2272" s="14">
        <v>-10377</v>
      </c>
      <c r="AC2272" s="14">
        <v>-17025</v>
      </c>
      <c r="AE2272" s="14">
        <v>-5725</v>
      </c>
      <c r="AF2272" s="14">
        <v>-7372</v>
      </c>
      <c r="AG2272" s="25">
        <v>2.2218252654339636</v>
      </c>
      <c r="AH2272" s="25">
        <v>0.85900107764072975</v>
      </c>
      <c r="AJ2272" s="26">
        <v>9165.9790753607886</v>
      </c>
      <c r="AK2272" s="26">
        <v>29926.833545169466</v>
      </c>
      <c r="AM2272" s="26">
        <v>659.8098391313215</v>
      </c>
      <c r="AN2272" s="26">
        <v>39752.622459661579</v>
      </c>
      <c r="AO2272" s="26">
        <v>20330.278011999559</v>
      </c>
      <c r="AP2272" s="26">
        <v>32909.600777937521</v>
      </c>
      <c r="AQ2272" s="26">
        <v>27173.299693723624</v>
      </c>
      <c r="AR2272" s="14">
        <v>184992</v>
      </c>
      <c r="AS2272" s="14">
        <v>106604</v>
      </c>
      <c r="AT2272" s="27">
        <v>0.47374711623756222</v>
      </c>
      <c r="AU2272" s="27">
        <v>0.56195639911051154</v>
      </c>
    </row>
    <row r="2273" spans="1:47" x14ac:dyDescent="0.25">
      <c r="A2273" t="s">
        <v>47</v>
      </c>
      <c r="B2273" s="1">
        <v>44457</v>
      </c>
      <c r="C2273" s="8" t="s">
        <v>475</v>
      </c>
      <c r="D2273" s="10" t="s">
        <v>476</v>
      </c>
      <c r="E2273" s="14">
        <v>101548</v>
      </c>
      <c r="F2273" s="14">
        <v>100833</v>
      </c>
      <c r="G2273" s="14">
        <v>173627</v>
      </c>
      <c r="H2273" s="14">
        <v>72519</v>
      </c>
      <c r="I2273" s="14">
        <v>8845</v>
      </c>
      <c r="J2273" s="14">
        <v>66850</v>
      </c>
      <c r="K2273" s="14">
        <v>94358</v>
      </c>
      <c r="N2273" s="14">
        <v>1053</v>
      </c>
      <c r="P2273" s="14">
        <v>2186</v>
      </c>
      <c r="R2273" s="14">
        <v>356</v>
      </c>
      <c r="W2273" s="14">
        <v>-21</v>
      </c>
      <c r="Y2273" s="14">
        <v>91075</v>
      </c>
      <c r="Z2273" s="14">
        <v>30310</v>
      </c>
      <c r="AA2273" s="14">
        <v>-9576</v>
      </c>
      <c r="AB2273" s="14">
        <v>-10100</v>
      </c>
      <c r="AC2273" s="14">
        <v>-16990</v>
      </c>
      <c r="AE2273" s="14">
        <v>-4482</v>
      </c>
      <c r="AF2273" s="14">
        <v>-7718</v>
      </c>
      <c r="AG2273" s="25">
        <v>2.218572664729308</v>
      </c>
      <c r="AH2273" s="25">
        <v>0.8590100309698474</v>
      </c>
      <c r="AJ2273" s="26">
        <v>8900.9784994832371</v>
      </c>
      <c r="AK2273" s="26">
        <v>26047.491436317505</v>
      </c>
      <c r="AM2273" s="26">
        <v>657.17965559658671</v>
      </c>
      <c r="AN2273" s="26">
        <v>35605.649591397327</v>
      </c>
      <c r="AO2273" s="26">
        <v>20373.151498793071</v>
      </c>
      <c r="AP2273" s="26">
        <v>30689.392301639626</v>
      </c>
      <c r="AQ2273" s="26">
        <v>25289.408788550776</v>
      </c>
      <c r="AR2273" s="14">
        <v>174390</v>
      </c>
      <c r="AS2273" s="14">
        <v>101871</v>
      </c>
      <c r="AT2273" s="27">
        <v>0.45012286944312391</v>
      </c>
      <c r="AU2273" s="27">
        <v>0.54729546586776223</v>
      </c>
    </row>
    <row r="2274" spans="1:47" x14ac:dyDescent="0.25">
      <c r="A2274" t="s">
        <v>47</v>
      </c>
      <c r="B2274" s="1">
        <v>44458</v>
      </c>
      <c r="C2274" s="8" t="s">
        <v>475</v>
      </c>
      <c r="D2274" s="10" t="s">
        <v>476</v>
      </c>
      <c r="E2274" s="14">
        <v>102349</v>
      </c>
      <c r="F2274" s="14">
        <v>103083</v>
      </c>
      <c r="G2274" s="14">
        <v>167634</v>
      </c>
      <c r="H2274" s="14">
        <v>63878</v>
      </c>
      <c r="I2274" s="14">
        <v>8035</v>
      </c>
      <c r="J2274" s="14">
        <v>59574</v>
      </c>
      <c r="K2274" s="14">
        <v>94446</v>
      </c>
      <c r="N2274" s="14">
        <v>1938</v>
      </c>
      <c r="P2274" s="14">
        <v>2926</v>
      </c>
      <c r="R2274" s="14">
        <v>721</v>
      </c>
      <c r="W2274" s="14">
        <v>-6</v>
      </c>
      <c r="Y2274" s="14">
        <v>82193</v>
      </c>
      <c r="Z2274" s="14">
        <v>25494</v>
      </c>
      <c r="AA2274" s="14">
        <v>-8787</v>
      </c>
      <c r="AB2274" s="14">
        <v>-9599</v>
      </c>
      <c r="AC2274" s="14">
        <v>-12365</v>
      </c>
      <c r="AE2274" s="14">
        <v>-5422</v>
      </c>
      <c r="AF2274" s="14">
        <v>-7636</v>
      </c>
      <c r="AG2274" s="25">
        <v>2.221266857101456</v>
      </c>
      <c r="AH2274" s="25">
        <v>0.85957606332245351</v>
      </c>
      <c r="AJ2274" s="26">
        <v>8095.6714521369686</v>
      </c>
      <c r="AK2274" s="26">
        <v>23227.760065848921</v>
      </c>
      <c r="AM2274" s="26">
        <v>666.7814901714919</v>
      </c>
      <c r="AN2274" s="26">
        <v>31990.213008157367</v>
      </c>
      <c r="AO2274" s="26">
        <v>17190.926767274159</v>
      </c>
      <c r="AP2274" s="26">
        <v>25398.144976026259</v>
      </c>
      <c r="AQ2274" s="26">
        <v>23782.994799405271</v>
      </c>
      <c r="AR2274" s="14">
        <v>167746</v>
      </c>
      <c r="AS2274" s="14">
        <v>103868</v>
      </c>
      <c r="AT2274" s="27">
        <v>0.4204348443601868</v>
      </c>
      <c r="AU2274" s="27">
        <v>0.50479903333716691</v>
      </c>
    </row>
    <row r="2275" spans="1:47" x14ac:dyDescent="0.25">
      <c r="A2275" t="s">
        <v>47</v>
      </c>
      <c r="B2275" s="1">
        <v>44459</v>
      </c>
      <c r="C2275" s="8" t="s">
        <v>475</v>
      </c>
      <c r="D2275" s="10" t="s">
        <v>476</v>
      </c>
      <c r="E2275" s="14">
        <v>97740</v>
      </c>
      <c r="F2275" s="14">
        <v>98365</v>
      </c>
      <c r="G2275" s="14">
        <v>171031</v>
      </c>
      <c r="H2275" s="14">
        <v>72614</v>
      </c>
      <c r="I2275" s="14">
        <v>10887</v>
      </c>
      <c r="J2275" s="14">
        <v>62223</v>
      </c>
      <c r="K2275" s="14">
        <v>94621</v>
      </c>
      <c r="N2275" s="14">
        <v>48</v>
      </c>
      <c r="P2275" s="14">
        <v>3151</v>
      </c>
      <c r="R2275" s="14">
        <v>111</v>
      </c>
      <c r="W2275" s="14">
        <v>-10</v>
      </c>
      <c r="Y2275" s="14">
        <v>80821</v>
      </c>
      <c r="Z2275" s="14">
        <v>37719</v>
      </c>
      <c r="AA2275" s="14">
        <v>-7071</v>
      </c>
      <c r="AB2275" s="14">
        <v>-10944</v>
      </c>
      <c r="AC2275" s="14">
        <v>-12413</v>
      </c>
      <c r="AE2275" s="14">
        <v>-7433</v>
      </c>
      <c r="AF2275" s="14">
        <v>-8065</v>
      </c>
      <c r="AG2275" s="25">
        <v>2.223103288520607</v>
      </c>
      <c r="AH2275" s="25">
        <v>0.85986418616185945</v>
      </c>
      <c r="AJ2275" s="26">
        <v>10978.275395362403</v>
      </c>
      <c r="AK2275" s="26">
        <v>24268.730781517621</v>
      </c>
      <c r="AM2275" s="26">
        <v>659.43695235171344</v>
      </c>
      <c r="AN2275" s="26">
        <v>35906.443129231739</v>
      </c>
      <c r="AO2275" s="26">
        <v>18730.14507451202</v>
      </c>
      <c r="AP2275" s="26">
        <v>29817.026262211133</v>
      </c>
      <c r="AQ2275" s="26">
        <v>24819.561941532633</v>
      </c>
      <c r="AR2275" s="14">
        <v>172144</v>
      </c>
      <c r="AS2275" s="14">
        <v>99530</v>
      </c>
      <c r="AT2275" s="27">
        <v>0.45984793342531183</v>
      </c>
      <c r="AU2275" s="27">
        <v>0.54976090271819222</v>
      </c>
    </row>
    <row r="2276" spans="1:47" x14ac:dyDescent="0.25">
      <c r="A2276" t="s">
        <v>47</v>
      </c>
      <c r="B2276" s="1">
        <v>44460</v>
      </c>
      <c r="C2276" s="8" t="s">
        <v>475</v>
      </c>
      <c r="D2276" s="10" t="s">
        <v>476</v>
      </c>
      <c r="E2276" s="14">
        <v>99319</v>
      </c>
      <c r="F2276" s="14">
        <v>99136</v>
      </c>
      <c r="G2276" s="14">
        <v>184558</v>
      </c>
      <c r="H2276" s="14">
        <v>85402</v>
      </c>
      <c r="I2276" s="14">
        <v>16124</v>
      </c>
      <c r="J2276" s="14">
        <v>69587</v>
      </c>
      <c r="K2276" s="14">
        <v>94339</v>
      </c>
      <c r="N2276" s="14">
        <v>1361</v>
      </c>
      <c r="P2276" s="14">
        <v>3126</v>
      </c>
      <c r="R2276" s="14">
        <v>45</v>
      </c>
      <c r="W2276" s="14">
        <v>-24</v>
      </c>
      <c r="Y2276" s="14">
        <v>87469</v>
      </c>
      <c r="Z2276" s="14">
        <v>44680</v>
      </c>
      <c r="AA2276" s="14">
        <v>-8438</v>
      </c>
      <c r="AB2276" s="14">
        <v>-11837</v>
      </c>
      <c r="AC2276" s="14">
        <v>-11481</v>
      </c>
      <c r="AE2276" s="14">
        <v>-9059</v>
      </c>
      <c r="AF2276" s="14">
        <v>-5932</v>
      </c>
      <c r="AG2276" s="25">
        <v>2.2224511716587956</v>
      </c>
      <c r="AH2276" s="25">
        <v>0.86173967702357579</v>
      </c>
      <c r="AJ2276" s="26">
        <v>16254.412412037645</v>
      </c>
      <c r="AK2276" s="26">
        <v>27200.097479402142</v>
      </c>
      <c r="AM2276" s="26">
        <v>660.14277375597158</v>
      </c>
      <c r="AN2276" s="26">
        <v>44114.652665195761</v>
      </c>
      <c r="AO2276" s="26">
        <v>20016.495083588961</v>
      </c>
      <c r="AP2276" s="26">
        <v>36727.956858680074</v>
      </c>
      <c r="AQ2276" s="26">
        <v>27403.190890104648</v>
      </c>
      <c r="AR2276" s="14">
        <v>184851</v>
      </c>
      <c r="AS2276" s="14">
        <v>99449</v>
      </c>
      <c r="AT2276" s="27">
        <v>0.52613210401211719</v>
      </c>
      <c r="AU2276" s="27">
        <v>0.60748346087082328</v>
      </c>
    </row>
    <row r="2277" spans="1:47" x14ac:dyDescent="0.25">
      <c r="A2277" t="s">
        <v>47</v>
      </c>
      <c r="B2277" s="1">
        <v>44461</v>
      </c>
      <c r="C2277" s="8" t="s">
        <v>475</v>
      </c>
      <c r="D2277" s="10" t="s">
        <v>476</v>
      </c>
      <c r="E2277" s="14">
        <v>102052</v>
      </c>
      <c r="F2277" s="14">
        <v>103040</v>
      </c>
      <c r="G2277" s="14">
        <v>183780</v>
      </c>
      <c r="H2277" s="14">
        <v>80496</v>
      </c>
      <c r="I2277" s="14">
        <v>14322</v>
      </c>
      <c r="J2277" s="14">
        <v>70504</v>
      </c>
      <c r="K2277" s="14">
        <v>93947</v>
      </c>
      <c r="N2277" s="14">
        <v>1609</v>
      </c>
      <c r="P2277" s="14">
        <v>3100</v>
      </c>
      <c r="R2277" s="14">
        <v>311</v>
      </c>
      <c r="W2277" s="14">
        <v>-13</v>
      </c>
      <c r="Y2277" s="14">
        <v>87280</v>
      </c>
      <c r="Z2277" s="14">
        <v>41054</v>
      </c>
      <c r="AA2277" s="14">
        <v>-7821</v>
      </c>
      <c r="AB2277" s="14">
        <v>-12844</v>
      </c>
      <c r="AC2277" s="14">
        <v>-12064</v>
      </c>
      <c r="AE2277" s="14">
        <v>-8024</v>
      </c>
      <c r="AF2277" s="14">
        <v>-7085</v>
      </c>
      <c r="AG2277" s="25">
        <v>2.2182968303783204</v>
      </c>
      <c r="AH2277" s="25">
        <v>0.86072508668640701</v>
      </c>
      <c r="AJ2277" s="26">
        <v>14410.84958164142</v>
      </c>
      <c r="AK2277" s="26">
        <v>27526.086813935479</v>
      </c>
      <c r="AM2277" s="26">
        <v>660.8552538527224</v>
      </c>
      <c r="AN2277" s="26">
        <v>42597.791649429608</v>
      </c>
      <c r="AO2277" s="26">
        <v>20964.468862866899</v>
      </c>
      <c r="AP2277" s="26">
        <v>35201.025511405576</v>
      </c>
      <c r="AQ2277" s="26">
        <v>28361.235000890934</v>
      </c>
      <c r="AR2277" s="14">
        <v>184073</v>
      </c>
      <c r="AS2277" s="14">
        <v>103577</v>
      </c>
      <c r="AT2277" s="27">
        <v>0.51018858510572163</v>
      </c>
      <c r="AU2277" s="27">
        <v>0.60366438405885636</v>
      </c>
    </row>
    <row r="2278" spans="1:47" x14ac:dyDescent="0.25">
      <c r="A2278" t="s">
        <v>47</v>
      </c>
      <c r="B2278" s="1">
        <v>44462</v>
      </c>
      <c r="C2278" s="8" t="s">
        <v>475</v>
      </c>
      <c r="D2278" s="10" t="s">
        <v>476</v>
      </c>
      <c r="E2278" s="14">
        <v>100973</v>
      </c>
      <c r="F2278" s="14">
        <v>102229</v>
      </c>
      <c r="G2278" s="14">
        <v>176133</v>
      </c>
      <c r="H2278" s="14">
        <v>73398</v>
      </c>
      <c r="I2278" s="14">
        <v>7194</v>
      </c>
      <c r="J2278" s="14">
        <v>73483</v>
      </c>
      <c r="K2278" s="14">
        <v>91843</v>
      </c>
      <c r="N2278" s="14">
        <v>857</v>
      </c>
      <c r="P2278" s="14">
        <v>2254</v>
      </c>
      <c r="R2278" s="14">
        <v>597</v>
      </c>
      <c r="W2278" s="14">
        <v>-19</v>
      </c>
      <c r="Y2278" s="14">
        <v>77832</v>
      </c>
      <c r="Z2278" s="14">
        <v>43798</v>
      </c>
      <c r="AA2278" s="14">
        <v>-8648</v>
      </c>
      <c r="AB2278" s="14">
        <v>-12007</v>
      </c>
      <c r="AC2278" s="14">
        <v>-12287</v>
      </c>
      <c r="AE2278" s="14">
        <v>-8378</v>
      </c>
      <c r="AF2278" s="14">
        <v>-6912</v>
      </c>
      <c r="AG2278" s="25">
        <v>2.2190963315113899</v>
      </c>
      <c r="AH2278" s="25">
        <v>0.86348992826972237</v>
      </c>
      <c r="AJ2278" s="26">
        <v>7241.2384033951166</v>
      </c>
      <c r="AK2278" s="26">
        <v>28781.300359719135</v>
      </c>
      <c r="AM2278" s="26">
        <v>637.99596252425499</v>
      </c>
      <c r="AN2278" s="26">
        <v>36660.534725638507</v>
      </c>
      <c r="AO2278" s="26">
        <v>22389.697893647677</v>
      </c>
      <c r="AP2278" s="26">
        <v>31895.980511572743</v>
      </c>
      <c r="AQ2278" s="26">
        <v>27154.252107713448</v>
      </c>
      <c r="AR2278" s="14">
        <v>176491</v>
      </c>
      <c r="AS2278" s="14">
        <v>103093</v>
      </c>
      <c r="AT2278" s="27">
        <v>0.45794147048199152</v>
      </c>
      <c r="AU2278" s="27">
        <v>0.58068741118899658</v>
      </c>
    </row>
    <row r="2279" spans="1:47" x14ac:dyDescent="0.25">
      <c r="A2279" t="s">
        <v>47</v>
      </c>
      <c r="B2279" s="1">
        <v>44463</v>
      </c>
      <c r="C2279" s="8" t="s">
        <v>475</v>
      </c>
      <c r="D2279" s="10" t="s">
        <v>476</v>
      </c>
      <c r="E2279" s="14">
        <v>91997</v>
      </c>
      <c r="F2279" s="14">
        <v>90219</v>
      </c>
      <c r="G2279" s="14">
        <v>170736</v>
      </c>
      <c r="H2279" s="14">
        <v>80546</v>
      </c>
      <c r="I2279" s="14">
        <v>7819</v>
      </c>
      <c r="J2279" s="14">
        <v>67620</v>
      </c>
      <c r="K2279" s="14">
        <v>92950</v>
      </c>
      <c r="N2279" s="14">
        <v>508</v>
      </c>
      <c r="P2279" s="14">
        <v>1685</v>
      </c>
      <c r="R2279" s="14">
        <v>173</v>
      </c>
      <c r="W2279" s="14">
        <v>-19</v>
      </c>
      <c r="Y2279" s="14">
        <v>85630</v>
      </c>
      <c r="Z2279" s="14">
        <v>41957</v>
      </c>
      <c r="AA2279" s="14">
        <v>-9862</v>
      </c>
      <c r="AB2279" s="14">
        <v>-11741</v>
      </c>
      <c r="AC2279" s="14">
        <v>-12368</v>
      </c>
      <c r="AE2279" s="14">
        <v>-7945</v>
      </c>
      <c r="AF2279" s="14">
        <v>-5125</v>
      </c>
      <c r="AG2279" s="25">
        <v>2.2175130154048195</v>
      </c>
      <c r="AH2279" s="25">
        <v>0.8635085831714705</v>
      </c>
      <c r="AJ2279" s="26">
        <v>7864.7269223042003</v>
      </c>
      <c r="AK2279" s="26">
        <v>26485.49427749672</v>
      </c>
      <c r="AM2279" s="26">
        <v>635.43902460694324</v>
      </c>
      <c r="AN2279" s="26">
        <v>34985.660224407868</v>
      </c>
      <c r="AO2279" s="26">
        <v>22610.449423463608</v>
      </c>
      <c r="AP2279" s="26">
        <v>33813.174839645661</v>
      </c>
      <c r="AQ2279" s="26">
        <v>23782.934808225826</v>
      </c>
      <c r="AR2279" s="14">
        <v>170869</v>
      </c>
      <c r="AS2279" s="14">
        <v>90323</v>
      </c>
      <c r="AT2279" s="27">
        <v>0.45139894447754753</v>
      </c>
      <c r="AU2279" s="27">
        <v>0.58049814263156474</v>
      </c>
    </row>
    <row r="2280" spans="1:47" x14ac:dyDescent="0.25">
      <c r="A2280" t="s">
        <v>47</v>
      </c>
      <c r="B2280" s="1">
        <v>44464</v>
      </c>
      <c r="C2280" s="8" t="s">
        <v>475</v>
      </c>
      <c r="D2280" s="10" t="s">
        <v>476</v>
      </c>
      <c r="E2280" s="14">
        <v>91915</v>
      </c>
      <c r="F2280" s="14">
        <v>92854</v>
      </c>
      <c r="G2280" s="14">
        <v>172041</v>
      </c>
      <c r="H2280" s="14">
        <v>79139</v>
      </c>
      <c r="I2280" s="14">
        <v>15000</v>
      </c>
      <c r="J2280" s="14">
        <v>60733</v>
      </c>
      <c r="K2280" s="14">
        <v>92322</v>
      </c>
      <c r="N2280" s="14">
        <v>781</v>
      </c>
      <c r="P2280" s="14">
        <v>2767</v>
      </c>
      <c r="R2280" s="14">
        <v>455</v>
      </c>
      <c r="W2280" s="14">
        <v>-17</v>
      </c>
      <c r="Y2280" s="14">
        <v>86656</v>
      </c>
      <c r="Z2280" s="14">
        <v>33821</v>
      </c>
      <c r="AA2280" s="14">
        <v>-8572</v>
      </c>
      <c r="AB2280" s="14">
        <v>-11939</v>
      </c>
      <c r="AC2280" s="14">
        <v>-12365</v>
      </c>
      <c r="AE2280" s="14">
        <v>-2631</v>
      </c>
      <c r="AF2280" s="14">
        <v>-5831</v>
      </c>
      <c r="AG2280" s="25">
        <v>2.2120136121718539</v>
      </c>
      <c r="AH2280" s="25">
        <v>0.86153211479982983</v>
      </c>
      <c r="AJ2280" s="26">
        <v>15050.30535084405</v>
      </c>
      <c r="AK2280" s="26">
        <v>23733.53681275597</v>
      </c>
      <c r="AM2280" s="26">
        <v>642.14432794739378</v>
      </c>
      <c r="AN2280" s="26">
        <v>39425.986491547417</v>
      </c>
      <c r="AO2280" s="26">
        <v>18900.019084061027</v>
      </c>
      <c r="AP2280" s="26">
        <v>33081.006108170644</v>
      </c>
      <c r="AQ2280" s="26">
        <v>25244.999467437803</v>
      </c>
      <c r="AR2280" s="14">
        <v>172170</v>
      </c>
      <c r="AS2280" s="14">
        <v>93031</v>
      </c>
      <c r="AT2280" s="27">
        <v>0.50484589846660433</v>
      </c>
      <c r="AU2280" s="27">
        <v>0.59824822613862827</v>
      </c>
    </row>
    <row r="2281" spans="1:47" x14ac:dyDescent="0.25">
      <c r="A2281" t="s">
        <v>47</v>
      </c>
      <c r="B2281" s="1">
        <v>44465</v>
      </c>
      <c r="C2281" s="8" t="s">
        <v>475</v>
      </c>
      <c r="D2281" s="10" t="s">
        <v>476</v>
      </c>
      <c r="E2281" s="14">
        <v>83041</v>
      </c>
      <c r="F2281" s="14">
        <v>77226</v>
      </c>
      <c r="G2281" s="14">
        <v>161670</v>
      </c>
      <c r="H2281" s="14">
        <v>84220</v>
      </c>
      <c r="I2281" s="14">
        <v>8831</v>
      </c>
      <c r="J2281" s="14">
        <v>59215</v>
      </c>
      <c r="K2281" s="14">
        <v>92270</v>
      </c>
      <c r="N2281" s="14">
        <v>535</v>
      </c>
      <c r="P2281" s="14">
        <v>471</v>
      </c>
      <c r="R2281" s="14">
        <v>441</v>
      </c>
      <c r="W2281" s="14">
        <v>-19</v>
      </c>
      <c r="Y2281" s="14">
        <v>83179</v>
      </c>
      <c r="Z2281" s="14">
        <v>35298</v>
      </c>
      <c r="AA2281" s="14">
        <v>-8044</v>
      </c>
      <c r="AB2281" s="14">
        <v>-10273</v>
      </c>
      <c r="AC2281" s="14">
        <v>-6234</v>
      </c>
      <c r="AE2281" s="14">
        <v>-5520</v>
      </c>
      <c r="AF2281" s="14">
        <v>-4186</v>
      </c>
      <c r="AG2281" s="25">
        <v>2.2148106737088642</v>
      </c>
      <c r="AH2281" s="25">
        <v>0.86169464051469513</v>
      </c>
      <c r="AJ2281" s="26">
        <v>8871.820567500512</v>
      </c>
      <c r="AK2281" s="26">
        <v>23144.690757626104</v>
      </c>
      <c r="AM2281" s="26">
        <v>624.77179923315805</v>
      </c>
      <c r="AN2281" s="26">
        <v>32641.283124359776</v>
      </c>
      <c r="AO2281" s="26">
        <v>15802.986330989614</v>
      </c>
      <c r="AP2281" s="26">
        <v>29305.642880573138</v>
      </c>
      <c r="AQ2281" s="26">
        <v>19138.626574776248</v>
      </c>
      <c r="AR2281" s="14">
        <v>161874</v>
      </c>
      <c r="AS2281" s="14">
        <v>77654</v>
      </c>
      <c r="AT2281" s="27">
        <v>0.44455332914258028</v>
      </c>
      <c r="AU2281" s="27">
        <v>0.54335126225671837</v>
      </c>
    </row>
    <row r="2282" spans="1:47" x14ac:dyDescent="0.25">
      <c r="A2282" t="s">
        <v>47</v>
      </c>
      <c r="B2282" s="1">
        <v>44466</v>
      </c>
      <c r="C2282" s="8" t="s">
        <v>475</v>
      </c>
      <c r="D2282" s="10" t="s">
        <v>476</v>
      </c>
      <c r="E2282" s="14">
        <v>83727</v>
      </c>
      <c r="F2282" s="14">
        <v>84612</v>
      </c>
      <c r="G2282" s="14">
        <v>163058</v>
      </c>
      <c r="H2282" s="14">
        <v>78513</v>
      </c>
      <c r="I2282" s="14">
        <v>7834</v>
      </c>
      <c r="J2282" s="14">
        <v>60175</v>
      </c>
      <c r="K2282" s="14">
        <v>92104</v>
      </c>
      <c r="N2282" s="14">
        <v>724</v>
      </c>
      <c r="P2282" s="14">
        <v>2072</v>
      </c>
      <c r="R2282" s="14">
        <v>167</v>
      </c>
      <c r="W2282" s="14">
        <v>-18</v>
      </c>
      <c r="Y2282" s="14">
        <v>84902</v>
      </c>
      <c r="Z2282" s="14">
        <v>29379</v>
      </c>
      <c r="AA2282" s="14">
        <v>-7246</v>
      </c>
      <c r="AB2282" s="14">
        <v>-11687</v>
      </c>
      <c r="AC2282" s="14">
        <v>-6212</v>
      </c>
      <c r="AE2282" s="14">
        <v>-3542</v>
      </c>
      <c r="AF2282" s="14">
        <v>-7081</v>
      </c>
      <c r="AG2282" s="25">
        <v>2.2135223449371919</v>
      </c>
      <c r="AH2282" s="25">
        <v>0.85908172536816474</v>
      </c>
      <c r="AJ2282" s="26">
        <v>7865.6340095970991</v>
      </c>
      <c r="AK2282" s="26">
        <v>23448.595596533331</v>
      </c>
      <c r="AM2282" s="26">
        <v>633.77435148369352</v>
      </c>
      <c r="AN2282" s="26">
        <v>31948.003957614124</v>
      </c>
      <c r="AO2282" s="26">
        <v>16192.945455144769</v>
      </c>
      <c r="AP2282" s="26">
        <v>27683.532063437244</v>
      </c>
      <c r="AQ2282" s="26">
        <v>20457.417349321651</v>
      </c>
      <c r="AR2282" s="14">
        <v>163189</v>
      </c>
      <c r="AS2282" s="14">
        <v>84676</v>
      </c>
      <c r="AT2282" s="27">
        <v>0.43160512341539714</v>
      </c>
      <c r="AU2282" s="27">
        <v>0.53262827054491824</v>
      </c>
    </row>
    <row r="2283" spans="1:47" x14ac:dyDescent="0.25">
      <c r="A2283" t="s">
        <v>47</v>
      </c>
      <c r="B2283" s="1">
        <v>44467</v>
      </c>
      <c r="C2283" s="8" t="s">
        <v>475</v>
      </c>
      <c r="D2283" s="10" t="s">
        <v>476</v>
      </c>
      <c r="E2283" s="14">
        <v>88735</v>
      </c>
      <c r="F2283" s="14">
        <v>91355</v>
      </c>
      <c r="G2283" s="14">
        <v>162578</v>
      </c>
      <c r="H2283" s="14">
        <v>70780</v>
      </c>
      <c r="I2283" s="14">
        <v>8418</v>
      </c>
      <c r="J2283" s="14">
        <v>58089</v>
      </c>
      <c r="K2283" s="14">
        <v>91825</v>
      </c>
      <c r="N2283" s="14">
        <v>1083</v>
      </c>
      <c r="P2283" s="14">
        <v>2608</v>
      </c>
      <c r="R2283" s="14">
        <v>571</v>
      </c>
      <c r="W2283" s="14">
        <v>-16</v>
      </c>
      <c r="Y2283" s="14">
        <v>80844</v>
      </c>
      <c r="Z2283" s="14">
        <v>28121</v>
      </c>
      <c r="AA2283" s="14">
        <v>-9174</v>
      </c>
      <c r="AB2283" s="14">
        <v>-10516</v>
      </c>
      <c r="AC2283" s="14">
        <v>-6189</v>
      </c>
      <c r="AE2283" s="14">
        <v>-3812</v>
      </c>
      <c r="AF2283" s="14">
        <v>-8494</v>
      </c>
      <c r="AG2283" s="25">
        <v>2.2174987553220022</v>
      </c>
      <c r="AH2283" s="25">
        <v>0.86040125036848858</v>
      </c>
      <c r="AJ2283" s="26">
        <v>8467.1755324276346</v>
      </c>
      <c r="AK2283" s="26">
        <v>22670.504773001754</v>
      </c>
      <c r="AM2283" s="26">
        <v>640.57953521153888</v>
      </c>
      <c r="AN2283" s="26">
        <v>31778.259840640942</v>
      </c>
      <c r="AO2283" s="26">
        <v>16504.469865636274</v>
      </c>
      <c r="AP2283" s="26">
        <v>26368.176694908183</v>
      </c>
      <c r="AQ2283" s="26">
        <v>21914.553011369037</v>
      </c>
      <c r="AR2283" s="14">
        <v>162709</v>
      </c>
      <c r="AS2283" s="14">
        <v>91929</v>
      </c>
      <c r="AT2283" s="27">
        <v>0.43057843886861713</v>
      </c>
      <c r="AU2283" s="27">
        <v>0.5255497379491173</v>
      </c>
    </row>
    <row r="2284" spans="1:47" x14ac:dyDescent="0.25">
      <c r="A2284" t="s">
        <v>47</v>
      </c>
      <c r="B2284" s="1">
        <v>44468</v>
      </c>
      <c r="C2284" s="8" t="s">
        <v>475</v>
      </c>
      <c r="D2284" s="10" t="s">
        <v>476</v>
      </c>
      <c r="E2284" s="14">
        <v>82553</v>
      </c>
      <c r="F2284" s="14">
        <v>86624</v>
      </c>
      <c r="G2284" s="14">
        <v>160087</v>
      </c>
      <c r="H2284" s="14">
        <v>73173</v>
      </c>
      <c r="I2284" s="14">
        <v>8984</v>
      </c>
      <c r="J2284" s="14">
        <v>55901</v>
      </c>
      <c r="K2284" s="14">
        <v>91804</v>
      </c>
      <c r="N2284" s="14">
        <v>908</v>
      </c>
      <c r="P2284" s="14">
        <v>2056</v>
      </c>
      <c r="R2284" s="14">
        <v>459</v>
      </c>
      <c r="W2284" s="14">
        <v>-25</v>
      </c>
      <c r="Y2284" s="14">
        <v>82356</v>
      </c>
      <c r="Z2284" s="14">
        <v>33968</v>
      </c>
      <c r="AA2284" s="14">
        <v>-9156</v>
      </c>
      <c r="AB2284" s="14">
        <v>-10713</v>
      </c>
      <c r="AC2284" s="14">
        <v>-6223</v>
      </c>
      <c r="AE2284" s="14">
        <v>-8950</v>
      </c>
      <c r="AF2284" s="14">
        <v>-8109</v>
      </c>
      <c r="AG2284" s="25">
        <v>2.2190636423412622</v>
      </c>
      <c r="AH2284" s="25">
        <v>0.8617268158594773</v>
      </c>
      <c r="AJ2284" s="26">
        <v>9042.8589792317489</v>
      </c>
      <c r="AK2284" s="26">
        <v>21850.201274306055</v>
      </c>
      <c r="AM2284" s="26">
        <v>634.83308359008026</v>
      </c>
      <c r="AN2284" s="26">
        <v>31527.893337127884</v>
      </c>
      <c r="AO2284" s="26">
        <v>20058.626243218496</v>
      </c>
      <c r="AP2284" s="26">
        <v>29565.230910520262</v>
      </c>
      <c r="AQ2284" s="26">
        <v>22021.288669826132</v>
      </c>
      <c r="AR2284" s="14">
        <v>160224</v>
      </c>
      <c r="AS2284" s="14">
        <v>87051</v>
      </c>
      <c r="AT2284" s="27">
        <v>0.43381156511445773</v>
      </c>
      <c r="AU2284" s="27">
        <v>0.55770265048387824</v>
      </c>
    </row>
    <row r="2285" spans="1:47" x14ac:dyDescent="0.25">
      <c r="A2285" t="s">
        <v>47</v>
      </c>
      <c r="B2285" s="1">
        <v>44469</v>
      </c>
      <c r="C2285" s="8" t="s">
        <v>475</v>
      </c>
      <c r="D2285" s="10" t="s">
        <v>476</v>
      </c>
      <c r="E2285" s="14">
        <v>82188</v>
      </c>
      <c r="F2285" s="14">
        <v>85924</v>
      </c>
      <c r="G2285" s="14">
        <v>163249</v>
      </c>
      <c r="H2285" s="14">
        <v>77349</v>
      </c>
      <c r="I2285" s="14">
        <v>8444</v>
      </c>
      <c r="J2285" s="14">
        <v>59421</v>
      </c>
      <c r="K2285" s="14">
        <v>91576</v>
      </c>
      <c r="N2285" s="14">
        <v>737</v>
      </c>
      <c r="P2285" s="14">
        <v>2953</v>
      </c>
      <c r="R2285" s="14">
        <v>137</v>
      </c>
      <c r="W2285" s="14">
        <v>-19</v>
      </c>
      <c r="Y2285" s="14">
        <v>85267</v>
      </c>
      <c r="Z2285" s="14">
        <v>34910</v>
      </c>
      <c r="AA2285" s="14">
        <v>-8273</v>
      </c>
      <c r="AB2285" s="14">
        <v>-11563</v>
      </c>
      <c r="AC2285" s="14">
        <v>-6224</v>
      </c>
      <c r="AE2285" s="14">
        <v>-10564</v>
      </c>
      <c r="AF2285" s="14">
        <v>-6205</v>
      </c>
      <c r="AG2285" s="25">
        <v>2.2169433232923064</v>
      </c>
      <c r="AH2285" s="25">
        <v>0.85945520175849455</v>
      </c>
      <c r="AJ2285" s="26">
        <v>8491.2000353259245</v>
      </c>
      <c r="AK2285" s="26">
        <v>23164.848156912074</v>
      </c>
      <c r="AM2285" s="26">
        <v>636.91725434038926</v>
      </c>
      <c r="AN2285" s="26">
        <v>32292.965446578386</v>
      </c>
      <c r="AO2285" s="26">
        <v>21209.29223568847</v>
      </c>
      <c r="AP2285" s="26">
        <v>31340.610464296067</v>
      </c>
      <c r="AQ2285" s="26">
        <v>22161.647217970785</v>
      </c>
      <c r="AR2285" s="14">
        <v>163517</v>
      </c>
      <c r="AS2285" s="14">
        <v>86169</v>
      </c>
      <c r="AT2285" s="27">
        <v>0.43539031099418185</v>
      </c>
      <c r="AU2285" s="27">
        <v>0.56700217815783815</v>
      </c>
    </row>
    <row r="2286" spans="1:47" x14ac:dyDescent="0.25">
      <c r="A2286" t="s">
        <v>47</v>
      </c>
      <c r="B2286" s="1">
        <v>44470</v>
      </c>
      <c r="C2286" s="8" t="s">
        <v>475</v>
      </c>
      <c r="D2286" s="10" t="s">
        <v>476</v>
      </c>
      <c r="E2286" s="14">
        <v>82709</v>
      </c>
      <c r="F2286" s="14">
        <v>83650</v>
      </c>
      <c r="G2286" s="14">
        <v>164488</v>
      </c>
      <c r="H2286" s="14">
        <v>81017</v>
      </c>
      <c r="I2286" s="14">
        <v>10450</v>
      </c>
      <c r="J2286" s="14">
        <v>59394</v>
      </c>
      <c r="K2286" s="14">
        <v>91692</v>
      </c>
      <c r="N2286" s="14">
        <v>-67</v>
      </c>
      <c r="P2286" s="14">
        <v>3027</v>
      </c>
      <c r="R2286" s="14">
        <v>10</v>
      </c>
      <c r="W2286" s="14">
        <v>-18</v>
      </c>
      <c r="Y2286" s="14">
        <v>88196</v>
      </c>
      <c r="Z2286" s="14">
        <v>30066</v>
      </c>
      <c r="AA2286" s="14">
        <v>-11759</v>
      </c>
      <c r="AB2286" s="14">
        <v>-11075</v>
      </c>
      <c r="AC2286" s="14">
        <v>-6223</v>
      </c>
      <c r="AE2286" s="14">
        <v>-4370</v>
      </c>
      <c r="AF2286" s="14">
        <v>-3818</v>
      </c>
      <c r="AG2286" s="25">
        <v>2.2127421863512113</v>
      </c>
      <c r="AH2286" s="25">
        <v>0.85677761530444674</v>
      </c>
      <c r="AJ2286" s="26">
        <v>10488.499536142355</v>
      </c>
      <c r="AK2286" s="26">
        <v>23082.186355649639</v>
      </c>
      <c r="AM2286" s="26">
        <v>635.51227022436615</v>
      </c>
      <c r="AN2286" s="26">
        <v>34206.198162016364</v>
      </c>
      <c r="AO2286" s="26">
        <v>18157.154969918993</v>
      </c>
      <c r="AP2286" s="26">
        <v>30697.356854405345</v>
      </c>
      <c r="AQ2286" s="26">
        <v>21665.996277530016</v>
      </c>
      <c r="AR2286" s="14">
        <v>165285</v>
      </c>
      <c r="AS2286" s="14">
        <v>84268</v>
      </c>
      <c r="AT2286" s="27">
        <v>0.45625234347910892</v>
      </c>
      <c r="AU2286" s="27">
        <v>0.56682594476394621</v>
      </c>
    </row>
    <row r="2287" spans="1:47" x14ac:dyDescent="0.25">
      <c r="A2287" t="s">
        <v>47</v>
      </c>
      <c r="B2287" s="1">
        <v>44471</v>
      </c>
      <c r="C2287" s="8" t="s">
        <v>475</v>
      </c>
      <c r="D2287" s="10" t="s">
        <v>476</v>
      </c>
      <c r="E2287" s="14">
        <v>80898</v>
      </c>
      <c r="F2287" s="14">
        <v>81964</v>
      </c>
      <c r="G2287" s="14">
        <v>166190</v>
      </c>
      <c r="H2287" s="14">
        <v>84458</v>
      </c>
      <c r="I2287" s="14">
        <v>14417</v>
      </c>
      <c r="J2287" s="14">
        <v>57051</v>
      </c>
      <c r="K2287" s="14">
        <v>91340</v>
      </c>
      <c r="N2287" s="14">
        <v>566</v>
      </c>
      <c r="P2287" s="14">
        <v>2930</v>
      </c>
      <c r="R2287" s="14">
        <v>0</v>
      </c>
      <c r="W2287" s="14">
        <v>-114</v>
      </c>
      <c r="Y2287" s="14">
        <v>85422</v>
      </c>
      <c r="Z2287" s="14">
        <v>33635</v>
      </c>
      <c r="AA2287" s="14">
        <v>-12154</v>
      </c>
      <c r="AB2287" s="14">
        <v>-10735</v>
      </c>
      <c r="AC2287" s="14">
        <v>-6221</v>
      </c>
      <c r="AE2287" s="14">
        <v>-1898</v>
      </c>
      <c r="AF2287" s="14">
        <v>-3591</v>
      </c>
      <c r="AG2287" s="25">
        <v>2.2096634576178587</v>
      </c>
      <c r="AH2287" s="25">
        <v>0.85814292092092903</v>
      </c>
      <c r="AJ2287" s="26">
        <v>14449.981433751245</v>
      </c>
      <c r="AK2287" s="26">
        <v>22206.961644845775</v>
      </c>
      <c r="AM2287" s="26">
        <v>632.46924775506545</v>
      </c>
      <c r="AN2287" s="26">
        <v>37289.412326352089</v>
      </c>
      <c r="AO2287" s="26">
        <v>16453.223864863528</v>
      </c>
      <c r="AP2287" s="26">
        <v>31989.647477736919</v>
      </c>
      <c r="AQ2287" s="26">
        <v>21752.988713478702</v>
      </c>
      <c r="AR2287" s="14">
        <v>166452</v>
      </c>
      <c r="AS2287" s="14">
        <v>81994</v>
      </c>
      <c r="AT2287" s="27">
        <v>0.49389003558336542</v>
      </c>
      <c r="AU2287" s="27">
        <v>0.58488516205465546</v>
      </c>
    </row>
    <row r="2288" spans="1:47" x14ac:dyDescent="0.25">
      <c r="A2288" t="s">
        <v>47</v>
      </c>
      <c r="B2288" s="1">
        <v>44472</v>
      </c>
      <c r="C2288" s="8" t="s">
        <v>475</v>
      </c>
      <c r="D2288" s="10" t="s">
        <v>476</v>
      </c>
      <c r="E2288" s="14">
        <v>85129</v>
      </c>
      <c r="F2288" s="14">
        <v>86408</v>
      </c>
      <c r="G2288" s="14">
        <v>158292</v>
      </c>
      <c r="H2288" s="14">
        <v>72005</v>
      </c>
      <c r="I2288" s="14">
        <v>16393</v>
      </c>
      <c r="J2288" s="14">
        <v>47589</v>
      </c>
      <c r="K2288" s="14">
        <v>91012</v>
      </c>
      <c r="N2288" s="14">
        <v>696</v>
      </c>
      <c r="P2288" s="14">
        <v>2595</v>
      </c>
      <c r="R2288" s="14">
        <v>0</v>
      </c>
      <c r="W2288" s="14">
        <v>7</v>
      </c>
      <c r="Y2288" s="14">
        <v>81125</v>
      </c>
      <c r="Z2288" s="14">
        <v>30896</v>
      </c>
      <c r="AA2288" s="14">
        <v>-12286</v>
      </c>
      <c r="AB2288" s="14">
        <v>-12171</v>
      </c>
      <c r="AC2288" s="14">
        <v>-6207</v>
      </c>
      <c r="AE2288" s="14">
        <v>-2730</v>
      </c>
      <c r="AF2288" s="14">
        <v>-6622</v>
      </c>
      <c r="AG2288" s="25">
        <v>2.2124452024607386</v>
      </c>
      <c r="AH2288" s="25">
        <v>0.85795903855580513</v>
      </c>
      <c r="AJ2288" s="26">
        <v>16451.186237963408</v>
      </c>
      <c r="AK2288" s="26">
        <v>18519.932090715047</v>
      </c>
      <c r="AM2288" s="26">
        <v>628.22766063702477</v>
      </c>
      <c r="AN2288" s="26">
        <v>35599.345989315494</v>
      </c>
      <c r="AO2288" s="26">
        <v>18820.904909069544</v>
      </c>
      <c r="AP2288" s="26">
        <v>30677.415766200484</v>
      </c>
      <c r="AQ2288" s="26">
        <v>23742.835132184551</v>
      </c>
      <c r="AR2288" s="14">
        <v>158329</v>
      </c>
      <c r="AS2288" s="14">
        <v>86324</v>
      </c>
      <c r="AT2288" s="27">
        <v>0.49569586212863542</v>
      </c>
      <c r="AU2288" s="27">
        <v>0.60636589116719219</v>
      </c>
    </row>
    <row r="2289" spans="1:47" x14ac:dyDescent="0.25">
      <c r="A2289" t="s">
        <v>47</v>
      </c>
      <c r="B2289" s="1">
        <v>44473</v>
      </c>
      <c r="C2289" s="8" t="s">
        <v>475</v>
      </c>
      <c r="D2289" s="10" t="s">
        <v>476</v>
      </c>
      <c r="E2289" s="14">
        <v>93232</v>
      </c>
      <c r="F2289" s="14">
        <v>91988</v>
      </c>
      <c r="G2289" s="14">
        <v>171059</v>
      </c>
      <c r="H2289" s="14">
        <v>79486</v>
      </c>
      <c r="I2289" s="14">
        <v>16457</v>
      </c>
      <c r="J2289" s="14">
        <v>60618</v>
      </c>
      <c r="K2289" s="14">
        <v>90531</v>
      </c>
      <c r="N2289" s="14">
        <v>1435</v>
      </c>
      <c r="P2289" s="14">
        <v>1992</v>
      </c>
      <c r="R2289" s="14">
        <v>80</v>
      </c>
      <c r="W2289" s="14">
        <v>5</v>
      </c>
      <c r="Y2289" s="14">
        <v>87370</v>
      </c>
      <c r="Z2289" s="14">
        <v>30640</v>
      </c>
      <c r="AA2289" s="14">
        <v>-11792</v>
      </c>
      <c r="AB2289" s="14">
        <v>-12010</v>
      </c>
      <c r="AC2289" s="14">
        <v>-6190</v>
      </c>
      <c r="AE2289" s="14">
        <v>-540</v>
      </c>
      <c r="AF2289" s="14">
        <v>-7992</v>
      </c>
      <c r="AG2289" s="25">
        <v>2.2163955191614493</v>
      </c>
      <c r="AH2289" s="25">
        <v>0.85845897302996865</v>
      </c>
      <c r="AJ2289" s="26">
        <v>16544.90164238734</v>
      </c>
      <c r="AK2289" s="26">
        <v>23604.097770650107</v>
      </c>
      <c r="AM2289" s="26">
        <v>626.4631071263799</v>
      </c>
      <c r="AN2289" s="26">
        <v>40775.462520163819</v>
      </c>
      <c r="AO2289" s="26">
        <v>18856.140378739186</v>
      </c>
      <c r="AP2289" s="26">
        <v>33777.305446419814</v>
      </c>
      <c r="AQ2289" s="26">
        <v>25854.297452483195</v>
      </c>
      <c r="AR2289" s="14">
        <v>171157</v>
      </c>
      <c r="AS2289" s="14">
        <v>91671</v>
      </c>
      <c r="AT2289" s="27">
        <v>0.5252160307857906</v>
      </c>
      <c r="AU2289" s="27">
        <v>0.62177680236599908</v>
      </c>
    </row>
    <row r="2290" spans="1:47" x14ac:dyDescent="0.25">
      <c r="A2290" t="s">
        <v>47</v>
      </c>
      <c r="B2290" s="1">
        <v>44474</v>
      </c>
      <c r="C2290" s="8" t="s">
        <v>475</v>
      </c>
      <c r="D2290" s="10" t="s">
        <v>476</v>
      </c>
      <c r="E2290" s="14">
        <v>88881</v>
      </c>
      <c r="F2290" s="14">
        <v>84324</v>
      </c>
      <c r="G2290" s="14">
        <v>164976</v>
      </c>
      <c r="H2290" s="14">
        <v>80645</v>
      </c>
      <c r="I2290" s="14">
        <v>17935</v>
      </c>
      <c r="J2290" s="14">
        <v>54687</v>
      </c>
      <c r="K2290" s="14">
        <v>90132</v>
      </c>
      <c r="N2290" s="14">
        <v>-142</v>
      </c>
      <c r="P2290" s="14">
        <v>2051</v>
      </c>
      <c r="R2290" s="14">
        <v>295</v>
      </c>
      <c r="W2290" s="14">
        <v>18</v>
      </c>
      <c r="Y2290" s="14">
        <v>90918</v>
      </c>
      <c r="Z2290" s="14">
        <v>26589</v>
      </c>
      <c r="AA2290" s="14">
        <v>-11284</v>
      </c>
      <c r="AB2290" s="14">
        <v>-13067</v>
      </c>
      <c r="AC2290" s="14">
        <v>-6200</v>
      </c>
      <c r="AE2290" s="14">
        <v>-714</v>
      </c>
      <c r="AF2290" s="14">
        <v>-5597</v>
      </c>
      <c r="AG2290" s="25">
        <v>2.2169896629331771</v>
      </c>
      <c r="AH2290" s="25">
        <v>0.85941492796525965</v>
      </c>
      <c r="AJ2290" s="26">
        <v>18035.629543733856</v>
      </c>
      <c r="AK2290" s="26">
        <v>21318.33339334495</v>
      </c>
      <c r="AM2290" s="26">
        <v>616.48172707937374</v>
      </c>
      <c r="AN2290" s="26">
        <v>39970.444664158189</v>
      </c>
      <c r="AO2290" s="26">
        <v>17835.094538637957</v>
      </c>
      <c r="AP2290" s="26">
        <v>33792.027399032821</v>
      </c>
      <c r="AQ2290" s="26">
        <v>24013.511803763315</v>
      </c>
      <c r="AR2290" s="14">
        <v>165205</v>
      </c>
      <c r="AS2290" s="14">
        <v>84560</v>
      </c>
      <c r="AT2290" s="27">
        <v>0.53339573085255543</v>
      </c>
      <c r="AU2290" s="27">
        <v>0.62607223737952555</v>
      </c>
    </row>
    <row r="2291" spans="1:47" x14ac:dyDescent="0.25">
      <c r="A2291" t="s">
        <v>47</v>
      </c>
      <c r="B2291" s="1">
        <v>44475</v>
      </c>
      <c r="C2291" s="8" t="s">
        <v>475</v>
      </c>
      <c r="D2291" s="10" t="s">
        <v>476</v>
      </c>
      <c r="E2291" s="14">
        <v>82006</v>
      </c>
      <c r="F2291" s="14">
        <v>84051</v>
      </c>
      <c r="G2291" s="14">
        <v>159428</v>
      </c>
      <c r="H2291" s="14">
        <v>75408</v>
      </c>
      <c r="I2291" s="14">
        <v>16472</v>
      </c>
      <c r="J2291" s="14">
        <v>49897</v>
      </c>
      <c r="K2291" s="14">
        <v>90192</v>
      </c>
      <c r="N2291" s="14">
        <v>-224</v>
      </c>
      <c r="P2291" s="14">
        <v>2914</v>
      </c>
      <c r="R2291" s="14">
        <v>190</v>
      </c>
      <c r="W2291" s="14">
        <v>-13</v>
      </c>
      <c r="Y2291" s="14">
        <v>86719</v>
      </c>
      <c r="Z2291" s="14">
        <v>28760</v>
      </c>
      <c r="AA2291" s="14">
        <v>-11953</v>
      </c>
      <c r="AB2291" s="14">
        <v>-13486</v>
      </c>
      <c r="AC2291" s="14">
        <v>-6210</v>
      </c>
      <c r="AE2291" s="14">
        <v>-1787</v>
      </c>
      <c r="AF2291" s="14">
        <v>-6635</v>
      </c>
      <c r="AG2291" s="25">
        <v>2.21916409597894</v>
      </c>
      <c r="AH2291" s="25">
        <v>0.85986156193090368</v>
      </c>
      <c r="AJ2291" s="26">
        <v>16580.667411601593</v>
      </c>
      <c r="AK2291" s="26">
        <v>19461.18258732403</v>
      </c>
      <c r="AM2291" s="26">
        <v>625.21127293769621</v>
      </c>
      <c r="AN2291" s="26">
        <v>36667.061271863306</v>
      </c>
      <c r="AO2291" s="26">
        <v>18287.407043274332</v>
      </c>
      <c r="AP2291" s="26">
        <v>31799.199908968825</v>
      </c>
      <c r="AQ2291" s="26">
        <v>23155.26840616882</v>
      </c>
      <c r="AR2291" s="14">
        <v>160263</v>
      </c>
      <c r="AS2291" s="14">
        <v>84855</v>
      </c>
      <c r="AT2291" s="27">
        <v>0.50440174351644029</v>
      </c>
      <c r="AU2291" s="27">
        <v>0.60159764107722469</v>
      </c>
    </row>
    <row r="2292" spans="1:47" x14ac:dyDescent="0.25">
      <c r="A2292" t="s">
        <v>47</v>
      </c>
      <c r="B2292" s="1">
        <v>44476</v>
      </c>
      <c r="C2292" s="8" t="s">
        <v>475</v>
      </c>
      <c r="D2292" s="10" t="s">
        <v>476</v>
      </c>
      <c r="E2292" s="14">
        <v>84455</v>
      </c>
      <c r="F2292" s="14">
        <v>86051</v>
      </c>
      <c r="G2292" s="14">
        <v>165195</v>
      </c>
      <c r="H2292" s="14">
        <v>79114</v>
      </c>
      <c r="I2292" s="14">
        <v>18005</v>
      </c>
      <c r="J2292" s="14">
        <v>52643</v>
      </c>
      <c r="K2292" s="14">
        <v>89918</v>
      </c>
      <c r="N2292" s="14">
        <v>2003</v>
      </c>
      <c r="P2292" s="14">
        <v>2202</v>
      </c>
      <c r="R2292" s="14">
        <v>447</v>
      </c>
      <c r="W2292" s="14">
        <v>-19</v>
      </c>
      <c r="Y2292" s="14">
        <v>84650</v>
      </c>
      <c r="Z2292" s="14">
        <v>31505</v>
      </c>
      <c r="AA2292" s="14">
        <v>-12090</v>
      </c>
      <c r="AB2292" s="14">
        <v>-11697</v>
      </c>
      <c r="AC2292" s="14">
        <v>-6211</v>
      </c>
      <c r="AE2292" s="14">
        <v>-2344</v>
      </c>
      <c r="AF2292" s="14">
        <v>-4699</v>
      </c>
      <c r="AG2292" s="25">
        <v>2.2175100696690562</v>
      </c>
      <c r="AH2292" s="25">
        <v>0.86083747612686867</v>
      </c>
      <c r="AJ2292" s="26">
        <v>18110.272429893306</v>
      </c>
      <c r="AK2292" s="26">
        <v>20555.500383624727</v>
      </c>
      <c r="AM2292" s="26">
        <v>630.39839438974263</v>
      </c>
      <c r="AN2292" s="26">
        <v>39296.171207907762</v>
      </c>
      <c r="AO2292" s="26">
        <v>17035.357710122113</v>
      </c>
      <c r="AP2292" s="26">
        <v>32461.647315960607</v>
      </c>
      <c r="AQ2292" s="26">
        <v>23869.881602069276</v>
      </c>
      <c r="AR2292" s="14">
        <v>165321</v>
      </c>
      <c r="AS2292" s="14">
        <v>86207</v>
      </c>
      <c r="AT2292" s="27">
        <v>0.52402976614209695</v>
      </c>
      <c r="AU2292" s="27">
        <v>0.61043788065416915</v>
      </c>
    </row>
    <row r="2293" spans="1:47" x14ac:dyDescent="0.25">
      <c r="A2293" t="s">
        <v>47</v>
      </c>
      <c r="B2293" s="1">
        <v>44477</v>
      </c>
      <c r="C2293" s="8" t="s">
        <v>475</v>
      </c>
      <c r="D2293" s="10" t="s">
        <v>476</v>
      </c>
      <c r="E2293" s="14">
        <v>82966</v>
      </c>
      <c r="F2293" s="14">
        <v>86994</v>
      </c>
      <c r="G2293" s="14">
        <v>165585</v>
      </c>
      <c r="H2293" s="14">
        <v>77686</v>
      </c>
      <c r="I2293" s="14">
        <v>17434</v>
      </c>
      <c r="J2293" s="14">
        <v>55369</v>
      </c>
      <c r="K2293" s="14">
        <v>89030</v>
      </c>
      <c r="N2293" s="14">
        <v>147</v>
      </c>
      <c r="P2293" s="14">
        <v>2644</v>
      </c>
      <c r="R2293" s="14">
        <v>975</v>
      </c>
      <c r="W2293" s="14">
        <v>-14</v>
      </c>
      <c r="Y2293" s="14">
        <v>82692</v>
      </c>
      <c r="Z2293" s="14">
        <v>32964</v>
      </c>
      <c r="AA2293" s="14">
        <v>-11750</v>
      </c>
      <c r="AB2293" s="14">
        <v>-11776</v>
      </c>
      <c r="AC2293" s="14">
        <v>-6201</v>
      </c>
      <c r="AE2293" s="14">
        <v>-3911</v>
      </c>
      <c r="AF2293" s="14">
        <v>-4332</v>
      </c>
      <c r="AG2293" s="25">
        <v>2.2183118698912336</v>
      </c>
      <c r="AH2293" s="25">
        <v>0.85920035580019594</v>
      </c>
      <c r="AJ2293" s="26">
        <v>17542.274468926058</v>
      </c>
      <c r="AK2293" s="26">
        <v>21578.804737460898</v>
      </c>
      <c r="AM2293" s="26">
        <v>627.32873715046981</v>
      </c>
      <c r="AN2293" s="26">
        <v>39748.40794353743</v>
      </c>
      <c r="AO2293" s="26">
        <v>15218.881696997154</v>
      </c>
      <c r="AP2293" s="26">
        <v>31148.769636136676</v>
      </c>
      <c r="AQ2293" s="26">
        <v>23818.520004397913</v>
      </c>
      <c r="AR2293" s="14">
        <v>167015</v>
      </c>
      <c r="AS2293" s="14">
        <v>89329</v>
      </c>
      <c r="AT2293" s="27">
        <v>0.52468422070162257</v>
      </c>
      <c r="AU2293" s="27">
        <v>0.58783581560406728</v>
      </c>
    </row>
    <row r="2294" spans="1:47" x14ac:dyDescent="0.25">
      <c r="A2294" t="s">
        <v>47</v>
      </c>
      <c r="B2294" s="1">
        <v>44478</v>
      </c>
      <c r="C2294" s="8" t="s">
        <v>475</v>
      </c>
      <c r="D2294" s="10" t="s">
        <v>476</v>
      </c>
      <c r="E2294" s="14">
        <v>77229</v>
      </c>
      <c r="F2294" s="14">
        <v>78581</v>
      </c>
      <c r="G2294" s="14">
        <v>126499</v>
      </c>
      <c r="H2294" s="14">
        <v>46965</v>
      </c>
      <c r="I2294" s="14">
        <v>12458</v>
      </c>
      <c r="J2294" s="14">
        <v>46596</v>
      </c>
      <c r="K2294" s="14">
        <v>63098</v>
      </c>
      <c r="N2294" s="14">
        <v>340</v>
      </c>
      <c r="P2294" s="14">
        <v>2770</v>
      </c>
      <c r="R2294" s="14">
        <v>1257</v>
      </c>
      <c r="W2294" s="14">
        <v>-20</v>
      </c>
      <c r="Y2294" s="14">
        <v>63594</v>
      </c>
      <c r="Z2294" s="14">
        <v>23295</v>
      </c>
      <c r="AA2294" s="14">
        <v>-10684</v>
      </c>
      <c r="AB2294" s="14">
        <v>-11998</v>
      </c>
      <c r="AC2294" s="14">
        <v>-6226</v>
      </c>
      <c r="AE2294" s="14">
        <v>-4884</v>
      </c>
      <c r="AF2294" s="14">
        <v>-6132</v>
      </c>
      <c r="AG2294" s="25">
        <v>2.2209070168920806</v>
      </c>
      <c r="AH2294" s="25">
        <v>0.86102401836498454</v>
      </c>
      <c r="AJ2294" s="26">
        <v>12550.035659860449</v>
      </c>
      <c r="AK2294" s="26">
        <v>18198.272337062535</v>
      </c>
      <c r="AM2294" s="26">
        <v>453.27051538346262</v>
      </c>
      <c r="AN2294" s="26">
        <v>31201.578512306449</v>
      </c>
      <c r="AO2294" s="26">
        <v>16320.11751978999</v>
      </c>
      <c r="AP2294" s="26">
        <v>25073.344080866013</v>
      </c>
      <c r="AQ2294" s="26">
        <v>22448.351951230419</v>
      </c>
      <c r="AR2294" s="14">
        <v>127126</v>
      </c>
      <c r="AS2294" s="14">
        <v>80161</v>
      </c>
      <c r="AT2294" s="27">
        <v>0.54109799741831754</v>
      </c>
      <c r="AU2294" s="27">
        <v>0.61738358651615632</v>
      </c>
    </row>
    <row r="2295" spans="1:47" x14ac:dyDescent="0.25">
      <c r="A2295" t="s">
        <v>47</v>
      </c>
      <c r="B2295" s="1">
        <v>44479</v>
      </c>
      <c r="C2295" s="8" t="s">
        <v>475</v>
      </c>
      <c r="D2295" s="10" t="s">
        <v>476</v>
      </c>
      <c r="E2295" s="14">
        <v>71976</v>
      </c>
      <c r="F2295" s="14">
        <v>71047</v>
      </c>
      <c r="G2295" s="14">
        <v>117277</v>
      </c>
      <c r="H2295" s="14">
        <v>45888</v>
      </c>
      <c r="I2295" s="14">
        <v>9892</v>
      </c>
      <c r="J2295" s="14">
        <v>39042</v>
      </c>
      <c r="K2295" s="14">
        <v>63618</v>
      </c>
      <c r="N2295" s="14">
        <v>1134</v>
      </c>
      <c r="P2295" s="14">
        <v>2956</v>
      </c>
      <c r="R2295" s="14">
        <v>650</v>
      </c>
      <c r="W2295" s="14">
        <v>-15</v>
      </c>
      <c r="Y2295" s="14">
        <v>60756</v>
      </c>
      <c r="Z2295" s="14">
        <v>22467</v>
      </c>
      <c r="AA2295" s="14">
        <v>-10916</v>
      </c>
      <c r="AB2295" s="14">
        <v>-11289</v>
      </c>
      <c r="AC2295" s="14">
        <v>-6217</v>
      </c>
      <c r="AE2295" s="14">
        <v>-4422</v>
      </c>
      <c r="AF2295" s="14">
        <v>-4491</v>
      </c>
      <c r="AG2295" s="25">
        <v>2.2205927774716785</v>
      </c>
      <c r="AH2295" s="25">
        <v>0.86066983086701265</v>
      </c>
      <c r="AJ2295" s="26">
        <v>9963.6689110821098</v>
      </c>
      <c r="AK2295" s="26">
        <v>15241.75210998263</v>
      </c>
      <c r="AM2295" s="26">
        <v>455.85408807074646</v>
      </c>
      <c r="AN2295" s="26">
        <v>25661.275109135488</v>
      </c>
      <c r="AO2295" s="26">
        <v>15994.228946958183</v>
      </c>
      <c r="AP2295" s="26">
        <v>22535.988445683874</v>
      </c>
      <c r="AQ2295" s="26">
        <v>19119.515610409799</v>
      </c>
      <c r="AR2295" s="14">
        <v>117394</v>
      </c>
      <c r="AS2295" s="14">
        <v>71506</v>
      </c>
      <c r="AT2295" s="27">
        <v>0.48191015155035416</v>
      </c>
      <c r="AU2295" s="27">
        <v>0.58947873612034862</v>
      </c>
    </row>
    <row r="2296" spans="1:47" x14ac:dyDescent="0.25">
      <c r="A2296" t="s">
        <v>47</v>
      </c>
      <c r="B2296" s="1">
        <v>44480</v>
      </c>
      <c r="C2296" s="8" t="s">
        <v>475</v>
      </c>
      <c r="D2296" s="10" t="s">
        <v>476</v>
      </c>
      <c r="E2296" s="14">
        <v>73916</v>
      </c>
      <c r="F2296" s="14">
        <v>74770</v>
      </c>
      <c r="G2296" s="14">
        <v>122227</v>
      </c>
      <c r="H2296" s="14">
        <v>45838</v>
      </c>
      <c r="I2296" s="14">
        <v>7596</v>
      </c>
      <c r="J2296" s="14">
        <v>45615</v>
      </c>
      <c r="K2296" s="14">
        <v>63621</v>
      </c>
      <c r="N2296" s="14">
        <v>571</v>
      </c>
      <c r="P2296" s="14">
        <v>2941</v>
      </c>
      <c r="R2296" s="14">
        <v>1900</v>
      </c>
      <c r="W2296" s="14">
        <v>-17</v>
      </c>
      <c r="Y2296" s="14">
        <v>72315</v>
      </c>
      <c r="Z2296" s="14">
        <v>13473</v>
      </c>
      <c r="AA2296" s="14">
        <v>-11097</v>
      </c>
      <c r="AB2296" s="14">
        <v>-11409</v>
      </c>
      <c r="AC2296" s="14">
        <v>-6212</v>
      </c>
      <c r="AE2296" s="14">
        <v>-5374</v>
      </c>
      <c r="AF2296" s="14">
        <v>-5858</v>
      </c>
      <c r="AG2296" s="25">
        <v>2.2205791031860196</v>
      </c>
      <c r="AH2296" s="25">
        <v>0.86028988827156549</v>
      </c>
      <c r="AJ2296" s="26">
        <v>7650.9869582064048</v>
      </c>
      <c r="AK2296" s="26">
        <v>17799.948858990421</v>
      </c>
      <c r="AM2296" s="26">
        <v>460.34204681102818</v>
      </c>
      <c r="AN2296" s="26">
        <v>25911.27786400785</v>
      </c>
      <c r="AO2296" s="26">
        <v>17898.049385153667</v>
      </c>
      <c r="AP2296" s="26">
        <v>23598.73020488206</v>
      </c>
      <c r="AQ2296" s="26">
        <v>20210.597044279461</v>
      </c>
      <c r="AR2296" s="14">
        <v>122345</v>
      </c>
      <c r="AS2296" s="14">
        <v>76507</v>
      </c>
      <c r="AT2296" s="27">
        <v>0.4669134121095998</v>
      </c>
      <c r="AU2296" s="27">
        <v>0.58238705550811543</v>
      </c>
    </row>
    <row r="2297" spans="1:47" x14ac:dyDescent="0.25">
      <c r="A2297" t="s">
        <v>47</v>
      </c>
      <c r="B2297" s="1">
        <v>44481</v>
      </c>
      <c r="C2297" s="8" t="s">
        <v>475</v>
      </c>
      <c r="D2297" s="10" t="s">
        <v>476</v>
      </c>
      <c r="E2297" s="14">
        <v>68575</v>
      </c>
      <c r="F2297" s="14">
        <v>66787</v>
      </c>
      <c r="G2297" s="14">
        <v>124279</v>
      </c>
      <c r="H2297" s="14">
        <v>56674</v>
      </c>
      <c r="I2297" s="14">
        <v>7720</v>
      </c>
      <c r="J2297" s="14">
        <v>49019</v>
      </c>
      <c r="K2297" s="14">
        <v>63874</v>
      </c>
      <c r="N2297" s="14">
        <v>216</v>
      </c>
      <c r="P2297" s="14">
        <v>2287</v>
      </c>
      <c r="R2297" s="14">
        <v>1178</v>
      </c>
      <c r="W2297" s="14">
        <v>-15</v>
      </c>
      <c r="Y2297" s="14">
        <v>78367</v>
      </c>
      <c r="Z2297" s="14">
        <v>11265</v>
      </c>
      <c r="AA2297" s="14">
        <v>-9460</v>
      </c>
      <c r="AB2297" s="14">
        <v>-9653</v>
      </c>
      <c r="AC2297" s="14">
        <v>-6218</v>
      </c>
      <c r="AE2297" s="14">
        <v>-6193</v>
      </c>
      <c r="AF2297" s="14">
        <v>-1434</v>
      </c>
      <c r="AG2297" s="25">
        <v>2.2236493499633365</v>
      </c>
      <c r="AH2297" s="25">
        <v>0.86259759537780578</v>
      </c>
      <c r="AJ2297" s="26">
        <v>7786.6357838162403</v>
      </c>
      <c r="AK2297" s="26">
        <v>19179.573589926913</v>
      </c>
      <c r="AM2297" s="26">
        <v>453.38371315584362</v>
      </c>
      <c r="AN2297" s="26">
        <v>27419.593086898996</v>
      </c>
      <c r="AO2297" s="26">
        <v>15213.906135869542</v>
      </c>
      <c r="AP2297" s="26">
        <v>24699.592461095595</v>
      </c>
      <c r="AQ2297" s="26">
        <v>17933.906761672944</v>
      </c>
      <c r="AR2297" s="14">
        <v>124828</v>
      </c>
      <c r="AS2297" s="14">
        <v>68154</v>
      </c>
      <c r="AT2297" s="27">
        <v>0.48426461459960318</v>
      </c>
      <c r="AU2297" s="27">
        <v>0.58011928169908455</v>
      </c>
    </row>
    <row r="2298" spans="1:47" x14ac:dyDescent="0.25">
      <c r="A2298" t="s">
        <v>47</v>
      </c>
      <c r="B2298" s="1">
        <v>44482</v>
      </c>
      <c r="C2298" s="8" t="s">
        <v>475</v>
      </c>
      <c r="D2298" s="10" t="s">
        <v>476</v>
      </c>
      <c r="E2298" s="14">
        <v>67469</v>
      </c>
      <c r="F2298" s="14">
        <v>66433</v>
      </c>
      <c r="G2298" s="14">
        <v>114709</v>
      </c>
      <c r="H2298" s="14">
        <v>48578</v>
      </c>
      <c r="I2298" s="14">
        <v>7473</v>
      </c>
      <c r="J2298" s="14">
        <v>39737</v>
      </c>
      <c r="K2298" s="14">
        <v>63875</v>
      </c>
      <c r="N2298" s="14">
        <v>819</v>
      </c>
      <c r="P2298" s="14">
        <v>2811</v>
      </c>
      <c r="R2298" s="14">
        <v>13</v>
      </c>
      <c r="W2298" s="14">
        <v>-19</v>
      </c>
      <c r="Y2298" s="14">
        <v>68779</v>
      </c>
      <c r="Z2298" s="14">
        <v>9158</v>
      </c>
      <c r="AA2298" s="14">
        <v>54</v>
      </c>
      <c r="AB2298" s="14">
        <v>-10073</v>
      </c>
      <c r="AC2298" s="14">
        <v>-6223</v>
      </c>
      <c r="AE2298" s="14">
        <v>-9413</v>
      </c>
      <c r="AF2298" s="14">
        <v>-3704</v>
      </c>
      <c r="AG2298" s="25">
        <v>2.2197350084911069</v>
      </c>
      <c r="AH2298" s="25">
        <v>0.86039515393462496</v>
      </c>
      <c r="AJ2298" s="26">
        <v>7524.235341443894</v>
      </c>
      <c r="AK2298" s="26">
        <v>15508.124861382095</v>
      </c>
      <c r="AM2298" s="26">
        <v>450.25412768413395</v>
      </c>
      <c r="AN2298" s="26">
        <v>23482.614330510121</v>
      </c>
      <c r="AO2298" s="26">
        <v>14893.104611944629</v>
      </c>
      <c r="AP2298" s="26">
        <v>21060.222303570925</v>
      </c>
      <c r="AQ2298" s="26">
        <v>17315.496638883833</v>
      </c>
      <c r="AR2298" s="14">
        <v>114829</v>
      </c>
      <c r="AS2298" s="14">
        <v>66251</v>
      </c>
      <c r="AT2298" s="27">
        <v>0.45084639947512584</v>
      </c>
      <c r="AU2298" s="27">
        <v>0.57620398484575441</v>
      </c>
    </row>
    <row r="2299" spans="1:47" x14ac:dyDescent="0.25">
      <c r="A2299" t="s">
        <v>47</v>
      </c>
      <c r="B2299" s="1">
        <v>44483</v>
      </c>
      <c r="C2299" s="8" t="s">
        <v>475</v>
      </c>
      <c r="D2299" s="10" t="s">
        <v>476</v>
      </c>
      <c r="E2299" s="14">
        <v>68483</v>
      </c>
      <c r="F2299" s="14">
        <v>67843</v>
      </c>
      <c r="G2299" s="14">
        <v>120337</v>
      </c>
      <c r="H2299" s="14">
        <v>52427</v>
      </c>
      <c r="I2299" s="14">
        <v>7245</v>
      </c>
      <c r="J2299" s="14">
        <v>45057</v>
      </c>
      <c r="K2299" s="14">
        <v>63869</v>
      </c>
      <c r="N2299" s="14">
        <v>1035</v>
      </c>
      <c r="P2299" s="14">
        <v>2805</v>
      </c>
      <c r="R2299" s="14">
        <v>341</v>
      </c>
      <c r="W2299" s="14">
        <v>-15</v>
      </c>
      <c r="Y2299" s="14">
        <v>73342</v>
      </c>
      <c r="Z2299" s="14">
        <v>10388</v>
      </c>
      <c r="AA2299" s="14">
        <v>11</v>
      </c>
      <c r="AB2299" s="14">
        <v>-11085</v>
      </c>
      <c r="AC2299" s="14">
        <v>-6216</v>
      </c>
      <c r="AE2299" s="14">
        <v>-10028</v>
      </c>
      <c r="AF2299" s="14">
        <v>-3984</v>
      </c>
      <c r="AG2299" s="25">
        <v>2.2168165709780938</v>
      </c>
      <c r="AH2299" s="25">
        <v>0.85916352826233389</v>
      </c>
      <c r="AJ2299" s="26">
        <v>7285.0813549438408</v>
      </c>
      <c r="AK2299" s="26">
        <v>17559.185298562104</v>
      </c>
      <c r="AM2299" s="26">
        <v>453.79655209040959</v>
      </c>
      <c r="AN2299" s="26">
        <v>25298.063205596354</v>
      </c>
      <c r="AO2299" s="26">
        <v>17522.106537736312</v>
      </c>
      <c r="AP2299" s="26">
        <v>23892.560876538155</v>
      </c>
      <c r="AQ2299" s="26">
        <v>18927.608866794515</v>
      </c>
      <c r="AR2299" s="14">
        <v>120453</v>
      </c>
      <c r="AS2299" s="14">
        <v>68025</v>
      </c>
      <c r="AT2299" s="27">
        <v>0.46302388570082798</v>
      </c>
      <c r="AU2299" s="27">
        <v>0.61342425666905587</v>
      </c>
    </row>
    <row r="2300" spans="1:47" x14ac:dyDescent="0.25">
      <c r="A2300" t="s">
        <v>47</v>
      </c>
      <c r="B2300" s="1">
        <v>44484</v>
      </c>
      <c r="C2300" s="8" t="s">
        <v>475</v>
      </c>
      <c r="D2300" s="10" t="s">
        <v>476</v>
      </c>
      <c r="E2300" s="14">
        <v>69324</v>
      </c>
      <c r="F2300" s="14">
        <v>69507</v>
      </c>
      <c r="G2300" s="14">
        <v>120021</v>
      </c>
      <c r="H2300" s="14">
        <v>50514</v>
      </c>
      <c r="I2300" s="14">
        <v>7437</v>
      </c>
      <c r="J2300" s="14">
        <v>45385</v>
      </c>
      <c r="K2300" s="14">
        <v>63822</v>
      </c>
      <c r="N2300" s="14">
        <v>241</v>
      </c>
      <c r="P2300" s="14">
        <v>2827</v>
      </c>
      <c r="R2300" s="14">
        <v>329</v>
      </c>
      <c r="W2300" s="14">
        <v>-20</v>
      </c>
      <c r="Y2300" s="14">
        <v>76457</v>
      </c>
      <c r="Z2300" s="14">
        <v>13144</v>
      </c>
      <c r="AA2300" s="14">
        <v>-5099</v>
      </c>
      <c r="AB2300" s="14">
        <v>-11389</v>
      </c>
      <c r="AC2300" s="14">
        <v>-6180</v>
      </c>
      <c r="AE2300" s="14">
        <v>-11373</v>
      </c>
      <c r="AF2300" s="14">
        <v>-5046</v>
      </c>
      <c r="AG2300" s="25">
        <v>2.2187529970201756</v>
      </c>
      <c r="AH2300" s="25">
        <v>0.86219306199276435</v>
      </c>
      <c r="AJ2300" s="26">
        <v>7484.6758347647419</v>
      </c>
      <c r="AK2300" s="26">
        <v>17749.377270704979</v>
      </c>
      <c r="AM2300" s="26">
        <v>448.25651993623399</v>
      </c>
      <c r="AN2300" s="26">
        <v>25682.30962540596</v>
      </c>
      <c r="AO2300" s="26">
        <v>21062.539860746489</v>
      </c>
      <c r="AP2300" s="26">
        <v>26604.154977701233</v>
      </c>
      <c r="AQ2300" s="26">
        <v>20140.694508451219</v>
      </c>
      <c r="AR2300" s="14">
        <v>120141</v>
      </c>
      <c r="AS2300" s="14">
        <v>69627</v>
      </c>
      <c r="AT2300" s="27">
        <v>0.4712773611536652</v>
      </c>
      <c r="AU2300" s="27">
        <v>0.63772068202309051</v>
      </c>
    </row>
    <row r="2301" spans="1:47" x14ac:dyDescent="0.25">
      <c r="A2301" t="s">
        <v>47</v>
      </c>
      <c r="B2301" s="1">
        <v>44485</v>
      </c>
      <c r="C2301" s="8" t="s">
        <v>475</v>
      </c>
      <c r="D2301" s="10" t="s">
        <v>476</v>
      </c>
      <c r="E2301" s="14">
        <v>73195</v>
      </c>
      <c r="F2301" s="14">
        <v>73303</v>
      </c>
      <c r="G2301" s="14">
        <v>124852</v>
      </c>
      <c r="H2301" s="14">
        <v>51739</v>
      </c>
      <c r="I2301" s="14">
        <v>15298</v>
      </c>
      <c r="J2301" s="14">
        <v>41875</v>
      </c>
      <c r="K2301" s="14">
        <v>63752</v>
      </c>
      <c r="N2301" s="14">
        <v>1428</v>
      </c>
      <c r="P2301" s="14">
        <v>2511</v>
      </c>
      <c r="R2301" s="14">
        <v>16</v>
      </c>
      <c r="W2301" s="14">
        <v>-17</v>
      </c>
      <c r="Y2301" s="14">
        <v>72786</v>
      </c>
      <c r="Z2301" s="14">
        <v>15796</v>
      </c>
      <c r="AA2301" s="14">
        <v>-5039</v>
      </c>
      <c r="AB2301" s="14">
        <v>-10829</v>
      </c>
      <c r="AC2301" s="14">
        <v>137</v>
      </c>
      <c r="AE2301" s="14">
        <v>-13961</v>
      </c>
      <c r="AF2301" s="14">
        <v>-7151</v>
      </c>
      <c r="AG2301" s="25">
        <v>2.2092189076705271</v>
      </c>
      <c r="AH2301" s="25">
        <v>0.86229232334123196</v>
      </c>
      <c r="AJ2301" s="26">
        <v>15329.912116166837</v>
      </c>
      <c r="AK2301" s="26">
        <v>16378.555506125349</v>
      </c>
      <c r="AM2301" s="26">
        <v>451.5126205653109</v>
      </c>
      <c r="AN2301" s="26">
        <v>32159.980242857491</v>
      </c>
      <c r="AO2301" s="26">
        <v>20279.532053840288</v>
      </c>
      <c r="AP2301" s="26">
        <v>29099.688745347841</v>
      </c>
      <c r="AQ2301" s="26">
        <v>23339.823551349946</v>
      </c>
      <c r="AR2301" s="14">
        <v>124981</v>
      </c>
      <c r="AS2301" s="14">
        <v>73242</v>
      </c>
      <c r="AT2301" s="27">
        <v>0.56729051330208979</v>
      </c>
      <c r="AU2301" s="27">
        <v>0.70254009718163235</v>
      </c>
    </row>
    <row r="2302" spans="1:47" x14ac:dyDescent="0.25">
      <c r="A2302" t="s">
        <v>47</v>
      </c>
      <c r="B2302" s="1">
        <v>44486</v>
      </c>
      <c r="C2302" s="8" t="s">
        <v>475</v>
      </c>
      <c r="D2302" s="10" t="s">
        <v>476</v>
      </c>
      <c r="E2302" s="14">
        <v>73420</v>
      </c>
      <c r="F2302" s="14">
        <v>75562</v>
      </c>
      <c r="G2302" s="14">
        <v>128502</v>
      </c>
      <c r="H2302" s="14">
        <v>52785</v>
      </c>
      <c r="I2302" s="14">
        <v>14712</v>
      </c>
      <c r="J2302" s="14">
        <v>45923</v>
      </c>
      <c r="K2302" s="14">
        <v>63715</v>
      </c>
      <c r="N2302" s="14">
        <v>1482</v>
      </c>
      <c r="P2302" s="14">
        <v>2189</v>
      </c>
      <c r="R2302" s="14">
        <v>500</v>
      </c>
      <c r="W2302" s="14">
        <v>-19</v>
      </c>
      <c r="Y2302" s="14">
        <v>66572</v>
      </c>
      <c r="Z2302" s="14">
        <v>23076</v>
      </c>
      <c r="AA2302" s="14">
        <v>-4695</v>
      </c>
      <c r="AB2302" s="14">
        <v>-10350</v>
      </c>
      <c r="AC2302" s="14">
        <v>138</v>
      </c>
      <c r="AE2302" s="14">
        <v>-15044</v>
      </c>
      <c r="AF2302" s="14">
        <v>-6912</v>
      </c>
      <c r="AG2302" s="25">
        <v>2.2125452074568983</v>
      </c>
      <c r="AH2302" s="25">
        <v>0.86283327592117443</v>
      </c>
      <c r="AJ2302" s="26">
        <v>14764.886961066255</v>
      </c>
      <c r="AK2302" s="26">
        <v>17973.116695905919</v>
      </c>
      <c r="AM2302" s="26">
        <v>452.69786782906482</v>
      </c>
      <c r="AN2302" s="26">
        <v>33190.701524801232</v>
      </c>
      <c r="AO2302" s="26">
        <v>19405.23709426869</v>
      </c>
      <c r="AP2302" s="26">
        <v>28697.743696263125</v>
      </c>
      <c r="AQ2302" s="26">
        <v>23898.194922806808</v>
      </c>
      <c r="AR2302" s="14">
        <v>128621</v>
      </c>
      <c r="AS2302" s="14">
        <v>75836</v>
      </c>
      <c r="AT2302" s="27">
        <v>0.56890309044096443</v>
      </c>
      <c r="AU2302" s="27">
        <v>0.69474179137505065</v>
      </c>
    </row>
    <row r="2303" spans="1:47" x14ac:dyDescent="0.25">
      <c r="A2303" t="s">
        <v>47</v>
      </c>
      <c r="B2303" s="1">
        <v>44487</v>
      </c>
      <c r="C2303" s="8" t="s">
        <v>475</v>
      </c>
      <c r="D2303" s="10" t="s">
        <v>476</v>
      </c>
      <c r="E2303" s="14">
        <v>73463</v>
      </c>
      <c r="F2303" s="14">
        <v>74698</v>
      </c>
      <c r="G2303" s="14">
        <v>134432</v>
      </c>
      <c r="H2303" s="14">
        <v>58587</v>
      </c>
      <c r="I2303" s="14">
        <v>15078</v>
      </c>
      <c r="J2303" s="14">
        <v>49831</v>
      </c>
      <c r="K2303" s="14">
        <v>63596</v>
      </c>
      <c r="N2303" s="14">
        <v>1537</v>
      </c>
      <c r="P2303" s="14">
        <v>2546</v>
      </c>
      <c r="R2303" s="14">
        <v>1835</v>
      </c>
      <c r="W2303" s="14">
        <v>-19</v>
      </c>
      <c r="Y2303" s="14">
        <v>67090</v>
      </c>
      <c r="Z2303" s="14">
        <v>20824</v>
      </c>
      <c r="AA2303" s="14">
        <v>-4835</v>
      </c>
      <c r="AB2303" s="14">
        <v>-10592</v>
      </c>
      <c r="AC2303" s="14">
        <v>129</v>
      </c>
      <c r="AE2303" s="14">
        <v>-7637</v>
      </c>
      <c r="AF2303" s="14">
        <v>-6392</v>
      </c>
      <c r="AG2303" s="25">
        <v>2.217070597324597</v>
      </c>
      <c r="AH2303" s="25">
        <v>0.86338407495499292</v>
      </c>
      <c r="AJ2303" s="26">
        <v>15163.153045177973</v>
      </c>
      <c r="AK2303" s="26">
        <v>19515.060118787937</v>
      </c>
      <c r="AM2303" s="26">
        <v>463.54487790016083</v>
      </c>
      <c r="AN2303" s="26">
        <v>35141.758041866065</v>
      </c>
      <c r="AO2303" s="26">
        <v>13758.054388983421</v>
      </c>
      <c r="AP2303" s="26">
        <v>26421.918909427342</v>
      </c>
      <c r="AQ2303" s="26">
        <v>22477.893521422149</v>
      </c>
      <c r="AR2303" s="14">
        <v>134524</v>
      </c>
      <c r="AS2303" s="14">
        <v>75937</v>
      </c>
      <c r="AT2303" s="27">
        <v>0.57591375973252923</v>
      </c>
      <c r="AU2303" s="27">
        <v>0.65258324157127223</v>
      </c>
    </row>
    <row r="2304" spans="1:47" x14ac:dyDescent="0.25">
      <c r="A2304" t="s">
        <v>47</v>
      </c>
      <c r="B2304" s="1">
        <v>44488</v>
      </c>
      <c r="C2304" s="8" t="s">
        <v>475</v>
      </c>
      <c r="D2304" s="10" t="s">
        <v>476</v>
      </c>
      <c r="E2304" s="14">
        <v>71346</v>
      </c>
      <c r="F2304" s="14">
        <v>72346</v>
      </c>
      <c r="G2304" s="14">
        <v>135401</v>
      </c>
      <c r="H2304" s="14">
        <v>63111</v>
      </c>
      <c r="I2304" s="14">
        <v>14955</v>
      </c>
      <c r="J2304" s="14">
        <v>53370</v>
      </c>
      <c r="K2304" s="14">
        <v>63805</v>
      </c>
      <c r="N2304" s="14">
        <v>625</v>
      </c>
      <c r="P2304" s="14">
        <v>2472</v>
      </c>
      <c r="R2304" s="14">
        <v>256</v>
      </c>
      <c r="W2304" s="14">
        <v>-82</v>
      </c>
      <c r="Y2304" s="14">
        <v>72213</v>
      </c>
      <c r="Z2304" s="14">
        <v>24609</v>
      </c>
      <c r="AA2304" s="14">
        <v>-11599</v>
      </c>
      <c r="AB2304" s="14">
        <v>-11821</v>
      </c>
      <c r="AC2304" s="14">
        <v>116</v>
      </c>
      <c r="AE2304" s="14">
        <v>-5429</v>
      </c>
      <c r="AF2304" s="14">
        <v>-4978</v>
      </c>
      <c r="AG2304" s="25">
        <v>2.219081446842285</v>
      </c>
      <c r="AH2304" s="25">
        <v>0.86375320367410713</v>
      </c>
      <c r="AJ2304" s="26">
        <v>15053.098963778959</v>
      </c>
      <c r="AK2304" s="26">
        <v>20909.956582126215</v>
      </c>
      <c r="AM2304" s="26">
        <v>447.43084206710216</v>
      </c>
      <c r="AN2304" s="26">
        <v>36410.486387972283</v>
      </c>
      <c r="AO2304" s="26">
        <v>15438.050870211631</v>
      </c>
      <c r="AP2304" s="26">
        <v>29950.346409384394</v>
      </c>
      <c r="AQ2304" s="26">
        <v>21898.190848799517</v>
      </c>
      <c r="AR2304" s="14">
        <v>135520</v>
      </c>
      <c r="AS2304" s="14">
        <v>72409</v>
      </c>
      <c r="AT2304" s="27">
        <v>0.59232059106147761</v>
      </c>
      <c r="AU2304" s="27">
        <v>0.66672912910108395</v>
      </c>
    </row>
    <row r="2305" spans="1:47" x14ac:dyDescent="0.25">
      <c r="A2305" t="s">
        <v>47</v>
      </c>
      <c r="B2305" s="1">
        <v>44489</v>
      </c>
      <c r="C2305" s="8" t="s">
        <v>475</v>
      </c>
      <c r="D2305" s="10" t="s">
        <v>476</v>
      </c>
      <c r="E2305" s="14">
        <v>72947</v>
      </c>
      <c r="F2305" s="14">
        <v>72635</v>
      </c>
      <c r="G2305" s="14">
        <v>135917</v>
      </c>
      <c r="H2305" s="14">
        <v>63438</v>
      </c>
      <c r="I2305" s="14">
        <v>15977</v>
      </c>
      <c r="J2305" s="14">
        <v>52761</v>
      </c>
      <c r="K2305" s="14">
        <v>63760</v>
      </c>
      <c r="N2305" s="14">
        <v>698</v>
      </c>
      <c r="P2305" s="14">
        <v>2565</v>
      </c>
      <c r="R2305" s="14">
        <v>160</v>
      </c>
      <c r="W2305" s="14">
        <v>-4</v>
      </c>
      <c r="Y2305" s="14">
        <v>73811</v>
      </c>
      <c r="Z2305" s="14">
        <v>22035</v>
      </c>
      <c r="AA2305" s="14">
        <v>-12359</v>
      </c>
      <c r="AB2305" s="14">
        <v>-11929</v>
      </c>
      <c r="AC2305" s="14">
        <v>114</v>
      </c>
      <c r="AE2305" s="14">
        <v>-4165</v>
      </c>
      <c r="AF2305" s="14">
        <v>-4069</v>
      </c>
      <c r="AG2305" s="25">
        <v>2.2155013122584379</v>
      </c>
      <c r="AH2305" s="25">
        <v>0.85852797666095093</v>
      </c>
      <c r="AJ2305" s="26">
        <v>16055.857456592548</v>
      </c>
      <c r="AK2305" s="26">
        <v>20546.304840112316</v>
      </c>
      <c r="AM2305" s="26">
        <v>447.59730937942703</v>
      </c>
      <c r="AN2305" s="26">
        <v>37049.759606084299</v>
      </c>
      <c r="AO2305" s="26">
        <v>15683.459107528719</v>
      </c>
      <c r="AP2305" s="26">
        <v>30150.072127998188</v>
      </c>
      <c r="AQ2305" s="26">
        <v>22583.146585614828</v>
      </c>
      <c r="AR2305" s="14">
        <v>135958</v>
      </c>
      <c r="AS2305" s="14">
        <v>72520</v>
      </c>
      <c r="AT2305" s="27">
        <v>0.60077848322839089</v>
      </c>
      <c r="AU2305" s="27">
        <v>0.68653139307195477</v>
      </c>
    </row>
    <row r="2306" spans="1:47" x14ac:dyDescent="0.25">
      <c r="A2306" t="s">
        <v>47</v>
      </c>
      <c r="B2306" s="1">
        <v>44490</v>
      </c>
      <c r="C2306" s="8" t="s">
        <v>475</v>
      </c>
      <c r="D2306" s="10" t="s">
        <v>476</v>
      </c>
      <c r="E2306" s="14">
        <v>75561</v>
      </c>
      <c r="F2306" s="14">
        <v>75460</v>
      </c>
      <c r="G2306" s="14">
        <v>131403</v>
      </c>
      <c r="H2306" s="14">
        <v>56230</v>
      </c>
      <c r="I2306" s="14">
        <v>17238</v>
      </c>
      <c r="J2306" s="14">
        <v>46778</v>
      </c>
      <c r="K2306" s="14">
        <v>63669</v>
      </c>
      <c r="N2306" s="14">
        <v>1045</v>
      </c>
      <c r="P2306" s="14">
        <v>2612</v>
      </c>
      <c r="R2306" s="14">
        <v>2</v>
      </c>
      <c r="W2306" s="14">
        <v>59</v>
      </c>
      <c r="Y2306" s="14">
        <v>72053</v>
      </c>
      <c r="Z2306" s="14">
        <v>21292</v>
      </c>
      <c r="AA2306" s="14">
        <v>-12270</v>
      </c>
      <c r="AB2306" s="14">
        <v>-12078</v>
      </c>
      <c r="AC2306" s="14">
        <v>115</v>
      </c>
      <c r="AE2306" s="14">
        <v>-7659</v>
      </c>
      <c r="AF2306" s="14">
        <v>-5223</v>
      </c>
      <c r="AG2306" s="25">
        <v>2.2138801929074425</v>
      </c>
      <c r="AH2306" s="25">
        <v>0.85630099048723074</v>
      </c>
      <c r="AJ2306" s="26">
        <v>17310.405768494566</v>
      </c>
      <c r="AK2306" s="26">
        <v>18169.139231709632</v>
      </c>
      <c r="AM2306" s="26">
        <v>448.98897611046402</v>
      </c>
      <c r="AN2306" s="26">
        <v>35928.533976314669</v>
      </c>
      <c r="AO2306" s="26">
        <v>18506.836513304934</v>
      </c>
      <c r="AP2306" s="26">
        <v>30224.958086133185</v>
      </c>
      <c r="AQ2306" s="26">
        <v>24210.412403486411</v>
      </c>
      <c r="AR2306" s="14">
        <v>131445</v>
      </c>
      <c r="AS2306" s="14">
        <v>75215</v>
      </c>
      <c r="AT2306" s="27">
        <v>0.60260005762762248</v>
      </c>
      <c r="AU2306" s="27">
        <v>0.70962918823338705</v>
      </c>
    </row>
    <row r="2307" spans="1:47" x14ac:dyDescent="0.25">
      <c r="A2307" t="s">
        <v>47</v>
      </c>
      <c r="B2307" s="1">
        <v>44491</v>
      </c>
      <c r="C2307" s="8" t="s">
        <v>475</v>
      </c>
      <c r="D2307" s="10" t="s">
        <v>476</v>
      </c>
      <c r="E2307" s="14">
        <v>75642</v>
      </c>
      <c r="F2307" s="14">
        <v>74069</v>
      </c>
      <c r="G2307" s="14">
        <v>127022</v>
      </c>
      <c r="H2307" s="14">
        <v>52863</v>
      </c>
      <c r="I2307" s="14">
        <v>17197</v>
      </c>
      <c r="J2307" s="14">
        <v>42389</v>
      </c>
      <c r="K2307" s="14">
        <v>63754</v>
      </c>
      <c r="N2307" s="14">
        <v>872</v>
      </c>
      <c r="P2307" s="14">
        <v>2382</v>
      </c>
      <c r="R2307" s="14">
        <v>447</v>
      </c>
      <c r="W2307" s="14">
        <v>-19</v>
      </c>
      <c r="Y2307" s="14">
        <v>68939</v>
      </c>
      <c r="Z2307" s="14">
        <v>20733</v>
      </c>
      <c r="AA2307" s="14">
        <v>-11622</v>
      </c>
      <c r="AB2307" s="14">
        <v>-11908</v>
      </c>
      <c r="AC2307" s="14">
        <v>109</v>
      </c>
      <c r="AE2307" s="14">
        <v>-7534</v>
      </c>
      <c r="AF2307" s="14">
        <v>-5854</v>
      </c>
      <c r="AG2307" s="25">
        <v>2.2160516822254572</v>
      </c>
      <c r="AH2307" s="25">
        <v>0.85870574956565837</v>
      </c>
      <c r="AJ2307" s="26">
        <v>17286.172120016683</v>
      </c>
      <c r="AK2307" s="26">
        <v>16510.635854858745</v>
      </c>
      <c r="AM2307" s="26">
        <v>449.82797136458191</v>
      </c>
      <c r="AN2307" s="26">
        <v>34246.635946240014</v>
      </c>
      <c r="AO2307" s="26">
        <v>17943.500426798124</v>
      </c>
      <c r="AP2307" s="26">
        <v>28663.737587697928</v>
      </c>
      <c r="AQ2307" s="26">
        <v>23526.398785340207</v>
      </c>
      <c r="AR2307" s="14">
        <v>127141</v>
      </c>
      <c r="AS2307" s="14">
        <v>74278</v>
      </c>
      <c r="AT2307" s="27">
        <v>0.59383533667188126</v>
      </c>
      <c r="AU2307" s="27">
        <v>0.69827902326579505</v>
      </c>
    </row>
    <row r="2308" spans="1:47" x14ac:dyDescent="0.25">
      <c r="A2308" t="s">
        <v>47</v>
      </c>
      <c r="B2308" s="1">
        <v>44492</v>
      </c>
      <c r="C2308" s="8" t="s">
        <v>475</v>
      </c>
      <c r="D2308" s="10" t="s">
        <v>476</v>
      </c>
      <c r="E2308" s="14">
        <v>71862</v>
      </c>
      <c r="F2308" s="14">
        <v>70355</v>
      </c>
      <c r="G2308" s="14">
        <v>125220</v>
      </c>
      <c r="H2308" s="14">
        <v>54122</v>
      </c>
      <c r="I2308" s="14">
        <v>15569</v>
      </c>
      <c r="J2308" s="14">
        <v>41683</v>
      </c>
      <c r="K2308" s="14">
        <v>63746</v>
      </c>
      <c r="N2308" s="14">
        <v>861</v>
      </c>
      <c r="P2308" s="14">
        <v>2233</v>
      </c>
      <c r="R2308" s="14">
        <v>1146</v>
      </c>
      <c r="W2308" s="14">
        <v>-18</v>
      </c>
      <c r="Y2308" s="14">
        <v>66726</v>
      </c>
      <c r="Z2308" s="14">
        <v>23349</v>
      </c>
      <c r="AA2308" s="14">
        <v>-11158</v>
      </c>
      <c r="AB2308" s="14">
        <v>-10903</v>
      </c>
      <c r="AC2308" s="14">
        <v>109</v>
      </c>
      <c r="AE2308" s="14">
        <v>-9550</v>
      </c>
      <c r="AF2308" s="14">
        <v>-4451</v>
      </c>
      <c r="AG2308" s="25">
        <v>2.2182235971538482</v>
      </c>
      <c r="AH2308" s="25">
        <v>0.86060599680586303</v>
      </c>
      <c r="AJ2308" s="26">
        <v>15665.068439952585</v>
      </c>
      <c r="AK2308" s="26">
        <v>16271.575040078922</v>
      </c>
      <c r="AM2308" s="26">
        <v>453.36373707836464</v>
      </c>
      <c r="AN2308" s="26">
        <v>32390.007217109862</v>
      </c>
      <c r="AO2308" s="26">
        <v>17133.52896552379</v>
      </c>
      <c r="AP2308" s="26">
        <v>27884.269014531652</v>
      </c>
      <c r="AQ2308" s="26">
        <v>21639.267168102011</v>
      </c>
      <c r="AR2308" s="14">
        <v>125338</v>
      </c>
      <c r="AS2308" s="14">
        <v>71216</v>
      </c>
      <c r="AT2308" s="27">
        <v>0.56972073681552871</v>
      </c>
      <c r="AU2308" s="27">
        <v>0.66988262727675041</v>
      </c>
    </row>
    <row r="2309" spans="1:47" x14ac:dyDescent="0.25">
      <c r="A2309" t="s">
        <v>47</v>
      </c>
      <c r="B2309" s="1">
        <v>44493</v>
      </c>
      <c r="C2309" s="8" t="s">
        <v>475</v>
      </c>
      <c r="D2309" s="10" t="s">
        <v>476</v>
      </c>
      <c r="E2309" s="14">
        <v>71085</v>
      </c>
      <c r="F2309" s="14">
        <v>72155</v>
      </c>
      <c r="G2309" s="14">
        <v>123279</v>
      </c>
      <c r="H2309" s="14">
        <v>50209</v>
      </c>
      <c r="I2309" s="14">
        <v>14937</v>
      </c>
      <c r="J2309" s="14">
        <v>40610</v>
      </c>
      <c r="K2309" s="14">
        <v>63640</v>
      </c>
      <c r="N2309" s="14">
        <v>978</v>
      </c>
      <c r="P2309" s="14">
        <v>2252</v>
      </c>
      <c r="R2309" s="14">
        <v>882</v>
      </c>
      <c r="W2309" s="14">
        <v>-20</v>
      </c>
      <c r="Y2309" s="14">
        <v>67392</v>
      </c>
      <c r="Z2309" s="14">
        <v>21366</v>
      </c>
      <c r="AA2309" s="14">
        <v>-11604</v>
      </c>
      <c r="AB2309" s="14">
        <v>-11857</v>
      </c>
      <c r="AC2309" s="14">
        <v>109</v>
      </c>
      <c r="AE2309" s="14">
        <v>-9946</v>
      </c>
      <c r="AF2309" s="14">
        <v>-5251</v>
      </c>
      <c r="AG2309" s="25">
        <v>2.2168490732123347</v>
      </c>
      <c r="AH2309" s="25">
        <v>0.85908646730648375</v>
      </c>
      <c r="AJ2309" s="26">
        <v>15019.855851154683</v>
      </c>
      <c r="AK2309" s="26">
        <v>15824.723279892369</v>
      </c>
      <c r="AM2309" s="26">
        <v>451.80560303500283</v>
      </c>
      <c r="AN2309" s="26">
        <v>31296.384734082061</v>
      </c>
      <c r="AO2309" s="26">
        <v>19470.957099330528</v>
      </c>
      <c r="AP2309" s="26">
        <v>27975.450000987083</v>
      </c>
      <c r="AQ2309" s="26">
        <v>22791.891832425492</v>
      </c>
      <c r="AR2309" s="14">
        <v>123399</v>
      </c>
      <c r="AS2309" s="14">
        <v>73190</v>
      </c>
      <c r="AT2309" s="27">
        <v>0.55913448012100575</v>
      </c>
      <c r="AU2309" s="27">
        <v>0.68653450705836705</v>
      </c>
    </row>
    <row r="2310" spans="1:47" x14ac:dyDescent="0.25">
      <c r="A2310" t="s">
        <v>47</v>
      </c>
      <c r="B2310" s="1">
        <v>44494</v>
      </c>
      <c r="C2310" s="8" t="s">
        <v>475</v>
      </c>
      <c r="D2310" s="10" t="s">
        <v>476</v>
      </c>
      <c r="E2310" s="14">
        <v>78916</v>
      </c>
      <c r="F2310" s="14">
        <v>78896</v>
      </c>
      <c r="G2310" s="14">
        <v>140343</v>
      </c>
      <c r="H2310" s="14">
        <v>60091</v>
      </c>
      <c r="I2310" s="14">
        <v>16046</v>
      </c>
      <c r="J2310" s="14">
        <v>56286</v>
      </c>
      <c r="K2310" s="14">
        <v>63508</v>
      </c>
      <c r="N2310" s="14">
        <v>492</v>
      </c>
      <c r="P2310" s="14">
        <v>2481</v>
      </c>
      <c r="R2310" s="14">
        <v>1548</v>
      </c>
      <c r="W2310" s="14">
        <v>-18</v>
      </c>
      <c r="Y2310" s="14">
        <v>73222</v>
      </c>
      <c r="Z2310" s="14">
        <v>25599</v>
      </c>
      <c r="AA2310" s="14">
        <v>-11983</v>
      </c>
      <c r="AB2310" s="14">
        <v>-11844</v>
      </c>
      <c r="AC2310" s="14">
        <v>109</v>
      </c>
      <c r="AE2310" s="14">
        <v>-8692</v>
      </c>
      <c r="AF2310" s="14">
        <v>-6320</v>
      </c>
      <c r="AG2310" s="25">
        <v>2.2170927457142482</v>
      </c>
      <c r="AH2310" s="25">
        <v>0.85967573974399092</v>
      </c>
      <c r="AJ2310" s="26">
        <v>16136.781031529617</v>
      </c>
      <c r="AK2310" s="26">
        <v>21948.321564364956</v>
      </c>
      <c r="AM2310" s="26">
        <v>453.64340216307056</v>
      </c>
      <c r="AN2310" s="26">
        <v>38538.745998057646</v>
      </c>
      <c r="AO2310" s="26">
        <v>19122.975306784614</v>
      </c>
      <c r="AP2310" s="26">
        <v>31863.477788603512</v>
      </c>
      <c r="AQ2310" s="26">
        <v>25798.243516238752</v>
      </c>
      <c r="AR2310" s="14">
        <v>140460</v>
      </c>
      <c r="AS2310" s="14">
        <v>80369</v>
      </c>
      <c r="AT2310" s="27">
        <v>0.60489313827593505</v>
      </c>
      <c r="AU2310" s="27">
        <v>0.7076773833290233</v>
      </c>
    </row>
    <row r="2311" spans="1:47" x14ac:dyDescent="0.25">
      <c r="A2311" t="s">
        <v>47</v>
      </c>
      <c r="B2311" s="1">
        <v>44495</v>
      </c>
      <c r="C2311" s="8" t="s">
        <v>475</v>
      </c>
      <c r="D2311" s="10" t="s">
        <v>476</v>
      </c>
      <c r="E2311" s="14">
        <v>69722</v>
      </c>
      <c r="F2311" s="14">
        <v>71539</v>
      </c>
      <c r="G2311" s="14">
        <v>129611</v>
      </c>
      <c r="H2311" s="14">
        <v>56368</v>
      </c>
      <c r="I2311" s="14">
        <v>14335</v>
      </c>
      <c r="J2311" s="14">
        <v>45849</v>
      </c>
      <c r="K2311" s="14">
        <v>63721</v>
      </c>
      <c r="N2311" s="14">
        <v>1135</v>
      </c>
      <c r="P2311" s="14">
        <v>2558</v>
      </c>
      <c r="R2311" s="14">
        <v>2022</v>
      </c>
      <c r="W2311" s="14">
        <v>-9</v>
      </c>
      <c r="Y2311" s="14">
        <v>70760</v>
      </c>
      <c r="Z2311" s="14">
        <v>23655</v>
      </c>
      <c r="AA2311" s="14">
        <v>-11521</v>
      </c>
      <c r="AB2311" s="14">
        <v>-10319</v>
      </c>
      <c r="AC2311" s="14">
        <v>107</v>
      </c>
      <c r="AE2311" s="14">
        <v>-11240</v>
      </c>
      <c r="AF2311" s="14">
        <v>-5074</v>
      </c>
      <c r="AG2311" s="25">
        <v>2.2227889747432155</v>
      </c>
      <c r="AH2311" s="25">
        <v>0.8635585373059349</v>
      </c>
      <c r="AJ2311" s="26">
        <v>14453.13929518194</v>
      </c>
      <c r="AK2311" s="26">
        <v>17959.238044170786</v>
      </c>
      <c r="AM2311" s="26">
        <v>463.08542811814402</v>
      </c>
      <c r="AN2311" s="26">
        <v>32875.462767470868</v>
      </c>
      <c r="AO2311" s="26">
        <v>18034.014347709002</v>
      </c>
      <c r="AP2311" s="26">
        <v>28860.628829827685</v>
      </c>
      <c r="AQ2311" s="26">
        <v>22048.848285352189</v>
      </c>
      <c r="AR2311" s="14">
        <v>129730</v>
      </c>
      <c r="AS2311" s="14">
        <v>73362</v>
      </c>
      <c r="AT2311" s="27">
        <v>0.55868266959393842</v>
      </c>
      <c r="AU2311" s="27">
        <v>0.66259551139354356</v>
      </c>
    </row>
    <row r="2312" spans="1:47" x14ac:dyDescent="0.25">
      <c r="A2312" t="s">
        <v>47</v>
      </c>
      <c r="B2312" s="1">
        <v>44496</v>
      </c>
      <c r="C2312" s="8" t="s">
        <v>475</v>
      </c>
      <c r="D2312" s="10" t="s">
        <v>476</v>
      </c>
      <c r="E2312" s="14">
        <v>69013</v>
      </c>
      <c r="F2312" s="14">
        <v>69284</v>
      </c>
      <c r="G2312" s="14">
        <v>120311</v>
      </c>
      <c r="H2312" s="14">
        <v>51035</v>
      </c>
      <c r="I2312" s="14">
        <v>7709</v>
      </c>
      <c r="J2312" s="14">
        <v>45442</v>
      </c>
      <c r="K2312" s="14">
        <v>63804</v>
      </c>
      <c r="N2312" s="14">
        <v>425</v>
      </c>
      <c r="P2312" s="14">
        <v>2568</v>
      </c>
      <c r="R2312" s="14">
        <v>383</v>
      </c>
      <c r="W2312" s="14">
        <v>-20</v>
      </c>
      <c r="Y2312" s="14">
        <v>65632</v>
      </c>
      <c r="Z2312" s="14">
        <v>25253</v>
      </c>
      <c r="AA2312" s="14">
        <v>-11991</v>
      </c>
      <c r="AB2312" s="14">
        <v>-10837</v>
      </c>
      <c r="AC2312" s="14">
        <v>108</v>
      </c>
      <c r="AE2312" s="14">
        <v>-13010</v>
      </c>
      <c r="AF2312" s="14">
        <v>-4120</v>
      </c>
      <c r="AG2312" s="25">
        <v>2.2232594509893198</v>
      </c>
      <c r="AH2312" s="25">
        <v>0.86327015378491578</v>
      </c>
      <c r="AJ2312" s="26">
        <v>7774.1774581001127</v>
      </c>
      <c r="AK2312" s="26">
        <v>17793.870294333785</v>
      </c>
      <c r="AM2312" s="26">
        <v>448.01680700648598</v>
      </c>
      <c r="AN2312" s="26">
        <v>26016.064559440376</v>
      </c>
      <c r="AO2312" s="26">
        <v>19591.645010191638</v>
      </c>
      <c r="AP2312" s="26">
        <v>25967.20307325045</v>
      </c>
      <c r="AQ2312" s="26">
        <v>19640.506496381568</v>
      </c>
      <c r="AR2312" s="14">
        <v>120434</v>
      </c>
      <c r="AS2312" s="14">
        <v>69399</v>
      </c>
      <c r="AT2312" s="27">
        <v>0.4762403992978182</v>
      </c>
      <c r="AU2312" s="27">
        <v>0.6239261867181477</v>
      </c>
    </row>
    <row r="2313" spans="1:47" x14ac:dyDescent="0.25">
      <c r="A2313" t="s">
        <v>47</v>
      </c>
      <c r="B2313" s="1">
        <v>44497</v>
      </c>
      <c r="C2313" s="8" t="s">
        <v>475</v>
      </c>
      <c r="D2313" s="10" t="s">
        <v>476</v>
      </c>
      <c r="E2313" s="14">
        <v>72843</v>
      </c>
      <c r="F2313" s="14">
        <v>71962</v>
      </c>
      <c r="G2313" s="14">
        <v>120756</v>
      </c>
      <c r="H2313" s="14">
        <v>49010</v>
      </c>
      <c r="I2313" s="14">
        <v>12645</v>
      </c>
      <c r="J2313" s="14">
        <v>41824</v>
      </c>
      <c r="K2313" s="14">
        <v>63751</v>
      </c>
      <c r="N2313" s="14">
        <v>-2</v>
      </c>
      <c r="P2313" s="14">
        <v>2497</v>
      </c>
      <c r="R2313" s="14">
        <v>124</v>
      </c>
      <c r="W2313" s="14">
        <v>-83</v>
      </c>
      <c r="Y2313" s="14">
        <v>64441</v>
      </c>
      <c r="Z2313" s="14">
        <v>25890</v>
      </c>
      <c r="AA2313" s="14">
        <v>-12111</v>
      </c>
      <c r="AB2313" s="14">
        <v>-12394</v>
      </c>
      <c r="AC2313" s="14">
        <v>106</v>
      </c>
      <c r="AE2313" s="14">
        <v>-11584</v>
      </c>
      <c r="AF2313" s="14">
        <v>-5338</v>
      </c>
      <c r="AG2313" s="25">
        <v>2.2243010990549688</v>
      </c>
      <c r="AH2313" s="25">
        <v>0.86454468106733207</v>
      </c>
      <c r="AJ2313" s="26">
        <v>12757.884532277709</v>
      </c>
      <c r="AK2313" s="26">
        <v>16401.337527991258</v>
      </c>
      <c r="AM2313" s="26">
        <v>442.18379238261861</v>
      </c>
      <c r="AN2313" s="26">
        <v>29601.405852651584</v>
      </c>
      <c r="AO2313" s="26">
        <v>20393.396926468369</v>
      </c>
      <c r="AP2313" s="26">
        <v>27847.247365056846</v>
      </c>
      <c r="AQ2313" s="26">
        <v>22147.55541406311</v>
      </c>
      <c r="AR2313" s="14">
        <v>120876</v>
      </c>
      <c r="AS2313" s="14">
        <v>71866</v>
      </c>
      <c r="AT2313" s="27">
        <v>0.53989089125113943</v>
      </c>
      <c r="AU2313" s="27">
        <v>0.67941646421050017</v>
      </c>
    </row>
    <row r="2314" spans="1:47" x14ac:dyDescent="0.25">
      <c r="A2314" t="s">
        <v>47</v>
      </c>
      <c r="B2314" s="1">
        <v>44498</v>
      </c>
      <c r="C2314" s="8" t="s">
        <v>475</v>
      </c>
      <c r="D2314" s="10" t="s">
        <v>476</v>
      </c>
      <c r="E2314" s="14">
        <v>75333</v>
      </c>
      <c r="F2314" s="14">
        <v>75221</v>
      </c>
      <c r="G2314" s="14">
        <v>119514</v>
      </c>
      <c r="H2314" s="14">
        <v>44351</v>
      </c>
      <c r="I2314" s="14">
        <v>18067</v>
      </c>
      <c r="J2314" s="14">
        <v>35329</v>
      </c>
      <c r="K2314" s="14">
        <v>63653</v>
      </c>
      <c r="N2314" s="14">
        <v>-3</v>
      </c>
      <c r="P2314" s="14">
        <v>2450</v>
      </c>
      <c r="R2314" s="14">
        <v>19</v>
      </c>
      <c r="W2314" s="14">
        <v>-6</v>
      </c>
      <c r="Y2314" s="14">
        <v>60251</v>
      </c>
      <c r="Z2314" s="14">
        <v>24304</v>
      </c>
      <c r="AA2314" s="14">
        <v>-12141</v>
      </c>
      <c r="AB2314" s="14">
        <v>-11865</v>
      </c>
      <c r="AC2314" s="14">
        <v>99</v>
      </c>
      <c r="AE2314" s="14">
        <v>-10253</v>
      </c>
      <c r="AF2314" s="14">
        <v>-6044</v>
      </c>
      <c r="AG2314" s="25">
        <v>2.2181237669233305</v>
      </c>
      <c r="AH2314" s="25">
        <v>0.86162313828423764</v>
      </c>
      <c r="AJ2314" s="26">
        <v>18177.664221953812</v>
      </c>
      <c r="AK2314" s="26">
        <v>13807.496916676722</v>
      </c>
      <c r="AM2314" s="26">
        <v>440.51911925936867</v>
      </c>
      <c r="AN2314" s="26">
        <v>32425.680257889901</v>
      </c>
      <c r="AO2314" s="26">
        <v>20044.14861601646</v>
      </c>
      <c r="AP2314" s="26">
        <v>27833.444330039878</v>
      </c>
      <c r="AQ2314" s="26">
        <v>24636.384543866483</v>
      </c>
      <c r="AR2314" s="14">
        <v>119553</v>
      </c>
      <c r="AS2314" s="14">
        <v>75202</v>
      </c>
      <c r="AT2314" s="27">
        <v>0.59794654429541061</v>
      </c>
      <c r="AU2314" s="27">
        <v>0.72223964911968996</v>
      </c>
    </row>
    <row r="2315" spans="1:47" x14ac:dyDescent="0.25">
      <c r="A2315" t="s">
        <v>47</v>
      </c>
      <c r="B2315" s="1">
        <v>44499</v>
      </c>
      <c r="C2315" s="8" t="s">
        <v>475</v>
      </c>
      <c r="D2315" s="10" t="s">
        <v>476</v>
      </c>
      <c r="E2315" s="14">
        <v>71941</v>
      </c>
      <c r="F2315" s="14">
        <v>71418</v>
      </c>
      <c r="G2315" s="14">
        <v>113455</v>
      </c>
      <c r="H2315" s="14">
        <v>41902</v>
      </c>
      <c r="I2315" s="14">
        <v>16273</v>
      </c>
      <c r="J2315" s="14">
        <v>30818</v>
      </c>
      <c r="K2315" s="14">
        <v>63687</v>
      </c>
      <c r="N2315" s="14">
        <v>-3</v>
      </c>
      <c r="P2315" s="14">
        <v>2394</v>
      </c>
      <c r="R2315" s="14">
        <v>293</v>
      </c>
      <c r="W2315" s="14">
        <v>-7</v>
      </c>
      <c r="Y2315" s="14">
        <v>59504</v>
      </c>
      <c r="Z2315" s="14">
        <v>20719</v>
      </c>
      <c r="AA2315" s="14">
        <v>-11670</v>
      </c>
      <c r="AB2315" s="14">
        <v>-12346</v>
      </c>
      <c r="AC2315" s="14">
        <v>88</v>
      </c>
      <c r="AE2315" s="14">
        <v>-9255</v>
      </c>
      <c r="AF2315" s="14">
        <v>-5138</v>
      </c>
      <c r="AG2315" s="25">
        <v>2.2143275828766402</v>
      </c>
      <c r="AH2315" s="25">
        <v>0.86009984315038546</v>
      </c>
      <c r="AJ2315" s="26">
        <v>16344.654750547292</v>
      </c>
      <c r="AK2315" s="26">
        <v>12023.186293424071</v>
      </c>
      <c r="AM2315" s="26">
        <v>442.19045107511153</v>
      </c>
      <c r="AN2315" s="26">
        <v>28810.031495046471</v>
      </c>
      <c r="AO2315" s="26">
        <v>17911.091094083655</v>
      </c>
      <c r="AP2315" s="26">
        <v>24800.287588423707</v>
      </c>
      <c r="AQ2315" s="26">
        <v>21920.835000706422</v>
      </c>
      <c r="AR2315" s="14">
        <v>113499</v>
      </c>
      <c r="AS2315" s="14">
        <v>71597</v>
      </c>
      <c r="AT2315" s="27">
        <v>0.55960996691256615</v>
      </c>
      <c r="AU2315" s="27">
        <v>0.67498793607633545</v>
      </c>
    </row>
    <row r="2316" spans="1:47" x14ac:dyDescent="0.25">
      <c r="A2316" t="s">
        <v>47</v>
      </c>
      <c r="B2316" s="1">
        <v>44500</v>
      </c>
      <c r="C2316" s="8" t="s">
        <v>475</v>
      </c>
      <c r="D2316" s="10" t="s">
        <v>476</v>
      </c>
      <c r="E2316" s="14">
        <v>70647</v>
      </c>
      <c r="F2316" s="14">
        <v>70962</v>
      </c>
      <c r="G2316" s="14">
        <v>112602</v>
      </c>
      <c r="H2316" s="14">
        <v>41385</v>
      </c>
      <c r="I2316" s="14">
        <v>13880</v>
      </c>
      <c r="J2316" s="14">
        <v>32259</v>
      </c>
      <c r="K2316" s="14">
        <v>63644</v>
      </c>
      <c r="N2316" s="14">
        <v>-2</v>
      </c>
      <c r="P2316" s="14">
        <v>2359</v>
      </c>
      <c r="R2316" s="14">
        <v>467</v>
      </c>
      <c r="W2316" s="14">
        <v>-5</v>
      </c>
      <c r="Y2316" s="14">
        <v>60693</v>
      </c>
      <c r="Z2316" s="14">
        <v>18310</v>
      </c>
      <c r="AA2316" s="14">
        <v>-12316</v>
      </c>
      <c r="AB2316" s="14">
        <v>-12778</v>
      </c>
      <c r="AC2316" s="14">
        <v>-175</v>
      </c>
      <c r="AE2316" s="14">
        <v>-7621</v>
      </c>
      <c r="AF2316" s="14">
        <v>-4728</v>
      </c>
      <c r="AG2316" s="25">
        <v>2.2150913320499095</v>
      </c>
      <c r="AH2316" s="25">
        <v>0.86054229581186736</v>
      </c>
      <c r="AJ2316" s="26">
        <v>13945.926140946171</v>
      </c>
      <c r="AK2316" s="26">
        <v>12591.845270656633</v>
      </c>
      <c r="AM2316" s="26">
        <v>442.84300293942545</v>
      </c>
      <c r="AN2316" s="26">
        <v>26980.614414542229</v>
      </c>
      <c r="AO2316" s="26">
        <v>17508.074585290866</v>
      </c>
      <c r="AP2316" s="26">
        <v>23536.350846673315</v>
      </c>
      <c r="AQ2316" s="26">
        <v>20952.338153159773</v>
      </c>
      <c r="AR2316" s="14">
        <v>112645</v>
      </c>
      <c r="AS2316" s="14">
        <v>71260</v>
      </c>
      <c r="AT2316" s="27">
        <v>0.52804831240257522</v>
      </c>
      <c r="AU2316" s="27">
        <v>0.64821700447963937</v>
      </c>
    </row>
    <row r="2317" spans="1:47" x14ac:dyDescent="0.25">
      <c r="A2317" t="s">
        <v>47</v>
      </c>
      <c r="B2317" s="1">
        <v>44501</v>
      </c>
      <c r="C2317" s="8" t="s">
        <v>475</v>
      </c>
      <c r="D2317" s="10" t="s">
        <v>476</v>
      </c>
      <c r="E2317" s="14">
        <v>72583</v>
      </c>
      <c r="F2317" s="14">
        <v>72881</v>
      </c>
      <c r="G2317" s="14">
        <v>122505</v>
      </c>
      <c r="H2317" s="14">
        <v>49012</v>
      </c>
      <c r="I2317" s="14">
        <v>16525</v>
      </c>
      <c r="J2317" s="14">
        <v>40077</v>
      </c>
      <c r="K2317" s="14">
        <v>63599</v>
      </c>
      <c r="N2317" s="14">
        <v>-3</v>
      </c>
      <c r="P2317" s="14">
        <v>2036</v>
      </c>
      <c r="R2317" s="14">
        <v>291</v>
      </c>
      <c r="W2317" s="14">
        <v>-20</v>
      </c>
      <c r="Y2317" s="14">
        <v>62713</v>
      </c>
      <c r="Z2317" s="14">
        <v>18635</v>
      </c>
      <c r="AA2317" s="14">
        <v>-5929</v>
      </c>
      <c r="AB2317" s="14">
        <v>-13685</v>
      </c>
      <c r="AC2317" s="14">
        <v>-6330</v>
      </c>
      <c r="AE2317" s="14">
        <v>-5199</v>
      </c>
      <c r="AF2317" s="14">
        <v>-1193</v>
      </c>
      <c r="AG2317" s="25">
        <v>2.212677822828987</v>
      </c>
      <c r="AH2317" s="25">
        <v>0.85636922801765325</v>
      </c>
      <c r="AJ2317" s="26">
        <v>16585.398400744351</v>
      </c>
      <c r="AK2317" s="26">
        <v>15567.630499253159</v>
      </c>
      <c r="AM2317" s="26">
        <v>439.23399160821975</v>
      </c>
      <c r="AN2317" s="26">
        <v>32592.262891605729</v>
      </c>
      <c r="AO2317" s="26">
        <v>15874.91698574172</v>
      </c>
      <c r="AP2317" s="26">
        <v>25490.648423304694</v>
      </c>
      <c r="AQ2317" s="26">
        <v>22976.531454042757</v>
      </c>
      <c r="AR2317" s="14">
        <v>122566</v>
      </c>
      <c r="AS2317" s="14">
        <v>73554</v>
      </c>
      <c r="AT2317" s="27">
        <v>0.58624377572974407</v>
      </c>
      <c r="AU2317" s="27">
        <v>0.6886711908830484</v>
      </c>
    </row>
    <row r="2318" spans="1:47" x14ac:dyDescent="0.25">
      <c r="A2318" t="s">
        <v>47</v>
      </c>
      <c r="B2318" s="1">
        <v>44502</v>
      </c>
      <c r="C2318" s="8" t="s">
        <v>475</v>
      </c>
      <c r="D2318" s="10" t="s">
        <v>476</v>
      </c>
      <c r="E2318" s="14">
        <v>71673</v>
      </c>
      <c r="F2318" s="14">
        <v>71655</v>
      </c>
      <c r="G2318" s="14">
        <v>122818</v>
      </c>
      <c r="H2318" s="14">
        <v>49959</v>
      </c>
      <c r="I2318" s="14">
        <v>17449</v>
      </c>
      <c r="J2318" s="14">
        <v>39389</v>
      </c>
      <c r="K2318" s="14">
        <v>63690</v>
      </c>
      <c r="N2318" s="14">
        <v>-2</v>
      </c>
      <c r="P2318" s="14">
        <v>2138</v>
      </c>
      <c r="R2318" s="14">
        <v>140</v>
      </c>
      <c r="W2318" s="14">
        <v>14</v>
      </c>
      <c r="Y2318" s="14">
        <v>61081</v>
      </c>
      <c r="Z2318" s="14">
        <v>22004</v>
      </c>
      <c r="AA2318" s="14">
        <v>-5655</v>
      </c>
      <c r="AB2318" s="14">
        <v>-12607</v>
      </c>
      <c r="AC2318" s="14">
        <v>-6541</v>
      </c>
      <c r="AE2318" s="14">
        <v>-5889</v>
      </c>
      <c r="AF2318" s="14">
        <v>-2434</v>
      </c>
      <c r="AG2318" s="25">
        <v>2.2117790196363849</v>
      </c>
      <c r="AH2318" s="25">
        <v>0.85600729874168735</v>
      </c>
      <c r="AJ2318" s="26">
        <v>17505.661798239733</v>
      </c>
      <c r="AK2318" s="26">
        <v>15293.915273442282</v>
      </c>
      <c r="AM2318" s="26">
        <v>439.89320216502665</v>
      </c>
      <c r="AN2318" s="26">
        <v>33239.470273847044</v>
      </c>
      <c r="AO2318" s="26">
        <v>16622.730435392205</v>
      </c>
      <c r="AP2318" s="26">
        <v>26635.467298782922</v>
      </c>
      <c r="AQ2318" s="26">
        <v>23226.733410456327</v>
      </c>
      <c r="AR2318" s="14">
        <v>122901</v>
      </c>
      <c r="AS2318" s="14">
        <v>72942</v>
      </c>
      <c r="AT2318" s="27">
        <v>0.59625553050934221</v>
      </c>
      <c r="AU2318" s="27">
        <v>0.70201147502618833</v>
      </c>
    </row>
    <row r="2319" spans="1:47" x14ac:dyDescent="0.25">
      <c r="A2319" t="s">
        <v>47</v>
      </c>
      <c r="B2319" s="1">
        <v>44503</v>
      </c>
      <c r="C2319" s="8" t="s">
        <v>475</v>
      </c>
      <c r="D2319" s="10" t="s">
        <v>476</v>
      </c>
      <c r="E2319" s="14">
        <v>72191</v>
      </c>
      <c r="F2319" s="14">
        <v>71339</v>
      </c>
      <c r="G2319" s="14">
        <v>124946</v>
      </c>
      <c r="H2319" s="14">
        <v>53374</v>
      </c>
      <c r="I2319" s="14">
        <v>17176</v>
      </c>
      <c r="J2319" s="14">
        <v>41759</v>
      </c>
      <c r="K2319" s="14">
        <v>63708</v>
      </c>
      <c r="N2319" s="14">
        <v>-3</v>
      </c>
      <c r="P2319" s="14">
        <v>2323</v>
      </c>
      <c r="R2319" s="14">
        <v>25</v>
      </c>
      <c r="W2319" s="14">
        <v>-17</v>
      </c>
      <c r="Y2319" s="14">
        <v>58629</v>
      </c>
      <c r="Z2319" s="14">
        <v>29410</v>
      </c>
      <c r="AA2319" s="14">
        <v>-5853</v>
      </c>
      <c r="AB2319" s="14">
        <v>-11880</v>
      </c>
      <c r="AC2319" s="14">
        <v>-6590</v>
      </c>
      <c r="AE2319" s="14">
        <v>-9257</v>
      </c>
      <c r="AF2319" s="14">
        <v>-1088</v>
      </c>
      <c r="AG2319" s="25">
        <v>2.2136108876764937</v>
      </c>
      <c r="AH2319" s="25">
        <v>0.85617817067659174</v>
      </c>
      <c r="AJ2319" s="26">
        <v>17246.047213003356</v>
      </c>
      <c r="AK2319" s="26">
        <v>16217.372712432887</v>
      </c>
      <c r="AM2319" s="26">
        <v>440.52577795186164</v>
      </c>
      <c r="AN2319" s="26">
        <v>33903.945703388097</v>
      </c>
      <c r="AO2319" s="26">
        <v>18587.794994745316</v>
      </c>
      <c r="AP2319" s="26">
        <v>29112.009272120777</v>
      </c>
      <c r="AQ2319" s="26">
        <v>23379.731426012633</v>
      </c>
      <c r="AR2319" s="14">
        <v>125093</v>
      </c>
      <c r="AS2319" s="14">
        <v>71722</v>
      </c>
      <c r="AT2319" s="27">
        <v>0.59751798083508634</v>
      </c>
      <c r="AU2319" s="27">
        <v>0.71865569136967689</v>
      </c>
    </row>
    <row r="2320" spans="1:47" x14ac:dyDescent="0.25">
      <c r="A2320" t="s">
        <v>47</v>
      </c>
      <c r="B2320" s="1">
        <v>44504</v>
      </c>
      <c r="C2320" s="8" t="s">
        <v>475</v>
      </c>
      <c r="D2320" s="10" t="s">
        <v>476</v>
      </c>
      <c r="E2320" s="14">
        <v>72795</v>
      </c>
      <c r="F2320" s="14">
        <v>73868</v>
      </c>
      <c r="G2320" s="14">
        <v>120413</v>
      </c>
      <c r="H2320" s="14">
        <v>45603</v>
      </c>
      <c r="I2320" s="14">
        <v>17095</v>
      </c>
      <c r="J2320" s="14">
        <v>37314</v>
      </c>
      <c r="K2320" s="14">
        <v>63704</v>
      </c>
      <c r="N2320" s="14">
        <v>1</v>
      </c>
      <c r="P2320" s="14">
        <v>2316</v>
      </c>
      <c r="R2320" s="14">
        <v>1</v>
      </c>
      <c r="W2320" s="14">
        <v>-18</v>
      </c>
      <c r="Y2320" s="14">
        <v>49622</v>
      </c>
      <c r="Z2320" s="14">
        <v>31784</v>
      </c>
      <c r="AA2320" s="14">
        <v>-5710</v>
      </c>
      <c r="AB2320" s="14">
        <v>-12118</v>
      </c>
      <c r="AC2320" s="14">
        <v>118</v>
      </c>
      <c r="AE2320" s="14">
        <v>-16025</v>
      </c>
      <c r="AF2320" s="14">
        <v>-2068</v>
      </c>
      <c r="AG2320" s="25">
        <v>2.2168445326671153</v>
      </c>
      <c r="AH2320" s="25">
        <v>0.85930020362874693</v>
      </c>
      <c r="AJ2320" s="26">
        <v>17189.791114089654</v>
      </c>
      <c r="AK2320" s="26">
        <v>14543.970297921211</v>
      </c>
      <c r="AM2320" s="26">
        <v>440.31269979208571</v>
      </c>
      <c r="AN2320" s="26">
        <v>32174.074111802958</v>
      </c>
      <c r="AO2320" s="26">
        <v>20015.13092255314</v>
      </c>
      <c r="AP2320" s="26">
        <v>27436.310985347096</v>
      </c>
      <c r="AQ2320" s="26">
        <v>24752.894049008995</v>
      </c>
      <c r="AR2320" s="14">
        <v>120535</v>
      </c>
      <c r="AS2320" s="14">
        <v>74932</v>
      </c>
      <c r="AT2320" s="27">
        <v>0.58847311791896983</v>
      </c>
      <c r="AU2320" s="27">
        <v>0.72826996848244019</v>
      </c>
    </row>
    <row r="2321" spans="1:47" x14ac:dyDescent="0.25">
      <c r="A2321" t="s">
        <v>47</v>
      </c>
      <c r="B2321" s="1">
        <v>44505</v>
      </c>
      <c r="C2321" s="8" t="s">
        <v>475</v>
      </c>
      <c r="D2321" s="10" t="s">
        <v>476</v>
      </c>
      <c r="E2321" s="14">
        <v>73672</v>
      </c>
      <c r="F2321" s="14">
        <v>73435</v>
      </c>
      <c r="G2321" s="14">
        <v>120549</v>
      </c>
      <c r="H2321" s="14">
        <v>47202</v>
      </c>
      <c r="I2321" s="14">
        <v>17714</v>
      </c>
      <c r="J2321" s="14">
        <v>36848</v>
      </c>
      <c r="K2321" s="14">
        <v>63719</v>
      </c>
      <c r="N2321" s="14">
        <v>-2</v>
      </c>
      <c r="P2321" s="14">
        <v>2247</v>
      </c>
      <c r="R2321" s="14">
        <v>41</v>
      </c>
      <c r="W2321" s="14">
        <v>-18</v>
      </c>
      <c r="Y2321" s="14">
        <v>47376</v>
      </c>
      <c r="Z2321" s="14">
        <v>30066</v>
      </c>
      <c r="AA2321" s="14">
        <v>-5802</v>
      </c>
      <c r="AB2321" s="14">
        <v>-12356</v>
      </c>
      <c r="AC2321" s="14">
        <v>123</v>
      </c>
      <c r="AE2321" s="14">
        <v>-9725</v>
      </c>
      <c r="AF2321" s="14">
        <v>-2480</v>
      </c>
      <c r="AG2321" s="25">
        <v>2.2211953907331998</v>
      </c>
      <c r="AH2321" s="25">
        <v>0.86292582959241704</v>
      </c>
      <c r="AJ2321" s="26">
        <v>17847.182349542276</v>
      </c>
      <c r="AK2321" s="26">
        <v>14422.935004137393</v>
      </c>
      <c r="AM2321" s="26">
        <v>440.20616071219774</v>
      </c>
      <c r="AN2321" s="26">
        <v>32710.323514391865</v>
      </c>
      <c r="AO2321" s="26">
        <v>16252.471494122252</v>
      </c>
      <c r="AP2321" s="26">
        <v>25330.479469458271</v>
      </c>
      <c r="AQ2321" s="26">
        <v>23632.315539055853</v>
      </c>
      <c r="AR2321" s="14">
        <v>120672</v>
      </c>
      <c r="AS2321" s="14">
        <v>73470</v>
      </c>
      <c r="AT2321" s="27">
        <v>0.59760204045924981</v>
      </c>
      <c r="AU2321" s="27">
        <v>0.70913672905557801</v>
      </c>
    </row>
    <row r="2322" spans="1:47" x14ac:dyDescent="0.25">
      <c r="A2322" t="s">
        <v>47</v>
      </c>
      <c r="B2322" s="1">
        <v>44506</v>
      </c>
      <c r="C2322" s="8" t="s">
        <v>475</v>
      </c>
      <c r="D2322" s="10" t="s">
        <v>476</v>
      </c>
      <c r="E2322" s="14">
        <v>71981</v>
      </c>
      <c r="F2322" s="14">
        <v>71441</v>
      </c>
      <c r="G2322" s="14">
        <v>118041</v>
      </c>
      <c r="H2322" s="14">
        <v>45975</v>
      </c>
      <c r="I2322" s="14">
        <v>16371</v>
      </c>
      <c r="J2322" s="14">
        <v>35587</v>
      </c>
      <c r="K2322" s="14">
        <v>63391</v>
      </c>
      <c r="N2322" s="14">
        <v>-3</v>
      </c>
      <c r="P2322" s="14">
        <v>2262</v>
      </c>
      <c r="R2322" s="14">
        <v>451</v>
      </c>
      <c r="W2322" s="14">
        <v>-18</v>
      </c>
      <c r="Y2322" s="14">
        <v>50949</v>
      </c>
      <c r="Z2322" s="14">
        <v>25747</v>
      </c>
      <c r="AA2322" s="14">
        <v>-7313</v>
      </c>
      <c r="AB2322" s="14">
        <v>-12331</v>
      </c>
      <c r="AC2322" s="14">
        <v>121</v>
      </c>
      <c r="AE2322" s="14">
        <v>-7509</v>
      </c>
      <c r="AF2322" s="14">
        <v>-3689</v>
      </c>
      <c r="AG2322" s="25">
        <v>2.2175572333557909</v>
      </c>
      <c r="AH2322" s="25">
        <v>0.86247228808572096</v>
      </c>
      <c r="AJ2322" s="26">
        <v>16467.068913131359</v>
      </c>
      <c r="AK2322" s="26">
        <v>13922.037047702805</v>
      </c>
      <c r="AM2322" s="26">
        <v>440.83873649903262</v>
      </c>
      <c r="AN2322" s="26">
        <v>30829.944697333198</v>
      </c>
      <c r="AO2322" s="26">
        <v>15127.712097652671</v>
      </c>
      <c r="AP2322" s="26">
        <v>23940.433116820357</v>
      </c>
      <c r="AQ2322" s="26">
        <v>22017.223678165508</v>
      </c>
      <c r="AR2322" s="14">
        <v>118163</v>
      </c>
      <c r="AS2322" s="14">
        <v>72188</v>
      </c>
      <c r="AT2322" s="27">
        <v>0.5752080827216195</v>
      </c>
      <c r="AU2322" s="27">
        <v>0.67240554753362392</v>
      </c>
    </row>
    <row r="2323" spans="1:47" x14ac:dyDescent="0.25">
      <c r="A2323" t="s">
        <v>47</v>
      </c>
      <c r="B2323" s="1">
        <v>44507</v>
      </c>
      <c r="C2323" s="8" t="s">
        <v>475</v>
      </c>
      <c r="D2323" s="10" t="s">
        <v>476</v>
      </c>
      <c r="E2323" s="14">
        <v>70412</v>
      </c>
      <c r="F2323" s="14">
        <v>69041</v>
      </c>
      <c r="G2323" s="14">
        <v>117473</v>
      </c>
      <c r="H2323" s="14">
        <v>47426</v>
      </c>
      <c r="I2323" s="14">
        <v>14299</v>
      </c>
      <c r="J2323" s="14">
        <v>37330</v>
      </c>
      <c r="K2323" s="14">
        <v>63419</v>
      </c>
      <c r="N2323" s="14">
        <v>-2</v>
      </c>
      <c r="P2323" s="14">
        <v>1810</v>
      </c>
      <c r="R2323" s="14">
        <v>635</v>
      </c>
      <c r="W2323" s="14">
        <v>-18</v>
      </c>
      <c r="Y2323" s="14">
        <v>59023</v>
      </c>
      <c r="Z2323" s="14">
        <v>22977</v>
      </c>
      <c r="AA2323" s="14">
        <v>-11335</v>
      </c>
      <c r="AB2323" s="14">
        <v>-11453</v>
      </c>
      <c r="AC2323" s="14">
        <v>120</v>
      </c>
      <c r="AE2323" s="14">
        <v>-9195</v>
      </c>
      <c r="AF2323" s="14">
        <v>-2711</v>
      </c>
      <c r="AG2323" s="25">
        <v>2.219030714596824</v>
      </c>
      <c r="AH2323" s="25">
        <v>0.86479792411142065</v>
      </c>
      <c r="AJ2323" s="26">
        <v>14392.466814244626</v>
      </c>
      <c r="AK2323" s="26">
        <v>14643.297487584856</v>
      </c>
      <c r="AM2323" s="26">
        <v>439.24730899320565</v>
      </c>
      <c r="AN2323" s="26">
        <v>29475.01161082269</v>
      </c>
      <c r="AO2323" s="26">
        <v>16783.65505861221</v>
      </c>
      <c r="AP2323" s="26">
        <v>25066.031236666189</v>
      </c>
      <c r="AQ2323" s="26">
        <v>21192.635432768704</v>
      </c>
      <c r="AR2323" s="14">
        <v>117595</v>
      </c>
      <c r="AS2323" s="14">
        <v>70169</v>
      </c>
      <c r="AT2323" s="27">
        <v>0.55258471956674959</v>
      </c>
      <c r="AU2323" s="27">
        <v>0.66584542928915247</v>
      </c>
    </row>
    <row r="2324" spans="1:47" x14ac:dyDescent="0.25">
      <c r="A2324" t="s">
        <v>47</v>
      </c>
      <c r="B2324" s="1">
        <v>44508</v>
      </c>
      <c r="C2324" s="8" t="s">
        <v>475</v>
      </c>
      <c r="D2324" s="10" t="s">
        <v>476</v>
      </c>
      <c r="E2324" s="14">
        <v>71476</v>
      </c>
      <c r="F2324" s="14">
        <v>72980</v>
      </c>
      <c r="G2324" s="14">
        <v>127436</v>
      </c>
      <c r="H2324" s="14">
        <v>54107</v>
      </c>
      <c r="I2324" s="14">
        <v>17016</v>
      </c>
      <c r="J2324" s="14">
        <v>44146</v>
      </c>
      <c r="K2324" s="14">
        <v>63270</v>
      </c>
      <c r="N2324" s="14">
        <v>-3</v>
      </c>
      <c r="P2324" s="14">
        <v>2237</v>
      </c>
      <c r="R2324" s="14">
        <v>788</v>
      </c>
      <c r="W2324" s="14">
        <v>-18</v>
      </c>
      <c r="Y2324" s="14">
        <v>68695</v>
      </c>
      <c r="Z2324" s="14">
        <v>18215</v>
      </c>
      <c r="AA2324" s="14">
        <v>-12063</v>
      </c>
      <c r="AB2324" s="14">
        <v>-12089</v>
      </c>
      <c r="AC2324" s="14">
        <v>83</v>
      </c>
      <c r="AE2324" s="14">
        <v>-7597</v>
      </c>
      <c r="AF2324" s="14">
        <v>-1137</v>
      </c>
      <c r="AG2324" s="25">
        <v>2.2167314995186351</v>
      </c>
      <c r="AH2324" s="25">
        <v>0.86288545455305232</v>
      </c>
      <c r="AJ2324" s="26">
        <v>17109.480634217733</v>
      </c>
      <c r="AK2324" s="26">
        <v>17278.688062658894</v>
      </c>
      <c r="AM2324" s="26">
        <v>442.1172054576885</v>
      </c>
      <c r="AN2324" s="26">
        <v>34830.285902334319</v>
      </c>
      <c r="AO2324" s="26">
        <v>16673.39826365012</v>
      </c>
      <c r="AP2324" s="26">
        <v>28065.389468299378</v>
      </c>
      <c r="AQ2324" s="26">
        <v>23438.294697685054</v>
      </c>
      <c r="AR2324" s="14">
        <v>127559</v>
      </c>
      <c r="AS2324" s="14">
        <v>73452</v>
      </c>
      <c r="AT2324" s="27">
        <v>0.60197669240119689</v>
      </c>
      <c r="AU2324" s="27">
        <v>0.70348708348867861</v>
      </c>
    </row>
    <row r="2325" spans="1:47" x14ac:dyDescent="0.25">
      <c r="A2325" t="s">
        <v>47</v>
      </c>
      <c r="B2325" s="1">
        <v>44509</v>
      </c>
      <c r="C2325" s="8" t="s">
        <v>475</v>
      </c>
      <c r="D2325" s="10" t="s">
        <v>476</v>
      </c>
      <c r="E2325" s="14">
        <v>70502</v>
      </c>
      <c r="F2325" s="14">
        <v>70552</v>
      </c>
      <c r="G2325" s="14">
        <v>133236</v>
      </c>
      <c r="H2325" s="14">
        <v>62261</v>
      </c>
      <c r="I2325" s="14">
        <v>18138</v>
      </c>
      <c r="J2325" s="14">
        <v>49297</v>
      </c>
      <c r="K2325" s="14">
        <v>63245</v>
      </c>
      <c r="N2325" s="14">
        <v>-3</v>
      </c>
      <c r="P2325" s="14">
        <v>1686</v>
      </c>
      <c r="R2325" s="14">
        <v>890</v>
      </c>
      <c r="W2325" s="14">
        <v>-17</v>
      </c>
      <c r="Y2325" s="14">
        <v>63516</v>
      </c>
      <c r="Z2325" s="14">
        <v>16110</v>
      </c>
      <c r="AA2325" s="14">
        <v>-12036</v>
      </c>
      <c r="AB2325" s="14">
        <v>-728</v>
      </c>
      <c r="AC2325" s="14">
        <v>79</v>
      </c>
      <c r="AE2325" s="14">
        <v>-3684</v>
      </c>
      <c r="AF2325" s="14">
        <v>-996</v>
      </c>
      <c r="AG2325" s="25">
        <v>2.2153696694140628</v>
      </c>
      <c r="AH2325" s="25">
        <v>0.85923002209112409</v>
      </c>
      <c r="AJ2325" s="26">
        <v>18226.440413237782</v>
      </c>
      <c r="AK2325" s="26">
        <v>19213.044605884981</v>
      </c>
      <c r="AM2325" s="26">
        <v>438.96764390849978</v>
      </c>
      <c r="AN2325" s="26">
        <v>37878.452663031268</v>
      </c>
      <c r="AO2325" s="26">
        <v>8617.0412430653232</v>
      </c>
      <c r="AP2325" s="26">
        <v>24980.178650786504</v>
      </c>
      <c r="AQ2325" s="26">
        <v>21515.315255310092</v>
      </c>
      <c r="AR2325" s="14">
        <v>133359</v>
      </c>
      <c r="AS2325" s="14">
        <v>71098</v>
      </c>
      <c r="AT2325" s="27">
        <v>0.62618641643962525</v>
      </c>
      <c r="AU2325" s="27">
        <v>0.66715089479537726</v>
      </c>
    </row>
    <row r="2326" spans="1:47" x14ac:dyDescent="0.25">
      <c r="A2326" t="s">
        <v>47</v>
      </c>
      <c r="B2326" s="1">
        <v>44510</v>
      </c>
      <c r="C2326" s="8" t="s">
        <v>475</v>
      </c>
      <c r="D2326" s="10" t="s">
        <v>476</v>
      </c>
      <c r="E2326" s="14">
        <v>69718</v>
      </c>
      <c r="F2326" s="14">
        <v>69703</v>
      </c>
      <c r="G2326" s="14">
        <v>127689</v>
      </c>
      <c r="H2326" s="14">
        <v>57998</v>
      </c>
      <c r="I2326" s="14">
        <v>17909</v>
      </c>
      <c r="J2326" s="14">
        <v>43601</v>
      </c>
      <c r="K2326" s="14">
        <v>63256</v>
      </c>
      <c r="N2326" s="14">
        <v>33</v>
      </c>
      <c r="P2326" s="14">
        <v>2211</v>
      </c>
      <c r="R2326" s="14">
        <v>698</v>
      </c>
      <c r="W2326" s="14">
        <v>-19</v>
      </c>
      <c r="Y2326" s="14">
        <v>58693</v>
      </c>
      <c r="Z2326" s="14">
        <v>19713</v>
      </c>
      <c r="AA2326" s="14">
        <v>-12450</v>
      </c>
      <c r="AB2326" s="14">
        <v>-917</v>
      </c>
      <c r="AC2326" s="14">
        <v>98</v>
      </c>
      <c r="AE2326" s="14">
        <v>-5924</v>
      </c>
      <c r="AF2326" s="14">
        <v>-1215</v>
      </c>
      <c r="AG2326" s="25">
        <v>2.2181512377078501</v>
      </c>
      <c r="AH2326" s="25">
        <v>0.86264550552201713</v>
      </c>
      <c r="AJ2326" s="26">
        <v>18018.919594356343</v>
      </c>
      <c r="AK2326" s="26">
        <v>17060.630261117778</v>
      </c>
      <c r="AM2326" s="26">
        <v>441.49128836334648</v>
      </c>
      <c r="AN2326" s="26">
        <v>35521.041143837465</v>
      </c>
      <c r="AO2326" s="26">
        <v>9622.1961983249112</v>
      </c>
      <c r="AP2326" s="26">
        <v>24058.951941967327</v>
      </c>
      <c r="AQ2326" s="26">
        <v>21084.285400195051</v>
      </c>
      <c r="AR2326" s="14">
        <v>127813</v>
      </c>
      <c r="AS2326" s="14">
        <v>69815</v>
      </c>
      <c r="AT2326" s="27">
        <v>0.61269509147369161</v>
      </c>
      <c r="AU2326" s="27">
        <v>0.66580014723165526</v>
      </c>
    </row>
    <row r="2327" spans="1:47" x14ac:dyDescent="0.25">
      <c r="A2327" t="s">
        <v>47</v>
      </c>
      <c r="B2327" s="1">
        <v>44511</v>
      </c>
      <c r="C2327" s="8" t="s">
        <v>475</v>
      </c>
      <c r="D2327" s="10" t="s">
        <v>476</v>
      </c>
      <c r="E2327" s="14">
        <v>72060</v>
      </c>
      <c r="F2327" s="14">
        <v>71004</v>
      </c>
      <c r="G2327" s="14">
        <v>131857</v>
      </c>
      <c r="H2327" s="14">
        <v>61702</v>
      </c>
      <c r="I2327" s="14">
        <v>16891</v>
      </c>
      <c r="J2327" s="14">
        <v>48795</v>
      </c>
      <c r="K2327" s="14">
        <v>63860</v>
      </c>
      <c r="N2327" s="14">
        <v>7</v>
      </c>
      <c r="P2327" s="14">
        <v>2227</v>
      </c>
      <c r="R2327" s="14">
        <v>96</v>
      </c>
      <c r="W2327" s="14">
        <v>-19</v>
      </c>
      <c r="Y2327" s="14">
        <v>60731</v>
      </c>
      <c r="Z2327" s="14">
        <v>20489</v>
      </c>
      <c r="AA2327" s="14">
        <v>-11844</v>
      </c>
      <c r="AB2327" s="14">
        <v>-923</v>
      </c>
      <c r="AC2327" s="14">
        <v>96</v>
      </c>
      <c r="AE2327" s="14">
        <v>-4985</v>
      </c>
      <c r="AF2327" s="14">
        <v>-1862</v>
      </c>
      <c r="AG2327" s="25">
        <v>2.2179680723879578</v>
      </c>
      <c r="AH2327" s="25">
        <v>0.86162020725015442</v>
      </c>
      <c r="AJ2327" s="26">
        <v>16993.268096408909</v>
      </c>
      <c r="AK2327" s="26">
        <v>19070.296927711475</v>
      </c>
      <c r="AM2327" s="26">
        <v>441.43136013090947</v>
      </c>
      <c r="AN2327" s="26">
        <v>36504.996384251295</v>
      </c>
      <c r="AO2327" s="26">
        <v>9212.4955900486639</v>
      </c>
      <c r="AP2327" s="26">
        <v>24655.579211246171</v>
      </c>
      <c r="AQ2327" s="26">
        <v>21061.912763053795</v>
      </c>
      <c r="AR2327" s="14">
        <v>131980</v>
      </c>
      <c r="AS2327" s="14">
        <v>70278</v>
      </c>
      <c r="AT2327" s="27">
        <v>0.60978667319781854</v>
      </c>
      <c r="AU2327" s="27">
        <v>0.66071194563993929</v>
      </c>
    </row>
    <row r="2328" spans="1:47" x14ac:dyDescent="0.25">
      <c r="A2328" t="s">
        <v>47</v>
      </c>
      <c r="B2328" s="1">
        <v>44512</v>
      </c>
      <c r="C2328" s="8" t="s">
        <v>475</v>
      </c>
      <c r="D2328" s="10" t="s">
        <v>476</v>
      </c>
      <c r="E2328" s="14">
        <v>71586</v>
      </c>
      <c r="F2328" s="14">
        <v>71411</v>
      </c>
      <c r="G2328" s="14">
        <v>134517</v>
      </c>
      <c r="H2328" s="14">
        <v>62256</v>
      </c>
      <c r="I2328" s="14">
        <v>17318</v>
      </c>
      <c r="J2328" s="14">
        <v>45020</v>
      </c>
      <c r="K2328" s="14">
        <v>69996</v>
      </c>
      <c r="N2328" s="14">
        <v>-3</v>
      </c>
      <c r="P2328" s="14">
        <v>2195</v>
      </c>
      <c r="R2328" s="14">
        <v>13</v>
      </c>
      <c r="W2328" s="14">
        <v>-22</v>
      </c>
      <c r="Y2328" s="14">
        <v>62565</v>
      </c>
      <c r="Z2328" s="14">
        <v>22981</v>
      </c>
      <c r="AA2328" s="14">
        <v>-12125</v>
      </c>
      <c r="AB2328" s="14">
        <v>-899</v>
      </c>
      <c r="AC2328" s="14">
        <v>96</v>
      </c>
      <c r="AE2328" s="14">
        <v>-6513</v>
      </c>
      <c r="AF2328" s="14">
        <v>-3849</v>
      </c>
      <c r="AG2328" s="25">
        <v>2.2196998234851191</v>
      </c>
      <c r="AH2328" s="25">
        <v>0.86193548086872429</v>
      </c>
      <c r="AJ2328" s="26">
        <v>17436.456869263318</v>
      </c>
      <c r="AK2328" s="26">
        <v>17601.371369537592</v>
      </c>
      <c r="AM2328" s="26">
        <v>481.45010201383656</v>
      </c>
      <c r="AN2328" s="26">
        <v>35519.278340814752</v>
      </c>
      <c r="AO2328" s="26">
        <v>10723.924425487845</v>
      </c>
      <c r="AP2328" s="26">
        <v>25154.693715650603</v>
      </c>
      <c r="AQ2328" s="26">
        <v>21088.509050651988</v>
      </c>
      <c r="AR2328" s="14">
        <v>134642</v>
      </c>
      <c r="AS2328" s="14">
        <v>72386</v>
      </c>
      <c r="AT2328" s="27">
        <v>0.58159052461881888</v>
      </c>
      <c r="AU2328" s="27">
        <v>0.64228094967602001</v>
      </c>
    </row>
    <row r="2329" spans="1:47" x14ac:dyDescent="0.25">
      <c r="A2329" t="s">
        <v>47</v>
      </c>
      <c r="B2329" s="1">
        <v>44513</v>
      </c>
      <c r="C2329" s="8" t="s">
        <v>475</v>
      </c>
      <c r="D2329" s="10" t="s">
        <v>476</v>
      </c>
      <c r="E2329" s="14">
        <v>69455</v>
      </c>
      <c r="F2329" s="14">
        <v>68437</v>
      </c>
      <c r="G2329" s="14">
        <v>135476</v>
      </c>
      <c r="H2329" s="14">
        <v>66337</v>
      </c>
      <c r="I2329" s="14">
        <v>13448</v>
      </c>
      <c r="J2329" s="14">
        <v>34823</v>
      </c>
      <c r="K2329" s="14">
        <v>85096</v>
      </c>
      <c r="N2329" s="14">
        <v>-2</v>
      </c>
      <c r="P2329" s="14">
        <v>2168</v>
      </c>
      <c r="R2329" s="14">
        <v>0</v>
      </c>
      <c r="W2329" s="14">
        <v>-57</v>
      </c>
      <c r="Y2329" s="14">
        <v>67016</v>
      </c>
      <c r="Z2329" s="14">
        <v>25615</v>
      </c>
      <c r="AA2329" s="14">
        <v>-12180</v>
      </c>
      <c r="AB2329" s="14">
        <v>-891</v>
      </c>
      <c r="AC2329" s="14">
        <v>104</v>
      </c>
      <c r="AE2329" s="14">
        <v>-8597</v>
      </c>
      <c r="AF2329" s="14">
        <v>-4730</v>
      </c>
      <c r="AG2329" s="25">
        <v>2.2179396046213502</v>
      </c>
      <c r="AH2329" s="25">
        <v>0.86094159490273625</v>
      </c>
      <c r="AJ2329" s="26">
        <v>13529.248488604802</v>
      </c>
      <c r="AK2329" s="26">
        <v>13598.973591502379</v>
      </c>
      <c r="AM2329" s="26">
        <v>581.45700456619636</v>
      </c>
      <c r="AN2329" s="26">
        <v>27709.679084673375</v>
      </c>
      <c r="AO2329" s="26">
        <v>11978.47255605222</v>
      </c>
      <c r="AP2329" s="26">
        <v>22757.107922997769</v>
      </c>
      <c r="AQ2329" s="26">
        <v>16931.043717727833</v>
      </c>
      <c r="AR2329" s="14">
        <v>135594</v>
      </c>
      <c r="AS2329" s="14">
        <v>69257</v>
      </c>
      <c r="AT2329" s="27">
        <v>0.45053109063566688</v>
      </c>
      <c r="AU2329" s="27">
        <v>0.53895660512261767</v>
      </c>
    </row>
    <row r="2330" spans="1:47" x14ac:dyDescent="0.25">
      <c r="A2330" t="s">
        <v>47</v>
      </c>
      <c r="B2330" s="1">
        <v>44514</v>
      </c>
      <c r="C2330" s="8" t="s">
        <v>475</v>
      </c>
      <c r="D2330" s="10" t="s">
        <v>476</v>
      </c>
      <c r="E2330" s="14">
        <v>67866</v>
      </c>
      <c r="F2330" s="14">
        <v>67462</v>
      </c>
      <c r="G2330" s="14">
        <v>136324</v>
      </c>
      <c r="H2330" s="14">
        <v>68360</v>
      </c>
      <c r="I2330" s="14">
        <v>10918</v>
      </c>
      <c r="J2330" s="14">
        <v>28694</v>
      </c>
      <c r="K2330" s="14">
        <v>94550</v>
      </c>
      <c r="N2330" s="14">
        <v>9</v>
      </c>
      <c r="P2330" s="14">
        <v>2155</v>
      </c>
      <c r="R2330" s="14">
        <v>3</v>
      </c>
      <c r="W2330" s="14">
        <v>-5</v>
      </c>
      <c r="Y2330" s="14">
        <v>73231</v>
      </c>
      <c r="Z2330" s="14">
        <v>21189</v>
      </c>
      <c r="AA2330" s="14">
        <v>-12051</v>
      </c>
      <c r="AB2330" s="14">
        <v>-872</v>
      </c>
      <c r="AC2330" s="14">
        <v>117</v>
      </c>
      <c r="AE2330" s="14">
        <v>-6581</v>
      </c>
      <c r="AF2330" s="14">
        <v>-6673</v>
      </c>
      <c r="AG2330" s="25">
        <v>2.2200197273713425</v>
      </c>
      <c r="AH2330" s="25">
        <v>0.85867536512997167</v>
      </c>
      <c r="AJ2330" s="26">
        <v>10994.264491585995</v>
      </c>
      <c r="AK2330" s="26">
        <v>11175.999005288628</v>
      </c>
      <c r="AM2330" s="26">
        <v>644.2817682376467</v>
      </c>
      <c r="AN2330" s="26">
        <v>22814.545265112265</v>
      </c>
      <c r="AO2330" s="26">
        <v>11506.91514769103</v>
      </c>
      <c r="AP2330" s="26">
        <v>20033.861088598958</v>
      </c>
      <c r="AQ2330" s="26">
        <v>14287.599324204344</v>
      </c>
      <c r="AR2330" s="14">
        <v>136370</v>
      </c>
      <c r="AS2330" s="14">
        <v>68010</v>
      </c>
      <c r="AT2330" s="27">
        <v>0.3688304083183383</v>
      </c>
      <c r="AU2330" s="27">
        <v>0.46314846672735449</v>
      </c>
    </row>
    <row r="2331" spans="1:47" x14ac:dyDescent="0.25">
      <c r="A2331" t="s">
        <v>47</v>
      </c>
      <c r="B2331" s="1">
        <v>44515</v>
      </c>
      <c r="C2331" s="8" t="s">
        <v>475</v>
      </c>
      <c r="D2331" s="10" t="s">
        <v>476</v>
      </c>
      <c r="E2331" s="14">
        <v>70699</v>
      </c>
      <c r="F2331" s="14">
        <v>69949</v>
      </c>
      <c r="G2331" s="14">
        <v>142709</v>
      </c>
      <c r="H2331" s="14">
        <v>71942</v>
      </c>
      <c r="I2331" s="14">
        <v>13479</v>
      </c>
      <c r="J2331" s="14">
        <v>31376</v>
      </c>
      <c r="K2331" s="14">
        <v>95622</v>
      </c>
      <c r="N2331" s="14">
        <v>-2</v>
      </c>
      <c r="P2331" s="14">
        <v>2135</v>
      </c>
      <c r="R2331" s="14">
        <v>55</v>
      </c>
      <c r="W2331" s="14">
        <v>44</v>
      </c>
      <c r="Y2331" s="14">
        <v>75635</v>
      </c>
      <c r="Z2331" s="14">
        <v>15912</v>
      </c>
      <c r="AA2331" s="14">
        <v>-9455</v>
      </c>
      <c r="AB2331" s="14">
        <v>-883</v>
      </c>
      <c r="AC2331" s="14">
        <v>122</v>
      </c>
      <c r="AE2331" s="14">
        <v>-2007</v>
      </c>
      <c r="AF2331" s="14">
        <v>-7386</v>
      </c>
      <c r="AG2331" s="25">
        <v>2.2211444762714865</v>
      </c>
      <c r="AH2331" s="25">
        <v>0.85834636123231633</v>
      </c>
      <c r="AJ2331" s="26">
        <v>13580.030298039286</v>
      </c>
      <c r="AK2331" s="26">
        <v>12215.926295699559</v>
      </c>
      <c r="AM2331" s="26">
        <v>651.85270160218704</v>
      </c>
      <c r="AN2331" s="26">
        <v>26447.809295341027</v>
      </c>
      <c r="AO2331" s="26">
        <v>8641.1693914558909</v>
      </c>
      <c r="AP2331" s="26">
        <v>19957.079703276064</v>
      </c>
      <c r="AQ2331" s="26">
        <v>15131.898983520858</v>
      </c>
      <c r="AR2331" s="14">
        <v>142750</v>
      </c>
      <c r="AS2331" s="14">
        <v>70812</v>
      </c>
      <c r="AT2331" s="27">
        <v>0.4084579287474237</v>
      </c>
      <c r="AU2331" s="27">
        <v>0.47110782264375745</v>
      </c>
    </row>
    <row r="2332" spans="1:47" x14ac:dyDescent="0.25">
      <c r="A2332" t="s">
        <v>47</v>
      </c>
      <c r="B2332" s="1">
        <v>44516</v>
      </c>
      <c r="C2332" s="8" t="s">
        <v>475</v>
      </c>
      <c r="D2332" s="10" t="s">
        <v>476</v>
      </c>
      <c r="E2332" s="14">
        <v>68589</v>
      </c>
      <c r="F2332" s="14">
        <v>68024</v>
      </c>
      <c r="G2332" s="14">
        <v>146564</v>
      </c>
      <c r="H2332" s="14">
        <v>76824</v>
      </c>
      <c r="I2332" s="14">
        <v>16442</v>
      </c>
      <c r="J2332" s="14">
        <v>32010</v>
      </c>
      <c r="K2332" s="14">
        <v>95555</v>
      </c>
      <c r="N2332" s="14">
        <v>-2</v>
      </c>
      <c r="P2332" s="14">
        <v>1573</v>
      </c>
      <c r="R2332" s="14">
        <v>981</v>
      </c>
      <c r="W2332" s="14">
        <v>5</v>
      </c>
      <c r="Y2332" s="14">
        <v>74078</v>
      </c>
      <c r="Z2332" s="14">
        <v>18872</v>
      </c>
      <c r="AA2332" s="14">
        <v>-309</v>
      </c>
      <c r="AB2332" s="14">
        <v>-5983</v>
      </c>
      <c r="AC2332" s="14">
        <v>124</v>
      </c>
      <c r="AE2332" s="14">
        <v>-5268</v>
      </c>
      <c r="AF2332" s="14">
        <v>-4692</v>
      </c>
      <c r="AG2332" s="25">
        <v>2.2246276130306328</v>
      </c>
      <c r="AH2332" s="25">
        <v>0.86255471209113965</v>
      </c>
      <c r="AJ2332" s="26">
        <v>16591.216270128036</v>
      </c>
      <c r="AK2332" s="26">
        <v>12523.87093196895</v>
      </c>
      <c r="AM2332" s="26">
        <v>653.70381811524112</v>
      </c>
      <c r="AN2332" s="26">
        <v>29768.791020212226</v>
      </c>
      <c r="AO2332" s="26">
        <v>8205.2679374627169</v>
      </c>
      <c r="AP2332" s="26">
        <v>21728.890716431844</v>
      </c>
      <c r="AQ2332" s="26">
        <v>16245.1682412431</v>
      </c>
      <c r="AR2332" s="14">
        <v>146625</v>
      </c>
      <c r="AS2332" s="14">
        <v>69803</v>
      </c>
      <c r="AT2332" s="27">
        <v>0.4475967403852022</v>
      </c>
      <c r="AU2332" s="27">
        <v>0.51307856120810513</v>
      </c>
    </row>
    <row r="2333" spans="1:47" x14ac:dyDescent="0.25">
      <c r="A2333" t="s">
        <v>47</v>
      </c>
      <c r="B2333" s="1">
        <v>44517</v>
      </c>
      <c r="C2333" s="8" t="s">
        <v>475</v>
      </c>
      <c r="D2333" s="10" t="s">
        <v>476</v>
      </c>
      <c r="E2333" s="14">
        <v>67453</v>
      </c>
      <c r="F2333" s="14">
        <v>66712</v>
      </c>
      <c r="G2333" s="14">
        <v>148586</v>
      </c>
      <c r="H2333" s="14">
        <v>81068</v>
      </c>
      <c r="I2333" s="14">
        <v>16687</v>
      </c>
      <c r="J2333" s="14">
        <v>34726</v>
      </c>
      <c r="K2333" s="14">
        <v>95628</v>
      </c>
      <c r="N2333" s="14">
        <v>89</v>
      </c>
      <c r="P2333" s="14">
        <v>1360</v>
      </c>
      <c r="R2333" s="14">
        <v>99</v>
      </c>
      <c r="W2333" s="14">
        <v>-3</v>
      </c>
      <c r="Y2333" s="14">
        <v>77894</v>
      </c>
      <c r="Z2333" s="14">
        <v>15659</v>
      </c>
      <c r="AA2333" s="14">
        <v>39</v>
      </c>
      <c r="AB2333" s="14">
        <v>-9284</v>
      </c>
      <c r="AC2333" s="14">
        <v>94</v>
      </c>
      <c r="AE2333" s="14">
        <v>1924</v>
      </c>
      <c r="AF2333" s="14">
        <v>-5258</v>
      </c>
      <c r="AG2333" s="25">
        <v>2.2239991423714982</v>
      </c>
      <c r="AH2333" s="25">
        <v>0.86327343352492958</v>
      </c>
      <c r="AJ2333" s="26">
        <v>16833.682761089527</v>
      </c>
      <c r="AK2333" s="26">
        <v>13597.823322199161</v>
      </c>
      <c r="AM2333" s="26">
        <v>647.4845993267794</v>
      </c>
      <c r="AN2333" s="26">
        <v>31078.990682615466</v>
      </c>
      <c r="AO2333" s="26">
        <v>6825.5198103439807</v>
      </c>
      <c r="AP2333" s="26">
        <v>22280.164948402755</v>
      </c>
      <c r="AQ2333" s="26">
        <v>15624.345544556692</v>
      </c>
      <c r="AR2333" s="14">
        <v>148652</v>
      </c>
      <c r="AS2333" s="14">
        <v>67584</v>
      </c>
      <c r="AT2333" s="27">
        <v>0.46092460537838514</v>
      </c>
      <c r="AU2333" s="27">
        <v>0.50967306869141471</v>
      </c>
    </row>
    <row r="2334" spans="1:47" x14ac:dyDescent="0.25">
      <c r="A2334" t="s">
        <v>47</v>
      </c>
      <c r="B2334" s="1">
        <v>44518</v>
      </c>
      <c r="C2334" s="8" t="s">
        <v>475</v>
      </c>
      <c r="D2334" s="10" t="s">
        <v>476</v>
      </c>
      <c r="E2334" s="14">
        <v>68295</v>
      </c>
      <c r="F2334" s="14">
        <v>68038</v>
      </c>
      <c r="G2334" s="14">
        <v>152231</v>
      </c>
      <c r="H2334" s="14">
        <v>83047</v>
      </c>
      <c r="I2334" s="14">
        <v>17709</v>
      </c>
      <c r="J2334" s="14">
        <v>36420</v>
      </c>
      <c r="K2334" s="14">
        <v>95691</v>
      </c>
      <c r="N2334" s="14">
        <v>65</v>
      </c>
      <c r="P2334" s="14">
        <v>2025</v>
      </c>
      <c r="R2334" s="14">
        <v>342</v>
      </c>
      <c r="W2334" s="14">
        <v>-21</v>
      </c>
      <c r="Y2334" s="14">
        <v>79362</v>
      </c>
      <c r="Z2334" s="14">
        <v>14253</v>
      </c>
      <c r="AA2334" s="14">
        <v>25</v>
      </c>
      <c r="AB2334" s="14">
        <v>-11556</v>
      </c>
      <c r="AC2334" s="14">
        <v>99</v>
      </c>
      <c r="AE2334" s="14">
        <v>6533</v>
      </c>
      <c r="AF2334" s="14">
        <v>-5672</v>
      </c>
      <c r="AG2334" s="25">
        <v>2.2199345807276076</v>
      </c>
      <c r="AH2334" s="25">
        <v>0.85828659591598133</v>
      </c>
      <c r="AJ2334" s="26">
        <v>17832.017077820765</v>
      </c>
      <c r="AK2334" s="26">
        <v>14178.769050112965</v>
      </c>
      <c r="AM2334" s="26">
        <v>653.97682450745401</v>
      </c>
      <c r="AN2334" s="26">
        <v>32664.762952441182</v>
      </c>
      <c r="AO2334" s="26">
        <v>8161.1052907018711</v>
      </c>
      <c r="AP2334" s="26">
        <v>24224.035017059392</v>
      </c>
      <c r="AQ2334" s="26">
        <v>16601.833226083654</v>
      </c>
      <c r="AR2334" s="14">
        <v>152343</v>
      </c>
      <c r="AS2334" s="14">
        <v>69299</v>
      </c>
      <c r="AT2334" s="27">
        <v>0.47270560314691762</v>
      </c>
      <c r="AU2334" s="27">
        <v>0.52815673482862002</v>
      </c>
    </row>
    <row r="2335" spans="1:47" x14ac:dyDescent="0.25">
      <c r="A2335" t="s">
        <v>47</v>
      </c>
      <c r="B2335" s="1">
        <v>44519</v>
      </c>
      <c r="C2335" s="8" t="s">
        <v>475</v>
      </c>
      <c r="D2335" s="10" t="s">
        <v>476</v>
      </c>
      <c r="E2335" s="14">
        <v>67463</v>
      </c>
      <c r="F2335" s="14">
        <v>68234</v>
      </c>
      <c r="G2335" s="14">
        <v>143878</v>
      </c>
      <c r="H2335" s="14">
        <v>74155</v>
      </c>
      <c r="I2335" s="14">
        <v>17324</v>
      </c>
      <c r="J2335" s="14">
        <v>28569</v>
      </c>
      <c r="K2335" s="14">
        <v>95367</v>
      </c>
      <c r="N2335" s="14">
        <v>-3</v>
      </c>
      <c r="P2335" s="14">
        <v>1838</v>
      </c>
      <c r="R2335" s="14">
        <v>759</v>
      </c>
      <c r="W2335" s="14">
        <v>24</v>
      </c>
      <c r="Y2335" s="14">
        <v>71289</v>
      </c>
      <c r="Z2335" s="14">
        <v>18868</v>
      </c>
      <c r="AA2335" s="14">
        <v>23</v>
      </c>
      <c r="AB2335" s="14">
        <v>-8232</v>
      </c>
      <c r="AC2335" s="14">
        <v>120</v>
      </c>
      <c r="AE2335" s="14">
        <v>-1465</v>
      </c>
      <c r="AF2335" s="14">
        <v>-6448</v>
      </c>
      <c r="AG2335" s="25">
        <v>2.2239141891432155</v>
      </c>
      <c r="AH2335" s="25">
        <v>0.86201704548684299</v>
      </c>
      <c r="AJ2335" s="26">
        <v>17475.614578801371</v>
      </c>
      <c r="AK2335" s="26">
        <v>11170.616692452044</v>
      </c>
      <c r="AM2335" s="26">
        <v>652.818212013672</v>
      </c>
      <c r="AN2335" s="26">
        <v>29299.049483267081</v>
      </c>
      <c r="AO2335" s="26">
        <v>5283.6335288519731</v>
      </c>
      <c r="AP2335" s="26">
        <v>19565.555474351429</v>
      </c>
      <c r="AQ2335" s="26">
        <v>15017.127537767634</v>
      </c>
      <c r="AR2335" s="14">
        <v>143933</v>
      </c>
      <c r="AS2335" s="14">
        <v>69778</v>
      </c>
      <c r="AT2335" s="27">
        <v>0.44877318246545456</v>
      </c>
      <c r="AU2335" s="27">
        <v>0.47446272051811861</v>
      </c>
    </row>
    <row r="2336" spans="1:47" x14ac:dyDescent="0.25">
      <c r="A2336" t="s">
        <v>47</v>
      </c>
      <c r="B2336" s="1">
        <v>44520</v>
      </c>
      <c r="C2336" s="8" t="s">
        <v>475</v>
      </c>
      <c r="D2336" s="10" t="s">
        <v>476</v>
      </c>
      <c r="E2336" s="14">
        <v>65577</v>
      </c>
      <c r="F2336" s="14">
        <v>65419</v>
      </c>
      <c r="G2336" s="14">
        <v>136261</v>
      </c>
      <c r="H2336" s="14">
        <v>69881</v>
      </c>
      <c r="I2336" s="14">
        <v>13829</v>
      </c>
      <c r="J2336" s="14">
        <v>24991</v>
      </c>
      <c r="K2336" s="14">
        <v>95352</v>
      </c>
      <c r="N2336" s="14">
        <v>203</v>
      </c>
      <c r="P2336" s="14">
        <v>1824</v>
      </c>
      <c r="R2336" s="14">
        <v>142</v>
      </c>
      <c r="W2336" s="14">
        <v>-80</v>
      </c>
      <c r="Y2336" s="14">
        <v>72052</v>
      </c>
      <c r="Z2336" s="14">
        <v>15905</v>
      </c>
      <c r="AA2336" s="14">
        <v>22</v>
      </c>
      <c r="AB2336" s="14">
        <v>-9229</v>
      </c>
      <c r="AC2336" s="14">
        <v>125</v>
      </c>
      <c r="AE2336" s="14">
        <v>-2322</v>
      </c>
      <c r="AF2336" s="14">
        <v>-6672</v>
      </c>
      <c r="AG2336" s="25">
        <v>2.2188970453072425</v>
      </c>
      <c r="AH2336" s="25">
        <v>0.85929618719642598</v>
      </c>
      <c r="AJ2336" s="26">
        <v>13918.556140992034</v>
      </c>
      <c r="AK2336" s="26">
        <v>9740.7585045159176</v>
      </c>
      <c r="AM2336" s="26">
        <v>650.02821985910532</v>
      </c>
      <c r="AN2336" s="26">
        <v>24309.342865367056</v>
      </c>
      <c r="AO2336" s="26">
        <v>6766.0797971198353</v>
      </c>
      <c r="AP2336" s="26">
        <v>17813.676787456207</v>
      </c>
      <c r="AQ2336" s="26">
        <v>13261.745875030681</v>
      </c>
      <c r="AR2336" s="14">
        <v>136441</v>
      </c>
      <c r="AS2336" s="14">
        <v>66560</v>
      </c>
      <c r="AT2336" s="27">
        <v>0.39279148839311873</v>
      </c>
      <c r="AU2336" s="27">
        <v>0.43925946801397447</v>
      </c>
    </row>
    <row r="2337" spans="1:47" x14ac:dyDescent="0.25">
      <c r="A2337" t="s">
        <v>47</v>
      </c>
      <c r="B2337" s="1">
        <v>44521</v>
      </c>
      <c r="C2337" s="8" t="s">
        <v>475</v>
      </c>
      <c r="D2337" s="10" t="s">
        <v>476</v>
      </c>
      <c r="E2337" s="14">
        <v>66267</v>
      </c>
      <c r="F2337" s="14">
        <v>66788</v>
      </c>
      <c r="G2337" s="14">
        <v>132687</v>
      </c>
      <c r="H2337" s="14">
        <v>64727</v>
      </c>
      <c r="I2337" s="14">
        <v>7501</v>
      </c>
      <c r="J2337" s="14">
        <v>27882</v>
      </c>
      <c r="K2337" s="14">
        <v>95768</v>
      </c>
      <c r="N2337" s="14">
        <v>-2</v>
      </c>
      <c r="P2337" s="14">
        <v>1206</v>
      </c>
      <c r="R2337" s="14">
        <v>347</v>
      </c>
      <c r="W2337" s="14">
        <v>-15</v>
      </c>
      <c r="Y2337" s="14">
        <v>71544</v>
      </c>
      <c r="Z2337" s="14">
        <v>13324</v>
      </c>
      <c r="AA2337" s="14">
        <v>21</v>
      </c>
      <c r="AB2337" s="14">
        <v>-7369</v>
      </c>
      <c r="AC2337" s="14">
        <v>125</v>
      </c>
      <c r="AE2337" s="14">
        <v>-5134</v>
      </c>
      <c r="AF2337" s="14">
        <v>-7784</v>
      </c>
      <c r="AG2337" s="25">
        <v>2.2194897711618937</v>
      </c>
      <c r="AH2337" s="25">
        <v>0.86054693080450484</v>
      </c>
      <c r="AJ2337" s="26">
        <v>7551.5929155525046</v>
      </c>
      <c r="AK2337" s="26">
        <v>10883.403727032866</v>
      </c>
      <c r="AM2337" s="26">
        <v>648.71645743798433</v>
      </c>
      <c r="AN2337" s="26">
        <v>19083.713100023357</v>
      </c>
      <c r="AO2337" s="26">
        <v>7883.084888276755</v>
      </c>
      <c r="AP2337" s="26">
        <v>15132.31591362887</v>
      </c>
      <c r="AQ2337" s="26">
        <v>11834.482074671239</v>
      </c>
      <c r="AR2337" s="14">
        <v>132807</v>
      </c>
      <c r="AS2337" s="14">
        <v>68080</v>
      </c>
      <c r="AT2337" s="27">
        <v>0.31679305740340108</v>
      </c>
      <c r="AU2337" s="27">
        <v>0.38323348812370311</v>
      </c>
    </row>
    <row r="2338" spans="1:47" x14ac:dyDescent="0.25">
      <c r="A2338" t="s">
        <v>47</v>
      </c>
      <c r="B2338" s="1">
        <v>44522</v>
      </c>
      <c r="C2338" s="8" t="s">
        <v>475</v>
      </c>
      <c r="D2338" s="10" t="s">
        <v>476</v>
      </c>
      <c r="E2338" s="14">
        <v>70393</v>
      </c>
      <c r="F2338" s="14">
        <v>69570</v>
      </c>
      <c r="G2338" s="14">
        <v>141770</v>
      </c>
      <c r="H2338" s="14">
        <v>71243</v>
      </c>
      <c r="I2338" s="14">
        <v>8905</v>
      </c>
      <c r="J2338" s="14">
        <v>35619</v>
      </c>
      <c r="K2338" s="14">
        <v>96000</v>
      </c>
      <c r="N2338" s="14">
        <v>-2</v>
      </c>
      <c r="P2338" s="14">
        <v>1246</v>
      </c>
      <c r="R2338" s="14">
        <v>1</v>
      </c>
      <c r="W2338" s="14">
        <v>3</v>
      </c>
      <c r="Y2338" s="14">
        <v>74893</v>
      </c>
      <c r="Z2338" s="14">
        <v>17574</v>
      </c>
      <c r="AA2338" s="14">
        <v>23</v>
      </c>
      <c r="AB2338" s="14">
        <v>-7419</v>
      </c>
      <c r="AC2338" s="14">
        <v>125</v>
      </c>
      <c r="AE2338" s="14">
        <v>-9172</v>
      </c>
      <c r="AF2338" s="14">
        <v>-4781</v>
      </c>
      <c r="AG2338" s="25">
        <v>2.2162628330422742</v>
      </c>
      <c r="AH2338" s="25">
        <v>0.85703771656510708</v>
      </c>
      <c r="AJ2338" s="26">
        <v>8952.0282535046663</v>
      </c>
      <c r="AK2338" s="26">
        <v>13846.752014556952</v>
      </c>
      <c r="AM2338" s="26">
        <v>648.12383380610731</v>
      </c>
      <c r="AN2338" s="26">
        <v>23446.904101867724</v>
      </c>
      <c r="AO2338" s="26">
        <v>10071.111397646342</v>
      </c>
      <c r="AP2338" s="26">
        <v>19033.848148537054</v>
      </c>
      <c r="AQ2338" s="26">
        <v>14484.16735097701</v>
      </c>
      <c r="AR2338" s="14">
        <v>141859</v>
      </c>
      <c r="AS2338" s="14">
        <v>70616</v>
      </c>
      <c r="AT2338" s="27">
        <v>0.36438656497691102</v>
      </c>
      <c r="AU2338" s="27">
        <v>0.45219334181079263</v>
      </c>
    </row>
    <row r="2339" spans="1:47" x14ac:dyDescent="0.25">
      <c r="A2339" t="s">
        <v>47</v>
      </c>
      <c r="B2339" s="1">
        <v>44523</v>
      </c>
      <c r="C2339" s="8" t="s">
        <v>475</v>
      </c>
      <c r="D2339" s="10" t="s">
        <v>476</v>
      </c>
      <c r="E2339" s="14">
        <v>69716</v>
      </c>
      <c r="F2339" s="14">
        <v>69405</v>
      </c>
      <c r="G2339" s="14">
        <v>142196</v>
      </c>
      <c r="H2339" s="14">
        <v>72937</v>
      </c>
      <c r="I2339" s="14">
        <v>8469</v>
      </c>
      <c r="J2339" s="14">
        <v>37426</v>
      </c>
      <c r="K2339" s="14">
        <v>95571</v>
      </c>
      <c r="N2339" s="14">
        <v>-2</v>
      </c>
      <c r="P2339" s="14">
        <v>694</v>
      </c>
      <c r="R2339" s="14">
        <v>65</v>
      </c>
      <c r="W2339" s="14">
        <v>-27</v>
      </c>
      <c r="Y2339" s="14">
        <v>73509</v>
      </c>
      <c r="Z2339" s="14">
        <v>22895</v>
      </c>
      <c r="AA2339" s="14">
        <v>26</v>
      </c>
      <c r="AB2339" s="14">
        <v>-6319</v>
      </c>
      <c r="AC2339" s="14">
        <v>123</v>
      </c>
      <c r="AE2339" s="14">
        <v>-11559</v>
      </c>
      <c r="AF2339" s="14">
        <v>-5738</v>
      </c>
      <c r="AG2339" s="25">
        <v>2.2264648346578597</v>
      </c>
      <c r="AH2339" s="25">
        <v>0.86082367478098709</v>
      </c>
      <c r="AJ2339" s="26">
        <v>8552.9164593977239</v>
      </c>
      <c r="AK2339" s="26">
        <v>14613.487518190541</v>
      </c>
      <c r="AM2339" s="26">
        <v>642.03113017501266</v>
      </c>
      <c r="AN2339" s="26">
        <v>23808.435107763278</v>
      </c>
      <c r="AO2339" s="26">
        <v>10762.999654599285</v>
      </c>
      <c r="AP2339" s="26">
        <v>20163.135377727747</v>
      </c>
      <c r="AQ2339" s="26">
        <v>14408.299384634814</v>
      </c>
      <c r="AR2339" s="14">
        <v>142315</v>
      </c>
      <c r="AS2339" s="14">
        <v>69378</v>
      </c>
      <c r="AT2339" s="27">
        <v>0.36881953558849789</v>
      </c>
      <c r="AU2339" s="27">
        <v>0.4578515522118482</v>
      </c>
    </row>
    <row r="2340" spans="1:47" x14ac:dyDescent="0.25">
      <c r="A2340" t="s">
        <v>47</v>
      </c>
      <c r="B2340" s="1">
        <v>44524</v>
      </c>
      <c r="C2340" s="8" t="s">
        <v>475</v>
      </c>
      <c r="D2340" s="10" t="s">
        <v>476</v>
      </c>
      <c r="E2340" s="14">
        <v>68106</v>
      </c>
      <c r="F2340" s="14">
        <v>68790</v>
      </c>
      <c r="G2340" s="14">
        <v>135226</v>
      </c>
      <c r="H2340" s="14">
        <v>65890</v>
      </c>
      <c r="I2340" s="14">
        <v>8303</v>
      </c>
      <c r="J2340" s="14">
        <v>29925</v>
      </c>
      <c r="K2340" s="14">
        <v>95219</v>
      </c>
      <c r="N2340" s="14">
        <v>-2</v>
      </c>
      <c r="P2340" s="14">
        <v>1099</v>
      </c>
      <c r="R2340" s="14">
        <v>696</v>
      </c>
      <c r="W2340" s="14">
        <v>-14</v>
      </c>
      <c r="Y2340" s="14">
        <v>71268</v>
      </c>
      <c r="Z2340" s="14">
        <v>23095</v>
      </c>
      <c r="AA2340" s="14">
        <v>21</v>
      </c>
      <c r="AB2340" s="14">
        <v>-6851</v>
      </c>
      <c r="AC2340" s="14">
        <v>121</v>
      </c>
      <c r="AE2340" s="14">
        <v>-13246</v>
      </c>
      <c r="AF2340" s="14">
        <v>-8518</v>
      </c>
      <c r="AG2340" s="25">
        <v>2.2283234195357551</v>
      </c>
      <c r="AH2340" s="25">
        <v>0.86267440930491635</v>
      </c>
      <c r="AJ2340" s="26">
        <v>8392.2713902647065</v>
      </c>
      <c r="AK2340" s="26">
        <v>11709.742131727746</v>
      </c>
      <c r="AM2340" s="26">
        <v>646.66558015014061</v>
      </c>
      <c r="AN2340" s="26">
        <v>20748.679102142592</v>
      </c>
      <c r="AO2340" s="26">
        <v>12797.084984158924</v>
      </c>
      <c r="AP2340" s="26">
        <v>19383.058336536968</v>
      </c>
      <c r="AQ2340" s="26">
        <v>14162.705749764553</v>
      </c>
      <c r="AR2340" s="14">
        <v>135344</v>
      </c>
      <c r="AS2340" s="14">
        <v>69454</v>
      </c>
      <c r="AT2340" s="27">
        <v>0.33797547672719591</v>
      </c>
      <c r="AU2340" s="27">
        <v>0.44955487588973891</v>
      </c>
    </row>
    <row r="2341" spans="1:47" x14ac:dyDescent="0.25">
      <c r="A2341" t="s">
        <v>47</v>
      </c>
      <c r="B2341" s="1">
        <v>44525</v>
      </c>
      <c r="C2341" s="8" t="s">
        <v>475</v>
      </c>
      <c r="D2341" s="10" t="s">
        <v>476</v>
      </c>
      <c r="E2341" s="14">
        <v>66102</v>
      </c>
      <c r="F2341" s="14">
        <v>65352</v>
      </c>
      <c r="G2341" s="14">
        <v>132516</v>
      </c>
      <c r="H2341" s="14">
        <v>67740</v>
      </c>
      <c r="I2341" s="14">
        <v>7382</v>
      </c>
      <c r="J2341" s="14">
        <v>27193</v>
      </c>
      <c r="K2341" s="14">
        <v>95573</v>
      </c>
      <c r="N2341" s="14">
        <v>-2</v>
      </c>
      <c r="P2341" s="14">
        <v>1845</v>
      </c>
      <c r="R2341" s="14">
        <v>541</v>
      </c>
      <c r="W2341" s="14">
        <v>-16</v>
      </c>
      <c r="Y2341" s="14">
        <v>73768</v>
      </c>
      <c r="Z2341" s="14">
        <v>22104</v>
      </c>
      <c r="AA2341" s="14">
        <v>21</v>
      </c>
      <c r="AB2341" s="14">
        <v>-7598</v>
      </c>
      <c r="AC2341" s="14">
        <v>121</v>
      </c>
      <c r="AE2341" s="14">
        <v>-11626</v>
      </c>
      <c r="AF2341" s="14">
        <v>-9050</v>
      </c>
      <c r="AG2341" s="25">
        <v>2.2183916397875549</v>
      </c>
      <c r="AH2341" s="25">
        <v>0.85970109732428224</v>
      </c>
      <c r="AJ2341" s="26">
        <v>7428.1132734492694</v>
      </c>
      <c r="AK2341" s="26">
        <v>10604.027877611201</v>
      </c>
      <c r="AM2341" s="26">
        <v>652.96470324851794</v>
      </c>
      <c r="AN2341" s="26">
        <v>18685.105854308989</v>
      </c>
      <c r="AO2341" s="26">
        <v>13323.655961643821</v>
      </c>
      <c r="AP2341" s="26">
        <v>19316.614452744081</v>
      </c>
      <c r="AQ2341" s="26">
        <v>12692.147363208731</v>
      </c>
      <c r="AR2341" s="14">
        <v>132637</v>
      </c>
      <c r="AS2341" s="14">
        <v>64897</v>
      </c>
      <c r="AT2341" s="27">
        <v>0.31057365643468027</v>
      </c>
      <c r="AU2341" s="27">
        <v>0.43116572291288091</v>
      </c>
    </row>
    <row r="2342" spans="1:47" x14ac:dyDescent="0.25">
      <c r="A2342" t="s">
        <v>47</v>
      </c>
      <c r="B2342" s="1">
        <v>44526</v>
      </c>
      <c r="C2342" s="8" t="s">
        <v>475</v>
      </c>
      <c r="D2342" s="10" t="s">
        <v>476</v>
      </c>
      <c r="E2342" s="14">
        <v>65046</v>
      </c>
      <c r="F2342" s="14">
        <v>63845</v>
      </c>
      <c r="G2342" s="14">
        <v>130204</v>
      </c>
      <c r="H2342" s="14">
        <v>66788</v>
      </c>
      <c r="I2342" s="14">
        <v>6632</v>
      </c>
      <c r="J2342" s="14">
        <v>25614</v>
      </c>
      <c r="K2342" s="14">
        <v>95807</v>
      </c>
      <c r="N2342" s="14">
        <v>181</v>
      </c>
      <c r="P2342" s="14">
        <v>1947</v>
      </c>
      <c r="R2342" s="14">
        <v>37</v>
      </c>
      <c r="W2342" s="14">
        <v>-14</v>
      </c>
      <c r="Y2342" s="14">
        <v>71576</v>
      </c>
      <c r="Z2342" s="14">
        <v>23962</v>
      </c>
      <c r="AA2342" s="14">
        <v>20</v>
      </c>
      <c r="AB2342" s="14">
        <v>-7795</v>
      </c>
      <c r="AC2342" s="14">
        <v>124</v>
      </c>
      <c r="AE2342" s="14">
        <v>-13125</v>
      </c>
      <c r="AF2342" s="14">
        <v>-7974</v>
      </c>
      <c r="AG2342" s="25">
        <v>2.2185232044985845</v>
      </c>
      <c r="AH2342" s="25">
        <v>0.86038971860489488</v>
      </c>
      <c r="AJ2342" s="26">
        <v>6673.824011500672</v>
      </c>
      <c r="AK2342" s="26">
        <v>9996.2906316488898</v>
      </c>
      <c r="AM2342" s="26">
        <v>653.06458363591298</v>
      </c>
      <c r="AN2342" s="26">
        <v>17323.179226785476</v>
      </c>
      <c r="AO2342" s="26">
        <v>13680.520616213262</v>
      </c>
      <c r="AP2342" s="26">
        <v>18747.936705450607</v>
      </c>
      <c r="AQ2342" s="26">
        <v>12255.763137548129</v>
      </c>
      <c r="AR2342" s="14">
        <v>130323</v>
      </c>
      <c r="AS2342" s="14">
        <v>63535</v>
      </c>
      <c r="AT2342" s="27">
        <v>0.29304901964316199</v>
      </c>
      <c r="AU2342" s="27">
        <v>0.42526639691982931</v>
      </c>
    </row>
    <row r="2343" spans="1:47" x14ac:dyDescent="0.25">
      <c r="A2343" t="s">
        <v>47</v>
      </c>
      <c r="B2343" s="1">
        <v>44527</v>
      </c>
      <c r="C2343" s="8" t="s">
        <v>475</v>
      </c>
      <c r="D2343" s="10" t="s">
        <v>476</v>
      </c>
      <c r="E2343" s="14">
        <v>62947</v>
      </c>
      <c r="F2343" s="14">
        <v>63979</v>
      </c>
      <c r="G2343" s="14">
        <v>133033</v>
      </c>
      <c r="H2343" s="14">
        <v>70956</v>
      </c>
      <c r="I2343" s="14">
        <v>7053</v>
      </c>
      <c r="J2343" s="14">
        <v>28142</v>
      </c>
      <c r="K2343" s="14">
        <v>95889</v>
      </c>
      <c r="N2343" s="14">
        <v>7</v>
      </c>
      <c r="P2343" s="14">
        <v>1949</v>
      </c>
      <c r="R2343" s="14">
        <v>7</v>
      </c>
      <c r="W2343" s="14">
        <v>-14</v>
      </c>
      <c r="Y2343" s="14">
        <v>73617</v>
      </c>
      <c r="Z2343" s="14">
        <v>25303</v>
      </c>
      <c r="AA2343" s="14">
        <v>25</v>
      </c>
      <c r="AB2343" s="14">
        <v>-8223</v>
      </c>
      <c r="AC2343" s="14">
        <v>135</v>
      </c>
      <c r="AE2343" s="14">
        <v>-13058</v>
      </c>
      <c r="AF2343" s="14">
        <v>-6843</v>
      </c>
      <c r="AG2343" s="25">
        <v>2.2206402027240757</v>
      </c>
      <c r="AH2343" s="25">
        <v>0.85973060171678484</v>
      </c>
      <c r="AJ2343" s="26">
        <v>7104.251685012794</v>
      </c>
      <c r="AK2343" s="26">
        <v>10974.471153084774</v>
      </c>
      <c r="AM2343" s="26">
        <v>652.26554053675295</v>
      </c>
      <c r="AN2343" s="26">
        <v>18730.988378634323</v>
      </c>
      <c r="AO2343" s="26">
        <v>13766.4217193852</v>
      </c>
      <c r="AP2343" s="26">
        <v>20112.897810005397</v>
      </c>
      <c r="AQ2343" s="26">
        <v>12384.512288014128</v>
      </c>
      <c r="AR2343" s="14">
        <v>133152</v>
      </c>
      <c r="AS2343" s="14">
        <v>62196</v>
      </c>
      <c r="AT2343" s="27">
        <v>0.31013211667346191</v>
      </c>
      <c r="AU2343" s="27">
        <v>0.43898552126184492</v>
      </c>
    </row>
    <row r="2344" spans="1:47" x14ac:dyDescent="0.25">
      <c r="A2344" t="s">
        <v>47</v>
      </c>
      <c r="B2344" s="1">
        <v>44528</v>
      </c>
      <c r="C2344" s="8" t="s">
        <v>475</v>
      </c>
      <c r="D2344" s="10" t="s">
        <v>476</v>
      </c>
      <c r="E2344" s="14">
        <v>63607</v>
      </c>
      <c r="F2344" s="14">
        <v>64946</v>
      </c>
      <c r="G2344" s="14">
        <v>130494</v>
      </c>
      <c r="H2344" s="14">
        <v>67248</v>
      </c>
      <c r="I2344" s="14">
        <v>6358</v>
      </c>
      <c r="J2344" s="14">
        <v>26165</v>
      </c>
      <c r="K2344" s="14">
        <v>95922</v>
      </c>
      <c r="N2344" s="14">
        <v>98</v>
      </c>
      <c r="P2344" s="14">
        <v>1964</v>
      </c>
      <c r="R2344" s="14">
        <v>0</v>
      </c>
      <c r="W2344" s="14">
        <v>-13</v>
      </c>
      <c r="Y2344" s="14">
        <v>72467</v>
      </c>
      <c r="Z2344" s="14">
        <v>23041</v>
      </c>
      <c r="AA2344" s="14">
        <v>24</v>
      </c>
      <c r="AB2344" s="14">
        <v>-7750</v>
      </c>
      <c r="AC2344" s="14">
        <v>133</v>
      </c>
      <c r="AE2344" s="14">
        <v>-11854</v>
      </c>
      <c r="AF2344" s="14">
        <v>-8813</v>
      </c>
      <c r="AG2344" s="25">
        <v>2.2159293314586339</v>
      </c>
      <c r="AH2344" s="25">
        <v>0.85880182096946522</v>
      </c>
      <c r="AJ2344" s="26">
        <v>6390.6154754170784</v>
      </c>
      <c r="AK2344" s="26">
        <v>10192.481990395649</v>
      </c>
      <c r="AM2344" s="26">
        <v>653.16446402330803</v>
      </c>
      <c r="AN2344" s="26">
        <v>17236.261929836033</v>
      </c>
      <c r="AO2344" s="26">
        <v>13450.211926478682</v>
      </c>
      <c r="AP2344" s="26">
        <v>18575.24673936977</v>
      </c>
      <c r="AQ2344" s="26">
        <v>12111.227116944943</v>
      </c>
      <c r="AR2344" s="14">
        <v>130615</v>
      </c>
      <c r="AS2344" s="14">
        <v>63367</v>
      </c>
      <c r="AT2344" s="27">
        <v>0.29092682904532491</v>
      </c>
      <c r="AU2344" s="27">
        <v>0.42136527729826501</v>
      </c>
    </row>
    <row r="2345" spans="1:47" x14ac:dyDescent="0.25">
      <c r="A2345" t="s">
        <v>47</v>
      </c>
      <c r="B2345" s="1">
        <v>44529</v>
      </c>
      <c r="C2345" s="8" t="s">
        <v>475</v>
      </c>
      <c r="D2345" s="10" t="s">
        <v>476</v>
      </c>
      <c r="E2345" s="14">
        <v>68035</v>
      </c>
      <c r="F2345" s="14">
        <v>68809</v>
      </c>
      <c r="G2345" s="14">
        <v>137577</v>
      </c>
      <c r="H2345" s="14">
        <v>69818</v>
      </c>
      <c r="I2345" s="14">
        <v>7876</v>
      </c>
      <c r="J2345" s="14">
        <v>31809</v>
      </c>
      <c r="K2345" s="14">
        <v>95986</v>
      </c>
      <c r="N2345" s="14">
        <v>-1</v>
      </c>
      <c r="P2345" s="14">
        <v>1965</v>
      </c>
      <c r="R2345" s="14">
        <v>1</v>
      </c>
      <c r="W2345" s="14">
        <v>-15</v>
      </c>
      <c r="Y2345" s="14">
        <v>69388</v>
      </c>
      <c r="Z2345" s="14">
        <v>28738</v>
      </c>
      <c r="AA2345" s="14">
        <v>26</v>
      </c>
      <c r="AB2345" s="14">
        <v>-8419</v>
      </c>
      <c r="AC2345" s="14">
        <v>130</v>
      </c>
      <c r="AE2345" s="14">
        <v>-12885</v>
      </c>
      <c r="AF2345" s="14">
        <v>-7160</v>
      </c>
      <c r="AG2345" s="25">
        <v>2.2203369605369181</v>
      </c>
      <c r="AH2345" s="25">
        <v>0.85965053049340878</v>
      </c>
      <c r="AJ2345" s="26">
        <v>7932.1488062290837</v>
      </c>
      <c r="AK2345" s="26">
        <v>12403.327432602826</v>
      </c>
      <c r="AM2345" s="26">
        <v>652.92475109356008</v>
      </c>
      <c r="AN2345" s="26">
        <v>20988.400989925474</v>
      </c>
      <c r="AO2345" s="26">
        <v>13035.96078617698</v>
      </c>
      <c r="AP2345" s="26">
        <v>20211.531773939769</v>
      </c>
      <c r="AQ2345" s="26">
        <v>13812.830002162687</v>
      </c>
      <c r="AR2345" s="14">
        <v>137741</v>
      </c>
      <c r="AS2345" s="14">
        <v>67923</v>
      </c>
      <c r="AT2345" s="27">
        <v>0.33593083098285548</v>
      </c>
      <c r="AU2345" s="27">
        <v>0.44833180630078029</v>
      </c>
    </row>
    <row r="2346" spans="1:47" x14ac:dyDescent="0.25">
      <c r="A2346" t="s">
        <v>47</v>
      </c>
      <c r="B2346" s="1">
        <v>44530</v>
      </c>
      <c r="C2346" s="8" t="s">
        <v>475</v>
      </c>
      <c r="D2346" s="10" t="s">
        <v>476</v>
      </c>
      <c r="E2346" s="14">
        <v>68682</v>
      </c>
      <c r="F2346" s="14">
        <v>68527</v>
      </c>
      <c r="G2346" s="14">
        <v>140410</v>
      </c>
      <c r="H2346" s="14">
        <v>73359</v>
      </c>
      <c r="I2346" s="14">
        <v>7672</v>
      </c>
      <c r="J2346" s="14">
        <v>35033</v>
      </c>
      <c r="K2346" s="14">
        <v>96003</v>
      </c>
      <c r="N2346" s="14">
        <v>-3</v>
      </c>
      <c r="P2346" s="14">
        <v>1655</v>
      </c>
      <c r="R2346" s="14">
        <v>90</v>
      </c>
      <c r="W2346" s="14">
        <v>-40</v>
      </c>
      <c r="Y2346" s="14">
        <v>70931</v>
      </c>
      <c r="Z2346" s="14">
        <v>32548</v>
      </c>
      <c r="AA2346" s="14">
        <v>21</v>
      </c>
      <c r="AB2346" s="14">
        <v>-9679</v>
      </c>
      <c r="AC2346" s="14">
        <v>120</v>
      </c>
      <c r="AE2346" s="14">
        <v>-13055</v>
      </c>
      <c r="AF2346" s="14">
        <v>-7527</v>
      </c>
      <c r="AG2346" s="25">
        <v>2.2197009791678126</v>
      </c>
      <c r="AH2346" s="25">
        <v>0.85941288899253965</v>
      </c>
      <c r="AJ2346" s="26">
        <v>7724.4812766714722</v>
      </c>
      <c r="AK2346" s="26">
        <v>13656.689923921418</v>
      </c>
      <c r="AM2346" s="26">
        <v>651.53974305501595</v>
      </c>
      <c r="AN2346" s="26">
        <v>22032.710943647908</v>
      </c>
      <c r="AO2346" s="26">
        <v>14704.953688779988</v>
      </c>
      <c r="AP2346" s="26">
        <v>22400.140384262231</v>
      </c>
      <c r="AQ2346" s="26">
        <v>14337.524248165661</v>
      </c>
      <c r="AR2346" s="14">
        <v>140553</v>
      </c>
      <c r="AS2346" s="14">
        <v>67194</v>
      </c>
      <c r="AT2346" s="27">
        <v>0.34559031255529976</v>
      </c>
      <c r="AU2346" s="27">
        <v>0.4704109400838018</v>
      </c>
    </row>
    <row r="2347" spans="1:47" x14ac:dyDescent="0.25">
      <c r="A2347" t="s">
        <v>47</v>
      </c>
      <c r="B2347" s="1">
        <v>44531</v>
      </c>
      <c r="C2347" s="8" t="s">
        <v>475</v>
      </c>
      <c r="D2347" s="10" t="s">
        <v>476</v>
      </c>
      <c r="E2347" s="14">
        <v>68952</v>
      </c>
      <c r="F2347" s="14">
        <v>69108</v>
      </c>
      <c r="G2347" s="14">
        <v>134986</v>
      </c>
      <c r="H2347" s="14">
        <v>66171</v>
      </c>
      <c r="I2347" s="14">
        <v>6679</v>
      </c>
      <c r="J2347" s="14">
        <v>30814</v>
      </c>
      <c r="K2347" s="14">
        <v>95918</v>
      </c>
      <c r="N2347" s="14">
        <v>-2</v>
      </c>
      <c r="P2347" s="14">
        <v>1576</v>
      </c>
      <c r="R2347" s="14">
        <v>17</v>
      </c>
      <c r="W2347" s="14">
        <v>-16</v>
      </c>
      <c r="Y2347" s="14">
        <v>71188</v>
      </c>
      <c r="Z2347" s="14">
        <v>28616</v>
      </c>
      <c r="AA2347" s="14">
        <v>14</v>
      </c>
      <c r="AB2347" s="14">
        <v>-10182</v>
      </c>
      <c r="AC2347" s="14">
        <v>120</v>
      </c>
      <c r="AE2347" s="14">
        <v>-13884</v>
      </c>
      <c r="AF2347" s="14">
        <v>-9701</v>
      </c>
      <c r="AG2347" s="25">
        <v>2.2200444955183518</v>
      </c>
      <c r="AH2347" s="25">
        <v>0.86069709226938584</v>
      </c>
      <c r="AJ2347" s="26">
        <v>6725.7292347738239</v>
      </c>
      <c r="AK2347" s="26">
        <v>12029.973510713346</v>
      </c>
      <c r="AM2347" s="26">
        <v>649.96163293417533</v>
      </c>
      <c r="AN2347" s="26">
        <v>19405.664378421345</v>
      </c>
      <c r="AO2347" s="26">
        <v>16411.460384519192</v>
      </c>
      <c r="AP2347" s="26">
        <v>21388.828453344373</v>
      </c>
      <c r="AQ2347" s="26">
        <v>14428.29630959616</v>
      </c>
      <c r="AR2347" s="14">
        <v>135104</v>
      </c>
      <c r="AS2347" s="14">
        <v>68933</v>
      </c>
      <c r="AT2347" s="27">
        <v>0.3166606155402894</v>
      </c>
      <c r="AU2347" s="27">
        <v>0.46144677600078171</v>
      </c>
    </row>
    <row r="2348" spans="1:47" x14ac:dyDescent="0.25">
      <c r="A2348" t="s">
        <v>47</v>
      </c>
      <c r="B2348" s="1">
        <v>44532</v>
      </c>
      <c r="C2348" s="8" t="s">
        <v>475</v>
      </c>
      <c r="D2348" s="10" t="s">
        <v>476</v>
      </c>
      <c r="E2348" s="14">
        <v>69706</v>
      </c>
      <c r="F2348" s="14">
        <v>69871</v>
      </c>
      <c r="G2348" s="14">
        <v>138717</v>
      </c>
      <c r="H2348" s="14">
        <v>70252</v>
      </c>
      <c r="I2348" s="14">
        <v>4773</v>
      </c>
      <c r="J2348" s="14">
        <v>36286</v>
      </c>
      <c r="K2348" s="14">
        <v>95908</v>
      </c>
      <c r="N2348" s="14">
        <v>-3</v>
      </c>
      <c r="P2348" s="14">
        <v>1770</v>
      </c>
      <c r="R2348" s="14">
        <v>0</v>
      </c>
      <c r="W2348" s="14">
        <v>-17</v>
      </c>
      <c r="Y2348" s="14">
        <v>75549</v>
      </c>
      <c r="Z2348" s="14">
        <v>26849</v>
      </c>
      <c r="AA2348" s="14">
        <v>16</v>
      </c>
      <c r="AB2348" s="14">
        <v>-9546</v>
      </c>
      <c r="AC2348" s="14">
        <v>120</v>
      </c>
      <c r="AE2348" s="14">
        <v>-14537</v>
      </c>
      <c r="AF2348" s="14">
        <v>-8199</v>
      </c>
      <c r="AG2348" s="25">
        <v>2.2161142069913571</v>
      </c>
      <c r="AH2348" s="25">
        <v>0.85952199871214796</v>
      </c>
      <c r="AJ2348" s="26">
        <v>4797.8849461448008</v>
      </c>
      <c r="AK2348" s="26">
        <v>14146.934730370314</v>
      </c>
      <c r="AM2348" s="26">
        <v>651.06031719552027</v>
      </c>
      <c r="AN2348" s="26">
        <v>19595.879993710634</v>
      </c>
      <c r="AO2348" s="26">
        <v>15326.669559480169</v>
      </c>
      <c r="AP2348" s="26">
        <v>21052.870732625361</v>
      </c>
      <c r="AQ2348" s="26">
        <v>13869.678820565439</v>
      </c>
      <c r="AR2348" s="14">
        <v>138835</v>
      </c>
      <c r="AS2348" s="14">
        <v>68583</v>
      </c>
      <c r="AT2348" s="27">
        <v>0.3111713109211246</v>
      </c>
      <c r="AU2348" s="27">
        <v>0.44584476213340007</v>
      </c>
    </row>
    <row r="2349" spans="1:47" x14ac:dyDescent="0.25">
      <c r="A2349" t="s">
        <v>47</v>
      </c>
      <c r="B2349" s="1">
        <v>44533</v>
      </c>
      <c r="C2349" s="8" t="s">
        <v>475</v>
      </c>
      <c r="D2349" s="10" t="s">
        <v>476</v>
      </c>
      <c r="E2349" s="14">
        <v>68994</v>
      </c>
      <c r="F2349" s="14">
        <v>69464</v>
      </c>
      <c r="G2349" s="14">
        <v>139842</v>
      </c>
      <c r="H2349" s="14">
        <v>71828</v>
      </c>
      <c r="I2349" s="14">
        <v>4699</v>
      </c>
      <c r="J2349" s="14">
        <v>37071</v>
      </c>
      <c r="K2349" s="14">
        <v>95870</v>
      </c>
      <c r="N2349" s="14">
        <v>376</v>
      </c>
      <c r="P2349" s="14">
        <v>1825</v>
      </c>
      <c r="R2349" s="14">
        <v>17</v>
      </c>
      <c r="W2349" s="14">
        <v>-16</v>
      </c>
      <c r="Y2349" s="14">
        <v>76131</v>
      </c>
      <c r="Z2349" s="14">
        <v>27469</v>
      </c>
      <c r="AA2349" s="14">
        <v>13</v>
      </c>
      <c r="AB2349" s="14">
        <v>-9600</v>
      </c>
      <c r="AC2349" s="14">
        <v>122</v>
      </c>
      <c r="AE2349" s="14">
        <v>-14061</v>
      </c>
      <c r="AF2349" s="14">
        <v>-8246</v>
      </c>
      <c r="AG2349" s="25">
        <v>2.2173760487129361</v>
      </c>
      <c r="AH2349" s="25">
        <v>0.86098394145837998</v>
      </c>
      <c r="AJ2349" s="26">
        <v>4726.1886642151876</v>
      </c>
      <c r="AK2349" s="26">
        <v>14477.567877368252</v>
      </c>
      <c r="AM2349" s="26">
        <v>653.79703981014279</v>
      </c>
      <c r="AN2349" s="26">
        <v>19857.553581393586</v>
      </c>
      <c r="AO2349" s="26">
        <v>14998.980383480251</v>
      </c>
      <c r="AP2349" s="26">
        <v>21179.700670670056</v>
      </c>
      <c r="AQ2349" s="26">
        <v>13676.833294203774</v>
      </c>
      <c r="AR2349" s="14">
        <v>139957</v>
      </c>
      <c r="AS2349" s="14">
        <v>68129</v>
      </c>
      <c r="AT2349" s="27">
        <v>0.31279864370207938</v>
      </c>
      <c r="AU2349" s="27">
        <v>0.44257541160251179</v>
      </c>
    </row>
    <row r="2350" spans="1:47" x14ac:dyDescent="0.25">
      <c r="A2350" t="s">
        <v>47</v>
      </c>
      <c r="B2350" s="1">
        <v>44534</v>
      </c>
      <c r="C2350" s="8" t="s">
        <v>475</v>
      </c>
      <c r="D2350" s="10" t="s">
        <v>476</v>
      </c>
      <c r="E2350" s="14">
        <v>67383</v>
      </c>
      <c r="F2350" s="14">
        <v>66881</v>
      </c>
      <c r="G2350" s="14">
        <v>141895</v>
      </c>
      <c r="H2350" s="14">
        <v>76632</v>
      </c>
      <c r="I2350" s="14">
        <v>4842</v>
      </c>
      <c r="J2350" s="14">
        <v>39016</v>
      </c>
      <c r="K2350" s="14">
        <v>96017</v>
      </c>
      <c r="N2350" s="14">
        <v>445</v>
      </c>
      <c r="P2350" s="14">
        <v>1563</v>
      </c>
      <c r="R2350" s="14">
        <v>29</v>
      </c>
      <c r="W2350" s="14">
        <v>-17</v>
      </c>
      <c r="Y2350" s="14">
        <v>78137</v>
      </c>
      <c r="Z2350" s="14">
        <v>27496</v>
      </c>
      <c r="AA2350" s="14">
        <v>13</v>
      </c>
      <c r="AB2350" s="14">
        <v>-10081</v>
      </c>
      <c r="AC2350" s="14">
        <v>121</v>
      </c>
      <c r="AE2350" s="14">
        <v>-11268</v>
      </c>
      <c r="AF2350" s="14">
        <v>-7786</v>
      </c>
      <c r="AG2350" s="25">
        <v>2.2140839467527909</v>
      </c>
      <c r="AH2350" s="25">
        <v>0.86103801864642671</v>
      </c>
      <c r="AJ2350" s="26">
        <v>4862.7856366072219</v>
      </c>
      <c r="AK2350" s="26">
        <v>15238.117832328919</v>
      </c>
      <c r="AM2350" s="26">
        <v>653.57064426538113</v>
      </c>
      <c r="AN2350" s="26">
        <v>20754.474113201515</v>
      </c>
      <c r="AO2350" s="26">
        <v>14160.887178986679</v>
      </c>
      <c r="AP2350" s="26">
        <v>21735.327986534994</v>
      </c>
      <c r="AQ2350" s="26">
        <v>13180.033305653207</v>
      </c>
      <c r="AR2350" s="14">
        <v>142011</v>
      </c>
      <c r="AS2350" s="14">
        <v>65379</v>
      </c>
      <c r="AT2350" s="27">
        <v>0.32219848264885342</v>
      </c>
      <c r="AU2350" s="27">
        <v>0.44443881102967581</v>
      </c>
    </row>
    <row r="2351" spans="1:47" x14ac:dyDescent="0.25">
      <c r="A2351" t="s">
        <v>47</v>
      </c>
      <c r="B2351" s="1">
        <v>44535</v>
      </c>
      <c r="C2351" s="8" t="s">
        <v>475</v>
      </c>
      <c r="D2351" s="10" t="s">
        <v>476</v>
      </c>
      <c r="E2351" s="14">
        <v>66694</v>
      </c>
      <c r="F2351" s="14">
        <v>66636</v>
      </c>
      <c r="G2351" s="14">
        <v>139701</v>
      </c>
      <c r="H2351" s="14">
        <v>75185</v>
      </c>
      <c r="I2351" s="14">
        <v>4369</v>
      </c>
      <c r="J2351" s="14">
        <v>36898</v>
      </c>
      <c r="K2351" s="14">
        <v>96045</v>
      </c>
      <c r="N2351" s="14">
        <v>545</v>
      </c>
      <c r="P2351" s="14">
        <v>1843</v>
      </c>
      <c r="R2351" s="14">
        <v>32</v>
      </c>
      <c r="W2351" s="14">
        <v>-17</v>
      </c>
      <c r="Y2351" s="14">
        <v>74026</v>
      </c>
      <c r="Z2351" s="14">
        <v>30688</v>
      </c>
      <c r="AA2351" s="14">
        <v>13</v>
      </c>
      <c r="AB2351" s="14">
        <v>-8727</v>
      </c>
      <c r="AC2351" s="14">
        <v>121</v>
      </c>
      <c r="AE2351" s="14">
        <v>-14210</v>
      </c>
      <c r="AF2351" s="14">
        <v>-6726</v>
      </c>
      <c r="AG2351" s="25">
        <v>2.2231333502051869</v>
      </c>
      <c r="AH2351" s="25">
        <v>0.86363824993109228</v>
      </c>
      <c r="AJ2351" s="26">
        <v>4405.6887840292029</v>
      </c>
      <c r="AK2351" s="26">
        <v>14454.429400965901</v>
      </c>
      <c r="AM2351" s="26">
        <v>656.30070818751062</v>
      </c>
      <c r="AN2351" s="26">
        <v>19516.418893182607</v>
      </c>
      <c r="AO2351" s="26">
        <v>14101.88535013516</v>
      </c>
      <c r="AP2351" s="26">
        <v>20821.965872700312</v>
      </c>
      <c r="AQ2351" s="26">
        <v>12796.338370617455</v>
      </c>
      <c r="AR2351" s="14">
        <v>139830</v>
      </c>
      <c r="AS2351" s="14">
        <v>64645</v>
      </c>
      <c r="AT2351" s="27">
        <v>0.30770426532423828</v>
      </c>
      <c r="AU2351" s="27">
        <v>0.43639977567686061</v>
      </c>
    </row>
    <row r="2352" spans="1:47" x14ac:dyDescent="0.25">
      <c r="A2352" t="s">
        <v>47</v>
      </c>
      <c r="B2352" s="1">
        <v>44536</v>
      </c>
      <c r="C2352" s="8" t="s">
        <v>475</v>
      </c>
      <c r="D2352" s="10" t="s">
        <v>476</v>
      </c>
      <c r="E2352" s="14">
        <v>70083</v>
      </c>
      <c r="F2352" s="14">
        <v>69968</v>
      </c>
      <c r="G2352" s="14">
        <v>136038</v>
      </c>
      <c r="H2352" s="14">
        <v>67468</v>
      </c>
      <c r="I2352" s="14">
        <v>4858</v>
      </c>
      <c r="J2352" s="14">
        <v>48304</v>
      </c>
      <c r="K2352" s="14">
        <v>79852</v>
      </c>
      <c r="N2352" s="14">
        <v>674</v>
      </c>
      <c r="P2352" s="14">
        <v>1763</v>
      </c>
      <c r="R2352" s="14">
        <v>604</v>
      </c>
      <c r="W2352" s="14">
        <v>-17</v>
      </c>
      <c r="Y2352" s="14">
        <v>66237</v>
      </c>
      <c r="Z2352" s="14">
        <v>26173</v>
      </c>
      <c r="AA2352" s="14">
        <v>20</v>
      </c>
      <c r="AB2352" s="14">
        <v>-9270</v>
      </c>
      <c r="AC2352" s="14">
        <v>121</v>
      </c>
      <c r="AE2352" s="14">
        <v>-11701</v>
      </c>
      <c r="AF2352" s="14">
        <v>-4112</v>
      </c>
      <c r="AG2352" s="25">
        <v>2.2196155738181704</v>
      </c>
      <c r="AH2352" s="25">
        <v>0.85862331109752332</v>
      </c>
      <c r="AJ2352" s="26">
        <v>4891.0435619783329</v>
      </c>
      <c r="AK2352" s="26">
        <v>18812.738893439571</v>
      </c>
      <c r="AM2352" s="26">
        <v>552.61820737901542</v>
      </c>
      <c r="AN2352" s="26">
        <v>24256.400662796917</v>
      </c>
      <c r="AO2352" s="26">
        <v>12522.295532241586</v>
      </c>
      <c r="AP2352" s="26">
        <v>20940.676334305164</v>
      </c>
      <c r="AQ2352" s="26">
        <v>15838.019860733344</v>
      </c>
      <c r="AR2352" s="14">
        <v>136154</v>
      </c>
      <c r="AS2352" s="14">
        <v>68686</v>
      </c>
      <c r="AT2352" s="27">
        <v>0.39276221065275596</v>
      </c>
      <c r="AU2352" s="27">
        <v>0.50835418200754068</v>
      </c>
    </row>
    <row r="2353" spans="1:47" x14ac:dyDescent="0.25">
      <c r="A2353" t="s">
        <v>47</v>
      </c>
      <c r="B2353" s="1">
        <v>44537</v>
      </c>
      <c r="C2353" s="8" t="s">
        <v>475</v>
      </c>
      <c r="D2353" s="10" t="s">
        <v>476</v>
      </c>
      <c r="E2353" s="14">
        <v>69980</v>
      </c>
      <c r="F2353" s="14">
        <v>70447</v>
      </c>
      <c r="G2353" s="14">
        <v>125453</v>
      </c>
      <c r="H2353" s="14">
        <v>60794</v>
      </c>
      <c r="I2353" s="14">
        <v>5153</v>
      </c>
      <c r="J2353" s="14">
        <v>55394</v>
      </c>
      <c r="K2353" s="14">
        <v>63380</v>
      </c>
      <c r="N2353" s="14">
        <v>128</v>
      </c>
      <c r="P2353" s="14">
        <v>1184</v>
      </c>
      <c r="R2353" s="14">
        <v>231</v>
      </c>
      <c r="W2353" s="14">
        <v>-17</v>
      </c>
      <c r="Y2353" s="14">
        <v>54364</v>
      </c>
      <c r="Z2353" s="14">
        <v>34561</v>
      </c>
      <c r="AA2353" s="14">
        <v>27</v>
      </c>
      <c r="AB2353" s="14">
        <v>-10599</v>
      </c>
      <c r="AC2353" s="14">
        <v>121</v>
      </c>
      <c r="AE2353" s="14">
        <v>-13414</v>
      </c>
      <c r="AF2353" s="14">
        <v>-4227</v>
      </c>
      <c r="AG2353" s="25">
        <v>2.2219661979319647</v>
      </c>
      <c r="AH2353" s="25">
        <v>0.85754491398670118</v>
      </c>
      <c r="AJ2353" s="26">
        <v>5193.5443831333378</v>
      </c>
      <c r="AK2353" s="26">
        <v>21546.952747130723</v>
      </c>
      <c r="AM2353" s="26">
        <v>432.96816197230714</v>
      </c>
      <c r="AN2353" s="26">
        <v>27173.465292236364</v>
      </c>
      <c r="AO2353" s="26">
        <v>14119.218928748602</v>
      </c>
      <c r="AP2353" s="26">
        <v>23866.609278574571</v>
      </c>
      <c r="AQ2353" s="26">
        <v>17426.0749424104</v>
      </c>
      <c r="AR2353" s="14">
        <v>125570</v>
      </c>
      <c r="AS2353" s="14">
        <v>64737</v>
      </c>
      <c r="AT2353" s="27">
        <v>0.47708182728812715</v>
      </c>
      <c r="AU2353" s="27">
        <v>0.59344537651631701</v>
      </c>
    </row>
    <row r="2354" spans="1:47" x14ac:dyDescent="0.25">
      <c r="A2354" t="s">
        <v>47</v>
      </c>
      <c r="B2354" s="1">
        <v>44538</v>
      </c>
      <c r="C2354" s="8" t="s">
        <v>475</v>
      </c>
      <c r="D2354" s="10" t="s">
        <v>476</v>
      </c>
      <c r="E2354" s="14">
        <v>69898</v>
      </c>
      <c r="F2354" s="14">
        <v>69720</v>
      </c>
      <c r="G2354" s="14">
        <v>124558</v>
      </c>
      <c r="H2354" s="14">
        <v>55661</v>
      </c>
      <c r="I2354" s="14">
        <v>4678</v>
      </c>
      <c r="J2354" s="14">
        <v>54088</v>
      </c>
      <c r="K2354" s="14">
        <v>63393</v>
      </c>
      <c r="N2354" s="14">
        <v>134</v>
      </c>
      <c r="P2354" s="14">
        <v>1340</v>
      </c>
      <c r="R2354" s="14">
        <v>932</v>
      </c>
      <c r="W2354" s="14">
        <v>-7</v>
      </c>
      <c r="Y2354" s="14">
        <v>57016</v>
      </c>
      <c r="Z2354" s="14">
        <v>29254</v>
      </c>
      <c r="AA2354" s="14">
        <v>-4395</v>
      </c>
      <c r="AB2354" s="14">
        <v>-7982</v>
      </c>
      <c r="AC2354" s="14">
        <v>122</v>
      </c>
      <c r="AE2354" s="14">
        <v>-14117</v>
      </c>
      <c r="AF2354" s="14">
        <v>-4237</v>
      </c>
      <c r="AG2354" s="25">
        <v>2.2262520617346668</v>
      </c>
      <c r="AH2354" s="25">
        <v>0.85906566718764177</v>
      </c>
      <c r="AJ2354" s="26">
        <v>4723.9012368547747</v>
      </c>
      <c r="AK2354" s="26">
        <v>21076.259766692296</v>
      </c>
      <c r="AM2354" s="26">
        <v>438.40165504659467</v>
      </c>
      <c r="AN2354" s="26">
        <v>26238.562658593666</v>
      </c>
      <c r="AO2354" s="26">
        <v>14746.358724813461</v>
      </c>
      <c r="AP2354" s="26">
        <v>22934.499653810988</v>
      </c>
      <c r="AQ2354" s="26">
        <v>18050.421729596132</v>
      </c>
      <c r="AR2354" s="14">
        <v>124605</v>
      </c>
      <c r="AS2354" s="14">
        <v>68944</v>
      </c>
      <c r="AT2354" s="27">
        <v>0.46423546413377287</v>
      </c>
      <c r="AU2354" s="27">
        <v>0.57719773661960749</v>
      </c>
    </row>
    <row r="2355" spans="1:47" x14ac:dyDescent="0.25">
      <c r="A2355" t="s">
        <v>47</v>
      </c>
      <c r="B2355" s="1">
        <v>44539</v>
      </c>
      <c r="C2355" s="8" t="s">
        <v>475</v>
      </c>
      <c r="D2355" s="10" t="s">
        <v>476</v>
      </c>
      <c r="E2355" s="14">
        <v>70234</v>
      </c>
      <c r="F2355" s="14">
        <v>70190</v>
      </c>
      <c r="G2355" s="14">
        <v>121563</v>
      </c>
      <c r="H2355" s="14">
        <v>51291</v>
      </c>
      <c r="I2355" s="14">
        <v>5685</v>
      </c>
      <c r="J2355" s="14">
        <v>48451</v>
      </c>
      <c r="K2355" s="14">
        <v>63228</v>
      </c>
      <c r="N2355" s="14">
        <v>200</v>
      </c>
      <c r="P2355" s="14">
        <v>1730</v>
      </c>
      <c r="R2355" s="14">
        <v>2286</v>
      </c>
      <c r="W2355" s="14">
        <v>-17</v>
      </c>
      <c r="Y2355" s="14">
        <v>50210</v>
      </c>
      <c r="Z2355" s="14">
        <v>29651</v>
      </c>
      <c r="AA2355" s="14">
        <v>-4067</v>
      </c>
      <c r="AB2355" s="14">
        <v>-7771</v>
      </c>
      <c r="AC2355" s="14">
        <v>124</v>
      </c>
      <c r="AE2355" s="14">
        <v>-13103</v>
      </c>
      <c r="AF2355" s="14">
        <v>-3753</v>
      </c>
      <c r="AG2355" s="25">
        <v>2.2266076500263465</v>
      </c>
      <c r="AH2355" s="25">
        <v>0.86211116090005768</v>
      </c>
      <c r="AJ2355" s="26">
        <v>5741.6990186062831</v>
      </c>
      <c r="AK2355" s="26">
        <v>18946.642893908564</v>
      </c>
      <c r="AM2355" s="26">
        <v>449.74806705466602</v>
      </c>
      <c r="AN2355" s="26">
        <v>25138.089979569515</v>
      </c>
      <c r="AO2355" s="26">
        <v>12164.719259989861</v>
      </c>
      <c r="AP2355" s="26">
        <v>19851.851550156931</v>
      </c>
      <c r="AQ2355" s="26">
        <v>17450.957689402439</v>
      </c>
      <c r="AR2355" s="14">
        <v>121679</v>
      </c>
      <c r="AS2355" s="14">
        <v>70388</v>
      </c>
      <c r="AT2355" s="27">
        <v>0.4554601527852673</v>
      </c>
      <c r="AU2355" s="27">
        <v>0.54658081407641079</v>
      </c>
    </row>
    <row r="2356" spans="1:47" x14ac:dyDescent="0.25">
      <c r="A2356" t="s">
        <v>47</v>
      </c>
      <c r="B2356" s="1">
        <v>44540</v>
      </c>
      <c r="C2356" s="8" t="s">
        <v>475</v>
      </c>
      <c r="D2356" s="10" t="s">
        <v>476</v>
      </c>
      <c r="E2356" s="14">
        <v>69930</v>
      </c>
      <c r="F2356" s="14">
        <v>68575</v>
      </c>
      <c r="G2356" s="14">
        <v>117917</v>
      </c>
      <c r="H2356" s="14">
        <v>51108</v>
      </c>
      <c r="I2356" s="14">
        <v>5021</v>
      </c>
      <c r="J2356" s="14">
        <v>42155</v>
      </c>
      <c r="K2356" s="14">
        <v>68362</v>
      </c>
      <c r="N2356" s="14">
        <v>-3</v>
      </c>
      <c r="P2356" s="14">
        <v>1651</v>
      </c>
      <c r="R2356" s="14">
        <v>747</v>
      </c>
      <c r="W2356" s="14">
        <v>-16</v>
      </c>
      <c r="Y2356" s="14">
        <v>52790</v>
      </c>
      <c r="Z2356" s="14">
        <v>25319</v>
      </c>
      <c r="AA2356" s="14">
        <v>-2936</v>
      </c>
      <c r="AB2356" s="14">
        <v>-10285</v>
      </c>
      <c r="AC2356" s="14">
        <v>121</v>
      </c>
      <c r="AE2356" s="14">
        <v>-9792</v>
      </c>
      <c r="AF2356" s="14">
        <v>-4109</v>
      </c>
      <c r="AG2356" s="25">
        <v>2.2254087055906391</v>
      </c>
      <c r="AH2356" s="25">
        <v>0.86395999026037051</v>
      </c>
      <c r="AJ2356" s="26">
        <v>5068.346069059794</v>
      </c>
      <c r="AK2356" s="26">
        <v>16519.959625434734</v>
      </c>
      <c r="AM2356" s="26">
        <v>471.8216326689593</v>
      </c>
      <c r="AN2356" s="26">
        <v>22060.127327163478</v>
      </c>
      <c r="AO2356" s="26">
        <v>10850.885299250091</v>
      </c>
      <c r="AP2356" s="26">
        <v>17878.402493646547</v>
      </c>
      <c r="AQ2356" s="26">
        <v>15032.610132767033</v>
      </c>
      <c r="AR2356" s="14">
        <v>118034</v>
      </c>
      <c r="AS2356" s="14">
        <v>66926</v>
      </c>
      <c r="AT2356" s="27">
        <v>0.41203549746692603</v>
      </c>
      <c r="AU2356" s="27">
        <v>0.49519159894362214</v>
      </c>
    </row>
    <row r="2357" spans="1:47" x14ac:dyDescent="0.25">
      <c r="A2357" t="s">
        <v>47</v>
      </c>
      <c r="B2357" s="1">
        <v>44541</v>
      </c>
      <c r="C2357" s="8" t="s">
        <v>475</v>
      </c>
      <c r="D2357" s="10" t="s">
        <v>476</v>
      </c>
      <c r="E2357" s="14">
        <v>67694</v>
      </c>
      <c r="F2357" s="14">
        <v>68312</v>
      </c>
      <c r="G2357" s="14">
        <v>147442</v>
      </c>
      <c r="H2357" s="14">
        <v>82821</v>
      </c>
      <c r="I2357" s="14">
        <v>5186</v>
      </c>
      <c r="J2357" s="14">
        <v>47208</v>
      </c>
      <c r="K2357" s="14">
        <v>93022</v>
      </c>
      <c r="N2357" s="14">
        <v>-3</v>
      </c>
      <c r="P2357" s="14">
        <v>2033</v>
      </c>
      <c r="R2357" s="14">
        <v>0</v>
      </c>
      <c r="W2357" s="14">
        <v>-4</v>
      </c>
      <c r="Y2357" s="14">
        <v>75154</v>
      </c>
      <c r="Z2357" s="14">
        <v>25214</v>
      </c>
      <c r="AA2357" s="14">
        <v>-191</v>
      </c>
      <c r="AB2357" s="14">
        <v>-9998</v>
      </c>
      <c r="AC2357" s="14">
        <v>133</v>
      </c>
      <c r="AE2357" s="14">
        <v>-4158</v>
      </c>
      <c r="AF2357" s="14">
        <v>-3333</v>
      </c>
      <c r="AG2357" s="25">
        <v>2.2199056758337101</v>
      </c>
      <c r="AH2357" s="25">
        <v>0.86020201211622616</v>
      </c>
      <c r="AJ2357" s="26">
        <v>5221.9569970668954</v>
      </c>
      <c r="AK2357" s="26">
        <v>18419.689827717615</v>
      </c>
      <c r="AM2357" s="26">
        <v>633.21502131428156</v>
      </c>
      <c r="AN2357" s="26">
        <v>24274.861846098793</v>
      </c>
      <c r="AO2357" s="26">
        <v>6814.8146628636596</v>
      </c>
      <c r="AP2357" s="26">
        <v>19075.97040391964</v>
      </c>
      <c r="AQ2357" s="26">
        <v>12013.706105042816</v>
      </c>
      <c r="AR2357" s="14">
        <v>147490</v>
      </c>
      <c r="AS2357" s="14">
        <v>64669</v>
      </c>
      <c r="AT2357" s="27">
        <v>0.36285067410093103</v>
      </c>
      <c r="AU2357" s="27">
        <v>0.40955723381062786</v>
      </c>
    </row>
    <row r="2358" spans="1:47" x14ac:dyDescent="0.25">
      <c r="A2358" t="s">
        <v>47</v>
      </c>
      <c r="B2358" s="1">
        <v>44542</v>
      </c>
      <c r="C2358" s="8" t="s">
        <v>475</v>
      </c>
      <c r="D2358" s="10" t="s">
        <v>476</v>
      </c>
      <c r="E2358" s="14">
        <v>67447</v>
      </c>
      <c r="F2358" s="14">
        <v>68261</v>
      </c>
      <c r="G2358" s="14">
        <v>145212</v>
      </c>
      <c r="H2358" s="14">
        <v>77293</v>
      </c>
      <c r="I2358" s="14">
        <v>4904</v>
      </c>
      <c r="J2358" s="14">
        <v>42051</v>
      </c>
      <c r="K2358" s="14">
        <v>95794</v>
      </c>
      <c r="N2358" s="14">
        <v>-2</v>
      </c>
      <c r="P2358" s="14">
        <v>1989</v>
      </c>
      <c r="R2358" s="14">
        <v>494</v>
      </c>
      <c r="W2358" s="14">
        <v>-18</v>
      </c>
      <c r="Y2358" s="14">
        <v>67920</v>
      </c>
      <c r="Z2358" s="14">
        <v>28375</v>
      </c>
      <c r="AA2358" s="14">
        <v>16</v>
      </c>
      <c r="AB2358" s="14">
        <v>-8595</v>
      </c>
      <c r="AC2358" s="14">
        <v>132</v>
      </c>
      <c r="AE2358" s="14">
        <v>-6911</v>
      </c>
      <c r="AF2358" s="14">
        <v>-3644</v>
      </c>
      <c r="AG2358" s="25">
        <v>2.2240097814929554</v>
      </c>
      <c r="AH2358" s="25">
        <v>0.86274696246324223</v>
      </c>
      <c r="AJ2358" s="26">
        <v>4947.1310105330867</v>
      </c>
      <c r="AK2358" s="26">
        <v>16456.066133184766</v>
      </c>
      <c r="AM2358" s="26">
        <v>655.04221530633379</v>
      </c>
      <c r="AN2358" s="26">
        <v>22058.239359024188</v>
      </c>
      <c r="AO2358" s="26">
        <v>7442.3770581619237</v>
      </c>
      <c r="AP2358" s="26">
        <v>17371.494630818084</v>
      </c>
      <c r="AQ2358" s="26">
        <v>12129.121786368027</v>
      </c>
      <c r="AR2358" s="14">
        <v>145329</v>
      </c>
      <c r="AS2358" s="14">
        <v>68036</v>
      </c>
      <c r="AT2358" s="27">
        <v>0.33462031429165484</v>
      </c>
      <c r="AU2358" s="27">
        <v>0.39302875643281021</v>
      </c>
    </row>
    <row r="2359" spans="1:47" x14ac:dyDescent="0.25">
      <c r="A2359" t="s">
        <v>47</v>
      </c>
      <c r="B2359" s="1">
        <v>44543</v>
      </c>
      <c r="C2359" s="8" t="s">
        <v>475</v>
      </c>
      <c r="D2359" s="10" t="s">
        <v>476</v>
      </c>
      <c r="E2359" s="14">
        <v>70858</v>
      </c>
      <c r="F2359" s="14">
        <v>70826</v>
      </c>
      <c r="G2359" s="14">
        <v>149907</v>
      </c>
      <c r="H2359" s="14">
        <v>78431</v>
      </c>
      <c r="I2359" s="14">
        <v>4822</v>
      </c>
      <c r="J2359" s="14">
        <v>46502</v>
      </c>
      <c r="K2359" s="14">
        <v>95889</v>
      </c>
      <c r="N2359" s="14">
        <v>-3</v>
      </c>
      <c r="P2359" s="14">
        <v>1713</v>
      </c>
      <c r="R2359" s="14">
        <v>1029</v>
      </c>
      <c r="W2359" s="14">
        <v>-45</v>
      </c>
      <c r="Y2359" s="14">
        <v>68153</v>
      </c>
      <c r="Z2359" s="14">
        <v>32508</v>
      </c>
      <c r="AA2359" s="14">
        <v>35</v>
      </c>
      <c r="AB2359" s="14">
        <v>-9775</v>
      </c>
      <c r="AC2359" s="14">
        <v>121</v>
      </c>
      <c r="AE2359" s="14">
        <v>-7830</v>
      </c>
      <c r="AF2359" s="14">
        <v>-4781</v>
      </c>
      <c r="AG2359" s="25">
        <v>2.2210921466641009</v>
      </c>
      <c r="AH2359" s="25">
        <v>0.86189595235928751</v>
      </c>
      <c r="AJ2359" s="26">
        <v>4858.0282911405566</v>
      </c>
      <c r="AK2359" s="26">
        <v>18179.951908542778</v>
      </c>
      <c r="AM2359" s="26">
        <v>657.20629036655873</v>
      </c>
      <c r="AN2359" s="26">
        <v>23695.186490049902</v>
      </c>
      <c r="AO2359" s="26">
        <v>9059.8516203278905</v>
      </c>
      <c r="AP2359" s="26">
        <v>19197.025598606167</v>
      </c>
      <c r="AQ2359" s="26">
        <v>13558.01251177162</v>
      </c>
      <c r="AR2359" s="14">
        <v>150023</v>
      </c>
      <c r="AS2359" s="14">
        <v>71592</v>
      </c>
      <c r="AT2359" s="27">
        <v>0.34820582203857947</v>
      </c>
      <c r="AU2359" s="27">
        <v>0.41750845825932992</v>
      </c>
    </row>
    <row r="2360" spans="1:47" x14ac:dyDescent="0.25">
      <c r="A2360" t="s">
        <v>47</v>
      </c>
      <c r="B2360" s="1">
        <v>44544</v>
      </c>
      <c r="C2360" s="8" t="s">
        <v>475</v>
      </c>
      <c r="D2360" s="10" t="s">
        <v>476</v>
      </c>
      <c r="E2360" s="14">
        <v>68926</v>
      </c>
      <c r="F2360" s="14">
        <v>69212</v>
      </c>
      <c r="G2360" s="14">
        <v>158037</v>
      </c>
      <c r="H2360" s="14">
        <v>89309</v>
      </c>
      <c r="I2360" s="14">
        <v>5386</v>
      </c>
      <c r="J2360" s="14">
        <v>53450</v>
      </c>
      <c r="K2360" s="14">
        <v>95431</v>
      </c>
      <c r="N2360" s="14">
        <v>99</v>
      </c>
      <c r="P2360" s="14">
        <v>1019</v>
      </c>
      <c r="R2360" s="14">
        <v>2642</v>
      </c>
      <c r="W2360" s="14">
        <v>10</v>
      </c>
      <c r="Y2360" s="14">
        <v>77842</v>
      </c>
      <c r="Z2360" s="14">
        <v>37780</v>
      </c>
      <c r="AA2360" s="14">
        <v>-4156</v>
      </c>
      <c r="AB2360" s="14">
        <v>-9726</v>
      </c>
      <c r="AC2360" s="14">
        <v>-910</v>
      </c>
      <c r="AE2360" s="14">
        <v>-6087</v>
      </c>
      <c r="AF2360" s="14">
        <v>-5434</v>
      </c>
      <c r="AG2360" s="25">
        <v>2.2221936727428058</v>
      </c>
      <c r="AH2360" s="25">
        <v>0.86394278552320447</v>
      </c>
      <c r="AJ2360" s="26">
        <v>5428.9333859770632</v>
      </c>
      <c r="AK2360" s="26">
        <v>20945.896293336395</v>
      </c>
      <c r="AM2360" s="26">
        <v>660.96179293261036</v>
      </c>
      <c r="AN2360" s="26">
        <v>27035.791472246063</v>
      </c>
      <c r="AO2360" s="26">
        <v>10179.886763309923</v>
      </c>
      <c r="AP2360" s="26">
        <v>23337.688104148408</v>
      </c>
      <c r="AQ2360" s="26">
        <v>13877.99013140758</v>
      </c>
      <c r="AR2360" s="14">
        <v>158099</v>
      </c>
      <c r="AS2360" s="14">
        <v>68790</v>
      </c>
      <c r="AT2360" s="27">
        <v>0.37700204679057497</v>
      </c>
      <c r="AU2360" s="27">
        <v>0.44476951015414706</v>
      </c>
    </row>
    <row r="2361" spans="1:47" x14ac:dyDescent="0.25">
      <c r="A2361" t="s">
        <v>47</v>
      </c>
      <c r="B2361" s="1">
        <v>44545</v>
      </c>
      <c r="C2361" s="8" t="s">
        <v>475</v>
      </c>
      <c r="D2361" s="10" t="s">
        <v>476</v>
      </c>
      <c r="E2361" s="14">
        <v>71688</v>
      </c>
      <c r="F2361" s="14">
        <v>71004</v>
      </c>
      <c r="G2361" s="14">
        <v>150178</v>
      </c>
      <c r="H2361" s="14">
        <v>82302</v>
      </c>
      <c r="I2361" s="14">
        <v>5121</v>
      </c>
      <c r="J2361" s="14">
        <v>47169</v>
      </c>
      <c r="K2361" s="14">
        <v>96006</v>
      </c>
      <c r="N2361" s="14">
        <v>-3</v>
      </c>
      <c r="P2361" s="14">
        <v>1604</v>
      </c>
      <c r="R2361" s="14">
        <v>298</v>
      </c>
      <c r="W2361" s="14">
        <v>-17</v>
      </c>
      <c r="Y2361" s="14">
        <v>81538</v>
      </c>
      <c r="Z2361" s="14">
        <v>34527</v>
      </c>
      <c r="AA2361" s="14">
        <v>-4785</v>
      </c>
      <c r="AB2361" s="14">
        <v>-11362</v>
      </c>
      <c r="AC2361" s="14">
        <v>-3904</v>
      </c>
      <c r="AE2361" s="14">
        <v>-8199</v>
      </c>
      <c r="AF2361" s="14">
        <v>-5513</v>
      </c>
      <c r="AG2361" s="25">
        <v>2.2239928064123511</v>
      </c>
      <c r="AH2361" s="25">
        <v>0.8635513910795104</v>
      </c>
      <c r="AJ2361" s="26">
        <v>5166.0001096051255</v>
      </c>
      <c r="AK2361" s="26">
        <v>18476.134465726256</v>
      </c>
      <c r="AM2361" s="26">
        <v>652.59847516140292</v>
      </c>
      <c r="AN2361" s="26">
        <v>24294.733050492785</v>
      </c>
      <c r="AO2361" s="26">
        <v>13804.079569785408</v>
      </c>
      <c r="AP2361" s="26">
        <v>24035.733594896941</v>
      </c>
      <c r="AQ2361" s="26">
        <v>14063.079025381254</v>
      </c>
      <c r="AR2361" s="14">
        <v>150297</v>
      </c>
      <c r="AS2361" s="14">
        <v>67995</v>
      </c>
      <c r="AT2361" s="27">
        <v>0.35636542564241069</v>
      </c>
      <c r="AU2361" s="27">
        <v>0.45597095787831482</v>
      </c>
    </row>
    <row r="2362" spans="1:47" x14ac:dyDescent="0.25">
      <c r="A2362" t="s">
        <v>47</v>
      </c>
      <c r="B2362" s="1">
        <v>44546</v>
      </c>
      <c r="C2362" s="8" t="s">
        <v>475</v>
      </c>
      <c r="D2362" s="10" t="s">
        <v>476</v>
      </c>
      <c r="E2362" s="14">
        <v>74426</v>
      </c>
      <c r="F2362" s="14">
        <v>75844</v>
      </c>
      <c r="G2362" s="14">
        <v>159850</v>
      </c>
      <c r="H2362" s="14">
        <v>87956</v>
      </c>
      <c r="I2362" s="14">
        <v>5490</v>
      </c>
      <c r="J2362" s="14">
        <v>56635</v>
      </c>
      <c r="K2362" s="14">
        <v>95994</v>
      </c>
      <c r="N2362" s="14">
        <v>-3</v>
      </c>
      <c r="P2362" s="14">
        <v>1915</v>
      </c>
      <c r="R2362" s="14">
        <v>836</v>
      </c>
      <c r="W2362" s="14">
        <v>-17</v>
      </c>
      <c r="Y2362" s="14">
        <v>83614</v>
      </c>
      <c r="Z2362" s="14">
        <v>31260</v>
      </c>
      <c r="AA2362" s="14">
        <v>-5204</v>
      </c>
      <c r="AB2362" s="14">
        <v>-10778</v>
      </c>
      <c r="AC2362" s="14">
        <v>100</v>
      </c>
      <c r="AE2362" s="14">
        <v>-4724</v>
      </c>
      <c r="AF2362" s="14">
        <v>-6312</v>
      </c>
      <c r="AG2362" s="25">
        <v>2.2177472041900406</v>
      </c>
      <c r="AH2362" s="25">
        <v>0.85895091570123439</v>
      </c>
      <c r="AJ2362" s="26">
        <v>5522.6896930098246</v>
      </c>
      <c r="AK2362" s="26">
        <v>22065.791433779712</v>
      </c>
      <c r="AM2362" s="26">
        <v>658.16514208555077</v>
      </c>
      <c r="AN2362" s="26">
        <v>28246.64626887508</v>
      </c>
      <c r="AO2362" s="26">
        <v>11347.060938565633</v>
      </c>
      <c r="AP2362" s="26">
        <v>24287.441072733596</v>
      </c>
      <c r="AQ2362" s="26">
        <v>15306.266134707119</v>
      </c>
      <c r="AR2362" s="14">
        <v>160968</v>
      </c>
      <c r="AS2362" s="14">
        <v>73012</v>
      </c>
      <c r="AT2362" s="27">
        <v>0.38686646598881375</v>
      </c>
      <c r="AU2362" s="27">
        <v>0.46217745638933333</v>
      </c>
    </row>
    <row r="2363" spans="1:47" x14ac:dyDescent="0.25">
      <c r="A2363" t="s">
        <v>47</v>
      </c>
      <c r="B2363" s="1">
        <v>44547</v>
      </c>
      <c r="C2363" s="8" t="s">
        <v>475</v>
      </c>
      <c r="D2363" s="10" t="s">
        <v>476</v>
      </c>
      <c r="E2363" s="14">
        <v>75662</v>
      </c>
      <c r="F2363" s="14">
        <v>75501</v>
      </c>
      <c r="G2363" s="14">
        <v>155920</v>
      </c>
      <c r="H2363" s="14">
        <v>83667</v>
      </c>
      <c r="I2363" s="14">
        <v>5522</v>
      </c>
      <c r="J2363" s="14">
        <v>52370</v>
      </c>
      <c r="K2363" s="14">
        <v>95918</v>
      </c>
      <c r="N2363" s="14">
        <v>-3</v>
      </c>
      <c r="P2363" s="14">
        <v>1654</v>
      </c>
      <c r="R2363" s="14">
        <v>474</v>
      </c>
      <c r="W2363" s="14">
        <v>-15</v>
      </c>
      <c r="Y2363" s="14">
        <v>74063</v>
      </c>
      <c r="Z2363" s="14">
        <v>28787</v>
      </c>
      <c r="AA2363" s="14">
        <v>-158</v>
      </c>
      <c r="AB2363" s="14">
        <v>-10498</v>
      </c>
      <c r="AC2363" s="14">
        <v>91</v>
      </c>
      <c r="AE2363" s="14">
        <v>-4131</v>
      </c>
      <c r="AF2363" s="14">
        <v>-4487</v>
      </c>
      <c r="AG2363" s="25">
        <v>2.2159891397083089</v>
      </c>
      <c r="AH2363" s="25">
        <v>0.8597632994295672</v>
      </c>
      <c r="AJ2363" s="26">
        <v>5550.4767395148747</v>
      </c>
      <c r="AK2363" s="26">
        <v>20423.385432013874</v>
      </c>
      <c r="AM2363" s="26">
        <v>653.51071603294406</v>
      </c>
      <c r="AN2363" s="26">
        <v>26627.372887561698</v>
      </c>
      <c r="AO2363" s="26">
        <v>8126.8199172781078</v>
      </c>
      <c r="AP2363" s="26">
        <v>20555.369985050456</v>
      </c>
      <c r="AQ2363" s="26">
        <v>14198.822819789351</v>
      </c>
      <c r="AR2363" s="14">
        <v>156036</v>
      </c>
      <c r="AS2363" s="14">
        <v>72369</v>
      </c>
      <c r="AT2363" s="27">
        <v>0.37621599384357629</v>
      </c>
      <c r="AU2363" s="27">
        <v>0.4325472061927621</v>
      </c>
    </row>
    <row r="2364" spans="1:47" x14ac:dyDescent="0.25">
      <c r="A2364" t="s">
        <v>47</v>
      </c>
      <c r="B2364" s="1">
        <v>44548</v>
      </c>
      <c r="C2364" s="8" t="s">
        <v>475</v>
      </c>
      <c r="D2364" s="10" t="s">
        <v>476</v>
      </c>
      <c r="E2364" s="14">
        <v>73850</v>
      </c>
      <c r="F2364" s="14">
        <v>72606</v>
      </c>
      <c r="G2364" s="14">
        <v>152804</v>
      </c>
      <c r="H2364" s="14">
        <v>84012</v>
      </c>
      <c r="I2364" s="14">
        <v>5242</v>
      </c>
      <c r="J2364" s="14">
        <v>49359</v>
      </c>
      <c r="K2364" s="14">
        <v>95991</v>
      </c>
      <c r="N2364" s="14">
        <v>-3</v>
      </c>
      <c r="P2364" s="14">
        <v>1993</v>
      </c>
      <c r="R2364" s="14">
        <v>242</v>
      </c>
      <c r="W2364" s="14">
        <v>-17</v>
      </c>
      <c r="Y2364" s="14">
        <v>69964</v>
      </c>
      <c r="Z2364" s="14">
        <v>24257</v>
      </c>
      <c r="AA2364" s="14">
        <v>25</v>
      </c>
      <c r="AB2364" s="14">
        <v>-9837</v>
      </c>
      <c r="AC2364" s="14">
        <v>93</v>
      </c>
      <c r="AE2364" s="14">
        <v>3058</v>
      </c>
      <c r="AF2364" s="14">
        <v>-3548</v>
      </c>
      <c r="AG2364" s="25">
        <v>2.2168174170509189</v>
      </c>
      <c r="AH2364" s="25">
        <v>0.85860675178079926</v>
      </c>
      <c r="AJ2364" s="26">
        <v>5271.0022136154612</v>
      </c>
      <c r="AK2364" s="26">
        <v>19223.254193987384</v>
      </c>
      <c r="AM2364" s="26">
        <v>654.70928068168382</v>
      </c>
      <c r="AN2364" s="26">
        <v>25148.965688284534</v>
      </c>
      <c r="AO2364" s="26">
        <v>5123.5281144348446</v>
      </c>
      <c r="AP2364" s="26">
        <v>17888.788828551675</v>
      </c>
      <c r="AQ2364" s="26">
        <v>12383.704974167706</v>
      </c>
      <c r="AR2364" s="14">
        <v>152925</v>
      </c>
      <c r="AS2364" s="14">
        <v>68913</v>
      </c>
      <c r="AT2364" s="27">
        <v>0.36255623825866173</v>
      </c>
      <c r="AU2364" s="27">
        <v>0.39617145763715994</v>
      </c>
    </row>
    <row r="2365" spans="1:47" x14ac:dyDescent="0.25">
      <c r="A2365" t="s">
        <v>47</v>
      </c>
      <c r="B2365" s="1">
        <v>44549</v>
      </c>
      <c r="C2365" s="8" t="s">
        <v>475</v>
      </c>
      <c r="D2365" s="10" t="s">
        <v>476</v>
      </c>
      <c r="E2365" s="14">
        <v>70858</v>
      </c>
      <c r="F2365" s="14">
        <v>70010</v>
      </c>
      <c r="G2365" s="14">
        <v>151025</v>
      </c>
      <c r="H2365" s="14">
        <v>84855</v>
      </c>
      <c r="I2365" s="14">
        <v>5048</v>
      </c>
      <c r="J2365" s="14">
        <v>48093</v>
      </c>
      <c r="K2365" s="14">
        <v>95925</v>
      </c>
      <c r="N2365" s="14">
        <v>-2</v>
      </c>
      <c r="P2365" s="14">
        <v>1971</v>
      </c>
      <c r="R2365" s="14">
        <v>6</v>
      </c>
      <c r="W2365" s="14">
        <v>-16</v>
      </c>
      <c r="Y2365" s="14">
        <v>68231</v>
      </c>
      <c r="Z2365" s="14">
        <v>30029</v>
      </c>
      <c r="AA2365" s="14">
        <v>18</v>
      </c>
      <c r="AB2365" s="14">
        <v>-8839</v>
      </c>
      <c r="AC2365" s="14">
        <v>91</v>
      </c>
      <c r="AE2365" s="14">
        <v>-3186</v>
      </c>
      <c r="AF2365" s="14">
        <v>-1489</v>
      </c>
      <c r="AG2365" s="25">
        <v>2.220636937524282</v>
      </c>
      <c r="AH2365" s="25">
        <v>0.85872243340054855</v>
      </c>
      <c r="AJ2365" s="26">
        <v>5084.6745745854505</v>
      </c>
      <c r="AK2365" s="26">
        <v>18732.724002110375</v>
      </c>
      <c r="AM2365" s="26">
        <v>652.55852300644517</v>
      </c>
      <c r="AN2365" s="26">
        <v>24469.957099702278</v>
      </c>
      <c r="AO2365" s="26">
        <v>5551.2797932693547</v>
      </c>
      <c r="AP2365" s="26">
        <v>18063.19266173225</v>
      </c>
      <c r="AQ2365" s="26">
        <v>11958.044231239382</v>
      </c>
      <c r="AR2365" s="14">
        <v>151142</v>
      </c>
      <c r="AS2365" s="14">
        <v>66287</v>
      </c>
      <c r="AT2365" s="27">
        <v>0.3569289596614153</v>
      </c>
      <c r="AU2365" s="27">
        <v>0.39770910545167176</v>
      </c>
    </row>
    <row r="2366" spans="1:47" x14ac:dyDescent="0.25">
      <c r="A2366" t="s">
        <v>47</v>
      </c>
      <c r="B2366" s="1">
        <v>44550</v>
      </c>
      <c r="C2366" s="8" t="s">
        <v>475</v>
      </c>
      <c r="D2366" s="10" t="s">
        <v>476</v>
      </c>
      <c r="E2366" s="14">
        <v>74165</v>
      </c>
      <c r="F2366" s="14">
        <v>73143</v>
      </c>
      <c r="G2366" s="14">
        <v>156701</v>
      </c>
      <c r="H2366" s="14">
        <v>87219</v>
      </c>
      <c r="I2366" s="14">
        <v>5279</v>
      </c>
      <c r="J2366" s="14">
        <v>53796</v>
      </c>
      <c r="K2366" s="14">
        <v>95701</v>
      </c>
      <c r="N2366" s="14">
        <v>-3</v>
      </c>
      <c r="P2366" s="14">
        <v>1943</v>
      </c>
      <c r="R2366" s="14">
        <v>0</v>
      </c>
      <c r="W2366" s="14">
        <v>-15</v>
      </c>
      <c r="Y2366" s="14">
        <v>68558</v>
      </c>
      <c r="Z2366" s="14">
        <v>33498</v>
      </c>
      <c r="AA2366" s="14">
        <v>15</v>
      </c>
      <c r="AB2366" s="14">
        <v>-9488</v>
      </c>
      <c r="AC2366" s="14">
        <v>93</v>
      </c>
      <c r="AE2366" s="14">
        <v>-4176</v>
      </c>
      <c r="AF2366" s="14">
        <v>-1281</v>
      </c>
      <c r="AG2366" s="25">
        <v>2.2195427730778809</v>
      </c>
      <c r="AH2366" s="25">
        <v>0.85665183362564623</v>
      </c>
      <c r="AJ2366" s="26">
        <v>5314.7328333581927</v>
      </c>
      <c r="AK2366" s="26">
        <v>20903.576145424271</v>
      </c>
      <c r="AM2366" s="26">
        <v>650.8405803432513</v>
      </c>
      <c r="AN2366" s="26">
        <v>26869.149559125715</v>
      </c>
      <c r="AO2366" s="26">
        <v>7049.9884817647599</v>
      </c>
      <c r="AP2366" s="26">
        <v>20210.24951955174</v>
      </c>
      <c r="AQ2366" s="26">
        <v>13708.888521338738</v>
      </c>
      <c r="AR2366" s="14">
        <v>156818</v>
      </c>
      <c r="AS2366" s="14">
        <v>69599</v>
      </c>
      <c r="AT2366" s="27">
        <v>0.37773893622568666</v>
      </c>
      <c r="AU2366" s="27">
        <v>0.43424316171085514</v>
      </c>
    </row>
    <row r="2367" spans="1:47" x14ac:dyDescent="0.25">
      <c r="A2367" t="s">
        <v>47</v>
      </c>
      <c r="B2367" s="1">
        <v>44551</v>
      </c>
      <c r="C2367" s="8" t="s">
        <v>475</v>
      </c>
      <c r="D2367" s="10" t="s">
        <v>476</v>
      </c>
      <c r="E2367" s="14">
        <v>73013</v>
      </c>
      <c r="F2367" s="14">
        <v>72379</v>
      </c>
      <c r="G2367" s="14">
        <v>152704</v>
      </c>
      <c r="H2367" s="14">
        <v>84082</v>
      </c>
      <c r="I2367" s="14">
        <v>5499</v>
      </c>
      <c r="J2367" s="14">
        <v>50457</v>
      </c>
      <c r="K2367" s="14">
        <v>95925</v>
      </c>
      <c r="N2367" s="14">
        <v>-3</v>
      </c>
      <c r="P2367" s="14">
        <v>819</v>
      </c>
      <c r="R2367" s="14">
        <v>25</v>
      </c>
      <c r="W2367" s="14">
        <v>-18</v>
      </c>
      <c r="Y2367" s="14">
        <v>63244</v>
      </c>
      <c r="Z2367" s="14">
        <v>37290</v>
      </c>
      <c r="AA2367" s="14">
        <v>13</v>
      </c>
      <c r="AB2367" s="14">
        <v>-11448</v>
      </c>
      <c r="AC2367" s="14">
        <v>99</v>
      </c>
      <c r="AE2367" s="14">
        <v>-4324</v>
      </c>
      <c r="AF2367" s="14">
        <v>-792</v>
      </c>
      <c r="AG2367" s="25">
        <v>2.2174476137015144</v>
      </c>
      <c r="AH2367" s="25">
        <v>0.85812936051495448</v>
      </c>
      <c r="AJ2367" s="26">
        <v>5530.9960118953049</v>
      </c>
      <c r="AK2367" s="26">
        <v>19639.952982147963</v>
      </c>
      <c r="AM2367" s="26">
        <v>645.00756571938348</v>
      </c>
      <c r="AN2367" s="26">
        <v>25815.956559762653</v>
      </c>
      <c r="AO2367" s="26">
        <v>7879.3353982361477</v>
      </c>
      <c r="AP2367" s="26">
        <v>20081.426831478733</v>
      </c>
      <c r="AQ2367" s="26">
        <v>13613.865126520073</v>
      </c>
      <c r="AR2367" s="14">
        <v>152823</v>
      </c>
      <c r="AS2367" s="14">
        <v>68741</v>
      </c>
      <c r="AT2367" s="27">
        <v>0.37242021260401864</v>
      </c>
      <c r="AU2367" s="27">
        <v>0.43661569274855883</v>
      </c>
    </row>
    <row r="2368" spans="1:47" x14ac:dyDescent="0.25">
      <c r="A2368" t="s">
        <v>47</v>
      </c>
      <c r="B2368" s="1">
        <v>44552</v>
      </c>
      <c r="C2368" s="8" t="s">
        <v>475</v>
      </c>
      <c r="D2368" s="10" t="s">
        <v>476</v>
      </c>
      <c r="E2368" s="14">
        <v>72673</v>
      </c>
      <c r="F2368" s="14">
        <v>71576</v>
      </c>
      <c r="G2368" s="14">
        <v>153866</v>
      </c>
      <c r="H2368" s="14">
        <v>85775</v>
      </c>
      <c r="I2368" s="14">
        <v>5536</v>
      </c>
      <c r="J2368" s="14">
        <v>50353</v>
      </c>
      <c r="K2368" s="14">
        <v>95937</v>
      </c>
      <c r="N2368" s="14">
        <v>-2</v>
      </c>
      <c r="P2368" s="14">
        <v>1697</v>
      </c>
      <c r="R2368" s="14">
        <v>361</v>
      </c>
      <c r="W2368" s="14">
        <v>-16</v>
      </c>
      <c r="Y2368" s="14">
        <v>68252</v>
      </c>
      <c r="Z2368" s="14">
        <v>36712</v>
      </c>
      <c r="AA2368" s="14">
        <v>15</v>
      </c>
      <c r="AB2368" s="14">
        <v>-9451</v>
      </c>
      <c r="AC2368" s="14">
        <v>101</v>
      </c>
      <c r="AE2368" s="14">
        <v>-8467</v>
      </c>
      <c r="AF2368" s="14">
        <v>-1387</v>
      </c>
      <c r="AG2368" s="25">
        <v>2.2170305917834905</v>
      </c>
      <c r="AH2368" s="25">
        <v>0.85848732470801925</v>
      </c>
      <c r="AJ2368" s="26">
        <v>5567.1641172235604</v>
      </c>
      <c r="AK2368" s="26">
        <v>19607.647694851217</v>
      </c>
      <c r="AM2368" s="26">
        <v>653.17112271580106</v>
      </c>
      <c r="AN2368" s="26">
        <v>25827.982934790583</v>
      </c>
      <c r="AO2368" s="26">
        <v>9995.3879128913832</v>
      </c>
      <c r="AP2368" s="26">
        <v>21749.610006784715</v>
      </c>
      <c r="AQ2368" s="26">
        <v>14073.760840897252</v>
      </c>
      <c r="AR2368" s="14">
        <v>153982</v>
      </c>
      <c r="AS2368" s="14">
        <v>68207</v>
      </c>
      <c r="AT2368" s="27">
        <v>0.36978924639047428</v>
      </c>
      <c r="AU2368" s="27">
        <v>0.45489897847814587</v>
      </c>
    </row>
    <row r="2369" spans="1:47" x14ac:dyDescent="0.25">
      <c r="A2369" t="s">
        <v>47</v>
      </c>
      <c r="B2369" s="1">
        <v>44553</v>
      </c>
      <c r="C2369" s="8" t="s">
        <v>475</v>
      </c>
      <c r="D2369" s="10" t="s">
        <v>476</v>
      </c>
      <c r="E2369" s="14">
        <v>71471</v>
      </c>
      <c r="F2369" s="14">
        <v>68350</v>
      </c>
      <c r="G2369" s="14">
        <v>150530</v>
      </c>
      <c r="H2369" s="14">
        <v>84298</v>
      </c>
      <c r="I2369" s="14">
        <v>5538</v>
      </c>
      <c r="J2369" s="14">
        <v>45948</v>
      </c>
      <c r="K2369" s="14">
        <v>95777</v>
      </c>
      <c r="N2369" s="14">
        <v>-3</v>
      </c>
      <c r="P2369" s="14">
        <v>1675</v>
      </c>
      <c r="R2369" s="14">
        <v>1613</v>
      </c>
      <c r="W2369" s="14">
        <v>-18</v>
      </c>
      <c r="Y2369" s="14">
        <v>69880</v>
      </c>
      <c r="Z2369" s="14">
        <v>40222</v>
      </c>
      <c r="AA2369" s="14">
        <v>12</v>
      </c>
      <c r="AB2369" s="14">
        <v>-9721</v>
      </c>
      <c r="AC2369" s="14">
        <v>102</v>
      </c>
      <c r="AE2369" s="14">
        <v>-15494</v>
      </c>
      <c r="AF2369" s="14">
        <v>-703</v>
      </c>
      <c r="AG2369" s="25">
        <v>2.2217691169731575</v>
      </c>
      <c r="AH2369" s="25">
        <v>0.86175855576478411</v>
      </c>
      <c r="AJ2369" s="26">
        <v>5581.0785395203466</v>
      </c>
      <c r="AK2369" s="26">
        <v>17960.502091190454</v>
      </c>
      <c r="AM2369" s="26">
        <v>660.28926499081774</v>
      </c>
      <c r="AN2369" s="26">
        <v>24201.869895701609</v>
      </c>
      <c r="AO2369" s="26">
        <v>14045.570812220483</v>
      </c>
      <c r="AP2369" s="26">
        <v>23932.980179108559</v>
      </c>
      <c r="AQ2369" s="26">
        <v>14314.460528813541</v>
      </c>
      <c r="AR2369" s="14">
        <v>150648</v>
      </c>
      <c r="AS2369" s="14">
        <v>66350</v>
      </c>
      <c r="AT2369" s="27">
        <v>0.35417613515919016</v>
      </c>
      <c r="AU2369" s="27">
        <v>0.47562842458225935</v>
      </c>
    </row>
    <row r="2370" spans="1:47" x14ac:dyDescent="0.25">
      <c r="A2370" t="s">
        <v>47</v>
      </c>
      <c r="B2370" s="1">
        <v>44554</v>
      </c>
      <c r="C2370" s="8" t="s">
        <v>475</v>
      </c>
      <c r="D2370" s="10" t="s">
        <v>476</v>
      </c>
      <c r="E2370" s="14">
        <v>64357</v>
      </c>
      <c r="F2370" s="14">
        <v>68563</v>
      </c>
      <c r="G2370" s="14">
        <v>140790</v>
      </c>
      <c r="H2370" s="14">
        <v>74735</v>
      </c>
      <c r="I2370" s="14">
        <v>4768</v>
      </c>
      <c r="J2370" s="14">
        <v>38572</v>
      </c>
      <c r="K2370" s="14">
        <v>95532</v>
      </c>
      <c r="N2370" s="14">
        <v>-3</v>
      </c>
      <c r="P2370" s="14">
        <v>462</v>
      </c>
      <c r="R2370" s="14">
        <v>1471</v>
      </c>
      <c r="W2370" s="14">
        <v>-12</v>
      </c>
      <c r="Y2370" s="14">
        <v>64536</v>
      </c>
      <c r="Z2370" s="14">
        <v>36640</v>
      </c>
      <c r="AA2370" s="14">
        <v>13</v>
      </c>
      <c r="AB2370" s="14">
        <v>-8534</v>
      </c>
      <c r="AC2370" s="14">
        <v>101</v>
      </c>
      <c r="AE2370" s="14">
        <v>-13856</v>
      </c>
      <c r="AF2370" s="14">
        <v>-4165</v>
      </c>
      <c r="AG2370" s="25">
        <v>2.2225426074929633</v>
      </c>
      <c r="AH2370" s="25">
        <v>0.86374392854380277</v>
      </c>
      <c r="AJ2370" s="26">
        <v>4806.7617786858718</v>
      </c>
      <c r="AK2370" s="26">
        <v>15112.051424640784</v>
      </c>
      <c r="AM2370" s="26">
        <v>649.65533307949727</v>
      </c>
      <c r="AN2370" s="26">
        <v>20568.468536406148</v>
      </c>
      <c r="AO2370" s="26">
        <v>13884.083475715644</v>
      </c>
      <c r="AP2370" s="26">
        <v>20960.235032299286</v>
      </c>
      <c r="AQ2370" s="26">
        <v>13492.316979822512</v>
      </c>
      <c r="AR2370" s="14">
        <v>140905</v>
      </c>
      <c r="AS2370" s="14">
        <v>66170</v>
      </c>
      <c r="AT2370" s="27">
        <v>0.32181723221128927</v>
      </c>
      <c r="AU2370" s="27">
        <v>0.44953047997667073</v>
      </c>
    </row>
    <row r="2371" spans="1:47" x14ac:dyDescent="0.25">
      <c r="A2371" t="s">
        <v>47</v>
      </c>
      <c r="B2371" s="1">
        <v>44555</v>
      </c>
      <c r="C2371" s="8" t="s">
        <v>475</v>
      </c>
      <c r="D2371" s="10" t="s">
        <v>476</v>
      </c>
      <c r="E2371" s="14">
        <v>62182</v>
      </c>
      <c r="F2371" s="14">
        <v>64468</v>
      </c>
      <c r="G2371" s="14">
        <v>133768</v>
      </c>
      <c r="H2371" s="14">
        <v>71193</v>
      </c>
      <c r="I2371" s="14">
        <v>4783</v>
      </c>
      <c r="J2371" s="14">
        <v>31031</v>
      </c>
      <c r="K2371" s="14">
        <v>95730</v>
      </c>
      <c r="N2371" s="14">
        <v>-2</v>
      </c>
      <c r="P2371" s="14">
        <v>568</v>
      </c>
      <c r="R2371" s="14">
        <v>1676</v>
      </c>
      <c r="W2371" s="14">
        <v>-18</v>
      </c>
      <c r="Y2371" s="14">
        <v>61172</v>
      </c>
      <c r="Z2371" s="14">
        <v>34812</v>
      </c>
      <c r="AA2371" s="14">
        <v>13</v>
      </c>
      <c r="AB2371" s="14">
        <v>-7868</v>
      </c>
      <c r="AC2371" s="14">
        <v>100</v>
      </c>
      <c r="AE2371" s="14">
        <v>-14607</v>
      </c>
      <c r="AF2371" s="14">
        <v>-2429</v>
      </c>
      <c r="AG2371" s="25">
        <v>2.2098959642344722</v>
      </c>
      <c r="AH2371" s="25">
        <v>0.85780492491168092</v>
      </c>
      <c r="AJ2371" s="26">
        <v>4794.4463884630832</v>
      </c>
      <c r="AK2371" s="26">
        <v>12073.983101366388</v>
      </c>
      <c r="AM2371" s="26">
        <v>653.03129017344804</v>
      </c>
      <c r="AN2371" s="26">
        <v>17521.460780002919</v>
      </c>
      <c r="AO2371" s="26">
        <v>13697.106947897157</v>
      </c>
      <c r="AP2371" s="26">
        <v>18902.309931554824</v>
      </c>
      <c r="AQ2371" s="26">
        <v>12316.25779634525</v>
      </c>
      <c r="AR2371" s="14">
        <v>133886</v>
      </c>
      <c r="AS2371" s="14">
        <v>62693</v>
      </c>
      <c r="AT2371" s="27">
        <v>0.28851532546203512</v>
      </c>
      <c r="AU2371" s="27">
        <v>0.43310526315503584</v>
      </c>
    </row>
    <row r="2372" spans="1:47" x14ac:dyDescent="0.25">
      <c r="A2372" t="s">
        <v>47</v>
      </c>
      <c r="B2372" s="1">
        <v>44556</v>
      </c>
      <c r="C2372" s="8" t="s">
        <v>475</v>
      </c>
      <c r="D2372" s="10" t="s">
        <v>476</v>
      </c>
      <c r="E2372" s="14">
        <v>66594</v>
      </c>
      <c r="F2372" s="14">
        <v>64816</v>
      </c>
      <c r="G2372" s="14">
        <v>146330</v>
      </c>
      <c r="H2372" s="14">
        <v>82785</v>
      </c>
      <c r="I2372" s="14">
        <v>4901</v>
      </c>
      <c r="J2372" s="14">
        <v>41554</v>
      </c>
      <c r="K2372" s="14">
        <v>95739</v>
      </c>
      <c r="N2372" s="14">
        <v>-3</v>
      </c>
      <c r="P2372" s="14">
        <v>1705</v>
      </c>
      <c r="R2372" s="14">
        <v>2448</v>
      </c>
      <c r="W2372" s="14">
        <v>-14</v>
      </c>
      <c r="Y2372" s="14">
        <v>67651</v>
      </c>
      <c r="Z2372" s="14">
        <v>35563</v>
      </c>
      <c r="AA2372" s="14">
        <v>20</v>
      </c>
      <c r="AB2372" s="14">
        <v>-8301</v>
      </c>
      <c r="AC2372" s="14">
        <v>129</v>
      </c>
      <c r="AE2372" s="14">
        <v>-11818</v>
      </c>
      <c r="AF2372" s="14">
        <v>-459</v>
      </c>
      <c r="AG2372" s="25">
        <v>2.2212799885536363</v>
      </c>
      <c r="AH2372" s="25">
        <v>0.86267034493394112</v>
      </c>
      <c r="AJ2372" s="26">
        <v>4938.0361349808009</v>
      </c>
      <c r="AK2372" s="26">
        <v>16260.128055349671</v>
      </c>
      <c r="AM2372" s="26">
        <v>665.8026623750211</v>
      </c>
      <c r="AN2372" s="26">
        <v>21863.966852705493</v>
      </c>
      <c r="AO2372" s="26">
        <v>10945.786820379364</v>
      </c>
      <c r="AP2372" s="26">
        <v>20382.173799392262</v>
      </c>
      <c r="AQ2372" s="26">
        <v>12427.579873692592</v>
      </c>
      <c r="AR2372" s="14">
        <v>146445</v>
      </c>
      <c r="AS2372" s="14">
        <v>63660</v>
      </c>
      <c r="AT2372" s="27">
        <v>0.32914567655305121</v>
      </c>
      <c r="AU2372" s="27">
        <v>0.43038157620389822</v>
      </c>
    </row>
    <row r="2373" spans="1:47" x14ac:dyDescent="0.25">
      <c r="A2373" t="s">
        <v>47</v>
      </c>
      <c r="B2373" s="1">
        <v>44557</v>
      </c>
      <c r="C2373" s="8" t="s">
        <v>475</v>
      </c>
      <c r="D2373" s="10" t="s">
        <v>476</v>
      </c>
      <c r="E2373" s="14">
        <v>72815</v>
      </c>
      <c r="F2373" s="14">
        <v>72824</v>
      </c>
      <c r="G2373" s="14">
        <v>163875</v>
      </c>
      <c r="H2373" s="14">
        <v>92912</v>
      </c>
      <c r="I2373" s="14">
        <v>5457</v>
      </c>
      <c r="J2373" s="14">
        <v>59982</v>
      </c>
      <c r="K2373" s="14">
        <v>95840</v>
      </c>
      <c r="N2373" s="14">
        <v>102</v>
      </c>
      <c r="P2373" s="14">
        <v>418</v>
      </c>
      <c r="R2373" s="14">
        <v>2092</v>
      </c>
      <c r="W2373" s="14">
        <v>-16</v>
      </c>
      <c r="Y2373" s="14">
        <v>71577</v>
      </c>
      <c r="Z2373" s="14">
        <v>44364</v>
      </c>
      <c r="AA2373" s="14">
        <v>-1004</v>
      </c>
      <c r="AB2373" s="14">
        <v>-9986</v>
      </c>
      <c r="AC2373" s="14">
        <v>132</v>
      </c>
      <c r="AE2373" s="14">
        <v>-12266</v>
      </c>
      <c r="AF2373" s="14">
        <v>95</v>
      </c>
      <c r="AG2373" s="25">
        <v>2.2148151551913191</v>
      </c>
      <c r="AH2373" s="25">
        <v>0.86102447980370345</v>
      </c>
      <c r="AJ2373" s="26">
        <v>5482.2356242250507</v>
      </c>
      <c r="AK2373" s="26">
        <v>23426.245950588203</v>
      </c>
      <c r="AM2373" s="26">
        <v>656.24743864756681</v>
      </c>
      <c r="AN2373" s="26">
        <v>29564.729013460808</v>
      </c>
      <c r="AO2373" s="26">
        <v>13729.538115637068</v>
      </c>
      <c r="AP2373" s="26">
        <v>26886.643286593506</v>
      </c>
      <c r="AQ2373" s="26">
        <v>16407.623842504381</v>
      </c>
      <c r="AR2373" s="14">
        <v>163994</v>
      </c>
      <c r="AS2373" s="14">
        <v>71082</v>
      </c>
      <c r="AT2373" s="27">
        <v>0.3974474241597617</v>
      </c>
      <c r="AU2373" s="27">
        <v>0.50888517030559077</v>
      </c>
    </row>
    <row r="2374" spans="1:47" x14ac:dyDescent="0.25">
      <c r="A2374" t="s">
        <v>47</v>
      </c>
      <c r="B2374" s="1">
        <v>44558</v>
      </c>
      <c r="C2374" s="8" t="s">
        <v>475</v>
      </c>
      <c r="D2374" s="10" t="s">
        <v>476</v>
      </c>
      <c r="E2374" s="14">
        <v>77829</v>
      </c>
      <c r="F2374" s="14">
        <v>75412</v>
      </c>
      <c r="G2374" s="14">
        <v>157106</v>
      </c>
      <c r="H2374" s="14">
        <v>84615</v>
      </c>
      <c r="I2374" s="14">
        <v>5299</v>
      </c>
      <c r="J2374" s="14">
        <v>53087</v>
      </c>
      <c r="K2374" s="14">
        <v>95872</v>
      </c>
      <c r="N2374" s="14">
        <v>95</v>
      </c>
      <c r="P2374" s="14">
        <v>1200</v>
      </c>
      <c r="R2374" s="14">
        <v>1532</v>
      </c>
      <c r="W2374" s="14">
        <v>-16</v>
      </c>
      <c r="Y2374" s="14">
        <v>72785</v>
      </c>
      <c r="Z2374" s="14">
        <v>39530</v>
      </c>
      <c r="AA2374" s="14">
        <v>-5692</v>
      </c>
      <c r="AB2374" s="14">
        <v>-10261</v>
      </c>
      <c r="AC2374" s="14">
        <v>129</v>
      </c>
      <c r="AE2374" s="14">
        <v>-12120</v>
      </c>
      <c r="AF2374" s="14">
        <v>244</v>
      </c>
      <c r="AG2374" s="25">
        <v>2.2185646773872558</v>
      </c>
      <c r="AH2374" s="25">
        <v>0.8610881942517199</v>
      </c>
      <c r="AJ2374" s="26">
        <v>5332.5172707655156</v>
      </c>
      <c r="AK2374" s="26">
        <v>20734.90622793998</v>
      </c>
      <c r="AM2374" s="26">
        <v>657.87881830835136</v>
      </c>
      <c r="AN2374" s="26">
        <v>26725.302317013851</v>
      </c>
      <c r="AO2374" s="26">
        <v>15046.173405392386</v>
      </c>
      <c r="AP2374" s="26">
        <v>25439.237314965107</v>
      </c>
      <c r="AQ2374" s="26">
        <v>16332.238407441137</v>
      </c>
      <c r="AR2374" s="14">
        <v>157186</v>
      </c>
      <c r="AS2374" s="14">
        <v>72571</v>
      </c>
      <c r="AT2374" s="27">
        <v>0.37483704651899707</v>
      </c>
      <c r="AU2374" s="27">
        <v>0.49615382780742828</v>
      </c>
    </row>
    <row r="2375" spans="1:47" x14ac:dyDescent="0.25">
      <c r="A2375" t="s">
        <v>47</v>
      </c>
      <c r="B2375" s="1">
        <v>44559</v>
      </c>
      <c r="C2375" s="8" t="s">
        <v>475</v>
      </c>
      <c r="D2375" s="10" t="s">
        <v>476</v>
      </c>
      <c r="E2375" s="14">
        <v>75686</v>
      </c>
      <c r="F2375" s="14">
        <v>72410</v>
      </c>
      <c r="G2375" s="14">
        <v>159897</v>
      </c>
      <c r="H2375" s="14">
        <v>89992</v>
      </c>
      <c r="I2375" s="14">
        <v>4611</v>
      </c>
      <c r="J2375" s="14">
        <v>57068</v>
      </c>
      <c r="K2375" s="14">
        <v>95804</v>
      </c>
      <c r="N2375" s="14">
        <v>-3</v>
      </c>
      <c r="P2375" s="14">
        <v>1063</v>
      </c>
      <c r="R2375" s="14">
        <v>1371</v>
      </c>
      <c r="W2375" s="14">
        <v>-17</v>
      </c>
      <c r="Y2375" s="14">
        <v>73102</v>
      </c>
      <c r="Z2375" s="14">
        <v>42768</v>
      </c>
      <c r="AA2375" s="14">
        <v>-4663</v>
      </c>
      <c r="AB2375" s="14">
        <v>-10280</v>
      </c>
      <c r="AC2375" s="14">
        <v>130</v>
      </c>
      <c r="AE2375" s="14">
        <v>-11541</v>
      </c>
      <c r="AF2375" s="14">
        <v>476</v>
      </c>
      <c r="AG2375" s="25">
        <v>2.2126222850315833</v>
      </c>
      <c r="AH2375" s="25">
        <v>0.85535210290777441</v>
      </c>
      <c r="AJ2375" s="26">
        <v>4627.736914425449</v>
      </c>
      <c r="AK2375" s="26">
        <v>22141.336742268893</v>
      </c>
      <c r="AM2375" s="26">
        <v>654.79584368409292</v>
      </c>
      <c r="AN2375" s="26">
        <v>27423.869500378438</v>
      </c>
      <c r="AO2375" s="26">
        <v>14439.849958181343</v>
      </c>
      <c r="AP2375" s="26">
        <v>26170.247208644108</v>
      </c>
      <c r="AQ2375" s="26">
        <v>15693.472249915676</v>
      </c>
      <c r="AR2375" s="14">
        <v>160016</v>
      </c>
      <c r="AS2375" s="14">
        <v>70024</v>
      </c>
      <c r="AT2375" s="27">
        <v>0.37783228663336355</v>
      </c>
      <c r="AU2375" s="27">
        <v>0.49408978052680641</v>
      </c>
    </row>
    <row r="2376" spans="1:47" x14ac:dyDescent="0.25">
      <c r="A2376" t="s">
        <v>47</v>
      </c>
      <c r="B2376" s="1">
        <v>44560</v>
      </c>
      <c r="C2376" s="8" t="s">
        <v>475</v>
      </c>
      <c r="D2376" s="10" t="s">
        <v>476</v>
      </c>
      <c r="E2376" s="14">
        <v>73854</v>
      </c>
      <c r="F2376" s="14">
        <v>72441</v>
      </c>
      <c r="G2376" s="14">
        <v>160686</v>
      </c>
      <c r="H2376" s="14">
        <v>91865</v>
      </c>
      <c r="I2376" s="14">
        <v>4700</v>
      </c>
      <c r="J2376" s="14">
        <v>58343</v>
      </c>
      <c r="K2376" s="14">
        <v>95789</v>
      </c>
      <c r="N2376" s="14">
        <v>-3</v>
      </c>
      <c r="P2376" s="14">
        <v>920</v>
      </c>
      <c r="R2376" s="14">
        <v>1013</v>
      </c>
      <c r="W2376" s="14">
        <v>-1</v>
      </c>
      <c r="Y2376" s="14">
        <v>74618</v>
      </c>
      <c r="Z2376" s="14">
        <v>44414</v>
      </c>
      <c r="AA2376" s="14">
        <v>-5140</v>
      </c>
      <c r="AB2376" s="14">
        <v>-10145</v>
      </c>
      <c r="AC2376" s="14">
        <v>128</v>
      </c>
      <c r="AE2376" s="14">
        <v>-10295</v>
      </c>
      <c r="AF2376" s="14">
        <v>-1715</v>
      </c>
      <c r="AG2376" s="25">
        <v>2.2147358865593416</v>
      </c>
      <c r="AH2376" s="25">
        <v>0.85944383514125322</v>
      </c>
      <c r="AJ2376" s="26">
        <v>4721.5659237550708</v>
      </c>
      <c r="AK2376" s="26">
        <v>22744.296828317867</v>
      </c>
      <c r="AM2376" s="26">
        <v>651.16019758291509</v>
      </c>
      <c r="AN2376" s="26">
        <v>28117.02294965585</v>
      </c>
      <c r="AO2376" s="26">
        <v>14166.229708754579</v>
      </c>
      <c r="AP2376" s="26">
        <v>26784.522971275535</v>
      </c>
      <c r="AQ2376" s="26">
        <v>15498.729687134897</v>
      </c>
      <c r="AR2376" s="14">
        <v>160834</v>
      </c>
      <c r="AS2376" s="14">
        <v>68969</v>
      </c>
      <c r="AT2376" s="27">
        <v>0.38541198462557841</v>
      </c>
      <c r="AU2376" s="27">
        <v>0.49542271807408161</v>
      </c>
    </row>
    <row r="2377" spans="1:47" x14ac:dyDescent="0.25">
      <c r="A2377" t="s">
        <v>47</v>
      </c>
      <c r="B2377" s="1">
        <v>44561</v>
      </c>
      <c r="C2377" s="8" t="s">
        <v>475</v>
      </c>
      <c r="D2377" s="10" t="s">
        <v>476</v>
      </c>
      <c r="E2377" s="14">
        <v>71025</v>
      </c>
      <c r="F2377" s="14">
        <v>70799</v>
      </c>
      <c r="G2377" s="14">
        <v>153176</v>
      </c>
      <c r="H2377" s="14">
        <v>85403</v>
      </c>
      <c r="I2377" s="14">
        <v>4722</v>
      </c>
      <c r="J2377" s="14">
        <v>51183</v>
      </c>
      <c r="K2377" s="14">
        <v>95665</v>
      </c>
      <c r="N2377" s="14">
        <v>-2</v>
      </c>
      <c r="P2377" s="14">
        <v>654</v>
      </c>
      <c r="R2377" s="14">
        <v>961</v>
      </c>
      <c r="W2377" s="14">
        <v>-7</v>
      </c>
      <c r="Y2377" s="14">
        <v>74082</v>
      </c>
      <c r="Z2377" s="14">
        <v>37958</v>
      </c>
      <c r="AA2377" s="14">
        <v>-4986</v>
      </c>
      <c r="AB2377" s="14">
        <v>-9695</v>
      </c>
      <c r="AC2377" s="14">
        <v>130</v>
      </c>
      <c r="AE2377" s="14">
        <v>-10736</v>
      </c>
      <c r="AF2377" s="14">
        <v>-1350</v>
      </c>
      <c r="AG2377" s="25">
        <v>2.2164549151302904</v>
      </c>
      <c r="AH2377" s="25">
        <v>0.86394299633045857</v>
      </c>
      <c r="AJ2377" s="26">
        <v>4747.3487989972118</v>
      </c>
      <c r="AK2377" s="26">
        <v>20057.513032260373</v>
      </c>
      <c r="AM2377" s="26">
        <v>637.23420871671658</v>
      </c>
      <c r="AN2377" s="26">
        <v>25442.096039974298</v>
      </c>
      <c r="AO2377" s="26">
        <v>14298.159952874086</v>
      </c>
      <c r="AP2377" s="26">
        <v>24809.288369944814</v>
      </c>
      <c r="AQ2377" s="26">
        <v>14930.967622903572</v>
      </c>
      <c r="AR2377" s="14">
        <v>153225</v>
      </c>
      <c r="AS2377" s="14">
        <v>67822</v>
      </c>
      <c r="AT2377" s="27">
        <v>0.36606398284645542</v>
      </c>
      <c r="AU2377" s="27">
        <v>0.48534560822160466</v>
      </c>
    </row>
    <row r="2378" spans="1:47" x14ac:dyDescent="0.25">
      <c r="A2378" t="s">
        <v>47</v>
      </c>
      <c r="B2378" s="1">
        <v>44562</v>
      </c>
      <c r="C2378" s="8" t="s">
        <v>475</v>
      </c>
      <c r="D2378" s="10" t="s">
        <v>476</v>
      </c>
      <c r="E2378" s="14">
        <v>73195</v>
      </c>
      <c r="F2378" s="14">
        <v>69978</v>
      </c>
      <c r="G2378" s="14">
        <v>143610</v>
      </c>
      <c r="H2378" s="14">
        <v>75491</v>
      </c>
      <c r="I2378" s="14">
        <v>5281</v>
      </c>
      <c r="J2378" s="14">
        <v>39247</v>
      </c>
      <c r="K2378" s="14">
        <v>95890</v>
      </c>
      <c r="N2378" s="14">
        <v>-138</v>
      </c>
      <c r="P2378" s="14">
        <v>2024</v>
      </c>
      <c r="R2378" s="14">
        <v>1306</v>
      </c>
      <c r="W2378" s="14">
        <v>0</v>
      </c>
      <c r="Y2378" s="14">
        <v>68358</v>
      </c>
      <c r="Z2378" s="14">
        <v>28349</v>
      </c>
      <c r="AA2378" s="14">
        <v>-115</v>
      </c>
      <c r="AB2378" s="14">
        <v>-9125</v>
      </c>
      <c r="AC2378" s="14">
        <v>144</v>
      </c>
      <c r="AE2378" s="14">
        <v>-10047</v>
      </c>
      <c r="AF2378" s="14">
        <v>-2073</v>
      </c>
      <c r="AG2378" s="25">
        <v>2.263958110264884</v>
      </c>
      <c r="AH2378" s="25">
        <v>0.87005662064479838</v>
      </c>
      <c r="AJ2378" s="26">
        <v>5423.1399426245125</v>
      </c>
      <c r="AK2378" s="26">
        <v>15488.887967289786</v>
      </c>
      <c r="AM2378" s="26">
        <v>380.05290977525129</v>
      </c>
      <c r="AN2378" s="26">
        <v>21292.080819689552</v>
      </c>
      <c r="AO2378" s="26">
        <v>10949.241987308867</v>
      </c>
      <c r="AP2378" s="26">
        <v>19005.655240769735</v>
      </c>
      <c r="AQ2378" s="26">
        <v>13235.667566228691</v>
      </c>
      <c r="AR2378" s="14">
        <v>143798</v>
      </c>
      <c r="AS2378" s="14">
        <v>68307</v>
      </c>
      <c r="AT2378" s="27">
        <v>0.32643671829026816</v>
      </c>
      <c r="AU2378" s="27">
        <v>0.42718341355730882</v>
      </c>
    </row>
    <row r="2379" spans="1:47" x14ac:dyDescent="0.25">
      <c r="A2379" t="s">
        <v>47</v>
      </c>
      <c r="B2379" s="1">
        <v>44563</v>
      </c>
      <c r="C2379" s="8" t="s">
        <v>475</v>
      </c>
      <c r="D2379" s="10" t="s">
        <v>476</v>
      </c>
      <c r="E2379" s="14">
        <v>77542</v>
      </c>
      <c r="F2379" s="14">
        <v>76773</v>
      </c>
      <c r="G2379" s="14">
        <v>154131</v>
      </c>
      <c r="H2379" s="14">
        <v>81137</v>
      </c>
      <c r="I2379" s="14">
        <v>5014</v>
      </c>
      <c r="J2379" s="14">
        <v>51186</v>
      </c>
      <c r="K2379" s="14">
        <v>96067</v>
      </c>
      <c r="N2379" s="14">
        <v>-229</v>
      </c>
      <c r="P2379" s="14">
        <v>2104</v>
      </c>
      <c r="R2379" s="14">
        <v>0</v>
      </c>
      <c r="W2379" s="14">
        <v>-11</v>
      </c>
      <c r="Y2379" s="14">
        <v>70411</v>
      </c>
      <c r="Z2379" s="14">
        <v>26584</v>
      </c>
      <c r="AA2379" s="14">
        <v>46</v>
      </c>
      <c r="AB2379" s="14">
        <v>-9285</v>
      </c>
      <c r="AC2379" s="14">
        <v>126</v>
      </c>
      <c r="AE2379" s="14">
        <v>-4825</v>
      </c>
      <c r="AF2379" s="14">
        <v>-1920</v>
      </c>
      <c r="AG2379" s="25">
        <v>2.2617718290850175</v>
      </c>
      <c r="AH2379" s="25">
        <v>0.86579346360300147</v>
      </c>
      <c r="AJ2379" s="26">
        <v>5143.9812534732864</v>
      </c>
      <c r="AK2379" s="26">
        <v>20101.652088787741</v>
      </c>
      <c r="AM2379" s="26">
        <v>377.49867286527416</v>
      </c>
      <c r="AN2379" s="26">
        <v>25623.132015126303</v>
      </c>
      <c r="AO2379" s="26">
        <v>7397.4538728500502</v>
      </c>
      <c r="AP2379" s="26">
        <v>18847.810821339648</v>
      </c>
      <c r="AQ2379" s="26">
        <v>14172.775066636701</v>
      </c>
      <c r="AR2379" s="14">
        <v>154406</v>
      </c>
      <c r="AS2379" s="14">
        <v>73269</v>
      </c>
      <c r="AT2379" s="27">
        <v>0.365848926228176</v>
      </c>
      <c r="AU2379" s="27">
        <v>0.42645025000216469</v>
      </c>
    </row>
    <row r="2380" spans="1:47" x14ac:dyDescent="0.25">
      <c r="A2380" t="s">
        <v>47</v>
      </c>
      <c r="B2380" s="1">
        <v>44564</v>
      </c>
      <c r="C2380" s="8" t="s">
        <v>475</v>
      </c>
      <c r="D2380" s="10" t="s">
        <v>476</v>
      </c>
      <c r="E2380" s="14">
        <v>80253</v>
      </c>
      <c r="F2380" s="14">
        <v>79230</v>
      </c>
      <c r="G2380" s="14">
        <v>152443</v>
      </c>
      <c r="H2380" s="14">
        <v>76617</v>
      </c>
      <c r="I2380" s="14">
        <v>4659</v>
      </c>
      <c r="J2380" s="14">
        <v>49483</v>
      </c>
      <c r="K2380" s="14">
        <v>96064</v>
      </c>
      <c r="N2380" s="14">
        <v>-3</v>
      </c>
      <c r="P2380" s="14">
        <v>2092</v>
      </c>
      <c r="R2380" s="14">
        <v>155</v>
      </c>
      <c r="W2380" s="14">
        <v>-7</v>
      </c>
      <c r="Y2380" s="14">
        <v>77000</v>
      </c>
      <c r="Z2380" s="14">
        <v>16457</v>
      </c>
      <c r="AA2380" s="14">
        <v>36</v>
      </c>
      <c r="AB2380" s="14">
        <v>-9885</v>
      </c>
      <c r="AC2380" s="14">
        <v>109</v>
      </c>
      <c r="AE2380" s="14">
        <v>-5934</v>
      </c>
      <c r="AF2380" s="14">
        <v>-1166</v>
      </c>
      <c r="AG2380" s="25">
        <v>2.266225838782101</v>
      </c>
      <c r="AH2380" s="25">
        <v>0.86967519372503388</v>
      </c>
      <c r="AJ2380" s="26">
        <v>4789.1909639238556</v>
      </c>
      <c r="AK2380" s="26">
        <v>19519.979684070655</v>
      </c>
      <c r="AM2380" s="26">
        <v>378.05604520062491</v>
      </c>
      <c r="AN2380" s="26">
        <v>24687.226693195134</v>
      </c>
      <c r="AO2380" s="26">
        <v>7675.4245359453016</v>
      </c>
      <c r="AP2380" s="26">
        <v>17907.279450833183</v>
      </c>
      <c r="AQ2380" s="26">
        <v>14455.371778307264</v>
      </c>
      <c r="AR2380" s="14">
        <v>152493</v>
      </c>
      <c r="AS2380" s="14">
        <v>75876</v>
      </c>
      <c r="AT2380" s="27">
        <v>0.35690788241002441</v>
      </c>
      <c r="AU2380" s="27">
        <v>0.42000898478954818</v>
      </c>
    </row>
    <row r="2381" spans="1:47" x14ac:dyDescent="0.25">
      <c r="A2381" t="s">
        <v>47</v>
      </c>
      <c r="B2381" s="1">
        <v>44565</v>
      </c>
      <c r="C2381" s="8" t="s">
        <v>475</v>
      </c>
      <c r="D2381" s="10" t="s">
        <v>476</v>
      </c>
      <c r="E2381" s="14">
        <v>79172</v>
      </c>
      <c r="F2381" s="14">
        <v>79048</v>
      </c>
      <c r="G2381" s="14">
        <v>148078</v>
      </c>
      <c r="H2381" s="14">
        <v>72018</v>
      </c>
      <c r="I2381" s="14">
        <v>4750</v>
      </c>
      <c r="J2381" s="14">
        <v>43992</v>
      </c>
      <c r="K2381" s="14">
        <v>96744</v>
      </c>
      <c r="N2381" s="14">
        <v>-3</v>
      </c>
      <c r="P2381" s="14">
        <v>2050</v>
      </c>
      <c r="R2381" s="14">
        <v>553</v>
      </c>
      <c r="W2381" s="14">
        <v>-8</v>
      </c>
      <c r="Y2381" s="14">
        <v>79927</v>
      </c>
      <c r="Z2381" s="14">
        <v>10883</v>
      </c>
      <c r="AA2381" s="14">
        <v>24</v>
      </c>
      <c r="AB2381" s="14">
        <v>-8474</v>
      </c>
      <c r="AC2381" s="14">
        <v>122</v>
      </c>
      <c r="AE2381" s="14">
        <v>-9099</v>
      </c>
      <c r="AF2381" s="14">
        <v>-1365</v>
      </c>
      <c r="AG2381" s="25">
        <v>2.2715455033966627</v>
      </c>
      <c r="AH2381" s="25">
        <v>0.87171950169018808</v>
      </c>
      <c r="AJ2381" s="26">
        <v>4894.1954355553999</v>
      </c>
      <c r="AK2381" s="26">
        <v>17394.691292991429</v>
      </c>
      <c r="AM2381" s="26">
        <v>382.0345304908879</v>
      </c>
      <c r="AN2381" s="26">
        <v>22670.921259037721</v>
      </c>
      <c r="AO2381" s="26">
        <v>9061.340534941779</v>
      </c>
      <c r="AP2381" s="26">
        <v>17321.834000383584</v>
      </c>
      <c r="AQ2381" s="26">
        <v>14410.42779359592</v>
      </c>
      <c r="AR2381" s="14">
        <v>148128</v>
      </c>
      <c r="AS2381" s="14">
        <v>76110</v>
      </c>
      <c r="AT2381" s="27">
        <v>0.33741606196059987</v>
      </c>
      <c r="AU2381" s="27">
        <v>0.41741581030505104</v>
      </c>
    </row>
    <row r="2382" spans="1:47" x14ac:dyDescent="0.25">
      <c r="A2382" t="s">
        <v>47</v>
      </c>
      <c r="B2382" s="1">
        <v>44566</v>
      </c>
      <c r="C2382" s="8" t="s">
        <v>475</v>
      </c>
      <c r="D2382" s="10" t="s">
        <v>476</v>
      </c>
      <c r="E2382" s="14">
        <v>78322</v>
      </c>
      <c r="F2382" s="14">
        <v>78315</v>
      </c>
      <c r="G2382" s="14">
        <v>154357</v>
      </c>
      <c r="H2382" s="14">
        <v>79646</v>
      </c>
      <c r="I2382" s="14">
        <v>4697</v>
      </c>
      <c r="J2382" s="14">
        <v>50897</v>
      </c>
      <c r="K2382" s="14">
        <v>96803</v>
      </c>
      <c r="N2382" s="14">
        <v>-106</v>
      </c>
      <c r="P2382" s="14">
        <v>2048</v>
      </c>
      <c r="R2382" s="14">
        <v>25</v>
      </c>
      <c r="W2382" s="14">
        <v>-7</v>
      </c>
      <c r="Y2382" s="14">
        <v>84001</v>
      </c>
      <c r="Z2382" s="14">
        <v>10957</v>
      </c>
      <c r="AA2382" s="14">
        <v>27</v>
      </c>
      <c r="AB2382" s="14">
        <v>-8984</v>
      </c>
      <c r="AC2382" s="14">
        <v>124</v>
      </c>
      <c r="AE2382" s="14">
        <v>-5999</v>
      </c>
      <c r="AF2382" s="14">
        <v>-480</v>
      </c>
      <c r="AG2382" s="25">
        <v>2.2685094039840981</v>
      </c>
      <c r="AH2382" s="25">
        <v>0.87038039442627257</v>
      </c>
      <c r="AJ2382" s="26">
        <v>4833.1180296437969</v>
      </c>
      <c r="AK2382" s="26">
        <v>20094.052913932559</v>
      </c>
      <c r="AM2382" s="26">
        <v>380.22787533492323</v>
      </c>
      <c r="AN2382" s="26">
        <v>25307.398818911279</v>
      </c>
      <c r="AO2382" s="26">
        <v>7446.0039407001077</v>
      </c>
      <c r="AP2382" s="26">
        <v>18457.572632249012</v>
      </c>
      <c r="AQ2382" s="26">
        <v>14295.830127362377</v>
      </c>
      <c r="AR2382" s="14">
        <v>154510</v>
      </c>
      <c r="AS2382" s="14">
        <v>74864</v>
      </c>
      <c r="AT2382" s="27">
        <v>0.36109764794607585</v>
      </c>
      <c r="AU2382" s="27">
        <v>0.4209883657750807</v>
      </c>
    </row>
    <row r="2383" spans="1:47" x14ac:dyDescent="0.25">
      <c r="A2383" t="s">
        <v>47</v>
      </c>
      <c r="B2383" s="1">
        <v>44567</v>
      </c>
      <c r="C2383" s="8" t="s">
        <v>475</v>
      </c>
      <c r="D2383" s="10" t="s">
        <v>476</v>
      </c>
      <c r="E2383" s="14">
        <v>77059</v>
      </c>
      <c r="F2383" s="14">
        <v>76653</v>
      </c>
      <c r="G2383" s="14">
        <v>155174</v>
      </c>
      <c r="H2383" s="14">
        <v>82319</v>
      </c>
      <c r="I2383" s="14">
        <v>4687</v>
      </c>
      <c r="J2383" s="14">
        <v>52025</v>
      </c>
      <c r="K2383" s="14">
        <v>96747</v>
      </c>
      <c r="N2383" s="14">
        <v>-3</v>
      </c>
      <c r="P2383" s="14">
        <v>1715</v>
      </c>
      <c r="R2383" s="14">
        <v>10</v>
      </c>
      <c r="W2383" s="14">
        <v>-7</v>
      </c>
      <c r="Y2383" s="14">
        <v>84113</v>
      </c>
      <c r="Z2383" s="14">
        <v>12206</v>
      </c>
      <c r="AA2383" s="14">
        <v>23</v>
      </c>
      <c r="AB2383" s="14">
        <v>-9261</v>
      </c>
      <c r="AC2383" s="14">
        <v>122</v>
      </c>
      <c r="AE2383" s="14">
        <v>-4282</v>
      </c>
      <c r="AF2383" s="14">
        <v>-602</v>
      </c>
      <c r="AG2383" s="25">
        <v>2.2668810255023244</v>
      </c>
      <c r="AH2383" s="25">
        <v>0.86545519675203253</v>
      </c>
      <c r="AJ2383" s="26">
        <v>4819.3663155234881</v>
      </c>
      <c r="AK2383" s="26">
        <v>20423.15982392634</v>
      </c>
      <c r="AM2383" s="26">
        <v>378.67107674308107</v>
      </c>
      <c r="AN2383" s="26">
        <v>25621.197216192915</v>
      </c>
      <c r="AO2383" s="26">
        <v>6470.1837618220843</v>
      </c>
      <c r="AP2383" s="26">
        <v>18314.985547549146</v>
      </c>
      <c r="AQ2383" s="26">
        <v>13776.395430465847</v>
      </c>
      <c r="AR2383" s="14">
        <v>155223</v>
      </c>
      <c r="AS2383" s="14">
        <v>72904</v>
      </c>
      <c r="AT2383" s="27">
        <v>0.36389583893342625</v>
      </c>
      <c r="AU2383" s="27">
        <v>0.41659877227468473</v>
      </c>
    </row>
    <row r="2384" spans="1:47" x14ac:dyDescent="0.25">
      <c r="A2384" t="s">
        <v>47</v>
      </c>
      <c r="B2384" s="1">
        <v>44568</v>
      </c>
      <c r="C2384" s="8" t="s">
        <v>475</v>
      </c>
      <c r="D2384" s="10" t="s">
        <v>476</v>
      </c>
      <c r="E2384" s="14">
        <v>74691</v>
      </c>
      <c r="F2384" s="14">
        <v>74615</v>
      </c>
      <c r="G2384" s="14">
        <v>142048</v>
      </c>
      <c r="H2384" s="14">
        <v>65492</v>
      </c>
      <c r="I2384" s="14">
        <v>4375</v>
      </c>
      <c r="J2384" s="14">
        <v>37851</v>
      </c>
      <c r="K2384" s="14">
        <v>96737</v>
      </c>
      <c r="N2384" s="14">
        <v>-3</v>
      </c>
      <c r="P2384" s="14">
        <v>2045</v>
      </c>
      <c r="R2384" s="14">
        <v>1051</v>
      </c>
      <c r="W2384" s="14">
        <v>-8</v>
      </c>
      <c r="Y2384" s="14">
        <v>77912</v>
      </c>
      <c r="Z2384" s="14">
        <v>11920</v>
      </c>
      <c r="AA2384" s="14">
        <v>21</v>
      </c>
      <c r="AB2384" s="14">
        <v>-9301</v>
      </c>
      <c r="AC2384" s="14">
        <v>120</v>
      </c>
      <c r="AE2384" s="14">
        <v>-12456</v>
      </c>
      <c r="AF2384" s="14">
        <v>-2724</v>
      </c>
      <c r="AG2384" s="25">
        <v>2.2692620278564379</v>
      </c>
      <c r="AH2384" s="25">
        <v>0.86821402357908961</v>
      </c>
      <c r="AJ2384" s="26">
        <v>4503.2800990065925</v>
      </c>
      <c r="AK2384" s="26">
        <v>14906.319005766125</v>
      </c>
      <c r="AM2384" s="26">
        <v>383.90268880109824</v>
      </c>
      <c r="AN2384" s="26">
        <v>19793.501793573814</v>
      </c>
      <c r="AO2384" s="26">
        <v>10851.492235704914</v>
      </c>
      <c r="AP2384" s="26">
        <v>16558.254192289962</v>
      </c>
      <c r="AQ2384" s="26">
        <v>14086.739836988769</v>
      </c>
      <c r="AR2384" s="14">
        <v>142098</v>
      </c>
      <c r="AS2384" s="14">
        <v>76606</v>
      </c>
      <c r="AT2384" s="27">
        <v>0.30709193601703544</v>
      </c>
      <c r="AU2384" s="27">
        <v>0.40539785890690255</v>
      </c>
    </row>
    <row r="2385" spans="1:47" x14ac:dyDescent="0.25">
      <c r="A2385" t="s">
        <v>47</v>
      </c>
      <c r="B2385" s="1">
        <v>44569</v>
      </c>
      <c r="C2385" s="8" t="s">
        <v>475</v>
      </c>
      <c r="D2385" s="10" t="s">
        <v>476</v>
      </c>
      <c r="E2385" s="14">
        <v>71584</v>
      </c>
      <c r="F2385" s="14">
        <v>71385</v>
      </c>
      <c r="G2385" s="14">
        <v>135343</v>
      </c>
      <c r="H2385" s="14">
        <v>61831</v>
      </c>
      <c r="I2385" s="14">
        <v>4698</v>
      </c>
      <c r="J2385" s="14">
        <v>31602</v>
      </c>
      <c r="K2385" s="14">
        <v>96734</v>
      </c>
      <c r="N2385" s="14">
        <v>-3</v>
      </c>
      <c r="P2385" s="14">
        <v>1084</v>
      </c>
      <c r="R2385" s="14">
        <v>1234</v>
      </c>
      <c r="W2385" s="14">
        <v>-6</v>
      </c>
      <c r="Y2385" s="14">
        <v>76579</v>
      </c>
      <c r="Z2385" s="14">
        <v>11575</v>
      </c>
      <c r="AA2385" s="14">
        <v>-1077</v>
      </c>
      <c r="AB2385" s="14">
        <v>-9557</v>
      </c>
      <c r="AC2385" s="14">
        <v>120</v>
      </c>
      <c r="AE2385" s="14">
        <v>-12987</v>
      </c>
      <c r="AF2385" s="14">
        <v>-2822</v>
      </c>
      <c r="AG2385" s="25">
        <v>2.2746550497898186</v>
      </c>
      <c r="AH2385" s="25">
        <v>0.87271919907491602</v>
      </c>
      <c r="AJ2385" s="26">
        <v>4847.2432545801857</v>
      </c>
      <c r="AK2385" s="26">
        <v>12509.943722349206</v>
      </c>
      <c r="AM2385" s="26">
        <v>380.90441003162482</v>
      </c>
      <c r="AN2385" s="26">
        <v>17738.091386961016</v>
      </c>
      <c r="AO2385" s="26">
        <v>12032.1920149955</v>
      </c>
      <c r="AP2385" s="26">
        <v>16280.556709905444</v>
      </c>
      <c r="AQ2385" s="26">
        <v>13489.726692051072</v>
      </c>
      <c r="AR2385" s="14">
        <v>135392</v>
      </c>
      <c r="AS2385" s="14">
        <v>73561</v>
      </c>
      <c r="AT2385" s="27">
        <v>0.28883354284981383</v>
      </c>
      <c r="AU2385" s="27">
        <v>0.40428652764140827</v>
      </c>
    </row>
    <row r="2386" spans="1:47" x14ac:dyDescent="0.25">
      <c r="A2386" t="s">
        <v>47</v>
      </c>
      <c r="B2386" s="1">
        <v>44570</v>
      </c>
      <c r="C2386" s="8" t="s">
        <v>475</v>
      </c>
      <c r="D2386" s="10" t="s">
        <v>476</v>
      </c>
      <c r="E2386" s="14">
        <v>70077</v>
      </c>
      <c r="F2386" s="14">
        <v>70702</v>
      </c>
      <c r="G2386" s="14">
        <v>132583</v>
      </c>
      <c r="H2386" s="14">
        <v>60905</v>
      </c>
      <c r="I2386" s="14">
        <v>4686</v>
      </c>
      <c r="J2386" s="14">
        <v>29019</v>
      </c>
      <c r="K2386" s="14">
        <v>96678</v>
      </c>
      <c r="N2386" s="14">
        <v>-2</v>
      </c>
      <c r="P2386" s="14">
        <v>2065</v>
      </c>
      <c r="R2386" s="14">
        <v>145</v>
      </c>
      <c r="W2386" s="14">
        <v>-8</v>
      </c>
      <c r="Y2386" s="14">
        <v>76098</v>
      </c>
      <c r="Z2386" s="14">
        <v>8232</v>
      </c>
      <c r="AA2386" s="14">
        <v>-10967</v>
      </c>
      <c r="AB2386" s="14">
        <v>-9924</v>
      </c>
      <c r="AC2386" s="14">
        <v>125</v>
      </c>
      <c r="AE2386" s="14">
        <v>115</v>
      </c>
      <c r="AF2386" s="14">
        <v>-2776</v>
      </c>
      <c r="AG2386" s="25">
        <v>2.2686768866227127</v>
      </c>
      <c r="AH2386" s="25">
        <v>0.86925340850399702</v>
      </c>
      <c r="AJ2386" s="26">
        <v>4822.1552424971342</v>
      </c>
      <c r="AK2386" s="26">
        <v>11441.819751874469</v>
      </c>
      <c r="AM2386" s="26">
        <v>380.270158753467</v>
      </c>
      <c r="AN2386" s="26">
        <v>16644.245153125066</v>
      </c>
      <c r="AO2386" s="26">
        <v>11536.396179362391</v>
      </c>
      <c r="AP2386" s="26">
        <v>15577.590764617371</v>
      </c>
      <c r="AQ2386" s="26">
        <v>12603.050567870097</v>
      </c>
      <c r="AR2386" s="14">
        <v>132632</v>
      </c>
      <c r="AS2386" s="14">
        <v>71729</v>
      </c>
      <c r="AT2386" s="27">
        <v>0.27666201029527249</v>
      </c>
      <c r="AU2386" s="27">
        <v>0.38735988711591923</v>
      </c>
    </row>
    <row r="2387" spans="1:47" x14ac:dyDescent="0.25">
      <c r="A2387" t="s">
        <v>47</v>
      </c>
      <c r="B2387" s="1">
        <v>44571</v>
      </c>
      <c r="C2387" s="8" t="s">
        <v>475</v>
      </c>
      <c r="D2387" s="10" t="s">
        <v>476</v>
      </c>
      <c r="E2387" s="14">
        <v>71594</v>
      </c>
      <c r="F2387" s="14">
        <v>71022</v>
      </c>
      <c r="G2387" s="14">
        <v>136870</v>
      </c>
      <c r="H2387" s="14">
        <v>64804</v>
      </c>
      <c r="I2387" s="14">
        <v>4591</v>
      </c>
      <c r="J2387" s="14">
        <v>33324</v>
      </c>
      <c r="K2387" s="14">
        <v>96636</v>
      </c>
      <c r="N2387" s="14">
        <v>-2</v>
      </c>
      <c r="P2387" s="14">
        <v>2049</v>
      </c>
      <c r="R2387" s="14">
        <v>279</v>
      </c>
      <c r="W2387" s="14">
        <v>-7</v>
      </c>
      <c r="Y2387" s="14">
        <v>78517</v>
      </c>
      <c r="Z2387" s="14">
        <v>9272</v>
      </c>
      <c r="AA2387" s="14">
        <v>-12182</v>
      </c>
      <c r="AB2387" s="14">
        <v>-11191</v>
      </c>
      <c r="AC2387" s="14">
        <v>122</v>
      </c>
      <c r="AE2387" s="14">
        <v>1848</v>
      </c>
      <c r="AF2387" s="14">
        <v>-1582</v>
      </c>
      <c r="AG2387" s="25">
        <v>2.2691803988277757</v>
      </c>
      <c r="AH2387" s="25">
        <v>0.86603062986095147</v>
      </c>
      <c r="AJ2387" s="26">
        <v>4725.4434827853884</v>
      </c>
      <c r="AK2387" s="26">
        <v>13090.512065338407</v>
      </c>
      <c r="AM2387" s="26">
        <v>380.56614268327388</v>
      </c>
      <c r="AN2387" s="26">
        <v>18196.521690807069</v>
      </c>
      <c r="AO2387" s="26">
        <v>12315.611437877022</v>
      </c>
      <c r="AP2387" s="26">
        <v>17004.77792003136</v>
      </c>
      <c r="AQ2387" s="26">
        <v>13507.355208652732</v>
      </c>
      <c r="AR2387" s="14">
        <v>136919</v>
      </c>
      <c r="AS2387" s="14">
        <v>72115</v>
      </c>
      <c r="AT2387" s="27">
        <v>0.29299378209004651</v>
      </c>
      <c r="AU2387" s="27">
        <v>0.41293192040629528</v>
      </c>
    </row>
    <row r="2388" spans="1:47" x14ac:dyDescent="0.25">
      <c r="A2388" t="s">
        <v>47</v>
      </c>
      <c r="B2388" s="1">
        <v>44572</v>
      </c>
      <c r="C2388" s="8" t="s">
        <v>475</v>
      </c>
      <c r="D2388" s="10" t="s">
        <v>476</v>
      </c>
      <c r="E2388" s="14">
        <v>71266</v>
      </c>
      <c r="F2388" s="14">
        <v>71490</v>
      </c>
      <c r="G2388" s="14">
        <v>126944</v>
      </c>
      <c r="H2388" s="14">
        <v>54567</v>
      </c>
      <c r="I2388" s="14">
        <v>4702</v>
      </c>
      <c r="J2388" s="14">
        <v>24058</v>
      </c>
      <c r="K2388" s="14">
        <v>96679</v>
      </c>
      <c r="N2388" s="14">
        <v>-3</v>
      </c>
      <c r="P2388" s="14">
        <v>1422</v>
      </c>
      <c r="R2388" s="14">
        <v>97</v>
      </c>
      <c r="W2388" s="14">
        <v>-11</v>
      </c>
      <c r="Y2388" s="14">
        <v>74264</v>
      </c>
      <c r="Z2388" s="14">
        <v>7429</v>
      </c>
      <c r="AA2388" s="14">
        <v>-10580</v>
      </c>
      <c r="AB2388" s="14">
        <v>-10090</v>
      </c>
      <c r="AC2388" s="14">
        <v>124</v>
      </c>
      <c r="AE2388" s="14">
        <v>-3308</v>
      </c>
      <c r="AF2388" s="14">
        <v>-3272</v>
      </c>
      <c r="AG2388" s="25">
        <v>2.2795031397924213</v>
      </c>
      <c r="AH2388" s="25">
        <v>0.86986903539465166</v>
      </c>
      <c r="AJ2388" s="26">
        <v>4861.7103007792566</v>
      </c>
      <c r="AK2388" s="26">
        <v>9492.4790909655785</v>
      </c>
      <c r="AM2388" s="26">
        <v>377.61783522662506</v>
      </c>
      <c r="AN2388" s="26">
        <v>14731.807226971459</v>
      </c>
      <c r="AO2388" s="26">
        <v>13217.182827415232</v>
      </c>
      <c r="AP2388" s="26">
        <v>14992.228710799634</v>
      </c>
      <c r="AQ2388" s="26">
        <v>12956.761343587061</v>
      </c>
      <c r="AR2388" s="14">
        <v>126997</v>
      </c>
      <c r="AS2388" s="14">
        <v>72430</v>
      </c>
      <c r="AT2388" s="27">
        <v>0.25573861468165249</v>
      </c>
      <c r="AU2388" s="27">
        <v>0.39437712540796499</v>
      </c>
    </row>
    <row r="2389" spans="1:47" x14ac:dyDescent="0.25">
      <c r="A2389" t="s">
        <v>47</v>
      </c>
      <c r="B2389" s="1">
        <v>44573</v>
      </c>
      <c r="C2389" s="8" t="s">
        <v>475</v>
      </c>
      <c r="D2389" s="10" t="s">
        <v>476</v>
      </c>
      <c r="E2389" s="14">
        <v>72779</v>
      </c>
      <c r="F2389" s="14">
        <v>72802</v>
      </c>
      <c r="G2389" s="14">
        <v>131173</v>
      </c>
      <c r="H2389" s="14">
        <v>57457</v>
      </c>
      <c r="I2389" s="14">
        <v>4716</v>
      </c>
      <c r="J2389" s="14">
        <v>27898</v>
      </c>
      <c r="K2389" s="14">
        <v>96752</v>
      </c>
      <c r="N2389" s="14">
        <v>9</v>
      </c>
      <c r="P2389" s="14">
        <v>1752</v>
      </c>
      <c r="R2389" s="14">
        <v>56</v>
      </c>
      <c r="W2389" s="14">
        <v>-10</v>
      </c>
      <c r="Y2389" s="14">
        <v>79074</v>
      </c>
      <c r="Z2389" s="14">
        <v>9447</v>
      </c>
      <c r="AA2389" s="14">
        <v>-11471</v>
      </c>
      <c r="AB2389" s="14">
        <v>-10633</v>
      </c>
      <c r="AC2389" s="14">
        <v>126</v>
      </c>
      <c r="AE2389" s="14">
        <v>-4643</v>
      </c>
      <c r="AF2389" s="14">
        <v>-4443</v>
      </c>
      <c r="AG2389" s="25">
        <v>2.2735496399015243</v>
      </c>
      <c r="AH2389" s="25">
        <v>0.86972258426786786</v>
      </c>
      <c r="AJ2389" s="26">
        <v>4863.4504367081818</v>
      </c>
      <c r="AK2389" s="26">
        <v>11005.760927463678</v>
      </c>
      <c r="AM2389" s="26">
        <v>379.05162750997573</v>
      </c>
      <c r="AN2389" s="26">
        <v>16248.26299168183</v>
      </c>
      <c r="AO2389" s="26">
        <v>15610.981001920734</v>
      </c>
      <c r="AP2389" s="26">
        <v>17510.253242660197</v>
      </c>
      <c r="AQ2389" s="26">
        <v>14348.990750942379</v>
      </c>
      <c r="AR2389" s="14">
        <v>131224</v>
      </c>
      <c r="AS2389" s="14">
        <v>73767</v>
      </c>
      <c r="AT2389" s="27">
        <v>0.2729778512827043</v>
      </c>
      <c r="AU2389" s="27">
        <v>0.42883771861865855</v>
      </c>
    </row>
    <row r="2390" spans="1:47" x14ac:dyDescent="0.25">
      <c r="A2390" t="s">
        <v>47</v>
      </c>
      <c r="B2390" s="1">
        <v>44574</v>
      </c>
      <c r="C2390" s="8" t="s">
        <v>475</v>
      </c>
      <c r="D2390" s="10" t="s">
        <v>476</v>
      </c>
      <c r="E2390" s="14">
        <v>74598</v>
      </c>
      <c r="F2390" s="14">
        <v>74319</v>
      </c>
      <c r="G2390" s="14">
        <v>139155</v>
      </c>
      <c r="H2390" s="14">
        <v>63921</v>
      </c>
      <c r="I2390" s="14">
        <v>4928</v>
      </c>
      <c r="J2390" s="14">
        <v>35672</v>
      </c>
      <c r="K2390" s="14">
        <v>96738</v>
      </c>
      <c r="N2390" s="14">
        <v>-2</v>
      </c>
      <c r="P2390" s="14">
        <v>1860</v>
      </c>
      <c r="R2390" s="14">
        <v>31</v>
      </c>
      <c r="W2390" s="14">
        <v>-72</v>
      </c>
      <c r="Y2390" s="14">
        <v>82479</v>
      </c>
      <c r="Z2390" s="14">
        <v>10657</v>
      </c>
      <c r="AA2390" s="14">
        <v>-11070</v>
      </c>
      <c r="AB2390" s="14">
        <v>-11587</v>
      </c>
      <c r="AC2390" s="14">
        <v>125</v>
      </c>
      <c r="AE2390" s="14">
        <v>-4386</v>
      </c>
      <c r="AF2390" s="14">
        <v>-2297</v>
      </c>
      <c r="AG2390" s="25">
        <v>2.2716000173194919</v>
      </c>
      <c r="AH2390" s="25">
        <v>0.86906783714523528</v>
      </c>
      <c r="AJ2390" s="26">
        <v>5077.7208250630292</v>
      </c>
      <c r="AK2390" s="26">
        <v>14062.009728046029</v>
      </c>
      <c r="AM2390" s="26">
        <v>379.27457644411606</v>
      </c>
      <c r="AN2390" s="26">
        <v>19519.005129553174</v>
      </c>
      <c r="AO2390" s="26">
        <v>15449.146081568544</v>
      </c>
      <c r="AP2390" s="26">
        <v>19369.849135255452</v>
      </c>
      <c r="AQ2390" s="26">
        <v>15598.302075866266</v>
      </c>
      <c r="AR2390" s="14">
        <v>139268</v>
      </c>
      <c r="AS2390" s="14">
        <v>75347</v>
      </c>
      <c r="AT2390" s="27">
        <v>0.30898691076712176</v>
      </c>
      <c r="AU2390" s="27">
        <v>0.45639944155037743</v>
      </c>
    </row>
    <row r="2391" spans="1:47" x14ac:dyDescent="0.25">
      <c r="A2391" t="s">
        <v>47</v>
      </c>
      <c r="B2391" s="1">
        <v>44575</v>
      </c>
      <c r="C2391" s="8" t="s">
        <v>475</v>
      </c>
      <c r="D2391" s="10" t="s">
        <v>476</v>
      </c>
      <c r="E2391" s="14">
        <v>72139</v>
      </c>
      <c r="F2391" s="14">
        <v>71753</v>
      </c>
      <c r="G2391" s="14">
        <v>136365</v>
      </c>
      <c r="H2391" s="14">
        <v>62670</v>
      </c>
      <c r="I2391" s="14">
        <v>4712</v>
      </c>
      <c r="J2391" s="14">
        <v>33151</v>
      </c>
      <c r="K2391" s="14">
        <v>96641</v>
      </c>
      <c r="N2391" s="14">
        <v>-3</v>
      </c>
      <c r="P2391" s="14">
        <v>812</v>
      </c>
      <c r="R2391" s="14">
        <v>1065</v>
      </c>
      <c r="W2391" s="14">
        <v>-13</v>
      </c>
      <c r="Y2391" s="14">
        <v>86033</v>
      </c>
      <c r="Z2391" s="14">
        <v>12169</v>
      </c>
      <c r="AA2391" s="14">
        <v>-10699</v>
      </c>
      <c r="AB2391" s="14">
        <v>-10811</v>
      </c>
      <c r="AC2391" s="14">
        <v>123</v>
      </c>
      <c r="AE2391" s="14">
        <v>-11489</v>
      </c>
      <c r="AF2391" s="14">
        <v>-2656</v>
      </c>
      <c r="AG2391" s="25">
        <v>2.273374588848017</v>
      </c>
      <c r="AH2391" s="25">
        <v>0.87146733920596819</v>
      </c>
      <c r="AJ2391" s="26">
        <v>4858.9512308932408</v>
      </c>
      <c r="AK2391" s="26">
        <v>13104.305395948988</v>
      </c>
      <c r="AM2391" s="26">
        <v>379.07853513995826</v>
      </c>
      <c r="AN2391" s="26">
        <v>18342.335161982188</v>
      </c>
      <c r="AO2391" s="26">
        <v>17833.110295850202</v>
      </c>
      <c r="AP2391" s="26">
        <v>20728.9651885983</v>
      </c>
      <c r="AQ2391" s="26">
        <v>15446.480269234089</v>
      </c>
      <c r="AR2391" s="14">
        <v>136480</v>
      </c>
      <c r="AS2391" s="14">
        <v>73810</v>
      </c>
      <c r="AT2391" s="27">
        <v>0.29629161008799215</v>
      </c>
      <c r="AU2391" s="27">
        <v>0.46136864017286078</v>
      </c>
    </row>
    <row r="2392" spans="1:47" x14ac:dyDescent="0.25">
      <c r="A2392" t="s">
        <v>47</v>
      </c>
      <c r="B2392" s="1">
        <v>44576</v>
      </c>
      <c r="C2392" s="8" t="s">
        <v>475</v>
      </c>
      <c r="D2392" s="10" t="s">
        <v>476</v>
      </c>
      <c r="E2392" s="14">
        <v>69807</v>
      </c>
      <c r="F2392" s="14">
        <v>69668</v>
      </c>
      <c r="G2392" s="14">
        <v>140527</v>
      </c>
      <c r="H2392" s="14">
        <v>71944</v>
      </c>
      <c r="I2392" s="14">
        <v>5096</v>
      </c>
      <c r="J2392" s="14">
        <v>38970</v>
      </c>
      <c r="K2392" s="14">
        <v>96594</v>
      </c>
      <c r="N2392" s="14">
        <v>-1882</v>
      </c>
      <c r="P2392" s="14">
        <v>1438</v>
      </c>
      <c r="R2392" s="14">
        <v>327</v>
      </c>
      <c r="W2392" s="14">
        <v>-16</v>
      </c>
      <c r="Y2392" s="14">
        <v>77471</v>
      </c>
      <c r="Z2392" s="14">
        <v>11556</v>
      </c>
      <c r="AA2392" s="14">
        <v>-421</v>
      </c>
      <c r="AB2392" s="14">
        <v>-9127</v>
      </c>
      <c r="AC2392" s="14">
        <v>130</v>
      </c>
      <c r="AE2392" s="14">
        <v>-6142</v>
      </c>
      <c r="AF2392" s="14">
        <v>-1523</v>
      </c>
      <c r="AG2392" s="25">
        <v>2.2746118043407635</v>
      </c>
      <c r="AH2392" s="25">
        <v>0.86768089456969943</v>
      </c>
      <c r="AJ2392" s="26">
        <v>5257.7867183099734</v>
      </c>
      <c r="AK2392" s="26">
        <v>15337.57493871107</v>
      </c>
      <c r="AM2392" s="26">
        <v>378.46734754464262</v>
      </c>
      <c r="AN2392" s="26">
        <v>20973.829004565676</v>
      </c>
      <c r="AO2392" s="26">
        <v>10334.064760295412</v>
      </c>
      <c r="AP2392" s="26">
        <v>17506.215608398707</v>
      </c>
      <c r="AQ2392" s="26">
        <v>13801.678156462387</v>
      </c>
      <c r="AR2392" s="14">
        <v>142524</v>
      </c>
      <c r="AS2392" s="14">
        <v>70580</v>
      </c>
      <c r="AT2392" s="27">
        <v>0.32443183534033271</v>
      </c>
      <c r="AU2392" s="27">
        <v>0.43110591806885956</v>
      </c>
    </row>
    <row r="2393" spans="1:47" x14ac:dyDescent="0.25">
      <c r="A2393" t="s">
        <v>47</v>
      </c>
      <c r="B2393" s="1">
        <v>44577</v>
      </c>
      <c r="C2393" s="8" t="s">
        <v>475</v>
      </c>
      <c r="D2393" s="10" t="s">
        <v>476</v>
      </c>
      <c r="E2393" s="14">
        <v>70009</v>
      </c>
      <c r="F2393" s="14">
        <v>68035</v>
      </c>
      <c r="G2393" s="14">
        <v>134362</v>
      </c>
      <c r="H2393" s="14">
        <v>68094</v>
      </c>
      <c r="I2393" s="14">
        <v>5066</v>
      </c>
      <c r="J2393" s="14">
        <v>30947</v>
      </c>
      <c r="K2393" s="14">
        <v>96712</v>
      </c>
      <c r="N2393" s="14">
        <v>-308</v>
      </c>
      <c r="P2393" s="14">
        <v>1964</v>
      </c>
      <c r="R2393" s="14">
        <v>0</v>
      </c>
      <c r="W2393" s="14">
        <v>-19</v>
      </c>
      <c r="Y2393" s="14">
        <v>78516</v>
      </c>
      <c r="Z2393" s="14">
        <v>9439</v>
      </c>
      <c r="AA2393" s="14">
        <v>34</v>
      </c>
      <c r="AB2393" s="14">
        <v>-10687</v>
      </c>
      <c r="AC2393" s="14">
        <v>116</v>
      </c>
      <c r="AE2393" s="14">
        <v>-7808</v>
      </c>
      <c r="AF2393" s="14">
        <v>-1516</v>
      </c>
      <c r="AG2393" s="25">
        <v>2.2736426593255148</v>
      </c>
      <c r="AH2393" s="25">
        <v>0.86576246679525626</v>
      </c>
      <c r="AJ2393" s="26">
        <v>5224.6072847670157</v>
      </c>
      <c r="AK2393" s="26">
        <v>12153.001905050658</v>
      </c>
      <c r="AM2393" s="26">
        <v>380.08564929073003</v>
      </c>
      <c r="AN2393" s="26">
        <v>17757.694839108408</v>
      </c>
      <c r="AO2393" s="26">
        <v>13020.093651384448</v>
      </c>
      <c r="AP2393" s="26">
        <v>17639.489654657384</v>
      </c>
      <c r="AQ2393" s="26">
        <v>13138.298835835471</v>
      </c>
      <c r="AR2393" s="14">
        <v>134892</v>
      </c>
      <c r="AS2393" s="14">
        <v>66798</v>
      </c>
      <c r="AT2393" s="27">
        <v>0.29022454405150178</v>
      </c>
      <c r="AU2393" s="27">
        <v>0.43362011406718154</v>
      </c>
    </row>
    <row r="2394" spans="1:47" x14ac:dyDescent="0.25">
      <c r="A2394" t="s">
        <v>47</v>
      </c>
      <c r="B2394" s="1">
        <v>44578</v>
      </c>
      <c r="C2394" s="8" t="s">
        <v>475</v>
      </c>
      <c r="D2394" s="10" t="s">
        <v>476</v>
      </c>
      <c r="E2394" s="14">
        <v>71097</v>
      </c>
      <c r="F2394" s="14">
        <v>70965</v>
      </c>
      <c r="G2394" s="14">
        <v>137447</v>
      </c>
      <c r="H2394" s="14">
        <v>67917</v>
      </c>
      <c r="I2394" s="14">
        <v>4666</v>
      </c>
      <c r="J2394" s="14">
        <v>34099</v>
      </c>
      <c r="K2394" s="14">
        <v>96759</v>
      </c>
      <c r="N2394" s="14">
        <v>-3</v>
      </c>
      <c r="P2394" s="14">
        <v>1668</v>
      </c>
      <c r="R2394" s="14">
        <v>243</v>
      </c>
      <c r="W2394" s="14">
        <v>-15</v>
      </c>
      <c r="Y2394" s="14">
        <v>77977</v>
      </c>
      <c r="Z2394" s="14">
        <v>10503</v>
      </c>
      <c r="AA2394" s="14">
        <v>31</v>
      </c>
      <c r="AB2394" s="14">
        <v>-10082</v>
      </c>
      <c r="AC2394" s="14">
        <v>123</v>
      </c>
      <c r="AE2394" s="14">
        <v>-9687</v>
      </c>
      <c r="AF2394" s="14">
        <v>-948</v>
      </c>
      <c r="AG2394" s="25">
        <v>2.2752989101193637</v>
      </c>
      <c r="AH2394" s="25">
        <v>0.86624579365932131</v>
      </c>
      <c r="AJ2394" s="26">
        <v>4815.5894052566655</v>
      </c>
      <c r="AK2394" s="26">
        <v>13398.279666332157</v>
      </c>
      <c r="AM2394" s="26">
        <v>379.58593616248453</v>
      </c>
      <c r="AN2394" s="26">
        <v>18593.455007751305</v>
      </c>
      <c r="AO2394" s="26">
        <v>12633.425453916574</v>
      </c>
      <c r="AP2394" s="26">
        <v>17542.759779544813</v>
      </c>
      <c r="AQ2394" s="26">
        <v>13684.120682123072</v>
      </c>
      <c r="AR2394" s="14">
        <v>137514</v>
      </c>
      <c r="AS2394" s="14">
        <v>69597</v>
      </c>
      <c r="AT2394" s="27">
        <v>0.29808966926413805</v>
      </c>
      <c r="AU2394" s="27">
        <v>0.43347107114131594</v>
      </c>
    </row>
    <row r="2395" spans="1:47" x14ac:dyDescent="0.25">
      <c r="A2395" t="s">
        <v>47</v>
      </c>
      <c r="B2395" s="1">
        <v>44579</v>
      </c>
      <c r="C2395" s="8" t="s">
        <v>475</v>
      </c>
      <c r="D2395" s="10" t="s">
        <v>476</v>
      </c>
      <c r="E2395" s="14">
        <v>71683</v>
      </c>
      <c r="F2395" s="14">
        <v>70309</v>
      </c>
      <c r="G2395" s="14">
        <v>135125</v>
      </c>
      <c r="H2395" s="14">
        <v>66239</v>
      </c>
      <c r="I2395" s="14">
        <v>4657</v>
      </c>
      <c r="J2395" s="14">
        <v>31918</v>
      </c>
      <c r="K2395" s="14">
        <v>96664</v>
      </c>
      <c r="N2395" s="14">
        <v>-3</v>
      </c>
      <c r="P2395" s="14">
        <v>1562</v>
      </c>
      <c r="R2395" s="14">
        <v>342</v>
      </c>
      <c r="W2395" s="14">
        <v>-15</v>
      </c>
      <c r="Y2395" s="14">
        <v>77439</v>
      </c>
      <c r="Z2395" s="14">
        <v>10748</v>
      </c>
      <c r="AA2395" s="14">
        <v>21</v>
      </c>
      <c r="AB2395" s="14">
        <v>-9973</v>
      </c>
      <c r="AC2395" s="14">
        <v>124</v>
      </c>
      <c r="AE2395" s="14">
        <v>-10514</v>
      </c>
      <c r="AF2395" s="14">
        <v>-1606</v>
      </c>
      <c r="AG2395" s="25">
        <v>2.2751186954261371</v>
      </c>
      <c r="AH2395" s="25">
        <v>0.86919718119243516</v>
      </c>
      <c r="AJ2395" s="26">
        <v>4805.9201878779659</v>
      </c>
      <c r="AK2395" s="26">
        <v>12584.044247670869</v>
      </c>
      <c r="AM2395" s="26">
        <v>379.27073249697577</v>
      </c>
      <c r="AN2395" s="26">
        <v>17769.235168045816</v>
      </c>
      <c r="AO2395" s="26">
        <v>12323.654486155829</v>
      </c>
      <c r="AP2395" s="26">
        <v>17038.820846660481</v>
      </c>
      <c r="AQ2395" s="26">
        <v>13054.068807541153</v>
      </c>
      <c r="AR2395" s="14">
        <v>135242</v>
      </c>
      <c r="AS2395" s="14">
        <v>69003</v>
      </c>
      <c r="AT2395" s="27">
        <v>0.28966157877121873</v>
      </c>
      <c r="AU2395" s="27">
        <v>0.41707260806749524</v>
      </c>
    </row>
    <row r="2396" spans="1:47" x14ac:dyDescent="0.25">
      <c r="A2396" t="s">
        <v>47</v>
      </c>
      <c r="B2396" s="1">
        <v>44580</v>
      </c>
      <c r="C2396" s="8" t="s">
        <v>475</v>
      </c>
      <c r="D2396" s="10" t="s">
        <v>476</v>
      </c>
      <c r="E2396" s="14">
        <v>70901</v>
      </c>
      <c r="F2396" s="14">
        <v>70149</v>
      </c>
      <c r="G2396" s="14">
        <v>134385</v>
      </c>
      <c r="H2396" s="14">
        <v>66005</v>
      </c>
      <c r="I2396" s="14">
        <v>4664</v>
      </c>
      <c r="J2396" s="14">
        <v>31572</v>
      </c>
      <c r="K2396" s="14">
        <v>96690</v>
      </c>
      <c r="N2396" s="14">
        <v>-2</v>
      </c>
      <c r="P2396" s="14">
        <v>1402</v>
      </c>
      <c r="R2396" s="14">
        <v>74</v>
      </c>
      <c r="W2396" s="14">
        <v>-15</v>
      </c>
      <c r="Y2396" s="14">
        <v>76939</v>
      </c>
      <c r="Z2396" s="14">
        <v>9584</v>
      </c>
      <c r="AA2396" s="14">
        <v>22</v>
      </c>
      <c r="AB2396" s="14">
        <v>-10426</v>
      </c>
      <c r="AC2396" s="14">
        <v>125</v>
      </c>
      <c r="AE2396" s="14">
        <v>-7820</v>
      </c>
      <c r="AF2396" s="14">
        <v>-2419</v>
      </c>
      <c r="AG2396" s="25">
        <v>2.2749142999495739</v>
      </c>
      <c r="AH2396" s="25">
        <v>0.86952800809096287</v>
      </c>
      <c r="AJ2396" s="26">
        <v>4812.7116214879707</v>
      </c>
      <c r="AK2396" s="26">
        <v>12452.367424521181</v>
      </c>
      <c r="AM2396" s="26">
        <v>377.72546574655479</v>
      </c>
      <c r="AN2396" s="26">
        <v>17642.804511755705</v>
      </c>
      <c r="AO2396" s="26">
        <v>11529.01945831854</v>
      </c>
      <c r="AP2396" s="26">
        <v>16422.347678584993</v>
      </c>
      <c r="AQ2396" s="26">
        <v>12749.476291489253</v>
      </c>
      <c r="AR2396" s="14">
        <v>134501</v>
      </c>
      <c r="AS2396" s="14">
        <v>68496</v>
      </c>
      <c r="AT2396" s="27">
        <v>0.28918505946206247</v>
      </c>
      <c r="AU2396" s="27">
        <v>0.41035608534429802</v>
      </c>
    </row>
    <row r="2397" spans="1:47" x14ac:dyDescent="0.25">
      <c r="A2397" t="s">
        <v>47</v>
      </c>
      <c r="B2397" s="1">
        <v>44581</v>
      </c>
      <c r="C2397" s="8" t="s">
        <v>475</v>
      </c>
      <c r="D2397" s="10" t="s">
        <v>476</v>
      </c>
      <c r="E2397" s="14">
        <v>71593</v>
      </c>
      <c r="F2397" s="14">
        <v>71403</v>
      </c>
      <c r="G2397" s="14">
        <v>136649</v>
      </c>
      <c r="H2397" s="14">
        <v>69232</v>
      </c>
      <c r="I2397" s="14">
        <v>4655</v>
      </c>
      <c r="J2397" s="14">
        <v>33235</v>
      </c>
      <c r="K2397" s="14">
        <v>96737</v>
      </c>
      <c r="N2397" s="14">
        <v>-3</v>
      </c>
      <c r="P2397" s="14">
        <v>2015</v>
      </c>
      <c r="R2397" s="14">
        <v>27</v>
      </c>
      <c r="W2397" s="14">
        <v>-17</v>
      </c>
      <c r="Y2397" s="14">
        <v>76637</v>
      </c>
      <c r="Z2397" s="14">
        <v>8196</v>
      </c>
      <c r="AA2397" s="14">
        <v>22</v>
      </c>
      <c r="AB2397" s="14">
        <v>-10557</v>
      </c>
      <c r="AC2397" s="14">
        <v>123</v>
      </c>
      <c r="AE2397" s="14">
        <v>-1106</v>
      </c>
      <c r="AF2397" s="14">
        <v>-4086</v>
      </c>
      <c r="AG2397" s="25">
        <v>2.2692329911436984</v>
      </c>
      <c r="AH2397" s="25">
        <v>0.86413382291449414</v>
      </c>
      <c r="AJ2397" s="26">
        <v>4791.428715050175</v>
      </c>
      <c r="AK2397" s="26">
        <v>13026.955940054617</v>
      </c>
      <c r="AM2397" s="26">
        <v>380.07796139644938</v>
      </c>
      <c r="AN2397" s="26">
        <v>18198.462616501245</v>
      </c>
      <c r="AO2397" s="26">
        <v>9461.8609021768789</v>
      </c>
      <c r="AP2397" s="26">
        <v>15623.279419212178</v>
      </c>
      <c r="AQ2397" s="26">
        <v>12037.044099465942</v>
      </c>
      <c r="AR2397" s="14">
        <v>136767</v>
      </c>
      <c r="AS2397" s="14">
        <v>67538</v>
      </c>
      <c r="AT2397" s="27">
        <v>0.29335069610060155</v>
      </c>
      <c r="AU2397" s="27">
        <v>0.39292114309817594</v>
      </c>
    </row>
    <row r="2398" spans="1:47" x14ac:dyDescent="0.25">
      <c r="A2398" t="s">
        <v>47</v>
      </c>
      <c r="B2398" s="1">
        <v>44582</v>
      </c>
      <c r="C2398" s="8" t="s">
        <v>475</v>
      </c>
      <c r="D2398" s="10" t="s">
        <v>476</v>
      </c>
      <c r="E2398" s="14">
        <v>71743</v>
      </c>
      <c r="F2398" s="14">
        <v>72363</v>
      </c>
      <c r="G2398" s="14">
        <v>137858</v>
      </c>
      <c r="H2398" s="14">
        <v>66780</v>
      </c>
      <c r="I2398" s="14">
        <v>4653</v>
      </c>
      <c r="J2398" s="14">
        <v>33239</v>
      </c>
      <c r="K2398" s="14">
        <v>96710</v>
      </c>
      <c r="N2398" s="14">
        <v>287</v>
      </c>
      <c r="P2398" s="14">
        <v>2197</v>
      </c>
      <c r="R2398" s="14">
        <v>786</v>
      </c>
      <c r="W2398" s="14">
        <v>-14</v>
      </c>
      <c r="Y2398" s="14">
        <v>77464</v>
      </c>
      <c r="Z2398" s="14">
        <v>8741</v>
      </c>
      <c r="AA2398" s="14">
        <v>21</v>
      </c>
      <c r="AB2398" s="14">
        <v>-9956</v>
      </c>
      <c r="AC2398" s="14">
        <v>123</v>
      </c>
      <c r="AE2398" s="14">
        <v>-6297</v>
      </c>
      <c r="AF2398" s="14">
        <v>-3316</v>
      </c>
      <c r="AG2398" s="25">
        <v>2.2758072102388702</v>
      </c>
      <c r="AH2398" s="25">
        <v>0.86577887977010548</v>
      </c>
      <c r="AJ2398" s="26">
        <v>4803.2454342432993</v>
      </c>
      <c r="AK2398" s="26">
        <v>13053.326280573769</v>
      </c>
      <c r="AM2398" s="26">
        <v>384.7137616477122</v>
      </c>
      <c r="AN2398" s="26">
        <v>18241.285476464782</v>
      </c>
      <c r="AO2398" s="26">
        <v>10579.74414975696</v>
      </c>
      <c r="AP2398" s="26">
        <v>15991.28402468168</v>
      </c>
      <c r="AQ2398" s="26">
        <v>12829.745601540068</v>
      </c>
      <c r="AR2398" s="14">
        <v>137975</v>
      </c>
      <c r="AS2398" s="14">
        <v>71195</v>
      </c>
      <c r="AT2398" s="27">
        <v>0.29146659023101129</v>
      </c>
      <c r="AU2398" s="27">
        <v>0.39728511479833223</v>
      </c>
    </row>
    <row r="2399" spans="1:47" x14ac:dyDescent="0.25">
      <c r="A2399" t="s">
        <v>47</v>
      </c>
      <c r="B2399" s="1">
        <v>44583</v>
      </c>
      <c r="C2399" s="8" t="s">
        <v>475</v>
      </c>
      <c r="D2399" s="10" t="s">
        <v>476</v>
      </c>
      <c r="E2399" s="14">
        <v>69289</v>
      </c>
      <c r="F2399" s="14">
        <v>69357</v>
      </c>
      <c r="G2399" s="14">
        <v>140548</v>
      </c>
      <c r="H2399" s="14">
        <v>73109</v>
      </c>
      <c r="I2399" s="14">
        <v>5272</v>
      </c>
      <c r="J2399" s="14">
        <v>37107</v>
      </c>
      <c r="K2399" s="14">
        <v>96652</v>
      </c>
      <c r="N2399" s="14">
        <v>273</v>
      </c>
      <c r="P2399" s="14">
        <v>1143</v>
      </c>
      <c r="R2399" s="14">
        <v>117</v>
      </c>
      <c r="W2399" s="14">
        <v>-16</v>
      </c>
      <c r="Y2399" s="14">
        <v>77482</v>
      </c>
      <c r="Z2399" s="14">
        <v>9259</v>
      </c>
      <c r="AA2399" s="14">
        <v>27</v>
      </c>
      <c r="AB2399" s="14">
        <v>-9890</v>
      </c>
      <c r="AC2399" s="14">
        <v>112</v>
      </c>
      <c r="AE2399" s="14">
        <v>-1146</v>
      </c>
      <c r="AF2399" s="14">
        <v>-2735</v>
      </c>
      <c r="AG2399" s="25">
        <v>2.2745350592775884</v>
      </c>
      <c r="AH2399" s="25">
        <v>0.8658399170065868</v>
      </c>
      <c r="AJ2399" s="26">
        <v>5439.1908049965277</v>
      </c>
      <c r="AK2399" s="26">
        <v>14573.360397875103</v>
      </c>
      <c r="AM2399" s="26">
        <v>377.79850074222156</v>
      </c>
      <c r="AN2399" s="26">
        <v>20390.349703613858</v>
      </c>
      <c r="AO2399" s="26">
        <v>6401.7287048374737</v>
      </c>
      <c r="AP2399" s="26">
        <v>15382.719476857123</v>
      </c>
      <c r="AQ2399" s="26">
        <v>11409.358931594206</v>
      </c>
      <c r="AR2399" s="14">
        <v>140663</v>
      </c>
      <c r="AS2399" s="14">
        <v>67554</v>
      </c>
      <c r="AT2399" s="27">
        <v>0.31957922668776567</v>
      </c>
      <c r="AU2399" s="27">
        <v>0.3723436197378574</v>
      </c>
    </row>
    <row r="2400" spans="1:47" x14ac:dyDescent="0.25">
      <c r="A2400" t="s">
        <v>47</v>
      </c>
      <c r="B2400" s="1">
        <v>44584</v>
      </c>
      <c r="C2400" s="8" t="s">
        <v>475</v>
      </c>
      <c r="D2400" s="10" t="s">
        <v>476</v>
      </c>
      <c r="E2400" s="14">
        <v>68064</v>
      </c>
      <c r="F2400" s="14">
        <v>68763</v>
      </c>
      <c r="G2400" s="14">
        <v>141923</v>
      </c>
      <c r="H2400" s="14">
        <v>76726</v>
      </c>
      <c r="I2400" s="14">
        <v>4836</v>
      </c>
      <c r="J2400" s="14">
        <v>37583</v>
      </c>
      <c r="K2400" s="14">
        <v>97137</v>
      </c>
      <c r="N2400" s="14">
        <v>-3</v>
      </c>
      <c r="P2400" s="14">
        <v>1944</v>
      </c>
      <c r="R2400" s="14">
        <v>443</v>
      </c>
      <c r="W2400" s="14">
        <v>-17</v>
      </c>
      <c r="Y2400" s="14">
        <v>79517</v>
      </c>
      <c r="Z2400" s="14">
        <v>6490</v>
      </c>
      <c r="AA2400" s="14">
        <v>21</v>
      </c>
      <c r="AB2400" s="14">
        <v>-10066</v>
      </c>
      <c r="AC2400" s="14">
        <v>93</v>
      </c>
      <c r="AE2400" s="14">
        <v>2118</v>
      </c>
      <c r="AF2400" s="14">
        <v>-1447</v>
      </c>
      <c r="AG2400" s="25">
        <v>2.2742251722799063</v>
      </c>
      <c r="AH2400" s="25">
        <v>0.86712878830943774</v>
      </c>
      <c r="AJ2400" s="26">
        <v>4988.6841873636404</v>
      </c>
      <c r="AK2400" s="26">
        <v>14782.275970930865</v>
      </c>
      <c r="AM2400" s="26">
        <v>382.94170201601054</v>
      </c>
      <c r="AN2400" s="26">
        <v>20153.901860310514</v>
      </c>
      <c r="AO2400" s="26">
        <v>4989.4391833934278</v>
      </c>
      <c r="AP2400" s="26">
        <v>14716.139920835223</v>
      </c>
      <c r="AQ2400" s="26">
        <v>10427.201122868719</v>
      </c>
      <c r="AR2400" s="14">
        <v>142041</v>
      </c>
      <c r="AS2400" s="14">
        <v>65315</v>
      </c>
      <c r="AT2400" s="27">
        <v>0.31280894332817821</v>
      </c>
      <c r="AU2400" s="27">
        <v>0.35195615309651435</v>
      </c>
    </row>
    <row r="2401" spans="1:47" x14ac:dyDescent="0.25">
      <c r="A2401" t="s">
        <v>47</v>
      </c>
      <c r="B2401" s="1">
        <v>44585</v>
      </c>
      <c r="C2401" s="8" t="s">
        <v>475</v>
      </c>
      <c r="D2401" s="10" t="s">
        <v>476</v>
      </c>
      <c r="E2401" s="14">
        <v>72164</v>
      </c>
      <c r="F2401" s="14">
        <v>72122</v>
      </c>
      <c r="G2401" s="14">
        <v>138738</v>
      </c>
      <c r="H2401" s="14">
        <v>70730</v>
      </c>
      <c r="I2401" s="14">
        <v>4689</v>
      </c>
      <c r="J2401" s="14">
        <v>46901</v>
      </c>
      <c r="K2401" s="14">
        <v>84604</v>
      </c>
      <c r="N2401" s="14">
        <v>-2</v>
      </c>
      <c r="P2401" s="14">
        <v>2244</v>
      </c>
      <c r="R2401" s="14">
        <v>319</v>
      </c>
      <c r="W2401" s="14">
        <v>-17</v>
      </c>
      <c r="Y2401" s="14">
        <v>74387</v>
      </c>
      <c r="Z2401" s="14">
        <v>14664</v>
      </c>
      <c r="AA2401" s="14">
        <v>-1522</v>
      </c>
      <c r="AB2401" s="14">
        <v>-10020</v>
      </c>
      <c r="AC2401" s="14">
        <v>91</v>
      </c>
      <c r="AE2401" s="14">
        <v>-5252</v>
      </c>
      <c r="AF2401" s="14">
        <v>-1618</v>
      </c>
      <c r="AG2401" s="25">
        <v>2.2734445042312097</v>
      </c>
      <c r="AH2401" s="25">
        <v>0.86838144652485527</v>
      </c>
      <c r="AJ2401" s="26">
        <v>4835.3826420608293</v>
      </c>
      <c r="AK2401" s="26">
        <v>18473.913065953424</v>
      </c>
      <c r="AM2401" s="26">
        <v>335.44204720269784</v>
      </c>
      <c r="AN2401" s="26">
        <v>23644.737755216946</v>
      </c>
      <c r="AO2401" s="26">
        <v>9649.9132062030276</v>
      </c>
      <c r="AP2401" s="26">
        <v>18866.26230812299</v>
      </c>
      <c r="AQ2401" s="26">
        <v>14428.388653296983</v>
      </c>
      <c r="AR2401" s="14">
        <v>138855</v>
      </c>
      <c r="AS2401" s="14">
        <v>68125</v>
      </c>
      <c r="AT2401" s="27">
        <v>0.37541076482594349</v>
      </c>
      <c r="AU2401" s="27">
        <v>0.46692277714248209</v>
      </c>
    </row>
    <row r="2402" spans="1:47" x14ac:dyDescent="0.25">
      <c r="A2402" t="s">
        <v>47</v>
      </c>
      <c r="B2402" s="1">
        <v>44586</v>
      </c>
      <c r="C2402" s="8" t="s">
        <v>475</v>
      </c>
      <c r="D2402" s="10" t="s">
        <v>476</v>
      </c>
      <c r="E2402" s="14">
        <v>72608</v>
      </c>
      <c r="F2402" s="14">
        <v>72771</v>
      </c>
      <c r="G2402" s="14">
        <v>115138</v>
      </c>
      <c r="H2402" s="14">
        <v>45765</v>
      </c>
      <c r="I2402" s="14">
        <v>4710</v>
      </c>
      <c r="J2402" s="14">
        <v>43799</v>
      </c>
      <c r="K2402" s="14">
        <v>63439</v>
      </c>
      <c r="N2402" s="14">
        <v>-3</v>
      </c>
      <c r="P2402" s="14">
        <v>2178</v>
      </c>
      <c r="R2402" s="14">
        <v>1046</v>
      </c>
      <c r="W2402" s="14">
        <v>-1</v>
      </c>
      <c r="Y2402" s="14">
        <v>53169</v>
      </c>
      <c r="Z2402" s="14">
        <v>27274</v>
      </c>
      <c r="AA2402" s="14">
        <v>-11115</v>
      </c>
      <c r="AB2402" s="14">
        <v>-11492</v>
      </c>
      <c r="AC2402" s="14">
        <v>101</v>
      </c>
      <c r="AE2402" s="14">
        <v>-9236</v>
      </c>
      <c r="AF2402" s="14">
        <v>-2936</v>
      </c>
      <c r="AG2402" s="25">
        <v>2.2708891880119664</v>
      </c>
      <c r="AH2402" s="25">
        <v>0.86592264589363421</v>
      </c>
      <c r="AJ2402" s="26">
        <v>4851.5789911805041</v>
      </c>
      <c r="AK2402" s="26">
        <v>17203.212330240716</v>
      </c>
      <c r="AM2402" s="26">
        <v>256.62959898408883</v>
      </c>
      <c r="AN2402" s="26">
        <v>22311.420920405304</v>
      </c>
      <c r="AO2402" s="26">
        <v>17486.656692375651</v>
      </c>
      <c r="AP2402" s="26">
        <v>21442.501935173081</v>
      </c>
      <c r="AQ2402" s="26">
        <v>18355.575677607871</v>
      </c>
      <c r="AR2402" s="14">
        <v>115271</v>
      </c>
      <c r="AS2402" s="14">
        <v>69506</v>
      </c>
      <c r="AT2402" s="27">
        <v>0.42671794978393474</v>
      </c>
      <c r="AU2402" s="27">
        <v>0.58220972650372438</v>
      </c>
    </row>
    <row r="2403" spans="1:47" x14ac:dyDescent="0.25">
      <c r="A2403" t="s">
        <v>47</v>
      </c>
      <c r="B2403" s="1">
        <v>44587</v>
      </c>
      <c r="C2403" s="8" t="s">
        <v>475</v>
      </c>
      <c r="D2403" s="10" t="s">
        <v>476</v>
      </c>
      <c r="E2403" s="14">
        <v>73170</v>
      </c>
      <c r="F2403" s="14">
        <v>72910</v>
      </c>
      <c r="G2403" s="14">
        <v>112357</v>
      </c>
      <c r="H2403" s="14">
        <v>42775</v>
      </c>
      <c r="I2403" s="14">
        <v>4732</v>
      </c>
      <c r="J2403" s="14">
        <v>41512</v>
      </c>
      <c r="K2403" s="14">
        <v>63488</v>
      </c>
      <c r="N2403" s="14">
        <v>-3</v>
      </c>
      <c r="P2403" s="14">
        <v>2307</v>
      </c>
      <c r="R2403" s="14">
        <v>347</v>
      </c>
      <c r="W2403" s="14">
        <v>-26</v>
      </c>
      <c r="Y2403" s="14">
        <v>51770</v>
      </c>
      <c r="Z2403" s="14">
        <v>26413</v>
      </c>
      <c r="AA2403" s="14">
        <v>-11470</v>
      </c>
      <c r="AB2403" s="14">
        <v>-11862</v>
      </c>
      <c r="AC2403" s="14">
        <v>110</v>
      </c>
      <c r="AE2403" s="14">
        <v>-8431</v>
      </c>
      <c r="AF2403" s="14">
        <v>-3755</v>
      </c>
      <c r="AG2403" s="25">
        <v>2.2723200482030204</v>
      </c>
      <c r="AH2403" s="25">
        <v>0.86579566286519793</v>
      </c>
      <c r="AJ2403" s="26">
        <v>4877.3114949953706</v>
      </c>
      <c r="AK2403" s="26">
        <v>16302.541733659358</v>
      </c>
      <c r="AM2403" s="26">
        <v>254.59230699970303</v>
      </c>
      <c r="AN2403" s="26">
        <v>21434.445535654442</v>
      </c>
      <c r="AO2403" s="26">
        <v>18700.923644606086</v>
      </c>
      <c r="AP2403" s="26">
        <v>21317.811191537668</v>
      </c>
      <c r="AQ2403" s="26">
        <v>18817.557988722852</v>
      </c>
      <c r="AR2403" s="14">
        <v>112476</v>
      </c>
      <c r="AS2403" s="14">
        <v>69701</v>
      </c>
      <c r="AT2403" s="27">
        <v>0.42013235994180531</v>
      </c>
      <c r="AU2403" s="27">
        <v>0.59519324963914677</v>
      </c>
    </row>
    <row r="2404" spans="1:47" x14ac:dyDescent="0.25">
      <c r="A2404" t="s">
        <v>47</v>
      </c>
      <c r="B2404" s="1">
        <v>44588</v>
      </c>
      <c r="C2404" s="8" t="s">
        <v>475</v>
      </c>
      <c r="D2404" s="10" t="s">
        <v>476</v>
      </c>
      <c r="E2404" s="14">
        <v>74858</v>
      </c>
      <c r="F2404" s="14">
        <v>74229</v>
      </c>
      <c r="G2404" s="14">
        <v>118118</v>
      </c>
      <c r="H2404" s="14">
        <v>46862</v>
      </c>
      <c r="I2404" s="14">
        <v>4610</v>
      </c>
      <c r="J2404" s="14">
        <v>46842</v>
      </c>
      <c r="K2404" s="14">
        <v>63554</v>
      </c>
      <c r="N2404" s="14">
        <v>-3</v>
      </c>
      <c r="P2404" s="14">
        <v>2325</v>
      </c>
      <c r="R2404" s="14">
        <v>807</v>
      </c>
      <c r="W2404" s="14">
        <v>-17</v>
      </c>
      <c r="Y2404" s="14">
        <v>54918</v>
      </c>
      <c r="Z2404" s="14">
        <v>26250</v>
      </c>
      <c r="AA2404" s="14">
        <v>-11355</v>
      </c>
      <c r="AB2404" s="14">
        <v>-11707</v>
      </c>
      <c r="AC2404" s="14">
        <v>97</v>
      </c>
      <c r="AE2404" s="14">
        <v>-6749</v>
      </c>
      <c r="AF2404" s="14">
        <v>-4592</v>
      </c>
      <c r="AG2404" s="25">
        <v>2.2718020893636512</v>
      </c>
      <c r="AH2404" s="25">
        <v>0.8632933733401017</v>
      </c>
      <c r="AJ2404" s="26">
        <v>4750.4820023253142</v>
      </c>
      <c r="AK2404" s="26">
        <v>18342.566153802942</v>
      </c>
      <c r="AM2404" s="26">
        <v>256.71800976831696</v>
      </c>
      <c r="AN2404" s="26">
        <v>23349.766165896577</v>
      </c>
      <c r="AO2404" s="26">
        <v>17196.905021569375</v>
      </c>
      <c r="AP2404" s="26">
        <v>21645.122560482592</v>
      </c>
      <c r="AQ2404" s="26">
        <v>18901.548626983364</v>
      </c>
      <c r="AR2404" s="14">
        <v>118237</v>
      </c>
      <c r="AS2404" s="14">
        <v>71375</v>
      </c>
      <c r="AT2404" s="27">
        <v>0.43537438775221726</v>
      </c>
      <c r="AU2404" s="27">
        <v>0.58382812096700609</v>
      </c>
    </row>
    <row r="2405" spans="1:47" x14ac:dyDescent="0.25">
      <c r="A2405" t="s">
        <v>47</v>
      </c>
      <c r="B2405" s="1">
        <v>44589</v>
      </c>
      <c r="C2405" s="8" t="s">
        <v>475</v>
      </c>
      <c r="D2405" s="10" t="s">
        <v>476</v>
      </c>
      <c r="E2405" s="14">
        <v>72449</v>
      </c>
      <c r="F2405" s="14">
        <v>72807</v>
      </c>
      <c r="G2405" s="14">
        <v>114423</v>
      </c>
      <c r="H2405" s="14">
        <v>45687</v>
      </c>
      <c r="I2405" s="14">
        <v>4713</v>
      </c>
      <c r="J2405" s="14">
        <v>43570</v>
      </c>
      <c r="K2405" s="14">
        <v>63423</v>
      </c>
      <c r="N2405" s="14">
        <v>-2</v>
      </c>
      <c r="P2405" s="14">
        <v>2206</v>
      </c>
      <c r="R2405" s="14">
        <v>529</v>
      </c>
      <c r="W2405" s="14">
        <v>-16</v>
      </c>
      <c r="Y2405" s="14">
        <v>52668</v>
      </c>
      <c r="Z2405" s="14">
        <v>21808</v>
      </c>
      <c r="AA2405" s="14">
        <v>-11694</v>
      </c>
      <c r="AB2405" s="14">
        <v>-12946</v>
      </c>
      <c r="AC2405" s="14">
        <v>96</v>
      </c>
      <c r="AE2405" s="14">
        <v>2325</v>
      </c>
      <c r="AF2405" s="14">
        <v>-6570</v>
      </c>
      <c r="AG2405" s="25">
        <v>2.2726127158023224</v>
      </c>
      <c r="AH2405" s="25">
        <v>0.8623652758191076</v>
      </c>
      <c r="AJ2405" s="26">
        <v>4858.3536979508244</v>
      </c>
      <c r="AK2405" s="26">
        <v>17042.962083006834</v>
      </c>
      <c r="AM2405" s="26">
        <v>254.68840567821178</v>
      </c>
      <c r="AN2405" s="26">
        <v>22156.004186635873</v>
      </c>
      <c r="AO2405" s="26">
        <v>14378.787287393248</v>
      </c>
      <c r="AP2405" s="26">
        <v>19346.607797688353</v>
      </c>
      <c r="AQ2405" s="26">
        <v>17188.18367634077</v>
      </c>
      <c r="AR2405" s="14">
        <v>114540</v>
      </c>
      <c r="AS2405" s="14">
        <v>68853</v>
      </c>
      <c r="AT2405" s="27">
        <v>0.42644988606548956</v>
      </c>
      <c r="AU2405" s="27">
        <v>0.55035239563322413</v>
      </c>
    </row>
    <row r="2406" spans="1:47" x14ac:dyDescent="0.25">
      <c r="A2406" t="s">
        <v>47</v>
      </c>
      <c r="B2406" s="1">
        <v>44590</v>
      </c>
      <c r="C2406" s="8" t="s">
        <v>475</v>
      </c>
      <c r="D2406" s="10" t="s">
        <v>476</v>
      </c>
      <c r="E2406" s="14">
        <v>69833</v>
      </c>
      <c r="F2406" s="14">
        <v>68862</v>
      </c>
      <c r="G2406" s="14">
        <v>114788</v>
      </c>
      <c r="H2406" s="14">
        <v>49995</v>
      </c>
      <c r="I2406" s="14">
        <v>5206</v>
      </c>
      <c r="J2406" s="14">
        <v>43853</v>
      </c>
      <c r="K2406" s="14">
        <v>63418</v>
      </c>
      <c r="N2406" s="14">
        <v>-3</v>
      </c>
      <c r="P2406" s="14">
        <v>2299</v>
      </c>
      <c r="R2406" s="14">
        <v>33</v>
      </c>
      <c r="W2406" s="14">
        <v>-18</v>
      </c>
      <c r="Y2406" s="14">
        <v>51623</v>
      </c>
      <c r="Z2406" s="14">
        <v>29698</v>
      </c>
      <c r="AA2406" s="14">
        <v>-11607</v>
      </c>
      <c r="AB2406" s="14">
        <v>-13192</v>
      </c>
      <c r="AC2406" s="14">
        <v>60</v>
      </c>
      <c r="AE2406" s="14">
        <v>-1645</v>
      </c>
      <c r="AF2406" s="14">
        <v>-4942</v>
      </c>
      <c r="AG2406" s="25">
        <v>2.2766070453566289</v>
      </c>
      <c r="AH2406" s="25">
        <v>0.86561176497573522</v>
      </c>
      <c r="AJ2406" s="26">
        <v>5375.9905462740116</v>
      </c>
      <c r="AK2406" s="26">
        <v>17218.23839458996</v>
      </c>
      <c r="AM2406" s="26">
        <v>253.1085434035277</v>
      </c>
      <c r="AN2406" s="26">
        <v>22847.337484267497</v>
      </c>
      <c r="AO2406" s="26">
        <v>14530.096460333054</v>
      </c>
      <c r="AP2406" s="26">
        <v>20842.125069943537</v>
      </c>
      <c r="AQ2406" s="26">
        <v>16535.308874657021</v>
      </c>
      <c r="AR2406" s="14">
        <v>114905</v>
      </c>
      <c r="AS2406" s="14">
        <v>64910</v>
      </c>
      <c r="AT2406" s="27">
        <v>0.43835948970511124</v>
      </c>
      <c r="AU2406" s="27">
        <v>0.56160950009623112</v>
      </c>
    </row>
    <row r="2407" spans="1:47" x14ac:dyDescent="0.25">
      <c r="A2407" t="s">
        <v>47</v>
      </c>
      <c r="B2407" s="1">
        <v>44591</v>
      </c>
      <c r="C2407" s="8" t="s">
        <v>475</v>
      </c>
      <c r="D2407" s="10" t="s">
        <v>476</v>
      </c>
      <c r="E2407" s="14">
        <v>67211</v>
      </c>
      <c r="F2407" s="14">
        <v>65847</v>
      </c>
      <c r="G2407" s="14">
        <v>106365</v>
      </c>
      <c r="H2407" s="14">
        <v>44856</v>
      </c>
      <c r="I2407" s="14">
        <v>5309</v>
      </c>
      <c r="J2407" s="14">
        <v>35429</v>
      </c>
      <c r="K2407" s="14">
        <v>63473</v>
      </c>
      <c r="N2407" s="14">
        <v>-2</v>
      </c>
      <c r="P2407" s="14">
        <v>2175</v>
      </c>
      <c r="R2407" s="14">
        <v>10</v>
      </c>
      <c r="W2407" s="14">
        <v>-16</v>
      </c>
      <c r="Y2407" s="14">
        <v>47625</v>
      </c>
      <c r="Z2407" s="14">
        <v>19519</v>
      </c>
      <c r="AA2407" s="14">
        <v>-11137</v>
      </c>
      <c r="AB2407" s="14">
        <v>-11719</v>
      </c>
      <c r="AC2407" s="14">
        <v>60</v>
      </c>
      <c r="AE2407" s="14">
        <v>4451</v>
      </c>
      <c r="AF2407" s="14">
        <v>-3943</v>
      </c>
      <c r="AG2407" s="25">
        <v>2.2737556823967511</v>
      </c>
      <c r="AH2407" s="25">
        <v>0.86286974816512352</v>
      </c>
      <c r="AJ2407" s="26">
        <v>5475.4873483159681</v>
      </c>
      <c r="AK2407" s="26">
        <v>13866.612979897742</v>
      </c>
      <c r="AM2407" s="26">
        <v>252.76258816089612</v>
      </c>
      <c r="AN2407" s="26">
        <v>19594.862916374615</v>
      </c>
      <c r="AO2407" s="26">
        <v>12980.627566836974</v>
      </c>
      <c r="AP2407" s="26">
        <v>17748.010474393734</v>
      </c>
      <c r="AQ2407" s="26">
        <v>14827.480008817858</v>
      </c>
      <c r="AR2407" s="14">
        <v>106494</v>
      </c>
      <c r="AS2407" s="14">
        <v>61638</v>
      </c>
      <c r="AT2407" s="27">
        <v>0.40564939510862397</v>
      </c>
      <c r="AU2407" s="27">
        <v>0.53033776204678973</v>
      </c>
    </row>
    <row r="2408" spans="1:47" x14ac:dyDescent="0.25">
      <c r="A2408" t="s">
        <v>47</v>
      </c>
      <c r="B2408" s="1">
        <v>44592</v>
      </c>
      <c r="C2408" s="8" t="s">
        <v>475</v>
      </c>
      <c r="D2408" s="10" t="s">
        <v>476</v>
      </c>
      <c r="E2408" s="14">
        <v>70361</v>
      </c>
      <c r="F2408" s="14">
        <v>71310</v>
      </c>
      <c r="G2408" s="14">
        <v>112865</v>
      </c>
      <c r="H2408" s="14">
        <v>45594</v>
      </c>
      <c r="I2408" s="14">
        <v>10014</v>
      </c>
      <c r="J2408" s="14">
        <v>37336</v>
      </c>
      <c r="K2408" s="14">
        <v>63442</v>
      </c>
      <c r="N2408" s="14">
        <v>-3</v>
      </c>
      <c r="P2408" s="14">
        <v>1842</v>
      </c>
      <c r="R2408" s="14">
        <v>206</v>
      </c>
      <c r="W2408" s="14">
        <v>28</v>
      </c>
      <c r="Y2408" s="14">
        <v>48435</v>
      </c>
      <c r="Z2408" s="14">
        <v>28612</v>
      </c>
      <c r="AA2408" s="14">
        <v>-10955</v>
      </c>
      <c r="AB2408" s="14">
        <v>-11222</v>
      </c>
      <c r="AC2408" s="14">
        <v>63</v>
      </c>
      <c r="AE2408" s="14">
        <v>-3413</v>
      </c>
      <c r="AF2408" s="14">
        <v>-5926</v>
      </c>
      <c r="AG2408" s="25">
        <v>2.2717811742808607</v>
      </c>
      <c r="AH2408" s="25">
        <v>0.86556315994684363</v>
      </c>
      <c r="AJ2408" s="26">
        <v>10319.064818085899</v>
      </c>
      <c r="AK2408" s="26">
        <v>14658.610617600923</v>
      </c>
      <c r="AM2408" s="26">
        <v>252.28593871549268</v>
      </c>
      <c r="AN2408" s="26">
        <v>25229.961374402315</v>
      </c>
      <c r="AO2408" s="26">
        <v>14072.42074117451</v>
      </c>
      <c r="AP2408" s="26">
        <v>20982.337560644541</v>
      </c>
      <c r="AQ2408" s="26">
        <v>18320.044554932287</v>
      </c>
      <c r="AR2408" s="14">
        <v>112982</v>
      </c>
      <c r="AS2408" s="14">
        <v>67388</v>
      </c>
      <c r="AT2408" s="27">
        <v>0.49231273517228258</v>
      </c>
      <c r="AU2408" s="27">
        <v>0.59934612433511625</v>
      </c>
    </row>
    <row r="2409" spans="1:47" x14ac:dyDescent="0.25">
      <c r="A2409" t="s">
        <v>47</v>
      </c>
      <c r="B2409" s="1">
        <v>44593</v>
      </c>
      <c r="C2409" s="8" t="s">
        <v>475</v>
      </c>
      <c r="D2409" s="10" t="s">
        <v>476</v>
      </c>
      <c r="E2409" s="14">
        <v>71677</v>
      </c>
      <c r="F2409" s="14">
        <v>72717</v>
      </c>
      <c r="G2409" s="14">
        <v>117002</v>
      </c>
      <c r="H2409" s="14">
        <v>47641</v>
      </c>
      <c r="I2409" s="14">
        <v>8885</v>
      </c>
      <c r="J2409" s="14">
        <v>43054</v>
      </c>
      <c r="K2409" s="14">
        <v>63472</v>
      </c>
      <c r="N2409" s="14">
        <v>-3</v>
      </c>
      <c r="P2409" s="14">
        <v>881</v>
      </c>
      <c r="R2409" s="14">
        <v>730</v>
      </c>
      <c r="W2409" s="14">
        <v>-17</v>
      </c>
      <c r="Y2409" s="14">
        <v>52589</v>
      </c>
      <c r="Z2409" s="14">
        <v>24303</v>
      </c>
      <c r="AA2409" s="14">
        <v>-11934</v>
      </c>
      <c r="AB2409" s="14">
        <v>-13154</v>
      </c>
      <c r="AC2409" s="14">
        <v>46</v>
      </c>
      <c r="AE2409" s="14">
        <v>3642</v>
      </c>
      <c r="AF2409" s="14">
        <v>-7851</v>
      </c>
      <c r="AG2409" s="25">
        <v>2.272653094808549</v>
      </c>
      <c r="AH2409" s="25">
        <v>0.86798447538680601</v>
      </c>
      <c r="AJ2409" s="26">
        <v>9159.1851418266906</v>
      </c>
      <c r="AK2409" s="26">
        <v>16950.859378624682</v>
      </c>
      <c r="AM2409" s="26">
        <v>250.59844592087873</v>
      </c>
      <c r="AN2409" s="26">
        <v>26360.642966372252</v>
      </c>
      <c r="AO2409" s="26">
        <v>14245.514673241079</v>
      </c>
      <c r="AP2409" s="26">
        <v>21923.168700279981</v>
      </c>
      <c r="AQ2409" s="26">
        <v>18682.988939333347</v>
      </c>
      <c r="AR2409" s="14">
        <v>117132</v>
      </c>
      <c r="AS2409" s="14">
        <v>69491</v>
      </c>
      <c r="AT2409" s="27">
        <v>0.4961513565594679</v>
      </c>
      <c r="AU2409" s="27">
        <v>0.59272267020812885</v>
      </c>
    </row>
    <row r="2410" spans="1:47" x14ac:dyDescent="0.25">
      <c r="A2410" t="s">
        <v>47</v>
      </c>
      <c r="B2410" s="1">
        <v>44594</v>
      </c>
      <c r="C2410" s="8" t="s">
        <v>475</v>
      </c>
      <c r="D2410" s="10" t="s">
        <v>476</v>
      </c>
      <c r="E2410" s="14">
        <v>73703</v>
      </c>
      <c r="F2410" s="14">
        <v>73054</v>
      </c>
      <c r="G2410" s="14">
        <v>115542</v>
      </c>
      <c r="H2410" s="14">
        <v>45809</v>
      </c>
      <c r="I2410" s="14">
        <v>9577</v>
      </c>
      <c r="J2410" s="14">
        <v>39379</v>
      </c>
      <c r="K2410" s="14">
        <v>63467</v>
      </c>
      <c r="N2410" s="14">
        <v>-3</v>
      </c>
      <c r="P2410" s="14">
        <v>2362</v>
      </c>
      <c r="R2410" s="14">
        <v>778</v>
      </c>
      <c r="W2410" s="14">
        <v>-18</v>
      </c>
      <c r="Y2410" s="14">
        <v>59984</v>
      </c>
      <c r="Z2410" s="14">
        <v>19914</v>
      </c>
      <c r="AA2410" s="14">
        <v>-12386</v>
      </c>
      <c r="AB2410" s="14">
        <v>-13318</v>
      </c>
      <c r="AC2410" s="14">
        <v>37</v>
      </c>
      <c r="AE2410" s="14">
        <v>-2439</v>
      </c>
      <c r="AF2410" s="14">
        <v>-5983</v>
      </c>
      <c r="AG2410" s="25">
        <v>2.2693814034058084</v>
      </c>
      <c r="AH2410" s="25">
        <v>0.86498233432054761</v>
      </c>
      <c r="AJ2410" s="26">
        <v>9858.3273763358011</v>
      </c>
      <c r="AK2410" s="26">
        <v>15450.344886288272</v>
      </c>
      <c r="AM2410" s="26">
        <v>256.44893346849244</v>
      </c>
      <c r="AN2410" s="26">
        <v>25565.121196092561</v>
      </c>
      <c r="AO2410" s="26">
        <v>15116.188788827116</v>
      </c>
      <c r="AP2410" s="26">
        <v>21913.252244081483</v>
      </c>
      <c r="AQ2410" s="26">
        <v>18768.057740838194</v>
      </c>
      <c r="AR2410" s="14">
        <v>115671</v>
      </c>
      <c r="AS2410" s="14">
        <v>69862</v>
      </c>
      <c r="AT2410" s="27">
        <v>0.48725590244166284</v>
      </c>
      <c r="AU2410" s="27">
        <v>0.59225953245837082</v>
      </c>
    </row>
    <row r="2411" spans="1:47" x14ac:dyDescent="0.25">
      <c r="A2411" t="s">
        <v>47</v>
      </c>
      <c r="B2411" s="1">
        <v>44595</v>
      </c>
      <c r="C2411" s="8" t="s">
        <v>475</v>
      </c>
      <c r="D2411" s="10" t="s">
        <v>476</v>
      </c>
      <c r="E2411" s="14">
        <v>79925</v>
      </c>
      <c r="F2411" s="14">
        <v>80281</v>
      </c>
      <c r="G2411" s="14">
        <v>122151</v>
      </c>
      <c r="H2411" s="14">
        <v>45500</v>
      </c>
      <c r="I2411" s="14">
        <v>18192</v>
      </c>
      <c r="J2411" s="14">
        <v>37424</v>
      </c>
      <c r="K2411" s="14">
        <v>63563</v>
      </c>
      <c r="N2411" s="14">
        <v>-3</v>
      </c>
      <c r="P2411" s="14">
        <v>2533</v>
      </c>
      <c r="R2411" s="14">
        <v>459</v>
      </c>
      <c r="W2411" s="14">
        <v>-17</v>
      </c>
      <c r="Y2411" s="14">
        <v>55908</v>
      </c>
      <c r="Z2411" s="14">
        <v>17911</v>
      </c>
      <c r="AA2411" s="14">
        <v>-11182</v>
      </c>
      <c r="AB2411" s="14">
        <v>-13799</v>
      </c>
      <c r="AC2411" s="14">
        <v>52</v>
      </c>
      <c r="AE2411" s="14">
        <v>5895</v>
      </c>
      <c r="AF2411" s="14">
        <v>-9285</v>
      </c>
      <c r="AG2411" s="25">
        <v>2.2641263398020621</v>
      </c>
      <c r="AH2411" s="25">
        <v>0.8623474655815988</v>
      </c>
      <c r="AJ2411" s="26">
        <v>18683.032165942026</v>
      </c>
      <c r="AK2411" s="26">
        <v>14638.573337775108</v>
      </c>
      <c r="AM2411" s="26">
        <v>256.25289216433453</v>
      </c>
      <c r="AN2411" s="26">
        <v>33577.858395881478</v>
      </c>
      <c r="AO2411" s="26">
        <v>14727.321008340339</v>
      </c>
      <c r="AP2411" s="26">
        <v>24638.214999792053</v>
      </c>
      <c r="AQ2411" s="26">
        <v>23666.96440442976</v>
      </c>
      <c r="AR2411" s="14">
        <v>122280</v>
      </c>
      <c r="AS2411" s="14">
        <v>76780</v>
      </c>
      <c r="AT2411" s="27">
        <v>0.60538451240373092</v>
      </c>
      <c r="AU2411" s="27">
        <v>0.6795606025696006</v>
      </c>
    </row>
    <row r="2412" spans="1:47" x14ac:dyDescent="0.25">
      <c r="A2412" t="s">
        <v>47</v>
      </c>
      <c r="B2412" s="1">
        <v>44596</v>
      </c>
      <c r="C2412" s="8" t="s">
        <v>475</v>
      </c>
      <c r="D2412" s="10" t="s">
        <v>476</v>
      </c>
      <c r="E2412" s="14">
        <v>78194</v>
      </c>
      <c r="F2412" s="14">
        <v>78748</v>
      </c>
      <c r="G2412" s="14">
        <v>118541</v>
      </c>
      <c r="H2412" s="14">
        <v>43799</v>
      </c>
      <c r="I2412" s="14">
        <v>17684</v>
      </c>
      <c r="J2412" s="14">
        <v>34689</v>
      </c>
      <c r="K2412" s="14">
        <v>63516</v>
      </c>
      <c r="N2412" s="14">
        <v>3</v>
      </c>
      <c r="P2412" s="14">
        <v>2593</v>
      </c>
      <c r="R2412" s="14">
        <v>74</v>
      </c>
      <c r="W2412" s="14">
        <v>-18</v>
      </c>
      <c r="Y2412" s="14">
        <v>50656</v>
      </c>
      <c r="Z2412" s="14">
        <v>12767</v>
      </c>
      <c r="AA2412" s="14">
        <v>-467</v>
      </c>
      <c r="AB2412" s="14">
        <v>-14415</v>
      </c>
      <c r="AC2412" s="14">
        <v>60</v>
      </c>
      <c r="AE2412" s="14">
        <v>7175</v>
      </c>
      <c r="AF2412" s="14">
        <v>-11977</v>
      </c>
      <c r="AG2412" s="25">
        <v>2.2610055587069104</v>
      </c>
      <c r="AH2412" s="25">
        <v>0.8623327648579221</v>
      </c>
      <c r="AJ2412" s="26">
        <v>18136.287568911193</v>
      </c>
      <c r="AK2412" s="26">
        <v>13568.533933356526</v>
      </c>
      <c r="AM2412" s="26">
        <v>254.83831961668545</v>
      </c>
      <c r="AN2412" s="26">
        <v>31959.659821884405</v>
      </c>
      <c r="AO2412" s="26">
        <v>12475.149546938932</v>
      </c>
      <c r="AP2412" s="26">
        <v>21759.82366627474</v>
      </c>
      <c r="AQ2412" s="26">
        <v>22674.985702548594</v>
      </c>
      <c r="AR2412" s="14">
        <v>118669</v>
      </c>
      <c r="AS2412" s="14">
        <v>74870</v>
      </c>
      <c r="AT2412" s="27">
        <v>0.59374314468414491</v>
      </c>
      <c r="AU2412" s="27">
        <v>0.66768701722389046</v>
      </c>
    </row>
    <row r="2413" spans="1:47" x14ac:dyDescent="0.25">
      <c r="A2413" t="s">
        <v>47</v>
      </c>
      <c r="B2413" s="1">
        <v>44597</v>
      </c>
      <c r="C2413" s="8" t="s">
        <v>475</v>
      </c>
      <c r="D2413" s="10" t="s">
        <v>476</v>
      </c>
      <c r="E2413" s="14">
        <v>73285</v>
      </c>
      <c r="F2413" s="14">
        <v>73320</v>
      </c>
      <c r="G2413" s="14">
        <v>109874</v>
      </c>
      <c r="H2413" s="14">
        <v>40319</v>
      </c>
      <c r="I2413" s="14">
        <v>10013</v>
      </c>
      <c r="J2413" s="14">
        <v>33612</v>
      </c>
      <c r="K2413" s="14">
        <v>63531</v>
      </c>
      <c r="N2413" s="14">
        <v>-3</v>
      </c>
      <c r="P2413" s="14">
        <v>2566</v>
      </c>
      <c r="R2413" s="14">
        <v>172</v>
      </c>
      <c r="W2413" s="14">
        <v>-17</v>
      </c>
      <c r="Y2413" s="14">
        <v>44300</v>
      </c>
      <c r="Z2413" s="14">
        <v>19628</v>
      </c>
      <c r="AA2413" s="14">
        <v>19</v>
      </c>
      <c r="AB2413" s="14">
        <v>-13832</v>
      </c>
      <c r="AC2413" s="14">
        <v>35</v>
      </c>
      <c r="AE2413" s="14">
        <v>-2262</v>
      </c>
      <c r="AF2413" s="14">
        <v>-7569</v>
      </c>
      <c r="AG2413" s="25">
        <v>2.270782377596551</v>
      </c>
      <c r="AH2413" s="25">
        <v>0.86518342331140863</v>
      </c>
      <c r="AJ2413" s="26">
        <v>10313.497993701531</v>
      </c>
      <c r="AK2413" s="26">
        <v>13190.72911628447</v>
      </c>
      <c r="AM2413" s="26">
        <v>255.15352328219421</v>
      </c>
      <c r="AN2413" s="26">
        <v>23759.380633268192</v>
      </c>
      <c r="AO2413" s="26">
        <v>10674.759687169257</v>
      </c>
      <c r="AP2413" s="26">
        <v>16585.989572817623</v>
      </c>
      <c r="AQ2413" s="26">
        <v>17848.150747619828</v>
      </c>
      <c r="AR2413" s="14">
        <v>110003</v>
      </c>
      <c r="AS2413" s="14">
        <v>69684</v>
      </c>
      <c r="AT2413" s="27">
        <v>0.47617252012868483</v>
      </c>
      <c r="AU2413" s="27">
        <v>0.56466893549764108</v>
      </c>
    </row>
    <row r="2414" spans="1:47" x14ac:dyDescent="0.25">
      <c r="A2414" t="s">
        <v>47</v>
      </c>
      <c r="B2414" s="1">
        <v>44598</v>
      </c>
      <c r="C2414" s="8" t="s">
        <v>475</v>
      </c>
      <c r="D2414" s="10" t="s">
        <v>476</v>
      </c>
      <c r="E2414" s="14">
        <v>72173</v>
      </c>
      <c r="F2414" s="14">
        <v>72450</v>
      </c>
      <c r="G2414" s="14">
        <v>109907</v>
      </c>
      <c r="H2414" s="14">
        <v>41309</v>
      </c>
      <c r="I2414" s="14">
        <v>9546</v>
      </c>
      <c r="J2414" s="14">
        <v>33648</v>
      </c>
      <c r="K2414" s="14">
        <v>63480</v>
      </c>
      <c r="N2414" s="14">
        <v>-3</v>
      </c>
      <c r="P2414" s="14">
        <v>2545</v>
      </c>
      <c r="R2414" s="14">
        <v>709</v>
      </c>
      <c r="W2414" s="14">
        <v>-18</v>
      </c>
      <c r="Y2414" s="14">
        <v>41993</v>
      </c>
      <c r="Z2414" s="14">
        <v>19903</v>
      </c>
      <c r="AA2414" s="14">
        <v>7</v>
      </c>
      <c r="AB2414" s="14">
        <v>-13205</v>
      </c>
      <c r="AC2414" s="14">
        <v>35</v>
      </c>
      <c r="AE2414" s="14">
        <v>-1010</v>
      </c>
      <c r="AF2414" s="14">
        <v>-6414</v>
      </c>
      <c r="AG2414" s="25">
        <v>2.2723553776500403</v>
      </c>
      <c r="AH2414" s="25">
        <v>0.86452792224650199</v>
      </c>
      <c r="AJ2414" s="26">
        <v>9839.2940438929545</v>
      </c>
      <c r="AK2414" s="26">
        <v>13194.85241345461</v>
      </c>
      <c r="AM2414" s="26">
        <v>256.93711475531683</v>
      </c>
      <c r="AN2414" s="26">
        <v>23291.083572102874</v>
      </c>
      <c r="AO2414" s="26">
        <v>9446.1113603063168</v>
      </c>
      <c r="AP2414" s="26">
        <v>15736.332174836649</v>
      </c>
      <c r="AQ2414" s="26">
        <v>17000.862757572551</v>
      </c>
      <c r="AR2414" s="14">
        <v>110036</v>
      </c>
      <c r="AS2414" s="14">
        <v>68727</v>
      </c>
      <c r="AT2414" s="27">
        <v>0.46664717605810313</v>
      </c>
      <c r="AU2414" s="27">
        <v>0.54535251142345209</v>
      </c>
    </row>
    <row r="2415" spans="1:47" x14ac:dyDescent="0.25">
      <c r="A2415" t="s">
        <v>47</v>
      </c>
      <c r="B2415" s="1">
        <v>44599</v>
      </c>
      <c r="C2415" s="8" t="s">
        <v>475</v>
      </c>
      <c r="D2415" s="10" t="s">
        <v>476</v>
      </c>
      <c r="E2415" s="14">
        <v>70955</v>
      </c>
      <c r="F2415" s="14">
        <v>70764</v>
      </c>
      <c r="G2415" s="14">
        <v>113215</v>
      </c>
      <c r="H2415" s="14">
        <v>46747</v>
      </c>
      <c r="I2415" s="14">
        <v>9592</v>
      </c>
      <c r="J2415" s="14">
        <v>33656</v>
      </c>
      <c r="K2415" s="14">
        <v>67283</v>
      </c>
      <c r="N2415" s="14">
        <v>-3</v>
      </c>
      <c r="P2415" s="14">
        <v>2613</v>
      </c>
      <c r="R2415" s="14">
        <v>92</v>
      </c>
      <c r="W2415" s="14">
        <v>-18</v>
      </c>
      <c r="Y2415" s="14">
        <v>48049</v>
      </c>
      <c r="Z2415" s="14">
        <v>21760</v>
      </c>
      <c r="AA2415" s="14">
        <v>12</v>
      </c>
      <c r="AB2415" s="14">
        <v>-12694</v>
      </c>
      <c r="AC2415" s="14">
        <v>32</v>
      </c>
      <c r="AE2415" s="14">
        <v>-2870</v>
      </c>
      <c r="AF2415" s="14">
        <v>-7542</v>
      </c>
      <c r="AG2415" s="25">
        <v>2.2712524828186833</v>
      </c>
      <c r="AH2415" s="25">
        <v>0.86402133671915182</v>
      </c>
      <c r="AJ2415" s="26">
        <v>9881.9088165746562</v>
      </c>
      <c r="AK2415" s="26">
        <v>13190.255966388662</v>
      </c>
      <c r="AM2415" s="26">
        <v>269.44916269715827</v>
      </c>
      <c r="AN2415" s="26">
        <v>23341.613945660476</v>
      </c>
      <c r="AO2415" s="26">
        <v>12065.550449308508</v>
      </c>
      <c r="AP2415" s="26">
        <v>18226.942916811753</v>
      </c>
      <c r="AQ2415" s="26">
        <v>17180.221478157226</v>
      </c>
      <c r="AR2415" s="14">
        <v>113345</v>
      </c>
      <c r="AS2415" s="14">
        <v>66598</v>
      </c>
      <c r="AT2415" s="27">
        <v>0.45400669581262515</v>
      </c>
      <c r="AU2415" s="27">
        <v>0.56872368352165203</v>
      </c>
    </row>
    <row r="2416" spans="1:47" x14ac:dyDescent="0.25">
      <c r="A2416" t="s">
        <v>47</v>
      </c>
      <c r="B2416" s="1">
        <v>44600</v>
      </c>
      <c r="C2416" s="8" t="s">
        <v>475</v>
      </c>
      <c r="D2416" s="10" t="s">
        <v>476</v>
      </c>
      <c r="E2416" s="14">
        <v>70746</v>
      </c>
      <c r="F2416" s="14">
        <v>70826</v>
      </c>
      <c r="G2416" s="14">
        <v>135308</v>
      </c>
      <c r="H2416" s="14">
        <v>68274</v>
      </c>
      <c r="I2416" s="14">
        <v>9308</v>
      </c>
      <c r="J2416" s="14">
        <v>31723</v>
      </c>
      <c r="K2416" s="14">
        <v>91406</v>
      </c>
      <c r="N2416" s="14">
        <v>-2</v>
      </c>
      <c r="P2416" s="14">
        <v>2594</v>
      </c>
      <c r="R2416" s="14">
        <v>284</v>
      </c>
      <c r="W2416" s="14">
        <v>-5</v>
      </c>
      <c r="Y2416" s="14">
        <v>61429</v>
      </c>
      <c r="Z2416" s="14">
        <v>29100</v>
      </c>
      <c r="AA2416" s="14">
        <v>11</v>
      </c>
      <c r="AB2416" s="14">
        <v>-11335</v>
      </c>
      <c r="AC2416" s="14">
        <v>48</v>
      </c>
      <c r="AE2416" s="14">
        <v>-5799</v>
      </c>
      <c r="AF2416" s="14">
        <v>-5180</v>
      </c>
      <c r="AG2416" s="25">
        <v>2.2744292740775705</v>
      </c>
      <c r="AH2416" s="25">
        <v>0.87177670819796294</v>
      </c>
      <c r="AJ2416" s="26">
        <v>9602.7377430641245</v>
      </c>
      <c r="AK2416" s="26">
        <v>12544.280880226062</v>
      </c>
      <c r="AM2416" s="26">
        <v>362.5764700664331</v>
      </c>
      <c r="AN2416" s="26">
        <v>22509.595093356616</v>
      </c>
      <c r="AO2416" s="26">
        <v>11850.657289184959</v>
      </c>
      <c r="AP2416" s="26">
        <v>19829.456918638029</v>
      </c>
      <c r="AQ2416" s="26">
        <v>14530.795463903547</v>
      </c>
      <c r="AR2416" s="14">
        <v>135355</v>
      </c>
      <c r="AS2416" s="14">
        <v>67081</v>
      </c>
      <c r="AT2416" s="27">
        <v>0.36662926035030741</v>
      </c>
      <c r="AU2416" s="27">
        <v>0.47755522868816858</v>
      </c>
    </row>
    <row r="2417" spans="1:47" x14ac:dyDescent="0.25">
      <c r="A2417" t="s">
        <v>47</v>
      </c>
      <c r="B2417" s="1">
        <v>44601</v>
      </c>
      <c r="C2417" s="8" t="s">
        <v>475</v>
      </c>
      <c r="D2417" s="10" t="s">
        <v>476</v>
      </c>
      <c r="E2417" s="14">
        <v>68956</v>
      </c>
      <c r="F2417" s="14">
        <v>69011</v>
      </c>
      <c r="G2417" s="14">
        <v>137684</v>
      </c>
      <c r="H2417" s="14">
        <v>72807</v>
      </c>
      <c r="I2417" s="14">
        <v>8006</v>
      </c>
      <c r="J2417" s="14">
        <v>31347</v>
      </c>
      <c r="K2417" s="14">
        <v>95587</v>
      </c>
      <c r="N2417" s="14">
        <v>-19</v>
      </c>
      <c r="P2417" s="14">
        <v>2543</v>
      </c>
      <c r="R2417" s="14">
        <v>259</v>
      </c>
      <c r="W2417" s="14">
        <v>-39</v>
      </c>
      <c r="Y2417" s="14">
        <v>65178</v>
      </c>
      <c r="Z2417" s="14">
        <v>28610</v>
      </c>
      <c r="AA2417" s="14">
        <v>10</v>
      </c>
      <c r="AB2417" s="14">
        <v>-10808</v>
      </c>
      <c r="AC2417" s="14">
        <v>31</v>
      </c>
      <c r="AE2417" s="14">
        <v>-2999</v>
      </c>
      <c r="AF2417" s="14">
        <v>-7215</v>
      </c>
      <c r="AG2417" s="25">
        <v>2.2699848955144994</v>
      </c>
      <c r="AH2417" s="25">
        <v>0.8693160428651644</v>
      </c>
      <c r="AJ2417" s="26">
        <v>8243.3703193698148</v>
      </c>
      <c r="AK2417" s="26">
        <v>12360.610896977398</v>
      </c>
      <c r="AM2417" s="26">
        <v>378.60957358883564</v>
      </c>
      <c r="AN2417" s="26">
        <v>20982.590789936046</v>
      </c>
      <c r="AO2417" s="26">
        <v>10723.804443553423</v>
      </c>
      <c r="AP2417" s="26">
        <v>18754.345642082593</v>
      </c>
      <c r="AQ2417" s="26">
        <v>12952.049591406865</v>
      </c>
      <c r="AR2417" s="14">
        <v>137848</v>
      </c>
      <c r="AS2417" s="14">
        <v>65041</v>
      </c>
      <c r="AT2417" s="27">
        <v>0.33557715242374792</v>
      </c>
      <c r="AU2417" s="27">
        <v>0.4390207341554927</v>
      </c>
    </row>
    <row r="2418" spans="1:47" x14ac:dyDescent="0.25">
      <c r="A2418" t="s">
        <v>47</v>
      </c>
      <c r="B2418" s="1">
        <v>44602</v>
      </c>
      <c r="C2418" s="8" t="s">
        <v>475</v>
      </c>
      <c r="D2418" s="10" t="s">
        <v>476</v>
      </c>
      <c r="E2418" s="14">
        <v>68477</v>
      </c>
      <c r="F2418" s="14">
        <v>68359</v>
      </c>
      <c r="G2418" s="14">
        <v>133695</v>
      </c>
      <c r="H2418" s="14">
        <v>69067</v>
      </c>
      <c r="I2418" s="14">
        <v>5422</v>
      </c>
      <c r="J2418" s="14">
        <v>29883</v>
      </c>
      <c r="K2418" s="14">
        <v>95509</v>
      </c>
      <c r="N2418" s="14">
        <v>-9</v>
      </c>
      <c r="P2418" s="14">
        <v>2539</v>
      </c>
      <c r="R2418" s="14">
        <v>382</v>
      </c>
      <c r="W2418" s="14">
        <v>-16</v>
      </c>
      <c r="Y2418" s="14">
        <v>67554</v>
      </c>
      <c r="Z2418" s="14">
        <v>28083</v>
      </c>
      <c r="AA2418" s="14">
        <v>10</v>
      </c>
      <c r="AB2418" s="14">
        <v>-11022</v>
      </c>
      <c r="AC2418" s="14">
        <v>37</v>
      </c>
      <c r="AE2418" s="14">
        <v>-7452</v>
      </c>
      <c r="AF2418" s="14">
        <v>-8143</v>
      </c>
      <c r="AG2418" s="25">
        <v>2.2697823651085063</v>
      </c>
      <c r="AH2418" s="25">
        <v>0.86965668282565467</v>
      </c>
      <c r="AJ2418" s="26">
        <v>5582.2590666955393</v>
      </c>
      <c r="AK2418" s="26">
        <v>11787.950146909237</v>
      </c>
      <c r="AM2418" s="26">
        <v>378.83252252297586</v>
      </c>
      <c r="AN2418" s="26">
        <v>17749.04173612775</v>
      </c>
      <c r="AO2418" s="26">
        <v>13508.751238651534</v>
      </c>
      <c r="AP2418" s="26">
        <v>18780.793274263786</v>
      </c>
      <c r="AQ2418" s="26">
        <v>12476.999700515498</v>
      </c>
      <c r="AR2418" s="14">
        <v>133858</v>
      </c>
      <c r="AS2418" s="14">
        <v>64791</v>
      </c>
      <c r="AT2418" s="27">
        <v>0.29232389840205264</v>
      </c>
      <c r="AU2418" s="27">
        <v>0.42455037088099395</v>
      </c>
    </row>
    <row r="2419" spans="1:47" x14ac:dyDescent="0.25">
      <c r="A2419" t="s">
        <v>47</v>
      </c>
      <c r="B2419" s="1">
        <v>44603</v>
      </c>
      <c r="C2419" s="8" t="s">
        <v>475</v>
      </c>
      <c r="D2419" s="10" t="s">
        <v>476</v>
      </c>
      <c r="E2419" s="14">
        <v>68000</v>
      </c>
      <c r="F2419" s="14">
        <v>67330</v>
      </c>
      <c r="G2419" s="14">
        <v>134308</v>
      </c>
      <c r="H2419" s="14">
        <v>70514</v>
      </c>
      <c r="I2419" s="14">
        <v>6118</v>
      </c>
      <c r="J2419" s="14">
        <v>29251</v>
      </c>
      <c r="K2419" s="14">
        <v>95863</v>
      </c>
      <c r="N2419" s="14">
        <v>-3</v>
      </c>
      <c r="P2419" s="14">
        <v>2545</v>
      </c>
      <c r="R2419" s="14">
        <v>557</v>
      </c>
      <c r="W2419" s="14">
        <v>-23</v>
      </c>
      <c r="Y2419" s="14">
        <v>61848</v>
      </c>
      <c r="Z2419" s="14">
        <v>35073</v>
      </c>
      <c r="AA2419" s="14">
        <v>10</v>
      </c>
      <c r="AB2419" s="14">
        <v>-10977</v>
      </c>
      <c r="AC2419" s="14">
        <v>40</v>
      </c>
      <c r="AE2419" s="14">
        <v>-9828</v>
      </c>
      <c r="AF2419" s="14">
        <v>-5652</v>
      </c>
      <c r="AG2419" s="25">
        <v>2.2739574646458625</v>
      </c>
      <c r="AH2419" s="25">
        <v>0.86785146294439042</v>
      </c>
      <c r="AJ2419" s="26">
        <v>6310.4171098435954</v>
      </c>
      <c r="AK2419" s="26">
        <v>11514.693299791508</v>
      </c>
      <c r="AM2419" s="26">
        <v>380.83521898309857</v>
      </c>
      <c r="AN2419" s="26">
        <v>18205.945628618199</v>
      </c>
      <c r="AO2419" s="26">
        <v>13435.439821163711</v>
      </c>
      <c r="AP2419" s="26">
        <v>19139.349845487126</v>
      </c>
      <c r="AQ2419" s="26">
        <v>12502.035604294795</v>
      </c>
      <c r="AR2419" s="14">
        <v>134443</v>
      </c>
      <c r="AS2419" s="14">
        <v>63929</v>
      </c>
      <c r="AT2419" s="27">
        <v>0.29854430391886716</v>
      </c>
      <c r="AU2419" s="27">
        <v>0.43113825859845123</v>
      </c>
    </row>
    <row r="2420" spans="1:47" x14ac:dyDescent="0.25">
      <c r="A2420" t="s">
        <v>47</v>
      </c>
      <c r="B2420" s="1">
        <v>44604</v>
      </c>
      <c r="C2420" s="8" t="s">
        <v>475</v>
      </c>
      <c r="D2420" s="10" t="s">
        <v>476</v>
      </c>
      <c r="E2420" s="14">
        <v>65372</v>
      </c>
      <c r="F2420" s="14">
        <v>65061</v>
      </c>
      <c r="G2420" s="14">
        <v>133403</v>
      </c>
      <c r="H2420" s="14">
        <v>72330</v>
      </c>
      <c r="I2420" s="14">
        <v>7821</v>
      </c>
      <c r="J2420" s="14">
        <v>26723</v>
      </c>
      <c r="K2420" s="14">
        <v>96115</v>
      </c>
      <c r="N2420" s="14">
        <v>-2</v>
      </c>
      <c r="P2420" s="14">
        <v>2676</v>
      </c>
      <c r="R2420" s="14">
        <v>92</v>
      </c>
      <c r="W2420" s="14">
        <v>-22</v>
      </c>
      <c r="Y2420" s="14">
        <v>63931</v>
      </c>
      <c r="Z2420" s="14">
        <v>28554</v>
      </c>
      <c r="AA2420" s="14">
        <v>10</v>
      </c>
      <c r="AB2420" s="14">
        <v>-11252</v>
      </c>
      <c r="AC2420" s="14">
        <v>37</v>
      </c>
      <c r="AE2420" s="14">
        <v>-3874</v>
      </c>
      <c r="AF2420" s="14">
        <v>-5076</v>
      </c>
      <c r="AG2420" s="25">
        <v>2.2663425652360676</v>
      </c>
      <c r="AH2420" s="25">
        <v>0.86118901910609857</v>
      </c>
      <c r="AJ2420" s="26">
        <v>8039.9638952342275</v>
      </c>
      <c r="AK2420" s="26">
        <v>10438.784986787869</v>
      </c>
      <c r="AM2420" s="26">
        <v>380.5200153175897</v>
      </c>
      <c r="AN2420" s="26">
        <v>18859.268897339691</v>
      </c>
      <c r="AO2420" s="26">
        <v>10652.682941279771</v>
      </c>
      <c r="AP2420" s="26">
        <v>17943.702489015366</v>
      </c>
      <c r="AQ2420" s="26">
        <v>11568.24934960409</v>
      </c>
      <c r="AR2420" s="14">
        <v>133536</v>
      </c>
      <c r="AS2420" s="14">
        <v>61206</v>
      </c>
      <c r="AT2420" s="27">
        <v>0.31135814609133888</v>
      </c>
      <c r="AU2420" s="27">
        <v>0.41668453878907574</v>
      </c>
    </row>
    <row r="2421" spans="1:47" x14ac:dyDescent="0.25">
      <c r="A2421" t="s">
        <v>47</v>
      </c>
      <c r="B2421" s="1">
        <v>44605</v>
      </c>
      <c r="C2421" s="8" t="s">
        <v>475</v>
      </c>
      <c r="D2421" s="10" t="s">
        <v>476</v>
      </c>
      <c r="E2421" s="14">
        <v>64661</v>
      </c>
      <c r="F2421" s="14">
        <v>65392</v>
      </c>
      <c r="G2421" s="14">
        <v>132549</v>
      </c>
      <c r="H2421" s="14">
        <v>70958</v>
      </c>
      <c r="I2421" s="14">
        <v>6585</v>
      </c>
      <c r="J2421" s="14">
        <v>27207</v>
      </c>
      <c r="K2421" s="14">
        <v>96175</v>
      </c>
      <c r="N2421" s="14">
        <v>-3</v>
      </c>
      <c r="P2421" s="14">
        <v>2669</v>
      </c>
      <c r="R2421" s="14">
        <v>2</v>
      </c>
      <c r="W2421" s="14">
        <v>-86</v>
      </c>
      <c r="Y2421" s="14">
        <v>64522</v>
      </c>
      <c r="Z2421" s="14">
        <v>28895</v>
      </c>
      <c r="AA2421" s="14">
        <v>10</v>
      </c>
      <c r="AB2421" s="14">
        <v>-11292</v>
      </c>
      <c r="AC2421" s="14">
        <v>36</v>
      </c>
      <c r="AE2421" s="14">
        <v>-7754</v>
      </c>
      <c r="AF2421" s="14">
        <v>-3459</v>
      </c>
      <c r="AG2421" s="25">
        <v>2.2688461090582885</v>
      </c>
      <c r="AH2421" s="25">
        <v>0.86337308815282476</v>
      </c>
      <c r="AJ2421" s="26">
        <v>6776.8375630035243</v>
      </c>
      <c r="AK2421" s="26">
        <v>10654.802918132789</v>
      </c>
      <c r="AM2421" s="26">
        <v>380.11255692071256</v>
      </c>
      <c r="AN2421" s="26">
        <v>17811.753038057024</v>
      </c>
      <c r="AO2421" s="26">
        <v>12533.638037205837</v>
      </c>
      <c r="AP2421" s="26">
        <v>18468.444226131884</v>
      </c>
      <c r="AQ2421" s="26">
        <v>11876.946849130969</v>
      </c>
      <c r="AR2421" s="14">
        <v>132678</v>
      </c>
      <c r="AS2421" s="14">
        <v>61720</v>
      </c>
      <c r="AT2421" s="27">
        <v>0.29596577415066005</v>
      </c>
      <c r="AU2421" s="27">
        <v>0.42424100068909781</v>
      </c>
    </row>
    <row r="2422" spans="1:47" x14ac:dyDescent="0.25">
      <c r="A2422" t="s">
        <v>47</v>
      </c>
      <c r="B2422" s="1">
        <v>44606</v>
      </c>
      <c r="C2422" s="8" t="s">
        <v>475</v>
      </c>
      <c r="D2422" s="10" t="s">
        <v>476</v>
      </c>
      <c r="E2422" s="14">
        <v>69719</v>
      </c>
      <c r="F2422" s="14">
        <v>68195</v>
      </c>
      <c r="G2422" s="14">
        <v>137919</v>
      </c>
      <c r="H2422" s="14">
        <v>73392</v>
      </c>
      <c r="I2422" s="14">
        <v>5621</v>
      </c>
      <c r="J2422" s="14">
        <v>32816</v>
      </c>
      <c r="K2422" s="14">
        <v>96350</v>
      </c>
      <c r="N2422" s="14">
        <v>-2</v>
      </c>
      <c r="P2422" s="14">
        <v>2672</v>
      </c>
      <c r="R2422" s="14">
        <v>468</v>
      </c>
      <c r="W2422" s="14">
        <v>-6</v>
      </c>
      <c r="Y2422" s="14">
        <v>65105</v>
      </c>
      <c r="Z2422" s="14">
        <v>30189</v>
      </c>
      <c r="AA2422" s="14">
        <v>10</v>
      </c>
      <c r="AB2422" s="14">
        <v>-10409</v>
      </c>
      <c r="AC2422" s="14">
        <v>36</v>
      </c>
      <c r="AE2422" s="14">
        <v>-5636</v>
      </c>
      <c r="AF2422" s="14">
        <v>-5903</v>
      </c>
      <c r="AG2422" s="25">
        <v>2.2728354135322313</v>
      </c>
      <c r="AH2422" s="25">
        <v>0.86382049278688655</v>
      </c>
      <c r="AJ2422" s="26">
        <v>5794.9251387834065</v>
      </c>
      <c r="AK2422" s="26">
        <v>12858.05866375814</v>
      </c>
      <c r="AM2422" s="26">
        <v>382.58421493195806</v>
      </c>
      <c r="AN2422" s="26">
        <v>19035.568017473506</v>
      </c>
      <c r="AO2422" s="26">
        <v>11628.717109330586</v>
      </c>
      <c r="AP2422" s="26">
        <v>18392.636678203278</v>
      </c>
      <c r="AQ2422" s="26">
        <v>12271.648448600816</v>
      </c>
      <c r="AR2422" s="14">
        <v>137966</v>
      </c>
      <c r="AS2422" s="14">
        <v>64574</v>
      </c>
      <c r="AT2422" s="27">
        <v>0.30417779715786819</v>
      </c>
      <c r="AU2422" s="27">
        <v>0.41896617218624105</v>
      </c>
    </row>
    <row r="2423" spans="1:47" x14ac:dyDescent="0.25">
      <c r="A2423" t="s">
        <v>47</v>
      </c>
      <c r="B2423" s="1">
        <v>44607</v>
      </c>
      <c r="C2423" s="8" t="s">
        <v>475</v>
      </c>
      <c r="D2423" s="10" t="s">
        <v>476</v>
      </c>
      <c r="E2423" s="14">
        <v>68868</v>
      </c>
      <c r="F2423" s="14">
        <v>68514</v>
      </c>
      <c r="G2423" s="14">
        <v>139894</v>
      </c>
      <c r="H2423" s="14">
        <v>73139</v>
      </c>
      <c r="I2423" s="14">
        <v>5517</v>
      </c>
      <c r="J2423" s="14">
        <v>33690</v>
      </c>
      <c r="K2423" s="14">
        <v>95980</v>
      </c>
      <c r="N2423" s="14">
        <v>-3</v>
      </c>
      <c r="P2423" s="14">
        <v>2635</v>
      </c>
      <c r="R2423" s="14">
        <v>2012</v>
      </c>
      <c r="W2423" s="14">
        <v>63</v>
      </c>
      <c r="Y2423" s="14">
        <v>67412</v>
      </c>
      <c r="Z2423" s="14">
        <v>31893</v>
      </c>
      <c r="AA2423" s="14">
        <v>10</v>
      </c>
      <c r="AB2423" s="14">
        <v>-10680</v>
      </c>
      <c r="AC2423" s="14">
        <v>32</v>
      </c>
      <c r="AE2423" s="14">
        <v>-11066</v>
      </c>
      <c r="AF2423" s="14">
        <v>-4462</v>
      </c>
      <c r="AG2423" s="25">
        <v>2.2771522847201062</v>
      </c>
      <c r="AH2423" s="25">
        <v>0.86719329546122426</v>
      </c>
      <c r="AJ2423" s="26">
        <v>5698.5100175090602</v>
      </c>
      <c r="AK2423" s="26">
        <v>13252.053471386747</v>
      </c>
      <c r="AM2423" s="26">
        <v>387.22001518322088</v>
      </c>
      <c r="AN2423" s="26">
        <v>19337.783504079027</v>
      </c>
      <c r="AO2423" s="26">
        <v>12477.126853382988</v>
      </c>
      <c r="AP2423" s="26">
        <v>19113.45792236237</v>
      </c>
      <c r="AQ2423" s="26">
        <v>12701.452435099638</v>
      </c>
      <c r="AR2423" s="14">
        <v>139942</v>
      </c>
      <c r="AS2423" s="14">
        <v>66803</v>
      </c>
      <c r="AT2423" s="27">
        <v>0.30464381149878306</v>
      </c>
      <c r="AU2423" s="27">
        <v>0.41917093644700631</v>
      </c>
    </row>
    <row r="2424" spans="1:47" x14ac:dyDescent="0.25">
      <c r="A2424" t="s">
        <v>47</v>
      </c>
      <c r="B2424" s="1">
        <v>44608</v>
      </c>
      <c r="C2424" s="8" t="s">
        <v>475</v>
      </c>
      <c r="D2424" s="10" t="s">
        <v>476</v>
      </c>
      <c r="E2424" s="14">
        <v>68792</v>
      </c>
      <c r="F2424" s="14">
        <v>68483</v>
      </c>
      <c r="G2424" s="14">
        <v>142816</v>
      </c>
      <c r="H2424" s="14">
        <v>76853</v>
      </c>
      <c r="I2424" s="14">
        <v>5620</v>
      </c>
      <c r="J2424" s="14">
        <v>37913</v>
      </c>
      <c r="K2424" s="14">
        <v>96301</v>
      </c>
      <c r="N2424" s="14">
        <v>-3</v>
      </c>
      <c r="P2424" s="14">
        <v>1565</v>
      </c>
      <c r="R2424" s="14">
        <v>1438</v>
      </c>
      <c r="W2424" s="14">
        <v>-18</v>
      </c>
      <c r="Y2424" s="14">
        <v>69339</v>
      </c>
      <c r="Z2424" s="14">
        <v>26984</v>
      </c>
      <c r="AA2424" s="14">
        <v>10</v>
      </c>
      <c r="AB2424" s="14">
        <v>-10465</v>
      </c>
      <c r="AC2424" s="14">
        <v>28</v>
      </c>
      <c r="AE2424" s="14">
        <v>-5072</v>
      </c>
      <c r="AF2424" s="14">
        <v>-3971</v>
      </c>
      <c r="AG2424" s="25">
        <v>2.2732008225087359</v>
      </c>
      <c r="AH2424" s="25">
        <v>0.86771110055352807</v>
      </c>
      <c r="AJ2424" s="26">
        <v>5794.8256944503346</v>
      </c>
      <c r="AK2424" s="26">
        <v>14922.086779257163</v>
      </c>
      <c r="AM2424" s="26">
        <v>382.13062916939663</v>
      </c>
      <c r="AN2424" s="26">
        <v>21099.043102876883</v>
      </c>
      <c r="AO2424" s="26">
        <v>10087.797262770908</v>
      </c>
      <c r="AP2424" s="26">
        <v>18748.243338418237</v>
      </c>
      <c r="AQ2424" s="26">
        <v>12438.597027229558</v>
      </c>
      <c r="AR2424" s="14">
        <v>142944</v>
      </c>
      <c r="AS2424" s="14">
        <v>66091</v>
      </c>
      <c r="AT2424" s="27">
        <v>0.32540975770556607</v>
      </c>
      <c r="AU2424" s="27">
        <v>0.41491851807614999</v>
      </c>
    </row>
    <row r="2425" spans="1:47" x14ac:dyDescent="0.25">
      <c r="A2425" t="s">
        <v>47</v>
      </c>
      <c r="B2425" s="1">
        <v>44609</v>
      </c>
      <c r="C2425" s="8" t="s">
        <v>475</v>
      </c>
      <c r="D2425" s="10" t="s">
        <v>476</v>
      </c>
      <c r="E2425" s="14">
        <v>70536</v>
      </c>
      <c r="F2425" s="14">
        <v>70104</v>
      </c>
      <c r="G2425" s="14">
        <v>149374</v>
      </c>
      <c r="H2425" s="14">
        <v>82976</v>
      </c>
      <c r="I2425" s="14">
        <v>9358</v>
      </c>
      <c r="J2425" s="14">
        <v>40026</v>
      </c>
      <c r="K2425" s="14">
        <v>96441</v>
      </c>
      <c r="N2425" s="14">
        <v>-3</v>
      </c>
      <c r="P2425" s="14">
        <v>2794</v>
      </c>
      <c r="R2425" s="14">
        <v>776</v>
      </c>
      <c r="W2425" s="14">
        <v>-18</v>
      </c>
      <c r="Y2425" s="14">
        <v>67689</v>
      </c>
      <c r="Z2425" s="14">
        <v>24522</v>
      </c>
      <c r="AA2425" s="14">
        <v>10</v>
      </c>
      <c r="AB2425" s="14">
        <v>-11463</v>
      </c>
      <c r="AC2425" s="14">
        <v>29</v>
      </c>
      <c r="AE2425" s="14">
        <v>6316</v>
      </c>
      <c r="AF2425" s="14">
        <v>-4127</v>
      </c>
      <c r="AG2425" s="25">
        <v>2.2670731905834556</v>
      </c>
      <c r="AH2425" s="25">
        <v>0.8628956989266322</v>
      </c>
      <c r="AJ2425" s="26">
        <v>9623.0964599250583</v>
      </c>
      <c r="AK2425" s="26">
        <v>15666.311312261238</v>
      </c>
      <c r="AM2425" s="26">
        <v>384.84829979762458</v>
      </c>
      <c r="AN2425" s="26">
        <v>25674.256071983924</v>
      </c>
      <c r="AO2425" s="26">
        <v>7856.0344016961617</v>
      </c>
      <c r="AP2425" s="26">
        <v>20128.799415461082</v>
      </c>
      <c r="AQ2425" s="26">
        <v>13401.491058219002</v>
      </c>
      <c r="AR2425" s="14">
        <v>149502</v>
      </c>
      <c r="AS2425" s="14">
        <v>66526</v>
      </c>
      <c r="AT2425" s="27">
        <v>0.37860348638424368</v>
      </c>
      <c r="AU2425" s="27">
        <v>0.44411501092461259</v>
      </c>
    </row>
    <row r="2426" spans="1:47" x14ac:dyDescent="0.25">
      <c r="A2426" t="s">
        <v>47</v>
      </c>
      <c r="B2426" s="1">
        <v>44610</v>
      </c>
      <c r="C2426" s="8" t="s">
        <v>475</v>
      </c>
      <c r="D2426" s="10" t="s">
        <v>476</v>
      </c>
      <c r="E2426" s="14">
        <v>71437</v>
      </c>
      <c r="F2426" s="14">
        <v>71368</v>
      </c>
      <c r="G2426" s="14">
        <v>143879</v>
      </c>
      <c r="H2426" s="14">
        <v>76738</v>
      </c>
      <c r="I2426" s="14">
        <v>6319</v>
      </c>
      <c r="J2426" s="14">
        <v>38167</v>
      </c>
      <c r="K2426" s="14">
        <v>96538</v>
      </c>
      <c r="N2426" s="14">
        <v>-2</v>
      </c>
      <c r="P2426" s="14">
        <v>2873</v>
      </c>
      <c r="R2426" s="14">
        <v>0</v>
      </c>
      <c r="W2426" s="14">
        <v>-16</v>
      </c>
      <c r="Y2426" s="14">
        <v>62020</v>
      </c>
      <c r="Z2426" s="14">
        <v>27993</v>
      </c>
      <c r="AA2426" s="14">
        <v>13</v>
      </c>
      <c r="AB2426" s="14">
        <v>-10107</v>
      </c>
      <c r="AC2426" s="14">
        <v>31</v>
      </c>
      <c r="AE2426" s="14">
        <v>1106</v>
      </c>
      <c r="AF2426" s="14">
        <v>-4318</v>
      </c>
      <c r="AG2426" s="25">
        <v>2.2630603468720119</v>
      </c>
      <c r="AH2426" s="25">
        <v>0.86488666975039319</v>
      </c>
      <c r="AJ2426" s="26">
        <v>6486.5048542988097</v>
      </c>
      <c r="AK2426" s="26">
        <v>14973.160691803238</v>
      </c>
      <c r="AM2426" s="26">
        <v>382.54961940769493</v>
      </c>
      <c r="AN2426" s="26">
        <v>21842.215165509744</v>
      </c>
      <c r="AO2426" s="26">
        <v>7939.4157071461013</v>
      </c>
      <c r="AP2426" s="26">
        <v>17443.726425950979</v>
      </c>
      <c r="AQ2426" s="26">
        <v>12337.904446704868</v>
      </c>
      <c r="AR2426" s="14">
        <v>144006</v>
      </c>
      <c r="AS2426" s="14">
        <v>67268</v>
      </c>
      <c r="AT2426" s="27">
        <v>0.33438734773680323</v>
      </c>
      <c r="AU2426" s="27">
        <v>0.40435854940379506</v>
      </c>
    </row>
    <row r="2427" spans="1:47" x14ac:dyDescent="0.25">
      <c r="A2427" t="s">
        <v>47</v>
      </c>
      <c r="B2427" s="1">
        <v>44611</v>
      </c>
      <c r="C2427" s="8" t="s">
        <v>475</v>
      </c>
      <c r="D2427" s="10" t="s">
        <v>476</v>
      </c>
      <c r="E2427" s="14">
        <v>67569</v>
      </c>
      <c r="F2427" s="14">
        <v>67167</v>
      </c>
      <c r="G2427" s="14">
        <v>137038</v>
      </c>
      <c r="H2427" s="14">
        <v>74188</v>
      </c>
      <c r="I2427" s="14">
        <v>5130</v>
      </c>
      <c r="J2427" s="14">
        <v>32497</v>
      </c>
      <c r="K2427" s="14">
        <v>96401</v>
      </c>
      <c r="N2427" s="14">
        <v>158</v>
      </c>
      <c r="P2427" s="14">
        <v>2867</v>
      </c>
      <c r="R2427" s="14">
        <v>2</v>
      </c>
      <c r="W2427" s="14">
        <v>-17</v>
      </c>
      <c r="Y2427" s="14">
        <v>59690</v>
      </c>
      <c r="Z2427" s="14">
        <v>28814</v>
      </c>
      <c r="AA2427" s="14">
        <v>17</v>
      </c>
      <c r="AB2427" s="14">
        <v>-9934</v>
      </c>
      <c r="AC2427" s="14">
        <v>31</v>
      </c>
      <c r="AE2427" s="14">
        <v>-535</v>
      </c>
      <c r="AF2427" s="14">
        <v>-3895</v>
      </c>
      <c r="AG2427" s="25">
        <v>2.2658124152618546</v>
      </c>
      <c r="AH2427" s="25">
        <v>0.86783620279281404</v>
      </c>
      <c r="AJ2427" s="26">
        <v>5272.3905663077157</v>
      </c>
      <c r="AK2427" s="26">
        <v>12792.260381452619</v>
      </c>
      <c r="AM2427" s="26">
        <v>382.61881045622118</v>
      </c>
      <c r="AN2427" s="26">
        <v>18447.269758216557</v>
      </c>
      <c r="AO2427" s="26">
        <v>7610.8831472850461</v>
      </c>
      <c r="AP2427" s="26">
        <v>15581.114877496286</v>
      </c>
      <c r="AQ2427" s="26">
        <v>10477.038028005318</v>
      </c>
      <c r="AR2427" s="14">
        <v>137165</v>
      </c>
      <c r="AS2427" s="14">
        <v>62977</v>
      </c>
      <c r="AT2427" s="27">
        <v>0.29649852261407345</v>
      </c>
      <c r="AU2427" s="27">
        <v>0.36676703522398785</v>
      </c>
    </row>
    <row r="2428" spans="1:47" x14ac:dyDescent="0.25">
      <c r="A2428" t="s">
        <v>47</v>
      </c>
      <c r="B2428" s="1">
        <v>44612</v>
      </c>
      <c r="C2428" s="8" t="s">
        <v>475</v>
      </c>
      <c r="D2428" s="10" t="s">
        <v>476</v>
      </c>
      <c r="E2428" s="14">
        <v>65437</v>
      </c>
      <c r="F2428" s="14">
        <v>64992</v>
      </c>
      <c r="G2428" s="14">
        <v>133158</v>
      </c>
      <c r="H2428" s="14">
        <v>70886</v>
      </c>
      <c r="I2428" s="14">
        <v>5972</v>
      </c>
      <c r="J2428" s="14">
        <v>27083</v>
      </c>
      <c r="K2428" s="14">
        <v>96415</v>
      </c>
      <c r="N2428" s="14">
        <v>36</v>
      </c>
      <c r="P2428" s="14">
        <v>2436</v>
      </c>
      <c r="R2428" s="14">
        <v>1233</v>
      </c>
      <c r="W2428" s="14">
        <v>-17</v>
      </c>
      <c r="Y2428" s="14">
        <v>60996</v>
      </c>
      <c r="Z2428" s="14">
        <v>31642</v>
      </c>
      <c r="AA2428" s="14">
        <v>12</v>
      </c>
      <c r="AB2428" s="14">
        <v>-9572</v>
      </c>
      <c r="AC2428" s="14">
        <v>30</v>
      </c>
      <c r="AE2428" s="14">
        <v>-8745</v>
      </c>
      <c r="AF2428" s="14">
        <v>-3477</v>
      </c>
      <c r="AG2428" s="25">
        <v>2.2702699049478858</v>
      </c>
      <c r="AH2428" s="25">
        <v>0.87533186690050968</v>
      </c>
      <c r="AJ2428" s="26">
        <v>6149.8361950580002</v>
      </c>
      <c r="AK2428" s="26">
        <v>10753.15154142959</v>
      </c>
      <c r="AM2428" s="26">
        <v>385.28266582448413</v>
      </c>
      <c r="AN2428" s="26">
        <v>17288.270402312079</v>
      </c>
      <c r="AO2428" s="26">
        <v>10539.154976124277</v>
      </c>
      <c r="AP2428" s="26">
        <v>16766.224364436221</v>
      </c>
      <c r="AQ2428" s="26">
        <v>11061.201014000131</v>
      </c>
      <c r="AR2428" s="14">
        <v>133286</v>
      </c>
      <c r="AS2428" s="14">
        <v>62400</v>
      </c>
      <c r="AT2428" s="27">
        <v>0.28595701494789588</v>
      </c>
      <c r="AU2428" s="27">
        <v>0.39079719518405398</v>
      </c>
    </row>
    <row r="2429" spans="1:47" x14ac:dyDescent="0.25">
      <c r="A2429" t="s">
        <v>47</v>
      </c>
      <c r="B2429" s="1">
        <v>44613</v>
      </c>
      <c r="C2429" s="8" t="s">
        <v>475</v>
      </c>
      <c r="D2429" s="10" t="s">
        <v>476</v>
      </c>
      <c r="E2429" s="14">
        <v>68488</v>
      </c>
      <c r="F2429" s="14">
        <v>67611</v>
      </c>
      <c r="G2429" s="14">
        <v>138273</v>
      </c>
      <c r="H2429" s="14">
        <v>72668</v>
      </c>
      <c r="I2429" s="14">
        <v>7099</v>
      </c>
      <c r="J2429" s="14">
        <v>30150</v>
      </c>
      <c r="K2429" s="14">
        <v>96259</v>
      </c>
      <c r="N2429" s="14">
        <v>41</v>
      </c>
      <c r="P2429" s="14">
        <v>2646</v>
      </c>
      <c r="R2429" s="14">
        <v>2213</v>
      </c>
      <c r="W2429" s="14">
        <v>-16</v>
      </c>
      <c r="Y2429" s="14">
        <v>67082</v>
      </c>
      <c r="Z2429" s="14">
        <v>31212</v>
      </c>
      <c r="AA2429" s="14">
        <v>11</v>
      </c>
      <c r="AB2429" s="14">
        <v>-10352</v>
      </c>
      <c r="AC2429" s="14">
        <v>32</v>
      </c>
      <c r="AE2429" s="14">
        <v>-10847</v>
      </c>
      <c r="AF2429" s="14">
        <v>-4470</v>
      </c>
      <c r="AG2429" s="25">
        <v>2.2698037665387374</v>
      </c>
      <c r="AH2429" s="25">
        <v>0.87576322294294584</v>
      </c>
      <c r="AJ2429" s="26">
        <v>7308.8953827228725</v>
      </c>
      <c r="AK2429" s="26">
        <v>11976.785646383425</v>
      </c>
      <c r="AM2429" s="26">
        <v>389.26883900902783</v>
      </c>
      <c r="AN2429" s="26">
        <v>19674.949868115324</v>
      </c>
      <c r="AO2429" s="26">
        <v>13090.709857790733</v>
      </c>
      <c r="AP2429" s="26">
        <v>19707.469107254143</v>
      </c>
      <c r="AQ2429" s="26">
        <v>13058.190618651914</v>
      </c>
      <c r="AR2429" s="14">
        <v>138517</v>
      </c>
      <c r="AS2429" s="14">
        <v>65849</v>
      </c>
      <c r="AT2429" s="27">
        <v>0.31314414821461917</v>
      </c>
      <c r="AU2429" s="27">
        <v>0.43718732557354523</v>
      </c>
    </row>
    <row r="2430" spans="1:47" x14ac:dyDescent="0.25">
      <c r="A2430" t="s">
        <v>47</v>
      </c>
      <c r="B2430" s="1">
        <v>44614</v>
      </c>
      <c r="C2430" s="8" t="s">
        <v>475</v>
      </c>
      <c r="D2430" s="10" t="s">
        <v>476</v>
      </c>
      <c r="E2430" s="14">
        <v>68731</v>
      </c>
      <c r="F2430" s="14">
        <v>69282</v>
      </c>
      <c r="G2430" s="14">
        <v>147481</v>
      </c>
      <c r="H2430" s="14">
        <v>80283</v>
      </c>
      <c r="I2430" s="14">
        <v>7206</v>
      </c>
      <c r="J2430" s="14">
        <v>39192</v>
      </c>
      <c r="K2430" s="14">
        <v>96271</v>
      </c>
      <c r="N2430" s="14">
        <v>-3</v>
      </c>
      <c r="P2430" s="14">
        <v>2452</v>
      </c>
      <c r="R2430" s="14">
        <v>2380</v>
      </c>
      <c r="W2430" s="14">
        <v>-17</v>
      </c>
      <c r="Y2430" s="14">
        <v>69296</v>
      </c>
      <c r="Z2430" s="14">
        <v>33327</v>
      </c>
      <c r="AA2430" s="14">
        <v>12</v>
      </c>
      <c r="AB2430" s="14">
        <v>-11191</v>
      </c>
      <c r="AC2430" s="14">
        <v>40</v>
      </c>
      <c r="AE2430" s="14">
        <v>-6996</v>
      </c>
      <c r="AF2430" s="14">
        <v>-4205</v>
      </c>
      <c r="AG2430" s="25">
        <v>2.2657993313212303</v>
      </c>
      <c r="AH2430" s="25">
        <v>0.87325557145299726</v>
      </c>
      <c r="AJ2430" s="26">
        <v>7405.9701814828795</v>
      </c>
      <c r="AK2430" s="26">
        <v>15524.050564898196</v>
      </c>
      <c r="AM2430" s="26">
        <v>389.04973402202779</v>
      </c>
      <c r="AN2430" s="26">
        <v>23319.070480403112</v>
      </c>
      <c r="AO2430" s="26">
        <v>10282.890679949078</v>
      </c>
      <c r="AP2430" s="26">
        <v>20374.972600771383</v>
      </c>
      <c r="AQ2430" s="26">
        <v>13226.98855958081</v>
      </c>
      <c r="AR2430" s="14">
        <v>147609</v>
      </c>
      <c r="AS2430" s="14">
        <v>67326</v>
      </c>
      <c r="AT2430" s="27">
        <v>0.34828289035564436</v>
      </c>
      <c r="AU2430" s="27">
        <v>0.43312365977813982</v>
      </c>
    </row>
    <row r="2431" spans="1:47" x14ac:dyDescent="0.25">
      <c r="A2431" t="s">
        <v>47</v>
      </c>
      <c r="B2431" s="1">
        <v>44615</v>
      </c>
      <c r="C2431" s="8" t="s">
        <v>475</v>
      </c>
      <c r="D2431" s="10" t="s">
        <v>476</v>
      </c>
      <c r="E2431" s="14">
        <v>75391</v>
      </c>
      <c r="F2431" s="14">
        <v>76708</v>
      </c>
      <c r="G2431" s="14">
        <v>152609</v>
      </c>
      <c r="H2431" s="14">
        <v>78177</v>
      </c>
      <c r="I2431" s="14">
        <v>7205</v>
      </c>
      <c r="J2431" s="14">
        <v>46139</v>
      </c>
      <c r="K2431" s="14">
        <v>96364</v>
      </c>
      <c r="N2431" s="14">
        <v>-3</v>
      </c>
      <c r="P2431" s="14">
        <v>1022</v>
      </c>
      <c r="R2431" s="14">
        <v>1901</v>
      </c>
      <c r="W2431" s="14">
        <v>-19</v>
      </c>
      <c r="Y2431" s="14">
        <v>69716</v>
      </c>
      <c r="Z2431" s="14">
        <v>23065</v>
      </c>
      <c r="AA2431" s="14">
        <v>30</v>
      </c>
      <c r="AB2431" s="14">
        <v>-11806</v>
      </c>
      <c r="AC2431" s="14">
        <v>40</v>
      </c>
      <c r="AE2431" s="14">
        <v>1041</v>
      </c>
      <c r="AF2431" s="14">
        <v>-3899</v>
      </c>
      <c r="AG2431" s="25">
        <v>2.2624206161918465</v>
      </c>
      <c r="AH2431" s="25">
        <v>0.86519480033827911</v>
      </c>
      <c r="AJ2431" s="26">
        <v>7393.9003273408816</v>
      </c>
      <c r="AK2431" s="26">
        <v>18107.07645435851</v>
      </c>
      <c r="AM2431" s="26">
        <v>382.07296996229138</v>
      </c>
      <c r="AN2431" s="26">
        <v>25883.049751661689</v>
      </c>
      <c r="AO2431" s="26">
        <v>6227.6249601365553</v>
      </c>
      <c r="AP2431" s="26">
        <v>18084.84032253968</v>
      </c>
      <c r="AQ2431" s="26">
        <v>14025.834389258564</v>
      </c>
      <c r="AR2431" s="14">
        <v>152740</v>
      </c>
      <c r="AS2431" s="14">
        <v>74553</v>
      </c>
      <c r="AT2431" s="27">
        <v>0.373590998713555</v>
      </c>
      <c r="AU2431" s="27">
        <v>0.41476043903326781</v>
      </c>
    </row>
    <row r="2432" spans="1:47" x14ac:dyDescent="0.25">
      <c r="A2432" t="s">
        <v>47</v>
      </c>
      <c r="B2432" s="1">
        <v>44616</v>
      </c>
      <c r="C2432" s="8" t="s">
        <v>475</v>
      </c>
      <c r="D2432" s="10" t="s">
        <v>476</v>
      </c>
      <c r="E2432" s="14">
        <v>81500</v>
      </c>
      <c r="F2432" s="14">
        <v>78932</v>
      </c>
      <c r="G2432" s="14">
        <v>152972</v>
      </c>
      <c r="H2432" s="14">
        <v>77969</v>
      </c>
      <c r="I2432" s="14">
        <v>7454</v>
      </c>
      <c r="J2432" s="14">
        <v>45585</v>
      </c>
      <c r="K2432" s="14">
        <v>96596</v>
      </c>
      <c r="N2432" s="14">
        <v>-3</v>
      </c>
      <c r="P2432" s="14">
        <v>2961</v>
      </c>
      <c r="R2432" s="14">
        <v>395</v>
      </c>
      <c r="W2432" s="14">
        <v>-16</v>
      </c>
      <c r="Y2432" s="14">
        <v>74919</v>
      </c>
      <c r="Z2432" s="14">
        <v>21269</v>
      </c>
      <c r="AA2432" s="14">
        <v>-6706</v>
      </c>
      <c r="AB2432" s="14">
        <v>-12649</v>
      </c>
      <c r="AC2432" s="14">
        <v>30</v>
      </c>
      <c r="AE2432" s="14">
        <v>4088</v>
      </c>
      <c r="AF2432" s="14">
        <v>-2982</v>
      </c>
      <c r="AG2432" s="25">
        <v>2.2603943992870708</v>
      </c>
      <c r="AH2432" s="25">
        <v>0.86361619478765639</v>
      </c>
      <c r="AJ2432" s="26">
        <v>7642.5777922208017</v>
      </c>
      <c r="AK2432" s="26">
        <v>17857.020366047349</v>
      </c>
      <c r="AM2432" s="26">
        <v>384.62919481062465</v>
      </c>
      <c r="AN2432" s="26">
        <v>25884.227353078782</v>
      </c>
      <c r="AO2432" s="26">
        <v>8695.4502635211775</v>
      </c>
      <c r="AP2432" s="26">
        <v>19835.940804196402</v>
      </c>
      <c r="AQ2432" s="26">
        <v>14743.736812403555</v>
      </c>
      <c r="AR2432" s="14">
        <v>153100</v>
      </c>
      <c r="AS2432" s="14">
        <v>75131</v>
      </c>
      <c r="AT2432" s="27">
        <v>0.37272949253523541</v>
      </c>
      <c r="AU2432" s="27">
        <v>0.4326354906944021</v>
      </c>
    </row>
    <row r="2433" spans="1:47" x14ac:dyDescent="0.25">
      <c r="A2433" t="s">
        <v>47</v>
      </c>
      <c r="B2433" s="1">
        <v>44617</v>
      </c>
      <c r="C2433" s="8" t="s">
        <v>475</v>
      </c>
      <c r="D2433" s="10" t="s">
        <v>476</v>
      </c>
      <c r="E2433" s="14">
        <v>76371</v>
      </c>
      <c r="F2433" s="14">
        <v>75128</v>
      </c>
      <c r="G2433" s="14">
        <v>153487</v>
      </c>
      <c r="H2433" s="14">
        <v>83017</v>
      </c>
      <c r="I2433" s="14">
        <v>7274</v>
      </c>
      <c r="J2433" s="14">
        <v>46892</v>
      </c>
      <c r="K2433" s="14">
        <v>96569</v>
      </c>
      <c r="N2433" s="14">
        <v>-3</v>
      </c>
      <c r="P2433" s="14">
        <v>2763</v>
      </c>
      <c r="R2433" s="14">
        <v>8</v>
      </c>
      <c r="W2433" s="14">
        <v>-16</v>
      </c>
      <c r="Y2433" s="14">
        <v>70087</v>
      </c>
      <c r="Z2433" s="14">
        <v>29347</v>
      </c>
      <c r="AA2433" s="14">
        <v>-10498</v>
      </c>
      <c r="AB2433" s="14">
        <v>-11128</v>
      </c>
      <c r="AC2433" s="14">
        <v>30</v>
      </c>
      <c r="AE2433" s="14">
        <v>6955</v>
      </c>
      <c r="AF2433" s="14">
        <v>-1776</v>
      </c>
      <c r="AG2433" s="25">
        <v>2.2601685639460114</v>
      </c>
      <c r="AH2433" s="25">
        <v>0.8653481083895822</v>
      </c>
      <c r="AJ2433" s="26">
        <v>7457.2788662641578</v>
      </c>
      <c r="AK2433" s="26">
        <v>18405.849306730546</v>
      </c>
      <c r="AM2433" s="26">
        <v>382.27285521358954</v>
      </c>
      <c r="AN2433" s="26">
        <v>26245.401028208296</v>
      </c>
      <c r="AO2433" s="26">
        <v>10859.921042685939</v>
      </c>
      <c r="AP2433" s="26">
        <v>22407.782434234156</v>
      </c>
      <c r="AQ2433" s="26">
        <v>14697.539636660069</v>
      </c>
      <c r="AR2433" s="14">
        <v>153614</v>
      </c>
      <c r="AS2433" s="14">
        <v>70597</v>
      </c>
      <c r="AT2433" s="27">
        <v>0.37666577274733143</v>
      </c>
      <c r="AU2433" s="27">
        <v>0.45897828284167203</v>
      </c>
    </row>
    <row r="2434" spans="1:47" x14ac:dyDescent="0.25">
      <c r="A2434" t="s">
        <v>47</v>
      </c>
      <c r="B2434" s="1">
        <v>44618</v>
      </c>
      <c r="C2434" s="8" t="s">
        <v>475</v>
      </c>
      <c r="D2434" s="10" t="s">
        <v>476</v>
      </c>
      <c r="E2434" s="14">
        <v>71063</v>
      </c>
      <c r="F2434" s="14">
        <v>70592</v>
      </c>
      <c r="G2434" s="14">
        <v>151196</v>
      </c>
      <c r="H2434" s="14">
        <v>84811</v>
      </c>
      <c r="I2434" s="14">
        <v>9425</v>
      </c>
      <c r="J2434" s="14">
        <v>42103</v>
      </c>
      <c r="K2434" s="14">
        <v>96491</v>
      </c>
      <c r="N2434" s="14">
        <v>-14</v>
      </c>
      <c r="P2434" s="14">
        <v>2989</v>
      </c>
      <c r="R2434" s="14">
        <v>219</v>
      </c>
      <c r="W2434" s="14">
        <v>-17</v>
      </c>
      <c r="Y2434" s="14">
        <v>71697</v>
      </c>
      <c r="Z2434" s="14">
        <v>30039</v>
      </c>
      <c r="AA2434" s="14">
        <v>-10204</v>
      </c>
      <c r="AB2434" s="14">
        <v>-11185</v>
      </c>
      <c r="AC2434" s="14">
        <v>33</v>
      </c>
      <c r="AE2434" s="14">
        <v>6226</v>
      </c>
      <c r="AF2434" s="14">
        <v>-1795</v>
      </c>
      <c r="AG2434" s="25">
        <v>2.2601010509579034</v>
      </c>
      <c r="AH2434" s="25">
        <v>0.86772061001525813</v>
      </c>
      <c r="AJ2434" s="26">
        <v>9662.18777171496</v>
      </c>
      <c r="AK2434" s="26">
        <v>16571.400442467366</v>
      </c>
      <c r="AM2434" s="26">
        <v>384.04875879243161</v>
      </c>
      <c r="AN2434" s="26">
        <v>26617.636972974768</v>
      </c>
      <c r="AO2434" s="26">
        <v>11362.736136516984</v>
      </c>
      <c r="AP2434" s="26">
        <v>23601.523075106728</v>
      </c>
      <c r="AQ2434" s="26">
        <v>14378.850034385023</v>
      </c>
      <c r="AR2434" s="14">
        <v>151438</v>
      </c>
      <c r="AS2434" s="14">
        <v>66627</v>
      </c>
      <c r="AT2434" s="27">
        <v>0.38749702732048513</v>
      </c>
      <c r="AU2434" s="27">
        <v>0.47578159549140597</v>
      </c>
    </row>
    <row r="2435" spans="1:47" x14ac:dyDescent="0.25">
      <c r="A2435" t="s">
        <v>47</v>
      </c>
      <c r="B2435" s="1">
        <v>44619</v>
      </c>
      <c r="C2435" s="8" t="s">
        <v>475</v>
      </c>
      <c r="D2435" s="10" t="s">
        <v>476</v>
      </c>
      <c r="E2435" s="14">
        <v>68843</v>
      </c>
      <c r="F2435" s="14">
        <v>68394</v>
      </c>
      <c r="G2435" s="14">
        <v>142338</v>
      </c>
      <c r="H2435" s="14">
        <v>77408</v>
      </c>
      <c r="I2435" s="14">
        <v>6125</v>
      </c>
      <c r="J2435" s="14">
        <v>37197</v>
      </c>
      <c r="K2435" s="14">
        <v>96419</v>
      </c>
      <c r="N2435" s="14">
        <v>-3</v>
      </c>
      <c r="P2435" s="14">
        <v>2700</v>
      </c>
      <c r="R2435" s="14">
        <v>18</v>
      </c>
      <c r="W2435" s="14">
        <v>-19</v>
      </c>
      <c r="Y2435" s="14">
        <v>67557</v>
      </c>
      <c r="Z2435" s="14">
        <v>26798</v>
      </c>
      <c r="AA2435" s="14">
        <v>-10189</v>
      </c>
      <c r="AB2435" s="14">
        <v>-11163</v>
      </c>
      <c r="AC2435" s="14">
        <v>32</v>
      </c>
      <c r="AE2435" s="14">
        <v>6148</v>
      </c>
      <c r="AF2435" s="14">
        <v>-1775</v>
      </c>
      <c r="AG2435" s="25">
        <v>2.2630709713341233</v>
      </c>
      <c r="AH2435" s="25">
        <v>0.87002966386754654</v>
      </c>
      <c r="AJ2435" s="26">
        <v>6287.3917951490521</v>
      </c>
      <c r="AK2435" s="26">
        <v>14679.397541018921</v>
      </c>
      <c r="AM2435" s="26">
        <v>381.48484604981792</v>
      </c>
      <c r="AN2435" s="26">
        <v>21348.274182217789</v>
      </c>
      <c r="AO2435" s="26">
        <v>10846.069573494753</v>
      </c>
      <c r="AP2435" s="26">
        <v>19728.570837899115</v>
      </c>
      <c r="AQ2435" s="26">
        <v>12465.772917813434</v>
      </c>
      <c r="AR2435" s="14">
        <v>142565</v>
      </c>
      <c r="AS2435" s="14">
        <v>65157</v>
      </c>
      <c r="AT2435" s="27">
        <v>0.3301289392740222</v>
      </c>
      <c r="AU2435" s="27">
        <v>0.42178572202633413</v>
      </c>
    </row>
    <row r="2436" spans="1:47" x14ac:dyDescent="0.25">
      <c r="A2436" t="s">
        <v>47</v>
      </c>
      <c r="B2436" s="1">
        <v>44620</v>
      </c>
      <c r="C2436" s="8" t="s">
        <v>475</v>
      </c>
      <c r="D2436" s="10" t="s">
        <v>476</v>
      </c>
      <c r="E2436" s="14">
        <v>69906</v>
      </c>
      <c r="F2436" s="14">
        <v>69731</v>
      </c>
      <c r="G2436" s="14">
        <v>134540</v>
      </c>
      <c r="H2436" s="14">
        <v>68855</v>
      </c>
      <c r="I2436" s="14">
        <v>346</v>
      </c>
      <c r="J2436" s="14">
        <v>35769</v>
      </c>
      <c r="K2436" s="14">
        <v>96303</v>
      </c>
      <c r="N2436" s="14">
        <v>-3</v>
      </c>
      <c r="P2436" s="14">
        <v>2059</v>
      </c>
      <c r="R2436" s="14">
        <v>116</v>
      </c>
      <c r="W2436" s="14">
        <v>-50</v>
      </c>
      <c r="Y2436" s="14">
        <v>64533</v>
      </c>
      <c r="Z2436" s="14">
        <v>25997</v>
      </c>
      <c r="AA2436" s="14">
        <v>-10244</v>
      </c>
      <c r="AB2436" s="14">
        <v>-11134</v>
      </c>
      <c r="AC2436" s="14">
        <v>28</v>
      </c>
      <c r="AE2436" s="14">
        <v>3498</v>
      </c>
      <c r="AF2436" s="14">
        <v>-3823</v>
      </c>
      <c r="AG2436" s="25">
        <v>2.2686153447158039</v>
      </c>
      <c r="AH2436" s="25">
        <v>0.87075642055380886</v>
      </c>
      <c r="AJ2436" s="26">
        <v>356.04363077159246</v>
      </c>
      <c r="AK2436" s="26">
        <v>14127.643950789336</v>
      </c>
      <c r="AM2436" s="26">
        <v>378.9516848843266</v>
      </c>
      <c r="AN2436" s="26">
        <v>14862.63926644526</v>
      </c>
      <c r="AO2436" s="26">
        <v>11279.304459221361</v>
      </c>
      <c r="AP2436" s="26">
        <v>15577.056162383671</v>
      </c>
      <c r="AQ2436" s="26">
        <v>10564.887563282948</v>
      </c>
      <c r="AR2436" s="14">
        <v>134699</v>
      </c>
      <c r="AS2436" s="14">
        <v>65844</v>
      </c>
      <c r="AT2436" s="27">
        <v>0.24325697874216251</v>
      </c>
      <c r="AU2436" s="27">
        <v>0.35373857025339972</v>
      </c>
    </row>
    <row r="2437" spans="1:47" x14ac:dyDescent="0.25">
      <c r="A2437" t="s">
        <v>47</v>
      </c>
      <c r="B2437" s="1">
        <v>44621</v>
      </c>
      <c r="C2437" s="8" t="s">
        <v>475</v>
      </c>
      <c r="D2437" s="10" t="s">
        <v>476</v>
      </c>
      <c r="E2437" s="14">
        <v>68848</v>
      </c>
      <c r="F2437" s="14">
        <v>68255</v>
      </c>
      <c r="G2437" s="14">
        <v>146017</v>
      </c>
      <c r="H2437" s="14">
        <v>81879</v>
      </c>
      <c r="I2437" s="14">
        <v>0</v>
      </c>
      <c r="J2437" s="14">
        <v>46681</v>
      </c>
      <c r="K2437" s="14">
        <v>96273</v>
      </c>
      <c r="N2437" s="14">
        <v>-2</v>
      </c>
      <c r="P2437" s="14">
        <v>3017</v>
      </c>
      <c r="R2437" s="14">
        <v>53</v>
      </c>
      <c r="W2437" s="14">
        <v>-5</v>
      </c>
      <c r="Y2437" s="14">
        <v>64717</v>
      </c>
      <c r="Z2437" s="14">
        <v>25222</v>
      </c>
      <c r="AA2437" s="14">
        <v>-10379</v>
      </c>
      <c r="AB2437" s="14">
        <v>-1909</v>
      </c>
      <c r="AC2437" s="14">
        <v>32</v>
      </c>
      <c r="AE2437" s="14">
        <v>6967</v>
      </c>
      <c r="AF2437" s="14">
        <v>-2771</v>
      </c>
      <c r="AH2437" s="25">
        <v>0.87062656777565939</v>
      </c>
      <c r="AJ2437" s="26">
        <v>0</v>
      </c>
      <c r="AK2437" s="26">
        <v>18434.79547964528</v>
      </c>
      <c r="AM2437" s="26">
        <v>382.30360679071259</v>
      </c>
      <c r="AN2437" s="26">
        <v>18817.099086435996</v>
      </c>
      <c r="AO2437" s="26">
        <v>6255.7268800542415</v>
      </c>
      <c r="AP2437" s="26">
        <v>15183.660522748682</v>
      </c>
      <c r="AQ2437" s="26">
        <v>9889.1654437415455</v>
      </c>
      <c r="AR2437" s="14">
        <v>146137</v>
      </c>
      <c r="AS2437" s="14">
        <v>64258</v>
      </c>
      <c r="AT2437" s="27">
        <v>0.28387439859815461</v>
      </c>
      <c r="AU2437" s="27">
        <v>0.33928618881044365</v>
      </c>
    </row>
    <row r="2438" spans="1:47" x14ac:dyDescent="0.25">
      <c r="A2438" t="s">
        <v>47</v>
      </c>
      <c r="B2438" s="1">
        <v>44622</v>
      </c>
      <c r="C2438" s="8" t="s">
        <v>475</v>
      </c>
      <c r="D2438" s="10" t="s">
        <v>476</v>
      </c>
      <c r="E2438" s="14">
        <v>68314</v>
      </c>
      <c r="F2438" s="14">
        <v>68713</v>
      </c>
      <c r="G2438" s="14">
        <v>146773</v>
      </c>
      <c r="H2438" s="14">
        <v>82345</v>
      </c>
      <c r="I2438" s="14">
        <v>0</v>
      </c>
      <c r="J2438" s="14">
        <v>47655</v>
      </c>
      <c r="K2438" s="14">
        <v>96239</v>
      </c>
      <c r="N2438" s="14">
        <v>-3</v>
      </c>
      <c r="P2438" s="14">
        <v>2885</v>
      </c>
      <c r="R2438" s="14">
        <v>14</v>
      </c>
      <c r="W2438" s="14">
        <v>-17</v>
      </c>
      <c r="Y2438" s="14">
        <v>63886</v>
      </c>
      <c r="Z2438" s="14">
        <v>26785</v>
      </c>
      <c r="AA2438" s="14">
        <v>-10541</v>
      </c>
      <c r="AB2438" s="14">
        <v>-1192</v>
      </c>
      <c r="AC2438" s="14">
        <v>53</v>
      </c>
      <c r="AE2438" s="14">
        <v>6874</v>
      </c>
      <c r="AF2438" s="14">
        <v>-3520</v>
      </c>
      <c r="AH2438" s="25">
        <v>0.87238954041448957</v>
      </c>
      <c r="AJ2438" s="26">
        <v>0</v>
      </c>
      <c r="AK2438" s="26">
        <v>18857.546220415537</v>
      </c>
      <c r="AM2438" s="26">
        <v>381.51559762694058</v>
      </c>
      <c r="AN2438" s="26">
        <v>19239.061818042475</v>
      </c>
      <c r="AO2438" s="26">
        <v>6248.7304176622665</v>
      </c>
      <c r="AP2438" s="26">
        <v>15410.027872940916</v>
      </c>
      <c r="AQ2438" s="26">
        <v>10077.764362763823</v>
      </c>
      <c r="AR2438" s="14">
        <v>146906</v>
      </c>
      <c r="AS2438" s="14">
        <v>64561</v>
      </c>
      <c r="AT2438" s="27">
        <v>0.28872081783788817</v>
      </c>
      <c r="AU2438" s="27">
        <v>0.34413408821790825</v>
      </c>
    </row>
    <row r="2439" spans="1:47" x14ac:dyDescent="0.25">
      <c r="A2439" t="s">
        <v>47</v>
      </c>
      <c r="B2439" s="1">
        <v>44623</v>
      </c>
      <c r="C2439" s="8" t="s">
        <v>475</v>
      </c>
      <c r="D2439" s="10" t="s">
        <v>476</v>
      </c>
      <c r="E2439" s="14">
        <v>70386</v>
      </c>
      <c r="F2439" s="14">
        <v>69743</v>
      </c>
      <c r="G2439" s="14">
        <v>145934</v>
      </c>
      <c r="H2439" s="14">
        <v>79651</v>
      </c>
      <c r="I2439" s="14">
        <v>0</v>
      </c>
      <c r="J2439" s="14">
        <v>46349</v>
      </c>
      <c r="K2439" s="14">
        <v>96092</v>
      </c>
      <c r="N2439" s="14">
        <v>7</v>
      </c>
      <c r="P2439" s="14">
        <v>2881</v>
      </c>
      <c r="R2439" s="14">
        <v>582</v>
      </c>
      <c r="W2439" s="14">
        <v>-9</v>
      </c>
      <c r="Y2439" s="14">
        <v>63773</v>
      </c>
      <c r="Z2439" s="14">
        <v>25528</v>
      </c>
      <c r="AA2439" s="14">
        <v>-11254</v>
      </c>
      <c r="AB2439" s="14">
        <v>-1237</v>
      </c>
      <c r="AC2439" s="14">
        <v>69</v>
      </c>
      <c r="AE2439" s="14">
        <v>5957</v>
      </c>
      <c r="AF2439" s="14">
        <v>-3185</v>
      </c>
      <c r="AH2439" s="25">
        <v>0.87315078657409639</v>
      </c>
      <c r="AJ2439" s="26">
        <v>0</v>
      </c>
      <c r="AK2439" s="26">
        <v>18356.753457250143</v>
      </c>
      <c r="AM2439" s="26">
        <v>383.18387068585275</v>
      </c>
      <c r="AN2439" s="26">
        <v>18739.937327935993</v>
      </c>
      <c r="AO2439" s="26">
        <v>6325.865919321096</v>
      </c>
      <c r="AP2439" s="26">
        <v>14848.969801349449</v>
      </c>
      <c r="AQ2439" s="26">
        <v>10216.833445907641</v>
      </c>
      <c r="AR2439" s="14">
        <v>146034</v>
      </c>
      <c r="AS2439" s="14">
        <v>66383</v>
      </c>
      <c r="AT2439" s="27">
        <v>0.28290973767693994</v>
      </c>
      <c r="AU2439" s="27">
        <v>0.33930728276090116</v>
      </c>
    </row>
    <row r="2440" spans="1:47" x14ac:dyDescent="0.25">
      <c r="A2440" t="s">
        <v>47</v>
      </c>
      <c r="B2440" s="1">
        <v>44624</v>
      </c>
      <c r="C2440" s="8" t="s">
        <v>475</v>
      </c>
      <c r="D2440" s="10" t="s">
        <v>476</v>
      </c>
      <c r="E2440" s="14">
        <v>66021</v>
      </c>
      <c r="F2440" s="14">
        <v>67223</v>
      </c>
      <c r="G2440" s="14">
        <v>141655</v>
      </c>
      <c r="H2440" s="14">
        <v>76499</v>
      </c>
      <c r="I2440" s="14">
        <v>0</v>
      </c>
      <c r="J2440" s="14">
        <v>41499</v>
      </c>
      <c r="K2440" s="14">
        <v>95787</v>
      </c>
      <c r="N2440" s="14">
        <v>-2</v>
      </c>
      <c r="P2440" s="14">
        <v>2690</v>
      </c>
      <c r="R2440" s="14">
        <v>1696</v>
      </c>
      <c r="W2440" s="14">
        <v>-15</v>
      </c>
      <c r="Y2440" s="14">
        <v>60345</v>
      </c>
      <c r="Z2440" s="14">
        <v>31385</v>
      </c>
      <c r="AA2440" s="14">
        <v>-10999</v>
      </c>
      <c r="AB2440" s="14">
        <v>-953</v>
      </c>
      <c r="AC2440" s="14">
        <v>83</v>
      </c>
      <c r="AE2440" s="14">
        <v>-542</v>
      </c>
      <c r="AF2440" s="14">
        <v>-2820</v>
      </c>
      <c r="AH2440" s="25">
        <v>0.87571013741311543</v>
      </c>
      <c r="AJ2440" s="26">
        <v>0</v>
      </c>
      <c r="AK2440" s="26">
        <v>16484.06300972815</v>
      </c>
      <c r="AM2440" s="26">
        <v>385.49792686434387</v>
      </c>
      <c r="AN2440" s="26">
        <v>16869.56093659249</v>
      </c>
      <c r="AO2440" s="26">
        <v>6263.8910274146938</v>
      </c>
      <c r="AP2440" s="26">
        <v>13711.776985279606</v>
      </c>
      <c r="AQ2440" s="26">
        <v>9421.6749787275803</v>
      </c>
      <c r="AR2440" s="14">
        <v>141786</v>
      </c>
      <c r="AS2440" s="14">
        <v>65287</v>
      </c>
      <c r="AT2440" s="27">
        <v>0.26230355205754119</v>
      </c>
      <c r="AU2440" s="27">
        <v>0.31815235945291398</v>
      </c>
    </row>
    <row r="2441" spans="1:47" x14ac:dyDescent="0.25">
      <c r="A2441" t="s">
        <v>47</v>
      </c>
      <c r="B2441" s="1">
        <v>44625</v>
      </c>
      <c r="C2441" s="8" t="s">
        <v>475</v>
      </c>
      <c r="D2441" s="10" t="s">
        <v>476</v>
      </c>
      <c r="E2441" s="14">
        <v>64510</v>
      </c>
      <c r="F2441" s="14">
        <v>64634</v>
      </c>
      <c r="G2441" s="14">
        <v>139036</v>
      </c>
      <c r="H2441" s="14">
        <v>76818</v>
      </c>
      <c r="I2441" s="14">
        <v>0</v>
      </c>
      <c r="J2441" s="14">
        <v>38560</v>
      </c>
      <c r="K2441" s="14">
        <v>95996</v>
      </c>
      <c r="N2441" s="14">
        <v>-3</v>
      </c>
      <c r="P2441" s="14">
        <v>2875</v>
      </c>
      <c r="R2441" s="14">
        <v>1625</v>
      </c>
      <c r="W2441" s="14">
        <v>-17</v>
      </c>
      <c r="Y2441" s="14">
        <v>63923</v>
      </c>
      <c r="Z2441" s="14">
        <v>25507</v>
      </c>
      <c r="AA2441" s="14">
        <v>-10482</v>
      </c>
      <c r="AB2441" s="14">
        <v>-1202</v>
      </c>
      <c r="AC2441" s="14">
        <v>86</v>
      </c>
      <c r="AE2441" s="14">
        <v>781</v>
      </c>
      <c r="AF2441" s="14">
        <v>-1795</v>
      </c>
      <c r="AH2441" s="25">
        <v>0.87813455115757255</v>
      </c>
      <c r="AJ2441" s="26">
        <v>0</v>
      </c>
      <c r="AK2441" s="26">
        <v>15359.049764873771</v>
      </c>
      <c r="AM2441" s="26">
        <v>386.73952179067709</v>
      </c>
      <c r="AN2441" s="26">
        <v>15745.789286664445</v>
      </c>
      <c r="AO2441" s="26">
        <v>5535.3982834168655</v>
      </c>
      <c r="AP2441" s="26">
        <v>12752.026411884577</v>
      </c>
      <c r="AQ2441" s="26">
        <v>8529.1611581967354</v>
      </c>
      <c r="AR2441" s="14">
        <v>139170</v>
      </c>
      <c r="AS2441" s="14">
        <v>62352</v>
      </c>
      <c r="AT2441" s="27">
        <v>0.24943221942348329</v>
      </c>
      <c r="AU2441" s="27">
        <v>0.30157106865190669</v>
      </c>
    </row>
    <row r="2442" spans="1:47" x14ac:dyDescent="0.25">
      <c r="A2442" t="s">
        <v>47</v>
      </c>
      <c r="B2442" s="1">
        <v>44626</v>
      </c>
      <c r="C2442" s="8" t="s">
        <v>475</v>
      </c>
      <c r="D2442" s="10" t="s">
        <v>476</v>
      </c>
      <c r="E2442" s="14">
        <v>64341</v>
      </c>
      <c r="F2442" s="14">
        <v>65102</v>
      </c>
      <c r="G2442" s="14">
        <v>136040</v>
      </c>
      <c r="H2442" s="14">
        <v>74222</v>
      </c>
      <c r="I2442" s="14">
        <v>0</v>
      </c>
      <c r="J2442" s="14">
        <v>35678</v>
      </c>
      <c r="K2442" s="14">
        <v>96360</v>
      </c>
      <c r="N2442" s="14">
        <v>-2</v>
      </c>
      <c r="P2442" s="14">
        <v>3167</v>
      </c>
      <c r="R2442" s="14">
        <v>856</v>
      </c>
      <c r="W2442" s="14">
        <v>-19</v>
      </c>
      <c r="Y2442" s="14">
        <v>59386</v>
      </c>
      <c r="Z2442" s="14">
        <v>18936</v>
      </c>
      <c r="AA2442" s="14">
        <v>-5151</v>
      </c>
      <c r="AB2442" s="14">
        <v>-1356</v>
      </c>
      <c r="AC2442" s="14">
        <v>83</v>
      </c>
      <c r="AE2442" s="14">
        <v>4016</v>
      </c>
      <c r="AF2442" s="14">
        <v>-1692</v>
      </c>
      <c r="AH2442" s="25">
        <v>0.87529180120153205</v>
      </c>
      <c r="AJ2442" s="26">
        <v>0</v>
      </c>
      <c r="AK2442" s="26">
        <v>14165.099147820603</v>
      </c>
      <c r="AM2442" s="26">
        <v>386.30131181667713</v>
      </c>
      <c r="AN2442" s="26">
        <v>14551.400459637285</v>
      </c>
      <c r="AO2442" s="26">
        <v>3435.3202493082108</v>
      </c>
      <c r="AP2442" s="26">
        <v>10393.726339877911</v>
      </c>
      <c r="AQ2442" s="26">
        <v>7592.99436906758</v>
      </c>
      <c r="AR2442" s="14">
        <v>136174</v>
      </c>
      <c r="AS2442" s="14">
        <v>61952</v>
      </c>
      <c r="AT2442" s="27">
        <v>0.23558321325161596</v>
      </c>
      <c r="AU2442" s="27">
        <v>0.27020382305549084</v>
      </c>
    </row>
    <row r="2443" spans="1:47" x14ac:dyDescent="0.25">
      <c r="A2443" t="s">
        <v>47</v>
      </c>
      <c r="B2443" s="1">
        <v>44627</v>
      </c>
      <c r="C2443" s="8" t="s">
        <v>475</v>
      </c>
      <c r="D2443" s="10" t="s">
        <v>476</v>
      </c>
      <c r="E2443" s="14">
        <v>69653</v>
      </c>
      <c r="F2443" s="14">
        <v>71157</v>
      </c>
      <c r="G2443" s="14">
        <v>142628</v>
      </c>
      <c r="H2443" s="14">
        <v>74938</v>
      </c>
      <c r="I2443" s="14">
        <v>0</v>
      </c>
      <c r="J2443" s="14">
        <v>41742</v>
      </c>
      <c r="K2443" s="14">
        <v>97495</v>
      </c>
      <c r="N2443" s="14">
        <v>8</v>
      </c>
      <c r="P2443" s="14">
        <v>3061</v>
      </c>
      <c r="R2443" s="14">
        <v>341</v>
      </c>
      <c r="W2443" s="14">
        <v>-19</v>
      </c>
      <c r="Y2443" s="14">
        <v>60312</v>
      </c>
      <c r="Z2443" s="14">
        <v>15991</v>
      </c>
      <c r="AA2443" s="14">
        <v>-5345</v>
      </c>
      <c r="AB2443" s="14">
        <v>-1332</v>
      </c>
      <c r="AC2443" s="14">
        <v>73</v>
      </c>
      <c r="AE2443" s="14">
        <v>7743</v>
      </c>
      <c r="AF2443" s="14">
        <v>-2504</v>
      </c>
      <c r="AH2443" s="25">
        <v>0.86957365973755507</v>
      </c>
      <c r="AJ2443" s="26">
        <v>0</v>
      </c>
      <c r="AK2443" s="26">
        <v>16464.399172993541</v>
      </c>
      <c r="AM2443" s="26">
        <v>388.31938406536119</v>
      </c>
      <c r="AN2443" s="26">
        <v>16852.718557058906</v>
      </c>
      <c r="AO2443" s="26">
        <v>3743.1252992793816</v>
      </c>
      <c r="AP2443" s="26">
        <v>11480.53273214285</v>
      </c>
      <c r="AQ2443" s="26">
        <v>9115.3111241954321</v>
      </c>
      <c r="AR2443" s="14">
        <v>142763</v>
      </c>
      <c r="AS2443" s="14">
        <v>67825</v>
      </c>
      <c r="AT2443" s="27">
        <v>0.26024838638346914</v>
      </c>
      <c r="AU2443" s="27">
        <v>0.29628893786396954</v>
      </c>
    </row>
    <row r="2444" spans="1:47" x14ac:dyDescent="0.25">
      <c r="A2444" t="s">
        <v>47</v>
      </c>
      <c r="B2444" s="1">
        <v>44628</v>
      </c>
      <c r="C2444" s="8" t="s">
        <v>475</v>
      </c>
      <c r="D2444" s="10" t="s">
        <v>476</v>
      </c>
      <c r="E2444" s="14">
        <v>70554</v>
      </c>
      <c r="F2444" s="14">
        <v>69285</v>
      </c>
      <c r="G2444" s="14">
        <v>141868</v>
      </c>
      <c r="H2444" s="14">
        <v>76708</v>
      </c>
      <c r="I2444" s="14">
        <v>0</v>
      </c>
      <c r="J2444" s="14">
        <v>42325</v>
      </c>
      <c r="K2444" s="14">
        <v>96337</v>
      </c>
      <c r="N2444" s="14">
        <v>-3</v>
      </c>
      <c r="P2444" s="14">
        <v>3200</v>
      </c>
      <c r="R2444" s="14">
        <v>33</v>
      </c>
      <c r="W2444" s="14">
        <v>-24</v>
      </c>
      <c r="Y2444" s="14">
        <v>61351</v>
      </c>
      <c r="Z2444" s="14">
        <v>16925</v>
      </c>
      <c r="AA2444" s="14">
        <v>-6872</v>
      </c>
      <c r="AB2444" s="14">
        <v>-1338</v>
      </c>
      <c r="AC2444" s="14">
        <v>54</v>
      </c>
      <c r="AE2444" s="14">
        <v>8175</v>
      </c>
      <c r="AF2444" s="14">
        <v>-1587</v>
      </c>
      <c r="AH2444" s="25">
        <v>0.86844227272332208</v>
      </c>
      <c r="AJ2444" s="26">
        <v>0</v>
      </c>
      <c r="AK2444" s="26">
        <v>16672.632559359256</v>
      </c>
      <c r="AM2444" s="26">
        <v>383.15696305587016</v>
      </c>
      <c r="AN2444" s="26">
        <v>17055.789522415129</v>
      </c>
      <c r="AO2444" s="26">
        <v>3992.3807546443181</v>
      </c>
      <c r="AP2444" s="26">
        <v>12089.457965645768</v>
      </c>
      <c r="AQ2444" s="26">
        <v>8958.7123114136775</v>
      </c>
      <c r="AR2444" s="14">
        <v>142003</v>
      </c>
      <c r="AS2444" s="14">
        <v>65295</v>
      </c>
      <c r="AT2444" s="27">
        <v>0.26479394588076899</v>
      </c>
      <c r="AU2444" s="27">
        <v>0.30248191034518446</v>
      </c>
    </row>
    <row r="2445" spans="1:47" x14ac:dyDescent="0.25">
      <c r="A2445" t="s">
        <v>47</v>
      </c>
      <c r="B2445" s="1">
        <v>44629</v>
      </c>
      <c r="C2445" s="8" t="s">
        <v>475</v>
      </c>
      <c r="D2445" s="10" t="s">
        <v>476</v>
      </c>
      <c r="E2445" s="14">
        <v>69472</v>
      </c>
      <c r="F2445" s="14">
        <v>70236</v>
      </c>
      <c r="G2445" s="14">
        <v>139434</v>
      </c>
      <c r="H2445" s="14">
        <v>72185</v>
      </c>
      <c r="I2445" s="14">
        <v>0</v>
      </c>
      <c r="J2445" s="14">
        <v>39329</v>
      </c>
      <c r="K2445" s="14">
        <v>96271</v>
      </c>
      <c r="N2445" s="14">
        <v>-2</v>
      </c>
      <c r="P2445" s="14">
        <v>2749</v>
      </c>
      <c r="R2445" s="14">
        <v>1106</v>
      </c>
      <c r="W2445" s="14">
        <v>-19</v>
      </c>
      <c r="Y2445" s="14">
        <v>60165</v>
      </c>
      <c r="Z2445" s="14">
        <v>16000</v>
      </c>
      <c r="AA2445" s="14">
        <v>-10987</v>
      </c>
      <c r="AB2445" s="14">
        <v>-1362</v>
      </c>
      <c r="AC2445" s="14">
        <v>43</v>
      </c>
      <c r="AE2445" s="14">
        <v>10929</v>
      </c>
      <c r="AF2445" s="14">
        <v>-2603</v>
      </c>
      <c r="AH2445" s="25">
        <v>0.87200289223398131</v>
      </c>
      <c r="AJ2445" s="26">
        <v>0</v>
      </c>
      <c r="AK2445" s="26">
        <v>15555.96962227969</v>
      </c>
      <c r="AM2445" s="26">
        <v>385.3134174016069</v>
      </c>
      <c r="AN2445" s="26">
        <v>15941.283039681297</v>
      </c>
      <c r="AO2445" s="26">
        <v>5799.9813992559957</v>
      </c>
      <c r="AP2445" s="26">
        <v>12391.153363456275</v>
      </c>
      <c r="AQ2445" s="26">
        <v>9350.1110754810179</v>
      </c>
      <c r="AR2445" s="14">
        <v>139568</v>
      </c>
      <c r="AS2445" s="14">
        <v>67383</v>
      </c>
      <c r="AT2445" s="27">
        <v>0.25180894914982077</v>
      </c>
      <c r="AU2445" s="27">
        <v>0.30591457606854788</v>
      </c>
    </row>
    <row r="2446" spans="1:47" x14ac:dyDescent="0.25">
      <c r="A2446" t="s">
        <v>47</v>
      </c>
      <c r="B2446" s="1">
        <v>44630</v>
      </c>
      <c r="C2446" s="8" t="s">
        <v>475</v>
      </c>
      <c r="D2446" s="10" t="s">
        <v>476</v>
      </c>
      <c r="E2446" s="14">
        <v>69240</v>
      </c>
      <c r="F2446" s="14">
        <v>68960</v>
      </c>
      <c r="G2446" s="14">
        <v>140356</v>
      </c>
      <c r="H2446" s="14">
        <v>74099</v>
      </c>
      <c r="I2446" s="14">
        <v>0</v>
      </c>
      <c r="J2446" s="14">
        <v>40624</v>
      </c>
      <c r="K2446" s="14">
        <v>96008</v>
      </c>
      <c r="N2446" s="14">
        <v>-1</v>
      </c>
      <c r="P2446" s="14">
        <v>2228</v>
      </c>
      <c r="R2446" s="14">
        <v>1516</v>
      </c>
      <c r="W2446" s="14">
        <v>-19</v>
      </c>
      <c r="Y2446" s="14">
        <v>64031</v>
      </c>
      <c r="Z2446" s="14">
        <v>17648</v>
      </c>
      <c r="AA2446" s="14">
        <v>-10622</v>
      </c>
      <c r="AB2446" s="14">
        <v>-1219</v>
      </c>
      <c r="AC2446" s="14">
        <v>44</v>
      </c>
      <c r="AE2446" s="14">
        <v>7472</v>
      </c>
      <c r="AF2446" s="14">
        <v>-3255</v>
      </c>
      <c r="AH2446" s="25">
        <v>0.8727581778584218</v>
      </c>
      <c r="AJ2446" s="26">
        <v>0</v>
      </c>
      <c r="AK2446" s="26">
        <v>16082.104043926176</v>
      </c>
      <c r="AM2446" s="26">
        <v>383.88346906539664</v>
      </c>
      <c r="AN2446" s="26">
        <v>16465.987512991571</v>
      </c>
      <c r="AO2446" s="26">
        <v>5866.5960681423649</v>
      </c>
      <c r="AP2446" s="26">
        <v>12952.782108564381</v>
      </c>
      <c r="AQ2446" s="26">
        <v>9379.8014725695521</v>
      </c>
      <c r="AR2446" s="14">
        <v>140491</v>
      </c>
      <c r="AS2446" s="14">
        <v>66392</v>
      </c>
      <c r="AT2446" s="27">
        <v>0.25838840488637332</v>
      </c>
      <c r="AU2446" s="27">
        <v>0.31146671168900292</v>
      </c>
    </row>
    <row r="2447" spans="1:47" x14ac:dyDescent="0.25">
      <c r="A2447" t="s">
        <v>47</v>
      </c>
      <c r="B2447" s="1">
        <v>44631</v>
      </c>
      <c r="C2447" s="8" t="s">
        <v>475</v>
      </c>
      <c r="D2447" s="10" t="s">
        <v>476</v>
      </c>
      <c r="E2447" s="14">
        <v>69374</v>
      </c>
      <c r="F2447" s="14">
        <v>68215</v>
      </c>
      <c r="G2447" s="14">
        <v>143010</v>
      </c>
      <c r="H2447" s="14">
        <v>78876</v>
      </c>
      <c r="I2447" s="14">
        <v>0</v>
      </c>
      <c r="J2447" s="14">
        <v>43979</v>
      </c>
      <c r="K2447" s="14">
        <v>96190</v>
      </c>
      <c r="N2447" s="14">
        <v>-3</v>
      </c>
      <c r="P2447" s="14">
        <v>2440</v>
      </c>
      <c r="R2447" s="14">
        <v>449</v>
      </c>
      <c r="W2447" s="14">
        <v>-81</v>
      </c>
      <c r="Y2447" s="14">
        <v>60778</v>
      </c>
      <c r="Z2447" s="14">
        <v>17016</v>
      </c>
      <c r="AA2447" s="14">
        <v>-5383</v>
      </c>
      <c r="AB2447" s="14">
        <v>-1389</v>
      </c>
      <c r="AC2447" s="14">
        <v>44</v>
      </c>
      <c r="AE2447" s="14">
        <v>10653</v>
      </c>
      <c r="AF2447" s="14">
        <v>-2843</v>
      </c>
      <c r="AH2447" s="25">
        <v>0.87174827442427105</v>
      </c>
      <c r="AJ2447" s="26">
        <v>0</v>
      </c>
      <c r="AK2447" s="26">
        <v>17390.124992472633</v>
      </c>
      <c r="AM2447" s="26">
        <v>380.98513292157213</v>
      </c>
      <c r="AN2447" s="26">
        <v>17771.110125394203</v>
      </c>
      <c r="AO2447" s="26">
        <v>3802.1077560655885</v>
      </c>
      <c r="AP2447" s="26">
        <v>12619.63113865133</v>
      </c>
      <c r="AQ2447" s="26">
        <v>8953.5867428084639</v>
      </c>
      <c r="AR2447" s="14">
        <v>143092</v>
      </c>
      <c r="AS2447" s="14">
        <v>64216</v>
      </c>
      <c r="AT2447" s="27">
        <v>0.27379968694718482</v>
      </c>
      <c r="AU2447" s="27">
        <v>0.30738844532406867</v>
      </c>
    </row>
    <row r="2448" spans="1:47" x14ac:dyDescent="0.25">
      <c r="A2448" t="s">
        <v>47</v>
      </c>
      <c r="B2448" s="1">
        <v>44632</v>
      </c>
      <c r="C2448" s="8" t="s">
        <v>475</v>
      </c>
      <c r="D2448" s="10" t="s">
        <v>476</v>
      </c>
      <c r="E2448" s="14">
        <v>65983</v>
      </c>
      <c r="F2448" s="14">
        <v>66416</v>
      </c>
      <c r="G2448" s="14">
        <v>136569</v>
      </c>
      <c r="H2448" s="14">
        <v>75179</v>
      </c>
      <c r="I2448" s="14">
        <v>0</v>
      </c>
      <c r="J2448" s="14">
        <v>37635</v>
      </c>
      <c r="K2448" s="14">
        <v>96354</v>
      </c>
      <c r="N2448" s="14">
        <v>-3</v>
      </c>
      <c r="P2448" s="14">
        <v>2591</v>
      </c>
      <c r="R2448" s="14">
        <v>3</v>
      </c>
      <c r="W2448" s="14">
        <v>-11</v>
      </c>
      <c r="Y2448" s="14">
        <v>60428</v>
      </c>
      <c r="Z2448" s="14">
        <v>20893</v>
      </c>
      <c r="AA2448" s="14">
        <v>-6381</v>
      </c>
      <c r="AB2448" s="14">
        <v>-1338</v>
      </c>
      <c r="AC2448" s="14">
        <v>43</v>
      </c>
      <c r="AE2448" s="14">
        <v>5078</v>
      </c>
      <c r="AF2448" s="14">
        <v>-3544</v>
      </c>
      <c r="AH2448" s="25">
        <v>0.87358043337134206</v>
      </c>
      <c r="AJ2448" s="26">
        <v>0</v>
      </c>
      <c r="AK2448" s="26">
        <v>14912.864625164639</v>
      </c>
      <c r="AM2448" s="26">
        <v>380.48541979332663</v>
      </c>
      <c r="AN2448" s="26">
        <v>15293.350044957964</v>
      </c>
      <c r="AO2448" s="26">
        <v>4150.8907593631175</v>
      </c>
      <c r="AP2448" s="26">
        <v>11461.943542939776</v>
      </c>
      <c r="AQ2448" s="26">
        <v>7982.2972613812981</v>
      </c>
      <c r="AR2448" s="14">
        <v>136618</v>
      </c>
      <c r="AS2448" s="14">
        <v>61439</v>
      </c>
      <c r="AT2448" s="27">
        <v>0.2467905062006121</v>
      </c>
      <c r="AU2448" s="27">
        <v>0.28642933948121613</v>
      </c>
    </row>
    <row r="2449" spans="1:47" x14ac:dyDescent="0.25">
      <c r="A2449" t="s">
        <v>47</v>
      </c>
      <c r="B2449" s="1">
        <v>44633</v>
      </c>
      <c r="C2449" s="8" t="s">
        <v>475</v>
      </c>
      <c r="D2449" s="10" t="s">
        <v>476</v>
      </c>
      <c r="E2449" s="14">
        <v>63651</v>
      </c>
      <c r="F2449" s="14">
        <v>65017</v>
      </c>
      <c r="G2449" s="14">
        <v>136615</v>
      </c>
      <c r="H2449" s="14">
        <v>74684</v>
      </c>
      <c r="I2449" s="14">
        <v>0</v>
      </c>
      <c r="J2449" s="14">
        <v>36611</v>
      </c>
      <c r="K2449" s="14">
        <v>96270</v>
      </c>
      <c r="N2449" s="14">
        <v>-2</v>
      </c>
      <c r="P2449" s="14">
        <v>2423</v>
      </c>
      <c r="R2449" s="14">
        <v>1317</v>
      </c>
      <c r="W2449" s="14">
        <v>-4</v>
      </c>
      <c r="Y2449" s="14">
        <v>64013</v>
      </c>
      <c r="Z2449" s="14">
        <v>22145</v>
      </c>
      <c r="AA2449" s="14">
        <v>-10120</v>
      </c>
      <c r="AB2449" s="14">
        <v>-1272</v>
      </c>
      <c r="AC2449" s="14">
        <v>44</v>
      </c>
      <c r="AE2449" s="14">
        <v>2309</v>
      </c>
      <c r="AF2449" s="14">
        <v>-2435</v>
      </c>
      <c r="AH2449" s="25">
        <v>0.87622709577054025</v>
      </c>
      <c r="AJ2449" s="26">
        <v>0</v>
      </c>
      <c r="AK2449" s="26">
        <v>14551.056510081215</v>
      </c>
      <c r="AM2449" s="26">
        <v>384.57153560351935</v>
      </c>
      <c r="AN2449" s="26">
        <v>14935.628045684736</v>
      </c>
      <c r="AO2449" s="26">
        <v>5657.9000483356685</v>
      </c>
      <c r="AP2449" s="26">
        <v>12189.74212877249</v>
      </c>
      <c r="AQ2449" s="26">
        <v>8403.7859652479165</v>
      </c>
      <c r="AR2449" s="14">
        <v>136657</v>
      </c>
      <c r="AS2449" s="14">
        <v>61973</v>
      </c>
      <c r="AT2449" s="27">
        <v>0.24094912300194998</v>
      </c>
      <c r="AU2449" s="27">
        <v>0.29895526462660937</v>
      </c>
    </row>
    <row r="2450" spans="1:47" x14ac:dyDescent="0.25">
      <c r="A2450" t="s">
        <v>47</v>
      </c>
      <c r="B2450" s="1">
        <v>44634</v>
      </c>
      <c r="C2450" s="8" t="s">
        <v>475</v>
      </c>
      <c r="D2450" s="10" t="s">
        <v>476</v>
      </c>
      <c r="E2450" s="14">
        <v>66685</v>
      </c>
      <c r="F2450" s="14">
        <v>68129</v>
      </c>
      <c r="G2450" s="14">
        <v>141226</v>
      </c>
      <c r="H2450" s="14">
        <v>76747</v>
      </c>
      <c r="I2450" s="14">
        <v>0</v>
      </c>
      <c r="J2450" s="14">
        <v>41849</v>
      </c>
      <c r="K2450" s="14">
        <v>96246</v>
      </c>
      <c r="N2450" s="14">
        <v>-3</v>
      </c>
      <c r="P2450" s="14">
        <v>2531</v>
      </c>
      <c r="R2450" s="14">
        <v>546</v>
      </c>
      <c r="W2450" s="14">
        <v>58</v>
      </c>
      <c r="Y2450" s="14">
        <v>65197</v>
      </c>
      <c r="Z2450" s="14">
        <v>23034</v>
      </c>
      <c r="AA2450" s="14">
        <v>-10944</v>
      </c>
      <c r="AB2450" s="14">
        <v>-1305</v>
      </c>
      <c r="AC2450" s="14">
        <v>43</v>
      </c>
      <c r="AE2450" s="14">
        <v>4682</v>
      </c>
      <c r="AF2450" s="14">
        <v>-3960</v>
      </c>
      <c r="AH2450" s="25">
        <v>0.87579308942175926</v>
      </c>
      <c r="AJ2450" s="26">
        <v>0</v>
      </c>
      <c r="AK2450" s="26">
        <v>16624.663206906953</v>
      </c>
      <c r="AM2450" s="26">
        <v>382.23057179504582</v>
      </c>
      <c r="AN2450" s="26">
        <v>17006.893778701997</v>
      </c>
      <c r="AO2450" s="26">
        <v>6707.6272438140695</v>
      </c>
      <c r="AP2450" s="26">
        <v>14119.667653666456</v>
      </c>
      <c r="AQ2450" s="26">
        <v>9594.8533688496082</v>
      </c>
      <c r="AR2450" s="14">
        <v>141286</v>
      </c>
      <c r="AS2450" s="14">
        <v>64539</v>
      </c>
      <c r="AT2450" s="27">
        <v>0.26537475873336352</v>
      </c>
      <c r="AU2450" s="27">
        <v>0.32775539803891013</v>
      </c>
    </row>
    <row r="2451" spans="1:47" x14ac:dyDescent="0.25">
      <c r="A2451" t="s">
        <v>47</v>
      </c>
      <c r="B2451" s="1">
        <v>44635</v>
      </c>
      <c r="C2451" s="8" t="s">
        <v>475</v>
      </c>
      <c r="D2451" s="10" t="s">
        <v>476</v>
      </c>
      <c r="E2451" s="14">
        <v>68560</v>
      </c>
      <c r="F2451" s="14">
        <v>69341</v>
      </c>
      <c r="G2451" s="14">
        <v>143342</v>
      </c>
      <c r="H2451" s="14">
        <v>77491</v>
      </c>
      <c r="I2451" s="14">
        <v>0</v>
      </c>
      <c r="J2451" s="14">
        <v>44491</v>
      </c>
      <c r="K2451" s="14">
        <v>96200</v>
      </c>
      <c r="N2451" s="14">
        <v>-3</v>
      </c>
      <c r="P2451" s="14">
        <v>2484</v>
      </c>
      <c r="R2451" s="14">
        <v>187</v>
      </c>
      <c r="W2451" s="14">
        <v>-17</v>
      </c>
      <c r="Y2451" s="14">
        <v>66933</v>
      </c>
      <c r="Z2451" s="14">
        <v>19750</v>
      </c>
      <c r="AA2451" s="14">
        <v>-4999</v>
      </c>
      <c r="AB2451" s="14">
        <v>-7486</v>
      </c>
      <c r="AC2451" s="14">
        <v>43</v>
      </c>
      <c r="AE2451" s="14">
        <v>6896</v>
      </c>
      <c r="AF2451" s="14">
        <v>-3646</v>
      </c>
      <c r="AH2451" s="25">
        <v>0.87405544592511319</v>
      </c>
      <c r="AJ2451" s="26">
        <v>0</v>
      </c>
      <c r="AK2451" s="26">
        <v>17639.140008098544</v>
      </c>
      <c r="AM2451" s="26">
        <v>380.48926374046692</v>
      </c>
      <c r="AN2451" s="26">
        <v>18019.62927183901</v>
      </c>
      <c r="AO2451" s="26">
        <v>7401.961617940442</v>
      </c>
      <c r="AP2451" s="26">
        <v>14991.08940079453</v>
      </c>
      <c r="AQ2451" s="26">
        <v>10430.501488984926</v>
      </c>
      <c r="AR2451" s="14">
        <v>143475</v>
      </c>
      <c r="AS2451" s="14">
        <v>65984</v>
      </c>
      <c r="AT2451" s="27">
        <v>0.27688750712864063</v>
      </c>
      <c r="AU2451" s="27">
        <v>0.34849800243461976</v>
      </c>
    </row>
    <row r="2452" spans="1:47" x14ac:dyDescent="0.25">
      <c r="A2452" t="s">
        <v>47</v>
      </c>
      <c r="B2452" s="1">
        <v>44636</v>
      </c>
      <c r="C2452" s="8" t="s">
        <v>475</v>
      </c>
      <c r="D2452" s="10" t="s">
        <v>476</v>
      </c>
      <c r="E2452" s="14">
        <v>68344</v>
      </c>
      <c r="F2452" s="14">
        <v>68996</v>
      </c>
      <c r="G2452" s="14">
        <v>139501</v>
      </c>
      <c r="H2452" s="14">
        <v>73209</v>
      </c>
      <c r="I2452" s="14">
        <v>0</v>
      </c>
      <c r="J2452" s="14">
        <v>39726</v>
      </c>
      <c r="K2452" s="14">
        <v>96027</v>
      </c>
      <c r="N2452" s="14">
        <v>-2</v>
      </c>
      <c r="P2452" s="14">
        <v>2382</v>
      </c>
      <c r="R2452" s="14">
        <v>1385</v>
      </c>
      <c r="W2452" s="14">
        <v>-17</v>
      </c>
      <c r="Y2452" s="14">
        <v>71176</v>
      </c>
      <c r="Z2452" s="14">
        <v>19448</v>
      </c>
      <c r="AA2452" s="14">
        <v>-5141</v>
      </c>
      <c r="AB2452" s="14">
        <v>-10809</v>
      </c>
      <c r="AC2452" s="14">
        <v>45</v>
      </c>
      <c r="AE2452" s="14">
        <v>2563</v>
      </c>
      <c r="AF2452" s="14">
        <v>-4073</v>
      </c>
      <c r="AH2452" s="25">
        <v>0.87727840658653244</v>
      </c>
      <c r="AJ2452" s="26">
        <v>0</v>
      </c>
      <c r="AK2452" s="26">
        <v>15808.058522582847</v>
      </c>
      <c r="AM2452" s="26">
        <v>384.04107089815102</v>
      </c>
      <c r="AN2452" s="26">
        <v>16192.099593481</v>
      </c>
      <c r="AO2452" s="26">
        <v>9288.2423976614355</v>
      </c>
      <c r="AP2452" s="26">
        <v>15031.420054497634</v>
      </c>
      <c r="AQ2452" s="26">
        <v>10448.921936644801</v>
      </c>
      <c r="AR2452" s="14">
        <v>139634</v>
      </c>
      <c r="AS2452" s="14">
        <v>66425</v>
      </c>
      <c r="AT2452" s="27">
        <v>0.25564996065270695</v>
      </c>
      <c r="AU2452" s="27">
        <v>0.34679566849779242</v>
      </c>
    </row>
    <row r="2453" spans="1:47" x14ac:dyDescent="0.25">
      <c r="A2453" t="s">
        <v>47</v>
      </c>
      <c r="B2453" s="1">
        <v>44637</v>
      </c>
      <c r="C2453" s="8" t="s">
        <v>475</v>
      </c>
      <c r="D2453" s="10" t="s">
        <v>476</v>
      </c>
      <c r="E2453" s="14">
        <v>66965</v>
      </c>
      <c r="F2453" s="14">
        <v>68575</v>
      </c>
      <c r="G2453" s="14">
        <v>140296</v>
      </c>
      <c r="H2453" s="14">
        <v>74081</v>
      </c>
      <c r="I2453" s="14">
        <v>0</v>
      </c>
      <c r="J2453" s="14">
        <v>40307</v>
      </c>
      <c r="K2453" s="14">
        <v>96075</v>
      </c>
      <c r="N2453" s="14">
        <v>-3</v>
      </c>
      <c r="P2453" s="14">
        <v>2407</v>
      </c>
      <c r="R2453" s="14">
        <v>1529</v>
      </c>
      <c r="W2453" s="14">
        <v>-19</v>
      </c>
      <c r="Y2453" s="14">
        <v>70463</v>
      </c>
      <c r="Z2453" s="14">
        <v>23716</v>
      </c>
      <c r="AA2453" s="14">
        <v>-5099</v>
      </c>
      <c r="AB2453" s="14">
        <v>-11824</v>
      </c>
      <c r="AC2453" s="14">
        <v>45</v>
      </c>
      <c r="AE2453" s="14">
        <v>645</v>
      </c>
      <c r="AF2453" s="14">
        <v>-3865</v>
      </c>
      <c r="AH2453" s="25">
        <v>0.87740820681245713</v>
      </c>
      <c r="AJ2453" s="26">
        <v>0</v>
      </c>
      <c r="AK2453" s="26">
        <v>16041.627397007069</v>
      </c>
      <c r="AM2453" s="26">
        <v>384.86751953332629</v>
      </c>
      <c r="AN2453" s="26">
        <v>16426.494916540389</v>
      </c>
      <c r="AO2453" s="26">
        <v>9756.7669872965544</v>
      </c>
      <c r="AP2453" s="26">
        <v>15605.666977127967</v>
      </c>
      <c r="AQ2453" s="26">
        <v>10577.594926708982</v>
      </c>
      <c r="AR2453" s="14">
        <v>140430</v>
      </c>
      <c r="AS2453" s="14">
        <v>66349</v>
      </c>
      <c r="AT2453" s="27">
        <v>0.25788064674858124</v>
      </c>
      <c r="AU2453" s="27">
        <v>0.35146840686854591</v>
      </c>
    </row>
    <row r="2454" spans="1:47" x14ac:dyDescent="0.25">
      <c r="A2454" t="s">
        <v>47</v>
      </c>
      <c r="B2454" s="1">
        <v>44638</v>
      </c>
      <c r="C2454" s="8" t="s">
        <v>475</v>
      </c>
      <c r="D2454" s="10" t="s">
        <v>476</v>
      </c>
      <c r="E2454" s="14">
        <v>67970</v>
      </c>
      <c r="F2454" s="14">
        <v>67845</v>
      </c>
      <c r="G2454" s="14">
        <v>145287</v>
      </c>
      <c r="H2454" s="14">
        <v>81430</v>
      </c>
      <c r="I2454" s="14">
        <v>0</v>
      </c>
      <c r="J2454" s="14">
        <v>46111</v>
      </c>
      <c r="K2454" s="14">
        <v>96174</v>
      </c>
      <c r="N2454" s="14">
        <v>27</v>
      </c>
      <c r="P2454" s="14">
        <v>2708</v>
      </c>
      <c r="R2454" s="14">
        <v>284</v>
      </c>
      <c r="W2454" s="14">
        <v>-17</v>
      </c>
      <c r="Y2454" s="14">
        <v>64384</v>
      </c>
      <c r="Z2454" s="14">
        <v>19252</v>
      </c>
      <c r="AA2454" s="14">
        <v>44</v>
      </c>
      <c r="AB2454" s="14">
        <v>-11582</v>
      </c>
      <c r="AC2454" s="14">
        <v>46</v>
      </c>
      <c r="AE2454" s="14">
        <v>12743</v>
      </c>
      <c r="AF2454" s="14">
        <v>-3457</v>
      </c>
      <c r="AH2454" s="25">
        <v>0.87399758804143302</v>
      </c>
      <c r="AJ2454" s="26">
        <v>0</v>
      </c>
      <c r="AK2454" s="26">
        <v>18280.20374585122</v>
      </c>
      <c r="AM2454" s="26">
        <v>381.74623445536156</v>
      </c>
      <c r="AN2454" s="26">
        <v>18661.949980306581</v>
      </c>
      <c r="AO2454" s="26">
        <v>7729.0047697658911</v>
      </c>
      <c r="AP2454" s="26">
        <v>15950.984689994211</v>
      </c>
      <c r="AQ2454" s="26">
        <v>10439.970060078262</v>
      </c>
      <c r="AR2454" s="14">
        <v>145422</v>
      </c>
      <c r="AS2454" s="14">
        <v>63992</v>
      </c>
      <c r="AT2454" s="27">
        <v>0.28291804655130237</v>
      </c>
      <c r="AU2454" s="27">
        <v>0.35967256522455521</v>
      </c>
    </row>
    <row r="2455" spans="1:47" x14ac:dyDescent="0.25">
      <c r="A2455" t="s">
        <v>47</v>
      </c>
      <c r="B2455" s="1">
        <v>44639</v>
      </c>
      <c r="C2455" s="8" t="s">
        <v>475</v>
      </c>
      <c r="D2455" s="10" t="s">
        <v>476</v>
      </c>
      <c r="E2455" s="14">
        <v>66067</v>
      </c>
      <c r="F2455" s="14">
        <v>66041</v>
      </c>
      <c r="G2455" s="14">
        <v>145557</v>
      </c>
      <c r="H2455" s="14">
        <v>83087</v>
      </c>
      <c r="I2455" s="14">
        <v>0</v>
      </c>
      <c r="J2455" s="14">
        <v>46311</v>
      </c>
      <c r="K2455" s="14">
        <v>96095</v>
      </c>
      <c r="N2455" s="14">
        <v>7</v>
      </c>
      <c r="P2455" s="14">
        <v>2505</v>
      </c>
      <c r="R2455" s="14">
        <v>657</v>
      </c>
      <c r="W2455" s="14">
        <v>-18</v>
      </c>
      <c r="Y2455" s="14">
        <v>63837</v>
      </c>
      <c r="Z2455" s="14">
        <v>19488</v>
      </c>
      <c r="AA2455" s="14">
        <v>36</v>
      </c>
      <c r="AB2455" s="14">
        <v>-11569</v>
      </c>
      <c r="AC2455" s="14">
        <v>43</v>
      </c>
      <c r="AE2455" s="14">
        <v>13204</v>
      </c>
      <c r="AF2455" s="14">
        <v>-1952</v>
      </c>
      <c r="AH2455" s="25">
        <v>0.87342404048381816</v>
      </c>
      <c r="AJ2455" s="26">
        <v>0</v>
      </c>
      <c r="AK2455" s="26">
        <v>18347.443431904863</v>
      </c>
      <c r="AM2455" s="26">
        <v>382.00762286090543</v>
      </c>
      <c r="AN2455" s="26">
        <v>18729.451054765777</v>
      </c>
      <c r="AO2455" s="26">
        <v>7055.3248349570913</v>
      </c>
      <c r="AP2455" s="26">
        <v>15716.436029933959</v>
      </c>
      <c r="AQ2455" s="26">
        <v>10068.339859788908</v>
      </c>
      <c r="AR2455" s="14">
        <v>145690</v>
      </c>
      <c r="AS2455" s="14">
        <v>62603</v>
      </c>
      <c r="AT2455" s="27">
        <v>0.28341905679427365</v>
      </c>
      <c r="AU2455" s="27">
        <v>0.35456549081813687</v>
      </c>
    </row>
    <row r="2456" spans="1:47" x14ac:dyDescent="0.25">
      <c r="A2456" t="s">
        <v>47</v>
      </c>
      <c r="B2456" s="1">
        <v>44640</v>
      </c>
      <c r="C2456" s="8" t="s">
        <v>475</v>
      </c>
      <c r="D2456" s="10" t="s">
        <v>476</v>
      </c>
      <c r="E2456" s="14">
        <v>63125</v>
      </c>
      <c r="F2456" s="14">
        <v>64085</v>
      </c>
      <c r="G2456" s="14">
        <v>134587</v>
      </c>
      <c r="H2456" s="14">
        <v>72872</v>
      </c>
      <c r="I2456" s="14">
        <v>0</v>
      </c>
      <c r="J2456" s="14">
        <v>35186</v>
      </c>
      <c r="K2456" s="14">
        <v>95996</v>
      </c>
      <c r="N2456" s="14">
        <v>-3</v>
      </c>
      <c r="P2456" s="14">
        <v>1768</v>
      </c>
      <c r="R2456" s="14">
        <v>1644</v>
      </c>
      <c r="W2456" s="14">
        <v>-4</v>
      </c>
      <c r="Y2456" s="14">
        <v>60991</v>
      </c>
      <c r="Z2456" s="14">
        <v>20631</v>
      </c>
      <c r="AA2456" s="14">
        <v>24</v>
      </c>
      <c r="AB2456" s="14">
        <v>-10736</v>
      </c>
      <c r="AC2456" s="14">
        <v>44</v>
      </c>
      <c r="AE2456" s="14">
        <v>4355</v>
      </c>
      <c r="AF2456" s="14">
        <v>-2437</v>
      </c>
      <c r="AH2456" s="25">
        <v>0.8791480624358945</v>
      </c>
      <c r="AJ2456" s="26">
        <v>0</v>
      </c>
      <c r="AK2456" s="26">
        <v>14031.308672183592</v>
      </c>
      <c r="AM2456" s="26">
        <v>382.54961940769482</v>
      </c>
      <c r="AN2456" s="26">
        <v>14413.85829159129</v>
      </c>
      <c r="AO2456" s="26">
        <v>5517.2857228675266</v>
      </c>
      <c r="AP2456" s="26">
        <v>11708.902617812628</v>
      </c>
      <c r="AQ2456" s="26">
        <v>8222.2413966461863</v>
      </c>
      <c r="AR2456" s="14">
        <v>134706</v>
      </c>
      <c r="AS2456" s="14">
        <v>61834</v>
      </c>
      <c r="AT2456" s="27">
        <v>0.23589951647890953</v>
      </c>
      <c r="AU2456" s="27">
        <v>0.29315454002448671</v>
      </c>
    </row>
    <row r="2457" spans="1:47" x14ac:dyDescent="0.25">
      <c r="A2457" t="s">
        <v>47</v>
      </c>
      <c r="B2457" s="1">
        <v>44641</v>
      </c>
      <c r="C2457" s="8" t="s">
        <v>475</v>
      </c>
      <c r="D2457" s="10" t="s">
        <v>476</v>
      </c>
      <c r="E2457" s="14">
        <v>67416</v>
      </c>
      <c r="F2457" s="14">
        <v>67173</v>
      </c>
      <c r="G2457" s="14">
        <v>140112</v>
      </c>
      <c r="H2457" s="14">
        <v>74607</v>
      </c>
      <c r="I2457" s="14">
        <v>0</v>
      </c>
      <c r="J2457" s="14">
        <v>38314</v>
      </c>
      <c r="K2457" s="14">
        <v>96059</v>
      </c>
      <c r="N2457" s="14">
        <v>-3</v>
      </c>
      <c r="P2457" s="14">
        <v>3286</v>
      </c>
      <c r="R2457" s="14">
        <v>2464</v>
      </c>
      <c r="W2457" s="14">
        <v>-8</v>
      </c>
      <c r="Y2457" s="14">
        <v>62767</v>
      </c>
      <c r="Z2457" s="14">
        <v>21512</v>
      </c>
      <c r="AA2457" s="14">
        <v>-224</v>
      </c>
      <c r="AB2457" s="14">
        <v>-11427</v>
      </c>
      <c r="AC2457" s="14">
        <v>44</v>
      </c>
      <c r="AE2457" s="14">
        <v>5469</v>
      </c>
      <c r="AF2457" s="14">
        <v>-3534</v>
      </c>
      <c r="AH2457" s="25">
        <v>0.8770430669559417</v>
      </c>
      <c r="AJ2457" s="26">
        <v>0</v>
      </c>
      <c r="AK2457" s="26">
        <v>15242.095266916725</v>
      </c>
      <c r="AM2457" s="26">
        <v>391.4752646675891</v>
      </c>
      <c r="AN2457" s="26">
        <v>15633.570531584315</v>
      </c>
      <c r="AO2457" s="26">
        <v>7095.829386616836</v>
      </c>
      <c r="AP2457" s="26">
        <v>13228.716278232268</v>
      </c>
      <c r="AQ2457" s="26">
        <v>9500.6836399688818</v>
      </c>
      <c r="AR2457" s="14">
        <v>140156</v>
      </c>
      <c r="AS2457" s="14">
        <v>65549</v>
      </c>
      <c r="AT2457" s="27">
        <v>0.2459122853487643</v>
      </c>
      <c r="AU2457" s="27">
        <v>0.31953801227094536</v>
      </c>
    </row>
    <row r="2458" spans="1:47" x14ac:dyDescent="0.25">
      <c r="A2458" t="s">
        <v>47</v>
      </c>
      <c r="B2458" s="1">
        <v>44642</v>
      </c>
      <c r="C2458" s="8" t="s">
        <v>475</v>
      </c>
      <c r="D2458" s="10" t="s">
        <v>476</v>
      </c>
      <c r="E2458" s="14">
        <v>67295</v>
      </c>
      <c r="F2458" s="14">
        <v>68452</v>
      </c>
      <c r="G2458" s="14">
        <v>145054</v>
      </c>
      <c r="H2458" s="14">
        <v>77759</v>
      </c>
      <c r="I2458" s="14">
        <v>0</v>
      </c>
      <c r="J2458" s="14">
        <v>43681</v>
      </c>
      <c r="K2458" s="14">
        <v>95913</v>
      </c>
      <c r="N2458" s="14">
        <v>-9</v>
      </c>
      <c r="P2458" s="14">
        <v>3429</v>
      </c>
      <c r="R2458" s="14">
        <v>2050</v>
      </c>
      <c r="W2458" s="14">
        <v>-10</v>
      </c>
      <c r="Y2458" s="14">
        <v>70537</v>
      </c>
      <c r="Z2458" s="14">
        <v>27103</v>
      </c>
      <c r="AA2458" s="14">
        <v>-10586</v>
      </c>
      <c r="AB2458" s="14">
        <v>-10952</v>
      </c>
      <c r="AC2458" s="14">
        <v>46</v>
      </c>
      <c r="AE2458" s="14">
        <v>4719</v>
      </c>
      <c r="AF2458" s="14">
        <v>-3108</v>
      </c>
      <c r="AH2458" s="25">
        <v>0.87721528299273832</v>
      </c>
      <c r="AJ2458" s="26">
        <v>0</v>
      </c>
      <c r="AK2458" s="26">
        <v>17380.61016247961</v>
      </c>
      <c r="AM2458" s="26">
        <v>389.88002660434353</v>
      </c>
      <c r="AN2458" s="26">
        <v>17770.490189083957</v>
      </c>
      <c r="AO2458" s="26">
        <v>11119.069697363147</v>
      </c>
      <c r="AP2458" s="26">
        <v>17538.171217946678</v>
      </c>
      <c r="AQ2458" s="26">
        <v>11351.388668500416</v>
      </c>
      <c r="AR2458" s="14">
        <v>145108</v>
      </c>
      <c r="AS2458" s="14">
        <v>67349</v>
      </c>
      <c r="AT2458" s="27">
        <v>0.26998634176377784</v>
      </c>
      <c r="AU2458" s="27">
        <v>0.37157936251985013</v>
      </c>
    </row>
    <row r="2459" spans="1:47" x14ac:dyDescent="0.25">
      <c r="A2459" t="s">
        <v>47</v>
      </c>
      <c r="B2459" s="1">
        <v>44643</v>
      </c>
      <c r="C2459" s="8" t="s">
        <v>475</v>
      </c>
      <c r="D2459" s="10" t="s">
        <v>476</v>
      </c>
      <c r="E2459" s="14">
        <v>66952</v>
      </c>
      <c r="F2459" s="14">
        <v>68176</v>
      </c>
      <c r="G2459" s="14">
        <v>144106</v>
      </c>
      <c r="H2459" s="14">
        <v>78923</v>
      </c>
      <c r="I2459" s="14">
        <v>0</v>
      </c>
      <c r="J2459" s="14">
        <v>44348</v>
      </c>
      <c r="K2459" s="14">
        <v>96004</v>
      </c>
      <c r="N2459" s="14">
        <v>-6</v>
      </c>
      <c r="P2459" s="14">
        <v>2843</v>
      </c>
      <c r="R2459" s="14">
        <v>924</v>
      </c>
      <c r="W2459" s="14">
        <v>-7</v>
      </c>
      <c r="Y2459" s="14">
        <v>73340</v>
      </c>
      <c r="Z2459" s="14">
        <v>27440</v>
      </c>
      <c r="AA2459" s="14">
        <v>-10613</v>
      </c>
      <c r="AB2459" s="14">
        <v>-10130</v>
      </c>
      <c r="AC2459" s="14">
        <v>67</v>
      </c>
      <c r="AE2459" s="14">
        <v>1517</v>
      </c>
      <c r="AF2459" s="14">
        <v>-2698</v>
      </c>
      <c r="AH2459" s="25">
        <v>0.87495599053904127</v>
      </c>
      <c r="AJ2459" s="26">
        <v>0</v>
      </c>
      <c r="AK2459" s="26">
        <v>17600.560762591918</v>
      </c>
      <c r="AM2459" s="26">
        <v>383.65283223697543</v>
      </c>
      <c r="AN2459" s="26">
        <v>17984.213594828892</v>
      </c>
      <c r="AO2459" s="26">
        <v>11143.840373192728</v>
      </c>
      <c r="AP2459" s="26">
        <v>17957.286673701863</v>
      </c>
      <c r="AQ2459" s="26">
        <v>11170.767294319765</v>
      </c>
      <c r="AR2459" s="14">
        <v>144155</v>
      </c>
      <c r="AS2459" s="14">
        <v>65232</v>
      </c>
      <c r="AT2459" s="27">
        <v>0.27503976258493756</v>
      </c>
      <c r="AU2459" s="27">
        <v>0.3775339862705917</v>
      </c>
    </row>
    <row r="2460" spans="1:47" x14ac:dyDescent="0.25">
      <c r="A2460" t="s">
        <v>47</v>
      </c>
      <c r="B2460" s="1">
        <v>44644</v>
      </c>
      <c r="C2460" s="8" t="s">
        <v>475</v>
      </c>
      <c r="D2460" s="10" t="s">
        <v>476</v>
      </c>
      <c r="E2460" s="14">
        <v>68967</v>
      </c>
      <c r="F2460" s="14">
        <v>69333</v>
      </c>
      <c r="G2460" s="14">
        <v>142993</v>
      </c>
      <c r="H2460" s="14">
        <v>77735</v>
      </c>
      <c r="I2460" s="14">
        <v>0</v>
      </c>
      <c r="J2460" s="14">
        <v>43309</v>
      </c>
      <c r="K2460" s="14">
        <v>96173</v>
      </c>
      <c r="N2460" s="14">
        <v>-3</v>
      </c>
      <c r="P2460" s="14">
        <v>3525</v>
      </c>
      <c r="R2460" s="14">
        <v>6</v>
      </c>
      <c r="W2460" s="14">
        <v>-17</v>
      </c>
      <c r="Y2460" s="14">
        <v>72305</v>
      </c>
      <c r="Z2460" s="14">
        <v>25032</v>
      </c>
      <c r="AA2460" s="14">
        <v>-10205</v>
      </c>
      <c r="AB2460" s="14">
        <v>-11860</v>
      </c>
      <c r="AC2460" s="14">
        <v>60</v>
      </c>
      <c r="AE2460" s="14">
        <v>4911</v>
      </c>
      <c r="AF2460" s="14">
        <v>-2508</v>
      </c>
      <c r="AH2460" s="25">
        <v>0.87195567643761318</v>
      </c>
      <c r="AJ2460" s="26">
        <v>0</v>
      </c>
      <c r="AK2460" s="26">
        <v>17129.268713354955</v>
      </c>
      <c r="AM2460" s="26">
        <v>383.67589591981766</v>
      </c>
      <c r="AN2460" s="26">
        <v>17512.944609274771</v>
      </c>
      <c r="AO2460" s="26">
        <v>11652.564253535525</v>
      </c>
      <c r="AP2460" s="26">
        <v>17845.90984132429</v>
      </c>
      <c r="AQ2460" s="26">
        <v>11319.599021486005</v>
      </c>
      <c r="AR2460" s="14">
        <v>143122</v>
      </c>
      <c r="AS2460" s="14">
        <v>65387</v>
      </c>
      <c r="AT2460" s="27">
        <v>0.26976557024426256</v>
      </c>
      <c r="AU2460" s="27">
        <v>0.38165712442455652</v>
      </c>
    </row>
    <row r="2461" spans="1:47" x14ac:dyDescent="0.25">
      <c r="A2461" t="s">
        <v>47</v>
      </c>
      <c r="B2461" s="1">
        <v>44645</v>
      </c>
      <c r="C2461" s="8" t="s">
        <v>475</v>
      </c>
      <c r="D2461" s="10" t="s">
        <v>476</v>
      </c>
      <c r="E2461" s="14">
        <v>73223</v>
      </c>
      <c r="F2461" s="14">
        <v>73761</v>
      </c>
      <c r="G2461" s="14">
        <v>144754</v>
      </c>
      <c r="H2461" s="14">
        <v>73643</v>
      </c>
      <c r="I2461" s="14">
        <v>0</v>
      </c>
      <c r="J2461" s="14">
        <v>45649</v>
      </c>
      <c r="K2461" s="14">
        <v>95762</v>
      </c>
      <c r="N2461" s="14">
        <v>23</v>
      </c>
      <c r="P2461" s="14">
        <v>3323</v>
      </c>
      <c r="R2461" s="14">
        <v>6</v>
      </c>
      <c r="W2461" s="14">
        <v>-9</v>
      </c>
      <c r="Y2461" s="14">
        <v>71674</v>
      </c>
      <c r="Z2461" s="14">
        <v>21298</v>
      </c>
      <c r="AA2461" s="14">
        <v>-10565</v>
      </c>
      <c r="AB2461" s="14">
        <v>-12683</v>
      </c>
      <c r="AC2461" s="14">
        <v>34</v>
      </c>
      <c r="AE2461" s="14">
        <v>9054</v>
      </c>
      <c r="AF2461" s="14">
        <v>-5169</v>
      </c>
      <c r="AH2461" s="25">
        <v>0.87117620203537494</v>
      </c>
      <c r="AJ2461" s="26">
        <v>0</v>
      </c>
      <c r="AK2461" s="26">
        <v>18038.629081979136</v>
      </c>
      <c r="AM2461" s="26">
        <v>381.12735896576504</v>
      </c>
      <c r="AN2461" s="26">
        <v>18419.756440944893</v>
      </c>
      <c r="AO2461" s="26">
        <v>13022.599930723334</v>
      </c>
      <c r="AP2461" s="26">
        <v>18601.718628078375</v>
      </c>
      <c r="AQ2461" s="26">
        <v>12840.637743589856</v>
      </c>
      <c r="AR2461" s="14">
        <v>144799</v>
      </c>
      <c r="AS2461" s="14">
        <v>71156</v>
      </c>
      <c r="AT2461" s="27">
        <v>0.28044781693821041</v>
      </c>
      <c r="AU2461" s="27">
        <v>0.39784033366508892</v>
      </c>
    </row>
    <row r="2462" spans="1:47" x14ac:dyDescent="0.25">
      <c r="A2462" t="s">
        <v>47</v>
      </c>
      <c r="B2462" s="1">
        <v>44646</v>
      </c>
      <c r="C2462" s="8" t="s">
        <v>475</v>
      </c>
      <c r="D2462" s="10" t="s">
        <v>476</v>
      </c>
      <c r="E2462" s="14">
        <v>74827</v>
      </c>
      <c r="F2462" s="14">
        <v>72659</v>
      </c>
      <c r="G2462" s="14">
        <v>143991</v>
      </c>
      <c r="H2462" s="14">
        <v>70142</v>
      </c>
      <c r="I2462" s="14">
        <v>0</v>
      </c>
      <c r="J2462" s="14">
        <v>45036</v>
      </c>
      <c r="K2462" s="14">
        <v>95820</v>
      </c>
      <c r="N2462" s="14">
        <v>160</v>
      </c>
      <c r="P2462" s="14">
        <v>2647</v>
      </c>
      <c r="R2462" s="14">
        <v>382</v>
      </c>
      <c r="W2462" s="14">
        <v>-54</v>
      </c>
      <c r="Y2462" s="14">
        <v>70793</v>
      </c>
      <c r="Z2462" s="14">
        <v>18744</v>
      </c>
      <c r="AA2462" s="14">
        <v>-10671</v>
      </c>
      <c r="AB2462" s="14">
        <v>-11954</v>
      </c>
      <c r="AC2462" s="14">
        <v>25</v>
      </c>
      <c r="AE2462" s="14">
        <v>7647</v>
      </c>
      <c r="AF2462" s="14">
        <v>-4442</v>
      </c>
      <c r="AH2462" s="25">
        <v>0.87219155758654654</v>
      </c>
      <c r="AJ2462" s="26">
        <v>0</v>
      </c>
      <c r="AK2462" s="26">
        <v>17817.138095212642</v>
      </c>
      <c r="AM2462" s="26">
        <v>381.02741634011608</v>
      </c>
      <c r="AN2462" s="26">
        <v>18198.165511552754</v>
      </c>
      <c r="AO2462" s="26">
        <v>10235.877395857371</v>
      </c>
      <c r="AP2462" s="26">
        <v>16409.702919271342</v>
      </c>
      <c r="AQ2462" s="26">
        <v>12024.339988138785</v>
      </c>
      <c r="AR2462" s="14">
        <v>144160</v>
      </c>
      <c r="AS2462" s="14">
        <v>74018</v>
      </c>
      <c r="AT2462" s="27">
        <v>0.27830216183462425</v>
      </c>
      <c r="AU2462" s="27">
        <v>0.35814397071861609</v>
      </c>
    </row>
    <row r="2463" spans="1:47" x14ac:dyDescent="0.25">
      <c r="A2463" t="s">
        <v>47</v>
      </c>
      <c r="B2463" s="1">
        <v>44647</v>
      </c>
      <c r="C2463" s="8" t="s">
        <v>475</v>
      </c>
      <c r="D2463" s="10" t="s">
        <v>476</v>
      </c>
      <c r="E2463" s="14">
        <v>71351</v>
      </c>
      <c r="F2463" s="14">
        <v>73067</v>
      </c>
      <c r="G2463" s="14">
        <v>139810</v>
      </c>
      <c r="H2463" s="14">
        <v>65130</v>
      </c>
      <c r="I2463" s="14">
        <v>0</v>
      </c>
      <c r="J2463" s="14">
        <v>40186</v>
      </c>
      <c r="K2463" s="14">
        <v>95633</v>
      </c>
      <c r="N2463" s="14">
        <v>-2</v>
      </c>
      <c r="P2463" s="14">
        <v>3181</v>
      </c>
      <c r="R2463" s="14">
        <v>830</v>
      </c>
      <c r="W2463" s="14">
        <v>-18</v>
      </c>
      <c r="Y2463" s="14">
        <v>72374</v>
      </c>
      <c r="Z2463" s="14">
        <v>17414</v>
      </c>
      <c r="AA2463" s="14">
        <v>-11825</v>
      </c>
      <c r="AB2463" s="14">
        <v>-12009</v>
      </c>
      <c r="AC2463" s="14">
        <v>23</v>
      </c>
      <c r="AE2463" s="14">
        <v>2569</v>
      </c>
      <c r="AF2463" s="14">
        <v>-3416</v>
      </c>
      <c r="AH2463" s="25">
        <v>0.87330769722674273</v>
      </c>
      <c r="AJ2463" s="26">
        <v>0</v>
      </c>
      <c r="AK2463" s="26">
        <v>15918.726638039156</v>
      </c>
      <c r="AM2463" s="26">
        <v>383.46447882709833</v>
      </c>
      <c r="AN2463" s="26">
        <v>16302.191116866255</v>
      </c>
      <c r="AO2463" s="26">
        <v>12313.510875989823</v>
      </c>
      <c r="AP2463" s="26">
        <v>16304.81450368494</v>
      </c>
      <c r="AQ2463" s="26">
        <v>12310.887489171142</v>
      </c>
      <c r="AR2463" s="14">
        <v>139944</v>
      </c>
      <c r="AS2463" s="14">
        <v>74814</v>
      </c>
      <c r="AT2463" s="27">
        <v>0.25681798848157605</v>
      </c>
      <c r="AU2463" s="27">
        <v>0.36277740498271022</v>
      </c>
    </row>
    <row r="2464" spans="1:47" x14ac:dyDescent="0.25">
      <c r="A2464" t="s">
        <v>47</v>
      </c>
      <c r="B2464" s="1">
        <v>44648</v>
      </c>
      <c r="C2464" s="8" t="s">
        <v>475</v>
      </c>
      <c r="D2464" s="10" t="s">
        <v>476</v>
      </c>
      <c r="E2464" s="14">
        <v>71304</v>
      </c>
      <c r="F2464" s="14">
        <v>70796</v>
      </c>
      <c r="G2464" s="14">
        <v>150357</v>
      </c>
      <c r="H2464" s="14">
        <v>79921</v>
      </c>
      <c r="I2464" s="14">
        <v>0</v>
      </c>
      <c r="J2464" s="14">
        <v>51818</v>
      </c>
      <c r="K2464" s="14">
        <v>95707</v>
      </c>
      <c r="N2464" s="14">
        <v>249</v>
      </c>
      <c r="P2464" s="14">
        <v>867</v>
      </c>
      <c r="R2464" s="14">
        <v>1689</v>
      </c>
      <c r="W2464" s="14">
        <v>-17</v>
      </c>
      <c r="Y2464" s="14">
        <v>73361</v>
      </c>
      <c r="Z2464" s="14">
        <v>33227</v>
      </c>
      <c r="AA2464" s="14">
        <v>-12113</v>
      </c>
      <c r="AB2464" s="14">
        <v>-11122</v>
      </c>
      <c r="AC2464" s="14">
        <v>7</v>
      </c>
      <c r="AE2464" s="14">
        <v>3060</v>
      </c>
      <c r="AF2464" s="14">
        <v>-6499</v>
      </c>
      <c r="AH2464" s="25">
        <v>0.87478401313924403</v>
      </c>
      <c r="AJ2464" s="26">
        <v>0</v>
      </c>
      <c r="AK2464" s="26">
        <v>20561.166093408094</v>
      </c>
      <c r="AM2464" s="26">
        <v>379.12081855850221</v>
      </c>
      <c r="AN2464" s="26">
        <v>20940.286911966599</v>
      </c>
      <c r="AO2464" s="26">
        <v>13383.088295201072</v>
      </c>
      <c r="AP2464" s="26">
        <v>20969.379706417774</v>
      </c>
      <c r="AQ2464" s="26">
        <v>13353.995500749887</v>
      </c>
      <c r="AR2464" s="14">
        <v>150446</v>
      </c>
      <c r="AS2464" s="14">
        <v>70525</v>
      </c>
      <c r="AT2464" s="27">
        <v>0.30685678138242162</v>
      </c>
      <c r="AU2464" s="27">
        <v>0.41744750883889703</v>
      </c>
    </row>
    <row r="2465" spans="1:47" x14ac:dyDescent="0.25">
      <c r="A2465" t="s">
        <v>47</v>
      </c>
      <c r="B2465" s="1">
        <v>44649</v>
      </c>
      <c r="C2465" s="8" t="s">
        <v>475</v>
      </c>
      <c r="D2465" s="10" t="s">
        <v>476</v>
      </c>
      <c r="E2465" s="14">
        <v>66687</v>
      </c>
      <c r="F2465" s="14">
        <v>67725</v>
      </c>
      <c r="G2465" s="14">
        <v>141863</v>
      </c>
      <c r="H2465" s="14">
        <v>76707</v>
      </c>
      <c r="I2465" s="14">
        <v>0</v>
      </c>
      <c r="J2465" s="14">
        <v>42868</v>
      </c>
      <c r="K2465" s="14">
        <v>95653</v>
      </c>
      <c r="N2465" s="14">
        <v>-3</v>
      </c>
      <c r="P2465" s="14">
        <v>1988</v>
      </c>
      <c r="R2465" s="14">
        <v>1373</v>
      </c>
      <c r="W2465" s="14">
        <v>-16</v>
      </c>
      <c r="Y2465" s="14">
        <v>78152</v>
      </c>
      <c r="Z2465" s="14">
        <v>24078</v>
      </c>
      <c r="AA2465" s="14">
        <v>-10455</v>
      </c>
      <c r="AB2465" s="14">
        <v>-10420</v>
      </c>
      <c r="AC2465" s="14">
        <v>20</v>
      </c>
      <c r="AE2465" s="14">
        <v>2304</v>
      </c>
      <c r="AF2465" s="14">
        <v>-6972</v>
      </c>
      <c r="AH2465" s="25">
        <v>0.87587680595544748</v>
      </c>
      <c r="AJ2465" s="26">
        <v>0</v>
      </c>
      <c r="AK2465" s="26">
        <v>17031.09239583154</v>
      </c>
      <c r="AM2465" s="26">
        <v>381.04663607581779</v>
      </c>
      <c r="AN2465" s="26">
        <v>17412.139031907362</v>
      </c>
      <c r="AO2465" s="26">
        <v>12266.513139186962</v>
      </c>
      <c r="AP2465" s="26">
        <v>18465.247237418913</v>
      </c>
      <c r="AQ2465" s="26">
        <v>11213.404933675407</v>
      </c>
      <c r="AR2465" s="14">
        <v>141997</v>
      </c>
      <c r="AS2465" s="14">
        <v>65290</v>
      </c>
      <c r="AT2465" s="27">
        <v>0.27033775328016513</v>
      </c>
      <c r="AU2465" s="27">
        <v>0.37863833335701447</v>
      </c>
    </row>
    <row r="2466" spans="1:47" x14ac:dyDescent="0.25">
      <c r="A2466" t="s">
        <v>47</v>
      </c>
      <c r="B2466" s="1">
        <v>44650</v>
      </c>
      <c r="C2466" s="8" t="s">
        <v>475</v>
      </c>
      <c r="D2466" s="10" t="s">
        <v>476</v>
      </c>
      <c r="E2466" s="14">
        <v>67120</v>
      </c>
      <c r="F2466" s="14">
        <v>68715</v>
      </c>
      <c r="G2466" s="14">
        <v>143270</v>
      </c>
      <c r="H2466" s="14">
        <v>77458</v>
      </c>
      <c r="I2466" s="14">
        <v>0</v>
      </c>
      <c r="J2466" s="14">
        <v>43057</v>
      </c>
      <c r="K2466" s="14">
        <v>95349</v>
      </c>
      <c r="N2466" s="14">
        <v>304</v>
      </c>
      <c r="P2466" s="14">
        <v>3472</v>
      </c>
      <c r="R2466" s="14">
        <v>1102</v>
      </c>
      <c r="W2466" s="14">
        <v>-14</v>
      </c>
      <c r="Y2466" s="14">
        <v>76204</v>
      </c>
      <c r="Z2466" s="14">
        <v>21478</v>
      </c>
      <c r="AA2466" s="14">
        <v>-10435</v>
      </c>
      <c r="AB2466" s="14">
        <v>-10897</v>
      </c>
      <c r="AC2466" s="14">
        <v>60</v>
      </c>
      <c r="AE2466" s="14">
        <v>9741</v>
      </c>
      <c r="AF2466" s="14">
        <v>-8693</v>
      </c>
      <c r="AH2466" s="25">
        <v>0.87371397651997729</v>
      </c>
      <c r="AJ2466" s="26">
        <v>0</v>
      </c>
      <c r="AK2466" s="26">
        <v>17063.939675327565</v>
      </c>
      <c r="AM2466" s="26">
        <v>385.7247197456245</v>
      </c>
      <c r="AN2466" s="26">
        <v>17449.664395073196</v>
      </c>
      <c r="AO2466" s="26">
        <v>13141.18990227641</v>
      </c>
      <c r="AP2466" s="26">
        <v>19115.166525764907</v>
      </c>
      <c r="AQ2466" s="26">
        <v>11475.687771584689</v>
      </c>
      <c r="AR2466" s="14">
        <v>143403</v>
      </c>
      <c r="AS2466" s="14">
        <v>65945</v>
      </c>
      <c r="AT2466" s="27">
        <v>0.26826411664097871</v>
      </c>
      <c r="AU2466" s="27">
        <v>0.3836459288041707</v>
      </c>
    </row>
    <row r="2467" spans="1:47" x14ac:dyDescent="0.25">
      <c r="A2467" t="s">
        <v>47</v>
      </c>
      <c r="B2467" s="1">
        <v>44651</v>
      </c>
      <c r="C2467" s="8" t="s">
        <v>475</v>
      </c>
      <c r="D2467" s="10" t="s">
        <v>476</v>
      </c>
      <c r="E2467" s="14">
        <v>68199</v>
      </c>
      <c r="F2467" s="14">
        <v>71556</v>
      </c>
      <c r="G2467" s="14">
        <v>144390</v>
      </c>
      <c r="H2467" s="14">
        <v>75844</v>
      </c>
      <c r="I2467" s="14">
        <v>0</v>
      </c>
      <c r="J2467" s="14">
        <v>44678</v>
      </c>
      <c r="K2467" s="14">
        <v>95084</v>
      </c>
      <c r="N2467" s="14">
        <v>438</v>
      </c>
      <c r="P2467" s="14">
        <v>3394</v>
      </c>
      <c r="R2467" s="14">
        <v>823</v>
      </c>
      <c r="W2467" s="14">
        <v>-27</v>
      </c>
      <c r="Y2467" s="14">
        <v>69875</v>
      </c>
      <c r="Z2467" s="14">
        <v>15938</v>
      </c>
      <c r="AA2467" s="14">
        <v>-4832</v>
      </c>
      <c r="AB2467" s="14">
        <v>-11194</v>
      </c>
      <c r="AC2467" s="14">
        <v>84</v>
      </c>
      <c r="AE2467" s="14">
        <v>17661</v>
      </c>
      <c r="AF2467" s="14">
        <v>-11690</v>
      </c>
      <c r="AH2467" s="25">
        <v>0.86929735995978685</v>
      </c>
      <c r="AJ2467" s="26">
        <v>0</v>
      </c>
      <c r="AK2467" s="26">
        <v>17616.853447888232</v>
      </c>
      <c r="AM2467" s="26">
        <v>383.8027461754491</v>
      </c>
      <c r="AN2467" s="26">
        <v>18000.656194063675</v>
      </c>
      <c r="AO2467" s="26">
        <v>11823.720299468574</v>
      </c>
      <c r="AP2467" s="26">
        <v>18061.890120997792</v>
      </c>
      <c r="AQ2467" s="26">
        <v>11762.486372534458</v>
      </c>
      <c r="AR2467" s="14">
        <v>144524</v>
      </c>
      <c r="AS2467" s="14">
        <v>68682</v>
      </c>
      <c r="AT2467" s="27">
        <v>0.27458834974507107</v>
      </c>
      <c r="AU2467" s="27">
        <v>0.37756344757894233</v>
      </c>
    </row>
    <row r="2468" spans="1:47" x14ac:dyDescent="0.25">
      <c r="A2468" t="s">
        <v>47</v>
      </c>
      <c r="B2468" s="1">
        <v>44652</v>
      </c>
      <c r="C2468" s="8" t="s">
        <v>475</v>
      </c>
      <c r="D2468" s="10" t="s">
        <v>476</v>
      </c>
      <c r="E2468" s="14">
        <v>71214</v>
      </c>
      <c r="F2468" s="14">
        <v>72880</v>
      </c>
      <c r="G2468" s="14">
        <v>145014</v>
      </c>
      <c r="H2468" s="14">
        <v>76016</v>
      </c>
      <c r="I2468" s="14">
        <v>0</v>
      </c>
      <c r="J2468" s="14">
        <v>46182</v>
      </c>
      <c r="K2468" s="14">
        <v>94858</v>
      </c>
      <c r="N2468" s="14">
        <v>287</v>
      </c>
      <c r="P2468" s="14">
        <v>3567</v>
      </c>
      <c r="R2468" s="14">
        <v>130</v>
      </c>
      <c r="W2468" s="14">
        <v>-10</v>
      </c>
      <c r="Y2468" s="14">
        <v>68212</v>
      </c>
      <c r="Z2468" s="14">
        <v>19804</v>
      </c>
      <c r="AA2468" s="14">
        <v>48</v>
      </c>
      <c r="AB2468" s="14">
        <v>-11739</v>
      </c>
      <c r="AC2468" s="14">
        <v>86</v>
      </c>
      <c r="AE2468" s="14">
        <v>10807</v>
      </c>
      <c r="AF2468" s="14">
        <v>-11202</v>
      </c>
      <c r="AH2468" s="25">
        <v>0.87254319953354931</v>
      </c>
      <c r="AJ2468" s="26">
        <v>0</v>
      </c>
      <c r="AK2468" s="26">
        <v>18277.884642640631</v>
      </c>
      <c r="AM2468" s="26">
        <v>380.34703769627401</v>
      </c>
      <c r="AN2468" s="26">
        <v>18658.231680336903</v>
      </c>
      <c r="AO2468" s="26">
        <v>9547.4548353474238</v>
      </c>
      <c r="AP2468" s="26">
        <v>16810.243748584024</v>
      </c>
      <c r="AQ2468" s="26">
        <v>11395.442767100301</v>
      </c>
      <c r="AR2468" s="14">
        <v>145129</v>
      </c>
      <c r="AS2468" s="14">
        <v>69113</v>
      </c>
      <c r="AT2468" s="27">
        <v>0.28343274415936404</v>
      </c>
      <c r="AU2468" s="27">
        <v>0.36350065882257554</v>
      </c>
    </row>
    <row r="2469" spans="1:47" x14ac:dyDescent="0.25">
      <c r="A2469" t="s">
        <v>47</v>
      </c>
      <c r="B2469" s="1">
        <v>44653</v>
      </c>
      <c r="C2469" s="8" t="s">
        <v>475</v>
      </c>
      <c r="D2469" s="10" t="s">
        <v>476</v>
      </c>
      <c r="E2469" s="14">
        <v>71300</v>
      </c>
      <c r="F2469" s="14">
        <v>72394</v>
      </c>
      <c r="G2469" s="14">
        <v>138517</v>
      </c>
      <c r="H2469" s="14">
        <v>69311</v>
      </c>
      <c r="I2469" s="14">
        <v>0</v>
      </c>
      <c r="J2469" s="14">
        <v>39451</v>
      </c>
      <c r="K2469" s="14">
        <v>94398</v>
      </c>
      <c r="N2469" s="14">
        <v>435</v>
      </c>
      <c r="P2469" s="14">
        <v>3582</v>
      </c>
      <c r="R2469" s="14">
        <v>668</v>
      </c>
      <c r="W2469" s="14">
        <v>-17</v>
      </c>
      <c r="Y2469" s="14">
        <v>63111</v>
      </c>
      <c r="Z2469" s="14">
        <v>19882</v>
      </c>
      <c r="AA2469" s="14">
        <v>46</v>
      </c>
      <c r="AB2469" s="14">
        <v>-11070</v>
      </c>
      <c r="AC2469" s="14">
        <v>85</v>
      </c>
      <c r="AE2469" s="14">
        <v>10019</v>
      </c>
      <c r="AF2469" s="14">
        <v>-12762</v>
      </c>
      <c r="AH2469" s="25">
        <v>0.87084347343601443</v>
      </c>
      <c r="AJ2469" s="26">
        <v>0</v>
      </c>
      <c r="AK2469" s="26">
        <v>15583.477365951596</v>
      </c>
      <c r="AM2469" s="26">
        <v>381.258053168537</v>
      </c>
      <c r="AN2469" s="26">
        <v>15964.735419120136</v>
      </c>
      <c r="AO2469" s="26">
        <v>9206.3636991791391</v>
      </c>
      <c r="AP2469" s="26">
        <v>14587.884820078971</v>
      </c>
      <c r="AQ2469" s="26">
        <v>10583.214298220308</v>
      </c>
      <c r="AR2469" s="14">
        <v>138635</v>
      </c>
      <c r="AS2469" s="14">
        <v>69324</v>
      </c>
      <c r="AT2469" s="27">
        <v>0.25387654632452578</v>
      </c>
      <c r="AU2469" s="27">
        <v>0.33656404572936438</v>
      </c>
    </row>
    <row r="2470" spans="1:47" x14ac:dyDescent="0.25">
      <c r="A2470" t="s">
        <v>47</v>
      </c>
      <c r="B2470" s="1">
        <v>44654</v>
      </c>
      <c r="C2470" s="8" t="s">
        <v>475</v>
      </c>
      <c r="D2470" s="10" t="s">
        <v>476</v>
      </c>
      <c r="E2470" s="14">
        <v>70211</v>
      </c>
      <c r="F2470" s="14">
        <v>72215</v>
      </c>
      <c r="G2470" s="14">
        <v>138670</v>
      </c>
      <c r="H2470" s="14">
        <v>69076</v>
      </c>
      <c r="I2470" s="14">
        <v>0</v>
      </c>
      <c r="J2470" s="14">
        <v>40512</v>
      </c>
      <c r="K2470" s="14">
        <v>94060</v>
      </c>
      <c r="N2470" s="14">
        <v>244</v>
      </c>
      <c r="P2470" s="14">
        <v>3429</v>
      </c>
      <c r="R2470" s="14">
        <v>442</v>
      </c>
      <c r="W2470" s="14">
        <v>-17</v>
      </c>
      <c r="Y2470" s="14">
        <v>68028</v>
      </c>
      <c r="Z2470" s="14">
        <v>19407</v>
      </c>
      <c r="AA2470" s="14">
        <v>45</v>
      </c>
      <c r="AB2470" s="14">
        <v>-11205</v>
      </c>
      <c r="AC2470" s="14">
        <v>91</v>
      </c>
      <c r="AE2470" s="14">
        <v>3293</v>
      </c>
      <c r="AF2470" s="14">
        <v>-10583</v>
      </c>
      <c r="AH2470" s="25">
        <v>0.87211390629504637</v>
      </c>
      <c r="AJ2470" s="26">
        <v>0</v>
      </c>
      <c r="AK2470" s="26">
        <v>16025.926722893249</v>
      </c>
      <c r="AM2470" s="26">
        <v>377.74852942939691</v>
      </c>
      <c r="AN2470" s="26">
        <v>16403.67525232265</v>
      </c>
      <c r="AO2470" s="26">
        <v>7468.0696161595652</v>
      </c>
      <c r="AP2470" s="26">
        <v>13797.677003031613</v>
      </c>
      <c r="AQ2470" s="26">
        <v>10074.067865450597</v>
      </c>
      <c r="AR2470" s="14">
        <v>138783</v>
      </c>
      <c r="AS2470" s="14">
        <v>69707</v>
      </c>
      <c r="AT2470" s="27">
        <v>0.26057853292388516</v>
      </c>
      <c r="AU2470" s="27">
        <v>0.31861206905374917</v>
      </c>
    </row>
    <row r="2471" spans="1:47" x14ac:dyDescent="0.25">
      <c r="A2471" t="s">
        <v>47</v>
      </c>
      <c r="B2471" s="1">
        <v>44655</v>
      </c>
      <c r="C2471" s="8" t="s">
        <v>475</v>
      </c>
      <c r="D2471" s="10" t="s">
        <v>476</v>
      </c>
      <c r="E2471" s="14">
        <v>75079</v>
      </c>
      <c r="F2471" s="14">
        <v>75518</v>
      </c>
      <c r="G2471" s="14">
        <v>144208</v>
      </c>
      <c r="H2471" s="14">
        <v>71749</v>
      </c>
      <c r="I2471" s="14">
        <v>0</v>
      </c>
      <c r="J2471" s="14">
        <v>45738</v>
      </c>
      <c r="K2471" s="14">
        <v>93517</v>
      </c>
      <c r="N2471" s="14">
        <v>523</v>
      </c>
      <c r="P2471" s="14">
        <v>3577</v>
      </c>
      <c r="R2471" s="14">
        <v>823</v>
      </c>
      <c r="W2471" s="14">
        <v>-16</v>
      </c>
      <c r="Y2471" s="14">
        <v>68467</v>
      </c>
      <c r="Z2471" s="14">
        <v>20649</v>
      </c>
      <c r="AA2471" s="14">
        <v>-1087</v>
      </c>
      <c r="AB2471" s="14">
        <v>-12236</v>
      </c>
      <c r="AC2471" s="14">
        <v>91</v>
      </c>
      <c r="AE2471" s="14">
        <v>8234</v>
      </c>
      <c r="AF2471" s="14">
        <v>-12369</v>
      </c>
      <c r="AH2471" s="25">
        <v>0.87016245905735379</v>
      </c>
      <c r="AJ2471" s="26">
        <v>0</v>
      </c>
      <c r="AK2471" s="26">
        <v>18052.766713703611</v>
      </c>
      <c r="AM2471" s="26">
        <v>378.74026779160738</v>
      </c>
      <c r="AN2471" s="26">
        <v>18431.506981495215</v>
      </c>
      <c r="AO2471" s="26">
        <v>10038.266973852487</v>
      </c>
      <c r="AP2471" s="26">
        <v>16515.543725548356</v>
      </c>
      <c r="AQ2471" s="26">
        <v>11954.230229799348</v>
      </c>
      <c r="AR2471" s="14">
        <v>144267</v>
      </c>
      <c r="AS2471" s="14">
        <v>72518</v>
      </c>
      <c r="AT2471" s="27">
        <v>0.28166156447104312</v>
      </c>
      <c r="AU2471" s="27">
        <v>0.36342059970242196</v>
      </c>
    </row>
    <row r="2472" spans="1:47" x14ac:dyDescent="0.25">
      <c r="A2472" t="s">
        <v>47</v>
      </c>
      <c r="B2472" s="1">
        <v>44656</v>
      </c>
      <c r="C2472" s="8" t="s">
        <v>475</v>
      </c>
      <c r="D2472" s="10" t="s">
        <v>476</v>
      </c>
      <c r="E2472" s="14">
        <v>79049</v>
      </c>
      <c r="F2472" s="14">
        <v>79178</v>
      </c>
      <c r="G2472" s="14">
        <v>141335</v>
      </c>
      <c r="H2472" s="14">
        <v>63313</v>
      </c>
      <c r="I2472" s="14">
        <v>0</v>
      </c>
      <c r="J2472" s="14">
        <v>42751</v>
      </c>
      <c r="K2472" s="14">
        <v>93027</v>
      </c>
      <c r="N2472" s="14">
        <v>188</v>
      </c>
      <c r="P2472" s="14">
        <v>3603</v>
      </c>
      <c r="R2472" s="14">
        <v>1783</v>
      </c>
      <c r="W2472" s="14">
        <v>-17</v>
      </c>
      <c r="Y2472" s="14">
        <v>69203</v>
      </c>
      <c r="Z2472" s="14">
        <v>27905</v>
      </c>
      <c r="AA2472" s="14">
        <v>-6205</v>
      </c>
      <c r="AB2472" s="14">
        <v>-11497</v>
      </c>
      <c r="AC2472" s="14">
        <v>96</v>
      </c>
      <c r="AE2472" s="14">
        <v>-3663</v>
      </c>
      <c r="AF2472" s="14">
        <v>-12526</v>
      </c>
      <c r="AH2472" s="25">
        <v>0.87214123050451176</v>
      </c>
      <c r="AJ2472" s="26">
        <v>0</v>
      </c>
      <c r="AK2472" s="26">
        <v>16912.170689415136</v>
      </c>
      <c r="AM2472" s="26">
        <v>379.36298722834431</v>
      </c>
      <c r="AN2472" s="26">
        <v>17291.533676643478</v>
      </c>
      <c r="AO2472" s="26">
        <v>13065.608028171684</v>
      </c>
      <c r="AP2472" s="26">
        <v>17042.805152935383</v>
      </c>
      <c r="AQ2472" s="26">
        <v>13314.336551879775</v>
      </c>
      <c r="AR2472" s="14">
        <v>141442</v>
      </c>
      <c r="AS2472" s="14">
        <v>78129</v>
      </c>
      <c r="AT2472" s="27">
        <v>0.26951867885212127</v>
      </c>
      <c r="AU2472" s="27">
        <v>0.3756998380755569</v>
      </c>
    </row>
    <row r="2473" spans="1:47" x14ac:dyDescent="0.25">
      <c r="A2473" t="s">
        <v>47</v>
      </c>
      <c r="B2473" s="1">
        <v>44657</v>
      </c>
      <c r="C2473" s="8" t="s">
        <v>475</v>
      </c>
      <c r="D2473" s="10" t="s">
        <v>476</v>
      </c>
      <c r="E2473" s="14">
        <v>79128</v>
      </c>
      <c r="F2473" s="14">
        <v>81557</v>
      </c>
      <c r="G2473" s="14">
        <v>144728</v>
      </c>
      <c r="H2473" s="14">
        <v>66257</v>
      </c>
      <c r="I2473" s="14">
        <v>0</v>
      </c>
      <c r="J2473" s="14">
        <v>47199</v>
      </c>
      <c r="K2473" s="14">
        <v>92857</v>
      </c>
      <c r="N2473" s="14">
        <v>66</v>
      </c>
      <c r="P2473" s="14">
        <v>3586</v>
      </c>
      <c r="R2473" s="14">
        <v>1038</v>
      </c>
      <c r="W2473" s="14">
        <v>-18</v>
      </c>
      <c r="Y2473" s="14">
        <v>70479</v>
      </c>
      <c r="Z2473" s="14">
        <v>31270</v>
      </c>
      <c r="AA2473" s="14">
        <v>-11091</v>
      </c>
      <c r="AB2473" s="14">
        <v>-11338</v>
      </c>
      <c r="AC2473" s="14">
        <v>90</v>
      </c>
      <c r="AE2473" s="14">
        <v>1013</v>
      </c>
      <c r="AF2473" s="14">
        <v>-14166</v>
      </c>
      <c r="AH2473" s="25">
        <v>0.87315385181520266</v>
      </c>
      <c r="AJ2473" s="26">
        <v>0</v>
      </c>
      <c r="AK2473" s="26">
        <v>18693.465836210205</v>
      </c>
      <c r="AM2473" s="26">
        <v>376.22248241467776</v>
      </c>
      <c r="AN2473" s="26">
        <v>19069.688318624882</v>
      </c>
      <c r="AO2473" s="26">
        <v>14774.784701029368</v>
      </c>
      <c r="AP2473" s="26">
        <v>19275.708319353766</v>
      </c>
      <c r="AQ2473" s="26">
        <v>14568.764700300482</v>
      </c>
      <c r="AR2473" s="14">
        <v>145073</v>
      </c>
      <c r="AS2473" s="14">
        <v>78816</v>
      </c>
      <c r="AT2473" s="27">
        <v>0.28979490505474337</v>
      </c>
      <c r="AU2473" s="27">
        <v>0.40751357634968088</v>
      </c>
    </row>
    <row r="2474" spans="1:47" x14ac:dyDescent="0.25">
      <c r="A2474" t="s">
        <v>47</v>
      </c>
      <c r="B2474" s="1">
        <v>44658</v>
      </c>
      <c r="C2474" s="8" t="s">
        <v>475</v>
      </c>
      <c r="D2474" s="10" t="s">
        <v>476</v>
      </c>
      <c r="E2474" s="14">
        <v>80223</v>
      </c>
      <c r="F2474" s="14">
        <v>81206</v>
      </c>
      <c r="G2474" s="14">
        <v>147379</v>
      </c>
      <c r="H2474" s="14">
        <v>69829</v>
      </c>
      <c r="I2474" s="14">
        <v>0</v>
      </c>
      <c r="J2474" s="14">
        <v>50003</v>
      </c>
      <c r="K2474" s="14">
        <v>92549</v>
      </c>
      <c r="N2474" s="14">
        <v>876</v>
      </c>
      <c r="P2474" s="14">
        <v>3695</v>
      </c>
      <c r="R2474" s="14">
        <v>273</v>
      </c>
      <c r="W2474" s="14">
        <v>-17</v>
      </c>
      <c r="Y2474" s="14">
        <v>72548</v>
      </c>
      <c r="Z2474" s="14">
        <v>28659</v>
      </c>
      <c r="AA2474" s="14">
        <v>-10980</v>
      </c>
      <c r="AB2474" s="14">
        <v>-12029</v>
      </c>
      <c r="AC2474" s="14">
        <v>96</v>
      </c>
      <c r="AE2474" s="14">
        <v>5506</v>
      </c>
      <c r="AF2474" s="14">
        <v>-13971</v>
      </c>
      <c r="AH2474" s="25">
        <v>0.87237876024591243</v>
      </c>
      <c r="AJ2474" s="26">
        <v>0</v>
      </c>
      <c r="AK2474" s="26">
        <v>19786.428113949951</v>
      </c>
      <c r="AM2474" s="26">
        <v>374.70796724137966</v>
      </c>
      <c r="AN2474" s="26">
        <v>20161.136081191333</v>
      </c>
      <c r="AO2474" s="26">
        <v>14628.533858891686</v>
      </c>
      <c r="AP2474" s="26">
        <v>20303.045262630782</v>
      </c>
      <c r="AQ2474" s="26">
        <v>14486.624677452242</v>
      </c>
      <c r="AR2474" s="14">
        <v>147483</v>
      </c>
      <c r="AS2474" s="14">
        <v>77654</v>
      </c>
      <c r="AT2474" s="27">
        <v>0.30137469286165885</v>
      </c>
      <c r="AU2474" s="27">
        <v>0.4112795541299194</v>
      </c>
    </row>
    <row r="2475" spans="1:47" x14ac:dyDescent="0.25">
      <c r="A2475" t="s">
        <v>47</v>
      </c>
      <c r="B2475" s="1">
        <v>44659</v>
      </c>
      <c r="C2475" s="8" t="s">
        <v>475</v>
      </c>
      <c r="D2475" s="10" t="s">
        <v>476</v>
      </c>
      <c r="E2475" s="14">
        <v>81369</v>
      </c>
      <c r="F2475" s="14">
        <v>82779</v>
      </c>
      <c r="G2475" s="14">
        <v>149397</v>
      </c>
      <c r="H2475" s="14">
        <v>70362</v>
      </c>
      <c r="I2475" s="14">
        <v>0</v>
      </c>
      <c r="J2475" s="14">
        <v>53099</v>
      </c>
      <c r="K2475" s="14">
        <v>91803</v>
      </c>
      <c r="N2475" s="14">
        <v>780</v>
      </c>
      <c r="P2475" s="14">
        <v>3683</v>
      </c>
      <c r="R2475" s="14">
        <v>45</v>
      </c>
      <c r="W2475" s="14">
        <v>-13</v>
      </c>
      <c r="Y2475" s="14">
        <v>69313</v>
      </c>
      <c r="Z2475" s="14">
        <v>30424</v>
      </c>
      <c r="AA2475" s="14">
        <v>-11074</v>
      </c>
      <c r="AB2475" s="14">
        <v>-11915</v>
      </c>
      <c r="AC2475" s="14">
        <v>95</v>
      </c>
      <c r="AE2475" s="14">
        <v>5534</v>
      </c>
      <c r="AF2475" s="14">
        <v>-12015</v>
      </c>
      <c r="AH2475" s="25">
        <v>0.86863382368276665</v>
      </c>
      <c r="AJ2475" s="26">
        <v>0</v>
      </c>
      <c r="AK2475" s="26">
        <v>20921.332204067468</v>
      </c>
      <c r="AM2475" s="26">
        <v>371.71737636618678</v>
      </c>
      <c r="AN2475" s="26">
        <v>21293.049580433646</v>
      </c>
      <c r="AO2475" s="26">
        <v>14308.890316639108</v>
      </c>
      <c r="AP2475" s="26">
        <v>20362.111150866371</v>
      </c>
      <c r="AQ2475" s="26">
        <v>15239.828746206396</v>
      </c>
      <c r="AR2475" s="14">
        <v>149801</v>
      </c>
      <c r="AS2475" s="14">
        <v>79439</v>
      </c>
      <c r="AT2475" s="27">
        <v>0.31336962347391289</v>
      </c>
      <c r="AU2475" s="27">
        <v>0.42294126626042045</v>
      </c>
    </row>
    <row r="2476" spans="1:47" x14ac:dyDescent="0.25">
      <c r="A2476" t="s">
        <v>47</v>
      </c>
      <c r="B2476" s="1">
        <v>44660</v>
      </c>
      <c r="C2476" s="8" t="s">
        <v>475</v>
      </c>
      <c r="D2476" s="10" t="s">
        <v>476</v>
      </c>
      <c r="E2476" s="14">
        <v>79996</v>
      </c>
      <c r="F2476" s="14">
        <v>78526</v>
      </c>
      <c r="G2476" s="14">
        <v>114260</v>
      </c>
      <c r="H2476" s="14">
        <v>37611</v>
      </c>
      <c r="I2476" s="14">
        <v>0</v>
      </c>
      <c r="J2476" s="14">
        <v>44692</v>
      </c>
      <c r="K2476" s="14">
        <v>63154</v>
      </c>
      <c r="N2476" s="14">
        <v>1072</v>
      </c>
      <c r="P2476" s="14">
        <v>3408</v>
      </c>
      <c r="R2476" s="14">
        <v>1948</v>
      </c>
      <c r="W2476" s="14">
        <v>-14</v>
      </c>
      <c r="Y2476" s="14">
        <v>48265</v>
      </c>
      <c r="Z2476" s="14">
        <v>24186</v>
      </c>
      <c r="AA2476" s="14">
        <v>-10265</v>
      </c>
      <c r="AB2476" s="14">
        <v>-11598</v>
      </c>
      <c r="AC2476" s="14">
        <v>101</v>
      </c>
      <c r="AE2476" s="14">
        <v>-6757</v>
      </c>
      <c r="AF2476" s="14">
        <v>-6321</v>
      </c>
      <c r="AH2476" s="25">
        <v>0.87053882052082998</v>
      </c>
      <c r="AJ2476" s="26">
        <v>0</v>
      </c>
      <c r="AK2476" s="26">
        <v>17647.540604148078</v>
      </c>
      <c r="AM2476" s="26">
        <v>267.86161252819335</v>
      </c>
      <c r="AN2476" s="26">
        <v>17915.402216676266</v>
      </c>
      <c r="AO2476" s="26">
        <v>14283.285076578013</v>
      </c>
      <c r="AP2476" s="26">
        <v>15912.169206204731</v>
      </c>
      <c r="AQ2476" s="26">
        <v>16286.518087049555</v>
      </c>
      <c r="AR2476" s="14">
        <v>114376</v>
      </c>
      <c r="AS2476" s="14">
        <v>76765</v>
      </c>
      <c r="AT2476" s="27">
        <v>0.34532291770064372</v>
      </c>
      <c r="AU2476" s="27">
        <v>0.46773377848070324</v>
      </c>
    </row>
    <row r="2477" spans="1:47" x14ac:dyDescent="0.25">
      <c r="A2477" t="s">
        <v>47</v>
      </c>
      <c r="B2477" s="1">
        <v>44661</v>
      </c>
      <c r="C2477" s="8" t="s">
        <v>475</v>
      </c>
      <c r="D2477" s="10" t="s">
        <v>476</v>
      </c>
      <c r="E2477" s="14">
        <v>76040</v>
      </c>
      <c r="F2477" s="14">
        <v>77309</v>
      </c>
      <c r="G2477" s="14">
        <v>113414</v>
      </c>
      <c r="H2477" s="14">
        <v>37627</v>
      </c>
      <c r="I2477" s="14">
        <v>0</v>
      </c>
      <c r="J2477" s="14">
        <v>43354</v>
      </c>
      <c r="K2477" s="14">
        <v>63541</v>
      </c>
      <c r="N2477" s="14">
        <v>1037</v>
      </c>
      <c r="P2477" s="14">
        <v>3524</v>
      </c>
      <c r="R2477" s="14">
        <v>1996</v>
      </c>
      <c r="W2477" s="14">
        <v>-24</v>
      </c>
      <c r="Y2477" s="14">
        <v>47768</v>
      </c>
      <c r="Z2477" s="14">
        <v>16665</v>
      </c>
      <c r="AA2477" s="14">
        <v>-4691</v>
      </c>
      <c r="AB2477" s="14">
        <v>-11766</v>
      </c>
      <c r="AC2477" s="14">
        <v>110</v>
      </c>
      <c r="AE2477" s="14">
        <v>-4912</v>
      </c>
      <c r="AF2477" s="14">
        <v>-5547</v>
      </c>
      <c r="AH2477" s="25">
        <v>0.87016483240730935</v>
      </c>
      <c r="AJ2477" s="26">
        <v>0</v>
      </c>
      <c r="AK2477" s="26">
        <v>17111.849726568071</v>
      </c>
      <c r="AM2477" s="26">
        <v>269.83355741119328</v>
      </c>
      <c r="AN2477" s="26">
        <v>17381.683283979255</v>
      </c>
      <c r="AO2477" s="26">
        <v>11286.648385829983</v>
      </c>
      <c r="AP2477" s="26">
        <v>13579.570349712238</v>
      </c>
      <c r="AQ2477" s="26">
        <v>15088.761320097001</v>
      </c>
      <c r="AR2477" s="14">
        <v>113551</v>
      </c>
      <c r="AS2477" s="14">
        <v>75924</v>
      </c>
      <c r="AT2477" s="27">
        <v>0.33746956523083321</v>
      </c>
      <c r="AU2477" s="27">
        <v>0.43813530611548718</v>
      </c>
    </row>
    <row r="2478" spans="1:47" x14ac:dyDescent="0.25">
      <c r="A2478" t="s">
        <v>47</v>
      </c>
      <c r="B2478" s="1">
        <v>44662</v>
      </c>
      <c r="C2478" s="8" t="s">
        <v>475</v>
      </c>
      <c r="D2478" s="10" t="s">
        <v>476</v>
      </c>
      <c r="E2478" s="14">
        <v>76031</v>
      </c>
      <c r="F2478" s="14">
        <v>78512</v>
      </c>
      <c r="G2478" s="14">
        <v>118040</v>
      </c>
      <c r="H2478" s="14">
        <v>41368</v>
      </c>
      <c r="I2478" s="14">
        <v>0</v>
      </c>
      <c r="J2478" s="14">
        <v>47964</v>
      </c>
      <c r="K2478" s="14">
        <v>63600</v>
      </c>
      <c r="N2478" s="14">
        <v>377</v>
      </c>
      <c r="P2478" s="14">
        <v>3677</v>
      </c>
      <c r="R2478" s="14">
        <v>2434</v>
      </c>
      <c r="W2478" s="14">
        <v>-12</v>
      </c>
      <c r="Y2478" s="14">
        <v>49176</v>
      </c>
      <c r="Z2478" s="14">
        <v>16714</v>
      </c>
      <c r="AA2478" s="14">
        <v>-5254</v>
      </c>
      <c r="AB2478" s="14">
        <v>-12253</v>
      </c>
      <c r="AC2478" s="14">
        <v>119</v>
      </c>
      <c r="AE2478" s="14">
        <v>-296</v>
      </c>
      <c r="AF2478" s="14">
        <v>-6838</v>
      </c>
      <c r="AH2478" s="25">
        <v>0.86870489354003388</v>
      </c>
      <c r="AJ2478" s="26">
        <v>0</v>
      </c>
      <c r="AK2478" s="26">
        <v>18899.656863202814</v>
      </c>
      <c r="AM2478" s="26">
        <v>269.81433767549152</v>
      </c>
      <c r="AN2478" s="26">
        <v>19169.47120087831</v>
      </c>
      <c r="AO2478" s="26">
        <v>10827.962929320984</v>
      </c>
      <c r="AP2478" s="26">
        <v>14399.432497765603</v>
      </c>
      <c r="AQ2478" s="26">
        <v>15598.001632433685</v>
      </c>
      <c r="AR2478" s="14">
        <v>118156</v>
      </c>
      <c r="AS2478" s="14">
        <v>76788</v>
      </c>
      <c r="AT2478" s="27">
        <v>0.35767459628694553</v>
      </c>
      <c r="AU2478" s="27">
        <v>0.44782604520102032</v>
      </c>
    </row>
    <row r="2479" spans="1:47" x14ac:dyDescent="0.25">
      <c r="A2479" t="s">
        <v>47</v>
      </c>
      <c r="B2479" s="1">
        <v>44663</v>
      </c>
      <c r="C2479" s="8" t="s">
        <v>475</v>
      </c>
      <c r="D2479" s="10" t="s">
        <v>476</v>
      </c>
      <c r="E2479" s="14">
        <v>69833</v>
      </c>
      <c r="F2479" s="14">
        <v>69510</v>
      </c>
      <c r="G2479" s="14">
        <v>112815</v>
      </c>
      <c r="H2479" s="14">
        <v>40052</v>
      </c>
      <c r="I2479" s="14">
        <v>0</v>
      </c>
      <c r="J2479" s="14">
        <v>42185</v>
      </c>
      <c r="K2479" s="14">
        <v>63905</v>
      </c>
      <c r="N2479" s="14">
        <v>920</v>
      </c>
      <c r="P2479" s="14">
        <v>3460</v>
      </c>
      <c r="R2479" s="14">
        <v>2352</v>
      </c>
      <c r="W2479" s="14">
        <v>-7</v>
      </c>
      <c r="Y2479" s="14">
        <v>45854</v>
      </c>
      <c r="Z2479" s="14">
        <v>21485</v>
      </c>
      <c r="AA2479" s="14">
        <v>-6171</v>
      </c>
      <c r="AB2479" s="14">
        <v>-11357</v>
      </c>
      <c r="AC2479" s="14">
        <v>128</v>
      </c>
      <c r="AE2479" s="14">
        <v>-4631</v>
      </c>
      <c r="AF2479" s="14">
        <v>-5256</v>
      </c>
      <c r="AH2479" s="25">
        <v>0.87098634871373037</v>
      </c>
      <c r="AJ2479" s="26">
        <v>0</v>
      </c>
      <c r="AK2479" s="26">
        <v>16666.164291573485</v>
      </c>
      <c r="AM2479" s="26">
        <v>271.6709641442809</v>
      </c>
      <c r="AN2479" s="26">
        <v>16937.83525571776</v>
      </c>
      <c r="AO2479" s="26">
        <v>11916.800776266282</v>
      </c>
      <c r="AP2479" s="26">
        <v>14243.445312381438</v>
      </c>
      <c r="AQ2479" s="26">
        <v>14611.190719602611</v>
      </c>
      <c r="AR2479" s="14">
        <v>112860</v>
      </c>
      <c r="AS2479" s="14">
        <v>72808</v>
      </c>
      <c r="AT2479" s="27">
        <v>0.3308655888841085</v>
      </c>
      <c r="AU2479" s="27">
        <v>0.44242560273940101</v>
      </c>
    </row>
    <row r="2480" spans="1:47" x14ac:dyDescent="0.25">
      <c r="A2480" t="s">
        <v>47</v>
      </c>
      <c r="B2480" s="1">
        <v>44664</v>
      </c>
      <c r="C2480" s="8" t="s">
        <v>475</v>
      </c>
      <c r="D2480" s="10" t="s">
        <v>476</v>
      </c>
      <c r="E2480" s="14">
        <v>67156</v>
      </c>
      <c r="F2480" s="14">
        <v>66404</v>
      </c>
      <c r="G2480" s="14">
        <v>119283</v>
      </c>
      <c r="H2480" s="14">
        <v>51110</v>
      </c>
      <c r="I2480" s="14">
        <v>0</v>
      </c>
      <c r="J2480" s="14">
        <v>49608</v>
      </c>
      <c r="K2480" s="14">
        <v>63982</v>
      </c>
      <c r="N2480" s="14">
        <v>977</v>
      </c>
      <c r="P2480" s="14">
        <v>3802</v>
      </c>
      <c r="R2480" s="14">
        <v>929</v>
      </c>
      <c r="W2480" s="14">
        <v>-15</v>
      </c>
      <c r="Y2480" s="14">
        <v>53381</v>
      </c>
      <c r="Z2480" s="14">
        <v>23661</v>
      </c>
      <c r="AA2480" s="14">
        <v>-10466</v>
      </c>
      <c r="AB2480" s="14">
        <v>-9164</v>
      </c>
      <c r="AC2480" s="14">
        <v>126</v>
      </c>
      <c r="AE2480" s="14">
        <v>-3344</v>
      </c>
      <c r="AF2480" s="14">
        <v>-3084</v>
      </c>
      <c r="AH2480" s="25">
        <v>0.86968510408455302</v>
      </c>
      <c r="AJ2480" s="26">
        <v>0</v>
      </c>
      <c r="AK2480" s="26">
        <v>19569.51249803889</v>
      </c>
      <c r="AM2480" s="26">
        <v>268.27675881935124</v>
      </c>
      <c r="AN2480" s="26">
        <v>19837.789256858236</v>
      </c>
      <c r="AO2480" s="26">
        <v>12118.2028432319</v>
      </c>
      <c r="AP2480" s="26">
        <v>17233.225259014769</v>
      </c>
      <c r="AQ2480" s="26">
        <v>14722.766841075372</v>
      </c>
      <c r="AR2480" s="14">
        <v>119400</v>
      </c>
      <c r="AS2480" s="14">
        <v>68290</v>
      </c>
      <c r="AT2480" s="27">
        <v>0.36628799791838196</v>
      </c>
      <c r="AU2480" s="27">
        <v>0.47529808512478527</v>
      </c>
    </row>
    <row r="2481" spans="1:47" x14ac:dyDescent="0.25">
      <c r="A2481" t="s">
        <v>47</v>
      </c>
      <c r="B2481" s="1">
        <v>44665</v>
      </c>
      <c r="C2481" s="8" t="s">
        <v>475</v>
      </c>
      <c r="D2481" s="10" t="s">
        <v>476</v>
      </c>
      <c r="E2481" s="14">
        <v>68183</v>
      </c>
      <c r="F2481" s="14">
        <v>69124</v>
      </c>
      <c r="G2481" s="14">
        <v>115703</v>
      </c>
      <c r="H2481" s="14">
        <v>44741</v>
      </c>
      <c r="I2481" s="14">
        <v>-41</v>
      </c>
      <c r="J2481" s="14">
        <v>46143</v>
      </c>
      <c r="K2481" s="14">
        <v>63962</v>
      </c>
      <c r="N2481" s="14">
        <v>915</v>
      </c>
      <c r="P2481" s="14">
        <v>3769</v>
      </c>
      <c r="R2481" s="14">
        <v>975</v>
      </c>
      <c r="W2481" s="14">
        <v>-20</v>
      </c>
      <c r="Y2481" s="14">
        <v>49447</v>
      </c>
      <c r="Z2481" s="14">
        <v>19568</v>
      </c>
      <c r="AA2481" s="14">
        <v>-10563</v>
      </c>
      <c r="AB2481" s="14">
        <v>-9332</v>
      </c>
      <c r="AC2481" s="14">
        <v>133</v>
      </c>
      <c r="AE2481" s="14">
        <v>588</v>
      </c>
      <c r="AF2481" s="14">
        <v>-5100</v>
      </c>
      <c r="AG2481" s="25">
        <v>2.2767879246345295</v>
      </c>
      <c r="AH2481" s="25">
        <v>0.86992651368657092</v>
      </c>
      <c r="AK2481" s="26">
        <v>18207.681650823921</v>
      </c>
      <c r="AM2481" s="26">
        <v>268.01152646666714</v>
      </c>
      <c r="AN2481" s="26">
        <v>18475.693177290592</v>
      </c>
      <c r="AO2481" s="26">
        <v>11497.642003445761</v>
      </c>
      <c r="AP2481" s="26">
        <v>15110.611745954084</v>
      </c>
      <c r="AQ2481" s="26">
        <v>14862.723434782278</v>
      </c>
      <c r="AR2481" s="14">
        <v>115866</v>
      </c>
      <c r="AS2481" s="14">
        <v>71125</v>
      </c>
      <c r="AT2481" s="27">
        <v>0.35154301255345299</v>
      </c>
      <c r="AU2481" s="27">
        <v>0.46069114008843171</v>
      </c>
    </row>
    <row r="2482" spans="1:47" x14ac:dyDescent="0.25">
      <c r="A2482" t="s">
        <v>47</v>
      </c>
      <c r="B2482" s="1">
        <v>44666</v>
      </c>
      <c r="C2482" s="8" t="s">
        <v>475</v>
      </c>
      <c r="D2482" s="10" t="s">
        <v>476</v>
      </c>
      <c r="E2482" s="14">
        <v>71663</v>
      </c>
      <c r="F2482" s="14">
        <v>71668</v>
      </c>
      <c r="G2482" s="14">
        <v>115364</v>
      </c>
      <c r="H2482" s="14">
        <v>41198</v>
      </c>
      <c r="I2482" s="14">
        <v>-72</v>
      </c>
      <c r="J2482" s="14">
        <v>45436</v>
      </c>
      <c r="K2482" s="14">
        <v>63915</v>
      </c>
      <c r="N2482" s="14">
        <v>1185</v>
      </c>
      <c r="P2482" s="14">
        <v>3160</v>
      </c>
      <c r="R2482" s="14">
        <v>1749</v>
      </c>
      <c r="W2482" s="14">
        <v>-19</v>
      </c>
      <c r="Y2482" s="14">
        <v>50065</v>
      </c>
      <c r="Z2482" s="14">
        <v>19846</v>
      </c>
      <c r="AA2482" s="14">
        <v>-10399</v>
      </c>
      <c r="AB2482" s="14">
        <v>-11287</v>
      </c>
      <c r="AC2482" s="14">
        <v>134</v>
      </c>
      <c r="AE2482" s="14">
        <v>-1778</v>
      </c>
      <c r="AF2482" s="14">
        <v>-5383</v>
      </c>
      <c r="AG2482" s="25">
        <v>2.2729033632297946</v>
      </c>
      <c r="AH2482" s="25">
        <v>0.87111285147054662</v>
      </c>
      <c r="AK2482" s="26">
        <v>17953.15452069552</v>
      </c>
      <c r="AM2482" s="26">
        <v>269.50297795712316</v>
      </c>
      <c r="AN2482" s="26">
        <v>18222.657498652643</v>
      </c>
      <c r="AO2482" s="26">
        <v>13309.8573069247</v>
      </c>
      <c r="AP2482" s="26">
        <v>15647.293067127479</v>
      </c>
      <c r="AQ2482" s="26">
        <v>15885.221738449865</v>
      </c>
      <c r="AR2482" s="14">
        <v>115547</v>
      </c>
      <c r="AS2482" s="14">
        <v>74349</v>
      </c>
      <c r="AT2482" s="27">
        <v>0.34768566189238653</v>
      </c>
      <c r="AU2482" s="27">
        <v>0.47103360568429087</v>
      </c>
    </row>
    <row r="2483" spans="1:47" x14ac:dyDescent="0.25">
      <c r="A2483" t="s">
        <v>47</v>
      </c>
      <c r="B2483" s="1">
        <v>44667</v>
      </c>
      <c r="C2483" s="8" t="s">
        <v>475</v>
      </c>
      <c r="D2483" s="10" t="s">
        <v>476</v>
      </c>
      <c r="E2483" s="14">
        <v>71515</v>
      </c>
      <c r="F2483" s="14">
        <v>72660</v>
      </c>
      <c r="G2483" s="14">
        <v>110738</v>
      </c>
      <c r="H2483" s="14">
        <v>35178</v>
      </c>
      <c r="I2483" s="14">
        <v>-78</v>
      </c>
      <c r="J2483" s="14">
        <v>41064</v>
      </c>
      <c r="K2483" s="14">
        <v>63836</v>
      </c>
      <c r="N2483" s="14">
        <v>339</v>
      </c>
      <c r="P2483" s="14">
        <v>3540</v>
      </c>
      <c r="R2483" s="14">
        <v>2046</v>
      </c>
      <c r="W2483" s="14">
        <v>-9</v>
      </c>
      <c r="Y2483" s="14">
        <v>50053</v>
      </c>
      <c r="Z2483" s="14">
        <v>14377</v>
      </c>
      <c r="AA2483" s="14">
        <v>-9002</v>
      </c>
      <c r="AB2483" s="14">
        <v>-11399</v>
      </c>
      <c r="AC2483" s="14">
        <v>140</v>
      </c>
      <c r="AE2483" s="14">
        <v>-1946</v>
      </c>
      <c r="AF2483" s="14">
        <v>-7045</v>
      </c>
      <c r="AG2483" s="25">
        <v>2.2721217870944921</v>
      </c>
      <c r="AH2483" s="25">
        <v>0.87102175756531597</v>
      </c>
      <c r="AK2483" s="26">
        <v>16223.946735792171</v>
      </c>
      <c r="AM2483" s="26">
        <v>268.59580643200042</v>
      </c>
      <c r="AN2483" s="26">
        <v>16492.542542224171</v>
      </c>
      <c r="AO2483" s="26">
        <v>12708.161696638968</v>
      </c>
      <c r="AP2483" s="26">
        <v>13915.28356535288</v>
      </c>
      <c r="AQ2483" s="26">
        <v>15285.420673510256</v>
      </c>
      <c r="AR2483" s="14">
        <v>110939</v>
      </c>
      <c r="AS2483" s="14">
        <v>75761</v>
      </c>
      <c r="AT2483" s="27">
        <v>0.32774578046889058</v>
      </c>
      <c r="AU2483" s="27">
        <v>0.44480067746246987</v>
      </c>
    </row>
    <row r="2484" spans="1:47" x14ac:dyDescent="0.25">
      <c r="A2484" t="s">
        <v>47</v>
      </c>
      <c r="B2484" s="1">
        <v>44668</v>
      </c>
      <c r="C2484" s="8" t="s">
        <v>475</v>
      </c>
      <c r="D2484" s="10" t="s">
        <v>476</v>
      </c>
      <c r="E2484" s="14">
        <v>74441</v>
      </c>
      <c r="F2484" s="14">
        <v>74567</v>
      </c>
      <c r="G2484" s="14">
        <v>108894</v>
      </c>
      <c r="H2484" s="14">
        <v>33713</v>
      </c>
      <c r="I2484" s="14">
        <v>-71</v>
      </c>
      <c r="J2484" s="14">
        <v>40397</v>
      </c>
      <c r="K2484" s="14">
        <v>63888</v>
      </c>
      <c r="N2484" s="14">
        <v>968</v>
      </c>
      <c r="P2484" s="14">
        <v>3713</v>
      </c>
      <c r="R2484" s="14">
        <v>25</v>
      </c>
      <c r="W2484" s="14">
        <v>-26</v>
      </c>
      <c r="Y2484" s="14">
        <v>48454</v>
      </c>
      <c r="Z2484" s="14">
        <v>14240</v>
      </c>
      <c r="AA2484" s="14">
        <v>-8689</v>
      </c>
      <c r="AB2484" s="14">
        <v>-11471</v>
      </c>
      <c r="AC2484" s="14">
        <v>136</v>
      </c>
      <c r="AE2484" s="14">
        <v>-2984</v>
      </c>
      <c r="AF2484" s="14">
        <v>-5973</v>
      </c>
      <c r="AG2484" s="25">
        <v>2.2692834429885025</v>
      </c>
      <c r="AH2484" s="25">
        <v>0.86934001853995035</v>
      </c>
      <c r="AK2484" s="26">
        <v>15929.606339849215</v>
      </c>
      <c r="AM2484" s="26">
        <v>264.0407290706849</v>
      </c>
      <c r="AN2484" s="26">
        <v>16193.647068919903</v>
      </c>
      <c r="AO2484" s="26">
        <v>13014.292648208362</v>
      </c>
      <c r="AP2484" s="26">
        <v>13701.157024145992</v>
      </c>
      <c r="AQ2484" s="26">
        <v>15506.782692982275</v>
      </c>
      <c r="AR2484" s="14">
        <v>109087</v>
      </c>
      <c r="AS2484" s="14">
        <v>75374</v>
      </c>
      <c r="AT2484" s="27">
        <v>0.32726941066380222</v>
      </c>
      <c r="AU2484" s="27">
        <v>0.45355909545204687</v>
      </c>
    </row>
    <row r="2485" spans="1:47" x14ac:dyDescent="0.25">
      <c r="A2485" t="s">
        <v>47</v>
      </c>
      <c r="B2485" s="1">
        <v>44669</v>
      </c>
      <c r="C2485" s="8" t="s">
        <v>475</v>
      </c>
      <c r="D2485" s="10" t="s">
        <v>476</v>
      </c>
      <c r="E2485" s="14">
        <v>81583</v>
      </c>
      <c r="F2485" s="14">
        <v>81090</v>
      </c>
      <c r="G2485" s="14">
        <v>117118</v>
      </c>
      <c r="H2485" s="14">
        <v>34238</v>
      </c>
      <c r="I2485" s="14">
        <v>-72</v>
      </c>
      <c r="J2485" s="14">
        <v>47765</v>
      </c>
      <c r="K2485" s="14">
        <v>63878</v>
      </c>
      <c r="N2485" s="14">
        <v>1185</v>
      </c>
      <c r="P2485" s="14">
        <v>3469</v>
      </c>
      <c r="R2485" s="14">
        <v>923</v>
      </c>
      <c r="W2485" s="14">
        <v>-30</v>
      </c>
      <c r="Y2485" s="14">
        <v>47784</v>
      </c>
      <c r="Z2485" s="14">
        <v>17614</v>
      </c>
      <c r="AA2485" s="14">
        <v>-10899</v>
      </c>
      <c r="AB2485" s="14">
        <v>-12221</v>
      </c>
      <c r="AC2485" s="14">
        <v>133</v>
      </c>
      <c r="AE2485" s="14">
        <v>-1564</v>
      </c>
      <c r="AF2485" s="14">
        <v>-6609</v>
      </c>
      <c r="AG2485" s="25">
        <v>2.2715948871958203</v>
      </c>
      <c r="AH2485" s="25">
        <v>0.87191977062270487</v>
      </c>
      <c r="AK2485" s="26">
        <v>18890.896319453466</v>
      </c>
      <c r="AM2485" s="26">
        <v>267.30039624570219</v>
      </c>
      <c r="AN2485" s="26">
        <v>19158.196715699163</v>
      </c>
      <c r="AO2485" s="26">
        <v>13864.921339524421</v>
      </c>
      <c r="AP2485" s="26">
        <v>14980.449893169145</v>
      </c>
      <c r="AQ2485" s="26">
        <v>18042.668162054444</v>
      </c>
      <c r="AR2485" s="14">
        <v>117303</v>
      </c>
      <c r="AS2485" s="14">
        <v>83065</v>
      </c>
      <c r="AT2485" s="27">
        <v>0.36006362704589556</v>
      </c>
      <c r="AU2485" s="27">
        <v>0.47886868215768935</v>
      </c>
    </row>
    <row r="2486" spans="1:47" x14ac:dyDescent="0.25">
      <c r="A2486" t="s">
        <v>47</v>
      </c>
      <c r="B2486" s="1">
        <v>44670</v>
      </c>
      <c r="C2486" s="8" t="s">
        <v>475</v>
      </c>
      <c r="D2486" s="10" t="s">
        <v>476</v>
      </c>
      <c r="E2486" s="14">
        <v>83560</v>
      </c>
      <c r="F2486" s="14">
        <v>84521</v>
      </c>
      <c r="G2486" s="14">
        <v>116535</v>
      </c>
      <c r="H2486" s="14">
        <v>28823</v>
      </c>
      <c r="I2486" s="14">
        <v>-68</v>
      </c>
      <c r="J2486" s="14">
        <v>47112</v>
      </c>
      <c r="K2486" s="14">
        <v>63750</v>
      </c>
      <c r="N2486" s="14">
        <v>1031</v>
      </c>
      <c r="P2486" s="14">
        <v>2432</v>
      </c>
      <c r="R2486" s="14">
        <v>2290</v>
      </c>
      <c r="W2486" s="14">
        <v>-12</v>
      </c>
      <c r="Y2486" s="14">
        <v>44171</v>
      </c>
      <c r="Z2486" s="14">
        <v>19618</v>
      </c>
      <c r="AA2486" s="14">
        <v>-11084</v>
      </c>
      <c r="AB2486" s="14">
        <v>-12295</v>
      </c>
      <c r="AC2486" s="14">
        <v>-2890</v>
      </c>
      <c r="AE2486" s="14">
        <v>-2996</v>
      </c>
      <c r="AF2486" s="14">
        <v>-5701</v>
      </c>
      <c r="AG2486" s="25">
        <v>2.2740226788728379</v>
      </c>
      <c r="AH2486" s="25">
        <v>0.87432469914491717</v>
      </c>
      <c r="AK2486" s="26">
        <v>18684.029549815998</v>
      </c>
      <c r="AM2486" s="26">
        <v>267.45799807845657</v>
      </c>
      <c r="AN2486" s="26">
        <v>18951.48754789446</v>
      </c>
      <c r="AO2486" s="26">
        <v>15096.745617613216</v>
      </c>
      <c r="AP2486" s="26">
        <v>14577.816484619671</v>
      </c>
      <c r="AQ2486" s="26">
        <v>19470.416680888</v>
      </c>
      <c r="AR2486" s="14">
        <v>116691</v>
      </c>
      <c r="AS2486" s="14">
        <v>87868</v>
      </c>
      <c r="AT2486" s="27">
        <v>0.3580467086393902</v>
      </c>
      <c r="AU2486" s="27">
        <v>0.48851538697841418</v>
      </c>
    </row>
    <row r="2487" spans="1:47" x14ac:dyDescent="0.25">
      <c r="A2487" t="s">
        <v>47</v>
      </c>
      <c r="B2487" s="1">
        <v>44671</v>
      </c>
      <c r="C2487" s="8" t="s">
        <v>475</v>
      </c>
      <c r="D2487" s="10" t="s">
        <v>476</v>
      </c>
      <c r="E2487" s="14">
        <v>78353</v>
      </c>
      <c r="F2487" s="14">
        <v>81638</v>
      </c>
      <c r="G2487" s="14">
        <v>117518</v>
      </c>
      <c r="H2487" s="14">
        <v>33063</v>
      </c>
      <c r="I2487" s="14">
        <v>-72</v>
      </c>
      <c r="J2487" s="14">
        <v>47811</v>
      </c>
      <c r="K2487" s="14">
        <v>63803</v>
      </c>
      <c r="N2487" s="14">
        <v>331</v>
      </c>
      <c r="P2487" s="14">
        <v>3743</v>
      </c>
      <c r="R2487" s="14">
        <v>1933</v>
      </c>
      <c r="W2487" s="14">
        <v>-31</v>
      </c>
      <c r="Y2487" s="14">
        <v>46378</v>
      </c>
      <c r="Z2487" s="14">
        <v>19459</v>
      </c>
      <c r="AA2487" s="14">
        <v>-10561</v>
      </c>
      <c r="AB2487" s="14">
        <v>-12280</v>
      </c>
      <c r="AC2487" s="14">
        <v>-981</v>
      </c>
      <c r="AE2487" s="14">
        <v>-2999</v>
      </c>
      <c r="AF2487" s="14">
        <v>-5953</v>
      </c>
      <c r="AG2487" s="25">
        <v>2.2732126760864766</v>
      </c>
      <c r="AH2487" s="25">
        <v>0.87156095835409741</v>
      </c>
      <c r="AK2487" s="26">
        <v>18901.307699226058</v>
      </c>
      <c r="AM2487" s="26">
        <v>270.84451550910546</v>
      </c>
      <c r="AN2487" s="26">
        <v>19172.152214735164</v>
      </c>
      <c r="AO2487" s="26">
        <v>14578.235409018116</v>
      </c>
      <c r="AP2487" s="26">
        <v>15162.331424187603</v>
      </c>
      <c r="AQ2487" s="26">
        <v>18588.056199565679</v>
      </c>
      <c r="AR2487" s="14">
        <v>118271</v>
      </c>
      <c r="AS2487" s="14">
        <v>85208</v>
      </c>
      <c r="AT2487" s="27">
        <v>0.3573767890323869</v>
      </c>
      <c r="AU2487" s="27">
        <v>0.48093606772470293</v>
      </c>
    </row>
    <row r="2488" spans="1:47" x14ac:dyDescent="0.25">
      <c r="A2488" t="s">
        <v>47</v>
      </c>
      <c r="B2488" s="1">
        <v>44672</v>
      </c>
      <c r="C2488" s="8" t="s">
        <v>475</v>
      </c>
      <c r="D2488" s="10" t="s">
        <v>476</v>
      </c>
      <c r="E2488" s="14">
        <v>81321</v>
      </c>
      <c r="F2488" s="14">
        <v>83429</v>
      </c>
      <c r="G2488" s="14">
        <v>118492</v>
      </c>
      <c r="H2488" s="14">
        <v>32431</v>
      </c>
      <c r="I2488" s="14">
        <v>-72</v>
      </c>
      <c r="J2488" s="14">
        <v>48215</v>
      </c>
      <c r="K2488" s="14">
        <v>63790</v>
      </c>
      <c r="N2488" s="14">
        <v>1059</v>
      </c>
      <c r="P2488" s="14">
        <v>3753</v>
      </c>
      <c r="R2488" s="14">
        <v>1760</v>
      </c>
      <c r="W2488" s="14">
        <v>-13</v>
      </c>
      <c r="Y2488" s="14">
        <v>47028</v>
      </c>
      <c r="Z2488" s="14">
        <v>16657</v>
      </c>
      <c r="AA2488" s="14">
        <v>-11136</v>
      </c>
      <c r="AB2488" s="14">
        <v>-11804</v>
      </c>
      <c r="AC2488" s="14">
        <v>-2915</v>
      </c>
      <c r="AE2488" s="14">
        <v>-358</v>
      </c>
      <c r="AF2488" s="14">
        <v>-5041</v>
      </c>
      <c r="AG2488" s="25">
        <v>2.2716142002228472</v>
      </c>
      <c r="AH2488" s="25">
        <v>0.87229984036322039</v>
      </c>
      <c r="AK2488" s="26">
        <v>19077.181919384147</v>
      </c>
      <c r="AM2488" s="26">
        <v>270.74841683059685</v>
      </c>
      <c r="AN2488" s="26">
        <v>19347.930336214744</v>
      </c>
      <c r="AO2488" s="26">
        <v>14199.474220746006</v>
      </c>
      <c r="AP2488" s="26">
        <v>14937.437669191855</v>
      </c>
      <c r="AQ2488" s="26">
        <v>18609.966887768889</v>
      </c>
      <c r="AR2488" s="14">
        <v>118650</v>
      </c>
      <c r="AS2488" s="14">
        <v>86219</v>
      </c>
      <c r="AT2488" s="27">
        <v>0.35950134157459546</v>
      </c>
      <c r="AU2488" s="27">
        <v>0.47585689001395332</v>
      </c>
    </row>
    <row r="2489" spans="1:47" x14ac:dyDescent="0.25">
      <c r="A2489" t="s">
        <v>47</v>
      </c>
      <c r="B2489" s="1">
        <v>44673</v>
      </c>
      <c r="C2489" s="8" t="s">
        <v>475</v>
      </c>
      <c r="D2489" s="10" t="s">
        <v>476</v>
      </c>
      <c r="E2489" s="14">
        <v>70863</v>
      </c>
      <c r="F2489" s="14">
        <v>73899</v>
      </c>
      <c r="G2489" s="14">
        <v>107835</v>
      </c>
      <c r="H2489" s="14">
        <v>32438</v>
      </c>
      <c r="I2489" s="14">
        <v>-72</v>
      </c>
      <c r="J2489" s="14">
        <v>38181</v>
      </c>
      <c r="K2489" s="14">
        <v>63774</v>
      </c>
      <c r="N2489" s="14">
        <v>816</v>
      </c>
      <c r="P2489" s="14">
        <v>3721</v>
      </c>
      <c r="R2489" s="14">
        <v>1430</v>
      </c>
      <c r="W2489" s="14">
        <v>-15</v>
      </c>
      <c r="Y2489" s="14">
        <v>44246</v>
      </c>
      <c r="Z2489" s="14">
        <v>15324</v>
      </c>
      <c r="AA2489" s="14">
        <v>-9071</v>
      </c>
      <c r="AB2489" s="14">
        <v>-11406</v>
      </c>
      <c r="AC2489" s="14">
        <v>119</v>
      </c>
      <c r="AE2489" s="14">
        <v>-2756</v>
      </c>
      <c r="AF2489" s="14">
        <v>-4018</v>
      </c>
      <c r="AG2489" s="25">
        <v>2.2744076867282708</v>
      </c>
      <c r="AH2489" s="25">
        <v>0.87228259824397181</v>
      </c>
      <c r="AK2489" s="26">
        <v>15106.740337814717</v>
      </c>
      <c r="AM2489" s="26">
        <v>268.98788904031613</v>
      </c>
      <c r="AN2489" s="26">
        <v>15375.728226855037</v>
      </c>
      <c r="AO2489" s="26">
        <v>12664.817105445698</v>
      </c>
      <c r="AP2489" s="26">
        <v>13103.820370111232</v>
      </c>
      <c r="AQ2489" s="26">
        <v>14936.724962189503</v>
      </c>
      <c r="AR2489" s="14">
        <v>108158</v>
      </c>
      <c r="AS2489" s="14">
        <v>75720</v>
      </c>
      <c r="AT2489" s="27">
        <v>0.31340851313346357</v>
      </c>
      <c r="AU2489" s="27">
        <v>0.43488909913024593</v>
      </c>
    </row>
    <row r="2490" spans="1:47" x14ac:dyDescent="0.25">
      <c r="A2490" t="s">
        <v>47</v>
      </c>
      <c r="B2490" s="1">
        <v>44674</v>
      </c>
      <c r="C2490" s="8" t="s">
        <v>475</v>
      </c>
      <c r="D2490" s="10" t="s">
        <v>476</v>
      </c>
      <c r="E2490" s="14">
        <v>68927</v>
      </c>
      <c r="F2490" s="14">
        <v>69527</v>
      </c>
      <c r="G2490" s="14">
        <v>104665</v>
      </c>
      <c r="H2490" s="14">
        <v>35682</v>
      </c>
      <c r="I2490" s="14">
        <v>-80</v>
      </c>
      <c r="J2490" s="14">
        <v>35946</v>
      </c>
      <c r="K2490" s="14">
        <v>63934</v>
      </c>
      <c r="N2490" s="14">
        <v>774</v>
      </c>
      <c r="P2490" s="14">
        <v>3725</v>
      </c>
      <c r="R2490" s="14">
        <v>441</v>
      </c>
      <c r="W2490" s="14">
        <v>-75</v>
      </c>
      <c r="Y2490" s="14">
        <v>45035</v>
      </c>
      <c r="Z2490" s="14">
        <v>17879</v>
      </c>
      <c r="AA2490" s="14">
        <v>-8973</v>
      </c>
      <c r="AB2490" s="14">
        <v>-11087</v>
      </c>
      <c r="AC2490" s="14">
        <v>125</v>
      </c>
      <c r="AE2490" s="14">
        <v>-4264</v>
      </c>
      <c r="AF2490" s="14">
        <v>-3033</v>
      </c>
      <c r="AG2490" s="25">
        <v>2.2763812693717602</v>
      </c>
      <c r="AH2490" s="25">
        <v>0.87153522735753108</v>
      </c>
      <c r="AK2490" s="26">
        <v>14210.251781528706</v>
      </c>
      <c r="AM2490" s="26">
        <v>264.74801534450944</v>
      </c>
      <c r="AN2490" s="26">
        <v>14474.999796873211</v>
      </c>
      <c r="AO2490" s="26">
        <v>12419.823935965282</v>
      </c>
      <c r="AP2490" s="26">
        <v>13168.974025025622</v>
      </c>
      <c r="AQ2490" s="26">
        <v>13725.849707812873</v>
      </c>
      <c r="AR2490" s="14">
        <v>104820</v>
      </c>
      <c r="AS2490" s="14">
        <v>69138</v>
      </c>
      <c r="AT2490" s="27">
        <v>0.30444451490347851</v>
      </c>
      <c r="AU2490" s="27">
        <v>0.43767946401166385</v>
      </c>
    </row>
    <row r="2491" spans="1:47" x14ac:dyDescent="0.25">
      <c r="A2491" t="s">
        <v>47</v>
      </c>
      <c r="B2491" s="1">
        <v>44675</v>
      </c>
      <c r="C2491" s="8" t="s">
        <v>475</v>
      </c>
      <c r="D2491" s="10" t="s">
        <v>476</v>
      </c>
      <c r="E2491" s="14">
        <v>70274</v>
      </c>
      <c r="F2491" s="14">
        <v>71494</v>
      </c>
      <c r="G2491" s="14">
        <v>109292</v>
      </c>
      <c r="H2491" s="14">
        <v>39061</v>
      </c>
      <c r="I2491" s="14">
        <v>-90</v>
      </c>
      <c r="J2491" s="14">
        <v>40368</v>
      </c>
      <c r="K2491" s="14">
        <v>63873</v>
      </c>
      <c r="N2491" s="14">
        <v>780</v>
      </c>
      <c r="P2491" s="14">
        <v>3743</v>
      </c>
      <c r="R2491" s="14">
        <v>543</v>
      </c>
      <c r="W2491" s="14">
        <v>75</v>
      </c>
      <c r="Y2491" s="14">
        <v>41876</v>
      </c>
      <c r="Z2491" s="14">
        <v>10149</v>
      </c>
      <c r="AA2491" s="14">
        <v>-1036</v>
      </c>
      <c r="AB2491" s="14">
        <v>-11621</v>
      </c>
      <c r="AC2491" s="14">
        <v>135</v>
      </c>
      <c r="AE2491" s="14">
        <v>1813</v>
      </c>
      <c r="AF2491" s="14">
        <v>-2255</v>
      </c>
      <c r="AG2491" s="25">
        <v>2.2756287034836524</v>
      </c>
      <c r="AH2491" s="25">
        <v>0.87088281846782833</v>
      </c>
      <c r="AK2491" s="26">
        <v>15946.420524130825</v>
      </c>
      <c r="AM2491" s="26">
        <v>267.10819888868474</v>
      </c>
      <c r="AN2491" s="26">
        <v>16213.528723019514</v>
      </c>
      <c r="AO2491" s="26">
        <v>5395.4613133811099</v>
      </c>
      <c r="AP2491" s="26">
        <v>10096.815453535553</v>
      </c>
      <c r="AQ2491" s="26">
        <v>11512.174582865066</v>
      </c>
      <c r="AR2491" s="14">
        <v>109856</v>
      </c>
      <c r="AS2491" s="14">
        <v>70795</v>
      </c>
      <c r="AT2491" s="27">
        <v>0.32537749138274907</v>
      </c>
      <c r="AU2491" s="27">
        <v>0.35849947494704404</v>
      </c>
    </row>
    <row r="2492" spans="1:47" x14ac:dyDescent="0.25">
      <c r="A2492" t="s">
        <v>47</v>
      </c>
      <c r="B2492" s="1">
        <v>44676</v>
      </c>
      <c r="C2492" s="8" t="s">
        <v>475</v>
      </c>
      <c r="D2492" s="10" t="s">
        <v>476</v>
      </c>
      <c r="E2492" s="14">
        <v>78303</v>
      </c>
      <c r="F2492" s="14">
        <v>79321</v>
      </c>
      <c r="G2492" s="14">
        <v>117575</v>
      </c>
      <c r="H2492" s="14">
        <v>41287</v>
      </c>
      <c r="I2492" s="14">
        <v>-82</v>
      </c>
      <c r="J2492" s="14">
        <v>49964</v>
      </c>
      <c r="K2492" s="14">
        <v>63873</v>
      </c>
      <c r="N2492" s="14">
        <v>70</v>
      </c>
      <c r="P2492" s="14">
        <v>3697</v>
      </c>
      <c r="R2492" s="14">
        <v>65</v>
      </c>
      <c r="W2492" s="14">
        <v>-12</v>
      </c>
      <c r="Y2492" s="14">
        <v>49072</v>
      </c>
      <c r="Z2492" s="14">
        <v>17566</v>
      </c>
      <c r="AA2492" s="14">
        <v>-7107</v>
      </c>
      <c r="AB2492" s="14">
        <v>-12766</v>
      </c>
      <c r="AC2492" s="14">
        <v>-2663</v>
      </c>
      <c r="AE2492" s="14">
        <v>2238</v>
      </c>
      <c r="AF2492" s="14">
        <v>-5053</v>
      </c>
      <c r="AG2492" s="25">
        <v>2.2752497751311207</v>
      </c>
      <c r="AH2492" s="25">
        <v>0.8684291084843252</v>
      </c>
      <c r="AK2492" s="26">
        <v>19681.483419505777</v>
      </c>
      <c r="AM2492" s="26">
        <v>261.53831948231664</v>
      </c>
      <c r="AN2492" s="26">
        <v>19943.021738988096</v>
      </c>
      <c r="AO2492" s="26">
        <v>10424.484731826908</v>
      </c>
      <c r="AP2492" s="26">
        <v>14701.729508976696</v>
      </c>
      <c r="AQ2492" s="26">
        <v>15665.776961838308</v>
      </c>
      <c r="AR2492" s="14">
        <v>118003</v>
      </c>
      <c r="AS2492" s="14">
        <v>76716</v>
      </c>
      <c r="AT2492" s="27">
        <v>0.37259039673743832</v>
      </c>
      <c r="AU2492" s="27">
        <v>0.45019403000166802</v>
      </c>
    </row>
    <row r="2493" spans="1:47" x14ac:dyDescent="0.25">
      <c r="A2493" t="s">
        <v>47</v>
      </c>
      <c r="B2493" s="1">
        <v>44677</v>
      </c>
      <c r="C2493" s="8" t="s">
        <v>475</v>
      </c>
      <c r="D2493" s="10" t="s">
        <v>476</v>
      </c>
      <c r="E2493" s="14">
        <v>85088</v>
      </c>
      <c r="F2493" s="14">
        <v>85129</v>
      </c>
      <c r="G2493" s="14">
        <v>119602</v>
      </c>
      <c r="H2493" s="14">
        <v>37592</v>
      </c>
      <c r="I2493" s="14">
        <v>1933</v>
      </c>
      <c r="J2493" s="14">
        <v>49143</v>
      </c>
      <c r="K2493" s="14">
        <v>63944</v>
      </c>
      <c r="N2493" s="14">
        <v>95</v>
      </c>
      <c r="P2493" s="14">
        <v>3382</v>
      </c>
      <c r="R2493" s="14">
        <v>1114</v>
      </c>
      <c r="W2493" s="14">
        <v>-9</v>
      </c>
      <c r="Y2493" s="14">
        <v>48037</v>
      </c>
      <c r="Z2493" s="14">
        <v>19119</v>
      </c>
      <c r="AA2493" s="14">
        <v>-11949</v>
      </c>
      <c r="AB2493" s="14">
        <v>-12566</v>
      </c>
      <c r="AC2493" s="14">
        <v>-981</v>
      </c>
      <c r="AE2493" s="14">
        <v>1834</v>
      </c>
      <c r="AF2493" s="14">
        <v>-5902</v>
      </c>
      <c r="AG2493" s="25">
        <v>2.2775868440771752</v>
      </c>
      <c r="AH2493" s="25">
        <v>0.8690560351698049</v>
      </c>
      <c r="AK2493" s="26">
        <v>19372.055382038499</v>
      </c>
      <c r="AM2493" s="26">
        <v>263.73321329945691</v>
      </c>
      <c r="AN2493" s="26">
        <v>21682.282949627945</v>
      </c>
      <c r="AO2493" s="26">
        <v>11416.526546086016</v>
      </c>
      <c r="AP2493" s="26">
        <v>15211.351055050096</v>
      </c>
      <c r="AQ2493" s="26">
        <v>17887.458440663868</v>
      </c>
      <c r="AR2493" s="14">
        <v>119734</v>
      </c>
      <c r="AS2493" s="14">
        <v>82142</v>
      </c>
      <c r="AT2493" s="27">
        <v>0.3992282445788895</v>
      </c>
      <c r="AU2493" s="27">
        <v>0.48008386242672901</v>
      </c>
    </row>
    <row r="2494" spans="1:47" x14ac:dyDescent="0.25">
      <c r="A2494" t="s">
        <v>47</v>
      </c>
      <c r="B2494" s="1">
        <v>44678</v>
      </c>
      <c r="C2494" s="8" t="s">
        <v>475</v>
      </c>
      <c r="D2494" s="10" t="s">
        <v>476</v>
      </c>
      <c r="E2494" s="14">
        <v>82411</v>
      </c>
      <c r="F2494" s="14">
        <v>84814</v>
      </c>
      <c r="G2494" s="14">
        <v>120855</v>
      </c>
      <c r="H2494" s="14">
        <v>38555</v>
      </c>
      <c r="I2494" s="14">
        <v>3313</v>
      </c>
      <c r="J2494" s="14">
        <v>46767</v>
      </c>
      <c r="K2494" s="14">
        <v>63956</v>
      </c>
      <c r="N2494" s="14">
        <v>1667</v>
      </c>
      <c r="P2494" s="14">
        <v>3869</v>
      </c>
      <c r="R2494" s="14">
        <v>1295</v>
      </c>
      <c r="W2494" s="14">
        <v>-12</v>
      </c>
      <c r="Y2494" s="14">
        <v>52572</v>
      </c>
      <c r="Z2494" s="14">
        <v>14247</v>
      </c>
      <c r="AA2494" s="14">
        <v>-10867</v>
      </c>
      <c r="AB2494" s="14">
        <v>-13618</v>
      </c>
      <c r="AC2494" s="14">
        <v>-2487</v>
      </c>
      <c r="AE2494" s="14">
        <v>3225</v>
      </c>
      <c r="AF2494" s="14">
        <v>-4517</v>
      </c>
      <c r="AG2494" s="25">
        <v>2.2770302537062039</v>
      </c>
      <c r="AH2494" s="25">
        <v>0.87137831260710241</v>
      </c>
      <c r="AJ2494" s="26">
        <v>3421.8147483596508</v>
      </c>
      <c r="AK2494" s="26">
        <v>18484.70464102492</v>
      </c>
      <c r="AM2494" s="26">
        <v>272.38593831238614</v>
      </c>
      <c r="AN2494" s="26">
        <v>22178.905327696961</v>
      </c>
      <c r="AO2494" s="26">
        <v>11690.659625953924</v>
      </c>
      <c r="AP2494" s="26">
        <v>16083.238102204406</v>
      </c>
      <c r="AQ2494" s="26">
        <v>17786.326851446473</v>
      </c>
      <c r="AR2494" s="14">
        <v>120941</v>
      </c>
      <c r="AS2494" s="14">
        <v>82386</v>
      </c>
      <c r="AT2494" s="27">
        <v>0.40429679152270337</v>
      </c>
      <c r="AU2494" s="27">
        <v>0.47595576800956374</v>
      </c>
    </row>
    <row r="2495" spans="1:47" x14ac:dyDescent="0.25">
      <c r="A2495" t="s">
        <v>47</v>
      </c>
      <c r="B2495" s="1">
        <v>44679</v>
      </c>
      <c r="C2495" s="8" t="s">
        <v>475</v>
      </c>
      <c r="D2495" s="10" t="s">
        <v>476</v>
      </c>
      <c r="E2495" s="14">
        <v>81259</v>
      </c>
      <c r="F2495" s="14">
        <v>82228</v>
      </c>
      <c r="G2495" s="14">
        <v>114995</v>
      </c>
      <c r="H2495" s="14">
        <v>37393</v>
      </c>
      <c r="I2495" s="14">
        <v>3622</v>
      </c>
      <c r="J2495" s="14">
        <v>43500</v>
      </c>
      <c r="K2495" s="14">
        <v>63945</v>
      </c>
      <c r="N2495" s="14">
        <v>762</v>
      </c>
      <c r="P2495" s="14">
        <v>3904</v>
      </c>
      <c r="R2495" s="14">
        <v>1206</v>
      </c>
      <c r="W2495" s="14">
        <v>-12</v>
      </c>
      <c r="Y2495" s="14">
        <v>48796</v>
      </c>
      <c r="Z2495" s="14">
        <v>15829</v>
      </c>
      <c r="AA2495" s="14">
        <v>-10343</v>
      </c>
      <c r="AB2495" s="14">
        <v>-12402</v>
      </c>
      <c r="AC2495" s="14">
        <v>-2391</v>
      </c>
      <c r="AE2495" s="14">
        <v>-145</v>
      </c>
      <c r="AF2495" s="14">
        <v>-1951</v>
      </c>
      <c r="AG2495" s="25">
        <v>2.2747400458255198</v>
      </c>
      <c r="AH2495" s="25">
        <v>0.87257989950310344</v>
      </c>
      <c r="AJ2495" s="26">
        <v>3737.2011711678356</v>
      </c>
      <c r="AK2495" s="26">
        <v>17217.128406884178</v>
      </c>
      <c r="AM2495" s="26">
        <v>271.52489415294752</v>
      </c>
      <c r="AN2495" s="26">
        <v>21225.85447220497</v>
      </c>
      <c r="AO2495" s="26">
        <v>10979.931815541444</v>
      </c>
      <c r="AP2495" s="26">
        <v>15046.249648308129</v>
      </c>
      <c r="AQ2495" s="26">
        <v>17159.53663943828</v>
      </c>
      <c r="AR2495" s="14">
        <v>117759</v>
      </c>
      <c r="AS2495" s="14">
        <v>80366</v>
      </c>
      <c r="AT2495" s="27">
        <v>0.39737891190068286</v>
      </c>
      <c r="AU2495" s="27">
        <v>0.47072465552644671</v>
      </c>
    </row>
    <row r="2496" spans="1:47" x14ac:dyDescent="0.25">
      <c r="A2496" t="s">
        <v>47</v>
      </c>
      <c r="B2496" s="1">
        <v>44680</v>
      </c>
      <c r="C2496" s="8" t="s">
        <v>475</v>
      </c>
      <c r="D2496" s="10" t="s">
        <v>476</v>
      </c>
      <c r="E2496" s="14">
        <v>79472</v>
      </c>
      <c r="F2496" s="14">
        <v>80549</v>
      </c>
      <c r="G2496" s="14">
        <v>113249</v>
      </c>
      <c r="H2496" s="14">
        <v>36383</v>
      </c>
      <c r="I2496" s="14">
        <v>3207</v>
      </c>
      <c r="J2496" s="14">
        <v>40589</v>
      </c>
      <c r="K2496" s="14">
        <v>63958</v>
      </c>
      <c r="N2496" s="14">
        <v>1260</v>
      </c>
      <c r="P2496" s="14">
        <v>3906</v>
      </c>
      <c r="R2496" s="14">
        <v>351</v>
      </c>
      <c r="W2496" s="14">
        <v>-22</v>
      </c>
      <c r="Y2496" s="14">
        <v>46139</v>
      </c>
      <c r="Z2496" s="14">
        <v>19358</v>
      </c>
      <c r="AA2496" s="14">
        <v>-10921</v>
      </c>
      <c r="AB2496" s="14">
        <v>-12560</v>
      </c>
      <c r="AC2496" s="14">
        <v>131</v>
      </c>
      <c r="AE2496" s="14">
        <v>-2860</v>
      </c>
      <c r="AF2496" s="14">
        <v>-2904</v>
      </c>
      <c r="AG2496" s="25">
        <v>2.2763128667783787</v>
      </c>
      <c r="AH2496" s="25">
        <v>0.87233173209400072</v>
      </c>
      <c r="AJ2496" s="26">
        <v>3311.289638921111</v>
      </c>
      <c r="AK2496" s="26">
        <v>16060.397108782196</v>
      </c>
      <c r="AM2496" s="26">
        <v>267.34267966424608</v>
      </c>
      <c r="AN2496" s="26">
        <v>19639.029427367554</v>
      </c>
      <c r="AO2496" s="26">
        <v>10918.058436464109</v>
      </c>
      <c r="AP2496" s="26">
        <v>14374.81133288837</v>
      </c>
      <c r="AQ2496" s="26">
        <v>16182.276530943282</v>
      </c>
      <c r="AR2496" s="14">
        <v>113345</v>
      </c>
      <c r="AS2496" s="14">
        <v>76962</v>
      </c>
      <c r="AT2496" s="27">
        <v>0.3819894751084128</v>
      </c>
      <c r="AU2496" s="27">
        <v>0.46355045978077725</v>
      </c>
    </row>
    <row r="2497" spans="1:47" x14ac:dyDescent="0.25">
      <c r="A2497" t="s">
        <v>47</v>
      </c>
      <c r="B2497" s="1">
        <v>44681</v>
      </c>
      <c r="C2497" s="8" t="s">
        <v>475</v>
      </c>
      <c r="D2497" s="10" t="s">
        <v>476</v>
      </c>
      <c r="E2497" s="14">
        <v>80067</v>
      </c>
      <c r="F2497" s="14">
        <v>80712</v>
      </c>
      <c r="G2497" s="14">
        <v>117579</v>
      </c>
      <c r="H2497" s="14">
        <v>39747</v>
      </c>
      <c r="I2497" s="14">
        <v>3192</v>
      </c>
      <c r="J2497" s="14">
        <v>45653</v>
      </c>
      <c r="K2497" s="14">
        <v>63784</v>
      </c>
      <c r="N2497" s="14">
        <v>765</v>
      </c>
      <c r="P2497" s="14">
        <v>3937</v>
      </c>
      <c r="R2497" s="14">
        <v>261</v>
      </c>
      <c r="W2497" s="14">
        <v>-13</v>
      </c>
      <c r="Y2497" s="14">
        <v>45894</v>
      </c>
      <c r="Z2497" s="14">
        <v>11573</v>
      </c>
      <c r="AA2497" s="14">
        <v>-10235</v>
      </c>
      <c r="AB2497" s="14">
        <v>-11724</v>
      </c>
      <c r="AC2497" s="14">
        <v>120</v>
      </c>
      <c r="AE2497" s="14">
        <v>5551</v>
      </c>
      <c r="AF2497" s="14">
        <v>-1432</v>
      </c>
      <c r="AG2497" s="25">
        <v>2.2737697514522712</v>
      </c>
      <c r="AH2497" s="25">
        <v>0.86988758060003235</v>
      </c>
      <c r="AJ2497" s="26">
        <v>3292.119751537974</v>
      </c>
      <c r="AK2497" s="26">
        <v>18013.525105067209</v>
      </c>
      <c r="AM2497" s="26">
        <v>268.0345901495092</v>
      </c>
      <c r="AN2497" s="26">
        <v>21573.679446754693</v>
      </c>
      <c r="AO2497" s="26">
        <v>9236.0275969893155</v>
      </c>
      <c r="AP2497" s="26">
        <v>14553.879532657582</v>
      </c>
      <c r="AQ2497" s="26">
        <v>16255.827511086431</v>
      </c>
      <c r="AR2497" s="14">
        <v>118574</v>
      </c>
      <c r="AS2497" s="14">
        <v>78827</v>
      </c>
      <c r="AT2497" s="27">
        <v>0.40111462193992214</v>
      </c>
      <c r="AU2497" s="27">
        <v>0.45464019241492587</v>
      </c>
    </row>
    <row r="2498" spans="1:47" x14ac:dyDescent="0.25">
      <c r="A2498" t="s">
        <v>47</v>
      </c>
      <c r="B2498" s="1">
        <v>44682</v>
      </c>
      <c r="C2498" s="8" t="s">
        <v>475</v>
      </c>
      <c r="D2498" s="10" t="s">
        <v>476</v>
      </c>
      <c r="E2498" s="14">
        <v>80105</v>
      </c>
      <c r="F2498" s="14">
        <v>82403</v>
      </c>
      <c r="G2498" s="14">
        <v>113574</v>
      </c>
      <c r="H2498" s="14">
        <v>33129</v>
      </c>
      <c r="I2498" s="14">
        <v>3129</v>
      </c>
      <c r="J2498" s="14">
        <v>40356</v>
      </c>
      <c r="K2498" s="14">
        <v>63642</v>
      </c>
      <c r="N2498" s="14">
        <v>539</v>
      </c>
      <c r="P2498" s="14">
        <v>3961</v>
      </c>
      <c r="R2498" s="14">
        <v>1960</v>
      </c>
      <c r="W2498" s="14">
        <v>-13</v>
      </c>
      <c r="Y2498" s="14">
        <v>47602</v>
      </c>
      <c r="Z2498" s="14">
        <v>11651</v>
      </c>
      <c r="AA2498" s="14">
        <v>-10391</v>
      </c>
      <c r="AB2498" s="14">
        <v>-12733</v>
      </c>
      <c r="AC2498" s="14">
        <v>124</v>
      </c>
      <c r="AE2498" s="14">
        <v>-980</v>
      </c>
      <c r="AF2498" s="14">
        <v>-2144</v>
      </c>
      <c r="AG2498" s="25">
        <v>2.2709891575475272</v>
      </c>
      <c r="AH2498" s="25">
        <v>0.87043816053527756</v>
      </c>
      <c r="AJ2498" s="26">
        <v>3223.1972285319976</v>
      </c>
      <c r="AK2498" s="26">
        <v>15933.5406585088</v>
      </c>
      <c r="AM2498" s="26">
        <v>269.75283452124597</v>
      </c>
      <c r="AN2498" s="26">
        <v>19426.490721562041</v>
      </c>
      <c r="AO2498" s="26">
        <v>9866.806584979362</v>
      </c>
      <c r="AP2498" s="26">
        <v>13096.957683775199</v>
      </c>
      <c r="AQ2498" s="26">
        <v>16196.339622766211</v>
      </c>
      <c r="AR2498" s="14">
        <v>113661</v>
      </c>
      <c r="AS2498" s="14">
        <v>80532</v>
      </c>
      <c r="AT2498" s="27">
        <v>0.37680497245818795</v>
      </c>
      <c r="AU2498" s="27">
        <v>0.44338616027346694</v>
      </c>
    </row>
    <row r="2499" spans="1:47" x14ac:dyDescent="0.25">
      <c r="A2499" t="s">
        <v>47</v>
      </c>
      <c r="B2499" s="1">
        <v>44683</v>
      </c>
      <c r="C2499" s="8" t="s">
        <v>475</v>
      </c>
      <c r="D2499" s="10" t="s">
        <v>476</v>
      </c>
      <c r="E2499" s="14">
        <v>84711</v>
      </c>
      <c r="F2499" s="14">
        <v>85409</v>
      </c>
      <c r="G2499" s="14">
        <v>118944</v>
      </c>
      <c r="H2499" s="14">
        <v>36432</v>
      </c>
      <c r="I2499" s="14">
        <v>3189</v>
      </c>
      <c r="J2499" s="14">
        <v>46199</v>
      </c>
      <c r="K2499" s="14">
        <v>63543</v>
      </c>
      <c r="N2499" s="14">
        <v>1537</v>
      </c>
      <c r="P2499" s="14">
        <v>3712</v>
      </c>
      <c r="R2499" s="14">
        <v>845</v>
      </c>
      <c r="W2499" s="14">
        <v>-81</v>
      </c>
      <c r="Y2499" s="14">
        <v>49452</v>
      </c>
      <c r="Z2499" s="14">
        <v>12731</v>
      </c>
      <c r="AA2499" s="14">
        <v>-10306</v>
      </c>
      <c r="AB2499" s="14">
        <v>-13081</v>
      </c>
      <c r="AC2499" s="14">
        <v>118</v>
      </c>
      <c r="AE2499" s="14">
        <v>1296</v>
      </c>
      <c r="AF2499" s="14">
        <v>-3778</v>
      </c>
      <c r="AG2499" s="25">
        <v>2.2741482155293324</v>
      </c>
      <c r="AH2499" s="25">
        <v>0.86959297135327451</v>
      </c>
      <c r="AJ2499" s="26">
        <v>3289.57310526215</v>
      </c>
      <c r="AK2499" s="26">
        <v>18222.789271416361</v>
      </c>
      <c r="AM2499" s="26">
        <v>267.68863490687767</v>
      </c>
      <c r="AN2499" s="26">
        <v>21780.05101158539</v>
      </c>
      <c r="AO2499" s="26">
        <v>10714.933155562278</v>
      </c>
      <c r="AP2499" s="26">
        <v>14644.600740545244</v>
      </c>
      <c r="AQ2499" s="26">
        <v>17850.383426602413</v>
      </c>
      <c r="AR2499" s="14">
        <v>119027</v>
      </c>
      <c r="AS2499" s="14">
        <v>82595</v>
      </c>
      <c r="AT2499" s="27">
        <v>0.40341045360431987</v>
      </c>
      <c r="AU2499" s="27">
        <v>0.47646119389740549</v>
      </c>
    </row>
    <row r="2500" spans="1:47" x14ac:dyDescent="0.25">
      <c r="A2500" t="s">
        <v>47</v>
      </c>
      <c r="B2500" s="1">
        <v>44684</v>
      </c>
      <c r="C2500" s="8" t="s">
        <v>475</v>
      </c>
      <c r="D2500" s="10" t="s">
        <v>476</v>
      </c>
      <c r="E2500" s="14">
        <v>84158</v>
      </c>
      <c r="F2500" s="14">
        <v>84472</v>
      </c>
      <c r="G2500" s="14">
        <v>122295</v>
      </c>
      <c r="H2500" s="14">
        <v>40572</v>
      </c>
      <c r="I2500" s="14">
        <v>5701</v>
      </c>
      <c r="J2500" s="14">
        <v>47316</v>
      </c>
      <c r="K2500" s="14">
        <v>63581</v>
      </c>
      <c r="N2500" s="14">
        <v>1127</v>
      </c>
      <c r="P2500" s="14">
        <v>3277</v>
      </c>
      <c r="R2500" s="14">
        <v>1223</v>
      </c>
      <c r="W2500" s="14">
        <v>70</v>
      </c>
      <c r="Y2500" s="14">
        <v>49575</v>
      </c>
      <c r="Z2500" s="14">
        <v>13831</v>
      </c>
      <c r="AA2500" s="14">
        <v>-10576</v>
      </c>
      <c r="AB2500" s="14">
        <v>-12970</v>
      </c>
      <c r="AC2500" s="14">
        <v>106</v>
      </c>
      <c r="AE2500" s="14">
        <v>1723</v>
      </c>
      <c r="AF2500" s="14">
        <v>-1117</v>
      </c>
      <c r="AG2500" s="25">
        <v>2.2723403223851775</v>
      </c>
      <c r="AH2500" s="25">
        <v>0.86674534368570633</v>
      </c>
      <c r="AJ2500" s="26">
        <v>5876.1202283921484</v>
      </c>
      <c r="AK2500" s="26">
        <v>18602.263737892648</v>
      </c>
      <c r="AM2500" s="26">
        <v>266.89678179596541</v>
      </c>
      <c r="AN2500" s="26">
        <v>24745.280748080761</v>
      </c>
      <c r="AO2500" s="26">
        <v>10100.763714859717</v>
      </c>
      <c r="AP2500" s="26">
        <v>16256.969677503013</v>
      </c>
      <c r="AQ2500" s="26">
        <v>18589.074785437464</v>
      </c>
      <c r="AR2500" s="14">
        <v>122450</v>
      </c>
      <c r="AS2500" s="14">
        <v>81878</v>
      </c>
      <c r="AT2500" s="27">
        <v>0.44552013754866315</v>
      </c>
      <c r="AU2500" s="27">
        <v>0.50052329140271068</v>
      </c>
    </row>
    <row r="2501" spans="1:47" x14ac:dyDescent="0.25">
      <c r="A2501" t="s">
        <v>47</v>
      </c>
      <c r="B2501" s="1">
        <v>44685</v>
      </c>
      <c r="C2501" s="8" t="s">
        <v>475</v>
      </c>
      <c r="D2501" s="10" t="s">
        <v>476</v>
      </c>
      <c r="E2501" s="14">
        <v>82524</v>
      </c>
      <c r="F2501" s="14">
        <v>82560</v>
      </c>
      <c r="G2501" s="14">
        <v>129475</v>
      </c>
      <c r="H2501" s="14">
        <v>50040</v>
      </c>
      <c r="I2501" s="14">
        <v>8003</v>
      </c>
      <c r="J2501" s="14">
        <v>53077</v>
      </c>
      <c r="K2501" s="14">
        <v>63773</v>
      </c>
      <c r="N2501" s="14">
        <v>-51</v>
      </c>
      <c r="P2501" s="14">
        <v>4365</v>
      </c>
      <c r="R2501" s="14">
        <v>440</v>
      </c>
      <c r="W2501" s="14">
        <v>-5</v>
      </c>
      <c r="Y2501" s="14">
        <v>60473</v>
      </c>
      <c r="Z2501" s="14">
        <v>18013</v>
      </c>
      <c r="AA2501" s="14">
        <v>-11269</v>
      </c>
      <c r="AB2501" s="14">
        <v>-12967</v>
      </c>
      <c r="AC2501" s="14">
        <v>104</v>
      </c>
      <c r="AE2501" s="14">
        <v>-1191</v>
      </c>
      <c r="AF2501" s="14">
        <v>-3123</v>
      </c>
      <c r="AG2501" s="25">
        <v>2.271412474679726</v>
      </c>
      <c r="AH2501" s="25">
        <v>0.86665330566889387</v>
      </c>
      <c r="AJ2501" s="26">
        <v>8245.4636331258225</v>
      </c>
      <c r="AK2501" s="26">
        <v>20864.982402857575</v>
      </c>
      <c r="AM2501" s="26">
        <v>266.02036184796555</v>
      </c>
      <c r="AN2501" s="26">
        <v>29376.466397831369</v>
      </c>
      <c r="AO2501" s="26">
        <v>10921.475794763053</v>
      </c>
      <c r="AP2501" s="26">
        <v>20467.204890797995</v>
      </c>
      <c r="AQ2501" s="26">
        <v>19830.737301796427</v>
      </c>
      <c r="AR2501" s="14">
        <v>130285</v>
      </c>
      <c r="AS2501" s="14">
        <v>80245</v>
      </c>
      <c r="AT2501" s="27">
        <v>0.49709441109864522</v>
      </c>
      <c r="AU2501" s="27">
        <v>0.54482198355394651</v>
      </c>
    </row>
    <row r="2502" spans="1:47" x14ac:dyDescent="0.25">
      <c r="A2502" t="s">
        <v>47</v>
      </c>
      <c r="B2502" s="1">
        <v>44686</v>
      </c>
      <c r="C2502" s="8" t="s">
        <v>475</v>
      </c>
      <c r="D2502" s="10" t="s">
        <v>476</v>
      </c>
      <c r="E2502" s="14">
        <v>85611</v>
      </c>
      <c r="F2502" s="14">
        <v>86711</v>
      </c>
      <c r="G2502" s="14">
        <v>128569</v>
      </c>
      <c r="H2502" s="14">
        <v>45151</v>
      </c>
      <c r="I2502" s="14">
        <v>7276</v>
      </c>
      <c r="J2502" s="14">
        <v>51959</v>
      </c>
      <c r="K2502" s="14">
        <v>63708</v>
      </c>
      <c r="N2502" s="14">
        <v>1197</v>
      </c>
      <c r="P2502" s="14">
        <v>4337</v>
      </c>
      <c r="R2502" s="14">
        <v>106</v>
      </c>
      <c r="W2502" s="14">
        <v>-14</v>
      </c>
      <c r="Y2502" s="14">
        <v>56324</v>
      </c>
      <c r="Z2502" s="14">
        <v>15116</v>
      </c>
      <c r="AA2502" s="14">
        <v>-10971</v>
      </c>
      <c r="AB2502" s="14">
        <v>-12393</v>
      </c>
      <c r="AC2502" s="14">
        <v>106</v>
      </c>
      <c r="AE2502" s="14">
        <v>-169</v>
      </c>
      <c r="AF2502" s="14">
        <v>-2862</v>
      </c>
      <c r="AG2502" s="25">
        <v>2.2716276678268081</v>
      </c>
      <c r="AH2502" s="25">
        <v>0.86775250679855442</v>
      </c>
      <c r="AJ2502" s="26">
        <v>7497.1482210575341</v>
      </c>
      <c r="AK2502" s="26">
        <v>20451.394118145567</v>
      </c>
      <c r="AM2502" s="26">
        <v>266.85834232456193</v>
      </c>
      <c r="AN2502" s="26">
        <v>28215.400681527663</v>
      </c>
      <c r="AO2502" s="26">
        <v>10794.331386015379</v>
      </c>
      <c r="AP2502" s="26">
        <v>18574.505440210487</v>
      </c>
      <c r="AQ2502" s="26">
        <v>20435.226627332559</v>
      </c>
      <c r="AR2502" s="14">
        <v>128658</v>
      </c>
      <c r="AS2502" s="14">
        <v>83507</v>
      </c>
      <c r="AT2502" s="27">
        <v>0.48348518281420133</v>
      </c>
      <c r="AU2502" s="27">
        <v>0.53949859684996349</v>
      </c>
    </row>
    <row r="2503" spans="1:47" x14ac:dyDescent="0.25">
      <c r="A2503" t="s">
        <v>47</v>
      </c>
      <c r="B2503" s="1">
        <v>44687</v>
      </c>
      <c r="C2503" s="8" t="s">
        <v>475</v>
      </c>
      <c r="D2503" s="10" t="s">
        <v>476</v>
      </c>
      <c r="E2503" s="14">
        <v>90081</v>
      </c>
      <c r="F2503" s="14">
        <v>90302</v>
      </c>
      <c r="G2503" s="14">
        <v>120738</v>
      </c>
      <c r="H2503" s="14">
        <v>32766</v>
      </c>
      <c r="I2503" s="14">
        <v>7262</v>
      </c>
      <c r="J2503" s="14">
        <v>44534</v>
      </c>
      <c r="K2503" s="14">
        <v>63609</v>
      </c>
      <c r="N2503" s="14">
        <v>1755</v>
      </c>
      <c r="P2503" s="14">
        <v>2998</v>
      </c>
      <c r="R2503" s="14">
        <v>652</v>
      </c>
      <c r="W2503" s="14">
        <v>-16</v>
      </c>
      <c r="Y2503" s="14">
        <v>49591</v>
      </c>
      <c r="Z2503" s="14">
        <v>9727</v>
      </c>
      <c r="AA2503" s="14">
        <v>-11263</v>
      </c>
      <c r="AB2503" s="14">
        <v>-12731</v>
      </c>
      <c r="AC2503" s="14">
        <v>121</v>
      </c>
      <c r="AE2503" s="14">
        <v>1354</v>
      </c>
      <c r="AF2503" s="14">
        <v>-4033</v>
      </c>
      <c r="AG2503" s="25">
        <v>2.2690689090608869</v>
      </c>
      <c r="AH2503" s="25">
        <v>0.86771094138296734</v>
      </c>
      <c r="AJ2503" s="26">
        <v>7474.2941720569352</v>
      </c>
      <c r="AK2503" s="26">
        <v>17528.027081106527</v>
      </c>
      <c r="AM2503" s="26">
        <v>265.57062003254441</v>
      </c>
      <c r="AN2503" s="26">
        <v>25267.891873196004</v>
      </c>
      <c r="AO2503" s="26">
        <v>10773.994695364392</v>
      </c>
      <c r="AP2503" s="26">
        <v>15473.530436466075</v>
      </c>
      <c r="AQ2503" s="26">
        <v>20568.35613209433</v>
      </c>
      <c r="AR2503" s="14">
        <v>120884</v>
      </c>
      <c r="AS2503" s="14">
        <v>88118</v>
      </c>
      <c r="AT2503" s="27">
        <v>0.46082277043682679</v>
      </c>
      <c r="AU2503" s="27">
        <v>0.51459871190832518</v>
      </c>
    </row>
    <row r="2504" spans="1:47" x14ac:dyDescent="0.25">
      <c r="A2504" t="s">
        <v>47</v>
      </c>
      <c r="B2504" s="1">
        <v>44688</v>
      </c>
      <c r="C2504" s="8" t="s">
        <v>475</v>
      </c>
      <c r="D2504" s="10" t="s">
        <v>476</v>
      </c>
      <c r="E2504" s="14">
        <v>90000</v>
      </c>
      <c r="F2504" s="14">
        <v>90953</v>
      </c>
      <c r="G2504" s="14">
        <v>121346</v>
      </c>
      <c r="H2504" s="14">
        <v>31259</v>
      </c>
      <c r="I2504" s="14">
        <v>8404</v>
      </c>
      <c r="J2504" s="14">
        <v>42544</v>
      </c>
      <c r="K2504" s="14">
        <v>63547</v>
      </c>
      <c r="N2504" s="14">
        <v>1140</v>
      </c>
      <c r="P2504" s="14">
        <v>3881</v>
      </c>
      <c r="R2504" s="14">
        <v>1843</v>
      </c>
      <c r="W2504" s="14">
        <v>-13</v>
      </c>
      <c r="Y2504" s="14">
        <v>48387</v>
      </c>
      <c r="Z2504" s="14">
        <v>8481</v>
      </c>
      <c r="AA2504" s="14">
        <v>-8720</v>
      </c>
      <c r="AB2504" s="14">
        <v>-12240</v>
      </c>
      <c r="AC2504" s="14">
        <v>111</v>
      </c>
      <c r="AE2504" s="14">
        <v>729</v>
      </c>
      <c r="AF2504" s="14">
        <v>-5489</v>
      </c>
      <c r="AG2504" s="25">
        <v>2.2692805759260537</v>
      </c>
      <c r="AH2504" s="25">
        <v>0.87081297554313597</v>
      </c>
      <c r="AJ2504" s="26">
        <v>8650.4857798997346</v>
      </c>
      <c r="AK2504" s="26">
        <v>16804.649885924639</v>
      </c>
      <c r="AM2504" s="26">
        <v>270.94830208189495</v>
      </c>
      <c r="AN2504" s="26">
        <v>25726.083967906266</v>
      </c>
      <c r="AO2504" s="26">
        <v>9837.9412422519745</v>
      </c>
      <c r="AP2504" s="26">
        <v>14825.321340245264</v>
      </c>
      <c r="AQ2504" s="26">
        <v>20738.703869912984</v>
      </c>
      <c r="AR2504" s="14">
        <v>121435</v>
      </c>
      <c r="AS2504" s="14">
        <v>90176</v>
      </c>
      <c r="AT2504" s="27">
        <v>0.46705018517993585</v>
      </c>
      <c r="AU2504" s="27">
        <v>0.5070191772277276</v>
      </c>
    </row>
    <row r="2505" spans="1:47" x14ac:dyDescent="0.25">
      <c r="A2505" t="s">
        <v>47</v>
      </c>
      <c r="B2505" s="1">
        <v>44689</v>
      </c>
      <c r="C2505" s="8" t="s">
        <v>475</v>
      </c>
      <c r="D2505" s="10" t="s">
        <v>476</v>
      </c>
      <c r="E2505" s="14">
        <v>85987</v>
      </c>
      <c r="F2505" s="14">
        <v>87956</v>
      </c>
      <c r="G2505" s="14">
        <v>121333</v>
      </c>
      <c r="H2505" s="14">
        <v>32381</v>
      </c>
      <c r="I2505" s="14">
        <v>8783</v>
      </c>
      <c r="J2505" s="14">
        <v>42047</v>
      </c>
      <c r="K2505" s="14">
        <v>63429</v>
      </c>
      <c r="N2505" s="14">
        <v>759</v>
      </c>
      <c r="P2505" s="14">
        <v>4089</v>
      </c>
      <c r="R2505" s="14">
        <v>2242</v>
      </c>
      <c r="W2505" s="14">
        <v>-16</v>
      </c>
      <c r="Y2505" s="14">
        <v>45480</v>
      </c>
      <c r="Z2505" s="14">
        <v>6391</v>
      </c>
      <c r="AA2505" s="14">
        <v>-4593</v>
      </c>
      <c r="AB2505" s="14">
        <v>-11433</v>
      </c>
      <c r="AC2505" s="14">
        <v>114</v>
      </c>
      <c r="AE2505" s="14">
        <v>1406</v>
      </c>
      <c r="AF2505" s="14">
        <v>-4984</v>
      </c>
      <c r="AG2505" s="25">
        <v>2.2663749132507247</v>
      </c>
      <c r="AH2505" s="25">
        <v>0.86924694407407987</v>
      </c>
      <c r="AJ2505" s="26">
        <v>9029.0258017622582</v>
      </c>
      <c r="AK2505" s="26">
        <v>16578.469875753111</v>
      </c>
      <c r="AM2505" s="26">
        <v>273.19701115900011</v>
      </c>
      <c r="AN2505" s="26">
        <v>25880.692688674371</v>
      </c>
      <c r="AO2505" s="26">
        <v>7508.6275693076077</v>
      </c>
      <c r="AP2505" s="26">
        <v>13694.299893623878</v>
      </c>
      <c r="AQ2505" s="26">
        <v>19695.020364358104</v>
      </c>
      <c r="AR2505" s="14">
        <v>121902</v>
      </c>
      <c r="AS2505" s="14">
        <v>89521</v>
      </c>
      <c r="AT2505" s="27">
        <v>0.46805706809818781</v>
      </c>
      <c r="AU2505" s="27">
        <v>0.4850262597119242</v>
      </c>
    </row>
    <row r="2506" spans="1:47" x14ac:dyDescent="0.25">
      <c r="A2506" t="s">
        <v>47</v>
      </c>
      <c r="B2506" s="1">
        <v>44690</v>
      </c>
      <c r="C2506" s="8" t="s">
        <v>475</v>
      </c>
      <c r="D2506" s="10" t="s">
        <v>476</v>
      </c>
      <c r="E2506" s="14">
        <v>82512</v>
      </c>
      <c r="F2506" s="14">
        <v>83895</v>
      </c>
      <c r="G2506" s="14">
        <v>122356</v>
      </c>
      <c r="H2506" s="14">
        <v>38534</v>
      </c>
      <c r="I2506" s="14">
        <v>8560</v>
      </c>
      <c r="J2506" s="14">
        <v>43904</v>
      </c>
      <c r="K2506" s="14">
        <v>63386</v>
      </c>
      <c r="N2506" s="14">
        <v>542</v>
      </c>
      <c r="P2506" s="14">
        <v>4067</v>
      </c>
      <c r="R2506" s="14">
        <v>1904</v>
      </c>
      <c r="W2506" s="14">
        <v>-7</v>
      </c>
      <c r="Y2506" s="14">
        <v>46926</v>
      </c>
      <c r="Z2506" s="14">
        <v>12884</v>
      </c>
      <c r="AA2506" s="14">
        <v>-4552</v>
      </c>
      <c r="AB2506" s="14">
        <v>-12392</v>
      </c>
      <c r="AC2506" s="14">
        <v>115</v>
      </c>
      <c r="AE2506" s="14">
        <v>1580</v>
      </c>
      <c r="AF2506" s="14">
        <v>-6027</v>
      </c>
      <c r="AG2506" s="25">
        <v>2.2670074775957785</v>
      </c>
      <c r="AH2506" s="25">
        <v>0.86802586770020085</v>
      </c>
      <c r="AJ2506" s="26">
        <v>8802.2353095861708</v>
      </c>
      <c r="AK2506" s="26">
        <v>17286.338550638939</v>
      </c>
      <c r="AM2506" s="26">
        <v>270.95598997617572</v>
      </c>
      <c r="AN2506" s="26">
        <v>26359.529850201288</v>
      </c>
      <c r="AO2506" s="26">
        <v>8576.9106785457279</v>
      </c>
      <c r="AP2506" s="26">
        <v>15269.244184619371</v>
      </c>
      <c r="AQ2506" s="26">
        <v>19667.196344127649</v>
      </c>
      <c r="AR2506" s="14">
        <v>122953</v>
      </c>
      <c r="AS2506" s="14">
        <v>84419</v>
      </c>
      <c r="AT2506" s="27">
        <v>0.47264195829585909</v>
      </c>
      <c r="AU2506" s="27">
        <v>0.51361298290895052</v>
      </c>
    </row>
    <row r="2507" spans="1:47" x14ac:dyDescent="0.25">
      <c r="A2507" t="s">
        <v>47</v>
      </c>
      <c r="B2507" s="1">
        <v>44691</v>
      </c>
      <c r="C2507" s="8" t="s">
        <v>475</v>
      </c>
      <c r="D2507" s="10" t="s">
        <v>476</v>
      </c>
      <c r="E2507" s="14">
        <v>83000</v>
      </c>
      <c r="F2507" s="14">
        <v>82904</v>
      </c>
      <c r="G2507" s="14">
        <v>127039</v>
      </c>
      <c r="H2507" s="14">
        <v>45787</v>
      </c>
      <c r="I2507" s="14">
        <v>8566</v>
      </c>
      <c r="J2507" s="14">
        <v>47512</v>
      </c>
      <c r="K2507" s="14">
        <v>63356</v>
      </c>
      <c r="N2507" s="14">
        <v>1484</v>
      </c>
      <c r="P2507" s="14">
        <v>4514</v>
      </c>
      <c r="R2507" s="14">
        <v>1614</v>
      </c>
      <c r="W2507" s="14">
        <v>-7</v>
      </c>
      <c r="Y2507" s="14">
        <v>47726</v>
      </c>
      <c r="Z2507" s="14">
        <v>7664</v>
      </c>
      <c r="AA2507" s="14">
        <v>-2056</v>
      </c>
      <c r="AB2507" s="14">
        <v>-11616</v>
      </c>
      <c r="AC2507" s="14">
        <v>122</v>
      </c>
      <c r="AE2507" s="14">
        <v>7868</v>
      </c>
      <c r="AF2507" s="14">
        <v>-3921</v>
      </c>
      <c r="AG2507" s="25">
        <v>2.2649269461796626</v>
      </c>
      <c r="AH2507" s="25">
        <v>0.86680793572605375</v>
      </c>
      <c r="AJ2507" s="26">
        <v>8800.3212440125699</v>
      </c>
      <c r="AK2507" s="26">
        <v>18680.669975876241</v>
      </c>
      <c r="AM2507" s="26">
        <v>273.28926589036848</v>
      </c>
      <c r="AN2507" s="26">
        <v>27754.280485779178</v>
      </c>
      <c r="AO2507" s="26">
        <v>6056.2671966202188</v>
      </c>
      <c r="AP2507" s="26">
        <v>15543.803057453557</v>
      </c>
      <c r="AQ2507" s="26">
        <v>18266.744624945841</v>
      </c>
      <c r="AR2507" s="14">
        <v>127174</v>
      </c>
      <c r="AS2507" s="14">
        <v>81387</v>
      </c>
      <c r="AT2507" s="27">
        <v>0.48113326501138981</v>
      </c>
      <c r="AU2507" s="27">
        <v>0.49481158581896489</v>
      </c>
    </row>
    <row r="2508" spans="1:47" x14ac:dyDescent="0.25">
      <c r="A2508" t="s">
        <v>47</v>
      </c>
      <c r="B2508" s="1">
        <v>44692</v>
      </c>
      <c r="C2508" s="8" t="s">
        <v>475</v>
      </c>
      <c r="D2508" s="10" t="s">
        <v>476</v>
      </c>
      <c r="E2508" s="14">
        <v>79068</v>
      </c>
      <c r="F2508" s="14">
        <v>80722</v>
      </c>
      <c r="G2508" s="14">
        <v>125380</v>
      </c>
      <c r="H2508" s="14">
        <v>45346</v>
      </c>
      <c r="I2508" s="14">
        <v>8533</v>
      </c>
      <c r="J2508" s="14">
        <v>48176</v>
      </c>
      <c r="K2508" s="14">
        <v>63366</v>
      </c>
      <c r="N2508" s="14">
        <v>-11</v>
      </c>
      <c r="P2508" s="14">
        <v>3318</v>
      </c>
      <c r="R2508" s="14">
        <v>1998</v>
      </c>
      <c r="W2508" s="14">
        <v>0</v>
      </c>
      <c r="Y2508" s="14">
        <v>51449</v>
      </c>
      <c r="Z2508" s="14">
        <v>12170</v>
      </c>
      <c r="AA2508" s="14">
        <v>-7607</v>
      </c>
      <c r="AB2508" s="14">
        <v>-12470</v>
      </c>
      <c r="AC2508" s="14">
        <v>120</v>
      </c>
      <c r="AE2508" s="14">
        <v>6495</v>
      </c>
      <c r="AF2508" s="14">
        <v>-4811</v>
      </c>
      <c r="AG2508" s="25">
        <v>2.2656846240244901</v>
      </c>
      <c r="AH2508" s="25">
        <v>0.86749950454297586</v>
      </c>
      <c r="AJ2508" s="26">
        <v>8769.3511338919998</v>
      </c>
      <c r="AK2508" s="26">
        <v>18956.852487441109</v>
      </c>
      <c r="AM2508" s="26">
        <v>265.905043433755</v>
      </c>
      <c r="AN2508" s="26">
        <v>27992.108664766856</v>
      </c>
      <c r="AO2508" s="26">
        <v>8642.6423456972298</v>
      </c>
      <c r="AP2508" s="26">
        <v>17477.21794939477</v>
      </c>
      <c r="AQ2508" s="26">
        <v>19157.53306106932</v>
      </c>
      <c r="AR2508" s="14">
        <v>125884</v>
      </c>
      <c r="AS2508" s="14">
        <v>80538</v>
      </c>
      <c r="AT2508" s="27">
        <v>0.4902288027431469</v>
      </c>
      <c r="AU2508" s="27">
        <v>0.5244118371091242</v>
      </c>
    </row>
    <row r="2509" spans="1:47" x14ac:dyDescent="0.25">
      <c r="A2509" t="s">
        <v>47</v>
      </c>
      <c r="B2509" s="1">
        <v>44693</v>
      </c>
      <c r="C2509" s="8" t="s">
        <v>475</v>
      </c>
      <c r="D2509" s="10" t="s">
        <v>476</v>
      </c>
      <c r="E2509" s="14">
        <v>77869</v>
      </c>
      <c r="F2509" s="14">
        <v>76795</v>
      </c>
      <c r="G2509" s="14">
        <v>113869</v>
      </c>
      <c r="H2509" s="14">
        <v>37940</v>
      </c>
      <c r="I2509" s="14">
        <v>8534</v>
      </c>
      <c r="J2509" s="14">
        <v>36204</v>
      </c>
      <c r="K2509" s="14">
        <v>63357</v>
      </c>
      <c r="N2509" s="14">
        <v>1476</v>
      </c>
      <c r="P2509" s="14">
        <v>3997</v>
      </c>
      <c r="R2509" s="14">
        <v>300</v>
      </c>
      <c r="W2509" s="14">
        <v>1</v>
      </c>
      <c r="Y2509" s="14">
        <v>49425</v>
      </c>
      <c r="Z2509" s="14">
        <v>8966</v>
      </c>
      <c r="AA2509" s="14">
        <v>-8716</v>
      </c>
      <c r="AB2509" s="14">
        <v>-12059</v>
      </c>
      <c r="AC2509" s="14">
        <v>116</v>
      </c>
      <c r="AE2509" s="14">
        <v>2465</v>
      </c>
      <c r="AF2509" s="14">
        <v>-2257</v>
      </c>
      <c r="AG2509" s="25">
        <v>2.2668486880480772</v>
      </c>
      <c r="AH2509" s="25">
        <v>0.86810392814892345</v>
      </c>
      <c r="AJ2509" s="26">
        <v>8774.8848798442759</v>
      </c>
      <c r="AK2509" s="26">
        <v>14255.89653305496</v>
      </c>
      <c r="AM2509" s="26">
        <v>266.00883000654437</v>
      </c>
      <c r="AN2509" s="26">
        <v>23296.790242905776</v>
      </c>
      <c r="AO2509" s="26">
        <v>9157.5833433064181</v>
      </c>
      <c r="AP2509" s="26">
        <v>15340.985682345454</v>
      </c>
      <c r="AQ2509" s="26">
        <v>17113.38790386674</v>
      </c>
      <c r="AR2509" s="14">
        <v>113940</v>
      </c>
      <c r="AS2509" s="14">
        <v>76000</v>
      </c>
      <c r="AT2509" s="27">
        <v>0.45076855981494585</v>
      </c>
      <c r="AU2509" s="27">
        <v>0.49642785842924597</v>
      </c>
    </row>
    <row r="2510" spans="1:47" x14ac:dyDescent="0.25">
      <c r="A2510" t="s">
        <v>47</v>
      </c>
      <c r="B2510" s="1">
        <v>44694</v>
      </c>
      <c r="C2510" s="8" t="s">
        <v>475</v>
      </c>
      <c r="D2510" s="10" t="s">
        <v>476</v>
      </c>
      <c r="E2510" s="14">
        <v>83079</v>
      </c>
      <c r="F2510" s="14">
        <v>83298</v>
      </c>
      <c r="G2510" s="14">
        <v>118808</v>
      </c>
      <c r="H2510" s="14">
        <v>37353</v>
      </c>
      <c r="I2510" s="14">
        <v>7630</v>
      </c>
      <c r="J2510" s="14">
        <v>43195</v>
      </c>
      <c r="K2510" s="14">
        <v>63247</v>
      </c>
      <c r="N2510" s="14">
        <v>797</v>
      </c>
      <c r="P2510" s="14">
        <v>3943</v>
      </c>
      <c r="R2510" s="14">
        <v>26</v>
      </c>
      <c r="W2510" s="14">
        <v>-30</v>
      </c>
      <c r="Y2510" s="14">
        <v>50106</v>
      </c>
      <c r="Z2510" s="14">
        <v>5257</v>
      </c>
      <c r="AA2510" s="14">
        <v>-10673</v>
      </c>
      <c r="AB2510" s="14">
        <v>-12299</v>
      </c>
      <c r="AC2510" s="14">
        <v>115</v>
      </c>
      <c r="AE2510" s="14">
        <v>8515</v>
      </c>
      <c r="AF2510" s="14">
        <v>-3668</v>
      </c>
      <c r="AG2510" s="25">
        <v>2.2657229588098668</v>
      </c>
      <c r="AH2510" s="25">
        <v>0.86473913428398774</v>
      </c>
      <c r="AJ2510" s="26">
        <v>7841.4720794147224</v>
      </c>
      <c r="AK2510" s="26">
        <v>16942.786922642834</v>
      </c>
      <c r="AM2510" s="26">
        <v>263.23734411835164</v>
      </c>
      <c r="AN2510" s="26">
        <v>25047.496346175911</v>
      </c>
      <c r="AO2510" s="26">
        <v>9514.9228661980469</v>
      </c>
      <c r="AP2510" s="26">
        <v>15984.791794777329</v>
      </c>
      <c r="AQ2510" s="26">
        <v>18577.627417596625</v>
      </c>
      <c r="AR2510" s="14">
        <v>119306</v>
      </c>
      <c r="AS2510" s="14">
        <v>81953</v>
      </c>
      <c r="AT2510" s="27">
        <v>0.4628452164577333</v>
      </c>
      <c r="AU2510" s="27">
        <v>0.49975728719365814</v>
      </c>
    </row>
    <row r="2511" spans="1:47" x14ac:dyDescent="0.25">
      <c r="A2511" t="s">
        <v>47</v>
      </c>
      <c r="B2511" s="1">
        <v>44695</v>
      </c>
      <c r="C2511" s="8" t="s">
        <v>475</v>
      </c>
      <c r="D2511" s="10" t="s">
        <v>476</v>
      </c>
      <c r="E2511" s="14">
        <v>89512</v>
      </c>
      <c r="F2511" s="14">
        <v>91181</v>
      </c>
      <c r="G2511" s="14">
        <v>131249</v>
      </c>
      <c r="H2511" s="14">
        <v>42359</v>
      </c>
      <c r="I2511" s="14">
        <v>7962</v>
      </c>
      <c r="J2511" s="14">
        <v>52803</v>
      </c>
      <c r="K2511" s="14">
        <v>65377</v>
      </c>
      <c r="N2511" s="14">
        <v>1254</v>
      </c>
      <c r="P2511" s="14">
        <v>3837</v>
      </c>
      <c r="R2511" s="14">
        <v>23</v>
      </c>
      <c r="W2511" s="14">
        <v>-7</v>
      </c>
      <c r="Y2511" s="14">
        <v>53827</v>
      </c>
      <c r="Z2511" s="14">
        <v>6949</v>
      </c>
      <c r="AA2511" s="14">
        <v>-10424</v>
      </c>
      <c r="AB2511" s="14">
        <v>-13366</v>
      </c>
      <c r="AC2511" s="14">
        <v>117</v>
      </c>
      <c r="AE2511" s="14">
        <v>8560</v>
      </c>
      <c r="AF2511" s="14">
        <v>-3304</v>
      </c>
      <c r="AG2511" s="25">
        <v>2.2632226189656826</v>
      </c>
      <c r="AH2511" s="25">
        <v>0.86585627736479343</v>
      </c>
      <c r="AJ2511" s="26">
        <v>8173.6437536649237</v>
      </c>
      <c r="AK2511" s="26">
        <v>20738.18118936288</v>
      </c>
      <c r="AM2511" s="26">
        <v>271.24812995884236</v>
      </c>
      <c r="AN2511" s="26">
        <v>29183.073072986634</v>
      </c>
      <c r="AO2511" s="26">
        <v>9734.2854336899964</v>
      </c>
      <c r="AP2511" s="26">
        <v>17765.986164171456</v>
      </c>
      <c r="AQ2511" s="26">
        <v>21151.372342505179</v>
      </c>
      <c r="AR2511" s="14">
        <v>131330</v>
      </c>
      <c r="AS2511" s="14">
        <v>88971</v>
      </c>
      <c r="AT2511" s="27">
        <v>0.48989253451738207</v>
      </c>
      <c r="AU2511" s="27">
        <v>0.52411165990866426</v>
      </c>
    </row>
    <row r="2512" spans="1:47" x14ac:dyDescent="0.25">
      <c r="A2512" t="s">
        <v>47</v>
      </c>
      <c r="B2512" s="1">
        <v>44696</v>
      </c>
      <c r="C2512" s="8" t="s">
        <v>475</v>
      </c>
      <c r="D2512" s="10" t="s">
        <v>476</v>
      </c>
      <c r="E2512" s="14">
        <v>94677</v>
      </c>
      <c r="F2512" s="14">
        <v>96219</v>
      </c>
      <c r="G2512" s="14">
        <v>140648</v>
      </c>
      <c r="H2512" s="14">
        <v>45246</v>
      </c>
      <c r="I2512" s="14">
        <v>8007</v>
      </c>
      <c r="J2512" s="14">
        <v>54468</v>
      </c>
      <c r="K2512" s="14">
        <v>72807</v>
      </c>
      <c r="N2512" s="14">
        <v>1170</v>
      </c>
      <c r="P2512" s="14">
        <v>3814</v>
      </c>
      <c r="R2512" s="14">
        <v>383</v>
      </c>
      <c r="W2512" s="14">
        <v>-1</v>
      </c>
      <c r="Y2512" s="14">
        <v>55565</v>
      </c>
      <c r="Z2512" s="14">
        <v>4737</v>
      </c>
      <c r="AA2512" s="14">
        <v>-10265</v>
      </c>
      <c r="AB2512" s="14">
        <v>-12301</v>
      </c>
      <c r="AC2512" s="14">
        <v>128</v>
      </c>
      <c r="AE2512" s="14">
        <v>9803</v>
      </c>
      <c r="AF2512" s="14">
        <v>-2421</v>
      </c>
      <c r="AG2512" s="25">
        <v>2.2660695533412527</v>
      </c>
      <c r="AH2512" s="25">
        <v>0.86886743098833064</v>
      </c>
      <c r="AJ2512" s="26">
        <v>8230.1797650404187</v>
      </c>
      <c r="AK2512" s="26">
        <v>21466.49818611479</v>
      </c>
      <c r="AM2512" s="26">
        <v>300.76580004959487</v>
      </c>
      <c r="AN2512" s="26">
        <v>29997.443751204813</v>
      </c>
      <c r="AO2512" s="26">
        <v>8392.3931072489795</v>
      </c>
      <c r="AP2512" s="26">
        <v>17236.671859750364</v>
      </c>
      <c r="AQ2512" s="26">
        <v>21153.164998703425</v>
      </c>
      <c r="AR2512" s="14">
        <v>140719</v>
      </c>
      <c r="AS2512" s="14">
        <v>95473</v>
      </c>
      <c r="AT2512" s="27">
        <v>0.46996471295831516</v>
      </c>
      <c r="AU2512" s="27">
        <v>0.48845946623067826</v>
      </c>
    </row>
    <row r="2513" spans="1:47" x14ac:dyDescent="0.25">
      <c r="A2513" t="s">
        <v>47</v>
      </c>
      <c r="B2513" s="1">
        <v>44697</v>
      </c>
      <c r="C2513" s="8" t="s">
        <v>475</v>
      </c>
      <c r="D2513" s="10" t="s">
        <v>476</v>
      </c>
      <c r="E2513" s="14">
        <v>99942</v>
      </c>
      <c r="F2513" s="14">
        <v>102671</v>
      </c>
      <c r="G2513" s="14">
        <v>146949</v>
      </c>
      <c r="H2513" s="14">
        <v>46067</v>
      </c>
      <c r="I2513" s="14">
        <v>7352</v>
      </c>
      <c r="J2513" s="14">
        <v>48931</v>
      </c>
      <c r="K2513" s="14">
        <v>84571</v>
      </c>
      <c r="N2513" s="14">
        <v>1485</v>
      </c>
      <c r="P2513" s="14">
        <v>3890</v>
      </c>
      <c r="R2513" s="14">
        <v>764</v>
      </c>
      <c r="W2513" s="14">
        <v>-44</v>
      </c>
      <c r="Y2513" s="14">
        <v>60259</v>
      </c>
      <c r="Z2513" s="14">
        <v>6159</v>
      </c>
      <c r="AA2513" s="14">
        <v>-10401</v>
      </c>
      <c r="AB2513" s="14">
        <v>-13020</v>
      </c>
      <c r="AC2513" s="14">
        <v>-5286</v>
      </c>
      <c r="AE2513" s="14">
        <v>11894</v>
      </c>
      <c r="AF2513" s="14">
        <v>-3538</v>
      </c>
      <c r="AG2513" s="25">
        <v>2.2661908487167848</v>
      </c>
      <c r="AH2513" s="25">
        <v>0.86718422428860742</v>
      </c>
      <c r="AJ2513" s="26">
        <v>7557.3273941839416</v>
      </c>
      <c r="AK2513" s="26">
        <v>19246.941095819624</v>
      </c>
      <c r="AM2513" s="26">
        <v>348.96889718959187</v>
      </c>
      <c r="AN2513" s="26">
        <v>27153.237387193156</v>
      </c>
      <c r="AO2513" s="26">
        <v>11450.257960217945</v>
      </c>
      <c r="AP2513" s="26">
        <v>17823.980014614288</v>
      </c>
      <c r="AQ2513" s="26">
        <v>20779.515332796815</v>
      </c>
      <c r="AR2513" s="14">
        <v>147067</v>
      </c>
      <c r="AS2513" s="14">
        <v>101000</v>
      </c>
      <c r="AT2513" s="27">
        <v>0.40704284583593714</v>
      </c>
      <c r="AU2513" s="27">
        <v>0.45357361478208424</v>
      </c>
    </row>
    <row r="2514" spans="1:47" x14ac:dyDescent="0.25">
      <c r="A2514" t="s">
        <v>47</v>
      </c>
      <c r="B2514" s="1">
        <v>44698</v>
      </c>
      <c r="C2514" s="8" t="s">
        <v>475</v>
      </c>
      <c r="D2514" s="10" t="s">
        <v>476</v>
      </c>
      <c r="E2514" s="14">
        <v>99274</v>
      </c>
      <c r="F2514" s="14">
        <v>101272</v>
      </c>
      <c r="G2514" s="14">
        <v>155329</v>
      </c>
      <c r="H2514" s="14">
        <v>55727</v>
      </c>
      <c r="I2514" s="14">
        <v>7107</v>
      </c>
      <c r="J2514" s="14">
        <v>49741</v>
      </c>
      <c r="K2514" s="14">
        <v>90878</v>
      </c>
      <c r="N2514" s="14">
        <v>1345</v>
      </c>
      <c r="P2514" s="14">
        <v>3921</v>
      </c>
      <c r="R2514" s="14">
        <v>673</v>
      </c>
      <c r="W2514" s="14">
        <v>-6</v>
      </c>
      <c r="Y2514" s="14">
        <v>70019</v>
      </c>
      <c r="Z2514" s="14">
        <v>10898</v>
      </c>
      <c r="AA2514" s="14">
        <v>-10247</v>
      </c>
      <c r="AB2514" s="14">
        <v>-14976</v>
      </c>
      <c r="AC2514" s="14">
        <v>-5299</v>
      </c>
      <c r="AE2514" s="14">
        <v>9788</v>
      </c>
      <c r="AF2514" s="14">
        <v>-4456</v>
      </c>
      <c r="AG2514" s="25">
        <v>2.2682305380016814</v>
      </c>
      <c r="AH2514" s="25">
        <v>0.86934741538381166</v>
      </c>
      <c r="AJ2514" s="26">
        <v>7312.06032494396</v>
      </c>
      <c r="AK2514" s="26">
        <v>19614.35974844018</v>
      </c>
      <c r="AM2514" s="26">
        <v>372.44388237571309</v>
      </c>
      <c r="AN2514" s="26">
        <v>27298.863955759854</v>
      </c>
      <c r="AO2514" s="26">
        <v>12027.664161897621</v>
      </c>
      <c r="AP2514" s="26">
        <v>19435.897834670777</v>
      </c>
      <c r="AQ2514" s="26">
        <v>19890.630282986695</v>
      </c>
      <c r="AR2514" s="14">
        <v>153739</v>
      </c>
      <c r="AS2514" s="14">
        <v>98012</v>
      </c>
      <c r="AT2514" s="27">
        <v>0.39146619565723262</v>
      </c>
      <c r="AU2514" s="27">
        <v>0.44740726986979273</v>
      </c>
    </row>
    <row r="2515" spans="1:47" x14ac:dyDescent="0.25">
      <c r="A2515" t="s">
        <v>47</v>
      </c>
      <c r="B2515" s="1">
        <v>44699</v>
      </c>
      <c r="C2515" s="8" t="s">
        <v>475</v>
      </c>
      <c r="D2515" s="10" t="s">
        <v>476</v>
      </c>
      <c r="E2515" s="14">
        <v>98655</v>
      </c>
      <c r="F2515" s="14">
        <v>101907</v>
      </c>
      <c r="G2515" s="14">
        <v>167476</v>
      </c>
      <c r="H2515" s="14">
        <v>67871</v>
      </c>
      <c r="I2515" s="14">
        <v>7092</v>
      </c>
      <c r="J2515" s="14">
        <v>60117</v>
      </c>
      <c r="K2515" s="14">
        <v>94642</v>
      </c>
      <c r="N2515" s="14">
        <v>1059</v>
      </c>
      <c r="P2515" s="14">
        <v>3949</v>
      </c>
      <c r="R2515" s="14">
        <v>594</v>
      </c>
      <c r="W2515" s="14">
        <v>-3</v>
      </c>
      <c r="Y2515" s="14">
        <v>72069</v>
      </c>
      <c r="Z2515" s="14">
        <v>13982</v>
      </c>
      <c r="AA2515" s="14">
        <v>-9197</v>
      </c>
      <c r="AB2515" s="14">
        <v>-13271</v>
      </c>
      <c r="AC2515" s="14">
        <v>-4961</v>
      </c>
      <c r="AE2515" s="14">
        <v>12370</v>
      </c>
      <c r="AF2515" s="14">
        <v>-3121</v>
      </c>
      <c r="AG2515" s="25">
        <v>2.2666434757633076</v>
      </c>
      <c r="AH2515" s="25">
        <v>0.86406839792657686</v>
      </c>
      <c r="AJ2515" s="26">
        <v>7291.5221353854104</v>
      </c>
      <c r="AK2515" s="26">
        <v>23561.974343946818</v>
      </c>
      <c r="AM2515" s="26">
        <v>386.16292971962446</v>
      </c>
      <c r="AN2515" s="26">
        <v>31239.659409051848</v>
      </c>
      <c r="AO2515" s="26">
        <v>10816.18687709287</v>
      </c>
      <c r="AP2515" s="26">
        <v>21195.347082463872</v>
      </c>
      <c r="AQ2515" s="26">
        <v>20860.499203680847</v>
      </c>
      <c r="AR2515" s="14">
        <v>167669</v>
      </c>
      <c r="AS2515" s="14">
        <v>99798</v>
      </c>
      <c r="AT2515" s="27">
        <v>0.41075916195828616</v>
      </c>
      <c r="AU2515" s="27">
        <v>0.46082560526682764</v>
      </c>
    </row>
    <row r="2516" spans="1:47" x14ac:dyDescent="0.25">
      <c r="A2516" t="s">
        <v>47</v>
      </c>
      <c r="B2516" s="1">
        <v>44700</v>
      </c>
      <c r="C2516" s="8" t="s">
        <v>475</v>
      </c>
      <c r="D2516" s="10" t="s">
        <v>476</v>
      </c>
      <c r="E2516" s="14">
        <v>97821</v>
      </c>
      <c r="F2516" s="14">
        <v>98880</v>
      </c>
      <c r="G2516" s="14">
        <v>150836</v>
      </c>
      <c r="H2516" s="14">
        <v>54104</v>
      </c>
      <c r="I2516" s="14">
        <v>7010</v>
      </c>
      <c r="J2516" s="14">
        <v>41751</v>
      </c>
      <c r="K2516" s="14">
        <v>95197</v>
      </c>
      <c r="N2516" s="14">
        <v>749</v>
      </c>
      <c r="P2516" s="14">
        <v>4862</v>
      </c>
      <c r="R2516" s="14">
        <v>1281</v>
      </c>
      <c r="W2516" s="14">
        <v>-14</v>
      </c>
      <c r="Y2516" s="14">
        <v>68170</v>
      </c>
      <c r="Z2516" s="14">
        <v>13777</v>
      </c>
      <c r="AA2516" s="14">
        <v>-8252</v>
      </c>
      <c r="AB2516" s="14">
        <v>-9519</v>
      </c>
      <c r="AC2516" s="14">
        <v>-11864</v>
      </c>
      <c r="AE2516" s="14">
        <v>6235</v>
      </c>
      <c r="AF2516" s="14">
        <v>-4443</v>
      </c>
      <c r="AG2516" s="25">
        <v>2.2717551476278026</v>
      </c>
      <c r="AH2516" s="25">
        <v>0.86880623882795815</v>
      </c>
      <c r="AJ2516" s="26">
        <v>7223.4687088345818</v>
      </c>
      <c r="AK2516" s="26">
        <v>16453.415680392121</v>
      </c>
      <c r="AM2516" s="26">
        <v>394.03148951592226</v>
      </c>
      <c r="AN2516" s="26">
        <v>24070.915878742631</v>
      </c>
      <c r="AO2516" s="26">
        <v>11777.619879465738</v>
      </c>
      <c r="AP2516" s="26">
        <v>17366.053751579326</v>
      </c>
      <c r="AQ2516" s="26">
        <v>18482.482006629045</v>
      </c>
      <c r="AR2516" s="14">
        <v>151268</v>
      </c>
      <c r="AS2516" s="14">
        <v>97164</v>
      </c>
      <c r="AT2516" s="27">
        <v>0.35081591985478472</v>
      </c>
      <c r="AU2516" s="27">
        <v>0.41936158949255403</v>
      </c>
    </row>
    <row r="2517" spans="1:47" x14ac:dyDescent="0.25">
      <c r="A2517" t="s">
        <v>47</v>
      </c>
      <c r="B2517" s="1">
        <v>44701</v>
      </c>
      <c r="C2517" s="8" t="s">
        <v>475</v>
      </c>
      <c r="D2517" s="10" t="s">
        <v>476</v>
      </c>
      <c r="E2517" s="14">
        <v>92233</v>
      </c>
      <c r="F2517" s="14">
        <v>93376</v>
      </c>
      <c r="G2517" s="14">
        <v>147425</v>
      </c>
      <c r="H2517" s="14">
        <v>52795</v>
      </c>
      <c r="I2517" s="14">
        <v>7083</v>
      </c>
      <c r="J2517" s="14">
        <v>36044</v>
      </c>
      <c r="K2517" s="14">
        <v>95209</v>
      </c>
      <c r="N2517" s="14">
        <v>1862</v>
      </c>
      <c r="P2517" s="14">
        <v>4812</v>
      </c>
      <c r="R2517" s="14">
        <v>2418</v>
      </c>
      <c r="W2517" s="14">
        <v>-3</v>
      </c>
      <c r="Y2517" s="14">
        <v>61125</v>
      </c>
      <c r="Z2517" s="14">
        <v>12679</v>
      </c>
      <c r="AA2517" s="14">
        <v>-1273</v>
      </c>
      <c r="AB2517" s="14">
        <v>-11215</v>
      </c>
      <c r="AC2517" s="14">
        <v>153</v>
      </c>
      <c r="AE2517" s="14">
        <v>-3270</v>
      </c>
      <c r="AF2517" s="14">
        <v>-5404</v>
      </c>
      <c r="AG2517" s="25">
        <v>2.2742028782041115</v>
      </c>
      <c r="AH2517" s="25">
        <v>0.86807163244930619</v>
      </c>
      <c r="AJ2517" s="26">
        <v>7306.5557721147952</v>
      </c>
      <c r="AK2517" s="26">
        <v>14192.365995048032</v>
      </c>
      <c r="AM2517" s="26">
        <v>401.21582672123765</v>
      </c>
      <c r="AN2517" s="26">
        <v>21900.137593884061</v>
      </c>
      <c r="AO2517" s="26">
        <v>7067.3645214233011</v>
      </c>
      <c r="AP2517" s="26">
        <v>13365.758673131117</v>
      </c>
      <c r="AQ2517" s="26">
        <v>15601.743442176248</v>
      </c>
      <c r="AR2517" s="14">
        <v>147503</v>
      </c>
      <c r="AS2517" s="14">
        <v>94708</v>
      </c>
      <c r="AT2517" s="27">
        <v>0.32732541943030768</v>
      </c>
      <c r="AU2517" s="27">
        <v>0.36317856598693454</v>
      </c>
    </row>
    <row r="2518" spans="1:47" x14ac:dyDescent="0.25">
      <c r="A2518" t="s">
        <v>47</v>
      </c>
      <c r="B2518" s="1">
        <v>44702</v>
      </c>
      <c r="C2518" s="8" t="s">
        <v>475</v>
      </c>
      <c r="D2518" s="10" t="s">
        <v>476</v>
      </c>
      <c r="E2518" s="14">
        <v>89573</v>
      </c>
      <c r="F2518" s="14">
        <v>89055</v>
      </c>
      <c r="G2518" s="14">
        <v>155538</v>
      </c>
      <c r="H2518" s="14">
        <v>66951</v>
      </c>
      <c r="I2518" s="14">
        <v>7905</v>
      </c>
      <c r="J2518" s="14">
        <v>45065</v>
      </c>
      <c r="K2518" s="14">
        <v>95428</v>
      </c>
      <c r="N2518" s="14">
        <v>530</v>
      </c>
      <c r="P2518" s="14">
        <v>5045</v>
      </c>
      <c r="R2518" s="14">
        <v>1572</v>
      </c>
      <c r="W2518" s="14">
        <v>-7</v>
      </c>
      <c r="Y2518" s="14">
        <v>68445</v>
      </c>
      <c r="Z2518" s="14">
        <v>13376</v>
      </c>
      <c r="AA2518" s="14">
        <v>67</v>
      </c>
      <c r="AB2518" s="14">
        <v>-10846</v>
      </c>
      <c r="AC2518" s="14">
        <v>133</v>
      </c>
      <c r="AE2518" s="14">
        <v>535</v>
      </c>
      <c r="AF2518" s="14">
        <v>-4759</v>
      </c>
      <c r="AG2518" s="25">
        <v>2.2712948044698118</v>
      </c>
      <c r="AH2518" s="25">
        <v>0.8716830447477143</v>
      </c>
      <c r="AJ2518" s="26">
        <v>8144.072642602292</v>
      </c>
      <c r="AK2518" s="26">
        <v>17818.216477921706</v>
      </c>
      <c r="AM2518" s="26">
        <v>396.95673328972902</v>
      </c>
      <c r="AN2518" s="26">
        <v>26359.245853813722</v>
      </c>
      <c r="AO2518" s="26">
        <v>5500.4052958367402</v>
      </c>
      <c r="AP2518" s="26">
        <v>15916.884419177812</v>
      </c>
      <c r="AQ2518" s="26">
        <v>15942.766730472655</v>
      </c>
      <c r="AR2518" s="14">
        <v>156238</v>
      </c>
      <c r="AS2518" s="14">
        <v>89287</v>
      </c>
      <c r="AT2518" s="27">
        <v>0.37194613726644482</v>
      </c>
      <c r="AU2518" s="27">
        <v>0.39364904621428226</v>
      </c>
    </row>
    <row r="2519" spans="1:47" x14ac:dyDescent="0.25">
      <c r="A2519" t="s">
        <v>47</v>
      </c>
      <c r="B2519" s="1">
        <v>44703</v>
      </c>
      <c r="C2519" s="8" t="s">
        <v>475</v>
      </c>
      <c r="D2519" s="10" t="s">
        <v>476</v>
      </c>
      <c r="E2519" s="14">
        <v>87982</v>
      </c>
      <c r="F2519" s="14">
        <v>88869</v>
      </c>
      <c r="G2519" s="14">
        <v>150027</v>
      </c>
      <c r="H2519" s="14">
        <v>61417</v>
      </c>
      <c r="I2519" s="14">
        <v>7739</v>
      </c>
      <c r="J2519" s="14">
        <v>40569</v>
      </c>
      <c r="K2519" s="14">
        <v>95625</v>
      </c>
      <c r="N2519" s="14">
        <v>755</v>
      </c>
      <c r="P2519" s="14">
        <v>4316</v>
      </c>
      <c r="R2519" s="14">
        <v>1055</v>
      </c>
      <c r="W2519" s="14">
        <v>-32</v>
      </c>
      <c r="Y2519" s="14">
        <v>66446</v>
      </c>
      <c r="Z2519" s="14">
        <v>11348</v>
      </c>
      <c r="AA2519" s="14">
        <v>58</v>
      </c>
      <c r="AB2519" s="14">
        <v>-11905</v>
      </c>
      <c r="AC2519" s="14">
        <v>126</v>
      </c>
      <c r="AE2519" s="14">
        <v>-49</v>
      </c>
      <c r="AF2519" s="14">
        <v>-4607</v>
      </c>
      <c r="AG2519" s="25">
        <v>2.2676685467216822</v>
      </c>
      <c r="AH2519" s="25">
        <v>0.87207748268019503</v>
      </c>
      <c r="AJ2519" s="26">
        <v>7960.3228143984425</v>
      </c>
      <c r="AK2519" s="26">
        <v>16047.804789420774</v>
      </c>
      <c r="AM2519" s="26">
        <v>391.46373282616804</v>
      </c>
      <c r="AN2519" s="26">
        <v>24399.59133664539</v>
      </c>
      <c r="AO2519" s="26">
        <v>5715.4923264238923</v>
      </c>
      <c r="AP2519" s="26">
        <v>14912.388024212669</v>
      </c>
      <c r="AQ2519" s="26">
        <v>15202.69563885661</v>
      </c>
      <c r="AR2519" s="14">
        <v>150147</v>
      </c>
      <c r="AS2519" s="14">
        <v>88730</v>
      </c>
      <c r="AT2519" s="27">
        <v>0.35826108448783628</v>
      </c>
      <c r="AU2519" s="27">
        <v>0.37773207324846231</v>
      </c>
    </row>
    <row r="2520" spans="1:47" x14ac:dyDescent="0.25">
      <c r="A2520" t="s">
        <v>47</v>
      </c>
      <c r="B2520" s="1">
        <v>44704</v>
      </c>
      <c r="C2520" s="8" t="s">
        <v>475</v>
      </c>
      <c r="D2520" s="10" t="s">
        <v>476</v>
      </c>
      <c r="E2520" s="14">
        <v>91021</v>
      </c>
      <c r="F2520" s="14">
        <v>91954</v>
      </c>
      <c r="G2520" s="14">
        <v>153546</v>
      </c>
      <c r="H2520" s="14">
        <v>61932</v>
      </c>
      <c r="I2520" s="14">
        <v>7142</v>
      </c>
      <c r="J2520" s="14">
        <v>44094</v>
      </c>
      <c r="K2520" s="14">
        <v>95641</v>
      </c>
      <c r="N2520" s="14">
        <v>736</v>
      </c>
      <c r="P2520" s="14">
        <v>4933</v>
      </c>
      <c r="R2520" s="14">
        <v>969</v>
      </c>
      <c r="W2520" s="14">
        <v>-13</v>
      </c>
      <c r="Y2520" s="14">
        <v>66995</v>
      </c>
      <c r="Z2520" s="14">
        <v>13526</v>
      </c>
      <c r="AA2520" s="14">
        <v>19</v>
      </c>
      <c r="AB2520" s="14">
        <v>-11995</v>
      </c>
      <c r="AC2520" s="14">
        <v>128</v>
      </c>
      <c r="AE2520" s="14">
        <v>-1207</v>
      </c>
      <c r="AF2520" s="14">
        <v>-5534</v>
      </c>
      <c r="AG2520" s="25">
        <v>2.2662475054329092</v>
      </c>
      <c r="AH2520" s="25">
        <v>0.87198527868472964</v>
      </c>
      <c r="AJ2520" s="26">
        <v>7341.6460359616804</v>
      </c>
      <c r="AK2520" s="26">
        <v>17440.338415837872</v>
      </c>
      <c r="AM2520" s="26">
        <v>393.43952165630833</v>
      </c>
      <c r="AN2520" s="26">
        <v>25175.423973455851</v>
      </c>
      <c r="AO2520" s="26">
        <v>5612.3978750864399</v>
      </c>
      <c r="AP2520" s="26">
        <v>14854.683307238834</v>
      </c>
      <c r="AQ2520" s="26">
        <v>15933.138541303462</v>
      </c>
      <c r="AR2520" s="14">
        <v>153589</v>
      </c>
      <c r="AS2520" s="14">
        <v>91657</v>
      </c>
      <c r="AT2520" s="27">
        <v>0.3613686084313345</v>
      </c>
      <c r="AU2520" s="27">
        <v>0.3832387694439971</v>
      </c>
    </row>
    <row r="2521" spans="1:47" x14ac:dyDescent="0.25">
      <c r="A2521" t="s">
        <v>47</v>
      </c>
      <c r="B2521" s="1">
        <v>44705</v>
      </c>
      <c r="C2521" s="8" t="s">
        <v>475</v>
      </c>
      <c r="D2521" s="10" t="s">
        <v>476</v>
      </c>
      <c r="E2521" s="14">
        <v>94350</v>
      </c>
      <c r="F2521" s="14">
        <v>96800</v>
      </c>
      <c r="G2521" s="14">
        <v>165923</v>
      </c>
      <c r="H2521" s="14">
        <v>70423</v>
      </c>
      <c r="I2521" s="14">
        <v>7104</v>
      </c>
      <c r="J2521" s="14">
        <v>55941</v>
      </c>
      <c r="K2521" s="14">
        <v>95648</v>
      </c>
      <c r="N2521" s="14">
        <v>1079</v>
      </c>
      <c r="P2521" s="14">
        <v>5047</v>
      </c>
      <c r="R2521" s="14">
        <v>1117</v>
      </c>
      <c r="W2521" s="14">
        <v>-13</v>
      </c>
      <c r="Y2521" s="14">
        <v>81011</v>
      </c>
      <c r="Z2521" s="14">
        <v>11742</v>
      </c>
      <c r="AA2521" s="14">
        <v>-4796</v>
      </c>
      <c r="AB2521" s="14">
        <v>-12039</v>
      </c>
      <c r="AC2521" s="14">
        <v>128</v>
      </c>
      <c r="AE2521" s="14">
        <v>-1899</v>
      </c>
      <c r="AF2521" s="14">
        <v>-3724</v>
      </c>
      <c r="AG2521" s="25">
        <v>2.2683178715973464</v>
      </c>
      <c r="AH2521" s="25">
        <v>0.87261372807991522</v>
      </c>
      <c r="AJ2521" s="26">
        <v>7309.2551822207697</v>
      </c>
      <c r="AK2521" s="26">
        <v>22142.085512477679</v>
      </c>
      <c r="AM2521" s="26">
        <v>395.79586125334328</v>
      </c>
      <c r="AN2521" s="26">
        <v>29847.136555951802</v>
      </c>
      <c r="AO2521" s="26">
        <v>7571.2137897377988</v>
      </c>
      <c r="AP2521" s="26">
        <v>18691.190518461306</v>
      </c>
      <c r="AQ2521" s="26">
        <v>18727.159827228286</v>
      </c>
      <c r="AR2521" s="14">
        <v>166011</v>
      </c>
      <c r="AS2521" s="14">
        <v>95588</v>
      </c>
      <c r="AT2521" s="27">
        <v>0.39636888033914897</v>
      </c>
      <c r="AU2521" s="27">
        <v>0.43191897621358355</v>
      </c>
    </row>
    <row r="2522" spans="1:47" x14ac:dyDescent="0.25">
      <c r="A2522" t="s">
        <v>47</v>
      </c>
      <c r="B2522" s="1">
        <v>44706</v>
      </c>
      <c r="C2522" s="8" t="s">
        <v>475</v>
      </c>
      <c r="D2522" s="10" t="s">
        <v>476</v>
      </c>
      <c r="E2522" s="14">
        <v>100430</v>
      </c>
      <c r="F2522" s="14">
        <v>101913</v>
      </c>
      <c r="G2522" s="14">
        <v>165351</v>
      </c>
      <c r="H2522" s="14">
        <v>66343</v>
      </c>
      <c r="I2522" s="14">
        <v>7100</v>
      </c>
      <c r="J2522" s="14">
        <v>55734</v>
      </c>
      <c r="K2522" s="14">
        <v>95597</v>
      </c>
      <c r="N2522" s="14">
        <v>1856</v>
      </c>
      <c r="P2522" s="14">
        <v>5008</v>
      </c>
      <c r="R2522" s="14">
        <v>70</v>
      </c>
      <c r="W2522" s="14">
        <v>-14</v>
      </c>
      <c r="Y2522" s="14">
        <v>77450</v>
      </c>
      <c r="Z2522" s="14">
        <v>16909</v>
      </c>
      <c r="AA2522" s="14">
        <v>-11519</v>
      </c>
      <c r="AB2522" s="14">
        <v>-12424</v>
      </c>
      <c r="AC2522" s="14">
        <v>131</v>
      </c>
      <c r="AE2522" s="14">
        <v>-184</v>
      </c>
      <c r="AF2522" s="14">
        <v>-4020</v>
      </c>
      <c r="AG2522" s="25">
        <v>2.2702790417259182</v>
      </c>
      <c r="AH2522" s="25">
        <v>0.87333464847420084</v>
      </c>
      <c r="AJ2522" s="26">
        <v>7311.4555779472303</v>
      </c>
      <c r="AK2522" s="26">
        <v>22078.377814798521</v>
      </c>
      <c r="AM2522" s="26">
        <v>394.40819633567662</v>
      </c>
      <c r="AN2522" s="26">
        <v>29784.241589081426</v>
      </c>
      <c r="AO2522" s="26">
        <v>10420.465146940269</v>
      </c>
      <c r="AP2522" s="26">
        <v>19906.044323887079</v>
      </c>
      <c r="AQ2522" s="26">
        <v>20298.662412134618</v>
      </c>
      <c r="AR2522" s="14">
        <v>165439</v>
      </c>
      <c r="AS2522" s="14">
        <v>99096</v>
      </c>
      <c r="AT2522" s="27">
        <v>0.39690118226126059</v>
      </c>
      <c r="AU2522" s="27">
        <v>0.45159075166545787</v>
      </c>
    </row>
    <row r="2523" spans="1:47" x14ac:dyDescent="0.25">
      <c r="A2523" t="s">
        <v>47</v>
      </c>
      <c r="B2523" s="1">
        <v>44707</v>
      </c>
      <c r="C2523" s="8" t="s">
        <v>475</v>
      </c>
      <c r="D2523" s="10" t="s">
        <v>476</v>
      </c>
      <c r="E2523" s="14">
        <v>105409</v>
      </c>
      <c r="F2523" s="14">
        <v>107853</v>
      </c>
      <c r="G2523" s="14">
        <v>172764</v>
      </c>
      <c r="H2523" s="14">
        <v>68040</v>
      </c>
      <c r="I2523" s="14">
        <v>7092</v>
      </c>
      <c r="J2523" s="14">
        <v>63037</v>
      </c>
      <c r="K2523" s="14">
        <v>95563</v>
      </c>
      <c r="N2523" s="14">
        <v>1692</v>
      </c>
      <c r="P2523" s="14">
        <v>4921</v>
      </c>
      <c r="R2523" s="14">
        <v>472</v>
      </c>
      <c r="W2523" s="14">
        <v>-13</v>
      </c>
      <c r="Y2523" s="14">
        <v>75497</v>
      </c>
      <c r="Z2523" s="14">
        <v>15960</v>
      </c>
      <c r="AA2523" s="14">
        <v>-12091</v>
      </c>
      <c r="AB2523" s="14">
        <v>-13121</v>
      </c>
      <c r="AC2523" s="14">
        <v>128</v>
      </c>
      <c r="AE2523" s="14">
        <v>6798</v>
      </c>
      <c r="AF2523" s="14">
        <v>-5131</v>
      </c>
      <c r="AG2523" s="25">
        <v>2.2677675193665432</v>
      </c>
      <c r="AH2523" s="25">
        <v>0.87093569678698235</v>
      </c>
      <c r="AJ2523" s="26">
        <v>7295.1380497988412</v>
      </c>
      <c r="AK2523" s="26">
        <v>24902.783027624271</v>
      </c>
      <c r="AM2523" s="26">
        <v>395.90733572041336</v>
      </c>
      <c r="AN2523" s="26">
        <v>32593.828413143525</v>
      </c>
      <c r="AO2523" s="26">
        <v>11689.31205254134</v>
      </c>
      <c r="AP2523" s="26">
        <v>21727.415129095381</v>
      </c>
      <c r="AQ2523" s="26">
        <v>22555.72533658949</v>
      </c>
      <c r="AR2523" s="14">
        <v>173124</v>
      </c>
      <c r="AS2523" s="14">
        <v>105084</v>
      </c>
      <c r="AT2523" s="27">
        <v>0.41506091585328708</v>
      </c>
      <c r="AU2523" s="27">
        <v>0.47321003379726617</v>
      </c>
    </row>
    <row r="2524" spans="1:47" x14ac:dyDescent="0.25">
      <c r="A2524" t="s">
        <v>47</v>
      </c>
      <c r="B2524" s="1">
        <v>44708</v>
      </c>
      <c r="C2524" s="8" t="s">
        <v>475</v>
      </c>
      <c r="D2524" s="10" t="s">
        <v>476</v>
      </c>
      <c r="E2524" s="14">
        <v>105982</v>
      </c>
      <c r="F2524" s="14">
        <v>108522</v>
      </c>
      <c r="G2524" s="14">
        <v>165574</v>
      </c>
      <c r="H2524" s="14">
        <v>58054</v>
      </c>
      <c r="I2524" s="14">
        <v>7213</v>
      </c>
      <c r="J2524" s="14">
        <v>56096</v>
      </c>
      <c r="K2524" s="14">
        <v>95642</v>
      </c>
      <c r="N2524" s="14">
        <v>1161</v>
      </c>
      <c r="P2524" s="14">
        <v>4690</v>
      </c>
      <c r="R2524" s="14">
        <v>783</v>
      </c>
      <c r="W2524" s="14">
        <v>-11</v>
      </c>
      <c r="Y2524" s="14">
        <v>75055</v>
      </c>
      <c r="Z2524" s="14">
        <v>11724</v>
      </c>
      <c r="AA2524" s="14">
        <v>-11406</v>
      </c>
      <c r="AB2524" s="14">
        <v>-13096</v>
      </c>
      <c r="AC2524" s="14">
        <v>132</v>
      </c>
      <c r="AE2524" s="14">
        <v>3997</v>
      </c>
      <c r="AF2524" s="14">
        <v>-8352</v>
      </c>
      <c r="AG2524" s="25">
        <v>2.2661984935625612</v>
      </c>
      <c r="AH2524" s="25">
        <v>0.87192523057543636</v>
      </c>
      <c r="AJ2524" s="26">
        <v>7414.4704003713814</v>
      </c>
      <c r="AK2524" s="26">
        <v>22185.917634041107</v>
      </c>
      <c r="AM2524" s="26">
        <v>397.36803563374662</v>
      </c>
      <c r="AN2524" s="26">
        <v>29997.756070046235</v>
      </c>
      <c r="AO2524" s="26">
        <v>10964.951700954407</v>
      </c>
      <c r="AP2524" s="26">
        <v>19328.2846458848</v>
      </c>
      <c r="AQ2524" s="26">
        <v>21634.423125115845</v>
      </c>
      <c r="AR2524" s="14">
        <v>166684</v>
      </c>
      <c r="AS2524" s="14">
        <v>108630</v>
      </c>
      <c r="AT2524" s="27">
        <v>0.39676065481477124</v>
      </c>
      <c r="AU2524" s="27">
        <v>0.43906546911620076</v>
      </c>
    </row>
    <row r="2525" spans="1:47" x14ac:dyDescent="0.25">
      <c r="A2525" t="s">
        <v>47</v>
      </c>
      <c r="B2525" s="1">
        <v>44709</v>
      </c>
      <c r="C2525" s="8" t="s">
        <v>475</v>
      </c>
      <c r="D2525" s="10" t="s">
        <v>476</v>
      </c>
      <c r="E2525" s="14">
        <v>98138</v>
      </c>
      <c r="F2525" s="14">
        <v>97698</v>
      </c>
      <c r="G2525" s="14">
        <v>151364</v>
      </c>
      <c r="H2525" s="14">
        <v>53338</v>
      </c>
      <c r="I2525" s="14">
        <v>8021</v>
      </c>
      <c r="J2525" s="14">
        <v>41608</v>
      </c>
      <c r="K2525" s="14">
        <v>95702</v>
      </c>
      <c r="N2525" s="14">
        <v>-305</v>
      </c>
      <c r="P2525" s="14">
        <v>4665</v>
      </c>
      <c r="R2525" s="14">
        <v>1685</v>
      </c>
      <c r="W2525" s="14">
        <v>-12</v>
      </c>
      <c r="Y2525" s="14">
        <v>66018</v>
      </c>
      <c r="Z2525" s="14">
        <v>9110</v>
      </c>
      <c r="AA2525" s="14">
        <v>68</v>
      </c>
      <c r="AB2525" s="14">
        <v>-12107</v>
      </c>
      <c r="AC2525" s="14">
        <v>130</v>
      </c>
      <c r="AE2525" s="14">
        <v>-1908</v>
      </c>
      <c r="AF2525" s="14">
        <v>-7973</v>
      </c>
      <c r="AG2525" s="25">
        <v>2.2692067026843987</v>
      </c>
      <c r="AH2525" s="25">
        <v>0.87241100327195187</v>
      </c>
      <c r="AJ2525" s="26">
        <v>8255.9837805297811</v>
      </c>
      <c r="AK2525" s="26">
        <v>16465.094675789649</v>
      </c>
      <c r="AM2525" s="26">
        <v>396.18025596737823</v>
      </c>
      <c r="AN2525" s="26">
        <v>25117.258712286803</v>
      </c>
      <c r="AO2525" s="26">
        <v>6576.8891483549987</v>
      </c>
      <c r="AP2525" s="26">
        <v>14695.432925233743</v>
      </c>
      <c r="AQ2525" s="26">
        <v>16998.714935408065</v>
      </c>
      <c r="AR2525" s="14">
        <v>152695</v>
      </c>
      <c r="AS2525" s="14">
        <v>99357</v>
      </c>
      <c r="AT2525" s="27">
        <v>0.36264455877587171</v>
      </c>
      <c r="AU2525" s="27">
        <v>0.37718235173062115</v>
      </c>
    </row>
    <row r="2526" spans="1:47" x14ac:dyDescent="0.25">
      <c r="A2526" t="s">
        <v>47</v>
      </c>
      <c r="B2526" s="1">
        <v>44710</v>
      </c>
      <c r="C2526" s="8" t="s">
        <v>475</v>
      </c>
      <c r="D2526" s="10" t="s">
        <v>476</v>
      </c>
      <c r="E2526" s="14">
        <v>89305</v>
      </c>
      <c r="F2526" s="14">
        <v>90380</v>
      </c>
      <c r="G2526" s="14">
        <v>144789</v>
      </c>
      <c r="H2526" s="14">
        <v>54254</v>
      </c>
      <c r="I2526" s="14">
        <v>7833</v>
      </c>
      <c r="J2526" s="14">
        <v>32779</v>
      </c>
      <c r="K2526" s="14">
        <v>95602</v>
      </c>
      <c r="N2526" s="14">
        <v>1362</v>
      </c>
      <c r="P2526" s="14">
        <v>4976</v>
      </c>
      <c r="R2526" s="14">
        <v>2251</v>
      </c>
      <c r="W2526" s="14">
        <v>-14</v>
      </c>
      <c r="Y2526" s="14">
        <v>59990</v>
      </c>
      <c r="Z2526" s="14">
        <v>15686</v>
      </c>
      <c r="AA2526" s="14">
        <v>67</v>
      </c>
      <c r="AB2526" s="14">
        <v>-11549</v>
      </c>
      <c r="AC2526" s="14">
        <v>138</v>
      </c>
      <c r="AE2526" s="14">
        <v>-3759</v>
      </c>
      <c r="AF2526" s="14">
        <v>-6319</v>
      </c>
      <c r="AG2526" s="25">
        <v>2.2687263128002497</v>
      </c>
      <c r="AH2526" s="25">
        <v>0.8710245342340811</v>
      </c>
      <c r="AJ2526" s="26">
        <v>8060.7692972776968</v>
      </c>
      <c r="AK2526" s="26">
        <v>12950.673226070232</v>
      </c>
      <c r="AM2526" s="26">
        <v>400.78914858865875</v>
      </c>
      <c r="AN2526" s="26">
        <v>21412.231671936584</v>
      </c>
      <c r="AO2526" s="26">
        <v>5714.849375392565</v>
      </c>
      <c r="AP2526" s="26">
        <v>12765.241694345257</v>
      </c>
      <c r="AQ2526" s="26">
        <v>14361.839352983892</v>
      </c>
      <c r="AR2526" s="14">
        <v>144877</v>
      </c>
      <c r="AS2526" s="14">
        <v>90623</v>
      </c>
      <c r="AT2526" s="27">
        <v>0.32583387417315951</v>
      </c>
      <c r="AU2526" s="27">
        <v>0.34938589844052115</v>
      </c>
    </row>
    <row r="2527" spans="1:47" x14ac:dyDescent="0.25">
      <c r="A2527" t="s">
        <v>47</v>
      </c>
      <c r="B2527" s="1">
        <v>44711</v>
      </c>
      <c r="C2527" s="8" t="s">
        <v>475</v>
      </c>
      <c r="D2527" s="10" t="s">
        <v>476</v>
      </c>
      <c r="E2527" s="14">
        <v>88747</v>
      </c>
      <c r="F2527" s="14">
        <v>90076</v>
      </c>
      <c r="G2527" s="14">
        <v>145076</v>
      </c>
      <c r="H2527" s="14">
        <v>54999</v>
      </c>
      <c r="I2527" s="14">
        <v>7115</v>
      </c>
      <c r="J2527" s="14">
        <v>34905</v>
      </c>
      <c r="K2527" s="14">
        <v>95768</v>
      </c>
      <c r="N2527" s="14">
        <v>787</v>
      </c>
      <c r="P2527" s="14">
        <v>4972</v>
      </c>
      <c r="R2527" s="14">
        <v>1543</v>
      </c>
      <c r="W2527" s="14">
        <v>-14</v>
      </c>
      <c r="Y2527" s="14">
        <v>58408</v>
      </c>
      <c r="Z2527" s="14">
        <v>15581</v>
      </c>
      <c r="AA2527" s="14">
        <v>52</v>
      </c>
      <c r="AB2527" s="14">
        <v>-8497</v>
      </c>
      <c r="AC2527" s="14">
        <v>137</v>
      </c>
      <c r="AE2527" s="14">
        <v>-5408</v>
      </c>
      <c r="AF2527" s="14">
        <v>-5274</v>
      </c>
      <c r="AG2527" s="25">
        <v>2.2716755807493763</v>
      </c>
      <c r="AH2527" s="25">
        <v>0.87121774874499902</v>
      </c>
      <c r="AJ2527" s="26">
        <v>7331.4093843981354</v>
      </c>
      <c r="AK2527" s="26">
        <v>13793.694840808937</v>
      </c>
      <c r="AM2527" s="26">
        <v>397.07973959822021</v>
      </c>
      <c r="AN2527" s="26">
        <v>21522.183964805292</v>
      </c>
      <c r="AO2527" s="26">
        <v>5891.022462842775</v>
      </c>
      <c r="AP2527" s="26">
        <v>12937.776728431656</v>
      </c>
      <c r="AQ2527" s="26">
        <v>14475.429699216413</v>
      </c>
      <c r="AR2527" s="14">
        <v>145320</v>
      </c>
      <c r="AS2527" s="14">
        <v>90321</v>
      </c>
      <c r="AT2527" s="27">
        <v>0.32650865133835011</v>
      </c>
      <c r="AU2527" s="27">
        <v>0.35332671054889209</v>
      </c>
    </row>
    <row r="2528" spans="1:47" x14ac:dyDescent="0.25">
      <c r="A2528" t="s">
        <v>47</v>
      </c>
      <c r="B2528" s="1">
        <v>44712</v>
      </c>
      <c r="C2528" s="8" t="s">
        <v>475</v>
      </c>
      <c r="D2528" s="10" t="s">
        <v>476</v>
      </c>
      <c r="E2528" s="14">
        <v>90997</v>
      </c>
      <c r="F2528" s="14">
        <v>95062</v>
      </c>
      <c r="G2528" s="14">
        <v>157519</v>
      </c>
      <c r="H2528" s="14">
        <v>65036</v>
      </c>
      <c r="I2528" s="14">
        <v>7142</v>
      </c>
      <c r="J2528" s="14">
        <v>47701</v>
      </c>
      <c r="K2528" s="14">
        <v>95878</v>
      </c>
      <c r="N2528" s="14">
        <v>1245</v>
      </c>
      <c r="P2528" s="14">
        <v>4992</v>
      </c>
      <c r="R2528" s="14">
        <v>574</v>
      </c>
      <c r="W2528" s="14">
        <v>-13</v>
      </c>
      <c r="Y2528" s="14">
        <v>66041</v>
      </c>
      <c r="Z2528" s="14">
        <v>20099</v>
      </c>
      <c r="AA2528" s="14">
        <v>52</v>
      </c>
      <c r="AB2528" s="14">
        <v>-10948</v>
      </c>
      <c r="AC2528" s="14">
        <v>-6210</v>
      </c>
      <c r="AE2528" s="14">
        <v>3128</v>
      </c>
      <c r="AF2528" s="14">
        <v>-7126</v>
      </c>
      <c r="AG2528" s="25">
        <v>2.2711356773702467</v>
      </c>
      <c r="AH2528" s="25">
        <v>0.86980331814125511</v>
      </c>
      <c r="AJ2528" s="26">
        <v>7357.4815649764132</v>
      </c>
      <c r="AK2528" s="26">
        <v>18819.791201502303</v>
      </c>
      <c r="AM2528" s="26">
        <v>395.01553998385202</v>
      </c>
      <c r="AN2528" s="26">
        <v>26572.288306462575</v>
      </c>
      <c r="AO2528" s="26">
        <v>8389.3831397422418</v>
      </c>
      <c r="AP2528" s="26">
        <v>17448.978924943487</v>
      </c>
      <c r="AQ2528" s="26">
        <v>17512.692521261321</v>
      </c>
      <c r="AR2528" s="14">
        <v>157606</v>
      </c>
      <c r="AS2528" s="14">
        <v>92570</v>
      </c>
      <c r="AT2528" s="27">
        <v>0.37169776687558548</v>
      </c>
      <c r="AU2528" s="27">
        <v>0.41707715443689236</v>
      </c>
    </row>
    <row r="2529" spans="1:47" x14ac:dyDescent="0.25">
      <c r="A2529" t="s">
        <v>47</v>
      </c>
      <c r="B2529" s="1">
        <v>44713</v>
      </c>
      <c r="C2529" s="8" t="s">
        <v>475</v>
      </c>
      <c r="D2529" s="10" t="s">
        <v>476</v>
      </c>
      <c r="E2529" s="14">
        <v>96846</v>
      </c>
      <c r="F2529" s="14">
        <v>97272</v>
      </c>
      <c r="G2529" s="14">
        <v>162429</v>
      </c>
      <c r="H2529" s="14">
        <v>64217</v>
      </c>
      <c r="I2529" s="14">
        <v>7078</v>
      </c>
      <c r="J2529" s="14">
        <v>52909</v>
      </c>
      <c r="K2529" s="14">
        <v>95995</v>
      </c>
      <c r="N2529" s="14">
        <v>967</v>
      </c>
      <c r="P2529" s="14">
        <v>4891</v>
      </c>
      <c r="R2529" s="14">
        <v>616</v>
      </c>
      <c r="W2529" s="14">
        <v>-27</v>
      </c>
      <c r="Y2529" s="14">
        <v>74859</v>
      </c>
      <c r="Z2529" s="14">
        <v>22720</v>
      </c>
      <c r="AA2529" s="14">
        <v>64</v>
      </c>
      <c r="AB2529" s="14">
        <v>-11816</v>
      </c>
      <c r="AC2529" s="14">
        <v>-14109</v>
      </c>
      <c r="AE2529" s="14">
        <v>-877</v>
      </c>
      <c r="AF2529" s="14">
        <v>-6624</v>
      </c>
      <c r="AG2529" s="25">
        <v>2.2694306187856212</v>
      </c>
      <c r="AH2529" s="25">
        <v>0.87149226662182822</v>
      </c>
      <c r="AJ2529" s="26">
        <v>7286.0764756577673</v>
      </c>
      <c r="AK2529" s="26">
        <v>20915.071229823883</v>
      </c>
      <c r="AM2529" s="26">
        <v>395.41915443358874</v>
      </c>
      <c r="AN2529" s="26">
        <v>28596.566859915234</v>
      </c>
      <c r="AO2529" s="26">
        <v>12698.130691928995</v>
      </c>
      <c r="AP2529" s="26">
        <v>20797.861919483374</v>
      </c>
      <c r="AQ2529" s="26">
        <v>20496.83563236086</v>
      </c>
      <c r="AR2529" s="14">
        <v>162855</v>
      </c>
      <c r="AS2529" s="14">
        <v>98638</v>
      </c>
      <c r="AT2529" s="27">
        <v>0.38712083283108484</v>
      </c>
      <c r="AU2529" s="27">
        <v>0.45811688975663939</v>
      </c>
    </row>
    <row r="2530" spans="1:47" x14ac:dyDescent="0.25">
      <c r="A2530" t="s">
        <v>47</v>
      </c>
      <c r="B2530" s="1">
        <v>44714</v>
      </c>
      <c r="C2530" s="8" t="s">
        <v>475</v>
      </c>
      <c r="D2530" s="10" t="s">
        <v>476</v>
      </c>
      <c r="E2530" s="14">
        <v>100160</v>
      </c>
      <c r="F2530" s="14">
        <v>100169</v>
      </c>
      <c r="G2530" s="14">
        <v>173324</v>
      </c>
      <c r="H2530" s="14">
        <v>73155</v>
      </c>
      <c r="I2530" s="14">
        <v>8218</v>
      </c>
      <c r="J2530" s="14">
        <v>61794</v>
      </c>
      <c r="K2530" s="14">
        <v>95874</v>
      </c>
      <c r="N2530" s="14">
        <v>1931</v>
      </c>
      <c r="P2530" s="14">
        <v>4858</v>
      </c>
      <c r="R2530" s="14">
        <v>657</v>
      </c>
      <c r="W2530" s="14">
        <v>-8</v>
      </c>
      <c r="Y2530" s="14">
        <v>67952</v>
      </c>
      <c r="Z2530" s="14">
        <v>14523</v>
      </c>
      <c r="AA2530" s="14">
        <v>64</v>
      </c>
      <c r="AB2530" s="14">
        <v>-12423</v>
      </c>
      <c r="AC2530" s="14">
        <v>-316</v>
      </c>
      <c r="AE2530" s="14">
        <v>10527</v>
      </c>
      <c r="AF2530" s="14">
        <v>-7172</v>
      </c>
      <c r="AG2530" s="25">
        <v>2.265700994221147</v>
      </c>
      <c r="AH2530" s="25">
        <v>0.86914759635482275</v>
      </c>
      <c r="AJ2530" s="26">
        <v>8445.6871345217696</v>
      </c>
      <c r="AK2530" s="26">
        <v>24361.616318980108</v>
      </c>
      <c r="AM2530" s="26">
        <v>397.47182220653599</v>
      </c>
      <c r="AN2530" s="26">
        <v>33204.775275708416</v>
      </c>
      <c r="AO2530" s="26">
        <v>6747.0661384350788</v>
      </c>
      <c r="AP2530" s="26">
        <v>19407.745396068545</v>
      </c>
      <c r="AQ2530" s="26">
        <v>20544.096018074946</v>
      </c>
      <c r="AR2530" s="14">
        <v>173414</v>
      </c>
      <c r="AS2530" s="14">
        <v>100259</v>
      </c>
      <c r="AT2530" s="27">
        <v>0.42213380504649151</v>
      </c>
      <c r="AU2530" s="27">
        <v>0.45174921915606964</v>
      </c>
    </row>
    <row r="2531" spans="1:47" x14ac:dyDescent="0.25">
      <c r="A2531" t="s">
        <v>47</v>
      </c>
      <c r="B2531" s="1">
        <v>44715</v>
      </c>
      <c r="C2531" s="8" t="s">
        <v>475</v>
      </c>
      <c r="D2531" s="10" t="s">
        <v>476</v>
      </c>
      <c r="F2531" s="14">
        <v>104253</v>
      </c>
      <c r="G2531" s="14">
        <v>155249</v>
      </c>
      <c r="H2531" s="14">
        <v>50996</v>
      </c>
      <c r="I2531" s="14">
        <v>9986</v>
      </c>
      <c r="J2531" s="14">
        <v>42852</v>
      </c>
      <c r="K2531" s="14">
        <v>95761</v>
      </c>
      <c r="N2531" s="14">
        <v>1456</v>
      </c>
      <c r="P2531" s="14">
        <v>4414</v>
      </c>
      <c r="R2531" s="14">
        <v>790</v>
      </c>
      <c r="W2531" s="14">
        <v>-10</v>
      </c>
      <c r="Y2531" s="14">
        <v>74884</v>
      </c>
      <c r="Z2531" s="14">
        <v>13201</v>
      </c>
      <c r="AA2531" s="14">
        <v>-5075</v>
      </c>
      <c r="AB2531" s="14">
        <v>-12428</v>
      </c>
      <c r="AC2531" s="14">
        <v>-18133</v>
      </c>
      <c r="AE2531" s="14">
        <v>5636</v>
      </c>
      <c r="AF2531" s="14">
        <v>-7089</v>
      </c>
      <c r="AG2531" s="25">
        <v>2.2640479440191799</v>
      </c>
      <c r="AH2531" s="25">
        <v>0.87056448518543206</v>
      </c>
      <c r="AJ2531" s="26">
        <v>10255.183554977972</v>
      </c>
      <c r="AK2531" s="26">
        <v>16921.478222626178</v>
      </c>
      <c r="AM2531" s="26">
        <v>394.01995767450114</v>
      </c>
      <c r="AN2531" s="26">
        <v>27570.681735278657</v>
      </c>
      <c r="AO2531" s="26">
        <v>15137.154313884997</v>
      </c>
      <c r="AP2531" s="26">
        <v>20477.680936525445</v>
      </c>
      <c r="AQ2531" s="26">
        <v>22230.155112638204</v>
      </c>
      <c r="AR2531" s="14">
        <v>155342</v>
      </c>
      <c r="AS2531" s="14">
        <v>104346</v>
      </c>
      <c r="AT2531" s="27">
        <v>0.39128423972415721</v>
      </c>
      <c r="AU2531" s="27">
        <v>0.4696782297780886</v>
      </c>
    </row>
    <row r="2532" spans="1:47" x14ac:dyDescent="0.25">
      <c r="A2532" t="s">
        <v>47</v>
      </c>
      <c r="B2532" s="1">
        <v>44716</v>
      </c>
      <c r="C2532" s="8" t="s">
        <v>475</v>
      </c>
      <c r="D2532" s="10" t="s">
        <v>476</v>
      </c>
      <c r="F2532" s="14">
        <v>101115</v>
      </c>
      <c r="G2532" s="14">
        <v>151731</v>
      </c>
      <c r="H2532" s="14">
        <v>50616</v>
      </c>
      <c r="I2532" s="14">
        <v>9332</v>
      </c>
      <c r="J2532" s="14">
        <v>40349</v>
      </c>
      <c r="K2532" s="14">
        <v>95682</v>
      </c>
      <c r="N2532" s="14">
        <v>1021</v>
      </c>
      <c r="P2532" s="14">
        <v>4683</v>
      </c>
      <c r="R2532" s="14">
        <v>682</v>
      </c>
      <c r="W2532" s="14">
        <v>-18</v>
      </c>
      <c r="Y2532" s="14">
        <v>76333</v>
      </c>
      <c r="Z2532" s="14">
        <v>11620</v>
      </c>
      <c r="AA2532" s="14">
        <v>-5811</v>
      </c>
      <c r="AB2532" s="14">
        <v>-11747</v>
      </c>
      <c r="AC2532" s="14">
        <v>-17882</v>
      </c>
      <c r="AE2532" s="14">
        <v>3632</v>
      </c>
      <c r="AF2532" s="14">
        <v>-5529</v>
      </c>
      <c r="AG2532" s="25">
        <v>2.2616954700124667</v>
      </c>
      <c r="AH2532" s="25">
        <v>0.87177581137497084</v>
      </c>
      <c r="AJ2532" s="26">
        <v>9573.5964139653715</v>
      </c>
      <c r="AK2532" s="26">
        <v>15955.258599290901</v>
      </c>
      <c r="AM2532" s="26">
        <v>394.83487446825552</v>
      </c>
      <c r="AN2532" s="26">
        <v>25923.689887724529</v>
      </c>
      <c r="AO2532" s="26">
        <v>15425.025105766475</v>
      </c>
      <c r="AP2532" s="26">
        <v>20274.324823916653</v>
      </c>
      <c r="AQ2532" s="26">
        <v>21074.390169574348</v>
      </c>
      <c r="AR2532" s="14">
        <v>152397</v>
      </c>
      <c r="AS2532" s="14">
        <v>101781</v>
      </c>
      <c r="AT2532" s="27">
        <v>0.37501975235913598</v>
      </c>
      <c r="AU2532" s="27">
        <v>0.45648030630124475</v>
      </c>
    </row>
    <row r="2533" spans="1:47" x14ac:dyDescent="0.25">
      <c r="A2533" t="s">
        <v>47</v>
      </c>
      <c r="B2533" s="1">
        <v>44717</v>
      </c>
      <c r="C2533" s="8" t="s">
        <v>475</v>
      </c>
      <c r="D2533" s="10" t="s">
        <v>476</v>
      </c>
      <c r="F2533" s="14">
        <v>104093</v>
      </c>
      <c r="G2533" s="14">
        <v>159721</v>
      </c>
      <c r="H2533" s="14">
        <v>55628</v>
      </c>
      <c r="I2533" s="14">
        <v>7780</v>
      </c>
      <c r="J2533" s="14">
        <v>49416</v>
      </c>
      <c r="K2533" s="14">
        <v>95520</v>
      </c>
      <c r="N2533" s="14">
        <v>1779</v>
      </c>
      <c r="P2533" s="14">
        <v>4751</v>
      </c>
      <c r="R2533" s="14">
        <v>490</v>
      </c>
      <c r="W2533" s="14">
        <v>-15</v>
      </c>
      <c r="Y2533" s="14">
        <v>72018</v>
      </c>
      <c r="Z2533" s="14">
        <v>10251</v>
      </c>
      <c r="AA2533" s="14">
        <v>-4824</v>
      </c>
      <c r="AB2533" s="14">
        <v>-11412</v>
      </c>
      <c r="AC2533" s="14">
        <v>-1233</v>
      </c>
      <c r="AE2533" s="14">
        <v>-3005</v>
      </c>
      <c r="AF2533" s="14">
        <v>-6167</v>
      </c>
      <c r="AG2533" s="25">
        <v>2.2630710640226432</v>
      </c>
      <c r="AH2533" s="25">
        <v>0.87250785476323545</v>
      </c>
      <c r="AJ2533" s="26">
        <v>7986.2710481153981</v>
      </c>
      <c r="AK2533" s="26">
        <v>19557.043005588286</v>
      </c>
      <c r="AM2533" s="26">
        <v>394.48123133134334</v>
      </c>
      <c r="AN2533" s="26">
        <v>27937.795285035023</v>
      </c>
      <c r="AO2533" s="26">
        <v>10626.546690038103</v>
      </c>
      <c r="AP2533" s="26">
        <v>18297.973714520809</v>
      </c>
      <c r="AQ2533" s="26">
        <v>20266.368260552314</v>
      </c>
      <c r="AR2533" s="14">
        <v>159820</v>
      </c>
      <c r="AS2533" s="14">
        <v>104192</v>
      </c>
      <c r="AT2533" s="27">
        <v>0.38538494707354465</v>
      </c>
      <c r="AU2533" s="27">
        <v>0.42882026254010713</v>
      </c>
    </row>
    <row r="2534" spans="1:47" x14ac:dyDescent="0.25">
      <c r="A2534" t="s">
        <v>47</v>
      </c>
      <c r="B2534" s="1">
        <v>44718</v>
      </c>
      <c r="C2534" s="8" t="s">
        <v>475</v>
      </c>
      <c r="D2534" s="10" t="s">
        <v>476</v>
      </c>
      <c r="F2534" s="14">
        <v>114375</v>
      </c>
      <c r="G2534" s="14">
        <v>168713</v>
      </c>
      <c r="H2534" s="14">
        <v>54338</v>
      </c>
      <c r="I2534" s="14">
        <v>8568</v>
      </c>
      <c r="J2534" s="14">
        <v>57768</v>
      </c>
      <c r="K2534" s="14">
        <v>95369</v>
      </c>
      <c r="N2534" s="14">
        <v>1537</v>
      </c>
      <c r="P2534" s="14">
        <v>4802</v>
      </c>
      <c r="R2534" s="14">
        <v>744</v>
      </c>
      <c r="W2534" s="14">
        <v>-75</v>
      </c>
      <c r="Y2534" s="14">
        <v>71862</v>
      </c>
      <c r="Z2534" s="14">
        <v>10224</v>
      </c>
      <c r="AA2534" s="14">
        <v>-8852</v>
      </c>
      <c r="AB2534" s="14">
        <v>-12466</v>
      </c>
      <c r="AC2534" s="14">
        <v>140</v>
      </c>
      <c r="AE2534" s="14">
        <v>2968</v>
      </c>
      <c r="AF2534" s="14">
        <v>-9538</v>
      </c>
      <c r="AG2534" s="25">
        <v>2.2616306355630313</v>
      </c>
      <c r="AH2534" s="25">
        <v>0.86844452016820028</v>
      </c>
      <c r="AJ2534" s="26">
        <v>8789.5652246210502</v>
      </c>
      <c r="AK2534" s="26">
        <v>22755.986537850786</v>
      </c>
      <c r="AM2534" s="26">
        <v>393.82776031748364</v>
      </c>
      <c r="AN2534" s="26">
        <v>31939.379522789313</v>
      </c>
      <c r="AO2534" s="26">
        <v>12886.776411679923</v>
      </c>
      <c r="AP2534" s="26">
        <v>20417.234601964094</v>
      </c>
      <c r="AQ2534" s="26">
        <v>24408.921332505142</v>
      </c>
      <c r="AR2534" s="14">
        <v>168790</v>
      </c>
      <c r="AS2534" s="14">
        <v>114452</v>
      </c>
      <c r="AT2534" s="27">
        <v>0.41717041817365824</v>
      </c>
      <c r="AU2534" s="27">
        <v>0.47017436259801038</v>
      </c>
    </row>
    <row r="2535" spans="1:47" x14ac:dyDescent="0.25">
      <c r="A2535" t="s">
        <v>47</v>
      </c>
      <c r="B2535" s="1">
        <v>44719</v>
      </c>
      <c r="C2535" s="8" t="s">
        <v>475</v>
      </c>
      <c r="D2535" s="10" t="s">
        <v>476</v>
      </c>
      <c r="F2535" s="14">
        <v>117475</v>
      </c>
      <c r="G2535" s="14">
        <v>178516</v>
      </c>
      <c r="H2535" s="14">
        <v>61042</v>
      </c>
      <c r="I2535" s="14">
        <v>10325</v>
      </c>
      <c r="J2535" s="14">
        <v>65743</v>
      </c>
      <c r="K2535" s="14">
        <v>95278</v>
      </c>
      <c r="N2535" s="14">
        <v>1720</v>
      </c>
      <c r="P2535" s="14">
        <v>4770</v>
      </c>
      <c r="R2535" s="14">
        <v>626</v>
      </c>
      <c r="W2535" s="14">
        <v>54</v>
      </c>
      <c r="Y2535" s="14">
        <v>74350</v>
      </c>
      <c r="Z2535" s="14">
        <v>13782</v>
      </c>
      <c r="AA2535" s="14">
        <v>-8354</v>
      </c>
      <c r="AB2535" s="14">
        <v>-14278</v>
      </c>
      <c r="AC2535" s="14">
        <v>141</v>
      </c>
      <c r="AE2535" s="14">
        <v>3894</v>
      </c>
      <c r="AF2535" s="14">
        <v>-8493</v>
      </c>
      <c r="AG2535" s="25">
        <v>2.2623648033404344</v>
      </c>
      <c r="AH2535" s="25">
        <v>0.86788305874079619</v>
      </c>
      <c r="AJ2535" s="26">
        <v>10595.438939359161</v>
      </c>
      <c r="AK2535" s="26">
        <v>25880.757650205549</v>
      </c>
      <c r="AM2535" s="26">
        <v>393.91617110171177</v>
      </c>
      <c r="AN2535" s="26">
        <v>36870.112760666423</v>
      </c>
      <c r="AO2535" s="26">
        <v>11428.06738397815</v>
      </c>
      <c r="AP2535" s="26">
        <v>21891.449966281394</v>
      </c>
      <c r="AQ2535" s="26">
        <v>26406.730178363177</v>
      </c>
      <c r="AR2535" s="14">
        <v>178545</v>
      </c>
      <c r="AS2535" s="14">
        <v>117503</v>
      </c>
      <c r="AT2535" s="27">
        <v>0.45526107140732258</v>
      </c>
      <c r="AU2535" s="27">
        <v>0.49544952457233454</v>
      </c>
    </row>
    <row r="2536" spans="1:47" x14ac:dyDescent="0.25">
      <c r="A2536" t="s">
        <v>47</v>
      </c>
      <c r="B2536" s="1">
        <v>44720</v>
      </c>
      <c r="C2536" s="8" t="s">
        <v>475</v>
      </c>
      <c r="D2536" s="10" t="s">
        <v>476</v>
      </c>
      <c r="F2536" s="14">
        <v>119249</v>
      </c>
      <c r="G2536" s="14">
        <v>176600</v>
      </c>
      <c r="H2536" s="14">
        <v>57351</v>
      </c>
      <c r="I2536" s="14">
        <v>10206</v>
      </c>
      <c r="J2536" s="14">
        <v>64441</v>
      </c>
      <c r="K2536" s="14">
        <v>95302</v>
      </c>
      <c r="N2536" s="14">
        <v>1637</v>
      </c>
      <c r="P2536" s="14">
        <v>4380</v>
      </c>
      <c r="R2536" s="14">
        <v>652</v>
      </c>
      <c r="W2536" s="14">
        <v>-18</v>
      </c>
      <c r="Y2536" s="14">
        <v>73476</v>
      </c>
      <c r="Z2536" s="14">
        <v>13907</v>
      </c>
      <c r="AA2536" s="14">
        <v>-6052</v>
      </c>
      <c r="AB2536" s="14">
        <v>-14445</v>
      </c>
      <c r="AC2536" s="14">
        <v>158</v>
      </c>
      <c r="AE2536" s="14">
        <v>-2301</v>
      </c>
      <c r="AF2536" s="14">
        <v>-7392</v>
      </c>
      <c r="AG2536" s="25">
        <v>2.2628219155619598</v>
      </c>
      <c r="AH2536" s="25">
        <v>0.86928926640366877</v>
      </c>
      <c r="AJ2536" s="26">
        <v>10475.438157244951</v>
      </c>
      <c r="AK2536" s="26">
        <v>25409.308459652369</v>
      </c>
      <c r="AM2536" s="26">
        <v>392.27480567278201</v>
      </c>
      <c r="AN2536" s="26">
        <v>36277.021422570106</v>
      </c>
      <c r="AO2536" s="26">
        <v>12679.193809477523</v>
      </c>
      <c r="AP2536" s="26">
        <v>21550.524259553498</v>
      </c>
      <c r="AQ2536" s="26">
        <v>27405.690972494132</v>
      </c>
      <c r="AR2536" s="14">
        <v>176697</v>
      </c>
      <c r="AS2536" s="14">
        <v>119346</v>
      </c>
      <c r="AT2536" s="27">
        <v>0.45262255142207564</v>
      </c>
      <c r="AU2536" s="27">
        <v>0.5062518595661355</v>
      </c>
    </row>
    <row r="2537" spans="1:47" x14ac:dyDescent="0.25">
      <c r="A2537" t="s">
        <v>47</v>
      </c>
      <c r="B2537" s="1">
        <v>44721</v>
      </c>
      <c r="C2537" s="8" t="s">
        <v>475</v>
      </c>
      <c r="D2537" s="10" t="s">
        <v>476</v>
      </c>
      <c r="F2537" s="14">
        <v>123697</v>
      </c>
      <c r="G2537" s="14">
        <v>181725</v>
      </c>
      <c r="H2537" s="14">
        <v>58028</v>
      </c>
      <c r="I2537" s="14">
        <v>13782</v>
      </c>
      <c r="J2537" s="14">
        <v>66359</v>
      </c>
      <c r="K2537" s="14">
        <v>95257</v>
      </c>
      <c r="N2537" s="14">
        <v>1471</v>
      </c>
      <c r="P2537" s="14">
        <v>4012</v>
      </c>
      <c r="R2537" s="14">
        <v>840</v>
      </c>
      <c r="W2537" s="14">
        <v>4</v>
      </c>
      <c r="Y2537" s="14">
        <v>75732</v>
      </c>
      <c r="Z2537" s="14">
        <v>16567</v>
      </c>
      <c r="AA2537" s="14">
        <v>-9116</v>
      </c>
      <c r="AB2537" s="14">
        <v>-13755</v>
      </c>
      <c r="AC2537" s="14">
        <v>162</v>
      </c>
      <c r="AE2537" s="14">
        <v>-2662</v>
      </c>
      <c r="AF2537" s="14">
        <v>-8900</v>
      </c>
      <c r="AG2537" s="25">
        <v>2.2627604237280541</v>
      </c>
      <c r="AH2537" s="25">
        <v>0.86829481548255139</v>
      </c>
      <c r="AJ2537" s="26">
        <v>14145.460061062695</v>
      </c>
      <c r="AK2537" s="26">
        <v>26135.64952717776</v>
      </c>
      <c r="AM2537" s="26">
        <v>391.61749071178201</v>
      </c>
      <c r="AN2537" s="26">
        <v>40672.727078952237</v>
      </c>
      <c r="AO2537" s="26">
        <v>12145.169014093033</v>
      </c>
      <c r="AP2537" s="26">
        <v>22823.820442522479</v>
      </c>
      <c r="AQ2537" s="26">
        <v>29994.075650522795</v>
      </c>
      <c r="AR2537" s="14">
        <v>182020</v>
      </c>
      <c r="AS2537" s="14">
        <v>123992</v>
      </c>
      <c r="AT2537" s="27">
        <v>0.49262667603999388</v>
      </c>
      <c r="AU2537" s="27">
        <v>0.53330488306225854</v>
      </c>
    </row>
    <row r="2538" spans="1:47" x14ac:dyDescent="0.25">
      <c r="A2538" t="s">
        <v>47</v>
      </c>
      <c r="B2538" s="1">
        <v>44722</v>
      </c>
      <c r="C2538" s="8" t="s">
        <v>475</v>
      </c>
      <c r="D2538" s="10" t="s">
        <v>476</v>
      </c>
      <c r="F2538" s="14">
        <v>128695</v>
      </c>
      <c r="G2538" s="14">
        <v>183973</v>
      </c>
      <c r="H2538" s="14">
        <v>55278</v>
      </c>
      <c r="I2538" s="14">
        <v>14005</v>
      </c>
      <c r="J2538" s="14">
        <v>68595</v>
      </c>
      <c r="K2538" s="14">
        <v>95041</v>
      </c>
      <c r="N2538" s="14">
        <v>1285</v>
      </c>
      <c r="P2538" s="14">
        <v>4428</v>
      </c>
      <c r="R2538" s="14">
        <v>637</v>
      </c>
      <c r="W2538" s="14">
        <v>-18</v>
      </c>
      <c r="Y2538" s="14">
        <v>78540</v>
      </c>
      <c r="Z2538" s="14">
        <v>12011</v>
      </c>
      <c r="AA2538" s="14">
        <v>-8994</v>
      </c>
      <c r="AB2538" s="14">
        <v>-14410</v>
      </c>
      <c r="AC2538" s="14">
        <v>134</v>
      </c>
      <c r="AE2538" s="14">
        <v>575</v>
      </c>
      <c r="AF2538" s="14">
        <v>-12578</v>
      </c>
      <c r="AG2538" s="25">
        <v>2.2607379154980514</v>
      </c>
      <c r="AH2538" s="25">
        <v>0.86661441794994543</v>
      </c>
      <c r="AJ2538" s="26">
        <v>14361.492913313952</v>
      </c>
      <c r="AK2538" s="26">
        <v>26964.019195723755</v>
      </c>
      <c r="AM2538" s="26">
        <v>392.10567199860657</v>
      </c>
      <c r="AN2538" s="26">
        <v>41717.617781036308</v>
      </c>
      <c r="AO2538" s="26">
        <v>14525.932896504177</v>
      </c>
      <c r="AP2538" s="26">
        <v>24366.051765504337</v>
      </c>
      <c r="AQ2538" s="26">
        <v>31877.498912036161</v>
      </c>
      <c r="AR2538" s="14">
        <v>184606</v>
      </c>
      <c r="AS2538" s="14">
        <v>129328</v>
      </c>
      <c r="AT2538" s="27">
        <v>0.49820425399189761</v>
      </c>
      <c r="AU2538" s="27">
        <v>0.54340724090261316</v>
      </c>
    </row>
    <row r="2539" spans="1:47" x14ac:dyDescent="0.25">
      <c r="A2539" t="s">
        <v>47</v>
      </c>
      <c r="B2539" s="1">
        <v>44723</v>
      </c>
      <c r="C2539" s="8" t="s">
        <v>475</v>
      </c>
      <c r="D2539" s="10" t="s">
        <v>476</v>
      </c>
      <c r="F2539" s="14">
        <v>129396</v>
      </c>
      <c r="G2539" s="14">
        <v>175439</v>
      </c>
      <c r="H2539" s="14">
        <v>50565</v>
      </c>
      <c r="I2539" s="14">
        <v>12331</v>
      </c>
      <c r="J2539" s="14">
        <v>66357</v>
      </c>
      <c r="K2539" s="14">
        <v>94934</v>
      </c>
      <c r="N2539" s="14">
        <v>1065</v>
      </c>
      <c r="P2539" s="14">
        <v>0</v>
      </c>
      <c r="R2539" s="14">
        <v>543</v>
      </c>
      <c r="W2539" s="14">
        <v>-6</v>
      </c>
      <c r="Y2539" s="14">
        <v>78446</v>
      </c>
      <c r="Z2539" s="14">
        <v>7913</v>
      </c>
      <c r="AA2539" s="14">
        <v>-8999</v>
      </c>
      <c r="AB2539" s="14">
        <v>-14045</v>
      </c>
      <c r="AC2539" s="14">
        <v>130</v>
      </c>
      <c r="AE2539" s="14">
        <v>-720</v>
      </c>
      <c r="AF2539" s="14">
        <v>-12160</v>
      </c>
      <c r="AG2539" s="25">
        <v>2.2609922207670805</v>
      </c>
      <c r="AH2539" s="25">
        <v>0.86676094480113519</v>
      </c>
      <c r="AJ2539" s="26">
        <v>12646.304158666286</v>
      </c>
      <c r="AK2539" s="26">
        <v>26088.693749566326</v>
      </c>
      <c r="AM2539" s="26">
        <v>374.59649277430952</v>
      </c>
      <c r="AN2539" s="26">
        <v>39109.594401006922</v>
      </c>
      <c r="AO2539" s="26">
        <v>14459.49450776427</v>
      </c>
      <c r="AP2539" s="26">
        <v>23239.158281597673</v>
      </c>
      <c r="AQ2539" s="26">
        <v>30329.930627173519</v>
      </c>
      <c r="AR2539" s="14">
        <v>176139</v>
      </c>
      <c r="AS2539" s="14">
        <v>125574</v>
      </c>
      <c r="AT2539" s="27">
        <v>0.48950995525322538</v>
      </c>
      <c r="AU2539" s="27">
        <v>0.53248261311481104</v>
      </c>
    </row>
    <row r="2540" spans="1:47" x14ac:dyDescent="0.25">
      <c r="A2540" t="s">
        <v>47</v>
      </c>
      <c r="B2540" s="1">
        <v>44724</v>
      </c>
      <c r="C2540" s="8" t="s">
        <v>475</v>
      </c>
      <c r="D2540" s="10" t="s">
        <v>476</v>
      </c>
      <c r="F2540" s="14">
        <v>128776</v>
      </c>
      <c r="G2540" s="14">
        <v>174652</v>
      </c>
      <c r="H2540" s="14">
        <v>45876</v>
      </c>
      <c r="I2540" s="14">
        <v>12164</v>
      </c>
      <c r="J2540" s="14">
        <v>60244</v>
      </c>
      <c r="K2540" s="14">
        <v>94868</v>
      </c>
      <c r="N2540" s="14">
        <v>1894</v>
      </c>
      <c r="P2540" s="14">
        <v>4046</v>
      </c>
      <c r="R2540" s="14">
        <v>1460</v>
      </c>
      <c r="W2540" s="14">
        <v>-24</v>
      </c>
      <c r="Y2540" s="14">
        <v>77205</v>
      </c>
      <c r="Z2540" s="14">
        <v>4283</v>
      </c>
      <c r="AA2540" s="14">
        <v>-8022</v>
      </c>
      <c r="AB2540" s="14">
        <v>-13493</v>
      </c>
      <c r="AC2540" s="14">
        <v>123</v>
      </c>
      <c r="AE2540" s="14">
        <v>-2543</v>
      </c>
      <c r="AF2540" s="14">
        <v>-11677</v>
      </c>
      <c r="AG2540" s="25">
        <v>2.2640579034222443</v>
      </c>
      <c r="AH2540" s="25">
        <v>0.86836637662204397</v>
      </c>
      <c r="AJ2540" s="26">
        <v>12491.94887882183</v>
      </c>
      <c r="AK2540" s="26">
        <v>23729.1977725043</v>
      </c>
      <c r="AM2540" s="26">
        <v>395.1270144509221</v>
      </c>
      <c r="AN2540" s="26">
        <v>36616.273665777044</v>
      </c>
      <c r="AO2540" s="26">
        <v>12593.361841838341</v>
      </c>
      <c r="AP2540" s="26">
        <v>20400.909473345411</v>
      </c>
      <c r="AQ2540" s="26">
        <v>28808.726034269981</v>
      </c>
      <c r="AR2540" s="14">
        <v>175200</v>
      </c>
      <c r="AS2540" s="14">
        <v>129324</v>
      </c>
      <c r="AT2540" s="27">
        <v>0.46075895690094398</v>
      </c>
      <c r="AU2540" s="27">
        <v>0.49110987589057159</v>
      </c>
    </row>
    <row r="2541" spans="1:47" x14ac:dyDescent="0.25">
      <c r="A2541" t="s">
        <v>47</v>
      </c>
      <c r="B2541" s="1">
        <v>44725</v>
      </c>
      <c r="C2541" s="8" t="s">
        <v>475</v>
      </c>
      <c r="D2541" s="10" t="s">
        <v>476</v>
      </c>
      <c r="F2541" s="14">
        <v>123929</v>
      </c>
      <c r="G2541" s="14">
        <v>177438</v>
      </c>
      <c r="H2541" s="14">
        <v>53510</v>
      </c>
      <c r="I2541" s="14">
        <v>14244</v>
      </c>
      <c r="J2541" s="14">
        <v>60155</v>
      </c>
      <c r="K2541" s="14">
        <v>95035</v>
      </c>
      <c r="N2541" s="14">
        <v>1308</v>
      </c>
      <c r="P2541" s="14">
        <v>4827</v>
      </c>
      <c r="R2541" s="14">
        <v>1878</v>
      </c>
      <c r="W2541" s="14">
        <v>-9</v>
      </c>
      <c r="Y2541" s="14">
        <v>76143</v>
      </c>
      <c r="Z2541" s="14">
        <v>7482</v>
      </c>
      <c r="AA2541" s="14">
        <v>-8515</v>
      </c>
      <c r="AB2541" s="14">
        <v>-14213</v>
      </c>
      <c r="AC2541" s="14">
        <v>146</v>
      </c>
      <c r="AE2541" s="14">
        <v>2943</v>
      </c>
      <c r="AF2541" s="14">
        <v>-10476</v>
      </c>
      <c r="AG2541" s="25">
        <v>2.2686665262502537</v>
      </c>
      <c r="AH2541" s="25">
        <v>0.86988644203539667</v>
      </c>
      <c r="AJ2541" s="26">
        <v>14657.803158779572</v>
      </c>
      <c r="AK2541" s="26">
        <v>23735.618347215976</v>
      </c>
      <c r="AM2541" s="26">
        <v>399.51680208520258</v>
      </c>
      <c r="AN2541" s="26">
        <v>38792.938308080738</v>
      </c>
      <c r="AO2541" s="26">
        <v>11867.3633854167</v>
      </c>
      <c r="AP2541" s="26">
        <v>21862.142154388148</v>
      </c>
      <c r="AQ2541" s="26">
        <v>28798.159539109303</v>
      </c>
      <c r="AR2541" s="14">
        <v>178333</v>
      </c>
      <c r="AS2541" s="14">
        <v>124823</v>
      </c>
      <c r="AT2541" s="27">
        <v>0.47957297669394311</v>
      </c>
      <c r="AU2541" s="27">
        <v>0.5086322110757725</v>
      </c>
    </row>
    <row r="2542" spans="1:47" x14ac:dyDescent="0.25">
      <c r="A2542" t="s">
        <v>47</v>
      </c>
      <c r="B2542" s="1">
        <v>44726</v>
      </c>
      <c r="C2542" s="8" t="s">
        <v>475</v>
      </c>
      <c r="D2542" s="10" t="s">
        <v>476</v>
      </c>
      <c r="F2542" s="14">
        <v>111989</v>
      </c>
      <c r="G2542" s="14">
        <v>175302</v>
      </c>
      <c r="H2542" s="14">
        <v>63313</v>
      </c>
      <c r="I2542" s="14">
        <v>13653</v>
      </c>
      <c r="J2542" s="14">
        <v>59597</v>
      </c>
      <c r="K2542" s="14">
        <v>95206</v>
      </c>
      <c r="N2542" s="14">
        <v>777</v>
      </c>
      <c r="P2542" s="14">
        <v>5056</v>
      </c>
      <c r="R2542" s="14">
        <v>1028</v>
      </c>
      <c r="W2542" s="14">
        <v>-15</v>
      </c>
      <c r="Y2542" s="14">
        <v>77114</v>
      </c>
      <c r="Z2542" s="14">
        <v>15117</v>
      </c>
      <c r="AA2542" s="14">
        <v>-8338</v>
      </c>
      <c r="AB2542" s="14">
        <v>-12894</v>
      </c>
      <c r="AC2542" s="14">
        <v>157</v>
      </c>
      <c r="AE2542" s="14">
        <v>2660</v>
      </c>
      <c r="AF2542" s="14">
        <v>-10503</v>
      </c>
      <c r="AG2542" s="25">
        <v>2.2695959543682891</v>
      </c>
      <c r="AH2542" s="25">
        <v>0.8707569657926163</v>
      </c>
      <c r="AJ2542" s="26">
        <v>14055.389847225482</v>
      </c>
      <c r="AK2542" s="26">
        <v>23538.978549746695</v>
      </c>
      <c r="AM2542" s="26">
        <v>396.86063461122035</v>
      </c>
      <c r="AN2542" s="26">
        <v>37991.229031583411</v>
      </c>
      <c r="AO2542" s="26">
        <v>10053.233674274297</v>
      </c>
      <c r="AP2542" s="26">
        <v>22452.547992637021</v>
      </c>
      <c r="AQ2542" s="26">
        <v>25591.914713220671</v>
      </c>
      <c r="AR2542" s="14">
        <v>176493</v>
      </c>
      <c r="AS2542" s="14">
        <v>113180</v>
      </c>
      <c r="AT2542" s="27">
        <v>0.47455833006186882</v>
      </c>
      <c r="AU2542" s="27">
        <v>0.49850191743294353</v>
      </c>
    </row>
    <row r="2543" spans="1:47" x14ac:dyDescent="0.25">
      <c r="A2543" t="s">
        <v>47</v>
      </c>
      <c r="B2543" s="1">
        <v>44727</v>
      </c>
      <c r="C2543" s="8" t="s">
        <v>475</v>
      </c>
      <c r="D2543" s="10" t="s">
        <v>476</v>
      </c>
      <c r="F2543" s="14">
        <v>110148</v>
      </c>
      <c r="G2543" s="14">
        <v>170461</v>
      </c>
      <c r="H2543" s="14">
        <v>60313</v>
      </c>
      <c r="I2543" s="14">
        <v>13669</v>
      </c>
      <c r="J2543" s="14">
        <v>54945</v>
      </c>
      <c r="K2543" s="14">
        <v>95564</v>
      </c>
      <c r="N2543" s="14">
        <v>990</v>
      </c>
      <c r="P2543" s="14">
        <v>4978</v>
      </c>
      <c r="R2543" s="14">
        <v>330</v>
      </c>
      <c r="W2543" s="14">
        <v>-15</v>
      </c>
      <c r="Y2543" s="14">
        <v>81459</v>
      </c>
      <c r="Z2543" s="14">
        <v>18687</v>
      </c>
      <c r="AA2543" s="14">
        <v>-4666</v>
      </c>
      <c r="AB2543" s="14">
        <v>-12137</v>
      </c>
      <c r="AC2543" s="14">
        <v>-14915</v>
      </c>
      <c r="AE2543" s="14">
        <v>-35</v>
      </c>
      <c r="AF2543" s="14">
        <v>-8080</v>
      </c>
      <c r="AG2543" s="25">
        <v>2.2696326373822795</v>
      </c>
      <c r="AH2543" s="25">
        <v>0.86994851866561451</v>
      </c>
      <c r="AJ2543" s="26">
        <v>14072.088849950735</v>
      </c>
      <c r="AK2543" s="26">
        <v>21681.433243861615</v>
      </c>
      <c r="AM2543" s="26">
        <v>393.10125430795739</v>
      </c>
      <c r="AN2543" s="26">
        <v>36146.623348120302</v>
      </c>
      <c r="AO2543" s="26">
        <v>15966.163949235186</v>
      </c>
      <c r="AP2543" s="26">
        <v>25344.428755692035</v>
      </c>
      <c r="AQ2543" s="26">
        <v>26768.358541663463</v>
      </c>
      <c r="AR2543" s="14">
        <v>170879</v>
      </c>
      <c r="AS2543" s="14">
        <v>110566</v>
      </c>
      <c r="AT2543" s="27">
        <v>0.46635086093512351</v>
      </c>
      <c r="AU2543" s="27">
        <v>0.53374508083969852</v>
      </c>
    </row>
    <row r="2544" spans="1:47" x14ac:dyDescent="0.25">
      <c r="A2544" t="s">
        <v>47</v>
      </c>
      <c r="B2544" s="1">
        <v>44728</v>
      </c>
      <c r="C2544" s="8" t="s">
        <v>475</v>
      </c>
      <c r="D2544" s="10" t="s">
        <v>476</v>
      </c>
      <c r="F2544" s="14">
        <v>117421</v>
      </c>
      <c r="G2544" s="14">
        <v>172743</v>
      </c>
      <c r="H2544" s="14">
        <v>55322</v>
      </c>
      <c r="I2544" s="14">
        <v>13548</v>
      </c>
      <c r="J2544" s="14">
        <v>57815</v>
      </c>
      <c r="K2544" s="14">
        <v>95470</v>
      </c>
      <c r="N2544" s="14">
        <v>1230</v>
      </c>
      <c r="P2544" s="14">
        <v>4408</v>
      </c>
      <c r="R2544" s="14">
        <v>287</v>
      </c>
      <c r="W2544" s="14">
        <v>-15</v>
      </c>
      <c r="Y2544" s="14">
        <v>90605</v>
      </c>
      <c r="Z2544" s="14">
        <v>15794</v>
      </c>
      <c r="AA2544" s="14">
        <v>-5315</v>
      </c>
      <c r="AB2544" s="14">
        <v>-13000</v>
      </c>
      <c r="AC2544" s="14">
        <v>-19796</v>
      </c>
      <c r="AE2544" s="14">
        <v>-1106</v>
      </c>
      <c r="AF2544" s="14">
        <v>-11860</v>
      </c>
      <c r="AG2544" s="25">
        <v>2.2666285859402149</v>
      </c>
      <c r="AH2544" s="25">
        <v>0.8679351957459468</v>
      </c>
      <c r="AJ2544" s="26">
        <v>13929.059920674781</v>
      </c>
      <c r="AK2544" s="26">
        <v>22761.144025751339</v>
      </c>
      <c r="AM2544" s="26">
        <v>391.13699731923816</v>
      </c>
      <c r="AN2544" s="26">
        <v>37081.340943745359</v>
      </c>
      <c r="AO2544" s="26">
        <v>19699.671385109643</v>
      </c>
      <c r="AP2544" s="26">
        <v>27511.989795736656</v>
      </c>
      <c r="AQ2544" s="26">
        <v>29269.022533118343</v>
      </c>
      <c r="AR2544" s="14">
        <v>173117</v>
      </c>
      <c r="AS2544" s="14">
        <v>117795</v>
      </c>
      <c r="AT2544" s="27">
        <v>0.47222552303586529</v>
      </c>
      <c r="AU2544" s="27">
        <v>0.54779126836422054</v>
      </c>
    </row>
    <row r="2545" spans="1:47" x14ac:dyDescent="0.25">
      <c r="A2545" t="s">
        <v>47</v>
      </c>
      <c r="B2545" s="1">
        <v>44729</v>
      </c>
      <c r="C2545" s="8" t="s">
        <v>475</v>
      </c>
      <c r="D2545" s="10" t="s">
        <v>476</v>
      </c>
      <c r="E2545" s="14">
        <v>125241</v>
      </c>
      <c r="F2545" s="14">
        <v>126093</v>
      </c>
      <c r="G2545" s="14">
        <v>172778</v>
      </c>
      <c r="H2545" s="14">
        <v>46685</v>
      </c>
      <c r="I2545" s="14">
        <v>13571</v>
      </c>
      <c r="J2545" s="14">
        <v>56631</v>
      </c>
      <c r="K2545" s="14">
        <v>95336</v>
      </c>
      <c r="N2545" s="14">
        <v>2754</v>
      </c>
      <c r="P2545" s="14">
        <v>3290</v>
      </c>
      <c r="R2545" s="14">
        <v>1213</v>
      </c>
      <c r="W2545" s="14">
        <v>-17</v>
      </c>
      <c r="Y2545" s="14">
        <v>90329</v>
      </c>
      <c r="Z2545" s="14">
        <v>11369</v>
      </c>
      <c r="AA2545" s="14">
        <v>-6513</v>
      </c>
      <c r="AB2545" s="14">
        <v>-14536</v>
      </c>
      <c r="AC2545" s="14">
        <v>-19820</v>
      </c>
      <c r="AE2545" s="14">
        <v>-2751</v>
      </c>
      <c r="AF2545" s="14">
        <v>-11393</v>
      </c>
      <c r="AG2545" s="25">
        <v>2.2678449569624379</v>
      </c>
      <c r="AH2545" s="25">
        <v>0.86811546842397658</v>
      </c>
      <c r="AJ2545" s="26">
        <v>13960.19446024133</v>
      </c>
      <c r="AK2545" s="26">
        <v>22299.646692998438</v>
      </c>
      <c r="AM2545" s="26">
        <v>394.65805289979932</v>
      </c>
      <c r="AN2545" s="26">
        <v>36654.499206139575</v>
      </c>
      <c r="AO2545" s="26">
        <v>20468.215565260281</v>
      </c>
      <c r="AP2545" s="26">
        <v>26376.52066375484</v>
      </c>
      <c r="AQ2545" s="26">
        <v>30746.194107645009</v>
      </c>
      <c r="AR2545" s="14">
        <v>172872</v>
      </c>
      <c r="AS2545" s="14">
        <v>126187</v>
      </c>
      <c r="AT2545" s="27">
        <v>0.46745130524225686</v>
      </c>
      <c r="AU2545" s="27">
        <v>0.53716844408375142</v>
      </c>
    </row>
    <row r="2546" spans="1:47" x14ac:dyDescent="0.25">
      <c r="A2546" t="s">
        <v>47</v>
      </c>
      <c r="B2546" s="1">
        <v>44730</v>
      </c>
      <c r="C2546" s="8" t="s">
        <v>475</v>
      </c>
      <c r="D2546" s="10" t="s">
        <v>476</v>
      </c>
      <c r="E2546" s="14">
        <v>108307</v>
      </c>
      <c r="F2546" s="14">
        <v>107415</v>
      </c>
      <c r="G2546" s="14">
        <v>146931</v>
      </c>
      <c r="H2546" s="14">
        <v>39517</v>
      </c>
      <c r="I2546" s="14">
        <v>12662</v>
      </c>
      <c r="J2546" s="14">
        <v>35676</v>
      </c>
      <c r="K2546" s="14">
        <v>95293</v>
      </c>
      <c r="N2546" s="14">
        <v>467</v>
      </c>
      <c r="P2546" s="14">
        <v>1439</v>
      </c>
      <c r="R2546" s="14">
        <v>1408</v>
      </c>
      <c r="W2546" s="14">
        <v>-14</v>
      </c>
      <c r="Y2546" s="14">
        <v>78253</v>
      </c>
      <c r="Z2546" s="14">
        <v>8208</v>
      </c>
      <c r="AA2546" s="14">
        <v>-3332</v>
      </c>
      <c r="AB2546" s="14">
        <v>-12271</v>
      </c>
      <c r="AC2546" s="14">
        <v>-19925</v>
      </c>
      <c r="AE2546" s="14">
        <v>-2082</v>
      </c>
      <c r="AF2546" s="14">
        <v>-9334</v>
      </c>
      <c r="AG2546" s="25">
        <v>2.2645830818818724</v>
      </c>
      <c r="AH2546" s="25">
        <v>0.86734254287725943</v>
      </c>
      <c r="AJ2546" s="26">
        <v>13006.391569879739</v>
      </c>
      <c r="AK2546" s="26">
        <v>14035.667171525753</v>
      </c>
      <c r="AM2546" s="26">
        <v>380.50463952902834</v>
      </c>
      <c r="AN2546" s="26">
        <v>27422.563380934524</v>
      </c>
      <c r="AO2546" s="26">
        <v>16980.097096157784</v>
      </c>
      <c r="AP2546" s="26">
        <v>20639.373520498546</v>
      </c>
      <c r="AQ2546" s="26">
        <v>23763.286956593751</v>
      </c>
      <c r="AR2546" s="14">
        <v>147326</v>
      </c>
      <c r="AS2546" s="14">
        <v>107809</v>
      </c>
      <c r="AT2546" s="27">
        <v>0.4103575178914507</v>
      </c>
      <c r="AU2546" s="27">
        <v>0.48594289614267555</v>
      </c>
    </row>
    <row r="2547" spans="1:47" x14ac:dyDescent="0.25">
      <c r="A2547" t="s">
        <v>47</v>
      </c>
      <c r="B2547" s="1">
        <v>44731</v>
      </c>
      <c r="C2547" s="8" t="s">
        <v>475</v>
      </c>
      <c r="D2547" s="10" t="s">
        <v>476</v>
      </c>
      <c r="E2547" s="14">
        <v>100810</v>
      </c>
      <c r="F2547" s="14">
        <v>100315</v>
      </c>
      <c r="G2547" s="14">
        <v>149954</v>
      </c>
      <c r="H2547" s="14">
        <v>49639</v>
      </c>
      <c r="I2547" s="14">
        <v>12711</v>
      </c>
      <c r="J2547" s="14">
        <v>33730</v>
      </c>
      <c r="K2547" s="14">
        <v>95847</v>
      </c>
      <c r="N2547" s="14">
        <v>1362</v>
      </c>
      <c r="P2547" s="14">
        <v>4623</v>
      </c>
      <c r="R2547" s="14">
        <v>1695</v>
      </c>
      <c r="W2547" s="14">
        <v>-14</v>
      </c>
      <c r="Y2547" s="14">
        <v>79410</v>
      </c>
      <c r="Z2547" s="14">
        <v>10883</v>
      </c>
      <c r="AA2547" s="14">
        <v>-3841</v>
      </c>
      <c r="AB2547" s="14">
        <v>-12009</v>
      </c>
      <c r="AC2547" s="14">
        <v>-19488</v>
      </c>
      <c r="AE2547" s="14">
        <v>4803</v>
      </c>
      <c r="AF2547" s="14">
        <v>-10119</v>
      </c>
      <c r="AG2547" s="25">
        <v>2.2651418400184169</v>
      </c>
      <c r="AH2547" s="25">
        <v>0.86816720023983096</v>
      </c>
      <c r="AJ2547" s="26">
        <v>13059.945899281554</v>
      </c>
      <c r="AK2547" s="26">
        <v>13282.688020651854</v>
      </c>
      <c r="AM2547" s="26">
        <v>399.50911419092182</v>
      </c>
      <c r="AN2547" s="26">
        <v>26742.143034124325</v>
      </c>
      <c r="AO2547" s="26">
        <v>16515.795644759084</v>
      </c>
      <c r="AP2547" s="26">
        <v>21716.212604726603</v>
      </c>
      <c r="AQ2547" s="26">
        <v>21541.726074156813</v>
      </c>
      <c r="AR2547" s="14">
        <v>150373</v>
      </c>
      <c r="AS2547" s="14">
        <v>100734</v>
      </c>
      <c r="AT2547" s="27">
        <v>0.39206681635593599</v>
      </c>
      <c r="AU2547" s="27">
        <v>0.47145273827712181</v>
      </c>
    </row>
    <row r="2548" spans="1:47" x14ac:dyDescent="0.25">
      <c r="A2548" t="s">
        <v>47</v>
      </c>
      <c r="B2548" s="1">
        <v>44732</v>
      </c>
      <c r="C2548" s="8" t="s">
        <v>475</v>
      </c>
      <c r="D2548" s="10" t="s">
        <v>476</v>
      </c>
      <c r="E2548" s="14">
        <v>103912</v>
      </c>
      <c r="F2548" s="14">
        <v>100933</v>
      </c>
      <c r="G2548" s="14">
        <v>161612</v>
      </c>
      <c r="H2548" s="14">
        <v>60679</v>
      </c>
      <c r="I2548" s="14">
        <v>13623</v>
      </c>
      <c r="J2548" s="14">
        <v>45442</v>
      </c>
      <c r="K2548" s="14">
        <v>95908</v>
      </c>
      <c r="N2548" s="14">
        <v>1361</v>
      </c>
      <c r="P2548" s="14">
        <v>4974</v>
      </c>
      <c r="R2548" s="14">
        <v>315</v>
      </c>
      <c r="W2548" s="14">
        <v>-11</v>
      </c>
      <c r="Y2548" s="14">
        <v>82189</v>
      </c>
      <c r="Z2548" s="14">
        <v>17269</v>
      </c>
      <c r="AA2548" s="14">
        <v>-1534</v>
      </c>
      <c r="AB2548" s="14">
        <v>-13302</v>
      </c>
      <c r="AC2548" s="14">
        <v>-19566</v>
      </c>
      <c r="AE2548" s="14">
        <v>4875</v>
      </c>
      <c r="AF2548" s="14">
        <v>-9252</v>
      </c>
      <c r="AG2548" s="25">
        <v>2.2660301998701335</v>
      </c>
      <c r="AH2548" s="25">
        <v>0.86822617613621011</v>
      </c>
      <c r="AJ2548" s="26">
        <v>14002.471815020654</v>
      </c>
      <c r="AK2548" s="26">
        <v>17896.024664559733</v>
      </c>
      <c r="AM2548" s="26">
        <v>395.03475971955373</v>
      </c>
      <c r="AN2548" s="26">
        <v>32293.531239299933</v>
      </c>
      <c r="AO2548" s="26">
        <v>15034.143877314764</v>
      </c>
      <c r="AP2548" s="26">
        <v>24331.048497867745</v>
      </c>
      <c r="AQ2548" s="26">
        <v>22996.626618746952</v>
      </c>
      <c r="AR2548" s="14">
        <v>161833</v>
      </c>
      <c r="AS2548" s="14">
        <v>101154</v>
      </c>
      <c r="AT2548" s="27">
        <v>0.43992859825119363</v>
      </c>
      <c r="AU2548" s="27">
        <v>0.50120433177355228</v>
      </c>
    </row>
    <row r="2549" spans="1:47" x14ac:dyDescent="0.25">
      <c r="A2549" t="s">
        <v>47</v>
      </c>
      <c r="B2549" s="1">
        <v>44733</v>
      </c>
      <c r="C2549" s="8" t="s">
        <v>475</v>
      </c>
      <c r="D2549" s="10" t="s">
        <v>476</v>
      </c>
      <c r="E2549" s="14">
        <v>112644</v>
      </c>
      <c r="F2549" s="14">
        <v>111909</v>
      </c>
      <c r="G2549" s="14">
        <v>172892</v>
      </c>
      <c r="H2549" s="14">
        <v>60983</v>
      </c>
      <c r="I2549" s="14">
        <v>13590</v>
      </c>
      <c r="J2549" s="14">
        <v>58973</v>
      </c>
      <c r="K2549" s="14">
        <v>95703</v>
      </c>
      <c r="N2549" s="14">
        <v>1591</v>
      </c>
      <c r="P2549" s="14">
        <v>2708</v>
      </c>
      <c r="R2549" s="14">
        <v>343</v>
      </c>
      <c r="W2549" s="14">
        <v>-16</v>
      </c>
      <c r="Y2549" s="14">
        <v>87121</v>
      </c>
      <c r="Z2549" s="14">
        <v>20656</v>
      </c>
      <c r="AA2549" s="14">
        <v>-5802</v>
      </c>
      <c r="AB2549" s="14">
        <v>-12587</v>
      </c>
      <c r="AC2549" s="14">
        <v>-15535</v>
      </c>
      <c r="AE2549" s="14">
        <v>-3058</v>
      </c>
      <c r="AF2549" s="14">
        <v>-9812</v>
      </c>
      <c r="AG2549" s="25">
        <v>2.2659516594173099</v>
      </c>
      <c r="AH2549" s="25">
        <v>0.86605092888816826</v>
      </c>
      <c r="AJ2549" s="26">
        <v>13968.068443305978</v>
      </c>
      <c r="AK2549" s="26">
        <v>23166.632539540587</v>
      </c>
      <c r="AM2549" s="26">
        <v>386.02070367543149</v>
      </c>
      <c r="AN2549" s="26">
        <v>37520.721686521982</v>
      </c>
      <c r="AO2549" s="26">
        <v>17934.652930833978</v>
      </c>
      <c r="AP2549" s="26">
        <v>27391.462927421151</v>
      </c>
      <c r="AQ2549" s="26">
        <v>28063.911689934808</v>
      </c>
      <c r="AR2549" s="14">
        <v>172986</v>
      </c>
      <c r="AS2549" s="14">
        <v>112003</v>
      </c>
      <c r="AT2549" s="27">
        <v>0.47818282083255342</v>
      </c>
      <c r="AU2549" s="27">
        <v>0.55239824817071037</v>
      </c>
    </row>
    <row r="2550" spans="1:47" x14ac:dyDescent="0.25">
      <c r="A2550" t="s">
        <v>47</v>
      </c>
      <c r="B2550" s="1">
        <v>44734</v>
      </c>
      <c r="C2550" s="8" t="s">
        <v>475</v>
      </c>
      <c r="D2550" s="10" t="s">
        <v>476</v>
      </c>
      <c r="E2550" s="14">
        <v>124011</v>
      </c>
      <c r="F2550" s="14">
        <v>121452</v>
      </c>
      <c r="G2550" s="14">
        <v>187921</v>
      </c>
      <c r="H2550" s="14">
        <v>66469</v>
      </c>
      <c r="I2550" s="14">
        <v>14119</v>
      </c>
      <c r="J2550" s="14">
        <v>71884</v>
      </c>
      <c r="K2550" s="14">
        <v>95105</v>
      </c>
      <c r="N2550" s="14">
        <v>1758</v>
      </c>
      <c r="P2550" s="14">
        <v>4907</v>
      </c>
      <c r="R2550" s="14">
        <v>136</v>
      </c>
      <c r="W2550" s="14">
        <v>12</v>
      </c>
      <c r="Y2550" s="14">
        <v>95949</v>
      </c>
      <c r="Z2550" s="14">
        <v>21005</v>
      </c>
      <c r="AA2550" s="14">
        <v>-9960</v>
      </c>
      <c r="AB2550" s="14">
        <v>-13438</v>
      </c>
      <c r="AC2550" s="14">
        <v>-15475</v>
      </c>
      <c r="AE2550" s="14">
        <v>-3038</v>
      </c>
      <c r="AF2550" s="14">
        <v>-8574</v>
      </c>
      <c r="AG2550" s="25">
        <v>2.2659742413098547</v>
      </c>
      <c r="AH2550" s="25">
        <v>0.86591053947212271</v>
      </c>
      <c r="AJ2550" s="26">
        <v>14511.929635517165</v>
      </c>
      <c r="AK2550" s="26">
        <v>28233.94200334483</v>
      </c>
      <c r="AM2550" s="26">
        <v>392.00572937295738</v>
      </c>
      <c r="AN2550" s="26">
        <v>43137.877368234949</v>
      </c>
      <c r="AO2550" s="26">
        <v>20236.398640134095</v>
      </c>
      <c r="AP2550" s="26">
        <v>31222.961068654437</v>
      </c>
      <c r="AQ2550" s="26">
        <v>32151.314939714612</v>
      </c>
      <c r="AR2550" s="14">
        <v>187983</v>
      </c>
      <c r="AS2550" s="14">
        <v>121514</v>
      </c>
      <c r="AT2550" s="27">
        <v>0.50591078556868507</v>
      </c>
      <c r="AU2550" s="27">
        <v>0.5833190574122622</v>
      </c>
    </row>
    <row r="2551" spans="1:47" x14ac:dyDescent="0.25">
      <c r="A2551" t="s">
        <v>47</v>
      </c>
      <c r="B2551" s="1">
        <v>44735</v>
      </c>
      <c r="C2551" s="8" t="s">
        <v>475</v>
      </c>
      <c r="D2551" s="10" t="s">
        <v>476</v>
      </c>
      <c r="E2551" s="14">
        <v>123858</v>
      </c>
      <c r="F2551" s="14">
        <v>119249</v>
      </c>
      <c r="G2551" s="14">
        <v>173420</v>
      </c>
      <c r="H2551" s="14">
        <v>54171</v>
      </c>
      <c r="I2551" s="14">
        <v>12209</v>
      </c>
      <c r="J2551" s="14">
        <v>61958</v>
      </c>
      <c r="K2551" s="14">
        <v>95032</v>
      </c>
      <c r="N2551" s="14">
        <v>500</v>
      </c>
      <c r="P2551" s="14">
        <v>3331</v>
      </c>
      <c r="R2551" s="14">
        <v>437</v>
      </c>
      <c r="W2551" s="14">
        <v>-47</v>
      </c>
      <c r="Y2551" s="14">
        <v>90040</v>
      </c>
      <c r="Z2551" s="14">
        <v>20619</v>
      </c>
      <c r="AA2551" s="14">
        <v>-8745</v>
      </c>
      <c r="AB2551" s="14">
        <v>-13240</v>
      </c>
      <c r="AC2551" s="14">
        <v>-19348</v>
      </c>
      <c r="AE2551" s="14">
        <v>-5744</v>
      </c>
      <c r="AF2551" s="14">
        <v>-9411</v>
      </c>
      <c r="AG2551" s="25">
        <v>2.2681248698146219</v>
      </c>
      <c r="AH2551" s="25">
        <v>0.86786046463078381</v>
      </c>
      <c r="AJ2551" s="26">
        <v>12560.684623911024</v>
      </c>
      <c r="AK2551" s="26">
        <v>24390.09836960298</v>
      </c>
      <c r="AM2551" s="26">
        <v>384.92517874043159</v>
      </c>
      <c r="AN2551" s="26">
        <v>37335.708172254424</v>
      </c>
      <c r="AO2551" s="26">
        <v>22345.21031095833</v>
      </c>
      <c r="AP2551" s="26">
        <v>28905.567693359128</v>
      </c>
      <c r="AQ2551" s="26">
        <v>30775.350789853626</v>
      </c>
      <c r="AR2551" s="14">
        <v>174305</v>
      </c>
      <c r="AS2551" s="14">
        <v>120134</v>
      </c>
      <c r="AT2551" s="27">
        <v>0.47222425604954271</v>
      </c>
      <c r="AU2551" s="27">
        <v>0.56476895681761285</v>
      </c>
    </row>
    <row r="2552" spans="1:47" x14ac:dyDescent="0.25">
      <c r="A2552" t="s">
        <v>47</v>
      </c>
      <c r="B2552" s="1">
        <v>44736</v>
      </c>
      <c r="C2552" s="8" t="s">
        <v>475</v>
      </c>
      <c r="D2552" s="10" t="s">
        <v>476</v>
      </c>
      <c r="E2552" s="14">
        <v>120566</v>
      </c>
      <c r="F2552" s="14">
        <v>120681</v>
      </c>
      <c r="G2552" s="14">
        <v>173890</v>
      </c>
      <c r="H2552" s="14">
        <v>53210</v>
      </c>
      <c r="I2552" s="14">
        <v>13622</v>
      </c>
      <c r="J2552" s="14">
        <v>58576</v>
      </c>
      <c r="K2552" s="14">
        <v>94869</v>
      </c>
      <c r="N2552" s="14">
        <v>1941</v>
      </c>
      <c r="P2552" s="14">
        <v>4329</v>
      </c>
      <c r="R2552" s="14">
        <v>560</v>
      </c>
      <c r="W2552" s="14">
        <v>-7</v>
      </c>
      <c r="Y2552" s="14">
        <v>92439</v>
      </c>
      <c r="Z2552" s="14">
        <v>19463</v>
      </c>
      <c r="AA2552" s="14">
        <v>-11232</v>
      </c>
      <c r="AB2552" s="14">
        <v>-13752</v>
      </c>
      <c r="AC2552" s="14">
        <v>-19435</v>
      </c>
      <c r="AE2552" s="14">
        <v>-3265</v>
      </c>
      <c r="AF2552" s="14">
        <v>-11008</v>
      </c>
      <c r="AG2552" s="25">
        <v>2.2664510214567422</v>
      </c>
      <c r="AH2552" s="25">
        <v>0.86856141027973932</v>
      </c>
      <c r="AJ2552" s="26">
        <v>14004.044150140951</v>
      </c>
      <c r="AK2552" s="26">
        <v>23077.379851650632</v>
      </c>
      <c r="AM2552" s="26">
        <v>391.25231573344877</v>
      </c>
      <c r="AN2552" s="26">
        <v>37472.676317525031</v>
      </c>
      <c r="AO2552" s="26">
        <v>22298.16475054339</v>
      </c>
      <c r="AP2552" s="26">
        <v>29023.663777300924</v>
      </c>
      <c r="AQ2552" s="26">
        <v>30747.177290767489</v>
      </c>
      <c r="AR2552" s="14">
        <v>173982</v>
      </c>
      <c r="AS2552" s="14">
        <v>120772</v>
      </c>
      <c r="AT2552" s="27">
        <v>0.47483654437322265</v>
      </c>
      <c r="AU2552" s="27">
        <v>0.56127117211582001</v>
      </c>
    </row>
    <row r="2553" spans="1:47" x14ac:dyDescent="0.25">
      <c r="A2553" t="s">
        <v>47</v>
      </c>
      <c r="B2553" s="1">
        <v>44737</v>
      </c>
      <c r="C2553" s="8" t="s">
        <v>475</v>
      </c>
      <c r="D2553" s="10" t="s">
        <v>476</v>
      </c>
      <c r="E2553" s="14">
        <v>115194</v>
      </c>
      <c r="F2553" s="14">
        <v>110757</v>
      </c>
      <c r="G2553" s="14">
        <v>177804</v>
      </c>
      <c r="H2553" s="14">
        <v>67047</v>
      </c>
      <c r="I2553" s="14">
        <v>10748</v>
      </c>
      <c r="J2553" s="14">
        <v>67137</v>
      </c>
      <c r="K2553" s="14">
        <v>94931</v>
      </c>
      <c r="N2553" s="14">
        <v>1775</v>
      </c>
      <c r="P2553" s="14">
        <v>2906</v>
      </c>
      <c r="R2553" s="14">
        <v>321</v>
      </c>
      <c r="W2553" s="14">
        <v>-14</v>
      </c>
      <c r="Y2553" s="14">
        <v>95989</v>
      </c>
      <c r="Z2553" s="14">
        <v>21430</v>
      </c>
      <c r="AA2553" s="14">
        <v>-9526</v>
      </c>
      <c r="AB2553" s="14">
        <v>-12725</v>
      </c>
      <c r="AC2553" s="14">
        <v>-19401</v>
      </c>
      <c r="AE2553" s="14">
        <v>-1214</v>
      </c>
      <c r="AF2553" s="14">
        <v>-7506</v>
      </c>
      <c r="AG2553" s="25">
        <v>2.264582988227366</v>
      </c>
      <c r="AH2553" s="25">
        <v>0.86849285869097947</v>
      </c>
      <c r="AJ2553" s="26">
        <v>11040.332555028865</v>
      </c>
      <c r="AK2553" s="26">
        <v>26448.097655802958</v>
      </c>
      <c r="AM2553" s="26">
        <v>384.4408414007475</v>
      </c>
      <c r="AN2553" s="26">
        <v>37872.871052232564</v>
      </c>
      <c r="AO2553" s="26">
        <v>19176.524665225199</v>
      </c>
      <c r="AP2553" s="26">
        <v>29778.049358120887</v>
      </c>
      <c r="AQ2553" s="26">
        <v>27271.346359336891</v>
      </c>
      <c r="AR2553" s="14">
        <v>177897</v>
      </c>
      <c r="AS2553" s="14">
        <v>110850</v>
      </c>
      <c r="AT2553" s="27">
        <v>0.46934624518217249</v>
      </c>
      <c r="AU2553" s="27">
        <v>0.54238119630781501</v>
      </c>
    </row>
    <row r="2554" spans="1:47" x14ac:dyDescent="0.25">
      <c r="A2554" t="s">
        <v>47</v>
      </c>
      <c r="B2554" s="1">
        <v>44738</v>
      </c>
      <c r="C2554" s="8" t="s">
        <v>475</v>
      </c>
      <c r="D2554" s="10" t="s">
        <v>476</v>
      </c>
      <c r="E2554" s="14">
        <v>112900</v>
      </c>
      <c r="F2554" s="14">
        <v>107651</v>
      </c>
      <c r="G2554" s="14">
        <v>176552</v>
      </c>
      <c r="H2554" s="14">
        <v>68901</v>
      </c>
      <c r="I2554" s="14">
        <v>13586</v>
      </c>
      <c r="J2554" s="14">
        <v>63571</v>
      </c>
      <c r="K2554" s="14">
        <v>94829</v>
      </c>
      <c r="N2554" s="14">
        <v>839</v>
      </c>
      <c r="P2554" s="14">
        <v>3488</v>
      </c>
      <c r="R2554" s="14">
        <v>258</v>
      </c>
      <c r="W2554" s="14">
        <v>-19</v>
      </c>
      <c r="Y2554" s="14">
        <v>96197</v>
      </c>
      <c r="Z2554" s="14">
        <v>23346</v>
      </c>
      <c r="AA2554" s="14">
        <v>-8927</v>
      </c>
      <c r="AB2554" s="14">
        <v>-11854</v>
      </c>
      <c r="AC2554" s="14">
        <v>-19393</v>
      </c>
      <c r="AE2554" s="14">
        <v>-4584</v>
      </c>
      <c r="AF2554" s="14">
        <v>-5884</v>
      </c>
      <c r="AG2554" s="25">
        <v>2.2638860704257913</v>
      </c>
      <c r="AH2554" s="25">
        <v>0.87107821688424103</v>
      </c>
      <c r="AJ2554" s="26">
        <v>13951.227945317021</v>
      </c>
      <c r="AK2554" s="26">
        <v>25117.849482245503</v>
      </c>
      <c r="AM2554" s="26">
        <v>382.44967678204574</v>
      </c>
      <c r="AN2554" s="26">
        <v>39451.527104344568</v>
      </c>
      <c r="AO2554" s="26">
        <v>19111.596199403662</v>
      </c>
      <c r="AP2554" s="26">
        <v>31053.037558709468</v>
      </c>
      <c r="AQ2554" s="26">
        <v>27510.085745038752</v>
      </c>
      <c r="AR2554" s="14">
        <v>176651</v>
      </c>
      <c r="AS2554" s="14">
        <v>107750</v>
      </c>
      <c r="AT2554" s="27">
        <v>0.49235852434902788</v>
      </c>
      <c r="AU2554" s="27">
        <v>0.56287039661463878</v>
      </c>
    </row>
    <row r="2555" spans="1:47" x14ac:dyDescent="0.25">
      <c r="A2555" t="s">
        <v>47</v>
      </c>
      <c r="B2555" s="1">
        <v>44739</v>
      </c>
      <c r="C2555" s="8" t="s">
        <v>475</v>
      </c>
      <c r="D2555" s="10" t="s">
        <v>476</v>
      </c>
      <c r="E2555" s="14">
        <v>115138</v>
      </c>
      <c r="F2555" s="14">
        <v>113113</v>
      </c>
      <c r="G2555" s="14">
        <v>185153</v>
      </c>
      <c r="H2555" s="14">
        <v>72040</v>
      </c>
      <c r="I2555" s="14">
        <v>13686</v>
      </c>
      <c r="J2555" s="14">
        <v>70221</v>
      </c>
      <c r="K2555" s="14">
        <v>94877</v>
      </c>
      <c r="N2555" s="14">
        <v>1963</v>
      </c>
      <c r="P2555" s="14">
        <v>4282</v>
      </c>
      <c r="R2555" s="14">
        <v>137</v>
      </c>
      <c r="W2555" s="14">
        <v>-13</v>
      </c>
      <c r="Y2555" s="14">
        <v>94234</v>
      </c>
      <c r="Z2555" s="14">
        <v>24751</v>
      </c>
      <c r="AA2555" s="14">
        <v>-11225</v>
      </c>
      <c r="AB2555" s="14">
        <v>-14266</v>
      </c>
      <c r="AC2555" s="14">
        <v>-19387</v>
      </c>
      <c r="AE2555" s="14">
        <v>4762</v>
      </c>
      <c r="AF2555" s="14">
        <v>-6829</v>
      </c>
      <c r="AG2555" s="25">
        <v>2.2606000258727574</v>
      </c>
      <c r="AH2555" s="25">
        <v>0.86871039923483173</v>
      </c>
      <c r="AJ2555" s="26">
        <v>14033.516866441632</v>
      </c>
      <c r="AK2555" s="26">
        <v>27669.944455130189</v>
      </c>
      <c r="AM2555" s="26">
        <v>389.53791530885229</v>
      </c>
      <c r="AN2555" s="26">
        <v>42092.999236880671</v>
      </c>
      <c r="AO2555" s="26">
        <v>20201.675981715907</v>
      </c>
      <c r="AP2555" s="26">
        <v>32528.265460204719</v>
      </c>
      <c r="AQ2555" s="26">
        <v>29766.409758391863</v>
      </c>
      <c r="AR2555" s="14">
        <v>185245</v>
      </c>
      <c r="AS2555" s="14">
        <v>113205</v>
      </c>
      <c r="AT2555" s="27">
        <v>0.50095315920867967</v>
      </c>
      <c r="AU2555" s="27">
        <v>0.57968837314205079</v>
      </c>
    </row>
    <row r="2556" spans="1:47" x14ac:dyDescent="0.25">
      <c r="A2556" t="s">
        <v>47</v>
      </c>
      <c r="B2556" s="1">
        <v>44740</v>
      </c>
      <c r="C2556" s="8" t="s">
        <v>475</v>
      </c>
      <c r="D2556" s="10" t="s">
        <v>476</v>
      </c>
      <c r="E2556" s="14">
        <v>126503</v>
      </c>
      <c r="F2556" s="14">
        <v>124077</v>
      </c>
      <c r="G2556" s="14">
        <v>187348</v>
      </c>
      <c r="H2556" s="14">
        <v>63271</v>
      </c>
      <c r="I2556" s="14">
        <v>12745</v>
      </c>
      <c r="J2556" s="14">
        <v>74056</v>
      </c>
      <c r="K2556" s="14">
        <v>94755</v>
      </c>
      <c r="N2556" s="14">
        <v>803</v>
      </c>
      <c r="P2556" s="14">
        <v>4816</v>
      </c>
      <c r="R2556" s="14">
        <v>187</v>
      </c>
      <c r="W2556" s="14">
        <v>-14</v>
      </c>
      <c r="Y2556" s="14">
        <v>91772</v>
      </c>
      <c r="Z2556" s="14">
        <v>19871</v>
      </c>
      <c r="AA2556" s="14">
        <v>-11130</v>
      </c>
      <c r="AB2556" s="14">
        <v>-13136</v>
      </c>
      <c r="AC2556" s="14">
        <v>-19361</v>
      </c>
      <c r="AE2556" s="14">
        <v>4931</v>
      </c>
      <c r="AF2556" s="14">
        <v>-9676</v>
      </c>
      <c r="AG2556" s="25">
        <v>2.2602271174563611</v>
      </c>
      <c r="AH2556" s="25">
        <v>0.86775884892977095</v>
      </c>
      <c r="AJ2556" s="26">
        <v>13066.467060981628</v>
      </c>
      <c r="AK2556" s="26">
        <v>29149.127430733239</v>
      </c>
      <c r="AM2556" s="26">
        <v>389.00360665634366</v>
      </c>
      <c r="AN2556" s="26">
        <v>42604.598098371214</v>
      </c>
      <c r="AO2556" s="26">
        <v>19785.729488028992</v>
      </c>
      <c r="AP2556" s="26">
        <v>30210.379663868669</v>
      </c>
      <c r="AQ2556" s="26">
        <v>32179.947922531548</v>
      </c>
      <c r="AR2556" s="14">
        <v>188000</v>
      </c>
      <c r="AS2556" s="14">
        <v>124729</v>
      </c>
      <c r="AT2556" s="27">
        <v>0.49961143116825074</v>
      </c>
      <c r="AU2556" s="27">
        <v>0.56878959014320241</v>
      </c>
    </row>
    <row r="2557" spans="1:47" x14ac:dyDescent="0.25">
      <c r="A2557" t="s">
        <v>47</v>
      </c>
      <c r="B2557" s="1">
        <v>44741</v>
      </c>
      <c r="C2557" s="8" t="s">
        <v>475</v>
      </c>
      <c r="D2557" s="10" t="s">
        <v>476</v>
      </c>
      <c r="E2557" s="14">
        <v>128043</v>
      </c>
      <c r="F2557" s="14">
        <v>125540</v>
      </c>
      <c r="G2557" s="14">
        <v>184396</v>
      </c>
      <c r="H2557" s="14">
        <v>59328</v>
      </c>
      <c r="I2557" s="14">
        <v>12352</v>
      </c>
      <c r="J2557" s="14">
        <v>72205</v>
      </c>
      <c r="K2557" s="14">
        <v>94632</v>
      </c>
      <c r="N2557" s="14">
        <v>1313</v>
      </c>
      <c r="P2557" s="14">
        <v>3632</v>
      </c>
      <c r="R2557" s="14">
        <v>339</v>
      </c>
      <c r="W2557" s="14">
        <v>-14</v>
      </c>
      <c r="Y2557" s="14">
        <v>90056</v>
      </c>
      <c r="Z2557" s="14">
        <v>20526</v>
      </c>
      <c r="AA2557" s="14">
        <v>-11930</v>
      </c>
      <c r="AB2557" s="14">
        <v>-12558</v>
      </c>
      <c r="AC2557" s="14">
        <v>-19452</v>
      </c>
      <c r="AE2557" s="14">
        <v>3189</v>
      </c>
      <c r="AF2557" s="14">
        <v>-10503</v>
      </c>
      <c r="AG2557" s="25">
        <v>2.2621341035143212</v>
      </c>
      <c r="AH2557" s="25">
        <v>0.86926375759997943</v>
      </c>
      <c r="AJ2557" s="26">
        <v>12674.238846880136</v>
      </c>
      <c r="AK2557" s="26">
        <v>28469.844969884402</v>
      </c>
      <c r="AM2557" s="26">
        <v>385.86694578981752</v>
      </c>
      <c r="AN2557" s="26">
        <v>41529.950762554348</v>
      </c>
      <c r="AO2557" s="26">
        <v>20906.577891951161</v>
      </c>
      <c r="AP2557" s="26">
        <v>29922.402727595541</v>
      </c>
      <c r="AQ2557" s="26">
        <v>32514.125926909976</v>
      </c>
      <c r="AR2557" s="14">
        <v>184940</v>
      </c>
      <c r="AS2557" s="14">
        <v>125612</v>
      </c>
      <c r="AT2557" s="27">
        <v>0.49506737347324836</v>
      </c>
      <c r="AU2557" s="27">
        <v>0.57065640465070422</v>
      </c>
    </row>
    <row r="2558" spans="1:47" x14ac:dyDescent="0.25">
      <c r="A2558" t="s">
        <v>47</v>
      </c>
      <c r="B2558" s="1">
        <v>44742</v>
      </c>
      <c r="C2558" s="8" t="s">
        <v>475</v>
      </c>
      <c r="D2558" s="10" t="s">
        <v>476</v>
      </c>
      <c r="E2558" s="14">
        <v>123427</v>
      </c>
      <c r="F2558" s="14">
        <v>121407</v>
      </c>
      <c r="G2558" s="14">
        <v>183113</v>
      </c>
      <c r="H2558" s="14">
        <v>61707</v>
      </c>
      <c r="I2558" s="14">
        <v>13663</v>
      </c>
      <c r="J2558" s="14">
        <v>68466</v>
      </c>
      <c r="K2558" s="14">
        <v>94725</v>
      </c>
      <c r="N2558" s="14">
        <v>1923</v>
      </c>
      <c r="P2558" s="14">
        <v>3956</v>
      </c>
      <c r="R2558" s="14">
        <v>394</v>
      </c>
      <c r="W2558" s="14">
        <v>-14</v>
      </c>
      <c r="Y2558" s="14">
        <v>81983</v>
      </c>
      <c r="Z2558" s="14">
        <v>20043</v>
      </c>
      <c r="AA2558" s="14">
        <v>83</v>
      </c>
      <c r="AB2558" s="14">
        <v>-13312</v>
      </c>
      <c r="AC2558" s="14">
        <v>-19704</v>
      </c>
      <c r="AE2558" s="14">
        <v>1614</v>
      </c>
      <c r="AF2558" s="14">
        <v>-9000</v>
      </c>
      <c r="AG2558" s="25">
        <v>2.2646736125686928</v>
      </c>
      <c r="AH2558" s="25">
        <v>0.86926038082549895</v>
      </c>
      <c r="AJ2558" s="26">
        <v>14035.178655970667</v>
      </c>
      <c r="AK2558" s="26">
        <v>26995.482774173601</v>
      </c>
      <c r="AM2558" s="26">
        <v>388.53464510522087</v>
      </c>
      <c r="AN2558" s="26">
        <v>41419.196075249492</v>
      </c>
      <c r="AO2558" s="26">
        <v>16078.544820952555</v>
      </c>
      <c r="AP2558" s="26">
        <v>26908.751271111771</v>
      </c>
      <c r="AQ2558" s="26">
        <v>30588.989625090275</v>
      </c>
      <c r="AR2558" s="14">
        <v>183206</v>
      </c>
      <c r="AS2558" s="14">
        <v>121499</v>
      </c>
      <c r="AT2558" s="27">
        <v>0.49842029219248568</v>
      </c>
      <c r="AU2558" s="27">
        <v>0.55504241440066604</v>
      </c>
    </row>
    <row r="2559" spans="1:47" x14ac:dyDescent="0.25">
      <c r="A2559" t="s">
        <v>47</v>
      </c>
      <c r="B2559" s="1">
        <v>44743</v>
      </c>
      <c r="C2559" s="8" t="s">
        <v>475</v>
      </c>
      <c r="D2559" s="10" t="s">
        <v>476</v>
      </c>
      <c r="E2559" s="14">
        <v>126464</v>
      </c>
      <c r="F2559" s="14">
        <v>124434</v>
      </c>
      <c r="G2559" s="14">
        <v>184826</v>
      </c>
      <c r="H2559" s="14">
        <v>60392</v>
      </c>
      <c r="I2559" s="14">
        <v>14460</v>
      </c>
      <c r="J2559" s="14">
        <v>69764</v>
      </c>
      <c r="K2559" s="14">
        <v>94779</v>
      </c>
      <c r="N2559" s="14">
        <v>1043</v>
      </c>
      <c r="P2559" s="14">
        <v>4253</v>
      </c>
      <c r="R2559" s="14">
        <v>523</v>
      </c>
      <c r="W2559" s="14">
        <v>4</v>
      </c>
      <c r="Y2559" s="14">
        <v>83239</v>
      </c>
      <c r="Z2559" s="14">
        <v>16439</v>
      </c>
      <c r="AA2559" s="14">
        <v>90</v>
      </c>
      <c r="AB2559" s="14">
        <v>-12691</v>
      </c>
      <c r="AC2559" s="14">
        <v>-19509</v>
      </c>
      <c r="AE2559" s="14">
        <v>3824</v>
      </c>
      <c r="AF2559" s="14">
        <v>-11000</v>
      </c>
      <c r="AG2559" s="25">
        <v>2.2614299540961205</v>
      </c>
      <c r="AH2559" s="25">
        <v>0.86780212304506021</v>
      </c>
      <c r="AJ2559" s="26">
        <v>14832.613845574249</v>
      </c>
      <c r="AK2559" s="26">
        <v>27461.12586845606</v>
      </c>
      <c r="AM2559" s="26">
        <v>386.99322230194019</v>
      </c>
      <c r="AN2559" s="26">
        <v>42680.73293633225</v>
      </c>
      <c r="AO2559" s="26">
        <v>16026.520135735675</v>
      </c>
      <c r="AP2559" s="26">
        <v>26854.35671363047</v>
      </c>
      <c r="AQ2559" s="26">
        <v>31852.896358437443</v>
      </c>
      <c r="AR2559" s="14">
        <v>184900</v>
      </c>
      <c r="AS2559" s="14">
        <v>124508</v>
      </c>
      <c r="AT2559" s="27">
        <v>0.5088956054413023</v>
      </c>
      <c r="AU2559" s="27">
        <v>0.56400819521427026</v>
      </c>
    </row>
    <row r="2560" spans="1:47" x14ac:dyDescent="0.25">
      <c r="A2560" t="s">
        <v>47</v>
      </c>
      <c r="B2560" s="1">
        <v>44744</v>
      </c>
      <c r="C2560" s="8" t="s">
        <v>475</v>
      </c>
      <c r="D2560" s="10" t="s">
        <v>476</v>
      </c>
      <c r="F2560" s="14">
        <v>117197</v>
      </c>
      <c r="G2560" s="14">
        <v>163846</v>
      </c>
      <c r="H2560" s="14">
        <v>46649</v>
      </c>
      <c r="I2560" s="14">
        <v>14514</v>
      </c>
      <c r="J2560" s="14">
        <v>50578</v>
      </c>
      <c r="K2560" s="14">
        <v>95019</v>
      </c>
      <c r="N2560" s="14">
        <v>-109</v>
      </c>
      <c r="P2560" s="14">
        <v>3545</v>
      </c>
      <c r="R2560" s="14">
        <v>302</v>
      </c>
      <c r="W2560" s="14">
        <v>-3</v>
      </c>
      <c r="Y2560" s="14">
        <v>77760</v>
      </c>
      <c r="Z2560" s="14">
        <v>6109</v>
      </c>
      <c r="AA2560" s="14">
        <v>94</v>
      </c>
      <c r="AB2560" s="14">
        <v>-11984</v>
      </c>
      <c r="AC2560" s="14">
        <v>-19485</v>
      </c>
      <c r="AE2560" s="14">
        <v>5561</v>
      </c>
      <c r="AF2560" s="14">
        <v>-11406</v>
      </c>
      <c r="AG2560" s="25">
        <v>2.2606688055921493</v>
      </c>
      <c r="AH2560" s="25">
        <v>0.86881680755781621</v>
      </c>
      <c r="AJ2560" s="26">
        <v>14882.99436835575</v>
      </c>
      <c r="AK2560" s="26">
        <v>19932.240700283597</v>
      </c>
      <c r="AM2560" s="26">
        <v>383.34916041288778</v>
      </c>
      <c r="AN2560" s="26">
        <v>35198.584229052234</v>
      </c>
      <c r="AO2560" s="26">
        <v>15566.152188411121</v>
      </c>
      <c r="AP2560" s="26">
        <v>22887.717886233233</v>
      </c>
      <c r="AQ2560" s="26">
        <v>27877.018531230129</v>
      </c>
      <c r="AR2560" s="14">
        <v>164820</v>
      </c>
      <c r="AS2560" s="14">
        <v>118171</v>
      </c>
      <c r="AT2560" s="27">
        <v>0.47081363161663109</v>
      </c>
      <c r="AU2560" s="27">
        <v>0.5200788060888083</v>
      </c>
    </row>
    <row r="2561" spans="1:47" x14ac:dyDescent="0.25">
      <c r="A2561" t="s">
        <v>47</v>
      </c>
      <c r="B2561" s="1">
        <v>44745</v>
      </c>
      <c r="C2561" s="8" t="s">
        <v>475</v>
      </c>
      <c r="D2561" s="10" t="s">
        <v>476</v>
      </c>
      <c r="F2561" s="14">
        <v>116921</v>
      </c>
      <c r="G2561" s="14">
        <v>162889</v>
      </c>
      <c r="H2561" s="14">
        <v>45968</v>
      </c>
      <c r="I2561" s="14">
        <v>12133</v>
      </c>
      <c r="J2561" s="14">
        <v>50023</v>
      </c>
      <c r="K2561" s="14">
        <v>95153</v>
      </c>
      <c r="N2561" s="14">
        <v>862</v>
      </c>
      <c r="P2561" s="14">
        <v>4132</v>
      </c>
      <c r="R2561" s="14">
        <v>590</v>
      </c>
      <c r="W2561" s="14">
        <v>-4</v>
      </c>
      <c r="Y2561" s="14">
        <v>80005</v>
      </c>
      <c r="Z2561" s="14">
        <v>4624</v>
      </c>
      <c r="AA2561" s="14">
        <v>-4057</v>
      </c>
      <c r="AB2561" s="14">
        <v>-11136</v>
      </c>
      <c r="AC2561" s="14">
        <v>-19469</v>
      </c>
      <c r="AE2561" s="14">
        <v>8512</v>
      </c>
      <c r="AF2561" s="14">
        <v>-12511</v>
      </c>
      <c r="AG2561" s="25">
        <v>2.2628026638892367</v>
      </c>
      <c r="AH2561" s="25">
        <v>0.86880830151773836</v>
      </c>
      <c r="AJ2561" s="26">
        <v>12453.204960931182</v>
      </c>
      <c r="AK2561" s="26">
        <v>19713.328222923596</v>
      </c>
      <c r="AM2561" s="26">
        <v>387.22770307750153</v>
      </c>
      <c r="AN2561" s="26">
        <v>32553.760886932279</v>
      </c>
      <c r="AO2561" s="26">
        <v>16384.447085756445</v>
      </c>
      <c r="AP2561" s="26">
        <v>22729.28913016184</v>
      </c>
      <c r="AQ2561" s="26">
        <v>26208.918842526891</v>
      </c>
      <c r="AR2561" s="14">
        <v>162893</v>
      </c>
      <c r="AS2561" s="14">
        <v>116925</v>
      </c>
      <c r="AT2561" s="27">
        <v>0.44058782345802849</v>
      </c>
      <c r="AU2561" s="27">
        <v>0.49416896864324683</v>
      </c>
    </row>
    <row r="2562" spans="1:47" x14ac:dyDescent="0.25">
      <c r="A2562" t="s">
        <v>47</v>
      </c>
      <c r="B2562" s="1">
        <v>44746</v>
      </c>
      <c r="C2562" s="8" t="s">
        <v>475</v>
      </c>
      <c r="D2562" s="10" t="s">
        <v>476</v>
      </c>
      <c r="F2562" s="14">
        <v>112370</v>
      </c>
      <c r="G2562" s="14">
        <v>167290</v>
      </c>
      <c r="H2562" s="14">
        <v>54920</v>
      </c>
      <c r="I2562" s="14">
        <v>13874</v>
      </c>
      <c r="J2562" s="14">
        <v>52167</v>
      </c>
      <c r="K2562" s="14">
        <v>95250</v>
      </c>
      <c r="N2562" s="14">
        <v>1502</v>
      </c>
      <c r="P2562" s="14">
        <v>4008</v>
      </c>
      <c r="R2562" s="14">
        <v>525</v>
      </c>
      <c r="W2562" s="14">
        <v>-36</v>
      </c>
      <c r="Y2562" s="14">
        <v>85189</v>
      </c>
      <c r="Z2562" s="14">
        <v>7661</v>
      </c>
      <c r="AA2562" s="14">
        <v>-4087</v>
      </c>
      <c r="AB2562" s="14">
        <v>-11605</v>
      </c>
      <c r="AC2562" s="14">
        <v>-19475</v>
      </c>
      <c r="AE2562" s="14">
        <v>7450</v>
      </c>
      <c r="AF2562" s="14">
        <v>-10213</v>
      </c>
      <c r="AG2562" s="25">
        <v>2.2631197734782167</v>
      </c>
      <c r="AH2562" s="25">
        <v>0.86858425401441997</v>
      </c>
      <c r="AJ2562" s="26">
        <v>14242.147733957227</v>
      </c>
      <c r="AK2562" s="26">
        <v>20552.945532187063</v>
      </c>
      <c r="AM2562" s="26">
        <v>389.65323372306278</v>
      </c>
      <c r="AN2562" s="26">
        <v>35184.746499867346</v>
      </c>
      <c r="AO2562" s="26">
        <v>15730.500300263229</v>
      </c>
      <c r="AP2562" s="26">
        <v>24796.762661457768</v>
      </c>
      <c r="AQ2562" s="26">
        <v>26118.484138672808</v>
      </c>
      <c r="AR2562" s="14">
        <v>167409</v>
      </c>
      <c r="AS2562" s="14">
        <v>112489</v>
      </c>
      <c r="AT2562" s="27">
        <v>0.46335021312197994</v>
      </c>
      <c r="AU2562" s="27">
        <v>0.51188411757417029</v>
      </c>
    </row>
    <row r="2563" spans="1:47" x14ac:dyDescent="0.25">
      <c r="A2563" t="s">
        <v>47</v>
      </c>
      <c r="B2563" s="1">
        <v>44747</v>
      </c>
      <c r="C2563" s="8" t="s">
        <v>475</v>
      </c>
      <c r="D2563" s="10" t="s">
        <v>476</v>
      </c>
      <c r="F2563" s="14">
        <v>114492</v>
      </c>
      <c r="G2563" s="14">
        <v>176020</v>
      </c>
      <c r="H2563" s="14">
        <v>61528</v>
      </c>
      <c r="I2563" s="14">
        <v>14598</v>
      </c>
      <c r="J2563" s="14">
        <v>61069</v>
      </c>
      <c r="K2563" s="14">
        <v>95399</v>
      </c>
      <c r="N2563" s="14">
        <v>1008</v>
      </c>
      <c r="P2563" s="14">
        <v>3703</v>
      </c>
      <c r="R2563" s="14">
        <v>235</v>
      </c>
      <c r="W2563" s="14">
        <v>8</v>
      </c>
      <c r="Y2563" s="14">
        <v>90034</v>
      </c>
      <c r="Z2563" s="14">
        <v>18829</v>
      </c>
      <c r="AA2563" s="14">
        <v>-9499</v>
      </c>
      <c r="AB2563" s="14">
        <v>-12099</v>
      </c>
      <c r="AC2563" s="14">
        <v>-19470</v>
      </c>
      <c r="AE2563" s="14">
        <v>2756</v>
      </c>
      <c r="AF2563" s="14">
        <v>-9023</v>
      </c>
      <c r="AG2563" s="25">
        <v>2.2647746426363562</v>
      </c>
      <c r="AH2563" s="25">
        <v>0.86793588296901736</v>
      </c>
      <c r="AJ2563" s="26">
        <v>14996.316931355757</v>
      </c>
      <c r="AK2563" s="26">
        <v>24042.227883732765</v>
      </c>
      <c r="AM2563" s="26">
        <v>386.03223551685261</v>
      </c>
      <c r="AN2563" s="26">
        <v>39424.577050605374</v>
      </c>
      <c r="AO2563" s="26">
        <v>18373.766989499265</v>
      </c>
      <c r="AP2563" s="26">
        <v>28740.481600758591</v>
      </c>
      <c r="AQ2563" s="26">
        <v>29057.862439346045</v>
      </c>
      <c r="AR2563" s="14">
        <v>176093</v>
      </c>
      <c r="AS2563" s="14">
        <v>114565</v>
      </c>
      <c r="AT2563" s="27">
        <v>0.49358129543653423</v>
      </c>
      <c r="AU2563" s="27">
        <v>0.55917203937529858</v>
      </c>
    </row>
    <row r="2564" spans="1:47" x14ac:dyDescent="0.25">
      <c r="A2564" t="s">
        <v>47</v>
      </c>
      <c r="B2564" s="1">
        <v>44748</v>
      </c>
      <c r="C2564" s="8" t="s">
        <v>475</v>
      </c>
      <c r="D2564" s="10" t="s">
        <v>476</v>
      </c>
      <c r="F2564" s="14">
        <v>112670</v>
      </c>
      <c r="G2564" s="14">
        <v>178871</v>
      </c>
      <c r="H2564" s="14">
        <v>66202</v>
      </c>
      <c r="I2564" s="14">
        <v>14475</v>
      </c>
      <c r="J2564" s="14">
        <v>62422</v>
      </c>
      <c r="K2564" s="14">
        <v>95495</v>
      </c>
      <c r="N2564" s="14">
        <v>1184</v>
      </c>
      <c r="P2564" s="14">
        <v>4918</v>
      </c>
      <c r="R2564" s="14">
        <v>417</v>
      </c>
      <c r="W2564" s="14">
        <v>-40</v>
      </c>
      <c r="Y2564" s="14">
        <v>92608</v>
      </c>
      <c r="Z2564" s="14">
        <v>16216</v>
      </c>
      <c r="AA2564" s="14">
        <v>-8911</v>
      </c>
      <c r="AB2564" s="14">
        <v>-12675</v>
      </c>
      <c r="AC2564" s="14">
        <v>-19495</v>
      </c>
      <c r="AE2564" s="14">
        <v>8705</v>
      </c>
      <c r="AF2564" s="14">
        <v>-10246</v>
      </c>
      <c r="AG2564" s="25">
        <v>2.2640387288975994</v>
      </c>
      <c r="AH2564" s="25">
        <v>0.86660309260736834</v>
      </c>
      <c r="AJ2564" s="26">
        <v>14865.128956823741</v>
      </c>
      <c r="AK2564" s="26">
        <v>24537.152999944265</v>
      </c>
      <c r="AM2564" s="26">
        <v>392.45547118837862</v>
      </c>
      <c r="AN2564" s="26">
        <v>39794.737427956381</v>
      </c>
      <c r="AO2564" s="26">
        <v>18955.388885541332</v>
      </c>
      <c r="AP2564" s="26">
        <v>30235.813296617231</v>
      </c>
      <c r="AQ2564" s="26">
        <v>28514.313016880493</v>
      </c>
      <c r="AR2564" s="14">
        <v>178994</v>
      </c>
      <c r="AS2564" s="14">
        <v>112792</v>
      </c>
      <c r="AT2564" s="27">
        <v>0.49014086521571221</v>
      </c>
      <c r="AU2564" s="27">
        <v>0.55733761936374093</v>
      </c>
    </row>
    <row r="2565" spans="1:47" x14ac:dyDescent="0.25">
      <c r="A2565" t="s">
        <v>47</v>
      </c>
      <c r="B2565" s="1">
        <v>44749</v>
      </c>
      <c r="C2565" s="8" t="s">
        <v>475</v>
      </c>
      <c r="D2565" s="10" t="s">
        <v>476</v>
      </c>
      <c r="F2565" s="14">
        <v>114690</v>
      </c>
      <c r="G2565" s="14">
        <v>174507</v>
      </c>
      <c r="H2565" s="14">
        <v>66014</v>
      </c>
      <c r="I2565" s="14">
        <v>14479</v>
      </c>
      <c r="J2565" s="14">
        <v>64195</v>
      </c>
      <c r="K2565" s="14">
        <v>95468</v>
      </c>
      <c r="N2565" s="14">
        <v>1352</v>
      </c>
      <c r="P2565" s="14">
        <v>4932</v>
      </c>
      <c r="R2565" s="14">
        <v>295</v>
      </c>
      <c r="W2565" s="14">
        <v>-17</v>
      </c>
      <c r="Y2565" s="14">
        <v>88250</v>
      </c>
      <c r="Z2565" s="14">
        <v>14716</v>
      </c>
      <c r="AA2565" s="14">
        <v>-10048</v>
      </c>
      <c r="AB2565" s="14">
        <v>-13269</v>
      </c>
      <c r="AC2565" s="14">
        <v>-19483</v>
      </c>
      <c r="AE2565" s="14">
        <v>15601</v>
      </c>
      <c r="AF2565" s="14">
        <v>-9753</v>
      </c>
      <c r="AG2565" s="25">
        <v>2.2643884078795136</v>
      </c>
      <c r="AH2565" s="25">
        <v>0.86432290287048519</v>
      </c>
      <c r="AJ2565" s="26">
        <v>14871.533306278394</v>
      </c>
      <c r="AK2565" s="26">
        <v>25167.697267452346</v>
      </c>
      <c r="AM2565" s="26">
        <v>392.48237881836087</v>
      </c>
      <c r="AN2565" s="26">
        <v>40431.712952549104</v>
      </c>
      <c r="AO2565" s="26">
        <v>19492.8064269522</v>
      </c>
      <c r="AP2565" s="26">
        <v>30587.179861603618</v>
      </c>
      <c r="AQ2565" s="26">
        <v>29337.339517897679</v>
      </c>
      <c r="AR2565" s="14">
        <v>180778</v>
      </c>
      <c r="AS2565" s="14">
        <v>114764</v>
      </c>
      <c r="AT2565" s="27">
        <v>0.49307196124223523</v>
      </c>
      <c r="AU2565" s="27">
        <v>0.56357120218838286</v>
      </c>
    </row>
    <row r="2566" spans="1:47" x14ac:dyDescent="0.25">
      <c r="A2566" t="s">
        <v>47</v>
      </c>
      <c r="B2566" s="1">
        <v>44750</v>
      </c>
      <c r="C2566" s="8" t="s">
        <v>475</v>
      </c>
      <c r="D2566" s="10" t="s">
        <v>476</v>
      </c>
      <c r="E2566" s="14">
        <v>125488</v>
      </c>
      <c r="F2566" s="14">
        <v>122564</v>
      </c>
      <c r="G2566" s="14">
        <v>193217</v>
      </c>
      <c r="H2566" s="14">
        <v>70653</v>
      </c>
      <c r="I2566" s="14">
        <v>14505</v>
      </c>
      <c r="J2566" s="14">
        <v>76990</v>
      </c>
      <c r="K2566" s="14">
        <v>95210</v>
      </c>
      <c r="N2566" s="14">
        <v>1294</v>
      </c>
      <c r="P2566" s="14">
        <v>4867</v>
      </c>
      <c r="R2566" s="14">
        <v>336</v>
      </c>
      <c r="W2566" s="14">
        <v>15</v>
      </c>
      <c r="Y2566" s="14">
        <v>93593</v>
      </c>
      <c r="Z2566" s="14">
        <v>12584</v>
      </c>
      <c r="AA2566" s="14">
        <v>-6858</v>
      </c>
      <c r="AB2566" s="14">
        <v>-13634</v>
      </c>
      <c r="AC2566" s="14">
        <v>-23327</v>
      </c>
      <c r="AE2566" s="14">
        <v>18896</v>
      </c>
      <c r="AF2566" s="14">
        <v>-10601</v>
      </c>
      <c r="AG2566" s="25">
        <v>2.2621667900778943</v>
      </c>
      <c r="AH2566" s="25">
        <v>0.86508549391895317</v>
      </c>
      <c r="AJ2566" s="26">
        <v>14883.621345211353</v>
      </c>
      <c r="AK2566" s="26">
        <v>30210.617783028469</v>
      </c>
      <c r="AM2566" s="26">
        <v>391.26769152201013</v>
      </c>
      <c r="AN2566" s="26">
        <v>45485.506819761831</v>
      </c>
      <c r="AO2566" s="26">
        <v>20375.374013055138</v>
      </c>
      <c r="AP2566" s="26">
        <v>33490.00015859319</v>
      </c>
      <c r="AQ2566" s="26">
        <v>32370.880674223787</v>
      </c>
      <c r="AR2566" s="14">
        <v>193283</v>
      </c>
      <c r="AS2566" s="14">
        <v>122630</v>
      </c>
      <c r="AT2566" s="27">
        <v>0.51881571604840226</v>
      </c>
      <c r="AU2566" s="27">
        <v>0.58195784842214171</v>
      </c>
    </row>
    <row r="2567" spans="1:47" x14ac:dyDescent="0.25">
      <c r="A2567" t="s">
        <v>47</v>
      </c>
      <c r="B2567" s="1">
        <v>44751</v>
      </c>
      <c r="C2567" s="8" t="s">
        <v>475</v>
      </c>
      <c r="D2567" s="10" t="s">
        <v>476</v>
      </c>
      <c r="E2567" s="14">
        <v>128202</v>
      </c>
      <c r="F2567" s="14">
        <v>126752</v>
      </c>
      <c r="G2567" s="14">
        <v>184059</v>
      </c>
      <c r="H2567" s="14">
        <v>57307</v>
      </c>
      <c r="I2567" s="14">
        <v>14266</v>
      </c>
      <c r="J2567" s="14">
        <v>67796</v>
      </c>
      <c r="K2567" s="14">
        <v>95117</v>
      </c>
      <c r="N2567" s="14">
        <v>1464</v>
      </c>
      <c r="P2567" s="14">
        <v>4676</v>
      </c>
      <c r="R2567" s="14">
        <v>782</v>
      </c>
      <c r="W2567" s="14">
        <v>-42</v>
      </c>
      <c r="Y2567" s="14">
        <v>88488</v>
      </c>
      <c r="Z2567" s="14">
        <v>9176</v>
      </c>
      <c r="AA2567" s="14">
        <v>-8305</v>
      </c>
      <c r="AB2567" s="14">
        <v>-13050</v>
      </c>
      <c r="AC2567" s="14">
        <v>-23307</v>
      </c>
      <c r="AE2567" s="14">
        <v>15236</v>
      </c>
      <c r="AF2567" s="14">
        <v>-10931</v>
      </c>
      <c r="AG2567" s="25">
        <v>2.2593074156223372</v>
      </c>
      <c r="AH2567" s="25">
        <v>0.86501770116415155</v>
      </c>
      <c r="AJ2567" s="26">
        <v>14619.879884636926</v>
      </c>
      <c r="AK2567" s="26">
        <v>26600.838270597586</v>
      </c>
      <c r="AM2567" s="26">
        <v>392.55156986688729</v>
      </c>
      <c r="AN2567" s="26">
        <v>41613.269725101396</v>
      </c>
      <c r="AO2567" s="26">
        <v>20914.266596975736</v>
      </c>
      <c r="AP2567" s="26">
        <v>29858.265236688367</v>
      </c>
      <c r="AQ2567" s="26">
        <v>32669.271085388755</v>
      </c>
      <c r="AR2567" s="14">
        <v>184184</v>
      </c>
      <c r="AS2567" s="14">
        <v>126877</v>
      </c>
      <c r="AT2567" s="27">
        <v>0.49809672230678576</v>
      </c>
      <c r="AU2567" s="27">
        <v>0.56766260567533722</v>
      </c>
    </row>
    <row r="2568" spans="1:47" x14ac:dyDescent="0.25">
      <c r="A2568" t="s">
        <v>47</v>
      </c>
      <c r="B2568" s="1">
        <v>44752</v>
      </c>
      <c r="C2568" s="8" t="s">
        <v>475</v>
      </c>
      <c r="D2568" s="10" t="s">
        <v>476</v>
      </c>
      <c r="E2568" s="14">
        <v>132752</v>
      </c>
      <c r="F2568" s="14">
        <v>131196</v>
      </c>
      <c r="G2568" s="14">
        <v>184324</v>
      </c>
      <c r="H2568" s="14">
        <v>53308</v>
      </c>
      <c r="I2568" s="14">
        <v>16111</v>
      </c>
      <c r="J2568" s="14">
        <v>67183</v>
      </c>
      <c r="K2568" s="14">
        <v>94717</v>
      </c>
      <c r="N2568" s="14">
        <v>1557</v>
      </c>
      <c r="P2568" s="14">
        <v>4572</v>
      </c>
      <c r="R2568" s="14">
        <v>241</v>
      </c>
      <c r="W2568" s="14">
        <v>-6</v>
      </c>
      <c r="Y2568" s="14">
        <v>89230</v>
      </c>
      <c r="Z2568" s="14">
        <v>8155</v>
      </c>
      <c r="AA2568" s="14">
        <v>-9914</v>
      </c>
      <c r="AB2568" s="14">
        <v>-13294</v>
      </c>
      <c r="AC2568" s="14">
        <v>-23071</v>
      </c>
      <c r="AE2568" s="14">
        <v>13360</v>
      </c>
      <c r="AF2568" s="14">
        <v>-11158</v>
      </c>
      <c r="AG2568" s="25">
        <v>2.2591471856140037</v>
      </c>
      <c r="AH2568" s="25">
        <v>0.86642803452331707</v>
      </c>
      <c r="AJ2568" s="26">
        <v>16509.475695324916</v>
      </c>
      <c r="AK2568" s="26">
        <v>26403.296097912575</v>
      </c>
      <c r="AM2568" s="26">
        <v>388.89213218927341</v>
      </c>
      <c r="AN2568" s="26">
        <v>43301.663925426765</v>
      </c>
      <c r="AO2568" s="26">
        <v>22293.709649821791</v>
      </c>
      <c r="AP2568" s="26">
        <v>30631.567807600877</v>
      </c>
      <c r="AQ2568" s="26">
        <v>34963.805767647675</v>
      </c>
      <c r="AR2568" s="14">
        <v>184464</v>
      </c>
      <c r="AS2568" s="14">
        <v>131156</v>
      </c>
      <c r="AT2568" s="27">
        <v>0.51751948522895708</v>
      </c>
      <c r="AU2568" s="27">
        <v>0.58771162182036207</v>
      </c>
    </row>
    <row r="2569" spans="1:47" x14ac:dyDescent="0.25">
      <c r="A2569" t="s">
        <v>47</v>
      </c>
      <c r="B2569" s="1">
        <v>44753</v>
      </c>
      <c r="C2569" s="8" t="s">
        <v>475</v>
      </c>
      <c r="D2569" s="10" t="s">
        <v>476</v>
      </c>
      <c r="F2569" s="14">
        <v>140988</v>
      </c>
      <c r="G2569" s="14">
        <v>193968</v>
      </c>
      <c r="H2569" s="14">
        <v>52980</v>
      </c>
      <c r="I2569" s="14">
        <v>18034</v>
      </c>
      <c r="J2569" s="14">
        <v>75368</v>
      </c>
      <c r="K2569" s="14">
        <v>94851</v>
      </c>
      <c r="N2569" s="14">
        <v>1218</v>
      </c>
      <c r="P2569" s="14">
        <v>3962</v>
      </c>
      <c r="R2569" s="14">
        <v>551</v>
      </c>
      <c r="W2569" s="14">
        <v>-16</v>
      </c>
      <c r="Y2569" s="14">
        <v>92563</v>
      </c>
      <c r="Z2569" s="14">
        <v>7895</v>
      </c>
      <c r="AA2569" s="14">
        <v>-9462</v>
      </c>
      <c r="AB2569" s="14">
        <v>-14427</v>
      </c>
      <c r="AC2569" s="14">
        <v>-23178</v>
      </c>
      <c r="AE2569" s="14">
        <v>13222</v>
      </c>
      <c r="AF2569" s="14">
        <v>-13633</v>
      </c>
      <c r="AG2569" s="25">
        <v>2.2612711382050024</v>
      </c>
      <c r="AH2569" s="25">
        <v>0.86626043410183928</v>
      </c>
      <c r="AJ2569" s="26">
        <v>18497.411665678897</v>
      </c>
      <c r="AK2569" s="26">
        <v>29614.317386845541</v>
      </c>
      <c r="AM2569" s="26">
        <v>388.23097328113312</v>
      </c>
      <c r="AN2569" s="26">
        <v>48499.960025805573</v>
      </c>
      <c r="AO2569" s="26">
        <v>25864.152729585621</v>
      </c>
      <c r="AP2569" s="26">
        <v>33932.235396305972</v>
      </c>
      <c r="AQ2569" s="26">
        <v>40431.877359085222</v>
      </c>
      <c r="AR2569" s="14">
        <v>194400</v>
      </c>
      <c r="AS2569" s="14">
        <v>141420</v>
      </c>
      <c r="AT2569" s="27">
        <v>0.55002048288112892</v>
      </c>
      <c r="AU2569" s="27">
        <v>0.63029928909197042</v>
      </c>
    </row>
    <row r="2570" spans="1:47" x14ac:dyDescent="0.25">
      <c r="A2570" t="s">
        <v>47</v>
      </c>
      <c r="B2570" s="1">
        <v>44754</v>
      </c>
      <c r="C2570" s="8" t="s">
        <v>475</v>
      </c>
      <c r="D2570" s="10" t="s">
        <v>476</v>
      </c>
      <c r="F2570" s="14">
        <v>139011</v>
      </c>
      <c r="G2570" s="14">
        <v>190151</v>
      </c>
      <c r="H2570" s="14">
        <v>51141</v>
      </c>
      <c r="I2570" s="14">
        <v>17746</v>
      </c>
      <c r="J2570" s="14">
        <v>71908</v>
      </c>
      <c r="K2570" s="14">
        <v>94642</v>
      </c>
      <c r="N2570" s="14">
        <v>1326</v>
      </c>
      <c r="P2570" s="14">
        <v>3964</v>
      </c>
      <c r="R2570" s="14">
        <v>587</v>
      </c>
      <c r="W2570" s="14">
        <v>-22</v>
      </c>
      <c r="Y2570" s="14">
        <v>93465</v>
      </c>
      <c r="Z2570" s="14">
        <v>6543</v>
      </c>
      <c r="AA2570" s="14">
        <v>-10974</v>
      </c>
      <c r="AB2570" s="14">
        <v>-13988</v>
      </c>
      <c r="AC2570" s="14">
        <v>-23165</v>
      </c>
      <c r="AE2570" s="14">
        <v>11205</v>
      </c>
      <c r="AF2570" s="14">
        <v>-11945</v>
      </c>
      <c r="AG2570" s="25">
        <v>2.2631834788604008</v>
      </c>
      <c r="AH2570" s="25">
        <v>0.86629885351628688</v>
      </c>
      <c r="AJ2570" s="26">
        <v>18217.404367127518</v>
      </c>
      <c r="AK2570" s="26">
        <v>28256.034127717779</v>
      </c>
      <c r="AM2570" s="26">
        <v>386.70877021355426</v>
      </c>
      <c r="AN2570" s="26">
        <v>46860.147265058862</v>
      </c>
      <c r="AO2570" s="26">
        <v>25992.552741205127</v>
      </c>
      <c r="AP2570" s="26">
        <v>33403.079685117889</v>
      </c>
      <c r="AQ2570" s="26">
        <v>39449.620321146082</v>
      </c>
      <c r="AR2570" s="14">
        <v>190256</v>
      </c>
      <c r="AS2570" s="14">
        <v>139115</v>
      </c>
      <c r="AT2570" s="27">
        <v>0.54299900062806994</v>
      </c>
      <c r="AU2570" s="27">
        <v>0.6251764507954215</v>
      </c>
    </row>
    <row r="2571" spans="1:47" x14ac:dyDescent="0.25">
      <c r="A2571" t="s">
        <v>47</v>
      </c>
      <c r="B2571" s="1">
        <v>44755</v>
      </c>
      <c r="C2571" s="8" t="s">
        <v>475</v>
      </c>
      <c r="D2571" s="10" t="s">
        <v>476</v>
      </c>
      <c r="F2571" s="14">
        <v>139410</v>
      </c>
      <c r="G2571" s="14">
        <v>194017</v>
      </c>
      <c r="H2571" s="14">
        <v>54607</v>
      </c>
      <c r="I2571" s="14">
        <v>15095</v>
      </c>
      <c r="J2571" s="14">
        <v>78411</v>
      </c>
      <c r="K2571" s="14">
        <v>94595</v>
      </c>
      <c r="N2571" s="14">
        <v>1968</v>
      </c>
      <c r="P2571" s="14">
        <v>3772</v>
      </c>
      <c r="R2571" s="14">
        <v>192</v>
      </c>
      <c r="W2571" s="14">
        <v>-16</v>
      </c>
      <c r="Y2571" s="14">
        <v>92117</v>
      </c>
      <c r="Z2571" s="14">
        <v>8237</v>
      </c>
      <c r="AA2571" s="14">
        <v>-9778</v>
      </c>
      <c r="AB2571" s="14">
        <v>-13858</v>
      </c>
      <c r="AC2571" s="14">
        <v>-22920</v>
      </c>
      <c r="AE2571" s="14">
        <v>13972</v>
      </c>
      <c r="AF2571" s="14">
        <v>-13163</v>
      </c>
      <c r="AG2571" s="25">
        <v>2.2627887300204712</v>
      </c>
      <c r="AH2571" s="25">
        <v>0.86588415561025434</v>
      </c>
      <c r="AJ2571" s="26">
        <v>15493.280420053803</v>
      </c>
      <c r="AK2571" s="26">
        <v>30796.619156841374</v>
      </c>
      <c r="AM2571" s="26">
        <v>386.7433657378175</v>
      </c>
      <c r="AN2571" s="26">
        <v>46676.642942632978</v>
      </c>
      <c r="AO2571" s="26">
        <v>26213.270188416715</v>
      </c>
      <c r="AP2571" s="26">
        <v>33403.244200307992</v>
      </c>
      <c r="AQ2571" s="26">
        <v>39486.668930741711</v>
      </c>
      <c r="AR2571" s="14">
        <v>194117</v>
      </c>
      <c r="AS2571" s="14">
        <v>139510</v>
      </c>
      <c r="AT2571" s="27">
        <v>0.53011462450062341</v>
      </c>
      <c r="AU2571" s="27">
        <v>0.6239918289591555</v>
      </c>
    </row>
    <row r="2572" spans="1:47" x14ac:dyDescent="0.25">
      <c r="A2572" t="s">
        <v>47</v>
      </c>
      <c r="B2572" s="1">
        <v>44756</v>
      </c>
      <c r="C2572" s="8" t="s">
        <v>475</v>
      </c>
      <c r="D2572" s="10" t="s">
        <v>476</v>
      </c>
      <c r="F2572" s="14">
        <v>135133</v>
      </c>
      <c r="G2572" s="14">
        <v>196316</v>
      </c>
      <c r="H2572" s="14">
        <v>61183</v>
      </c>
      <c r="I2572" s="14">
        <v>15092</v>
      </c>
      <c r="J2572" s="14">
        <v>81105</v>
      </c>
      <c r="K2572" s="14">
        <v>94473</v>
      </c>
      <c r="N2572" s="14">
        <v>1622</v>
      </c>
      <c r="P2572" s="14">
        <v>3656</v>
      </c>
      <c r="R2572" s="14">
        <v>386</v>
      </c>
      <c r="W2572" s="14">
        <v>-18</v>
      </c>
      <c r="Y2572" s="14">
        <v>89938</v>
      </c>
      <c r="Z2572" s="14">
        <v>8664</v>
      </c>
      <c r="AA2572" s="14">
        <v>-10677</v>
      </c>
      <c r="AB2572" s="14">
        <v>-14319</v>
      </c>
      <c r="AC2572" s="14">
        <v>-15203</v>
      </c>
      <c r="AE2572" s="14">
        <v>13069</v>
      </c>
      <c r="AF2572" s="14">
        <v>-10289</v>
      </c>
      <c r="AG2572" s="25">
        <v>2.2648756791947986</v>
      </c>
      <c r="AH2572" s="25">
        <v>0.86649462859000359</v>
      </c>
      <c r="AJ2572" s="26">
        <v>15504.487735032746</v>
      </c>
      <c r="AK2572" s="26">
        <v>31877.170148049212</v>
      </c>
      <c r="AM2572" s="26">
        <v>386.04376735827367</v>
      </c>
      <c r="AN2572" s="26">
        <v>47767.701650440227</v>
      </c>
      <c r="AO2572" s="26">
        <v>22258.034027753078</v>
      </c>
      <c r="AP2572" s="26">
        <v>32118.706253653931</v>
      </c>
      <c r="AQ2572" s="26">
        <v>37907.029424539374</v>
      </c>
      <c r="AR2572" s="14">
        <v>196626</v>
      </c>
      <c r="AS2572" s="14">
        <v>135443</v>
      </c>
      <c r="AT2572" s="27">
        <v>0.53558344477634456</v>
      </c>
      <c r="AU2572" s="27">
        <v>0.61701671706864136</v>
      </c>
    </row>
    <row r="2573" spans="1:47" x14ac:dyDescent="0.25">
      <c r="A2573" t="s">
        <v>47</v>
      </c>
      <c r="B2573" s="1">
        <v>44757</v>
      </c>
      <c r="C2573" s="8" t="s">
        <v>475</v>
      </c>
      <c r="D2573" s="10" t="s">
        <v>476</v>
      </c>
      <c r="F2573" s="14">
        <v>132749</v>
      </c>
      <c r="G2573" s="14">
        <v>189522</v>
      </c>
      <c r="H2573" s="14">
        <v>56773</v>
      </c>
      <c r="I2573" s="14">
        <v>15095</v>
      </c>
      <c r="J2573" s="14">
        <v>74049</v>
      </c>
      <c r="K2573" s="14">
        <v>94591</v>
      </c>
      <c r="N2573" s="14">
        <v>1135</v>
      </c>
      <c r="P2573" s="14">
        <v>4549</v>
      </c>
      <c r="R2573" s="14">
        <v>115</v>
      </c>
      <c r="W2573" s="14">
        <v>-12</v>
      </c>
      <c r="Y2573" s="14">
        <v>88094</v>
      </c>
      <c r="Z2573" s="14">
        <v>10898</v>
      </c>
      <c r="AA2573" s="14">
        <v>-10018</v>
      </c>
      <c r="AB2573" s="14">
        <v>-14162</v>
      </c>
      <c r="AC2573" s="14">
        <v>-15207</v>
      </c>
      <c r="AE2573" s="14">
        <v>9052</v>
      </c>
      <c r="AF2573" s="14">
        <v>-11884</v>
      </c>
      <c r="AG2573" s="25">
        <v>2.2634036293848485</v>
      </c>
      <c r="AH2573" s="25">
        <v>0.86608444629365777</v>
      </c>
      <c r="AJ2573" s="26">
        <v>15497.490626758483</v>
      </c>
      <c r="AK2573" s="26">
        <v>29090.132160462603</v>
      </c>
      <c r="AM2573" s="26">
        <v>389.10739322913304</v>
      </c>
      <c r="AN2573" s="26">
        <v>44976.730180450228</v>
      </c>
      <c r="AO2573" s="26">
        <v>22579.048434343935</v>
      </c>
      <c r="AP2573" s="26">
        <v>30795.429120460791</v>
      </c>
      <c r="AQ2573" s="26">
        <v>36760.349494333357</v>
      </c>
      <c r="AR2573" s="14">
        <v>190370</v>
      </c>
      <c r="AS2573" s="14">
        <v>133597</v>
      </c>
      <c r="AT2573" s="27">
        <v>0.52086252503243247</v>
      </c>
      <c r="AU2573" s="27">
        <v>0.60661992187097924</v>
      </c>
    </row>
    <row r="2574" spans="1:47" x14ac:dyDescent="0.25">
      <c r="A2574" t="s">
        <v>47</v>
      </c>
      <c r="B2574" s="1">
        <v>44758</v>
      </c>
      <c r="C2574" s="8" t="s">
        <v>475</v>
      </c>
      <c r="D2574" s="10" t="s">
        <v>476</v>
      </c>
      <c r="F2574" s="14">
        <v>135096</v>
      </c>
      <c r="G2574" s="14">
        <v>192805</v>
      </c>
      <c r="H2574" s="14">
        <v>57709</v>
      </c>
      <c r="I2574" s="14">
        <v>14580</v>
      </c>
      <c r="J2574" s="14">
        <v>78237</v>
      </c>
      <c r="K2574" s="14">
        <v>94369</v>
      </c>
      <c r="N2574" s="14">
        <v>1146</v>
      </c>
      <c r="P2574" s="14">
        <v>4310</v>
      </c>
      <c r="R2574" s="14">
        <v>176</v>
      </c>
      <c r="W2574" s="14">
        <v>-13</v>
      </c>
      <c r="Y2574" s="14">
        <v>94078</v>
      </c>
      <c r="Z2574" s="14">
        <v>9174</v>
      </c>
      <c r="AA2574" s="14">
        <v>-6997</v>
      </c>
      <c r="AB2574" s="14">
        <v>-13928</v>
      </c>
      <c r="AC2574" s="14">
        <v>-22237</v>
      </c>
      <c r="AE2574" s="14">
        <v>10466</v>
      </c>
      <c r="AF2574" s="14">
        <v>-12847</v>
      </c>
      <c r="AG2574" s="25">
        <v>2.262261456634068</v>
      </c>
      <c r="AH2574" s="25">
        <v>0.86614126061695251</v>
      </c>
      <c r="AJ2574" s="26">
        <v>14961.205122753448</v>
      </c>
      <c r="AK2574" s="26">
        <v>30737.403183718056</v>
      </c>
      <c r="AM2574" s="26">
        <v>386.82793257490522</v>
      </c>
      <c r="AN2574" s="26">
        <v>46085.436239046423</v>
      </c>
      <c r="AO2574" s="26">
        <v>24192.02026224665</v>
      </c>
      <c r="AP2574" s="26">
        <v>32837.142844558824</v>
      </c>
      <c r="AQ2574" s="26">
        <v>37440.313656734244</v>
      </c>
      <c r="AR2574" s="14">
        <v>193450</v>
      </c>
      <c r="AS2574" s="14">
        <v>135741</v>
      </c>
      <c r="AT2574" s="27">
        <v>0.52520483040230814</v>
      </c>
      <c r="AU2574" s="27">
        <v>0.60808204075341599</v>
      </c>
    </row>
    <row r="2575" spans="1:47" x14ac:dyDescent="0.25">
      <c r="A2575" t="s">
        <v>47</v>
      </c>
      <c r="B2575" s="1">
        <v>44759</v>
      </c>
      <c r="C2575" s="8" t="s">
        <v>475</v>
      </c>
      <c r="D2575" s="10" t="s">
        <v>476</v>
      </c>
      <c r="F2575" s="14">
        <v>129208</v>
      </c>
      <c r="G2575" s="14">
        <v>201170</v>
      </c>
      <c r="H2575" s="14">
        <v>71962</v>
      </c>
      <c r="I2575" s="14">
        <v>14686</v>
      </c>
      <c r="J2575" s="14">
        <v>86917</v>
      </c>
      <c r="K2575" s="14">
        <v>94129</v>
      </c>
      <c r="N2575" s="14">
        <v>740</v>
      </c>
      <c r="P2575" s="14">
        <v>4424</v>
      </c>
      <c r="R2575" s="14">
        <v>294</v>
      </c>
      <c r="W2575" s="14">
        <v>-20</v>
      </c>
      <c r="Y2575" s="14">
        <v>101967</v>
      </c>
      <c r="Z2575" s="14">
        <v>7975</v>
      </c>
      <c r="AA2575" s="14">
        <v>-11723</v>
      </c>
      <c r="AB2575" s="14">
        <v>-14495</v>
      </c>
      <c r="AC2575" s="14">
        <v>-16942</v>
      </c>
      <c r="AE2575" s="14">
        <v>16023</v>
      </c>
      <c r="AF2575" s="14">
        <v>-10843</v>
      </c>
      <c r="AG2575" s="25">
        <v>2.2604910009494468</v>
      </c>
      <c r="AH2575" s="25">
        <v>0.86463407975108098</v>
      </c>
      <c r="AJ2575" s="26">
        <v>15058.182743485761</v>
      </c>
      <c r="AK2575" s="26">
        <v>34088.14231465046</v>
      </c>
      <c r="AM2575" s="26">
        <v>385.4172039743965</v>
      </c>
      <c r="AN2575" s="26">
        <v>49531.742262110631</v>
      </c>
      <c r="AO2575" s="26">
        <v>23625.472468872882</v>
      </c>
      <c r="AP2575" s="26">
        <v>36705.147715613792</v>
      </c>
      <c r="AQ2575" s="26">
        <v>36452.067015369721</v>
      </c>
      <c r="AR2575" s="14">
        <v>201869</v>
      </c>
      <c r="AS2575" s="14">
        <v>129907</v>
      </c>
      <c r="AT2575" s="27">
        <v>0.54093827990377097</v>
      </c>
      <c r="AU2575" s="27">
        <v>0.61861913509991295</v>
      </c>
    </row>
    <row r="2576" spans="1:47" x14ac:dyDescent="0.25">
      <c r="A2576" t="s">
        <v>47</v>
      </c>
      <c r="B2576" s="1">
        <v>44760</v>
      </c>
      <c r="C2576" s="8" t="s">
        <v>475</v>
      </c>
      <c r="D2576" s="10" t="s">
        <v>476</v>
      </c>
      <c r="F2576" s="14">
        <v>126522</v>
      </c>
      <c r="G2576" s="14">
        <v>204632</v>
      </c>
      <c r="H2576" s="14">
        <v>78111</v>
      </c>
      <c r="I2576" s="14">
        <v>14480</v>
      </c>
      <c r="J2576" s="14">
        <v>89644</v>
      </c>
      <c r="K2576" s="14">
        <v>94465</v>
      </c>
      <c r="N2576" s="14">
        <v>1464</v>
      </c>
      <c r="P2576" s="14">
        <v>4384</v>
      </c>
      <c r="R2576" s="14">
        <v>206</v>
      </c>
      <c r="W2576" s="14">
        <v>-11</v>
      </c>
      <c r="Y2576" s="14">
        <v>91649</v>
      </c>
      <c r="Z2576" s="14">
        <v>12637</v>
      </c>
      <c r="AA2576" s="14">
        <v>-11993</v>
      </c>
      <c r="AB2576" s="14">
        <v>-13945</v>
      </c>
      <c r="AC2576" s="14">
        <v>-10712</v>
      </c>
      <c r="AE2576" s="14">
        <v>16535</v>
      </c>
      <c r="AF2576" s="14">
        <v>-6060</v>
      </c>
      <c r="AG2576" s="25">
        <v>2.2630013856094067</v>
      </c>
      <c r="AH2576" s="25">
        <v>0.86537262357134093</v>
      </c>
      <c r="AJ2576" s="26">
        <v>14863.450419402987</v>
      </c>
      <c r="AK2576" s="26">
        <v>35187.680175009431</v>
      </c>
      <c r="AM2576" s="26">
        <v>386.70877021355432</v>
      </c>
      <c r="AN2576" s="26">
        <v>50437.839364625972</v>
      </c>
      <c r="AO2576" s="26">
        <v>19861.733613375811</v>
      </c>
      <c r="AP2576" s="26">
        <v>34657.131731421599</v>
      </c>
      <c r="AQ2576" s="26">
        <v>35642.441246580194</v>
      </c>
      <c r="AR2576" s="14">
        <v>204726</v>
      </c>
      <c r="AS2576" s="14">
        <v>126615</v>
      </c>
      <c r="AT2576" s="27">
        <v>0.54314678848823161</v>
      </c>
      <c r="AU2576" s="27">
        <v>0.62060608001449769</v>
      </c>
    </row>
    <row r="2577" spans="1:47" x14ac:dyDescent="0.25">
      <c r="A2577" t="s">
        <v>47</v>
      </c>
      <c r="B2577" s="1">
        <v>44761</v>
      </c>
      <c r="C2577" s="8" t="s">
        <v>475</v>
      </c>
      <c r="D2577" s="10" t="s">
        <v>476</v>
      </c>
      <c r="F2577" s="14">
        <v>139118</v>
      </c>
      <c r="G2577" s="14">
        <v>196029</v>
      </c>
      <c r="H2577" s="14">
        <v>56911</v>
      </c>
      <c r="I2577" s="14">
        <v>16002</v>
      </c>
      <c r="J2577" s="14">
        <v>79570</v>
      </c>
      <c r="K2577" s="14">
        <v>94442</v>
      </c>
      <c r="N2577" s="14">
        <v>1090</v>
      </c>
      <c r="P2577" s="14">
        <v>4373</v>
      </c>
      <c r="R2577" s="14">
        <v>571</v>
      </c>
      <c r="W2577" s="14">
        <v>-19</v>
      </c>
      <c r="Y2577" s="14">
        <v>87541</v>
      </c>
      <c r="Z2577" s="14">
        <v>3851</v>
      </c>
      <c r="AA2577" s="14">
        <v>-9505</v>
      </c>
      <c r="AB2577" s="14">
        <v>-14045</v>
      </c>
      <c r="AC2577" s="14">
        <v>-19492</v>
      </c>
      <c r="AE2577" s="14">
        <v>15234</v>
      </c>
      <c r="AF2577" s="14">
        <v>-6673</v>
      </c>
      <c r="AG2577" s="25">
        <v>2.2652671284887433</v>
      </c>
      <c r="AH2577" s="25">
        <v>0.8657341111157083</v>
      </c>
      <c r="AJ2577" s="26">
        <v>16442.200737576943</v>
      </c>
      <c r="AK2577" s="26">
        <v>31246.4112733609</v>
      </c>
      <c r="AM2577" s="26">
        <v>388.18484591544893</v>
      </c>
      <c r="AN2577" s="26">
        <v>48076.796856853296</v>
      </c>
      <c r="AO2577" s="26">
        <v>24028.902741978822</v>
      </c>
      <c r="AP2577" s="26">
        <v>32350.409491611339</v>
      </c>
      <c r="AQ2577" s="26">
        <v>39755.290107220768</v>
      </c>
      <c r="AR2577" s="14">
        <v>196558</v>
      </c>
      <c r="AS2577" s="14">
        <v>139647</v>
      </c>
      <c r="AT2577" s="27">
        <v>0.53923558383050252</v>
      </c>
      <c r="AU2577" s="27">
        <v>0.62762041201157959</v>
      </c>
    </row>
    <row r="2578" spans="1:47" x14ac:dyDescent="0.25">
      <c r="A2578" t="s">
        <v>47</v>
      </c>
      <c r="B2578" s="1">
        <v>44762</v>
      </c>
      <c r="C2578" s="8" t="s">
        <v>475</v>
      </c>
      <c r="D2578" s="10" t="s">
        <v>476</v>
      </c>
      <c r="F2578" s="14">
        <v>136915</v>
      </c>
      <c r="G2578" s="14">
        <v>193858</v>
      </c>
      <c r="H2578" s="14">
        <v>56943</v>
      </c>
      <c r="I2578" s="14">
        <v>13408</v>
      </c>
      <c r="J2578" s="14">
        <v>80410</v>
      </c>
      <c r="K2578" s="14">
        <v>94261</v>
      </c>
      <c r="N2578" s="14">
        <v>1377</v>
      </c>
      <c r="P2578" s="14">
        <v>3692</v>
      </c>
      <c r="R2578" s="14">
        <v>702</v>
      </c>
      <c r="W2578" s="14">
        <v>8</v>
      </c>
      <c r="Y2578" s="14">
        <v>91372</v>
      </c>
      <c r="Z2578" s="14">
        <v>7824</v>
      </c>
      <c r="AA2578" s="14">
        <v>-10816</v>
      </c>
      <c r="AB2578" s="14">
        <v>-14418</v>
      </c>
      <c r="AC2578" s="14">
        <v>-22968</v>
      </c>
      <c r="AE2578" s="14">
        <v>13485</v>
      </c>
      <c r="AF2578" s="14">
        <v>-7536</v>
      </c>
      <c r="AG2578" s="25">
        <v>2.2642062178479136</v>
      </c>
      <c r="AH2578" s="25">
        <v>0.86526722649439902</v>
      </c>
      <c r="AJ2578" s="26">
        <v>13770.389894360402</v>
      </c>
      <c r="AK2578" s="26">
        <v>31559.242718661095</v>
      </c>
      <c r="AM2578" s="26">
        <v>386.25518445099294</v>
      </c>
      <c r="AN2578" s="26">
        <v>45715.887797472489</v>
      </c>
      <c r="AO2578" s="26">
        <v>25537.981193021002</v>
      </c>
      <c r="AP2578" s="26">
        <v>32806.653021750441</v>
      </c>
      <c r="AQ2578" s="26">
        <v>38447.215968743047</v>
      </c>
      <c r="AR2578" s="14">
        <v>194302</v>
      </c>
      <c r="AS2578" s="14">
        <v>137359</v>
      </c>
      <c r="AT2578" s="27">
        <v>0.51870881697596427</v>
      </c>
      <c r="AU2578" s="27">
        <v>0.61708006951863581</v>
      </c>
    </row>
    <row r="2579" spans="1:47" x14ac:dyDescent="0.25">
      <c r="A2579" t="s">
        <v>47</v>
      </c>
      <c r="B2579" s="1">
        <v>44763</v>
      </c>
      <c r="C2579" s="8" t="s">
        <v>475</v>
      </c>
      <c r="D2579" s="10" t="s">
        <v>476</v>
      </c>
      <c r="F2579" s="14">
        <v>137590</v>
      </c>
      <c r="G2579" s="14">
        <v>191924</v>
      </c>
      <c r="H2579" s="14">
        <v>54334</v>
      </c>
      <c r="I2579" s="14">
        <v>14456</v>
      </c>
      <c r="J2579" s="14">
        <v>78748</v>
      </c>
      <c r="K2579" s="14">
        <v>94324</v>
      </c>
      <c r="N2579" s="14">
        <v>336</v>
      </c>
      <c r="P2579" s="14">
        <v>3656</v>
      </c>
      <c r="R2579" s="14">
        <v>451</v>
      </c>
      <c r="W2579" s="14">
        <v>-47</v>
      </c>
      <c r="Y2579" s="14">
        <v>87830</v>
      </c>
      <c r="Z2579" s="14">
        <v>6238</v>
      </c>
      <c r="AA2579" s="14">
        <v>-10860</v>
      </c>
      <c r="AB2579" s="14">
        <v>-14414</v>
      </c>
      <c r="AC2579" s="14">
        <v>-22713</v>
      </c>
      <c r="AE2579" s="14">
        <v>18198</v>
      </c>
      <c r="AF2579" s="14">
        <v>-9945</v>
      </c>
      <c r="AG2579" s="25">
        <v>2.2635964839798066</v>
      </c>
      <c r="AH2579" s="25">
        <v>0.86533748913056585</v>
      </c>
      <c r="AJ2579" s="26">
        <v>14842.717009013842</v>
      </c>
      <c r="AK2579" s="26">
        <v>30909.452238505412</v>
      </c>
      <c r="AM2579" s="26">
        <v>382.89557465032641</v>
      </c>
      <c r="AN2579" s="26">
        <v>46135.064822169581</v>
      </c>
      <c r="AO2579" s="26">
        <v>25876.839720489057</v>
      </c>
      <c r="AP2579" s="26">
        <v>32736.425834920159</v>
      </c>
      <c r="AQ2579" s="26">
        <v>39275.478707738483</v>
      </c>
      <c r="AR2579" s="14">
        <v>192814</v>
      </c>
      <c r="AS2579" s="14">
        <v>138480</v>
      </c>
      <c r="AT2579" s="27">
        <v>0.52750467605179863</v>
      </c>
      <c r="AU2579" s="27">
        <v>0.62527083960611218</v>
      </c>
    </row>
    <row r="2580" spans="1:47" x14ac:dyDescent="0.25">
      <c r="A2580" t="s">
        <v>47</v>
      </c>
      <c r="B2580" s="1">
        <v>44764</v>
      </c>
      <c r="C2580" s="8" t="s">
        <v>475</v>
      </c>
      <c r="D2580" s="10" t="s">
        <v>476</v>
      </c>
      <c r="F2580" s="14">
        <v>140288</v>
      </c>
      <c r="G2580" s="14">
        <v>185598</v>
      </c>
      <c r="H2580" s="14">
        <v>48786</v>
      </c>
      <c r="I2580" s="14">
        <v>14502</v>
      </c>
      <c r="J2580" s="14">
        <v>73852</v>
      </c>
      <c r="K2580" s="14">
        <v>94359</v>
      </c>
      <c r="N2580" s="14">
        <v>2227</v>
      </c>
      <c r="P2580" s="14">
        <v>0</v>
      </c>
      <c r="R2580" s="14">
        <v>673</v>
      </c>
      <c r="W2580" s="14">
        <v>-15</v>
      </c>
      <c r="Y2580" s="14">
        <v>89817</v>
      </c>
      <c r="Z2580" s="14">
        <v>8787</v>
      </c>
      <c r="AA2580" s="14">
        <v>-11802</v>
      </c>
      <c r="AB2580" s="14">
        <v>-14210</v>
      </c>
      <c r="AC2580" s="14">
        <v>-22700</v>
      </c>
      <c r="AE2580" s="14">
        <v>8755</v>
      </c>
      <c r="AF2580" s="14">
        <v>-9861</v>
      </c>
      <c r="AG2580" s="25">
        <v>2.2646879313033823</v>
      </c>
      <c r="AH2580" s="25">
        <v>0.86657635571026315</v>
      </c>
      <c r="AJ2580" s="26">
        <v>14897.127114768828</v>
      </c>
      <c r="AK2580" s="26">
        <v>29029.219104387314</v>
      </c>
      <c r="AM2580" s="26">
        <v>374.18134648315157</v>
      </c>
      <c r="AN2580" s="26">
        <v>44300.527565639299</v>
      </c>
      <c r="AO2580" s="26">
        <v>25830.077430483063</v>
      </c>
      <c r="AP2580" s="26">
        <v>31475.53637472996</v>
      </c>
      <c r="AQ2580" s="26">
        <v>38655.068621392398</v>
      </c>
      <c r="AR2580" s="14">
        <v>185697</v>
      </c>
      <c r="AS2580" s="14">
        <v>136911</v>
      </c>
      <c r="AT2580" s="27">
        <v>0.5259418788766631</v>
      </c>
      <c r="AU2580" s="27">
        <v>0.62244624160289608</v>
      </c>
    </row>
    <row r="2581" spans="1:47" x14ac:dyDescent="0.25">
      <c r="A2581" t="s">
        <v>47</v>
      </c>
      <c r="B2581" s="1">
        <v>44765</v>
      </c>
      <c r="C2581" s="8" t="s">
        <v>475</v>
      </c>
      <c r="D2581" s="10" t="s">
        <v>476</v>
      </c>
      <c r="F2581" s="14">
        <v>131014</v>
      </c>
      <c r="G2581" s="14">
        <v>185625</v>
      </c>
      <c r="H2581" s="14">
        <v>54612</v>
      </c>
      <c r="I2581" s="14">
        <v>14508</v>
      </c>
      <c r="J2581" s="14">
        <v>71266</v>
      </c>
      <c r="K2581" s="14">
        <v>94235</v>
      </c>
      <c r="N2581" s="14">
        <v>904</v>
      </c>
      <c r="P2581" s="14">
        <v>3790</v>
      </c>
      <c r="R2581" s="14">
        <v>937</v>
      </c>
      <c r="W2581" s="14">
        <v>-15</v>
      </c>
      <c r="Y2581" s="14">
        <v>84736</v>
      </c>
      <c r="Z2581" s="14">
        <v>17996</v>
      </c>
      <c r="AA2581" s="14">
        <v>-9388</v>
      </c>
      <c r="AB2581" s="14">
        <v>-13964</v>
      </c>
      <c r="AC2581" s="14">
        <v>-22785</v>
      </c>
      <c r="AE2581" s="14">
        <v>3887</v>
      </c>
      <c r="AF2581" s="14">
        <v>-5870</v>
      </c>
      <c r="AG2581" s="25">
        <v>2.26565072942152</v>
      </c>
      <c r="AH2581" s="25">
        <v>0.86867709652797076</v>
      </c>
      <c r="AJ2581" s="26">
        <v>14909.626503636642</v>
      </c>
      <c r="AK2581" s="26">
        <v>28080.640637008812</v>
      </c>
      <c r="AM2581" s="26">
        <v>386.08989472395774</v>
      </c>
      <c r="AN2581" s="26">
        <v>43376.357035369409</v>
      </c>
      <c r="AO2581" s="26">
        <v>23486.79534337085</v>
      </c>
      <c r="AP2581" s="26">
        <v>30489.520572715086</v>
      </c>
      <c r="AQ2581" s="26">
        <v>36373.63180602518</v>
      </c>
      <c r="AR2581" s="14">
        <v>186215</v>
      </c>
      <c r="AS2581" s="14">
        <v>131603</v>
      </c>
      <c r="AT2581" s="27">
        <v>0.51353749293728279</v>
      </c>
      <c r="AU2581" s="27">
        <v>0.60933288870465885</v>
      </c>
    </row>
    <row r="2582" spans="1:47" x14ac:dyDescent="0.25">
      <c r="A2582" t="s">
        <v>47</v>
      </c>
      <c r="B2582" s="1">
        <v>44766</v>
      </c>
      <c r="C2582" s="8" t="s">
        <v>475</v>
      </c>
      <c r="D2582" s="10" t="s">
        <v>476</v>
      </c>
      <c r="F2582" s="14">
        <v>111547</v>
      </c>
      <c r="G2582" s="14">
        <v>171120</v>
      </c>
      <c r="H2582" s="14">
        <v>59573</v>
      </c>
      <c r="I2582" s="14">
        <v>14065</v>
      </c>
      <c r="J2582" s="14">
        <v>59341</v>
      </c>
      <c r="K2582" s="14">
        <v>94198</v>
      </c>
      <c r="N2582" s="14">
        <v>765</v>
      </c>
      <c r="P2582" s="14">
        <v>2385</v>
      </c>
      <c r="R2582" s="14">
        <v>378</v>
      </c>
      <c r="W2582" s="14">
        <v>-12</v>
      </c>
      <c r="Y2582" s="14">
        <v>85139</v>
      </c>
      <c r="Z2582" s="14">
        <v>21887</v>
      </c>
      <c r="AA2582" s="14">
        <v>-4471</v>
      </c>
      <c r="AB2582" s="14">
        <v>-13658</v>
      </c>
      <c r="AC2582" s="14">
        <v>-22973</v>
      </c>
      <c r="AE2582" s="14">
        <v>-1644</v>
      </c>
      <c r="AF2582" s="14">
        <v>-4707</v>
      </c>
      <c r="AG2582" s="25">
        <v>2.2649372394468097</v>
      </c>
      <c r="AH2582" s="25">
        <v>0.86751310336129928</v>
      </c>
      <c r="AJ2582" s="26">
        <v>14449.810975505707</v>
      </c>
      <c r="AK2582" s="26">
        <v>23350.552506356129</v>
      </c>
      <c r="AM2582" s="26">
        <v>377.74852942939691</v>
      </c>
      <c r="AN2582" s="26">
        <v>38178.112011291239</v>
      </c>
      <c r="AO2582" s="26">
        <v>23051.536180933505</v>
      </c>
      <c r="AP2582" s="26">
        <v>30393.502571391506</v>
      </c>
      <c r="AQ2582" s="26">
        <v>30836.145620833242</v>
      </c>
      <c r="AR2582" s="14">
        <v>171677</v>
      </c>
      <c r="AS2582" s="14">
        <v>112104</v>
      </c>
      <c r="AT2582" s="27">
        <v>0.49027085341852955</v>
      </c>
      <c r="AU2582" s="27">
        <v>0.60641889101728197</v>
      </c>
    </row>
    <row r="2583" spans="1:47" x14ac:dyDescent="0.25">
      <c r="A2583" t="s">
        <v>47</v>
      </c>
      <c r="B2583" s="1">
        <v>44767</v>
      </c>
      <c r="C2583" s="8" t="s">
        <v>475</v>
      </c>
      <c r="D2583" s="10" t="s">
        <v>476</v>
      </c>
      <c r="F2583" s="14">
        <v>114816</v>
      </c>
      <c r="G2583" s="14">
        <v>175326</v>
      </c>
      <c r="H2583" s="14">
        <v>64343</v>
      </c>
      <c r="I2583" s="14">
        <v>12788</v>
      </c>
      <c r="J2583" s="14">
        <v>66231</v>
      </c>
      <c r="K2583" s="14">
        <v>94483</v>
      </c>
      <c r="N2583" s="14">
        <v>1521</v>
      </c>
      <c r="P2583" s="14">
        <v>0</v>
      </c>
      <c r="R2583" s="14">
        <v>297</v>
      </c>
      <c r="W2583" s="14">
        <v>6</v>
      </c>
      <c r="Y2583" s="14">
        <v>91509</v>
      </c>
      <c r="Z2583" s="14">
        <v>22988</v>
      </c>
      <c r="AA2583" s="14">
        <v>-9761</v>
      </c>
      <c r="AB2583" s="14">
        <v>-13796</v>
      </c>
      <c r="AC2583" s="14">
        <v>-22977</v>
      </c>
      <c r="AE2583" s="14">
        <v>2149</v>
      </c>
      <c r="AF2583" s="14">
        <v>-5769</v>
      </c>
      <c r="AG2583" s="25">
        <v>2.2658743405024842</v>
      </c>
      <c r="AH2583" s="25">
        <v>0.86689592834991347</v>
      </c>
      <c r="AJ2583" s="26">
        <v>13143.308627493978</v>
      </c>
      <c r="AK2583" s="26">
        <v>26043.211179497201</v>
      </c>
      <c r="AM2583" s="26">
        <v>370.47962538699386</v>
      </c>
      <c r="AN2583" s="26">
        <v>39556.999432378172</v>
      </c>
      <c r="AO2583" s="26">
        <v>24331.035208784273</v>
      </c>
      <c r="AP2583" s="26">
        <v>33122.008564742762</v>
      </c>
      <c r="AQ2583" s="26">
        <v>30766.026076419686</v>
      </c>
      <c r="AR2583" s="14">
        <v>175399</v>
      </c>
      <c r="AS2583" s="14">
        <v>111056</v>
      </c>
      <c r="AT2583" s="27">
        <v>0.49719868464819961</v>
      </c>
      <c r="AU2583" s="27">
        <v>0.61074949942908408</v>
      </c>
    </row>
    <row r="2584" spans="1:47" x14ac:dyDescent="0.25">
      <c r="A2584" t="s">
        <v>47</v>
      </c>
      <c r="B2584" s="1">
        <v>44768</v>
      </c>
      <c r="C2584" s="8" t="s">
        <v>475</v>
      </c>
      <c r="D2584" s="10" t="s">
        <v>476</v>
      </c>
      <c r="F2584" s="14">
        <v>110860</v>
      </c>
      <c r="G2584" s="14">
        <v>181289</v>
      </c>
      <c r="H2584" s="14">
        <v>70429</v>
      </c>
      <c r="I2584" s="14">
        <v>14467</v>
      </c>
      <c r="J2584" s="14">
        <v>67886</v>
      </c>
      <c r="K2584" s="14">
        <v>94589</v>
      </c>
      <c r="N2584" s="14">
        <v>611</v>
      </c>
      <c r="P2584" s="14">
        <v>3609</v>
      </c>
      <c r="R2584" s="14">
        <v>168</v>
      </c>
      <c r="W2584" s="14">
        <v>-41</v>
      </c>
      <c r="Y2584" s="14">
        <v>96640</v>
      </c>
      <c r="Z2584" s="14">
        <v>25664</v>
      </c>
      <c r="AA2584" s="14">
        <v>-9927</v>
      </c>
      <c r="AB2584" s="14">
        <v>-14144</v>
      </c>
      <c r="AC2584" s="14">
        <v>-22787</v>
      </c>
      <c r="AE2584" s="14">
        <v>-30</v>
      </c>
      <c r="AF2584" s="14">
        <v>-4987</v>
      </c>
      <c r="AG2584" s="25">
        <v>2.2651762462305078</v>
      </c>
      <c r="AH2584" s="25">
        <v>0.86657077154345752</v>
      </c>
      <c r="AJ2584" s="26">
        <v>14864.377876557755</v>
      </c>
      <c r="AK2584" s="26">
        <v>26683.974288992737</v>
      </c>
      <c r="AM2584" s="26">
        <v>383.73739907406321</v>
      </c>
      <c r="AN2584" s="26">
        <v>41932.089564624563</v>
      </c>
      <c r="AO2584" s="26">
        <v>24378.169013819068</v>
      </c>
      <c r="AP2584" s="26">
        <v>34851.639727679627</v>
      </c>
      <c r="AQ2584" s="26">
        <v>31458.618850764004</v>
      </c>
      <c r="AR2584" s="14">
        <v>182182</v>
      </c>
      <c r="AS2584" s="14">
        <v>111753</v>
      </c>
      <c r="AT2584" s="27">
        <v>0.50742841387163717</v>
      </c>
      <c r="AU2584" s="27">
        <v>0.62060347633415958</v>
      </c>
    </row>
    <row r="2585" spans="1:47" x14ac:dyDescent="0.25">
      <c r="A2585" t="s">
        <v>47</v>
      </c>
      <c r="B2585" s="1">
        <v>44769</v>
      </c>
      <c r="C2585" s="8" t="s">
        <v>475</v>
      </c>
      <c r="D2585" s="10" t="s">
        <v>476</v>
      </c>
      <c r="F2585" s="14">
        <v>111136</v>
      </c>
      <c r="G2585" s="14">
        <v>176136</v>
      </c>
      <c r="H2585" s="14">
        <v>65000</v>
      </c>
      <c r="I2585" s="14">
        <v>13725</v>
      </c>
      <c r="J2585" s="14">
        <v>62443</v>
      </c>
      <c r="K2585" s="14">
        <v>94656</v>
      </c>
      <c r="N2585" s="14">
        <v>1115</v>
      </c>
      <c r="P2585" s="14">
        <v>3988</v>
      </c>
      <c r="R2585" s="14">
        <v>209</v>
      </c>
      <c r="W2585" s="14">
        <v>0</v>
      </c>
      <c r="Y2585" s="14">
        <v>86065</v>
      </c>
      <c r="Z2585" s="14">
        <v>25240</v>
      </c>
      <c r="AA2585" s="14">
        <v>-8387</v>
      </c>
      <c r="AB2585" s="14">
        <v>-14082</v>
      </c>
      <c r="AC2585" s="14">
        <v>-22914</v>
      </c>
      <c r="AE2585" s="14">
        <v>3217</v>
      </c>
      <c r="AF2585" s="14">
        <v>-4139</v>
      </c>
      <c r="AG2585" s="25">
        <v>2.2663255163091054</v>
      </c>
      <c r="AH2585" s="25">
        <v>0.86515482403942956</v>
      </c>
      <c r="AJ2585" s="26">
        <v>14109.151559607762</v>
      </c>
      <c r="AK2585" s="26">
        <v>24504.387457926583</v>
      </c>
      <c r="AM2585" s="26">
        <v>387.13544834613316</v>
      </c>
      <c r="AN2585" s="26">
        <v>39000.674465880475</v>
      </c>
      <c r="AO2585" s="26">
        <v>23040.26203091571</v>
      </c>
      <c r="AP2585" s="26">
        <v>31499.929565645587</v>
      </c>
      <c r="AQ2585" s="26">
        <v>30541.006931150594</v>
      </c>
      <c r="AR2585" s="14">
        <v>176881</v>
      </c>
      <c r="AS2585" s="14">
        <v>111881</v>
      </c>
      <c r="AT2585" s="27">
        <v>0.48609894189296426</v>
      </c>
      <c r="AU2585" s="27">
        <v>0.60181187780367729</v>
      </c>
    </row>
    <row r="2586" spans="1:47" x14ac:dyDescent="0.25">
      <c r="A2586" t="s">
        <v>47</v>
      </c>
      <c r="B2586" s="1">
        <v>44770</v>
      </c>
      <c r="C2586" s="8" t="s">
        <v>475</v>
      </c>
      <c r="D2586" s="10" t="s">
        <v>476</v>
      </c>
      <c r="F2586" s="14">
        <v>105661</v>
      </c>
      <c r="G2586" s="14">
        <v>168937</v>
      </c>
      <c r="H2586" s="14">
        <v>63276</v>
      </c>
      <c r="I2586" s="14">
        <v>16498</v>
      </c>
      <c r="J2586" s="14">
        <v>55530</v>
      </c>
      <c r="K2586" s="14">
        <v>94595</v>
      </c>
      <c r="N2586" s="14">
        <v>423</v>
      </c>
      <c r="P2586" s="14">
        <v>1760</v>
      </c>
      <c r="R2586" s="14">
        <v>150</v>
      </c>
      <c r="W2586" s="14">
        <v>-19</v>
      </c>
      <c r="Y2586" s="14">
        <v>77725</v>
      </c>
      <c r="Z2586" s="14">
        <v>24761</v>
      </c>
      <c r="AA2586" s="14">
        <v>-5965</v>
      </c>
      <c r="AB2586" s="14">
        <v>-13725</v>
      </c>
      <c r="AC2586" s="14">
        <v>-22653</v>
      </c>
      <c r="AE2586" s="14">
        <v>5199</v>
      </c>
      <c r="AF2586" s="14">
        <v>-2066</v>
      </c>
      <c r="AG2586" s="25">
        <v>2.2668591724705509</v>
      </c>
      <c r="AH2586" s="25">
        <v>0.86649967576087672</v>
      </c>
      <c r="AJ2586" s="26">
        <v>16963.759118314792</v>
      </c>
      <c r="AK2586" s="26">
        <v>21825.406190183108</v>
      </c>
      <c r="AM2586" s="26">
        <v>372.88978024399364</v>
      </c>
      <c r="AN2586" s="26">
        <v>39162.055088741894</v>
      </c>
      <c r="AO2586" s="26">
        <v>20802.695818151667</v>
      </c>
      <c r="AP2586" s="26">
        <v>30349.902486352676</v>
      </c>
      <c r="AQ2586" s="26">
        <v>29614.848420540886</v>
      </c>
      <c r="AR2586" s="14">
        <v>169035</v>
      </c>
      <c r="AS2586" s="14">
        <v>105759</v>
      </c>
      <c r="AT2586" s="27">
        <v>0.51076670446796313</v>
      </c>
      <c r="AU2586" s="27">
        <v>0.61734213754756428</v>
      </c>
    </row>
    <row r="2587" spans="1:47" x14ac:dyDescent="0.25">
      <c r="A2587" t="s">
        <v>47</v>
      </c>
      <c r="B2587" s="1">
        <v>44771</v>
      </c>
      <c r="C2587" s="8" t="s">
        <v>475</v>
      </c>
      <c r="D2587" s="10" t="s">
        <v>476</v>
      </c>
      <c r="F2587" s="14">
        <v>106875</v>
      </c>
      <c r="G2587" s="14">
        <v>176708</v>
      </c>
      <c r="H2587" s="14">
        <v>69834</v>
      </c>
      <c r="I2587" s="14">
        <v>14491</v>
      </c>
      <c r="J2587" s="14">
        <v>63216</v>
      </c>
      <c r="K2587" s="14">
        <v>94599</v>
      </c>
      <c r="N2587" s="14">
        <v>1151</v>
      </c>
      <c r="P2587" s="14">
        <v>3077</v>
      </c>
      <c r="R2587" s="14">
        <v>193</v>
      </c>
      <c r="W2587" s="14">
        <v>-19</v>
      </c>
      <c r="Y2587" s="14">
        <v>83819</v>
      </c>
      <c r="Z2587" s="14">
        <v>27133</v>
      </c>
      <c r="AA2587" s="14">
        <v>-8395</v>
      </c>
      <c r="AB2587" s="14">
        <v>-13997</v>
      </c>
      <c r="AC2587" s="14">
        <v>-22767</v>
      </c>
      <c r="AE2587" s="14">
        <v>8166</v>
      </c>
      <c r="AF2587" s="14">
        <v>-4125</v>
      </c>
      <c r="AG2587" s="25">
        <v>2.2662450300944617</v>
      </c>
      <c r="AH2587" s="25">
        <v>0.86632975682205238</v>
      </c>
      <c r="AJ2587" s="26">
        <v>14896.06223798153</v>
      </c>
      <c r="AK2587" s="26">
        <v>24841.424783982216</v>
      </c>
      <c r="AM2587" s="26">
        <v>380.92747371446688</v>
      </c>
      <c r="AN2587" s="26">
        <v>40118.414495678211</v>
      </c>
      <c r="AO2587" s="26">
        <v>22165.816970118161</v>
      </c>
      <c r="AP2587" s="26">
        <v>32754.526344295922</v>
      </c>
      <c r="AQ2587" s="26">
        <v>29529.705121500461</v>
      </c>
      <c r="AR2587" s="14">
        <v>176805</v>
      </c>
      <c r="AS2587" s="14">
        <v>106971</v>
      </c>
      <c r="AT2587" s="27">
        <v>0.50024523608190996</v>
      </c>
      <c r="AU2587" s="27">
        <v>0.60859278220230095</v>
      </c>
    </row>
    <row r="2588" spans="1:47" x14ac:dyDescent="0.25">
      <c r="A2588" t="s">
        <v>47</v>
      </c>
      <c r="B2588" s="1">
        <v>44772</v>
      </c>
      <c r="C2588" s="8" t="s">
        <v>475</v>
      </c>
      <c r="D2588" s="10" t="s">
        <v>476</v>
      </c>
      <c r="F2588" s="14">
        <v>112799</v>
      </c>
      <c r="G2588" s="14">
        <v>175035</v>
      </c>
      <c r="H2588" s="14">
        <v>62236</v>
      </c>
      <c r="I2588" s="14">
        <v>14506</v>
      </c>
      <c r="J2588" s="14">
        <v>62534</v>
      </c>
      <c r="K2588" s="14">
        <v>94253</v>
      </c>
      <c r="N2588" s="14">
        <v>154</v>
      </c>
      <c r="P2588" s="14">
        <v>3575</v>
      </c>
      <c r="R2588" s="14">
        <v>86</v>
      </c>
      <c r="W2588" s="14">
        <v>-73</v>
      </c>
      <c r="Y2588" s="14">
        <v>78873</v>
      </c>
      <c r="Z2588" s="14">
        <v>27279</v>
      </c>
      <c r="AA2588" s="14">
        <v>-6180</v>
      </c>
      <c r="AB2588" s="14">
        <v>-13823</v>
      </c>
      <c r="AC2588" s="14">
        <v>-22710</v>
      </c>
      <c r="AE2588" s="14">
        <v>1566</v>
      </c>
      <c r="AF2588" s="14">
        <v>-2769</v>
      </c>
      <c r="AG2588" s="25">
        <v>2.2651493084575076</v>
      </c>
      <c r="AH2588" s="25">
        <v>0.86602089481732181</v>
      </c>
      <c r="AJ2588" s="26">
        <v>14904.271878366615</v>
      </c>
      <c r="AK2588" s="26">
        <v>24564.664493883931</v>
      </c>
      <c r="AM2588" s="26">
        <v>377.39873023962502</v>
      </c>
      <c r="AN2588" s="26">
        <v>39846.335102490171</v>
      </c>
      <c r="AO2588" s="26">
        <v>21400.584490418492</v>
      </c>
      <c r="AP2588" s="26">
        <v>30000.945148274157</v>
      </c>
      <c r="AQ2588" s="26">
        <v>31245.974444634507</v>
      </c>
      <c r="AR2588" s="14">
        <v>175220</v>
      </c>
      <c r="AS2588" s="14">
        <v>112984</v>
      </c>
      <c r="AT2588" s="27">
        <v>0.5013470339781525</v>
      </c>
      <c r="AU2588" s="27">
        <v>0.60969252442938937</v>
      </c>
    </row>
    <row r="2589" spans="1:47" x14ac:dyDescent="0.25">
      <c r="A2589" t="s">
        <v>47</v>
      </c>
      <c r="B2589" s="1">
        <v>44773</v>
      </c>
      <c r="C2589" s="8" t="s">
        <v>475</v>
      </c>
      <c r="D2589" s="10" t="s">
        <v>476</v>
      </c>
      <c r="F2589" s="14">
        <v>108761</v>
      </c>
      <c r="G2589" s="14">
        <v>175196</v>
      </c>
      <c r="H2589" s="14">
        <v>66435</v>
      </c>
      <c r="I2589" s="14">
        <v>13392</v>
      </c>
      <c r="J2589" s="14">
        <v>62497</v>
      </c>
      <c r="K2589" s="14">
        <v>94191</v>
      </c>
      <c r="N2589" s="14">
        <v>579</v>
      </c>
      <c r="P2589" s="14">
        <v>4409</v>
      </c>
      <c r="R2589" s="14">
        <v>126</v>
      </c>
      <c r="W2589" s="14">
        <v>2</v>
      </c>
      <c r="Y2589" s="14">
        <v>82887</v>
      </c>
      <c r="Z2589" s="14">
        <v>24189</v>
      </c>
      <c r="AA2589" s="14">
        <v>-7556</v>
      </c>
      <c r="AB2589" s="14">
        <v>-13594</v>
      </c>
      <c r="AC2589" s="14">
        <v>-19083</v>
      </c>
      <c r="AE2589" s="14">
        <v>356</v>
      </c>
      <c r="AF2589" s="14">
        <v>-764</v>
      </c>
      <c r="AG2589" s="25">
        <v>2.2660810896245924</v>
      </c>
      <c r="AH2589" s="25">
        <v>0.86728938843450132</v>
      </c>
      <c r="AJ2589" s="26">
        <v>13765.346387247027</v>
      </c>
      <c r="AK2589" s="26">
        <v>24586.089624965316</v>
      </c>
      <c r="AM2589" s="26">
        <v>381.7308586668002</v>
      </c>
      <c r="AN2589" s="26">
        <v>38733.16687087914</v>
      </c>
      <c r="AO2589" s="26">
        <v>19945.297057490399</v>
      </c>
      <c r="AP2589" s="26">
        <v>29374.038653733467</v>
      </c>
      <c r="AQ2589" s="26">
        <v>29304.425274636073</v>
      </c>
      <c r="AR2589" s="14">
        <v>175196</v>
      </c>
      <c r="AS2589" s="14">
        <v>108761</v>
      </c>
      <c r="AT2589" s="27">
        <v>0.48740789942052076</v>
      </c>
      <c r="AU2589" s="27">
        <v>0.59401000403608073</v>
      </c>
    </row>
    <row r="2590" spans="1:47" x14ac:dyDescent="0.25">
      <c r="A2590" t="s">
        <v>47</v>
      </c>
      <c r="B2590" s="1">
        <v>44774</v>
      </c>
      <c r="C2590" s="8" t="s">
        <v>475</v>
      </c>
      <c r="D2590" s="10" t="s">
        <v>476</v>
      </c>
      <c r="F2590" s="14">
        <v>121540</v>
      </c>
      <c r="G2590" s="14">
        <v>183625</v>
      </c>
      <c r="H2590" s="14">
        <v>66707</v>
      </c>
      <c r="I2590" s="14">
        <v>14092</v>
      </c>
      <c r="J2590" s="14">
        <v>74264</v>
      </c>
      <c r="K2590" s="14">
        <v>94335</v>
      </c>
      <c r="N2590" s="14">
        <v>706</v>
      </c>
      <c r="P2590" s="14">
        <v>0</v>
      </c>
      <c r="R2590" s="14">
        <v>170</v>
      </c>
      <c r="W2590" s="14">
        <v>58</v>
      </c>
      <c r="Y2590" s="14">
        <v>87519</v>
      </c>
      <c r="Z2590" s="14">
        <v>25283</v>
      </c>
      <c r="AA2590" s="14">
        <v>-9033</v>
      </c>
      <c r="AB2590" s="14">
        <v>-14099</v>
      </c>
      <c r="AC2590" s="14">
        <v>-19521</v>
      </c>
      <c r="AE2590" s="14">
        <v>1744</v>
      </c>
      <c r="AF2590" s="14">
        <v>-5186</v>
      </c>
      <c r="AG2590" s="25">
        <v>2.2657680113304886</v>
      </c>
      <c r="AH2590" s="25">
        <v>0.8674836686808145</v>
      </c>
      <c r="AJ2590" s="26">
        <v>14482.860001120031</v>
      </c>
      <c r="AK2590" s="26">
        <v>29221.728538665175</v>
      </c>
      <c r="AM2590" s="26">
        <v>366.27050326830994</v>
      </c>
      <c r="AN2590" s="26">
        <v>44070.859043053526</v>
      </c>
      <c r="AO2590" s="26">
        <v>22241.691715179753</v>
      </c>
      <c r="AP2590" s="26">
        <v>32901.399184626593</v>
      </c>
      <c r="AQ2590" s="26">
        <v>33411.151573606679</v>
      </c>
      <c r="AR2590" s="14">
        <v>183641</v>
      </c>
      <c r="AS2590" s="14">
        <v>116934</v>
      </c>
      <c r="AT2590" s="27">
        <v>0.52907301345285995</v>
      </c>
      <c r="AU2590" s="27">
        <v>0.62991852653808778</v>
      </c>
    </row>
    <row r="2591" spans="1:47" x14ac:dyDescent="0.25">
      <c r="A2591" t="s">
        <v>47</v>
      </c>
      <c r="B2591" s="1">
        <v>44775</v>
      </c>
      <c r="C2591" s="8" t="s">
        <v>475</v>
      </c>
      <c r="D2591" s="10" t="s">
        <v>476</v>
      </c>
      <c r="F2591" s="14">
        <v>125562</v>
      </c>
      <c r="G2591" s="14">
        <v>183070</v>
      </c>
      <c r="H2591" s="14">
        <v>57655</v>
      </c>
      <c r="I2591" s="14">
        <v>17786</v>
      </c>
      <c r="J2591" s="14">
        <v>64918</v>
      </c>
      <c r="K2591" s="14">
        <v>94383</v>
      </c>
      <c r="N2591" s="14">
        <v>2261</v>
      </c>
      <c r="P2591" s="14">
        <v>3593</v>
      </c>
      <c r="R2591" s="14">
        <v>306</v>
      </c>
      <c r="W2591" s="14">
        <v>-16</v>
      </c>
      <c r="Y2591" s="14">
        <v>83701</v>
      </c>
      <c r="Z2591" s="14">
        <v>22018</v>
      </c>
      <c r="AA2591" s="14">
        <v>-8146</v>
      </c>
      <c r="AB2591" s="14">
        <v>-14384</v>
      </c>
      <c r="AC2591" s="14">
        <v>-19524</v>
      </c>
      <c r="AE2591" s="14">
        <v>186</v>
      </c>
      <c r="AF2591" s="14">
        <v>-6196</v>
      </c>
      <c r="AG2591" s="25">
        <v>2.2675403803314715</v>
      </c>
      <c r="AH2591" s="25">
        <v>0.86774007308140033</v>
      </c>
      <c r="AJ2591" s="26">
        <v>18293.61667977953</v>
      </c>
      <c r="AK2591" s="26">
        <v>25551.773123848259</v>
      </c>
      <c r="AM2591" s="26">
        <v>386.78949310350157</v>
      </c>
      <c r="AN2591" s="26">
        <v>44232.179296731294</v>
      </c>
      <c r="AO2591" s="26">
        <v>22611.447447149265</v>
      </c>
      <c r="AP2591" s="26">
        <v>31007.433128401834</v>
      </c>
      <c r="AQ2591" s="26">
        <v>35836.193615478725</v>
      </c>
      <c r="AR2591" s="14">
        <v>183327</v>
      </c>
      <c r="AS2591" s="14">
        <v>125672</v>
      </c>
      <c r="AT2591" s="27">
        <v>0.53191917786883414</v>
      </c>
      <c r="AU2591" s="27">
        <v>0.6286618273645419</v>
      </c>
    </row>
    <row r="2592" spans="1:47" x14ac:dyDescent="0.25">
      <c r="A2592" t="s">
        <v>47</v>
      </c>
      <c r="B2592" s="1">
        <v>44776</v>
      </c>
      <c r="C2592" s="8" t="s">
        <v>475</v>
      </c>
      <c r="D2592" s="10" t="s">
        <v>476</v>
      </c>
      <c r="F2592" s="14">
        <v>115596</v>
      </c>
      <c r="G2592" s="14">
        <v>176954</v>
      </c>
      <c r="H2592" s="14">
        <v>61358</v>
      </c>
      <c r="I2592" s="14">
        <v>13305</v>
      </c>
      <c r="J2592" s="14">
        <v>65419</v>
      </c>
      <c r="K2592" s="14">
        <v>94611</v>
      </c>
      <c r="N2592" s="14">
        <v>309</v>
      </c>
      <c r="P2592" s="14">
        <v>2765</v>
      </c>
      <c r="R2592" s="14">
        <v>587</v>
      </c>
      <c r="W2592" s="14">
        <v>-42</v>
      </c>
      <c r="Y2592" s="14">
        <v>81224</v>
      </c>
      <c r="Z2592" s="14">
        <v>23218</v>
      </c>
      <c r="AA2592" s="14">
        <v>-9632</v>
      </c>
      <c r="AB2592" s="14">
        <v>-14336</v>
      </c>
      <c r="AC2592" s="14">
        <v>-19564</v>
      </c>
      <c r="AE2592" s="14">
        <v>4094</v>
      </c>
      <c r="AF2592" s="14">
        <v>-3646</v>
      </c>
      <c r="AG2592" s="25">
        <v>2.2657435097135759</v>
      </c>
      <c r="AH2592" s="25">
        <v>0.86666936218317014</v>
      </c>
      <c r="AJ2592" s="26">
        <v>13673.883661011485</v>
      </c>
      <c r="AK2592" s="26">
        <v>25717.195255717899</v>
      </c>
      <c r="AM2592" s="26">
        <v>377.95610257497583</v>
      </c>
      <c r="AN2592" s="26">
        <v>39769.035019304341</v>
      </c>
      <c r="AO2592" s="26">
        <v>21440.969148407687</v>
      </c>
      <c r="AP2592" s="26">
        <v>29707.511970199765</v>
      </c>
      <c r="AQ2592" s="26">
        <v>31502.492197512282</v>
      </c>
      <c r="AR2592" s="14">
        <v>177049</v>
      </c>
      <c r="AS2592" s="14">
        <v>115691</v>
      </c>
      <c r="AT2592" s="27">
        <v>0.495205338546158</v>
      </c>
      <c r="AU2592" s="27">
        <v>0.60031484167722227</v>
      </c>
    </row>
    <row r="2593" spans="1:47" x14ac:dyDescent="0.25">
      <c r="A2593" t="s">
        <v>47</v>
      </c>
      <c r="B2593" s="1">
        <v>44777</v>
      </c>
      <c r="C2593" s="8" t="s">
        <v>475</v>
      </c>
      <c r="D2593" s="10" t="s">
        <v>476</v>
      </c>
      <c r="F2593" s="14">
        <v>105804</v>
      </c>
      <c r="G2593" s="14">
        <v>172753</v>
      </c>
      <c r="H2593" s="14">
        <v>66950</v>
      </c>
      <c r="I2593" s="14">
        <v>16574</v>
      </c>
      <c r="J2593" s="14">
        <v>57197</v>
      </c>
      <c r="K2593" s="14">
        <v>94649</v>
      </c>
      <c r="N2593" s="14">
        <v>222</v>
      </c>
      <c r="P2593" s="14">
        <v>3589</v>
      </c>
      <c r="R2593" s="14">
        <v>499</v>
      </c>
      <c r="W2593" s="14">
        <v>23</v>
      </c>
      <c r="Y2593" s="14">
        <v>80398</v>
      </c>
      <c r="Z2593" s="14">
        <v>28079</v>
      </c>
      <c r="AA2593" s="14">
        <v>-9439</v>
      </c>
      <c r="AB2593" s="14">
        <v>-12870</v>
      </c>
      <c r="AC2593" s="14">
        <v>-19597</v>
      </c>
      <c r="AE2593" s="14">
        <v>6321</v>
      </c>
      <c r="AF2593" s="14">
        <v>-5942</v>
      </c>
      <c r="AG2593" s="25">
        <v>2.2665190284977021</v>
      </c>
      <c r="AH2593" s="25">
        <v>0.866683654850259</v>
      </c>
      <c r="AJ2593" s="26">
        <v>17039.347542125586</v>
      </c>
      <c r="AK2593" s="26">
        <v>22485.373899570121</v>
      </c>
      <c r="AM2593" s="26">
        <v>380.88134634878276</v>
      </c>
      <c r="AN2593" s="26">
        <v>39905.602788044489</v>
      </c>
      <c r="AO2593" s="26">
        <v>21805.389757342447</v>
      </c>
      <c r="AP2593" s="26">
        <v>32103.595558240882</v>
      </c>
      <c r="AQ2593" s="26">
        <v>29607.396987146076</v>
      </c>
      <c r="AR2593" s="14">
        <v>172857</v>
      </c>
      <c r="AS2593" s="14">
        <v>105907</v>
      </c>
      <c r="AT2593" s="27">
        <v>0.50895647858390825</v>
      </c>
      <c r="AU2593" s="27">
        <v>0.61632431799410781</v>
      </c>
    </row>
    <row r="2594" spans="1:47" x14ac:dyDescent="0.25">
      <c r="A2594" t="s">
        <v>47</v>
      </c>
      <c r="B2594" s="1">
        <v>44778</v>
      </c>
      <c r="C2594" s="8" t="s">
        <v>475</v>
      </c>
      <c r="D2594" s="10" t="s">
        <v>476</v>
      </c>
      <c r="F2594" s="14">
        <v>111728</v>
      </c>
      <c r="G2594" s="14">
        <v>176998</v>
      </c>
      <c r="H2594" s="14">
        <v>65270</v>
      </c>
      <c r="I2594" s="14">
        <v>16911</v>
      </c>
      <c r="J2594" s="14">
        <v>60796</v>
      </c>
      <c r="K2594" s="14">
        <v>94786</v>
      </c>
      <c r="N2594" s="14">
        <v>504</v>
      </c>
      <c r="P2594" s="14">
        <v>3898</v>
      </c>
      <c r="R2594" s="14">
        <v>112</v>
      </c>
      <c r="W2594" s="14">
        <v>-9</v>
      </c>
      <c r="Y2594" s="14">
        <v>85229</v>
      </c>
      <c r="Z2594" s="14">
        <v>20175</v>
      </c>
      <c r="AA2594" s="14">
        <v>-8312</v>
      </c>
      <c r="AB2594" s="14">
        <v>-13857</v>
      </c>
      <c r="AC2594" s="14">
        <v>-19551</v>
      </c>
      <c r="AE2594" s="14">
        <v>8219</v>
      </c>
      <c r="AF2594" s="14">
        <v>-7197</v>
      </c>
      <c r="AG2594" s="25">
        <v>2.2659631398422135</v>
      </c>
      <c r="AH2594" s="25">
        <v>0.86711771284119143</v>
      </c>
      <c r="AJ2594" s="26">
        <v>17381.545417292626</v>
      </c>
      <c r="AK2594" s="26">
        <v>23912.188254616714</v>
      </c>
      <c r="AM2594" s="26">
        <v>382.01915470232643</v>
      </c>
      <c r="AN2594" s="26">
        <v>41675.752826611657</v>
      </c>
      <c r="AO2594" s="26">
        <v>21687.069101440648</v>
      </c>
      <c r="AP2594" s="26">
        <v>31732.334721078601</v>
      </c>
      <c r="AQ2594" s="26">
        <v>31630.487206973707</v>
      </c>
      <c r="AR2594" s="14">
        <v>177089</v>
      </c>
      <c r="AS2594" s="14">
        <v>112383</v>
      </c>
      <c r="AT2594" s="27">
        <v>0.51883063429464604</v>
      </c>
      <c r="AU2594" s="27">
        <v>0.62049602436523654</v>
      </c>
    </row>
    <row r="2595" spans="1:47" x14ac:dyDescent="0.25">
      <c r="A2595" t="s">
        <v>47</v>
      </c>
      <c r="B2595" s="1">
        <v>44779</v>
      </c>
      <c r="C2595" s="8" t="s">
        <v>475</v>
      </c>
      <c r="D2595" s="10" t="s">
        <v>476</v>
      </c>
      <c r="F2595" s="14">
        <v>122433</v>
      </c>
      <c r="G2595" s="14">
        <v>183084</v>
      </c>
      <c r="H2595" s="14">
        <v>60651</v>
      </c>
      <c r="I2595" s="14">
        <v>17416</v>
      </c>
      <c r="J2595" s="14">
        <v>65666</v>
      </c>
      <c r="K2595" s="14">
        <v>94701</v>
      </c>
      <c r="N2595" s="14">
        <v>629</v>
      </c>
      <c r="P2595" s="14">
        <v>4427</v>
      </c>
      <c r="R2595" s="14">
        <v>255</v>
      </c>
      <c r="W2595" s="14">
        <v>-10</v>
      </c>
      <c r="Y2595" s="14">
        <v>81480</v>
      </c>
      <c r="Z2595" s="14">
        <v>19744</v>
      </c>
      <c r="AA2595" s="14">
        <v>-6563</v>
      </c>
      <c r="AB2595" s="14">
        <v>-13777</v>
      </c>
      <c r="AC2595" s="14">
        <v>-19414</v>
      </c>
      <c r="AE2595" s="14">
        <v>3775</v>
      </c>
      <c r="AF2595" s="14">
        <v>-4594</v>
      </c>
      <c r="AG2595" s="25">
        <v>2.2657169751222295</v>
      </c>
      <c r="AH2595" s="25">
        <v>0.86856132213708181</v>
      </c>
      <c r="AJ2595" s="26">
        <v>17898.652302314564</v>
      </c>
      <c r="AK2595" s="26">
        <v>25870.647902792152</v>
      </c>
      <c r="AM2595" s="26">
        <v>384.74835717197544</v>
      </c>
      <c r="AN2595" s="26">
        <v>44154.048562278695</v>
      </c>
      <c r="AO2595" s="26">
        <v>19866.951645140671</v>
      </c>
      <c r="AP2595" s="26">
        <v>29710.079919865268</v>
      </c>
      <c r="AQ2595" s="26">
        <v>34310.920287554072</v>
      </c>
      <c r="AR2595" s="14">
        <v>183174</v>
      </c>
      <c r="AS2595" s="14">
        <v>122523</v>
      </c>
      <c r="AT2595" s="27">
        <v>0.53142311977338952</v>
      </c>
      <c r="AU2595" s="27">
        <v>0.61737421614184651</v>
      </c>
    </row>
    <row r="2596" spans="1:47" x14ac:dyDescent="0.25">
      <c r="A2596" t="s">
        <v>47</v>
      </c>
      <c r="B2596" s="1">
        <v>44780</v>
      </c>
      <c r="C2596" s="8" t="s">
        <v>475</v>
      </c>
      <c r="D2596" s="10" t="s">
        <v>476</v>
      </c>
      <c r="F2596" s="14">
        <v>119554</v>
      </c>
      <c r="G2596" s="14">
        <v>183513</v>
      </c>
      <c r="H2596" s="14">
        <v>63959</v>
      </c>
      <c r="I2596" s="14">
        <v>18030</v>
      </c>
      <c r="J2596" s="14">
        <v>65406</v>
      </c>
      <c r="K2596" s="14">
        <v>94447</v>
      </c>
      <c r="N2596" s="14">
        <v>1223</v>
      </c>
      <c r="P2596" s="14">
        <v>3914</v>
      </c>
      <c r="R2596" s="14">
        <v>506</v>
      </c>
      <c r="W2596" s="14">
        <v>-13</v>
      </c>
      <c r="Y2596" s="14">
        <v>86614</v>
      </c>
      <c r="Z2596" s="14">
        <v>23668</v>
      </c>
      <c r="AA2596" s="14">
        <v>-11345</v>
      </c>
      <c r="AB2596" s="14">
        <v>-13736</v>
      </c>
      <c r="AC2596" s="14">
        <v>-19468</v>
      </c>
      <c r="AE2596" s="14">
        <v>4342</v>
      </c>
      <c r="AF2596" s="14">
        <v>-6116</v>
      </c>
      <c r="AG2596" s="25">
        <v>2.2644276749272314</v>
      </c>
      <c r="AH2596" s="25">
        <v>0.86764192556521724</v>
      </c>
      <c r="AJ2596" s="26">
        <v>18519.123921101127</v>
      </c>
      <c r="AK2596" s="26">
        <v>25740.93847625377</v>
      </c>
      <c r="AM2596" s="26">
        <v>385.03280926036132</v>
      </c>
      <c r="AN2596" s="26">
        <v>44645.09520661526</v>
      </c>
      <c r="AO2596" s="26">
        <v>22666.995752330447</v>
      </c>
      <c r="AP2596" s="26">
        <v>33032.173451966628</v>
      </c>
      <c r="AQ2596" s="26">
        <v>34279.917506979087</v>
      </c>
      <c r="AR2596" s="14">
        <v>183602</v>
      </c>
      <c r="AS2596" s="14">
        <v>119643</v>
      </c>
      <c r="AT2596" s="27">
        <v>0.53608059713079448</v>
      </c>
      <c r="AU2596" s="27">
        <v>0.63166413191107063</v>
      </c>
    </row>
    <row r="2597" spans="1:47" x14ac:dyDescent="0.25">
      <c r="A2597" t="s">
        <v>47</v>
      </c>
      <c r="B2597" s="1">
        <v>44781</v>
      </c>
      <c r="C2597" s="8" t="s">
        <v>475</v>
      </c>
      <c r="D2597" s="10" t="s">
        <v>476</v>
      </c>
      <c r="F2597" s="14">
        <v>125705</v>
      </c>
      <c r="G2597" s="14">
        <v>193297</v>
      </c>
      <c r="H2597" s="14">
        <v>67592</v>
      </c>
      <c r="I2597" s="14">
        <v>14715</v>
      </c>
      <c r="J2597" s="14">
        <v>78468</v>
      </c>
      <c r="K2597" s="14">
        <v>94532</v>
      </c>
      <c r="N2597" s="14">
        <v>1519</v>
      </c>
      <c r="P2597" s="14">
        <v>3951</v>
      </c>
      <c r="R2597" s="14">
        <v>137</v>
      </c>
      <c r="W2597" s="14">
        <v>-25</v>
      </c>
      <c r="Y2597" s="14">
        <v>94597</v>
      </c>
      <c r="Z2597" s="14">
        <v>27565</v>
      </c>
      <c r="AA2597" s="14">
        <v>-11630</v>
      </c>
      <c r="AB2597" s="14">
        <v>-14698</v>
      </c>
      <c r="AC2597" s="14">
        <v>-19517</v>
      </c>
      <c r="AE2597" s="14">
        <v>-327</v>
      </c>
      <c r="AF2597" s="14">
        <v>-8398</v>
      </c>
      <c r="AG2597" s="25">
        <v>2.2646245690154498</v>
      </c>
      <c r="AH2597" s="25">
        <v>0.86619020344371511</v>
      </c>
      <c r="AJ2597" s="26">
        <v>15115.507676181091</v>
      </c>
      <c r="AK2597" s="26">
        <v>30829.899431113499</v>
      </c>
      <c r="AM2597" s="26">
        <v>385.22885056451923</v>
      </c>
      <c r="AN2597" s="26">
        <v>46330.6359578591</v>
      </c>
      <c r="AO2597" s="26">
        <v>25561.023078499351</v>
      </c>
      <c r="AP2597" s="26">
        <v>35674.169550886974</v>
      </c>
      <c r="AQ2597" s="26">
        <v>36217.489485471488</v>
      </c>
      <c r="AR2597" s="14">
        <v>193400</v>
      </c>
      <c r="AS2597" s="14">
        <v>125808</v>
      </c>
      <c r="AT2597" s="27">
        <v>0.52813571171362628</v>
      </c>
      <c r="AU2597" s="27">
        <v>0.63466394561125006</v>
      </c>
    </row>
    <row r="2598" spans="1:47" x14ac:dyDescent="0.25">
      <c r="A2598" t="s">
        <v>47</v>
      </c>
      <c r="B2598" s="1">
        <v>44782</v>
      </c>
      <c r="C2598" s="8" t="s">
        <v>475</v>
      </c>
      <c r="D2598" s="10" t="s">
        <v>476</v>
      </c>
      <c r="F2598" s="14">
        <v>108330</v>
      </c>
      <c r="G2598" s="14">
        <v>189138</v>
      </c>
      <c r="H2598" s="14">
        <v>80808</v>
      </c>
      <c r="I2598" s="14">
        <v>17238</v>
      </c>
      <c r="J2598" s="14">
        <v>73404</v>
      </c>
      <c r="K2598" s="14">
        <v>94642</v>
      </c>
      <c r="N2598" s="14">
        <v>282</v>
      </c>
      <c r="P2598" s="14">
        <v>3430</v>
      </c>
      <c r="R2598" s="14">
        <v>155</v>
      </c>
      <c r="W2598" s="14">
        <v>-13</v>
      </c>
      <c r="Y2598" s="14">
        <v>90815</v>
      </c>
      <c r="Z2598" s="14">
        <v>33604</v>
      </c>
      <c r="AA2598" s="14">
        <v>-10202</v>
      </c>
      <c r="AB2598" s="14">
        <v>-14502</v>
      </c>
      <c r="AC2598" s="14">
        <v>-19510</v>
      </c>
      <c r="AE2598" s="14">
        <v>5522</v>
      </c>
      <c r="AF2598" s="14">
        <v>-4919</v>
      </c>
      <c r="AG2598" s="25">
        <v>2.2641509469216481</v>
      </c>
      <c r="AH2598" s="25">
        <v>0.86634935725890783</v>
      </c>
      <c r="AJ2598" s="26">
        <v>17703.474532134962</v>
      </c>
      <c r="AK2598" s="26">
        <v>28845.564414834706</v>
      </c>
      <c r="AM2598" s="26">
        <v>379.37451906976531</v>
      </c>
      <c r="AN2598" s="26">
        <v>46928.413466039448</v>
      </c>
      <c r="AO2598" s="26">
        <v>22986.13517626774</v>
      </c>
      <c r="AP2598" s="26">
        <v>38146.446583954952</v>
      </c>
      <c r="AQ2598" s="26">
        <v>31768.102058352226</v>
      </c>
      <c r="AR2598" s="14">
        <v>189336</v>
      </c>
      <c r="AS2598" s="14">
        <v>108528</v>
      </c>
      <c r="AT2598" s="27">
        <v>0.54643236835836762</v>
      </c>
      <c r="AU2598" s="27">
        <v>0.64533201717422672</v>
      </c>
    </row>
    <row r="2599" spans="1:47" x14ac:dyDescent="0.25">
      <c r="A2599" t="s">
        <v>47</v>
      </c>
      <c r="B2599" s="1">
        <v>44783</v>
      </c>
      <c r="C2599" s="8" t="s">
        <v>475</v>
      </c>
      <c r="D2599" s="10" t="s">
        <v>476</v>
      </c>
      <c r="F2599" s="14">
        <v>123216</v>
      </c>
      <c r="G2599" s="14">
        <v>180259</v>
      </c>
      <c r="H2599" s="14">
        <v>57044</v>
      </c>
      <c r="I2599" s="14">
        <v>9071</v>
      </c>
      <c r="J2599" s="14">
        <v>71538</v>
      </c>
      <c r="K2599" s="14">
        <v>94585</v>
      </c>
      <c r="N2599" s="14">
        <v>969</v>
      </c>
      <c r="P2599" s="14">
        <v>3606</v>
      </c>
      <c r="R2599" s="14">
        <v>504</v>
      </c>
      <c r="W2599" s="14">
        <v>-14</v>
      </c>
      <c r="Y2599" s="14">
        <v>80551</v>
      </c>
      <c r="Z2599" s="14">
        <v>26893</v>
      </c>
      <c r="AA2599" s="14">
        <v>-11223</v>
      </c>
      <c r="AB2599" s="14">
        <v>-14317</v>
      </c>
      <c r="AC2599" s="14">
        <v>-19550</v>
      </c>
      <c r="AE2599" s="14">
        <v>1753</v>
      </c>
      <c r="AF2599" s="14">
        <v>-7063</v>
      </c>
      <c r="AG2599" s="25">
        <v>2.2644688531401878</v>
      </c>
      <c r="AH2599" s="25">
        <v>0.86512180405404682</v>
      </c>
      <c r="AJ2599" s="26">
        <v>9317.250576895176</v>
      </c>
      <c r="AK2599" s="26">
        <v>28072.449500784001</v>
      </c>
      <c r="AM2599" s="26">
        <v>383.39144383143162</v>
      </c>
      <c r="AN2599" s="26">
        <v>37773.0915215106</v>
      </c>
      <c r="AO2599" s="26">
        <v>24786.555614598132</v>
      </c>
      <c r="AP2599" s="26">
        <v>29639.982502058177</v>
      </c>
      <c r="AQ2599" s="26">
        <v>32919.664634050547</v>
      </c>
      <c r="AR2599" s="14">
        <v>180348</v>
      </c>
      <c r="AS2599" s="14">
        <v>123304</v>
      </c>
      <c r="AT2599" s="27">
        <v>0.46174791530902864</v>
      </c>
      <c r="AU2599" s="27">
        <v>0.58858878094401246</v>
      </c>
    </row>
    <row r="2600" spans="1:47" x14ac:dyDescent="0.25">
      <c r="A2600" t="s">
        <v>47</v>
      </c>
      <c r="B2600" s="1">
        <v>44784</v>
      </c>
      <c r="C2600" s="8" t="s">
        <v>475</v>
      </c>
      <c r="D2600" s="10" t="s">
        <v>476</v>
      </c>
      <c r="F2600" s="14">
        <v>122516</v>
      </c>
      <c r="G2600" s="14">
        <v>180113</v>
      </c>
      <c r="H2600" s="14">
        <v>57597</v>
      </c>
      <c r="I2600" s="14">
        <v>9069</v>
      </c>
      <c r="J2600" s="14">
        <v>71749</v>
      </c>
      <c r="K2600" s="14">
        <v>94639</v>
      </c>
      <c r="N2600" s="14">
        <v>402</v>
      </c>
      <c r="P2600" s="14">
        <v>4083</v>
      </c>
      <c r="R2600" s="14">
        <v>186</v>
      </c>
      <c r="W2600" s="14">
        <v>-15</v>
      </c>
      <c r="Y2600" s="14">
        <v>82200</v>
      </c>
      <c r="Z2600" s="14">
        <v>22583</v>
      </c>
      <c r="AA2600" s="14">
        <v>-9681</v>
      </c>
      <c r="AB2600" s="14">
        <v>-13540</v>
      </c>
      <c r="AC2600" s="14">
        <v>-19622</v>
      </c>
      <c r="AE2600" s="14">
        <v>4365</v>
      </c>
      <c r="AF2600" s="14">
        <v>-8708</v>
      </c>
      <c r="AG2600" s="25">
        <v>2.2639651086548196</v>
      </c>
      <c r="AH2600" s="25">
        <v>0.86658037575227276</v>
      </c>
      <c r="AJ2600" s="26">
        <v>9313.1240623738195</v>
      </c>
      <c r="AK2600" s="26">
        <v>28202.717647417616</v>
      </c>
      <c r="AM2600" s="26">
        <v>382.06912601515097</v>
      </c>
      <c r="AN2600" s="26">
        <v>37897.910835806586</v>
      </c>
      <c r="AO2600" s="26">
        <v>23279.14762598605</v>
      </c>
      <c r="AP2600" s="26">
        <v>28763.716576919342</v>
      </c>
      <c r="AQ2600" s="26">
        <v>32413.341884873302</v>
      </c>
      <c r="AR2600" s="14">
        <v>180213</v>
      </c>
      <c r="AS2600" s="14">
        <v>122616</v>
      </c>
      <c r="AT2600" s="27">
        <v>0.46362078311129562</v>
      </c>
      <c r="AU2600" s="27">
        <v>0.58278774210730555</v>
      </c>
    </row>
    <row r="2601" spans="1:47" x14ac:dyDescent="0.25">
      <c r="A2601" t="s">
        <v>47</v>
      </c>
      <c r="B2601" s="1">
        <v>44785</v>
      </c>
      <c r="C2601" s="8" t="s">
        <v>475</v>
      </c>
      <c r="D2601" s="10" t="s">
        <v>476</v>
      </c>
      <c r="E2601" s="14">
        <v>121031</v>
      </c>
      <c r="F2601" s="14">
        <v>113930</v>
      </c>
      <c r="G2601" s="14">
        <v>176403</v>
      </c>
      <c r="H2601" s="14">
        <v>61919</v>
      </c>
      <c r="I2601" s="14">
        <v>9058</v>
      </c>
      <c r="J2601" s="14">
        <v>69096</v>
      </c>
      <c r="K2601" s="14">
        <v>94471</v>
      </c>
      <c r="N2601" s="14">
        <v>1039</v>
      </c>
      <c r="P2601" s="14">
        <v>2647</v>
      </c>
      <c r="R2601" s="14">
        <v>72</v>
      </c>
      <c r="W2601" s="14">
        <v>-14</v>
      </c>
      <c r="Y2601" s="14">
        <v>81597</v>
      </c>
      <c r="Z2601" s="14">
        <v>27835</v>
      </c>
      <c r="AA2601" s="14">
        <v>-9138</v>
      </c>
      <c r="AB2601" s="14">
        <v>-13022</v>
      </c>
      <c r="AC2601" s="14">
        <v>-19525</v>
      </c>
      <c r="AE2601" s="14">
        <v>2871</v>
      </c>
      <c r="AF2601" s="14">
        <v>-8699</v>
      </c>
      <c r="AG2601" s="25">
        <v>2.2632628188742419</v>
      </c>
      <c r="AH2601" s="25">
        <v>0.86682225883868114</v>
      </c>
      <c r="AJ2601" s="26">
        <v>9298.9424995522495</v>
      </c>
      <c r="AK2601" s="26">
        <v>27167.471399478149</v>
      </c>
      <c r="AM2601" s="26">
        <v>377.87537968502846</v>
      </c>
      <c r="AN2601" s="26">
        <v>36844.289278715427</v>
      </c>
      <c r="AO2601" s="26">
        <v>22888.473346751045</v>
      </c>
      <c r="AP2601" s="26">
        <v>29662.04332385425</v>
      </c>
      <c r="AQ2601" s="26">
        <v>30070.719301612222</v>
      </c>
      <c r="AR2601" s="14">
        <v>176458</v>
      </c>
      <c r="AS2601" s="14">
        <v>114539</v>
      </c>
      <c r="AT2601" s="27">
        <v>0.46032289286766026</v>
      </c>
      <c r="AU2601" s="27">
        <v>0.57879420273199811</v>
      </c>
    </row>
    <row r="2602" spans="1:47" x14ac:dyDescent="0.25">
      <c r="A2602" t="s">
        <v>47</v>
      </c>
      <c r="B2602" s="1">
        <v>44786</v>
      </c>
      <c r="C2602" s="8" t="s">
        <v>475</v>
      </c>
      <c r="D2602" s="10" t="s">
        <v>476</v>
      </c>
      <c r="E2602" s="14">
        <v>115386</v>
      </c>
      <c r="F2602" s="14">
        <v>114077</v>
      </c>
      <c r="G2602" s="14">
        <v>180324</v>
      </c>
      <c r="H2602" s="14">
        <v>66247</v>
      </c>
      <c r="I2602" s="14">
        <v>11766</v>
      </c>
      <c r="J2602" s="14">
        <v>68848</v>
      </c>
      <c r="K2602" s="14">
        <v>94729</v>
      </c>
      <c r="N2602" s="14">
        <v>1126</v>
      </c>
      <c r="P2602" s="14">
        <v>3694</v>
      </c>
      <c r="R2602" s="14">
        <v>172</v>
      </c>
      <c r="W2602" s="14">
        <v>-11</v>
      </c>
      <c r="Y2602" s="14">
        <v>82597</v>
      </c>
      <c r="Z2602" s="14">
        <v>27856</v>
      </c>
      <c r="AA2602" s="14">
        <v>-5535</v>
      </c>
      <c r="AB2602" s="14">
        <v>-13204</v>
      </c>
      <c r="AC2602" s="14">
        <v>-19172</v>
      </c>
      <c r="AE2602" s="14">
        <v>2790</v>
      </c>
      <c r="AF2602" s="14">
        <v>-9085</v>
      </c>
      <c r="AG2602" s="25">
        <v>2.2618735566301038</v>
      </c>
      <c r="AH2602" s="25">
        <v>0.8645182287925316</v>
      </c>
      <c r="AJ2602" s="26">
        <v>12071.560753014037</v>
      </c>
      <c r="AK2602" s="26">
        <v>26998.009187936343</v>
      </c>
      <c r="AM2602" s="26">
        <v>383.62208065985271</v>
      </c>
      <c r="AN2602" s="26">
        <v>39453.192021610237</v>
      </c>
      <c r="AO2602" s="26">
        <v>21663.019936607463</v>
      </c>
      <c r="AP2602" s="26">
        <v>30423.44182780433</v>
      </c>
      <c r="AQ2602" s="26">
        <v>30692.770130413366</v>
      </c>
      <c r="AR2602" s="14">
        <v>180413</v>
      </c>
      <c r="AS2602" s="14">
        <v>114166</v>
      </c>
      <c r="AT2602" s="27">
        <v>0.482112132688234</v>
      </c>
      <c r="AU2602" s="27">
        <v>0.59269743080174409</v>
      </c>
    </row>
    <row r="2603" spans="1:47" x14ac:dyDescent="0.25">
      <c r="A2603" t="s">
        <v>47</v>
      </c>
      <c r="B2603" s="1">
        <v>44787</v>
      </c>
      <c r="C2603" s="8" t="s">
        <v>475</v>
      </c>
      <c r="D2603" s="10" t="s">
        <v>476</v>
      </c>
      <c r="E2603" s="14">
        <v>111936</v>
      </c>
      <c r="F2603" s="14">
        <v>105767</v>
      </c>
      <c r="G2603" s="14">
        <v>173730</v>
      </c>
      <c r="H2603" s="14">
        <v>67963</v>
      </c>
      <c r="I2603" s="14">
        <v>12190</v>
      </c>
      <c r="J2603" s="14">
        <v>63773</v>
      </c>
      <c r="K2603" s="14">
        <v>94545</v>
      </c>
      <c r="N2603" s="14">
        <v>527</v>
      </c>
      <c r="P2603" s="14">
        <v>2623</v>
      </c>
      <c r="R2603" s="14">
        <v>86</v>
      </c>
      <c r="W2603" s="14">
        <v>-14</v>
      </c>
      <c r="Y2603" s="14">
        <v>86797</v>
      </c>
      <c r="Z2603" s="14">
        <v>26864</v>
      </c>
      <c r="AA2603" s="14">
        <v>-4551</v>
      </c>
      <c r="AB2603" s="14">
        <v>-12945</v>
      </c>
      <c r="AC2603" s="14">
        <v>-22822</v>
      </c>
      <c r="AE2603" s="14">
        <v>2387</v>
      </c>
      <c r="AF2603" s="14">
        <v>-7767</v>
      </c>
      <c r="AG2603" s="25">
        <v>2.2639923643245048</v>
      </c>
      <c r="AH2603" s="25">
        <v>0.86591680517878822</v>
      </c>
      <c r="AJ2603" s="26">
        <v>12518.287469548364</v>
      </c>
      <c r="AK2603" s="26">
        <v>25048.358636257875</v>
      </c>
      <c r="AM2603" s="26">
        <v>376.39930398313379</v>
      </c>
      <c r="AN2603" s="26">
        <v>37943.045409789382</v>
      </c>
      <c r="AO2603" s="26">
        <v>22211.138264215388</v>
      </c>
      <c r="AP2603" s="26">
        <v>31517.83825439505</v>
      </c>
      <c r="AQ2603" s="26">
        <v>28636.345419609723</v>
      </c>
      <c r="AR2603" s="14">
        <v>173883</v>
      </c>
      <c r="AS2603" s="14">
        <v>105920</v>
      </c>
      <c r="AT2603" s="27">
        <v>0.48107058637894368</v>
      </c>
      <c r="AU2603" s="27">
        <v>0.59603719636499231</v>
      </c>
    </row>
    <row r="2604" spans="1:47" x14ac:dyDescent="0.25">
      <c r="A2604" t="s">
        <v>47</v>
      </c>
      <c r="B2604" s="1">
        <v>44788</v>
      </c>
      <c r="C2604" s="8" t="s">
        <v>475</v>
      </c>
      <c r="D2604" s="10" t="s">
        <v>476</v>
      </c>
      <c r="F2604" s="14">
        <v>114416</v>
      </c>
      <c r="G2604" s="14">
        <v>181707</v>
      </c>
      <c r="H2604" s="14">
        <v>67291</v>
      </c>
      <c r="I2604" s="14">
        <v>14838</v>
      </c>
      <c r="J2604" s="14">
        <v>66582</v>
      </c>
      <c r="K2604" s="14">
        <v>94572</v>
      </c>
      <c r="N2604" s="14">
        <v>1265</v>
      </c>
      <c r="P2604" s="14">
        <v>4377</v>
      </c>
      <c r="R2604" s="14">
        <v>88</v>
      </c>
      <c r="W2604" s="14">
        <v>-15</v>
      </c>
      <c r="Y2604" s="14">
        <v>86957</v>
      </c>
      <c r="Z2604" s="14">
        <v>33728</v>
      </c>
      <c r="AA2604" s="14">
        <v>-6171</v>
      </c>
      <c r="AB2604" s="14">
        <v>-13121</v>
      </c>
      <c r="AC2604" s="14">
        <v>-22912</v>
      </c>
      <c r="AE2604" s="14">
        <v>-2092</v>
      </c>
      <c r="AF2604" s="14">
        <v>-9098</v>
      </c>
      <c r="AG2604" s="25">
        <v>2.265417512831446</v>
      </c>
      <c r="AH2604" s="25">
        <v>0.8657365265965471</v>
      </c>
      <c r="AJ2604" s="26">
        <v>15247.192285016466</v>
      </c>
      <c r="AK2604" s="26">
        <v>26146.215408483695</v>
      </c>
      <c r="AM2604" s="26">
        <v>385.85541394839652</v>
      </c>
      <c r="AN2604" s="26">
        <v>41779.263107448547</v>
      </c>
      <c r="AO2604" s="26">
        <v>24764.667113084684</v>
      </c>
      <c r="AP2604" s="26">
        <v>34309.95730752244</v>
      </c>
      <c r="AQ2604" s="26">
        <v>32233.972913010781</v>
      </c>
      <c r="AR2604" s="14">
        <v>181800</v>
      </c>
      <c r="AS2604" s="14">
        <v>114509</v>
      </c>
      <c r="AT2604" s="27">
        <v>0.5066413588115688</v>
      </c>
      <c r="AU2604" s="27">
        <v>0.62059455032776301</v>
      </c>
    </row>
    <row r="2605" spans="1:47" x14ac:dyDescent="0.25">
      <c r="A2605" t="s">
        <v>47</v>
      </c>
      <c r="B2605" s="1">
        <v>44789</v>
      </c>
      <c r="C2605" s="8" t="s">
        <v>475</v>
      </c>
      <c r="D2605" s="10" t="s">
        <v>476</v>
      </c>
      <c r="F2605" s="14">
        <v>123072</v>
      </c>
      <c r="G2605" s="14">
        <v>193481</v>
      </c>
      <c r="H2605" s="14">
        <v>70410</v>
      </c>
      <c r="I2605" s="14">
        <v>14388</v>
      </c>
      <c r="J2605" s="14">
        <v>79535</v>
      </c>
      <c r="K2605" s="14">
        <v>94394</v>
      </c>
      <c r="N2605" s="14">
        <v>1262</v>
      </c>
      <c r="P2605" s="14">
        <v>3822</v>
      </c>
      <c r="R2605" s="14">
        <v>79</v>
      </c>
      <c r="W2605" s="14">
        <v>1</v>
      </c>
      <c r="Y2605" s="14">
        <v>98649</v>
      </c>
      <c r="Z2605" s="14">
        <v>33193</v>
      </c>
      <c r="AA2605" s="14">
        <v>-8951</v>
      </c>
      <c r="AB2605" s="14">
        <v>-14019</v>
      </c>
      <c r="AC2605" s="14">
        <v>-22752</v>
      </c>
      <c r="AE2605" s="14">
        <v>-6815</v>
      </c>
      <c r="AF2605" s="14">
        <v>-8895</v>
      </c>
      <c r="AG2605" s="25">
        <v>2.263759240100983</v>
      </c>
      <c r="AH2605" s="25">
        <v>0.8657584456485089</v>
      </c>
      <c r="AJ2605" s="26">
        <v>14773.960114020983</v>
      </c>
      <c r="AK2605" s="26">
        <v>31233.544998527705</v>
      </c>
      <c r="AM2605" s="26">
        <v>382.6956893990282</v>
      </c>
      <c r="AN2605" s="26">
        <v>46390.200801947714</v>
      </c>
      <c r="AO2605" s="26">
        <v>28999.682532414699</v>
      </c>
      <c r="AP2605" s="26">
        <v>38965.27782699516</v>
      </c>
      <c r="AQ2605" s="26">
        <v>36424.605507367247</v>
      </c>
      <c r="AR2605" s="14">
        <v>193481</v>
      </c>
      <c r="AS2605" s="14">
        <v>123071</v>
      </c>
      <c r="AT2605" s="27">
        <v>0.52859332178348251</v>
      </c>
      <c r="AU2605" s="27">
        <v>0.65248851308311451</v>
      </c>
    </row>
    <row r="2606" spans="1:47" x14ac:dyDescent="0.25">
      <c r="A2606" t="s">
        <v>47</v>
      </c>
      <c r="B2606" s="1">
        <v>44790</v>
      </c>
      <c r="C2606" s="8" t="s">
        <v>475</v>
      </c>
      <c r="D2606" s="10" t="s">
        <v>476</v>
      </c>
      <c r="F2606" s="14">
        <v>121607</v>
      </c>
      <c r="G2606" s="14">
        <v>185348</v>
      </c>
      <c r="H2606" s="14">
        <v>63741</v>
      </c>
      <c r="I2606" s="14">
        <v>15869</v>
      </c>
      <c r="J2606" s="14">
        <v>70667</v>
      </c>
      <c r="K2606" s="14">
        <v>94286</v>
      </c>
      <c r="N2606" s="14">
        <v>418</v>
      </c>
      <c r="P2606" s="14">
        <v>3978</v>
      </c>
      <c r="R2606" s="14">
        <v>144</v>
      </c>
      <c r="W2606" s="14">
        <v>-14</v>
      </c>
      <c r="Y2606" s="14">
        <v>103370</v>
      </c>
      <c r="Z2606" s="14">
        <v>28045</v>
      </c>
      <c r="AA2606" s="14">
        <v>-10876</v>
      </c>
      <c r="AB2606" s="14">
        <v>-14497</v>
      </c>
      <c r="AC2606" s="14">
        <v>-22815</v>
      </c>
      <c r="AE2606" s="14">
        <v>-10808</v>
      </c>
      <c r="AF2606" s="14">
        <v>-8678</v>
      </c>
      <c r="AG2606" s="25">
        <v>2.2627796334906218</v>
      </c>
      <c r="AH2606" s="25">
        <v>0.8661711874954735</v>
      </c>
      <c r="AJ2606" s="26">
        <v>16287.636873412512</v>
      </c>
      <c r="AK2606" s="26">
        <v>27764.294666084232</v>
      </c>
      <c r="AM2606" s="26">
        <v>382.66493782190537</v>
      </c>
      <c r="AN2606" s="26">
        <v>44434.59647731865</v>
      </c>
      <c r="AO2606" s="26">
        <v>32174.578965134664</v>
      </c>
      <c r="AP2606" s="26">
        <v>39783.447738856943</v>
      </c>
      <c r="AQ2606" s="26">
        <v>36825.727703596363</v>
      </c>
      <c r="AR2606" s="14">
        <v>186086</v>
      </c>
      <c r="AS2606" s="14">
        <v>122345</v>
      </c>
      <c r="AT2606" s="27">
        <v>0.52643079052602682</v>
      </c>
      <c r="AU2606" s="27">
        <v>0.66358850635418376</v>
      </c>
    </row>
    <row r="2607" spans="1:47" x14ac:dyDescent="0.25">
      <c r="A2607" t="s">
        <v>47</v>
      </c>
      <c r="B2607" s="1">
        <v>44791</v>
      </c>
      <c r="C2607" s="8" t="s">
        <v>475</v>
      </c>
      <c r="D2607" s="10" t="s">
        <v>476</v>
      </c>
      <c r="F2607" s="14">
        <v>118616</v>
      </c>
      <c r="G2607" s="14">
        <v>182595</v>
      </c>
      <c r="H2607" s="14">
        <v>63979</v>
      </c>
      <c r="I2607" s="14">
        <v>14517</v>
      </c>
      <c r="J2607" s="14">
        <v>68013</v>
      </c>
      <c r="K2607" s="14">
        <v>94203</v>
      </c>
      <c r="N2607" s="14">
        <v>1646</v>
      </c>
      <c r="P2607" s="14">
        <v>4100</v>
      </c>
      <c r="R2607" s="14">
        <v>126</v>
      </c>
      <c r="W2607" s="14">
        <v>-10</v>
      </c>
      <c r="Y2607" s="14">
        <v>98751</v>
      </c>
      <c r="Z2607" s="14">
        <v>28697</v>
      </c>
      <c r="AA2607" s="14">
        <v>-9521</v>
      </c>
      <c r="AB2607" s="14">
        <v>-13674</v>
      </c>
      <c r="AC2607" s="14">
        <v>-22803</v>
      </c>
      <c r="AE2607" s="14">
        <v>-9037</v>
      </c>
      <c r="AF2607" s="14">
        <v>-8434</v>
      </c>
      <c r="AG2607" s="25">
        <v>2.2625718509136674</v>
      </c>
      <c r="AH2607" s="25">
        <v>0.86717203074152449</v>
      </c>
      <c r="AJ2607" s="26">
        <v>14898.601826942384</v>
      </c>
      <c r="AK2607" s="26">
        <v>26752.443199654943</v>
      </c>
      <c r="AM2607" s="26">
        <v>384.99052584181743</v>
      </c>
      <c r="AN2607" s="26">
        <v>42036.035552439142</v>
      </c>
      <c r="AO2607" s="26">
        <v>30041.063281570234</v>
      </c>
      <c r="AP2607" s="26">
        <v>37372.194918499721</v>
      </c>
      <c r="AQ2607" s="26">
        <v>34704.903915509662</v>
      </c>
      <c r="AR2607" s="14">
        <v>182685</v>
      </c>
      <c r="AS2607" s="14">
        <v>118706</v>
      </c>
      <c r="AT2607" s="27">
        <v>0.50728568136200769</v>
      </c>
      <c r="AU2607" s="27">
        <v>0.64454303295714543</v>
      </c>
    </row>
    <row r="2608" spans="1:47" x14ac:dyDescent="0.25">
      <c r="A2608" t="s">
        <v>47</v>
      </c>
      <c r="B2608" s="1">
        <v>44792</v>
      </c>
      <c r="C2608" s="8" t="s">
        <v>475</v>
      </c>
      <c r="D2608" s="10" t="s">
        <v>476</v>
      </c>
      <c r="F2608" s="14">
        <v>103620</v>
      </c>
      <c r="G2608" s="14">
        <v>172261</v>
      </c>
      <c r="H2608" s="14">
        <v>69019</v>
      </c>
      <c r="I2608" s="14">
        <v>14464</v>
      </c>
      <c r="J2608" s="14">
        <v>60991</v>
      </c>
      <c r="K2608" s="14">
        <v>94281</v>
      </c>
      <c r="N2608" s="14">
        <v>680</v>
      </c>
      <c r="P2608" s="14">
        <v>1786</v>
      </c>
      <c r="R2608" s="14">
        <v>70</v>
      </c>
      <c r="W2608" s="14">
        <v>-11</v>
      </c>
      <c r="Y2608" s="14">
        <v>95659</v>
      </c>
      <c r="Z2608" s="14">
        <v>31016</v>
      </c>
      <c r="AA2608" s="14">
        <v>-8727</v>
      </c>
      <c r="AB2608" s="14">
        <v>-13126</v>
      </c>
      <c r="AC2608" s="14">
        <v>-22808</v>
      </c>
      <c r="AE2608" s="14">
        <v>-6720</v>
      </c>
      <c r="AF2608" s="14">
        <v>-6275</v>
      </c>
      <c r="AG2608" s="25">
        <v>2.2630433205492602</v>
      </c>
      <c r="AH2608" s="25">
        <v>0.86919414996732669</v>
      </c>
      <c r="AJ2608" s="26">
        <v>14847.301842686944</v>
      </c>
      <c r="AK2608" s="26">
        <v>24046.330161505033</v>
      </c>
      <c r="AM2608" s="26">
        <v>374.64646408713395</v>
      </c>
      <c r="AN2608" s="26">
        <v>39268.278468279124</v>
      </c>
      <c r="AO2608" s="26">
        <v>25236.017756839639</v>
      </c>
      <c r="AP2608" s="26">
        <v>35539.975363533093</v>
      </c>
      <c r="AQ2608" s="26">
        <v>28964.320861585675</v>
      </c>
      <c r="AR2608" s="14">
        <v>172919</v>
      </c>
      <c r="AS2608" s="14">
        <v>103900</v>
      </c>
      <c r="AT2608" s="27">
        <v>0.50064846591026735</v>
      </c>
      <c r="AU2608" s="27">
        <v>0.61458441826630428</v>
      </c>
    </row>
    <row r="2609" spans="1:47" x14ac:dyDescent="0.25">
      <c r="A2609" t="s">
        <v>47</v>
      </c>
      <c r="B2609" s="1">
        <v>44793</v>
      </c>
      <c r="C2609" s="8" t="s">
        <v>475</v>
      </c>
      <c r="D2609" s="10" t="s">
        <v>476</v>
      </c>
      <c r="F2609" s="14">
        <v>102885</v>
      </c>
      <c r="G2609" s="14">
        <v>165519</v>
      </c>
      <c r="H2609" s="14">
        <v>65737</v>
      </c>
      <c r="I2609" s="14">
        <v>12916</v>
      </c>
      <c r="J2609" s="14">
        <v>58296</v>
      </c>
      <c r="K2609" s="14">
        <v>94395</v>
      </c>
      <c r="N2609" s="14">
        <v>-101</v>
      </c>
      <c r="P2609" s="14">
        <v>0</v>
      </c>
      <c r="R2609" s="14">
        <v>21</v>
      </c>
      <c r="W2609" s="14">
        <v>-8</v>
      </c>
      <c r="Y2609" s="14">
        <v>96919</v>
      </c>
      <c r="Z2609" s="14">
        <v>28970</v>
      </c>
      <c r="AA2609" s="14">
        <v>-7604</v>
      </c>
      <c r="AB2609" s="14">
        <v>-12759</v>
      </c>
      <c r="AC2609" s="14">
        <v>-22810</v>
      </c>
      <c r="AE2609" s="14">
        <v>-11965</v>
      </c>
      <c r="AF2609" s="14">
        <v>-5014</v>
      </c>
      <c r="AG2609" s="25">
        <v>2.2621610672082775</v>
      </c>
      <c r="AH2609" s="25">
        <v>0.86999858394047525</v>
      </c>
      <c r="AJ2609" s="26">
        <v>13253.110442644134</v>
      </c>
      <c r="AK2609" s="26">
        <v>23005.070011790667</v>
      </c>
      <c r="AM2609" s="26">
        <v>364.83671098495921</v>
      </c>
      <c r="AN2609" s="26">
        <v>36623.017165419762</v>
      </c>
      <c r="AO2609" s="26">
        <v>26782.305715636074</v>
      </c>
      <c r="AP2609" s="26">
        <v>35325.927724189147</v>
      </c>
      <c r="AQ2609" s="26">
        <v>28079.3951568667</v>
      </c>
      <c r="AR2609" s="14">
        <v>166124</v>
      </c>
      <c r="AS2609" s="14">
        <v>100387</v>
      </c>
      <c r="AT2609" s="27">
        <v>0.48602150263193583</v>
      </c>
      <c r="AU2609" s="27">
        <v>0.61665749699394801</v>
      </c>
    </row>
    <row r="2610" spans="1:47" x14ac:dyDescent="0.25">
      <c r="A2610" t="s">
        <v>47</v>
      </c>
      <c r="B2610" s="1">
        <v>44794</v>
      </c>
      <c r="C2610" s="8" t="s">
        <v>475</v>
      </c>
      <c r="D2610" s="10" t="s">
        <v>476</v>
      </c>
      <c r="F2610" s="14">
        <v>102813</v>
      </c>
      <c r="G2610" s="14">
        <v>162396</v>
      </c>
      <c r="H2610" s="14">
        <v>59583</v>
      </c>
      <c r="I2610" s="14">
        <v>14594</v>
      </c>
      <c r="J2610" s="14">
        <v>48968</v>
      </c>
      <c r="K2610" s="14">
        <v>94646</v>
      </c>
      <c r="N2610" s="14">
        <v>747</v>
      </c>
      <c r="P2610" s="14">
        <v>3412</v>
      </c>
      <c r="R2610" s="14">
        <v>37</v>
      </c>
      <c r="W2610" s="14">
        <v>-8</v>
      </c>
      <c r="Y2610" s="14">
        <v>93816</v>
      </c>
      <c r="Z2610" s="14">
        <v>25013</v>
      </c>
      <c r="AA2610" s="14">
        <v>-7597</v>
      </c>
      <c r="AB2610" s="14">
        <v>-12291</v>
      </c>
      <c r="AC2610" s="14">
        <v>-23013</v>
      </c>
      <c r="AE2610" s="14">
        <v>-11202</v>
      </c>
      <c r="AF2610" s="14">
        <v>-5143</v>
      </c>
      <c r="AG2610" s="25">
        <v>2.2613921734075402</v>
      </c>
      <c r="AH2610" s="25">
        <v>0.8689154116101836</v>
      </c>
      <c r="AJ2610" s="26">
        <v>14969.816738807429</v>
      </c>
      <c r="AK2610" s="26">
        <v>19299.947326853358</v>
      </c>
      <c r="AM2610" s="26">
        <v>380.25093901776518</v>
      </c>
      <c r="AN2610" s="26">
        <v>34650.015004678549</v>
      </c>
      <c r="AO2610" s="26">
        <v>28048.144869249114</v>
      </c>
      <c r="AP2610" s="26">
        <v>33699.064980033436</v>
      </c>
      <c r="AQ2610" s="26">
        <v>28999.09489389422</v>
      </c>
      <c r="AR2610" s="14">
        <v>162484</v>
      </c>
      <c r="AS2610" s="14">
        <v>102901</v>
      </c>
      <c r="AT2610" s="27">
        <v>0.47013931266841297</v>
      </c>
      <c r="AU2610" s="27">
        <v>0.62129604751146317</v>
      </c>
    </row>
    <row r="2611" spans="1:47" x14ac:dyDescent="0.25">
      <c r="A2611" t="s">
        <v>47</v>
      </c>
      <c r="B2611" s="1">
        <v>44795</v>
      </c>
      <c r="C2611" s="8" t="s">
        <v>475</v>
      </c>
      <c r="D2611" s="10" t="s">
        <v>476</v>
      </c>
      <c r="F2611" s="14">
        <v>107449</v>
      </c>
      <c r="G2611" s="14">
        <v>172498</v>
      </c>
      <c r="H2611" s="14">
        <v>65050</v>
      </c>
      <c r="I2611" s="14">
        <v>13731</v>
      </c>
      <c r="J2611" s="14">
        <v>59238</v>
      </c>
      <c r="K2611" s="14">
        <v>94704</v>
      </c>
      <c r="N2611" s="14">
        <v>800</v>
      </c>
      <c r="P2611" s="14">
        <v>3907</v>
      </c>
      <c r="R2611" s="14">
        <v>122</v>
      </c>
      <c r="W2611" s="14">
        <v>-4</v>
      </c>
      <c r="Y2611" s="14">
        <v>92751</v>
      </c>
      <c r="Z2611" s="14">
        <v>29985</v>
      </c>
      <c r="AA2611" s="14">
        <v>-10616</v>
      </c>
      <c r="AB2611" s="14">
        <v>-13342</v>
      </c>
      <c r="AC2611" s="14">
        <v>-22935</v>
      </c>
      <c r="AE2611" s="14">
        <v>-5984</v>
      </c>
      <c r="AF2611" s="14">
        <v>-4809</v>
      </c>
      <c r="AG2611" s="25">
        <v>2.263007463277726</v>
      </c>
      <c r="AH2611" s="25">
        <v>0.86777237332667423</v>
      </c>
      <c r="AJ2611" s="26">
        <v>14094.653717314757</v>
      </c>
      <c r="AK2611" s="26">
        <v>23316.98880130161</v>
      </c>
      <c r="AM2611" s="26">
        <v>382.93785806887036</v>
      </c>
      <c r="AN2611" s="26">
        <v>37794.580376685233</v>
      </c>
      <c r="AO2611" s="26">
        <v>27446.525628703865</v>
      </c>
      <c r="AP2611" s="26">
        <v>34789.190548740182</v>
      </c>
      <c r="AQ2611" s="26">
        <v>30451.915456648927</v>
      </c>
      <c r="AR2611" s="14">
        <v>172590</v>
      </c>
      <c r="AS2611" s="14">
        <v>107540</v>
      </c>
      <c r="AT2611" s="27">
        <v>0.48277818987222781</v>
      </c>
      <c r="AU2611" s="27">
        <v>0.62427842527466393</v>
      </c>
    </row>
    <row r="2612" spans="1:47" x14ac:dyDescent="0.25">
      <c r="A2612" t="s">
        <v>47</v>
      </c>
      <c r="B2612" s="1">
        <v>44796</v>
      </c>
      <c r="C2612" s="8" t="s">
        <v>475</v>
      </c>
      <c r="D2612" s="10" t="s">
        <v>476</v>
      </c>
      <c r="F2612" s="14">
        <v>117072</v>
      </c>
      <c r="G2612" s="14">
        <v>183749</v>
      </c>
      <c r="H2612" s="14">
        <v>66677</v>
      </c>
      <c r="I2612" s="14">
        <v>14387</v>
      </c>
      <c r="J2612" s="14">
        <v>68807</v>
      </c>
      <c r="K2612" s="14">
        <v>94467</v>
      </c>
      <c r="N2612" s="14">
        <v>1567</v>
      </c>
      <c r="P2612" s="14">
        <v>4215</v>
      </c>
      <c r="R2612" s="14">
        <v>340</v>
      </c>
      <c r="W2612" s="14">
        <v>-34</v>
      </c>
      <c r="Y2612" s="14">
        <v>87680</v>
      </c>
      <c r="Z2612" s="14">
        <v>28132</v>
      </c>
      <c r="AA2612" s="14">
        <v>-8668</v>
      </c>
      <c r="AB2612" s="14">
        <v>-13320</v>
      </c>
      <c r="AC2612" s="14">
        <v>-20593</v>
      </c>
      <c r="AE2612" s="14">
        <v>-838</v>
      </c>
      <c r="AF2612" s="14">
        <v>-5716</v>
      </c>
      <c r="AG2612" s="25">
        <v>2.2634660152171535</v>
      </c>
      <c r="AH2612" s="25">
        <v>0.86721049670357941</v>
      </c>
      <c r="AJ2612" s="26">
        <v>14771.019749856747</v>
      </c>
      <c r="AK2612" s="26">
        <v>27065.958145477765</v>
      </c>
      <c r="AM2612" s="26">
        <v>386.96631467195766</v>
      </c>
      <c r="AN2612" s="26">
        <v>42223.944210006448</v>
      </c>
      <c r="AO2612" s="26">
        <v>23667.353164824934</v>
      </c>
      <c r="AP2612" s="26">
        <v>32963.036233494495</v>
      </c>
      <c r="AQ2612" s="26">
        <v>32928.261141336909</v>
      </c>
      <c r="AR2612" s="14">
        <v>183863</v>
      </c>
      <c r="AS2612" s="14">
        <v>117186</v>
      </c>
      <c r="AT2612" s="27">
        <v>0.50628865994933403</v>
      </c>
      <c r="AU2612" s="27">
        <v>0.61947931559584057</v>
      </c>
    </row>
    <row r="2613" spans="1:47" x14ac:dyDescent="0.25">
      <c r="A2613" t="s">
        <v>47</v>
      </c>
      <c r="B2613" s="1">
        <v>44797</v>
      </c>
      <c r="C2613" s="8" t="s">
        <v>475</v>
      </c>
      <c r="D2613" s="10" t="s">
        <v>476</v>
      </c>
      <c r="F2613" s="14">
        <v>113986</v>
      </c>
      <c r="G2613" s="14">
        <v>180898</v>
      </c>
      <c r="H2613" s="14">
        <v>66912</v>
      </c>
      <c r="I2613" s="14">
        <v>14536</v>
      </c>
      <c r="J2613" s="14">
        <v>66336</v>
      </c>
      <c r="K2613" s="14">
        <v>94548</v>
      </c>
      <c r="N2613" s="14">
        <v>1560</v>
      </c>
      <c r="P2613" s="14">
        <v>3583</v>
      </c>
      <c r="R2613" s="14">
        <v>359</v>
      </c>
      <c r="W2613" s="14">
        <v>-24</v>
      </c>
      <c r="Y2613" s="14">
        <v>90328</v>
      </c>
      <c r="Z2613" s="14">
        <v>31259</v>
      </c>
      <c r="AA2613" s="14">
        <v>-6729</v>
      </c>
      <c r="AB2613" s="14">
        <v>-14019</v>
      </c>
      <c r="AC2613" s="14">
        <v>-22649</v>
      </c>
      <c r="AE2613" s="14">
        <v>-4839</v>
      </c>
      <c r="AF2613" s="14">
        <v>-6439</v>
      </c>
      <c r="AG2613" s="25">
        <v>2.2637611224136869</v>
      </c>
      <c r="AH2613" s="25">
        <v>0.86725859083928103</v>
      </c>
      <c r="AJ2613" s="26">
        <v>14925.942645628431</v>
      </c>
      <c r="AK2613" s="26">
        <v>26095.411400565437</v>
      </c>
      <c r="AM2613" s="26">
        <v>384.87136348046658</v>
      </c>
      <c r="AN2613" s="26">
        <v>41406.225409674327</v>
      </c>
      <c r="AO2613" s="26">
        <v>26081.108422941783</v>
      </c>
      <c r="AP2613" s="26">
        <v>34821.192735197517</v>
      </c>
      <c r="AQ2613" s="26">
        <v>32666.141097418596</v>
      </c>
      <c r="AR2613" s="14">
        <v>180996</v>
      </c>
      <c r="AS2613" s="14">
        <v>114084</v>
      </c>
      <c r="AT2613" s="27">
        <v>0.50434812185173272</v>
      </c>
      <c r="AU2613" s="27">
        <v>0.6312579150993215</v>
      </c>
    </row>
    <row r="2614" spans="1:47" x14ac:dyDescent="0.25">
      <c r="A2614" t="s">
        <v>47</v>
      </c>
      <c r="B2614" s="1">
        <v>44798</v>
      </c>
      <c r="C2614" s="8" t="s">
        <v>475</v>
      </c>
      <c r="D2614" s="10" t="s">
        <v>476</v>
      </c>
      <c r="F2614" s="14">
        <v>119579</v>
      </c>
      <c r="G2614" s="14">
        <v>185775</v>
      </c>
      <c r="H2614" s="14">
        <v>66196</v>
      </c>
      <c r="I2614" s="14">
        <v>14337</v>
      </c>
      <c r="J2614" s="14">
        <v>72690</v>
      </c>
      <c r="K2614" s="14">
        <v>94502</v>
      </c>
      <c r="N2614" s="14">
        <v>159</v>
      </c>
      <c r="P2614" s="14">
        <v>3892</v>
      </c>
      <c r="R2614" s="14">
        <v>210</v>
      </c>
      <c r="W2614" s="14">
        <v>-15</v>
      </c>
      <c r="Y2614" s="14">
        <v>91206</v>
      </c>
      <c r="Z2614" s="14">
        <v>30178</v>
      </c>
      <c r="AA2614" s="14">
        <v>-4382</v>
      </c>
      <c r="AB2614" s="14">
        <v>-14120</v>
      </c>
      <c r="AC2614" s="14">
        <v>-22730</v>
      </c>
      <c r="AE2614" s="14">
        <v>-5941</v>
      </c>
      <c r="AF2614" s="14">
        <v>-8015</v>
      </c>
      <c r="AG2614" s="25">
        <v>2.2640063578352287</v>
      </c>
      <c r="AH2614" s="25">
        <v>0.86723768964958614</v>
      </c>
      <c r="AJ2614" s="26">
        <v>14723.199078427881</v>
      </c>
      <c r="AK2614" s="26">
        <v>28594.273689174745</v>
      </c>
      <c r="AM2614" s="26">
        <v>383.23384199867724</v>
      </c>
      <c r="AN2614" s="26">
        <v>43700.7066096013</v>
      </c>
      <c r="AO2614" s="26">
        <v>26826.424295787107</v>
      </c>
      <c r="AP2614" s="26">
        <v>35502.655020945225</v>
      </c>
      <c r="AQ2614" s="26">
        <v>35024.475884443193</v>
      </c>
      <c r="AR2614" s="14">
        <v>186725</v>
      </c>
      <c r="AS2614" s="14">
        <v>120529</v>
      </c>
      <c r="AT2614" s="27">
        <v>0.51596439579948705</v>
      </c>
      <c r="AU2614" s="27">
        <v>0.64063968027911244</v>
      </c>
    </row>
    <row r="2615" spans="1:47" x14ac:dyDescent="0.25">
      <c r="A2615" t="s">
        <v>47</v>
      </c>
      <c r="B2615" s="1">
        <v>44799</v>
      </c>
      <c r="C2615" s="8" t="s">
        <v>475</v>
      </c>
      <c r="D2615" s="10" t="s">
        <v>476</v>
      </c>
      <c r="F2615" s="14">
        <v>124503</v>
      </c>
      <c r="G2615" s="14">
        <v>183459</v>
      </c>
      <c r="H2615" s="14">
        <v>58956</v>
      </c>
      <c r="I2615" s="14">
        <v>14491</v>
      </c>
      <c r="J2615" s="14">
        <v>68855</v>
      </c>
      <c r="K2615" s="14">
        <v>94467</v>
      </c>
      <c r="N2615" s="14">
        <v>1413</v>
      </c>
      <c r="P2615" s="14">
        <v>4066</v>
      </c>
      <c r="R2615" s="14">
        <v>177</v>
      </c>
      <c r="W2615" s="14">
        <v>-10</v>
      </c>
      <c r="Y2615" s="14">
        <v>87947</v>
      </c>
      <c r="Z2615" s="14">
        <v>25219</v>
      </c>
      <c r="AA2615" s="14">
        <v>-5990</v>
      </c>
      <c r="AB2615" s="14">
        <v>-14140</v>
      </c>
      <c r="AC2615" s="14">
        <v>-22730</v>
      </c>
      <c r="AE2615" s="14">
        <v>-3307</v>
      </c>
      <c r="AF2615" s="14">
        <v>-8043</v>
      </c>
      <c r="AG2615" s="25">
        <v>2.2667629798377917</v>
      </c>
      <c r="AH2615" s="25">
        <v>0.86926074668595299</v>
      </c>
      <c r="AJ2615" s="26">
        <v>14899.46672933632</v>
      </c>
      <c r="AK2615" s="26">
        <v>27148.873145059591</v>
      </c>
      <c r="AM2615" s="26">
        <v>385.17503530455434</v>
      </c>
      <c r="AN2615" s="26">
        <v>42433.514909700469</v>
      </c>
      <c r="AO2615" s="26">
        <v>24822.799777539833</v>
      </c>
      <c r="AP2615" s="26">
        <v>32130.40928497128</v>
      </c>
      <c r="AQ2615" s="26">
        <v>35125.905402269018</v>
      </c>
      <c r="AR2615" s="14">
        <v>183549</v>
      </c>
      <c r="AS2615" s="14">
        <v>124593</v>
      </c>
      <c r="AT2615" s="27">
        <v>0.50967194395079163</v>
      </c>
      <c r="AU2615" s="27">
        <v>0.62153791599809238</v>
      </c>
    </row>
    <row r="2616" spans="1:47" x14ac:dyDescent="0.25">
      <c r="A2616" t="s">
        <v>47</v>
      </c>
      <c r="B2616" s="1">
        <v>44800</v>
      </c>
      <c r="C2616" s="8" t="s">
        <v>475</v>
      </c>
      <c r="D2616" s="10" t="s">
        <v>476</v>
      </c>
      <c r="F2616" s="14">
        <v>115830</v>
      </c>
      <c r="G2616" s="14">
        <v>175273</v>
      </c>
      <c r="H2616" s="14">
        <v>59443</v>
      </c>
      <c r="I2616" s="14">
        <v>13737</v>
      </c>
      <c r="J2616" s="14">
        <v>62763</v>
      </c>
      <c r="K2616" s="14">
        <v>94455</v>
      </c>
      <c r="N2616" s="14">
        <v>424</v>
      </c>
      <c r="P2616" s="14">
        <v>3717</v>
      </c>
      <c r="R2616" s="14">
        <v>187</v>
      </c>
      <c r="W2616" s="14">
        <v>-10</v>
      </c>
      <c r="Y2616" s="14">
        <v>88118</v>
      </c>
      <c r="Z2616" s="14">
        <v>27573</v>
      </c>
      <c r="AA2616" s="14">
        <v>-9819</v>
      </c>
      <c r="AB2616" s="14">
        <v>-13958</v>
      </c>
      <c r="AC2616" s="14">
        <v>-22869</v>
      </c>
      <c r="AE2616" s="14">
        <v>-3845</v>
      </c>
      <c r="AF2616" s="14">
        <v>-5757</v>
      </c>
      <c r="AG2616" s="25">
        <v>2.2680133694651983</v>
      </c>
      <c r="AH2616" s="25">
        <v>0.87083783478643828</v>
      </c>
      <c r="AJ2616" s="26">
        <v>14132.004452623776</v>
      </c>
      <c r="AK2616" s="26">
        <v>24791.753238517853</v>
      </c>
      <c r="AM2616" s="26">
        <v>382.06143812087026</v>
      </c>
      <c r="AN2616" s="26">
        <v>39305.819129262505</v>
      </c>
      <c r="AO2616" s="26">
        <v>22216.767154135898</v>
      </c>
      <c r="AP2616" s="26">
        <v>30705.34073656856</v>
      </c>
      <c r="AQ2616" s="26">
        <v>30817.245546829829</v>
      </c>
      <c r="AR2616" s="14">
        <v>175893</v>
      </c>
      <c r="AS2616" s="14">
        <v>116450</v>
      </c>
      <c r="AT2616" s="27">
        <v>0.49265402812365866</v>
      </c>
      <c r="AU2616" s="27">
        <v>0.58342907580465408</v>
      </c>
    </row>
    <row r="2617" spans="1:47" x14ac:dyDescent="0.25">
      <c r="A2617" t="s">
        <v>47</v>
      </c>
      <c r="B2617" s="1">
        <v>44801</v>
      </c>
      <c r="C2617" s="8" t="s">
        <v>475</v>
      </c>
      <c r="D2617" s="10" t="s">
        <v>476</v>
      </c>
      <c r="F2617" s="14">
        <v>113842</v>
      </c>
      <c r="G2617" s="14">
        <v>183075</v>
      </c>
      <c r="H2617" s="14">
        <v>69234</v>
      </c>
      <c r="I2617" s="14">
        <v>14502</v>
      </c>
      <c r="J2617" s="14">
        <v>68230</v>
      </c>
      <c r="K2617" s="14">
        <v>94387</v>
      </c>
      <c r="N2617" s="14">
        <v>1541</v>
      </c>
      <c r="P2617" s="14">
        <v>4039</v>
      </c>
      <c r="R2617" s="14">
        <v>388</v>
      </c>
      <c r="W2617" s="14">
        <v>-12</v>
      </c>
      <c r="Y2617" s="14">
        <v>89061</v>
      </c>
      <c r="Z2617" s="14">
        <v>25805</v>
      </c>
      <c r="AA2617" s="14">
        <v>-4638</v>
      </c>
      <c r="AB2617" s="14">
        <v>-13346</v>
      </c>
      <c r="AC2617" s="14">
        <v>-22763</v>
      </c>
      <c r="AE2617" s="14">
        <v>1913</v>
      </c>
      <c r="AF2617" s="14">
        <v>-6798</v>
      </c>
      <c r="AG2617" s="25">
        <v>2.2683811708125643</v>
      </c>
      <c r="AH2617" s="25">
        <v>0.87108002557588005</v>
      </c>
      <c r="AJ2617" s="26">
        <v>14921.421260409419</v>
      </c>
      <c r="AK2617" s="26">
        <v>26958.745790676981</v>
      </c>
      <c r="AM2617" s="26">
        <v>386.06683104111562</v>
      </c>
      <c r="AN2617" s="26">
        <v>42266.233882127504</v>
      </c>
      <c r="AO2617" s="26">
        <v>20686.738906175582</v>
      </c>
      <c r="AP2617" s="26">
        <v>31956.124188381815</v>
      </c>
      <c r="AQ2617" s="26">
        <v>30996.848599921283</v>
      </c>
      <c r="AR2617" s="14">
        <v>183167</v>
      </c>
      <c r="AS2617" s="14">
        <v>113933</v>
      </c>
      <c r="AT2617" s="27">
        <v>0.50872146479014202</v>
      </c>
      <c r="AU2617" s="27">
        <v>0.59979349582964081</v>
      </c>
    </row>
    <row r="2618" spans="1:47" x14ac:dyDescent="0.25">
      <c r="A2618" t="s">
        <v>47</v>
      </c>
      <c r="B2618" s="1">
        <v>44802</v>
      </c>
      <c r="C2618" s="8" t="s">
        <v>475</v>
      </c>
      <c r="D2618" s="10" t="s">
        <v>476</v>
      </c>
      <c r="F2618" s="14">
        <v>123859</v>
      </c>
      <c r="G2618" s="14">
        <v>193130</v>
      </c>
      <c r="H2618" s="14">
        <v>69271</v>
      </c>
      <c r="I2618" s="14">
        <v>14576</v>
      </c>
      <c r="J2618" s="14">
        <v>78009</v>
      </c>
      <c r="K2618" s="14">
        <v>94446</v>
      </c>
      <c r="N2618" s="14">
        <v>1701</v>
      </c>
      <c r="P2618" s="14">
        <v>4300</v>
      </c>
      <c r="R2618" s="14">
        <v>108</v>
      </c>
      <c r="W2618" s="14">
        <v>-10</v>
      </c>
      <c r="Y2618" s="14">
        <v>91094</v>
      </c>
      <c r="Z2618" s="14">
        <v>28048</v>
      </c>
      <c r="AA2618" s="14">
        <v>-6396</v>
      </c>
      <c r="AB2618" s="14">
        <v>-14498</v>
      </c>
      <c r="AC2618" s="14">
        <v>-21492</v>
      </c>
      <c r="AE2618" s="14">
        <v>1138</v>
      </c>
      <c r="AF2618" s="14">
        <v>-8623</v>
      </c>
      <c r="AG2618" s="25">
        <v>2.2667257936186571</v>
      </c>
      <c r="AH2618" s="25">
        <v>0.86893588039569103</v>
      </c>
      <c r="AJ2618" s="26">
        <v>14986.616817313436</v>
      </c>
      <c r="AK2618" s="26">
        <v>30746.713308319559</v>
      </c>
      <c r="AM2618" s="26">
        <v>386.83562046918581</v>
      </c>
      <c r="AN2618" s="26">
        <v>46120.16574610219</v>
      </c>
      <c r="AO2618" s="26">
        <v>24194.377568471224</v>
      </c>
      <c r="AP2618" s="26">
        <v>34845.557380100829</v>
      </c>
      <c r="AQ2618" s="26">
        <v>35468.985934472577</v>
      </c>
      <c r="AR2618" s="14">
        <v>193220</v>
      </c>
      <c r="AS2618" s="14">
        <v>123949</v>
      </c>
      <c r="AT2618" s="27">
        <v>0.5262262695744323</v>
      </c>
      <c r="AU2618" s="27">
        <v>0.63086943638800586</v>
      </c>
    </row>
    <row r="2619" spans="1:47" x14ac:dyDescent="0.25">
      <c r="A2619" t="s">
        <v>47</v>
      </c>
      <c r="B2619" s="1">
        <v>44803</v>
      </c>
      <c r="C2619" s="8" t="s">
        <v>475</v>
      </c>
      <c r="D2619" s="10" t="s">
        <v>476</v>
      </c>
      <c r="F2619" s="14">
        <v>129221</v>
      </c>
      <c r="G2619" s="14">
        <v>191847</v>
      </c>
      <c r="H2619" s="14">
        <v>62626</v>
      </c>
      <c r="I2619" s="14">
        <v>17718</v>
      </c>
      <c r="J2619" s="14">
        <v>73972</v>
      </c>
      <c r="K2619" s="14">
        <v>94678</v>
      </c>
      <c r="N2619" s="14">
        <v>1084</v>
      </c>
      <c r="P2619" s="14">
        <v>4239</v>
      </c>
      <c r="R2619" s="14">
        <v>176</v>
      </c>
      <c r="W2619" s="14">
        <v>-20</v>
      </c>
      <c r="Y2619" s="14">
        <v>93667</v>
      </c>
      <c r="Z2619" s="14">
        <v>27525</v>
      </c>
      <c r="AA2619" s="14">
        <v>-8287</v>
      </c>
      <c r="AB2619" s="14">
        <v>-13958</v>
      </c>
      <c r="AC2619" s="14">
        <v>-22889</v>
      </c>
      <c r="AE2619" s="14">
        <v>-4534</v>
      </c>
      <c r="AF2619" s="14">
        <v>-8898</v>
      </c>
      <c r="AG2619" s="25">
        <v>2.2647819639968101</v>
      </c>
      <c r="AH2619" s="25">
        <v>0.86664723827749246</v>
      </c>
      <c r="AJ2619" s="26">
        <v>18201.507215799316</v>
      </c>
      <c r="AK2619" s="26">
        <v>29078.766186400688</v>
      </c>
      <c r="AM2619" s="26">
        <v>388.42701458529098</v>
      </c>
      <c r="AN2619" s="26">
        <v>47668.700416785272</v>
      </c>
      <c r="AO2619" s="26">
        <v>26915.754412914306</v>
      </c>
      <c r="AP2619" s="26">
        <v>36090.784514617299</v>
      </c>
      <c r="AQ2619" s="26">
        <v>38493.670315082287</v>
      </c>
      <c r="AR2619" s="14">
        <v>192739</v>
      </c>
      <c r="AS2619" s="14">
        <v>130113</v>
      </c>
      <c r="AT2619" s="27">
        <v>0.54525223391660815</v>
      </c>
      <c r="AU2619" s="27">
        <v>0.65223240913695557</v>
      </c>
    </row>
    <row r="2620" spans="1:47" x14ac:dyDescent="0.25">
      <c r="A2620" t="s">
        <v>47</v>
      </c>
      <c r="B2620" s="1">
        <v>44804</v>
      </c>
      <c r="C2620" s="8" t="s">
        <v>475</v>
      </c>
      <c r="D2620" s="10" t="s">
        <v>476</v>
      </c>
      <c r="F2620" s="14">
        <v>125546</v>
      </c>
      <c r="G2620" s="14">
        <v>188873</v>
      </c>
      <c r="H2620" s="14">
        <v>63327</v>
      </c>
      <c r="I2620" s="14">
        <v>16143</v>
      </c>
      <c r="J2620" s="14">
        <v>73255</v>
      </c>
      <c r="K2620" s="14">
        <v>94706</v>
      </c>
      <c r="N2620" s="14">
        <v>444</v>
      </c>
      <c r="P2620" s="14">
        <v>4251</v>
      </c>
      <c r="R2620" s="14">
        <v>80</v>
      </c>
      <c r="W2620" s="14">
        <v>-6</v>
      </c>
      <c r="Y2620" s="14">
        <v>90266</v>
      </c>
      <c r="Z2620" s="14">
        <v>29075</v>
      </c>
      <c r="AA2620" s="14">
        <v>-5894</v>
      </c>
      <c r="AB2620" s="14">
        <v>-14457</v>
      </c>
      <c r="AC2620" s="14">
        <v>-22744</v>
      </c>
      <c r="AE2620" s="14">
        <v>-4756</v>
      </c>
      <c r="AF2620" s="14">
        <v>-8163</v>
      </c>
      <c r="AG2620" s="25">
        <v>2.264918808666275</v>
      </c>
      <c r="AH2620" s="25">
        <v>0.86624026820316702</v>
      </c>
      <c r="AJ2620" s="26">
        <v>16584.529001959381</v>
      </c>
      <c r="AK2620" s="26">
        <v>28783.387090393349</v>
      </c>
      <c r="AM2620" s="26">
        <v>386.24365260957188</v>
      </c>
      <c r="AN2620" s="26">
        <v>45754.159744962315</v>
      </c>
      <c r="AO2620" s="26">
        <v>26112.921452151648</v>
      </c>
      <c r="AP2620" s="26">
        <v>34951.041106983081</v>
      </c>
      <c r="AQ2620" s="26">
        <v>36916.040090130882</v>
      </c>
      <c r="AR2620" s="14">
        <v>189879</v>
      </c>
      <c r="AS2620" s="14">
        <v>126552</v>
      </c>
      <c r="AT2620" s="27">
        <v>0.53123586945864909</v>
      </c>
      <c r="AU2620" s="27">
        <v>0.64310196838852285</v>
      </c>
    </row>
    <row r="2621" spans="1:47" x14ac:dyDescent="0.25">
      <c r="A2621" t="s">
        <v>47</v>
      </c>
      <c r="B2621" s="1">
        <v>44805</v>
      </c>
      <c r="C2621" s="8" t="s">
        <v>475</v>
      </c>
      <c r="D2621" s="10" t="s">
        <v>476</v>
      </c>
      <c r="F2621" s="14">
        <v>127548</v>
      </c>
      <c r="G2621" s="14">
        <v>186268</v>
      </c>
      <c r="H2621" s="14">
        <v>58720</v>
      </c>
      <c r="I2621" s="14">
        <v>18062</v>
      </c>
      <c r="J2621" s="14">
        <v>67418</v>
      </c>
      <c r="K2621" s="14">
        <v>94580</v>
      </c>
      <c r="N2621" s="14">
        <v>1873</v>
      </c>
      <c r="P2621" s="14">
        <v>4198</v>
      </c>
      <c r="R2621" s="14">
        <v>163</v>
      </c>
      <c r="W2621" s="14">
        <v>-26</v>
      </c>
      <c r="Y2621" s="14">
        <v>93733</v>
      </c>
      <c r="Z2621" s="14">
        <v>27739</v>
      </c>
      <c r="AA2621" s="14">
        <v>-11295</v>
      </c>
      <c r="AB2621" s="14">
        <v>-14175</v>
      </c>
      <c r="AC2621" s="14">
        <v>-22967</v>
      </c>
      <c r="AE2621" s="14">
        <v>-6508</v>
      </c>
      <c r="AF2621" s="14">
        <v>-7807</v>
      </c>
      <c r="AG2621" s="25">
        <v>2.2647387148618896</v>
      </c>
      <c r="AH2621" s="25">
        <v>0.86745304917718802</v>
      </c>
      <c r="AJ2621" s="26">
        <v>18554.54031435596</v>
      </c>
      <c r="AK2621" s="26">
        <v>26526.997700024342</v>
      </c>
      <c r="AM2621" s="26">
        <v>387.77738751857169</v>
      </c>
      <c r="AN2621" s="26">
        <v>45469.315401898857</v>
      </c>
      <c r="AO2621" s="26">
        <v>29192.798082658948</v>
      </c>
      <c r="AP2621" s="26">
        <v>36421.972589754267</v>
      </c>
      <c r="AQ2621" s="26">
        <v>38240.140894803553</v>
      </c>
      <c r="AR2621" s="14">
        <v>186360</v>
      </c>
      <c r="AS2621" s="14">
        <v>127640</v>
      </c>
      <c r="AT2621" s="27">
        <v>0.53789741425914495</v>
      </c>
      <c r="AU2621" s="27">
        <v>0.66049028062912729</v>
      </c>
    </row>
    <row r="2622" spans="1:47" x14ac:dyDescent="0.25">
      <c r="A2622" t="s">
        <v>47</v>
      </c>
      <c r="B2622" s="1">
        <v>44806</v>
      </c>
      <c r="C2622" s="8" t="s">
        <v>475</v>
      </c>
      <c r="D2622" s="10" t="s">
        <v>476</v>
      </c>
      <c r="F2622" s="14">
        <v>122344</v>
      </c>
      <c r="G2622" s="14">
        <v>189733</v>
      </c>
      <c r="H2622" s="14">
        <v>67389</v>
      </c>
      <c r="I2622" s="14">
        <v>18024</v>
      </c>
      <c r="J2622" s="14">
        <v>71258</v>
      </c>
      <c r="K2622" s="14">
        <v>94301</v>
      </c>
      <c r="N2622" s="14">
        <v>1640</v>
      </c>
      <c r="P2622" s="14">
        <v>4139</v>
      </c>
      <c r="R2622" s="14">
        <v>392</v>
      </c>
      <c r="W2622" s="14">
        <v>-21</v>
      </c>
      <c r="Y2622" s="14">
        <v>90317</v>
      </c>
      <c r="Z2622" s="14">
        <v>33988</v>
      </c>
      <c r="AA2622" s="14">
        <v>-6455</v>
      </c>
      <c r="AB2622" s="14">
        <v>-14980</v>
      </c>
      <c r="AC2622" s="14">
        <v>-22845</v>
      </c>
      <c r="AE2622" s="14">
        <v>-5480</v>
      </c>
      <c r="AF2622" s="14">
        <v>-7156</v>
      </c>
      <c r="AG2622" s="25">
        <v>2.265083949369012</v>
      </c>
      <c r="AH2622" s="25">
        <v>0.86725960196795981</v>
      </c>
      <c r="AJ2622" s="26">
        <v>18518.32656123372</v>
      </c>
      <c r="AK2622" s="26">
        <v>28031.671996549463</v>
      </c>
      <c r="AM2622" s="26">
        <v>386.49735312083493</v>
      </c>
      <c r="AN2622" s="26">
        <v>46936.495910904028</v>
      </c>
      <c r="AO2622" s="26">
        <v>27578.544895919127</v>
      </c>
      <c r="AP2622" s="26">
        <v>37728.961505107407</v>
      </c>
      <c r="AQ2622" s="26">
        <v>36786.079301715756</v>
      </c>
      <c r="AR2622" s="14">
        <v>189829</v>
      </c>
      <c r="AS2622" s="14">
        <v>122440</v>
      </c>
      <c r="AT2622" s="27">
        <v>0.54510711016281621</v>
      </c>
      <c r="AU2622" s="27">
        <v>0.66235973660689795</v>
      </c>
    </row>
    <row r="2623" spans="1:47" x14ac:dyDescent="0.25">
      <c r="A2623" t="s">
        <v>47</v>
      </c>
      <c r="B2623" s="1">
        <v>44807</v>
      </c>
      <c r="C2623" s="8" t="s">
        <v>475</v>
      </c>
      <c r="D2623" s="10" t="s">
        <v>476</v>
      </c>
      <c r="F2623" s="14">
        <v>119358</v>
      </c>
      <c r="G2623" s="14">
        <v>186484</v>
      </c>
      <c r="H2623" s="14">
        <v>67127</v>
      </c>
      <c r="I2623" s="14">
        <v>16741</v>
      </c>
      <c r="J2623" s="14">
        <v>70331</v>
      </c>
      <c r="K2623" s="14">
        <v>94219</v>
      </c>
      <c r="N2623" s="14">
        <v>1103</v>
      </c>
      <c r="P2623" s="14">
        <v>3630</v>
      </c>
      <c r="R2623" s="14">
        <v>476</v>
      </c>
      <c r="W2623" s="14">
        <v>-16</v>
      </c>
      <c r="Y2623" s="14">
        <v>86354</v>
      </c>
      <c r="Z2623" s="14">
        <v>30388</v>
      </c>
      <c r="AA2623" s="14">
        <v>-4933</v>
      </c>
      <c r="AB2623" s="14">
        <v>-12316</v>
      </c>
      <c r="AC2623" s="14">
        <v>-22747</v>
      </c>
      <c r="AE2623" s="14">
        <v>-4923</v>
      </c>
      <c r="AF2623" s="14">
        <v>-4696</v>
      </c>
      <c r="AG2623" s="25">
        <v>2.2640621422116953</v>
      </c>
      <c r="AH2623" s="25">
        <v>0.86967637403213405</v>
      </c>
      <c r="AJ2623" s="26">
        <v>17192.379785525842</v>
      </c>
      <c r="AK2623" s="26">
        <v>27744.105134696241</v>
      </c>
      <c r="AM2623" s="26">
        <v>382.48427230630904</v>
      </c>
      <c r="AN2623" s="26">
        <v>45318.969192528391</v>
      </c>
      <c r="AO2623" s="26">
        <v>22850.021232993728</v>
      </c>
      <c r="AP2623" s="26">
        <v>33803.63005332803</v>
      </c>
      <c r="AQ2623" s="26">
        <v>34365.360372194082</v>
      </c>
      <c r="AR2623" s="14">
        <v>186575</v>
      </c>
      <c r="AS2623" s="14">
        <v>119448</v>
      </c>
      <c r="AT2623" s="27">
        <v>0.53550103637267554</v>
      </c>
      <c r="AU2623" s="27">
        <v>0.63427232589701388</v>
      </c>
    </row>
    <row r="2624" spans="1:47" x14ac:dyDescent="0.25">
      <c r="A2624" t="s">
        <v>47</v>
      </c>
      <c r="B2624" s="1">
        <v>44808</v>
      </c>
      <c r="C2624" s="8" t="s">
        <v>475</v>
      </c>
      <c r="D2624" s="10" t="s">
        <v>476</v>
      </c>
      <c r="F2624" s="14">
        <v>117272</v>
      </c>
      <c r="G2624" s="14">
        <v>201943</v>
      </c>
      <c r="H2624" s="14">
        <v>84671</v>
      </c>
      <c r="I2624" s="14">
        <v>17206</v>
      </c>
      <c r="J2624" s="14">
        <v>84095</v>
      </c>
      <c r="K2624" s="14">
        <v>94492</v>
      </c>
      <c r="N2624" s="14">
        <v>1912</v>
      </c>
      <c r="P2624" s="14">
        <v>4154</v>
      </c>
      <c r="R2624" s="14">
        <v>98</v>
      </c>
      <c r="W2624" s="14">
        <v>-14</v>
      </c>
      <c r="Y2624" s="14">
        <v>88707</v>
      </c>
      <c r="Z2624" s="14">
        <v>38385</v>
      </c>
      <c r="AA2624" s="14">
        <v>-5616</v>
      </c>
      <c r="AB2624" s="14">
        <v>-12237</v>
      </c>
      <c r="AC2624" s="14">
        <v>-22761</v>
      </c>
      <c r="AE2624" s="14">
        <v>2914</v>
      </c>
      <c r="AF2624" s="14">
        <v>-4721</v>
      </c>
      <c r="AG2624" s="25">
        <v>2.2638809157461823</v>
      </c>
      <c r="AH2624" s="25">
        <v>0.87028807991265944</v>
      </c>
      <c r="AJ2624" s="26">
        <v>17668.502978440185</v>
      </c>
      <c r="AK2624" s="26">
        <v>33197.048053748535</v>
      </c>
      <c r="AM2624" s="26">
        <v>387.20463939465958</v>
      </c>
      <c r="AN2624" s="26">
        <v>51252.755671583378</v>
      </c>
      <c r="AO2624" s="26">
        <v>21942.650705952041</v>
      </c>
      <c r="AP2624" s="26">
        <v>38761.626016190676</v>
      </c>
      <c r="AQ2624" s="26">
        <v>34433.780361344732</v>
      </c>
      <c r="AR2624" s="14">
        <v>202032</v>
      </c>
      <c r="AS2624" s="14">
        <v>117361</v>
      </c>
      <c r="AT2624" s="27">
        <v>0.55928194646732277</v>
      </c>
      <c r="AU2624" s="27">
        <v>0.64683669072543537</v>
      </c>
    </row>
    <row r="2625" spans="1:47" x14ac:dyDescent="0.25">
      <c r="A2625" t="s">
        <v>47</v>
      </c>
      <c r="B2625" s="1">
        <v>44809</v>
      </c>
      <c r="C2625" s="8" t="s">
        <v>475</v>
      </c>
      <c r="D2625" s="10" t="s">
        <v>476</v>
      </c>
      <c r="F2625" s="14">
        <v>118379</v>
      </c>
      <c r="G2625" s="14">
        <v>191298</v>
      </c>
      <c r="H2625" s="14">
        <v>72919</v>
      </c>
      <c r="I2625" s="14">
        <v>18064</v>
      </c>
      <c r="J2625" s="14">
        <v>72567</v>
      </c>
      <c r="K2625" s="14">
        <v>94788</v>
      </c>
      <c r="N2625" s="14">
        <v>1332</v>
      </c>
      <c r="P2625" s="14">
        <v>4167</v>
      </c>
      <c r="R2625" s="14">
        <v>415</v>
      </c>
      <c r="W2625" s="14">
        <v>-35</v>
      </c>
      <c r="Y2625" s="14">
        <v>87372</v>
      </c>
      <c r="Z2625" s="14">
        <v>33032</v>
      </c>
      <c r="AA2625" s="14">
        <v>-5926</v>
      </c>
      <c r="AB2625" s="14">
        <v>-12712</v>
      </c>
      <c r="AC2625" s="14">
        <v>-22953</v>
      </c>
      <c r="AE2625" s="14">
        <v>1024</v>
      </c>
      <c r="AF2625" s="14">
        <v>-6918</v>
      </c>
      <c r="AG2625" s="25">
        <v>2.2648191865416245</v>
      </c>
      <c r="AH2625" s="25">
        <v>0.86973683354006504</v>
      </c>
      <c r="AJ2625" s="26">
        <v>18557.25421419015</v>
      </c>
      <c r="AK2625" s="26">
        <v>28628.150338607978</v>
      </c>
      <c r="AM2625" s="26">
        <v>389.82621134437852</v>
      </c>
      <c r="AN2625" s="26">
        <v>47575.2307641425</v>
      </c>
      <c r="AO2625" s="26">
        <v>22536.63766696562</v>
      </c>
      <c r="AP2625" s="26">
        <v>35635.611465007794</v>
      </c>
      <c r="AQ2625" s="26">
        <v>34476.256966100322</v>
      </c>
      <c r="AR2625" s="14">
        <v>192044</v>
      </c>
      <c r="AS2625" s="14">
        <v>119125</v>
      </c>
      <c r="AT2625" s="27">
        <v>0.54615247155466373</v>
      </c>
      <c r="AU2625" s="27">
        <v>0.63804445441850233</v>
      </c>
    </row>
    <row r="2626" spans="1:47" x14ac:dyDescent="0.25">
      <c r="A2626" t="s">
        <v>47</v>
      </c>
      <c r="B2626" s="1">
        <v>44810</v>
      </c>
      <c r="C2626" s="8" t="s">
        <v>475</v>
      </c>
      <c r="D2626" s="10" t="s">
        <v>476</v>
      </c>
      <c r="F2626" s="14">
        <v>125718</v>
      </c>
      <c r="G2626" s="14">
        <v>195468</v>
      </c>
      <c r="H2626" s="14">
        <v>69750</v>
      </c>
      <c r="I2626" s="14">
        <v>16520</v>
      </c>
      <c r="J2626" s="14">
        <v>78681</v>
      </c>
      <c r="K2626" s="14">
        <v>94573</v>
      </c>
      <c r="N2626" s="14">
        <v>1045</v>
      </c>
      <c r="P2626" s="14">
        <v>4018</v>
      </c>
      <c r="R2626" s="14">
        <v>616</v>
      </c>
      <c r="W2626" s="14">
        <v>15</v>
      </c>
      <c r="Y2626" s="14">
        <v>94091</v>
      </c>
      <c r="Z2626" s="14">
        <v>34835</v>
      </c>
      <c r="AA2626" s="14">
        <v>-6917</v>
      </c>
      <c r="AB2626" s="14">
        <v>-13873</v>
      </c>
      <c r="AC2626" s="14">
        <v>-22917</v>
      </c>
      <c r="AE2626" s="14">
        <v>-9459</v>
      </c>
      <c r="AF2626" s="14">
        <v>-6010</v>
      </c>
      <c r="AG2626" s="25">
        <v>2.266292726926765</v>
      </c>
      <c r="AH2626" s="25">
        <v>0.86649531343635922</v>
      </c>
      <c r="AJ2626" s="26">
        <v>16982.135628285218</v>
      </c>
      <c r="AK2626" s="26">
        <v>30924.475762937011</v>
      </c>
      <c r="AM2626" s="26">
        <v>388.87291245357164</v>
      </c>
      <c r="AN2626" s="26">
        <v>48295.484303675803</v>
      </c>
      <c r="AO2626" s="26">
        <v>28482.418673963424</v>
      </c>
      <c r="AP2626" s="26">
        <v>38732.131528018726</v>
      </c>
      <c r="AQ2626" s="26">
        <v>38045.771449620486</v>
      </c>
      <c r="AR2626" s="14">
        <v>196366</v>
      </c>
      <c r="AS2626" s="14">
        <v>126616</v>
      </c>
      <c r="AT2626" s="27">
        <v>0.54221805508881249</v>
      </c>
      <c r="AU2626" s="27">
        <v>0.66244762631312248</v>
      </c>
    </row>
    <row r="2627" spans="1:47" x14ac:dyDescent="0.25">
      <c r="A2627" t="s">
        <v>47</v>
      </c>
      <c r="B2627" s="1">
        <v>44811</v>
      </c>
      <c r="C2627" s="8" t="s">
        <v>475</v>
      </c>
      <c r="D2627" s="10" t="s">
        <v>476</v>
      </c>
      <c r="F2627" s="14">
        <v>123965</v>
      </c>
      <c r="G2627" s="14">
        <v>195409</v>
      </c>
      <c r="H2627" s="14">
        <v>71444</v>
      </c>
      <c r="I2627" s="14">
        <v>18180</v>
      </c>
      <c r="J2627" s="14">
        <v>78102</v>
      </c>
      <c r="K2627" s="14">
        <v>93911</v>
      </c>
      <c r="N2627" s="14">
        <v>886</v>
      </c>
      <c r="P2627" s="14">
        <v>3777</v>
      </c>
      <c r="R2627" s="14">
        <v>567</v>
      </c>
      <c r="W2627" s="14">
        <v>-14</v>
      </c>
      <c r="Y2627" s="14">
        <v>91911</v>
      </c>
      <c r="Z2627" s="14">
        <v>35308</v>
      </c>
      <c r="AA2627" s="14">
        <v>-4997</v>
      </c>
      <c r="AB2627" s="14">
        <v>-13661</v>
      </c>
      <c r="AC2627" s="14">
        <v>-18533</v>
      </c>
      <c r="AE2627" s="14">
        <v>-10619</v>
      </c>
      <c r="AF2627" s="14">
        <v>-7965</v>
      </c>
      <c r="AG2627" s="25">
        <v>2.2646458707401642</v>
      </c>
      <c r="AH2627" s="25">
        <v>0.86689642603385841</v>
      </c>
      <c r="AJ2627" s="26">
        <v>18674.992483990976</v>
      </c>
      <c r="AK2627" s="26">
        <v>30711.117864346881</v>
      </c>
      <c r="AM2627" s="26">
        <v>383.23384199867729</v>
      </c>
      <c r="AN2627" s="26">
        <v>49769.344190336531</v>
      </c>
      <c r="AO2627" s="26">
        <v>27298.520322983215</v>
      </c>
      <c r="AP2627" s="26">
        <v>39004.168422457478</v>
      </c>
      <c r="AQ2627" s="26">
        <v>38063.696090862271</v>
      </c>
      <c r="AR2627" s="14">
        <v>195980</v>
      </c>
      <c r="AS2627" s="14">
        <v>124536</v>
      </c>
      <c r="AT2627" s="27">
        <v>0.55986575971476538</v>
      </c>
      <c r="AU2627" s="27">
        <v>0.67382913917129805</v>
      </c>
    </row>
    <row r="2628" spans="1:47" x14ac:dyDescent="0.25">
      <c r="A2628" t="s">
        <v>47</v>
      </c>
      <c r="B2628" s="1">
        <v>44812</v>
      </c>
      <c r="C2628" s="8" t="s">
        <v>475</v>
      </c>
      <c r="D2628" s="10" t="s">
        <v>476</v>
      </c>
      <c r="F2628" s="14">
        <v>118389</v>
      </c>
      <c r="G2628" s="14">
        <v>193214</v>
      </c>
      <c r="H2628" s="14">
        <v>74825</v>
      </c>
      <c r="I2628" s="14">
        <v>18047</v>
      </c>
      <c r="J2628" s="14">
        <v>77557</v>
      </c>
      <c r="K2628" s="14">
        <v>94152</v>
      </c>
      <c r="N2628" s="14">
        <v>949</v>
      </c>
      <c r="P2628" s="14">
        <v>2184</v>
      </c>
      <c r="R2628" s="14">
        <v>341</v>
      </c>
      <c r="W2628" s="14">
        <v>-16</v>
      </c>
      <c r="Y2628" s="14">
        <v>91225</v>
      </c>
      <c r="Z2628" s="14">
        <v>44743</v>
      </c>
      <c r="AA2628" s="14">
        <v>-5000</v>
      </c>
      <c r="AB2628" s="14">
        <v>-13806</v>
      </c>
      <c r="AC2628" s="14">
        <v>-22302</v>
      </c>
      <c r="AE2628" s="14">
        <v>-12886</v>
      </c>
      <c r="AF2628" s="14">
        <v>-7149</v>
      </c>
      <c r="AG2628" s="25">
        <v>2.2628907653378314</v>
      </c>
      <c r="AH2628" s="25">
        <v>0.86917619369546451</v>
      </c>
      <c r="AJ2628" s="26">
        <v>18524.003974404593</v>
      </c>
      <c r="AK2628" s="26">
        <v>30577.014657600466</v>
      </c>
      <c r="AM2628" s="26">
        <v>377.41794997532668</v>
      </c>
      <c r="AN2628" s="26">
        <v>49478.436581980379</v>
      </c>
      <c r="AO2628" s="26">
        <v>29915.447303800091</v>
      </c>
      <c r="AP2628" s="26">
        <v>42370.883628680051</v>
      </c>
      <c r="AQ2628" s="26">
        <v>37023.00025710043</v>
      </c>
      <c r="AR2628" s="14">
        <v>193789</v>
      </c>
      <c r="AS2628" s="14">
        <v>118964</v>
      </c>
      <c r="AT2628" s="27">
        <v>0.56288618475437502</v>
      </c>
      <c r="AU2628" s="27">
        <v>0.68610375262103451</v>
      </c>
    </row>
    <row r="2629" spans="1:47" x14ac:dyDescent="0.25">
      <c r="A2629" t="s">
        <v>47</v>
      </c>
      <c r="B2629" s="1">
        <v>44813</v>
      </c>
      <c r="C2629" s="8" t="s">
        <v>475</v>
      </c>
      <c r="D2629" s="10" t="s">
        <v>476</v>
      </c>
      <c r="F2629" s="14">
        <v>108289</v>
      </c>
      <c r="G2629" s="14">
        <v>191348</v>
      </c>
      <c r="H2629" s="14">
        <v>82786</v>
      </c>
      <c r="I2629" s="14">
        <v>14437</v>
      </c>
      <c r="J2629" s="14">
        <v>78417</v>
      </c>
      <c r="K2629" s="14">
        <v>94477</v>
      </c>
      <c r="N2629" s="14">
        <v>1262</v>
      </c>
      <c r="P2629" s="14">
        <v>2562</v>
      </c>
      <c r="R2629" s="14">
        <v>365</v>
      </c>
      <c r="W2629" s="14">
        <v>-16</v>
      </c>
      <c r="Y2629" s="14">
        <v>94633</v>
      </c>
      <c r="Z2629" s="14">
        <v>43744</v>
      </c>
      <c r="AA2629" s="14">
        <v>-4537</v>
      </c>
      <c r="AB2629" s="14">
        <v>-13417</v>
      </c>
      <c r="AC2629" s="14">
        <v>-22704</v>
      </c>
      <c r="AE2629" s="14">
        <v>-10363</v>
      </c>
      <c r="AF2629" s="14">
        <v>-4570</v>
      </c>
      <c r="AG2629" s="25">
        <v>2.262257026257227</v>
      </c>
      <c r="AH2629" s="25">
        <v>0.86945507109041809</v>
      </c>
      <c r="AJ2629" s="26">
        <v>14814.437267227728</v>
      </c>
      <c r="AK2629" s="26">
        <v>30925.991014187166</v>
      </c>
      <c r="AM2629" s="26">
        <v>381.00050871013354</v>
      </c>
      <c r="AN2629" s="26">
        <v>46121.428790125021</v>
      </c>
      <c r="AO2629" s="26">
        <v>26226.053246785323</v>
      </c>
      <c r="AP2629" s="26">
        <v>40414.187075073656</v>
      </c>
      <c r="AQ2629" s="26">
        <v>31933.294961836698</v>
      </c>
      <c r="AR2629" s="14">
        <v>191971</v>
      </c>
      <c r="AS2629" s="14">
        <v>109185</v>
      </c>
      <c r="AT2629" s="27">
        <v>0.52966450317644553</v>
      </c>
      <c r="AU2629" s="27">
        <v>0.64478436359174263</v>
      </c>
    </row>
    <row r="2630" spans="1:47" x14ac:dyDescent="0.25">
      <c r="A2630" t="s">
        <v>47</v>
      </c>
      <c r="B2630" s="1">
        <v>44814</v>
      </c>
      <c r="C2630" s="8" t="s">
        <v>475</v>
      </c>
      <c r="D2630" s="10" t="s">
        <v>476</v>
      </c>
      <c r="F2630" s="14">
        <v>101542</v>
      </c>
      <c r="G2630" s="14">
        <v>177675</v>
      </c>
      <c r="H2630" s="14">
        <v>76133</v>
      </c>
      <c r="I2630" s="14">
        <v>13604</v>
      </c>
      <c r="J2630" s="14">
        <v>64719</v>
      </c>
      <c r="K2630" s="14">
        <v>94660</v>
      </c>
      <c r="N2630" s="14">
        <v>759</v>
      </c>
      <c r="P2630" s="14">
        <v>3664</v>
      </c>
      <c r="R2630" s="14">
        <v>284</v>
      </c>
      <c r="W2630" s="14">
        <v>-15</v>
      </c>
      <c r="Y2630" s="14">
        <v>87882</v>
      </c>
      <c r="Z2630" s="14">
        <v>42687</v>
      </c>
      <c r="AA2630" s="14">
        <v>-5380</v>
      </c>
      <c r="AB2630" s="14">
        <v>-12661</v>
      </c>
      <c r="AC2630" s="14">
        <v>-23047</v>
      </c>
      <c r="AE2630" s="14">
        <v>-9731</v>
      </c>
      <c r="AF2630" s="14">
        <v>-3617</v>
      </c>
      <c r="AG2630" s="25">
        <v>2.2647275957981829</v>
      </c>
      <c r="AH2630" s="25">
        <v>0.87076435859084356</v>
      </c>
      <c r="AJ2630" s="26">
        <v>13974.904615416026</v>
      </c>
      <c r="AK2630" s="26">
        <v>25562.227741579412</v>
      </c>
      <c r="AM2630" s="26">
        <v>383.26459357580001</v>
      </c>
      <c r="AN2630" s="26">
        <v>39920.39695057123</v>
      </c>
      <c r="AO2630" s="26">
        <v>25564.056357076537</v>
      </c>
      <c r="AP2630" s="26">
        <v>36798.415173668131</v>
      </c>
      <c r="AQ2630" s="26">
        <v>28686.03813397964</v>
      </c>
      <c r="AR2630" s="14">
        <v>178029</v>
      </c>
      <c r="AS2630" s="14">
        <v>101896</v>
      </c>
      <c r="AT2630" s="27">
        <v>0.49435375992208203</v>
      </c>
      <c r="AU2630" s="27">
        <v>0.62065059856063232</v>
      </c>
    </row>
    <row r="2631" spans="1:47" x14ac:dyDescent="0.25">
      <c r="A2631" t="s">
        <v>47</v>
      </c>
      <c r="B2631" s="1">
        <v>44815</v>
      </c>
      <c r="C2631" s="8" t="s">
        <v>475</v>
      </c>
      <c r="D2631" s="10" t="s">
        <v>476</v>
      </c>
      <c r="F2631" s="14">
        <v>107785</v>
      </c>
      <c r="G2631" s="14">
        <v>179427</v>
      </c>
      <c r="H2631" s="14">
        <v>71642</v>
      </c>
      <c r="I2631" s="14">
        <v>14556</v>
      </c>
      <c r="J2631" s="14">
        <v>65234</v>
      </c>
      <c r="K2631" s="14">
        <v>94581</v>
      </c>
      <c r="N2631" s="14">
        <v>977</v>
      </c>
      <c r="P2631" s="14">
        <v>3953</v>
      </c>
      <c r="R2631" s="14">
        <v>142</v>
      </c>
      <c r="W2631" s="14">
        <v>-16</v>
      </c>
      <c r="Y2631" s="14">
        <v>89965</v>
      </c>
      <c r="Z2631" s="14">
        <v>31663</v>
      </c>
      <c r="AA2631" s="14">
        <v>-5644</v>
      </c>
      <c r="AB2631" s="14">
        <v>-12351</v>
      </c>
      <c r="AC2631" s="14">
        <v>-23030</v>
      </c>
      <c r="AE2631" s="14">
        <v>-3452</v>
      </c>
      <c r="AF2631" s="14">
        <v>-5509</v>
      </c>
      <c r="AG2631" s="25">
        <v>2.2642664721104127</v>
      </c>
      <c r="AH2631" s="25">
        <v>0.8697240972373782</v>
      </c>
      <c r="AJ2631" s="26">
        <v>14949.815736062976</v>
      </c>
      <c r="AK2631" s="26">
        <v>25734.857598671482</v>
      </c>
      <c r="AM2631" s="26">
        <v>385.35185687301049</v>
      </c>
      <c r="AN2631" s="26">
        <v>41070.02519160747</v>
      </c>
      <c r="AO2631" s="26">
        <v>24103.641420165433</v>
      </c>
      <c r="AP2631" s="26">
        <v>34608.037579162985</v>
      </c>
      <c r="AQ2631" s="26">
        <v>30565.629032609926</v>
      </c>
      <c r="AR2631" s="14">
        <v>180039</v>
      </c>
      <c r="AS2631" s="14">
        <v>108397</v>
      </c>
      <c r="AT2631" s="27">
        <v>0.50291214091347791</v>
      </c>
      <c r="AU2631" s="27">
        <v>0.62165555391636751</v>
      </c>
    </row>
    <row r="2632" spans="1:47" x14ac:dyDescent="0.25">
      <c r="A2632" t="s">
        <v>47</v>
      </c>
      <c r="B2632" s="1">
        <v>44816</v>
      </c>
      <c r="C2632" s="8" t="s">
        <v>475</v>
      </c>
      <c r="D2632" s="10" t="s">
        <v>476</v>
      </c>
      <c r="F2632" s="14">
        <v>104204</v>
      </c>
      <c r="G2632" s="14">
        <v>178541</v>
      </c>
      <c r="H2632" s="14">
        <v>74337</v>
      </c>
      <c r="I2632" s="14">
        <v>13760</v>
      </c>
      <c r="J2632" s="14">
        <v>66894</v>
      </c>
      <c r="K2632" s="14">
        <v>94581</v>
      </c>
      <c r="N2632" s="14">
        <v>-176</v>
      </c>
      <c r="P2632" s="14">
        <v>3311</v>
      </c>
      <c r="R2632" s="14">
        <v>184</v>
      </c>
      <c r="W2632" s="14">
        <v>-13</v>
      </c>
      <c r="Y2632" s="14">
        <v>88948</v>
      </c>
      <c r="Z2632" s="14">
        <v>38397</v>
      </c>
      <c r="AA2632" s="14">
        <v>-5366</v>
      </c>
      <c r="AB2632" s="14">
        <v>-13368</v>
      </c>
      <c r="AC2632" s="14">
        <v>-22937</v>
      </c>
      <c r="AE2632" s="14">
        <v>-7366</v>
      </c>
      <c r="AF2632" s="14">
        <v>-3971</v>
      </c>
      <c r="AG2632" s="25">
        <v>2.2674010283334671</v>
      </c>
      <c r="AH2632" s="25">
        <v>0.86904719143975906</v>
      </c>
      <c r="AJ2632" s="26">
        <v>14151.843923156148</v>
      </c>
      <c r="AK2632" s="26">
        <v>26369.189621871919</v>
      </c>
      <c r="AM2632" s="26">
        <v>377.77928100651968</v>
      </c>
      <c r="AN2632" s="26">
        <v>40898.812826034598</v>
      </c>
      <c r="AO2632" s="26">
        <v>25411.599028557859</v>
      </c>
      <c r="AP2632" s="26">
        <v>36401.754254214226</v>
      </c>
      <c r="AQ2632" s="26">
        <v>29908.657600378217</v>
      </c>
      <c r="AR2632" s="14">
        <v>178933</v>
      </c>
      <c r="AS2632" s="14">
        <v>104596</v>
      </c>
      <c r="AT2632" s="27">
        <v>0.5039111887272465</v>
      </c>
      <c r="AU2632" s="27">
        <v>0.63039910435337698</v>
      </c>
    </row>
    <row r="2633" spans="1:47" x14ac:dyDescent="0.25">
      <c r="A2633" t="s">
        <v>47</v>
      </c>
      <c r="B2633" s="1">
        <v>44817</v>
      </c>
      <c r="C2633" s="8" t="s">
        <v>475</v>
      </c>
      <c r="D2633" s="10" t="s">
        <v>476</v>
      </c>
      <c r="F2633" s="14">
        <v>103153</v>
      </c>
      <c r="G2633" s="14">
        <v>173555</v>
      </c>
      <c r="H2633" s="14">
        <v>74436</v>
      </c>
      <c r="I2633" s="14">
        <v>13634</v>
      </c>
      <c r="J2633" s="14">
        <v>63572</v>
      </c>
      <c r="K2633" s="14">
        <v>94698</v>
      </c>
      <c r="N2633" s="14">
        <v>1435</v>
      </c>
      <c r="P2633" s="14">
        <v>0</v>
      </c>
      <c r="R2633" s="14">
        <v>280</v>
      </c>
      <c r="W2633" s="14">
        <v>-64</v>
      </c>
      <c r="Y2633" s="14">
        <v>89273</v>
      </c>
      <c r="Z2633" s="14">
        <v>34165</v>
      </c>
      <c r="AA2633" s="14">
        <v>-5861</v>
      </c>
      <c r="AB2633" s="14">
        <v>-13752</v>
      </c>
      <c r="AC2633" s="14">
        <v>-22919</v>
      </c>
      <c r="AE2633" s="14">
        <v>-3309</v>
      </c>
      <c r="AF2633" s="14">
        <v>-3161</v>
      </c>
      <c r="AG2633" s="25">
        <v>2.2686719950728591</v>
      </c>
      <c r="AH2633" s="25">
        <v>0.87030525863720387</v>
      </c>
      <c r="AJ2633" s="26">
        <v>14030.115838930684</v>
      </c>
      <c r="AK2633" s="26">
        <v>25095.955721205621</v>
      </c>
      <c r="AM2633" s="26">
        <v>370.61031958976582</v>
      </c>
      <c r="AN2633" s="26">
        <v>39496.681879726057</v>
      </c>
      <c r="AO2633" s="26">
        <v>23293.974927802432</v>
      </c>
      <c r="AP2633" s="26">
        <v>34868.664326135782</v>
      </c>
      <c r="AQ2633" s="26">
        <v>27921.992481392732</v>
      </c>
      <c r="AR2633" s="14">
        <v>173620</v>
      </c>
      <c r="AS2633" s="14">
        <v>99184</v>
      </c>
      <c r="AT2633" s="27">
        <v>0.50152732868149785</v>
      </c>
      <c r="AU2633" s="27">
        <v>0.62063823867083445</v>
      </c>
    </row>
    <row r="2634" spans="1:47" x14ac:dyDescent="0.25">
      <c r="A2634" t="s">
        <v>47</v>
      </c>
      <c r="B2634" s="1">
        <v>44818</v>
      </c>
      <c r="C2634" s="8" t="s">
        <v>475</v>
      </c>
      <c r="D2634" s="10" t="s">
        <v>476</v>
      </c>
      <c r="F2634" s="14">
        <v>100539</v>
      </c>
      <c r="G2634" s="14">
        <v>164103</v>
      </c>
      <c r="H2634" s="14">
        <v>63564</v>
      </c>
      <c r="I2634" s="14">
        <v>13053</v>
      </c>
      <c r="J2634" s="14">
        <v>51837</v>
      </c>
      <c r="K2634" s="14">
        <v>94967</v>
      </c>
      <c r="N2634" s="14">
        <v>1148</v>
      </c>
      <c r="P2634" s="14">
        <v>2523</v>
      </c>
      <c r="R2634" s="14">
        <v>573</v>
      </c>
      <c r="W2634" s="14">
        <v>2</v>
      </c>
      <c r="Y2634" s="14">
        <v>80666</v>
      </c>
      <c r="Z2634" s="14">
        <v>29621</v>
      </c>
      <c r="AA2634" s="14">
        <v>-5209</v>
      </c>
      <c r="AB2634" s="14">
        <v>-13051</v>
      </c>
      <c r="AC2634" s="14">
        <v>-17344</v>
      </c>
      <c r="AE2634" s="14">
        <v>-5081</v>
      </c>
      <c r="AF2634" s="14">
        <v>-6038</v>
      </c>
      <c r="AG2634" s="25">
        <v>2.2684488630885435</v>
      </c>
      <c r="AH2634" s="25">
        <v>0.87216719193436332</v>
      </c>
      <c r="AJ2634" s="26">
        <v>13430.914629230781</v>
      </c>
      <c r="AK2634" s="26">
        <v>20507.176170179708</v>
      </c>
      <c r="AM2634" s="26">
        <v>381.3695276356072</v>
      </c>
      <c r="AN2634" s="26">
        <v>34319.460327046101</v>
      </c>
      <c r="AO2634" s="26">
        <v>21372.058712258098</v>
      </c>
      <c r="AP2634" s="26">
        <v>29209.269473583001</v>
      </c>
      <c r="AQ2634" s="26">
        <v>26482.249565721198</v>
      </c>
      <c r="AR2634" s="14">
        <v>164103</v>
      </c>
      <c r="AS2634" s="14">
        <v>100539</v>
      </c>
      <c r="AT2634" s="27">
        <v>0.46106024037471816</v>
      </c>
      <c r="AU2634" s="27">
        <v>0.58070298130656028</v>
      </c>
    </row>
    <row r="2635" spans="1:47" x14ac:dyDescent="0.25">
      <c r="A2635" t="s">
        <v>47</v>
      </c>
      <c r="B2635" s="1">
        <v>44819</v>
      </c>
      <c r="C2635" s="8" t="s">
        <v>475</v>
      </c>
      <c r="D2635" s="10" t="s">
        <v>476</v>
      </c>
      <c r="F2635" s="14">
        <v>100520</v>
      </c>
      <c r="G2635" s="14">
        <v>174101</v>
      </c>
      <c r="H2635" s="14">
        <v>73582</v>
      </c>
      <c r="I2635" s="14">
        <v>13575</v>
      </c>
      <c r="J2635" s="14">
        <v>60444</v>
      </c>
      <c r="K2635" s="14">
        <v>95001</v>
      </c>
      <c r="N2635" s="14">
        <v>1133</v>
      </c>
      <c r="P2635" s="14">
        <v>3735</v>
      </c>
      <c r="R2635" s="14">
        <v>160</v>
      </c>
      <c r="W2635" s="14">
        <v>53</v>
      </c>
      <c r="Y2635" s="14">
        <v>84795</v>
      </c>
      <c r="Z2635" s="14">
        <v>26425</v>
      </c>
      <c r="AA2635" s="14">
        <v>-2832</v>
      </c>
      <c r="AB2635" s="14">
        <v>-12250</v>
      </c>
      <c r="AC2635" s="14">
        <v>-17560</v>
      </c>
      <c r="AE2635" s="14">
        <v>369</v>
      </c>
      <c r="AF2635" s="14">
        <v>-5365</v>
      </c>
      <c r="AG2635" s="25">
        <v>2.2671539485012957</v>
      </c>
      <c r="AH2635" s="25">
        <v>0.87152563550965045</v>
      </c>
      <c r="AJ2635" s="26">
        <v>13960.054272802159</v>
      </c>
      <c r="AK2635" s="26">
        <v>23894.592044318444</v>
      </c>
      <c r="AM2635" s="26">
        <v>384.79448453765968</v>
      </c>
      <c r="AN2635" s="26">
        <v>38239.440801658253</v>
      </c>
      <c r="AO2635" s="26">
        <v>18015.979399237465</v>
      </c>
      <c r="AP2635" s="26">
        <v>29845.87495173344</v>
      </c>
      <c r="AQ2635" s="26">
        <v>26409.545249162278</v>
      </c>
      <c r="AR2635" s="14">
        <v>174123</v>
      </c>
      <c r="AS2635" s="14">
        <v>100541</v>
      </c>
      <c r="AT2635" s="27">
        <v>0.48416025441872595</v>
      </c>
      <c r="AU2635" s="27">
        <v>0.57909720061674486</v>
      </c>
    </row>
    <row r="2636" spans="1:47" x14ac:dyDescent="0.25">
      <c r="A2636" t="s">
        <v>47</v>
      </c>
      <c r="B2636" s="1">
        <v>44820</v>
      </c>
      <c r="C2636" s="8" t="s">
        <v>475</v>
      </c>
      <c r="D2636" s="10" t="s">
        <v>476</v>
      </c>
      <c r="F2636" s="14">
        <v>101102</v>
      </c>
      <c r="G2636" s="14">
        <v>163596</v>
      </c>
      <c r="H2636" s="14">
        <v>62494</v>
      </c>
      <c r="I2636" s="14">
        <v>13634</v>
      </c>
      <c r="J2636" s="14">
        <v>49375</v>
      </c>
      <c r="K2636" s="14">
        <v>95073</v>
      </c>
      <c r="N2636" s="14">
        <v>1131</v>
      </c>
      <c r="P2636" s="14">
        <v>4020</v>
      </c>
      <c r="R2636" s="14">
        <v>373</v>
      </c>
      <c r="W2636" s="14">
        <v>-10</v>
      </c>
      <c r="Y2636" s="14">
        <v>84742</v>
      </c>
      <c r="Z2636" s="14">
        <v>27127</v>
      </c>
      <c r="AA2636" s="14">
        <v>-4467</v>
      </c>
      <c r="AB2636" s="14">
        <v>-11748</v>
      </c>
      <c r="AC2636" s="14">
        <v>-23434</v>
      </c>
      <c r="AE2636" s="14">
        <v>-2879</v>
      </c>
      <c r="AF2636" s="14">
        <v>-6847</v>
      </c>
      <c r="AG2636" s="25">
        <v>2.265111655420486</v>
      </c>
      <c r="AH2636" s="25">
        <v>0.86918768514577549</v>
      </c>
      <c r="AJ2636" s="26">
        <v>14008.097681234363</v>
      </c>
      <c r="AK2636" s="26">
        <v>19466.457690700739</v>
      </c>
      <c r="AM2636" s="26">
        <v>386.97784651337872</v>
      </c>
      <c r="AN2636" s="26">
        <v>33861.53321844848</v>
      </c>
      <c r="AO2636" s="26">
        <v>21933.696202584888</v>
      </c>
      <c r="AP2636" s="26">
        <v>29430.099330790152</v>
      </c>
      <c r="AQ2636" s="26">
        <v>26365.130090243219</v>
      </c>
      <c r="AR2636" s="14">
        <v>163681</v>
      </c>
      <c r="AS2636" s="14">
        <v>101187</v>
      </c>
      <c r="AT2636" s="27">
        <v>0.45608111732000589</v>
      </c>
      <c r="AU2636" s="27">
        <v>0.57443241819158597</v>
      </c>
    </row>
    <row r="2637" spans="1:47" x14ac:dyDescent="0.25">
      <c r="A2637" t="s">
        <v>47</v>
      </c>
      <c r="B2637" s="1">
        <v>44821</v>
      </c>
      <c r="C2637" s="8" t="s">
        <v>475</v>
      </c>
      <c r="D2637" s="10" t="s">
        <v>476</v>
      </c>
      <c r="F2637" s="14">
        <v>95602</v>
      </c>
      <c r="G2637" s="14">
        <v>168166</v>
      </c>
      <c r="H2637" s="14">
        <v>72564</v>
      </c>
      <c r="I2637" s="14">
        <v>12911</v>
      </c>
      <c r="J2637" s="14">
        <v>54251</v>
      </c>
      <c r="K2637" s="14">
        <v>95106</v>
      </c>
      <c r="N2637" s="14">
        <v>1075</v>
      </c>
      <c r="P2637" s="14">
        <v>4006</v>
      </c>
      <c r="R2637" s="14">
        <v>833</v>
      </c>
      <c r="W2637" s="14">
        <v>-16</v>
      </c>
      <c r="Y2637" s="14">
        <v>90186</v>
      </c>
      <c r="Z2637" s="14">
        <v>26657</v>
      </c>
      <c r="AA2637" s="14">
        <v>-3139</v>
      </c>
      <c r="AB2637" s="14">
        <v>-11604</v>
      </c>
      <c r="AC2637" s="14">
        <v>-23358</v>
      </c>
      <c r="AE2637" s="14">
        <v>-1239</v>
      </c>
      <c r="AF2637" s="14">
        <v>-4939</v>
      </c>
      <c r="AG2637" s="25">
        <v>2.2679175953396733</v>
      </c>
      <c r="AH2637" s="25">
        <v>0.86852684868533447</v>
      </c>
      <c r="AJ2637" s="26">
        <v>13281.692116296925</v>
      </c>
      <c r="AK2637" s="26">
        <v>21372.594854454768</v>
      </c>
      <c r="AM2637" s="26">
        <v>388.60383615374707</v>
      </c>
      <c r="AN2637" s="26">
        <v>35042.890806905445</v>
      </c>
      <c r="AO2637" s="26">
        <v>19975.092789637663</v>
      </c>
      <c r="AP2637" s="26">
        <v>30485.775764786009</v>
      </c>
      <c r="AQ2637" s="26">
        <v>24532.207831757092</v>
      </c>
      <c r="AR2637" s="14">
        <v>168257</v>
      </c>
      <c r="AS2637" s="14">
        <v>95693</v>
      </c>
      <c r="AT2637" s="27">
        <v>0.45915627837605499</v>
      </c>
      <c r="AU2637" s="27">
        <v>0.56518445476731127</v>
      </c>
    </row>
    <row r="2638" spans="1:47" x14ac:dyDescent="0.25">
      <c r="A2638" t="s">
        <v>47</v>
      </c>
      <c r="B2638" s="1">
        <v>44822</v>
      </c>
      <c r="C2638" s="8" t="s">
        <v>475</v>
      </c>
      <c r="D2638" s="10" t="s">
        <v>476</v>
      </c>
      <c r="F2638" s="14">
        <v>94802</v>
      </c>
      <c r="G2638" s="14">
        <v>161207</v>
      </c>
      <c r="H2638" s="14">
        <v>66405</v>
      </c>
      <c r="I2638" s="14">
        <v>14032</v>
      </c>
      <c r="J2638" s="14">
        <v>46743</v>
      </c>
      <c r="K2638" s="14">
        <v>95372</v>
      </c>
      <c r="N2638" s="14">
        <v>632</v>
      </c>
      <c r="P2638" s="14">
        <v>3836</v>
      </c>
      <c r="R2638" s="14">
        <v>604</v>
      </c>
      <c r="W2638" s="14">
        <v>-12</v>
      </c>
      <c r="Y2638" s="14">
        <v>86896</v>
      </c>
      <c r="Z2638" s="14">
        <v>22836</v>
      </c>
      <c r="AA2638" s="14">
        <v>-3627</v>
      </c>
      <c r="AB2638" s="14">
        <v>-11510</v>
      </c>
      <c r="AC2638" s="14">
        <v>-23408</v>
      </c>
      <c r="AE2638" s="14">
        <v>1106</v>
      </c>
      <c r="AF2638" s="14">
        <v>-5888</v>
      </c>
      <c r="AG2638" s="25">
        <v>2.2685572275428618</v>
      </c>
      <c r="AH2638" s="25">
        <v>0.86738792731312997</v>
      </c>
      <c r="AJ2638" s="26">
        <v>14438.948670011809</v>
      </c>
      <c r="AK2638" s="26">
        <v>18390.613296802916</v>
      </c>
      <c r="AM2638" s="26">
        <v>386.82793257490505</v>
      </c>
      <c r="AN2638" s="26">
        <v>33216.389899389629</v>
      </c>
      <c r="AO2638" s="26">
        <v>20877.241257812071</v>
      </c>
      <c r="AP2638" s="26">
        <v>29708.819991586188</v>
      </c>
      <c r="AQ2638" s="26">
        <v>24384.811165615505</v>
      </c>
      <c r="AR2638" s="14">
        <v>161408</v>
      </c>
      <c r="AS2638" s="14">
        <v>95003</v>
      </c>
      <c r="AT2638" s="27">
        <v>0.45369199482053152</v>
      </c>
      <c r="AU2638" s="27">
        <v>0.56586889247644023</v>
      </c>
    </row>
    <row r="2639" spans="1:47" x14ac:dyDescent="0.25">
      <c r="A2639" t="s">
        <v>47</v>
      </c>
      <c r="B2639" s="1">
        <v>44823</v>
      </c>
      <c r="C2639" s="8" t="s">
        <v>475</v>
      </c>
      <c r="D2639" s="10" t="s">
        <v>476</v>
      </c>
      <c r="F2639" s="14">
        <v>105946</v>
      </c>
      <c r="G2639" s="14">
        <v>182267</v>
      </c>
      <c r="H2639" s="14">
        <v>76321</v>
      </c>
      <c r="I2639" s="14">
        <v>14331</v>
      </c>
      <c r="J2639" s="14">
        <v>66983</v>
      </c>
      <c r="K2639" s="14">
        <v>95259</v>
      </c>
      <c r="N2639" s="14">
        <v>1583</v>
      </c>
      <c r="P2639" s="14">
        <v>3807</v>
      </c>
      <c r="R2639" s="14">
        <v>289</v>
      </c>
      <c r="W2639" s="14">
        <v>15</v>
      </c>
      <c r="Y2639" s="14">
        <v>102141</v>
      </c>
      <c r="Z2639" s="14">
        <v>18823</v>
      </c>
      <c r="AA2639" s="14">
        <v>-5350</v>
      </c>
      <c r="AB2639" s="14">
        <v>-12289</v>
      </c>
      <c r="AC2639" s="14">
        <v>-23391</v>
      </c>
      <c r="AE2639" s="14">
        <v>2588</v>
      </c>
      <c r="AF2639" s="14">
        <v>-6201</v>
      </c>
      <c r="AG2639" s="25">
        <v>2.2689830412576826</v>
      </c>
      <c r="AH2639" s="25">
        <v>0.86709933596966393</v>
      </c>
      <c r="AJ2639" s="26">
        <v>14749.388086955503</v>
      </c>
      <c r="AK2639" s="26">
        <v>26345.091136457086</v>
      </c>
      <c r="AM2639" s="26">
        <v>388.31554011822084</v>
      </c>
      <c r="AN2639" s="26">
        <v>41482.794763530794</v>
      </c>
      <c r="AO2639" s="26">
        <v>21260.988836114237</v>
      </c>
      <c r="AP2639" s="26">
        <v>33874.017005189191</v>
      </c>
      <c r="AQ2639" s="26">
        <v>28869.766594455854</v>
      </c>
      <c r="AR2639" s="14">
        <v>182334</v>
      </c>
      <c r="AS2639" s="14">
        <v>106013</v>
      </c>
      <c r="AT2639" s="27">
        <v>0.50157293204545095</v>
      </c>
      <c r="AU2639" s="27">
        <v>0.60036849093478406</v>
      </c>
    </row>
    <row r="2640" spans="1:47" x14ac:dyDescent="0.25">
      <c r="A2640" t="s">
        <v>47</v>
      </c>
      <c r="B2640" s="1">
        <v>44824</v>
      </c>
      <c r="C2640" s="8" t="s">
        <v>475</v>
      </c>
      <c r="D2640" s="10" t="s">
        <v>476</v>
      </c>
      <c r="F2640" s="14">
        <v>103880</v>
      </c>
      <c r="G2640" s="14">
        <v>182360</v>
      </c>
      <c r="H2640" s="14">
        <v>78481</v>
      </c>
      <c r="I2640" s="14">
        <v>13618</v>
      </c>
      <c r="J2640" s="14">
        <v>69273</v>
      </c>
      <c r="K2640" s="14">
        <v>94762</v>
      </c>
      <c r="N2640" s="14">
        <v>867</v>
      </c>
      <c r="P2640" s="14">
        <v>3490</v>
      </c>
      <c r="R2640" s="14">
        <v>383</v>
      </c>
      <c r="W2640" s="14">
        <v>-33</v>
      </c>
      <c r="Y2640" s="14">
        <v>104970</v>
      </c>
      <c r="Z2640" s="14">
        <v>18986</v>
      </c>
      <c r="AA2640" s="14">
        <v>-4344</v>
      </c>
      <c r="AB2640" s="14">
        <v>-12127</v>
      </c>
      <c r="AC2640" s="14">
        <v>-23171</v>
      </c>
      <c r="AE2640" s="14">
        <v>-637</v>
      </c>
      <c r="AF2640" s="14">
        <v>-5196</v>
      </c>
      <c r="AG2640" s="25">
        <v>2.269483423176637</v>
      </c>
      <c r="AH2640" s="25">
        <v>0.86807191745868539</v>
      </c>
      <c r="AJ2640" s="26">
        <v>14018.663196750205</v>
      </c>
      <c r="AK2640" s="26">
        <v>27276.331493915288</v>
      </c>
      <c r="AM2640" s="26">
        <v>382.54193151341423</v>
      </c>
      <c r="AN2640" s="26">
        <v>41677.536622178923</v>
      </c>
      <c r="AO2640" s="26">
        <v>21199.303466510628</v>
      </c>
      <c r="AP2640" s="26">
        <v>34461.953492646491</v>
      </c>
      <c r="AQ2640" s="26">
        <v>28414.886596043045</v>
      </c>
      <c r="AR2640" s="14">
        <v>182409</v>
      </c>
      <c r="AS2640" s="14">
        <v>103928</v>
      </c>
      <c r="AT2640" s="27">
        <v>0.50372037995925689</v>
      </c>
      <c r="AU2640" s="27">
        <v>0.60276371418066754</v>
      </c>
    </row>
    <row r="2641" spans="1:47" x14ac:dyDescent="0.25">
      <c r="A2641" t="s">
        <v>47</v>
      </c>
      <c r="B2641" s="1">
        <v>44825</v>
      </c>
      <c r="C2641" s="8" t="s">
        <v>475</v>
      </c>
      <c r="D2641" s="10" t="s">
        <v>476</v>
      </c>
      <c r="F2641" s="14">
        <v>92520</v>
      </c>
      <c r="G2641" s="14">
        <v>176425</v>
      </c>
      <c r="H2641" s="14">
        <v>83905</v>
      </c>
      <c r="I2641" s="14">
        <v>10937</v>
      </c>
      <c r="J2641" s="14">
        <v>68781</v>
      </c>
      <c r="K2641" s="14">
        <v>94011</v>
      </c>
      <c r="N2641" s="14">
        <v>816</v>
      </c>
      <c r="P2641" s="14">
        <v>1741</v>
      </c>
      <c r="R2641" s="14">
        <v>154</v>
      </c>
      <c r="W2641" s="14">
        <v>-15</v>
      </c>
      <c r="Y2641" s="14">
        <v>90251</v>
      </c>
      <c r="Z2641" s="14">
        <v>28024</v>
      </c>
      <c r="AA2641" s="14">
        <v>-3271</v>
      </c>
      <c r="AB2641" s="14">
        <v>-12204</v>
      </c>
      <c r="AC2641" s="14">
        <v>-17273</v>
      </c>
      <c r="AE2641" s="14">
        <v>2911</v>
      </c>
      <c r="AF2641" s="14">
        <v>-4533</v>
      </c>
      <c r="AG2641" s="25">
        <v>2.270826601639131</v>
      </c>
      <c r="AH2641" s="25">
        <v>0.86869485992828321</v>
      </c>
      <c r="AJ2641" s="26">
        <v>11265.447352435869</v>
      </c>
      <c r="AK2641" s="26">
        <v>27102.040787404294</v>
      </c>
      <c r="AM2641" s="26">
        <v>372.08255134452008</v>
      </c>
      <c r="AN2641" s="26">
        <v>38739.570691184686</v>
      </c>
      <c r="AO2641" s="26">
        <v>17346.654736413697</v>
      </c>
      <c r="AP2641" s="26">
        <v>31943.164603093093</v>
      </c>
      <c r="AQ2641" s="26">
        <v>24143.060824505275</v>
      </c>
      <c r="AR2641" s="14">
        <v>176515</v>
      </c>
      <c r="AS2641" s="14">
        <v>92610</v>
      </c>
      <c r="AT2641" s="27">
        <v>0.48384574873070041</v>
      </c>
      <c r="AU2641" s="27">
        <v>0.57473571703834159</v>
      </c>
    </row>
    <row r="2642" spans="1:47" x14ac:dyDescent="0.25">
      <c r="A2642" t="s">
        <v>47</v>
      </c>
      <c r="B2642" s="1">
        <v>44826</v>
      </c>
      <c r="C2642" s="8" t="s">
        <v>475</v>
      </c>
      <c r="D2642" s="10" t="s">
        <v>476</v>
      </c>
      <c r="F2642" s="14">
        <v>101187</v>
      </c>
      <c r="G2642" s="14">
        <v>167439</v>
      </c>
      <c r="H2642" s="14">
        <v>66252</v>
      </c>
      <c r="I2642" s="14">
        <v>11781</v>
      </c>
      <c r="J2642" s="14">
        <v>56780</v>
      </c>
      <c r="K2642" s="14">
        <v>94137</v>
      </c>
      <c r="N2642" s="14">
        <v>1177</v>
      </c>
      <c r="P2642" s="14">
        <v>3309</v>
      </c>
      <c r="R2642" s="14">
        <v>264</v>
      </c>
      <c r="W2642" s="14">
        <v>-9</v>
      </c>
      <c r="Y2642" s="14">
        <v>84510</v>
      </c>
      <c r="Z2642" s="14">
        <v>25406</v>
      </c>
      <c r="AA2642" s="14">
        <v>-2833</v>
      </c>
      <c r="AB2642" s="14">
        <v>-12707</v>
      </c>
      <c r="AC2642" s="14">
        <v>-22798</v>
      </c>
      <c r="AE2642" s="14">
        <v>1411</v>
      </c>
      <c r="AF2642" s="14">
        <v>-6737</v>
      </c>
      <c r="AG2642" s="25">
        <v>2.2687228208929424</v>
      </c>
      <c r="AH2642" s="25">
        <v>0.87009214085427844</v>
      </c>
      <c r="AJ2642" s="26">
        <v>12123.551248260357</v>
      </c>
      <c r="AK2642" s="26">
        <v>22409.227784246697</v>
      </c>
      <c r="AM2642" s="26">
        <v>380.43160453336168</v>
      </c>
      <c r="AN2642" s="26">
        <v>34913.210637040422</v>
      </c>
      <c r="AO2642" s="26">
        <v>21147.879420526668</v>
      </c>
      <c r="AP2642" s="26">
        <v>29602.327630563177</v>
      </c>
      <c r="AQ2642" s="26">
        <v>26458.762427003901</v>
      </c>
      <c r="AR2642" s="14">
        <v>167530</v>
      </c>
      <c r="AS2642" s="14">
        <v>101278</v>
      </c>
      <c r="AT2642" s="27">
        <v>0.45944226368191993</v>
      </c>
      <c r="AU2642" s="27">
        <v>0.5759544700904573</v>
      </c>
    </row>
    <row r="2643" spans="1:47" x14ac:dyDescent="0.25">
      <c r="A2643" t="s">
        <v>47</v>
      </c>
      <c r="B2643" s="1">
        <v>44827</v>
      </c>
      <c r="C2643" s="8" t="s">
        <v>475</v>
      </c>
      <c r="D2643" s="10" t="s">
        <v>476</v>
      </c>
      <c r="F2643" s="14">
        <v>105421</v>
      </c>
      <c r="G2643" s="14">
        <v>179106</v>
      </c>
      <c r="H2643" s="14">
        <v>73685</v>
      </c>
      <c r="I2643" s="14">
        <v>10406</v>
      </c>
      <c r="J2643" s="14">
        <v>70301</v>
      </c>
      <c r="K2643" s="14">
        <v>94201</v>
      </c>
      <c r="N2643" s="14">
        <v>1102</v>
      </c>
      <c r="P2643" s="14">
        <v>2949</v>
      </c>
      <c r="R2643" s="14">
        <v>162</v>
      </c>
      <c r="W2643" s="14">
        <v>-15</v>
      </c>
      <c r="Y2643" s="14">
        <v>88782</v>
      </c>
      <c r="Z2643" s="14">
        <v>32604</v>
      </c>
      <c r="AA2643" s="14">
        <v>-6100</v>
      </c>
      <c r="AB2643" s="14">
        <v>-12244</v>
      </c>
      <c r="AC2643" s="14">
        <v>-22991</v>
      </c>
      <c r="AE2643" s="14">
        <v>1570</v>
      </c>
      <c r="AF2643" s="14">
        <v>-7936</v>
      </c>
      <c r="AG2643" s="25">
        <v>2.2626194678798601</v>
      </c>
      <c r="AH2643" s="25">
        <v>0.87119341670473438</v>
      </c>
      <c r="AJ2643" s="26">
        <v>10679.762581650273</v>
      </c>
      <c r="AK2643" s="26">
        <v>27780.646273625178</v>
      </c>
      <c r="AM2643" s="26">
        <v>378.58650990599335</v>
      </c>
      <c r="AN2643" s="26">
        <v>38838.99536518145</v>
      </c>
      <c r="AO2643" s="26">
        <v>22038.09609707239</v>
      </c>
      <c r="AP2643" s="26">
        <v>33064.39453400037</v>
      </c>
      <c r="AQ2643" s="26">
        <v>27812.696928253466</v>
      </c>
      <c r="AR2643" s="14">
        <v>179196</v>
      </c>
      <c r="AS2643" s="14">
        <v>105511</v>
      </c>
      <c r="AT2643" s="27">
        <v>0.47783000715410118</v>
      </c>
      <c r="AU2643" s="27">
        <v>0.58113777617467521</v>
      </c>
    </row>
    <row r="2644" spans="1:47" x14ac:dyDescent="0.25">
      <c r="A2644" t="s">
        <v>47</v>
      </c>
      <c r="B2644" s="1">
        <v>44828</v>
      </c>
      <c r="C2644" s="8" t="s">
        <v>475</v>
      </c>
      <c r="D2644" s="10" t="s">
        <v>476</v>
      </c>
      <c r="F2644" s="14">
        <v>101514</v>
      </c>
      <c r="G2644" s="14">
        <v>181536</v>
      </c>
      <c r="H2644" s="14">
        <v>80022</v>
      </c>
      <c r="I2644" s="14">
        <v>12220</v>
      </c>
      <c r="J2644" s="14">
        <v>70712</v>
      </c>
      <c r="K2644" s="14">
        <v>94647</v>
      </c>
      <c r="N2644" s="14">
        <v>508</v>
      </c>
      <c r="P2644" s="14">
        <v>3437</v>
      </c>
      <c r="R2644" s="14">
        <v>28</v>
      </c>
      <c r="W2644" s="14">
        <v>-16</v>
      </c>
      <c r="Y2644" s="14">
        <v>87453</v>
      </c>
      <c r="Z2644" s="14">
        <v>31597</v>
      </c>
      <c r="AA2644" s="14">
        <v>-6473</v>
      </c>
      <c r="AB2644" s="14">
        <v>-13186</v>
      </c>
      <c r="AC2644" s="14">
        <v>-23120</v>
      </c>
      <c r="AE2644" s="14">
        <v>8579</v>
      </c>
      <c r="AF2644" s="14">
        <v>-4828</v>
      </c>
      <c r="AG2644" s="25">
        <v>2.2609852498642713</v>
      </c>
      <c r="AH2644" s="25">
        <v>0.86804365940827455</v>
      </c>
      <c r="AJ2644" s="26">
        <v>12532.427245212957</v>
      </c>
      <c r="AK2644" s="26">
        <v>27842.033204850686</v>
      </c>
      <c r="AM2644" s="26">
        <v>381.36952763560726</v>
      </c>
      <c r="AN2644" s="26">
        <v>40755.829977699257</v>
      </c>
      <c r="AO2644" s="26">
        <v>21510.503577128715</v>
      </c>
      <c r="AP2644" s="26">
        <v>34457.612976205965</v>
      </c>
      <c r="AQ2644" s="26">
        <v>27808.720578621997</v>
      </c>
      <c r="AR2644" s="14">
        <v>182145</v>
      </c>
      <c r="AS2644" s="14">
        <v>102123</v>
      </c>
      <c r="AT2644" s="27">
        <v>0.4932944515931556</v>
      </c>
      <c r="AU2644" s="27">
        <v>0.60033157625649092</v>
      </c>
    </row>
    <row r="2645" spans="1:47" x14ac:dyDescent="0.25">
      <c r="A2645" t="s">
        <v>47</v>
      </c>
      <c r="B2645" s="1">
        <v>44829</v>
      </c>
      <c r="C2645" s="8" t="s">
        <v>475</v>
      </c>
      <c r="D2645" s="10" t="s">
        <v>476</v>
      </c>
      <c r="F2645" s="14">
        <v>100465</v>
      </c>
      <c r="G2645" s="14">
        <v>170036</v>
      </c>
      <c r="H2645" s="14">
        <v>69571</v>
      </c>
      <c r="I2645" s="14">
        <v>11943</v>
      </c>
      <c r="J2645" s="14">
        <v>59418</v>
      </c>
      <c r="K2645" s="14">
        <v>95056</v>
      </c>
      <c r="N2645" s="14">
        <v>350</v>
      </c>
      <c r="P2645" s="14">
        <v>3228</v>
      </c>
      <c r="R2645" s="14">
        <v>46</v>
      </c>
      <c r="W2645" s="14">
        <v>-5</v>
      </c>
      <c r="Y2645" s="14">
        <v>78623</v>
      </c>
      <c r="Z2645" s="14">
        <v>28583</v>
      </c>
      <c r="AA2645" s="14">
        <v>-4335</v>
      </c>
      <c r="AB2645" s="14">
        <v>-13849</v>
      </c>
      <c r="AC2645" s="14">
        <v>-19771</v>
      </c>
      <c r="AE2645" s="14">
        <v>4785</v>
      </c>
      <c r="AF2645" s="14">
        <v>-4465</v>
      </c>
      <c r="AG2645" s="25">
        <v>2.2656132797310833</v>
      </c>
      <c r="AH2645" s="25">
        <v>0.87023748122993339</v>
      </c>
      <c r="AJ2645" s="26">
        <v>12273.416461716</v>
      </c>
      <c r="AK2645" s="26">
        <v>23454.27813397329</v>
      </c>
      <c r="AM2645" s="26">
        <v>382.18444442936152</v>
      </c>
      <c r="AN2645" s="26">
        <v>36109.879040118649</v>
      </c>
      <c r="AO2645" s="26">
        <v>19003.10897821984</v>
      </c>
      <c r="AP2645" s="26">
        <v>28903.641956136726</v>
      </c>
      <c r="AQ2645" s="26">
        <v>26209.346062201766</v>
      </c>
      <c r="AR2645" s="14">
        <v>170786</v>
      </c>
      <c r="AS2645" s="14">
        <v>101215</v>
      </c>
      <c r="AT2645" s="27">
        <v>0.4661304880343024</v>
      </c>
      <c r="AU2645" s="27">
        <v>0.57088028963741788</v>
      </c>
    </row>
    <row r="2646" spans="1:47" x14ac:dyDescent="0.25">
      <c r="A2646" t="s">
        <v>47</v>
      </c>
      <c r="B2646" s="1">
        <v>44830</v>
      </c>
      <c r="C2646" s="8" t="s">
        <v>475</v>
      </c>
      <c r="D2646" s="10" t="s">
        <v>476</v>
      </c>
      <c r="F2646" s="14">
        <v>106667</v>
      </c>
      <c r="G2646" s="14">
        <v>181874</v>
      </c>
      <c r="H2646" s="14">
        <v>75208</v>
      </c>
      <c r="I2646" s="14">
        <v>12790</v>
      </c>
      <c r="J2646" s="14">
        <v>70036</v>
      </c>
      <c r="K2646" s="14">
        <v>95002</v>
      </c>
      <c r="N2646" s="14">
        <v>619</v>
      </c>
      <c r="P2646" s="14">
        <v>3182</v>
      </c>
      <c r="R2646" s="14">
        <v>261</v>
      </c>
      <c r="W2646" s="14">
        <v>-16</v>
      </c>
      <c r="Y2646" s="14">
        <v>87458</v>
      </c>
      <c r="Z2646" s="14">
        <v>29320</v>
      </c>
      <c r="AA2646" s="14">
        <v>-8482</v>
      </c>
      <c r="AB2646" s="14">
        <v>-14033</v>
      </c>
      <c r="AC2646" s="14">
        <v>-19523</v>
      </c>
      <c r="AE2646" s="14">
        <v>9374</v>
      </c>
      <c r="AF2646" s="14">
        <v>-8906</v>
      </c>
      <c r="AG2646" s="25">
        <v>2.2627680783079382</v>
      </c>
      <c r="AH2646" s="25">
        <v>0.86841231221381643</v>
      </c>
      <c r="AJ2646" s="26">
        <v>13127.343361467523</v>
      </c>
      <c r="AK2646" s="26">
        <v>27587.57731409806</v>
      </c>
      <c r="AM2646" s="26">
        <v>382.35357810353702</v>
      </c>
      <c r="AN2646" s="26">
        <v>41097.274253669129</v>
      </c>
      <c r="AO2646" s="26">
        <v>22349.505764071779</v>
      </c>
      <c r="AP2646" s="26">
        <v>34103.896655324839</v>
      </c>
      <c r="AQ2646" s="26">
        <v>29342.883362416065</v>
      </c>
      <c r="AR2646" s="14">
        <v>182295</v>
      </c>
      <c r="AS2646" s="14">
        <v>107087</v>
      </c>
      <c r="AT2646" s="27">
        <v>0.4970178708418993</v>
      </c>
      <c r="AU2646" s="27">
        <v>0.60408740107062198</v>
      </c>
    </row>
    <row r="2647" spans="1:47" x14ac:dyDescent="0.25">
      <c r="A2647" t="s">
        <v>47</v>
      </c>
      <c r="B2647" s="1">
        <v>44831</v>
      </c>
      <c r="C2647" s="8" t="s">
        <v>475</v>
      </c>
      <c r="D2647" s="10" t="s">
        <v>476</v>
      </c>
      <c r="F2647" s="14">
        <v>108713</v>
      </c>
      <c r="G2647" s="14">
        <v>184261</v>
      </c>
      <c r="H2647" s="14">
        <v>75548</v>
      </c>
      <c r="I2647" s="14">
        <v>14167</v>
      </c>
      <c r="J2647" s="14">
        <v>70486</v>
      </c>
      <c r="K2647" s="14">
        <v>94675</v>
      </c>
      <c r="N2647" s="14">
        <v>1060</v>
      </c>
      <c r="P2647" s="14">
        <v>3685</v>
      </c>
      <c r="R2647" s="14">
        <v>204</v>
      </c>
      <c r="W2647" s="14">
        <v>-16</v>
      </c>
      <c r="Y2647" s="14">
        <v>85548</v>
      </c>
      <c r="Z2647" s="14">
        <v>35953</v>
      </c>
      <c r="AA2647" s="14">
        <v>-9575</v>
      </c>
      <c r="AB2647" s="14">
        <v>-14555</v>
      </c>
      <c r="AC2647" s="14">
        <v>-19460</v>
      </c>
      <c r="AE2647" s="14">
        <v>3855</v>
      </c>
      <c r="AF2647" s="14">
        <v>-6218</v>
      </c>
      <c r="AG2647" s="25">
        <v>2.2632793047366078</v>
      </c>
      <c r="AH2647" s="25">
        <v>0.86992535890923206</v>
      </c>
      <c r="AJ2647" s="26">
        <v>14543.947669078356</v>
      </c>
      <c r="AK2647" s="26">
        <v>27813.209917389904</v>
      </c>
      <c r="AM2647" s="26">
        <v>384.46774903072975</v>
      </c>
      <c r="AN2647" s="26">
        <v>42741.625335498989</v>
      </c>
      <c r="AO2647" s="26">
        <v>22561.529416750524</v>
      </c>
      <c r="AP2647" s="26">
        <v>34936.040747780913</v>
      </c>
      <c r="AQ2647" s="26">
        <v>30367.114004468593</v>
      </c>
      <c r="AR2647" s="14">
        <v>184672</v>
      </c>
      <c r="AS2647" s="14">
        <v>109124</v>
      </c>
      <c r="AT2647" s="27">
        <v>0.51025083416623951</v>
      </c>
      <c r="AU2647" s="27">
        <v>0.61350341699838307</v>
      </c>
    </row>
    <row r="2648" spans="1:47" x14ac:dyDescent="0.25">
      <c r="A2648" t="s">
        <v>47</v>
      </c>
      <c r="B2648" s="1">
        <v>44832</v>
      </c>
      <c r="C2648" s="8" t="s">
        <v>475</v>
      </c>
      <c r="D2648" s="10" t="s">
        <v>476</v>
      </c>
      <c r="F2648" s="14">
        <v>102810</v>
      </c>
      <c r="G2648" s="14">
        <v>180549</v>
      </c>
      <c r="H2648" s="14">
        <v>77739</v>
      </c>
      <c r="I2648" s="14">
        <v>12226</v>
      </c>
      <c r="J2648" s="14">
        <v>69695</v>
      </c>
      <c r="K2648" s="14">
        <v>94910</v>
      </c>
      <c r="N2648" s="14">
        <v>928</v>
      </c>
      <c r="P2648" s="14">
        <v>2540</v>
      </c>
      <c r="R2648" s="14">
        <v>259</v>
      </c>
      <c r="W2648" s="14">
        <v>-9</v>
      </c>
      <c r="Y2648" s="14">
        <v>84211</v>
      </c>
      <c r="Z2648" s="14">
        <v>41834</v>
      </c>
      <c r="AA2648" s="14">
        <v>-8201</v>
      </c>
      <c r="AB2648" s="14">
        <v>-13183</v>
      </c>
      <c r="AC2648" s="14">
        <v>-19674</v>
      </c>
      <c r="AE2648" s="14">
        <v>-7</v>
      </c>
      <c r="AF2648" s="14">
        <v>-7189</v>
      </c>
      <c r="AG2648" s="25">
        <v>2.2628748576445221</v>
      </c>
      <c r="AH2648" s="25">
        <v>0.87090164320516295</v>
      </c>
      <c r="AJ2648" s="26">
        <v>12549.059706235963</v>
      </c>
      <c r="AK2648" s="26">
        <v>27531.951095056676</v>
      </c>
      <c r="AM2648" s="26">
        <v>380.78524767027386</v>
      </c>
      <c r="AN2648" s="26">
        <v>40461.796048962919</v>
      </c>
      <c r="AO2648" s="26">
        <v>22307.869216070372</v>
      </c>
      <c r="AP2648" s="26">
        <v>34618.901809359646</v>
      </c>
      <c r="AQ2648" s="26">
        <v>28150.763455673634</v>
      </c>
      <c r="AR2648" s="14">
        <v>180982</v>
      </c>
      <c r="AS2648" s="14">
        <v>103191</v>
      </c>
      <c r="AT2648" s="27">
        <v>0.4928826336622682</v>
      </c>
      <c r="AU2648" s="27">
        <v>0.60142586203881354</v>
      </c>
    </row>
    <row r="2649" spans="1:47" x14ac:dyDescent="0.25">
      <c r="A2649" t="s">
        <v>47</v>
      </c>
      <c r="B2649" s="1">
        <v>44833</v>
      </c>
      <c r="C2649" s="8" t="s">
        <v>475</v>
      </c>
      <c r="D2649" s="10" t="s">
        <v>476</v>
      </c>
      <c r="F2649" s="14">
        <v>97117</v>
      </c>
      <c r="G2649" s="14">
        <v>167183</v>
      </c>
      <c r="H2649" s="14">
        <v>70066</v>
      </c>
      <c r="I2649" s="14">
        <v>9519</v>
      </c>
      <c r="J2649" s="14">
        <v>59400</v>
      </c>
      <c r="K2649" s="14">
        <v>94947</v>
      </c>
      <c r="N2649" s="14">
        <v>807</v>
      </c>
      <c r="P2649" s="14">
        <v>2226</v>
      </c>
      <c r="R2649" s="14">
        <v>297</v>
      </c>
      <c r="W2649" s="14">
        <v>-13</v>
      </c>
      <c r="Y2649" s="14">
        <v>82011</v>
      </c>
      <c r="Z2649" s="14">
        <v>37156</v>
      </c>
      <c r="AA2649" s="14">
        <v>-7726</v>
      </c>
      <c r="AB2649" s="14">
        <v>-14016</v>
      </c>
      <c r="AC2649" s="14">
        <v>-19642</v>
      </c>
      <c r="AE2649" s="14">
        <v>-1423</v>
      </c>
      <c r="AF2649" s="14">
        <v>-6294</v>
      </c>
      <c r="AG2649" s="25">
        <v>2.265924587015741</v>
      </c>
      <c r="AH2649" s="25">
        <v>0.87240177668655894</v>
      </c>
      <c r="AJ2649" s="26">
        <v>9783.6979360628357</v>
      </c>
      <c r="AK2649" s="26">
        <v>23505.486448994205</v>
      </c>
      <c r="AM2649" s="26">
        <v>380.04336587218626</v>
      </c>
      <c r="AN2649" s="26">
        <v>33669.227750929218</v>
      </c>
      <c r="AO2649" s="26">
        <v>22289.604572353321</v>
      </c>
      <c r="AP2649" s="26">
        <v>30844.13758830394</v>
      </c>
      <c r="AQ2649" s="26">
        <v>25114.694734978606</v>
      </c>
      <c r="AR2649" s="14">
        <v>167787</v>
      </c>
      <c r="AS2649" s="14">
        <v>97721</v>
      </c>
      <c r="AT2649" s="27">
        <v>0.44239334921211759</v>
      </c>
      <c r="AU2649" s="27">
        <v>0.56659631304047786</v>
      </c>
    </row>
    <row r="2650" spans="1:47" x14ac:dyDescent="0.25">
      <c r="A2650" t="s">
        <v>47</v>
      </c>
      <c r="B2650" s="1">
        <v>44834</v>
      </c>
      <c r="C2650" s="8" t="s">
        <v>475</v>
      </c>
      <c r="D2650" s="10" t="s">
        <v>476</v>
      </c>
      <c r="F2650" s="14">
        <v>94330</v>
      </c>
      <c r="G2650" s="14">
        <v>167613</v>
      </c>
      <c r="H2650" s="14">
        <v>73283</v>
      </c>
      <c r="I2650" s="14">
        <v>11647</v>
      </c>
      <c r="J2650" s="14">
        <v>56687</v>
      </c>
      <c r="K2650" s="14">
        <v>94825</v>
      </c>
      <c r="N2650" s="14">
        <v>527</v>
      </c>
      <c r="P2650" s="14">
        <v>3604</v>
      </c>
      <c r="R2650" s="14">
        <v>313</v>
      </c>
      <c r="W2650" s="14">
        <v>10</v>
      </c>
      <c r="Y2650" s="14">
        <v>81419</v>
      </c>
      <c r="Z2650" s="14">
        <v>32858</v>
      </c>
      <c r="AA2650" s="14">
        <v>-4768</v>
      </c>
      <c r="AB2650" s="14">
        <v>-14110</v>
      </c>
      <c r="AC2650" s="14">
        <v>-19699</v>
      </c>
      <c r="AE2650" s="14">
        <v>1156</v>
      </c>
      <c r="AF2650" s="14">
        <v>-3573</v>
      </c>
      <c r="AG2650" s="25">
        <v>2.2654417608604365</v>
      </c>
      <c r="AH2650" s="25">
        <v>0.87418383479169282</v>
      </c>
      <c r="AJ2650" s="26">
        <v>11968.321156816824</v>
      </c>
      <c r="AK2650" s="26">
        <v>22477.732689913322</v>
      </c>
      <c r="AM2650" s="26">
        <v>383.67973986695802</v>
      </c>
      <c r="AN2650" s="26">
        <v>34829.733586597096</v>
      </c>
      <c r="AO2650" s="26">
        <v>19693.953792045359</v>
      </c>
      <c r="AP2650" s="26">
        <v>30033.813368652067</v>
      </c>
      <c r="AQ2650" s="26">
        <v>24489.874009990395</v>
      </c>
      <c r="AR2650" s="14">
        <v>168148</v>
      </c>
      <c r="AS2650" s="14">
        <v>94865</v>
      </c>
      <c r="AT2650" s="27">
        <v>0.45665917679475038</v>
      </c>
      <c r="AU2650" s="27">
        <v>0.56913367458920594</v>
      </c>
    </row>
    <row r="2651" spans="1:47" x14ac:dyDescent="0.25">
      <c r="A2651" t="s">
        <v>47</v>
      </c>
      <c r="B2651" s="1">
        <v>44835</v>
      </c>
      <c r="C2651" s="8" t="s">
        <v>475</v>
      </c>
      <c r="D2651" s="10" t="s">
        <v>476</v>
      </c>
      <c r="F2651" s="14">
        <v>91636</v>
      </c>
      <c r="G2651" s="14">
        <v>162759</v>
      </c>
      <c r="H2651" s="14">
        <v>71123</v>
      </c>
      <c r="I2651" s="14">
        <v>9822</v>
      </c>
      <c r="J2651" s="14">
        <v>54403</v>
      </c>
      <c r="K2651" s="14">
        <v>94254</v>
      </c>
      <c r="N2651" s="14">
        <v>402</v>
      </c>
      <c r="P2651" s="14">
        <v>3612</v>
      </c>
      <c r="R2651" s="14">
        <v>276</v>
      </c>
      <c r="W2651" s="14">
        <v>-10</v>
      </c>
      <c r="Y2651" s="14">
        <v>86182</v>
      </c>
      <c r="Z2651" s="14">
        <v>31291</v>
      </c>
      <c r="AA2651" s="14">
        <v>-11751</v>
      </c>
      <c r="AB2651" s="14">
        <v>-13076</v>
      </c>
      <c r="AC2651" s="14">
        <v>-19682</v>
      </c>
      <c r="AE2651" s="14">
        <v>2278</v>
      </c>
      <c r="AF2651" s="14">
        <v>-4119</v>
      </c>
      <c r="AG2651" s="25">
        <v>2.2622731554093121</v>
      </c>
      <c r="AH2651" s="25">
        <v>0.87013457508039715</v>
      </c>
      <c r="AJ2651" s="26">
        <v>10078.855735877502</v>
      </c>
      <c r="AK2651" s="26">
        <v>21472.149979633152</v>
      </c>
      <c r="AM2651" s="26">
        <v>380.90056608448447</v>
      </c>
      <c r="AN2651" s="26">
        <v>31931.90628159514</v>
      </c>
      <c r="AO2651" s="26">
        <v>21765.284210193644</v>
      </c>
      <c r="AP2651" s="26">
        <v>30440.777455129704</v>
      </c>
      <c r="AQ2651" s="26">
        <v>23256.413036659083</v>
      </c>
      <c r="AR2651" s="14">
        <v>163316</v>
      </c>
      <c r="AS2651" s="14">
        <v>92193</v>
      </c>
      <c r="AT2651" s="27">
        <v>0.43105218855795063</v>
      </c>
      <c r="AU2651" s="27">
        <v>0.55613282254487162</v>
      </c>
    </row>
    <row r="2652" spans="1:47" x14ac:dyDescent="0.25">
      <c r="A2652" t="s">
        <v>47</v>
      </c>
      <c r="B2652" s="1">
        <v>44836</v>
      </c>
      <c r="C2652" s="8" t="s">
        <v>475</v>
      </c>
      <c r="D2652" s="10" t="s">
        <v>476</v>
      </c>
      <c r="F2652" s="14">
        <v>94293</v>
      </c>
      <c r="G2652" s="14">
        <v>168882</v>
      </c>
      <c r="H2652" s="14">
        <v>74590</v>
      </c>
      <c r="I2652" s="14">
        <v>10279</v>
      </c>
      <c r="J2652" s="14">
        <v>60490</v>
      </c>
      <c r="K2652" s="14">
        <v>93873</v>
      </c>
      <c r="N2652" s="14">
        <v>508</v>
      </c>
      <c r="P2652" s="14">
        <v>3510</v>
      </c>
      <c r="R2652" s="14">
        <v>264</v>
      </c>
      <c r="W2652" s="14">
        <v>-42</v>
      </c>
      <c r="Y2652" s="14">
        <v>87911</v>
      </c>
      <c r="Z2652" s="14">
        <v>35108</v>
      </c>
      <c r="AA2652" s="14">
        <v>-12298</v>
      </c>
      <c r="AB2652" s="14">
        <v>-12537</v>
      </c>
      <c r="AC2652" s="14">
        <v>-19710</v>
      </c>
      <c r="AE2652" s="14">
        <v>727</v>
      </c>
      <c r="AF2652" s="14">
        <v>-4611</v>
      </c>
      <c r="AG2652" s="25">
        <v>2.2623268743150975</v>
      </c>
      <c r="AH2652" s="25">
        <v>0.87096189119813427</v>
      </c>
      <c r="AJ2652" s="26">
        <v>10548.057234845412</v>
      </c>
      <c r="AK2652" s="26">
        <v>23897.308741903435</v>
      </c>
      <c r="AM2652" s="26">
        <v>377.59477154378288</v>
      </c>
      <c r="AN2652" s="26">
        <v>34822.960748292629</v>
      </c>
      <c r="AO2652" s="26">
        <v>22272.338482172752</v>
      </c>
      <c r="AP2652" s="26">
        <v>32492.175075169369</v>
      </c>
      <c r="AQ2652" s="26">
        <v>24603.124155296005</v>
      </c>
      <c r="AR2652" s="14">
        <v>169000</v>
      </c>
      <c r="AS2652" s="14">
        <v>94410</v>
      </c>
      <c r="AT2652" s="27">
        <v>0.45426861375680999</v>
      </c>
      <c r="AU2652" s="27">
        <v>0.5745211267370901</v>
      </c>
    </row>
    <row r="2653" spans="1:47" x14ac:dyDescent="0.25">
      <c r="A2653" t="s">
        <v>47</v>
      </c>
      <c r="B2653" s="1">
        <v>44837</v>
      </c>
      <c r="C2653" s="8" t="s">
        <v>475</v>
      </c>
      <c r="D2653" s="10" t="s">
        <v>476</v>
      </c>
      <c r="F2653" s="14">
        <v>94434</v>
      </c>
      <c r="G2653" s="14">
        <v>175144</v>
      </c>
      <c r="H2653" s="14">
        <v>80710</v>
      </c>
      <c r="I2653" s="14">
        <v>10316</v>
      </c>
      <c r="J2653" s="14">
        <v>65879</v>
      </c>
      <c r="K2653" s="14">
        <v>94331</v>
      </c>
      <c r="N2653" s="14">
        <v>812</v>
      </c>
      <c r="P2653" s="14">
        <v>3100</v>
      </c>
      <c r="R2653" s="14">
        <v>721</v>
      </c>
      <c r="W2653" s="14">
        <v>-15</v>
      </c>
      <c r="Y2653" s="14">
        <v>88665</v>
      </c>
      <c r="Z2653" s="14">
        <v>35803</v>
      </c>
      <c r="AA2653" s="14">
        <v>-12541</v>
      </c>
      <c r="AB2653" s="14">
        <v>-13408</v>
      </c>
      <c r="AC2653" s="14">
        <v>-19840</v>
      </c>
      <c r="AE2653" s="14">
        <v>5869</v>
      </c>
      <c r="AF2653" s="14">
        <v>-3838</v>
      </c>
      <c r="AG2653" s="25">
        <v>2.2635938686898549</v>
      </c>
      <c r="AH2653" s="25">
        <v>0.87044208572599346</v>
      </c>
      <c r="AJ2653" s="26">
        <v>10591.954327459855</v>
      </c>
      <c r="AK2653" s="26">
        <v>26010.765649201556</v>
      </c>
      <c r="AM2653" s="26">
        <v>380.70452478032661</v>
      </c>
      <c r="AN2653" s="26">
        <v>36983.424501441739</v>
      </c>
      <c r="AO2653" s="26">
        <v>22177.025635930149</v>
      </c>
      <c r="AP2653" s="26">
        <v>34290.184718171564</v>
      </c>
      <c r="AQ2653" s="26">
        <v>24870.265419200317</v>
      </c>
      <c r="AR2653" s="14">
        <v>175235</v>
      </c>
      <c r="AS2653" s="14">
        <v>94525</v>
      </c>
      <c r="AT2653" s="27">
        <v>0.46528602918577039</v>
      </c>
      <c r="AU2653" s="27">
        <v>0.58005273259431267</v>
      </c>
    </row>
    <row r="2654" spans="1:47" x14ac:dyDescent="0.25">
      <c r="A2654" t="s">
        <v>47</v>
      </c>
      <c r="B2654" s="1">
        <v>44838</v>
      </c>
      <c r="C2654" s="8" t="s">
        <v>475</v>
      </c>
      <c r="D2654" s="10" t="s">
        <v>476</v>
      </c>
      <c r="F2654" s="14">
        <v>87354</v>
      </c>
      <c r="G2654" s="14">
        <v>171787</v>
      </c>
      <c r="H2654" s="14">
        <v>84433</v>
      </c>
      <c r="I2654" s="14">
        <v>10617</v>
      </c>
      <c r="J2654" s="14">
        <v>63220</v>
      </c>
      <c r="K2654" s="14">
        <v>94397</v>
      </c>
      <c r="N2654" s="14">
        <v>716</v>
      </c>
      <c r="P2654" s="14">
        <v>2819</v>
      </c>
      <c r="R2654" s="14">
        <v>31</v>
      </c>
      <c r="W2654" s="14">
        <v>-13</v>
      </c>
      <c r="Y2654" s="14">
        <v>87631</v>
      </c>
      <c r="Z2654" s="14">
        <v>39101</v>
      </c>
      <c r="AA2654" s="14">
        <v>-12461</v>
      </c>
      <c r="AB2654" s="14">
        <v>-13033</v>
      </c>
      <c r="AC2654" s="14">
        <v>-19819</v>
      </c>
      <c r="AE2654" s="14">
        <v>4186</v>
      </c>
      <c r="AF2654" s="14">
        <v>-1172</v>
      </c>
      <c r="AG2654" s="25">
        <v>2.2626432433187547</v>
      </c>
      <c r="AH2654" s="25">
        <v>0.86785851101972744</v>
      </c>
      <c r="AJ2654" s="26">
        <v>10896.428098409346</v>
      </c>
      <c r="AK2654" s="26">
        <v>24886.835403229197</v>
      </c>
      <c r="AM2654" s="26">
        <v>376.85673369283558</v>
      </c>
      <c r="AN2654" s="26">
        <v>36160.120235331386</v>
      </c>
      <c r="AO2654" s="26">
        <v>21547.987373541266</v>
      </c>
      <c r="AP2654" s="26">
        <v>34593.610437447387</v>
      </c>
      <c r="AQ2654" s="26">
        <v>23114.497171425268</v>
      </c>
      <c r="AR2654" s="14">
        <v>171876</v>
      </c>
      <c r="AS2654" s="14">
        <v>87443</v>
      </c>
      <c r="AT2654" s="27">
        <v>0.46381882446191602</v>
      </c>
      <c r="AU2654" s="27">
        <v>0.58276457525551006</v>
      </c>
    </row>
    <row r="2655" spans="1:47" x14ac:dyDescent="0.25">
      <c r="A2655" t="s">
        <v>47</v>
      </c>
      <c r="B2655" s="1">
        <v>44839</v>
      </c>
      <c r="C2655" s="8" t="s">
        <v>475</v>
      </c>
      <c r="D2655" s="10" t="s">
        <v>476</v>
      </c>
      <c r="F2655" s="14">
        <v>89109</v>
      </c>
      <c r="G2655" s="14">
        <v>169003</v>
      </c>
      <c r="H2655" s="14">
        <v>79894</v>
      </c>
      <c r="I2655" s="14">
        <v>9801</v>
      </c>
      <c r="J2655" s="14">
        <v>60758</v>
      </c>
      <c r="K2655" s="14">
        <v>94046</v>
      </c>
      <c r="N2655" s="14">
        <v>748</v>
      </c>
      <c r="P2655" s="14">
        <v>3621</v>
      </c>
      <c r="R2655" s="14">
        <v>44</v>
      </c>
      <c r="W2655" s="14">
        <v>-15</v>
      </c>
      <c r="Y2655" s="14">
        <v>84358</v>
      </c>
      <c r="Z2655" s="14">
        <v>38912</v>
      </c>
      <c r="AA2655" s="14">
        <v>-11998</v>
      </c>
      <c r="AB2655" s="14">
        <v>-13612</v>
      </c>
      <c r="AC2655" s="14">
        <v>-19841</v>
      </c>
      <c r="AE2655" s="14">
        <v>3705</v>
      </c>
      <c r="AF2655" s="14">
        <v>-1630</v>
      </c>
      <c r="AG2655" s="25">
        <v>2.2624731479610514</v>
      </c>
      <c r="AH2655" s="25">
        <v>0.86517805846109419</v>
      </c>
      <c r="AJ2655" s="26">
        <v>10058.195663273611</v>
      </c>
      <c r="AK2655" s="26">
        <v>23843.786446634414</v>
      </c>
      <c r="AM2655" s="26">
        <v>378.7633314744495</v>
      </c>
      <c r="AN2655" s="26">
        <v>34280.745441382467</v>
      </c>
      <c r="AO2655" s="26">
        <v>22063.374163681361</v>
      </c>
      <c r="AP2655" s="26">
        <v>33122.931615091831</v>
      </c>
      <c r="AQ2655" s="26">
        <v>23221.187989971997</v>
      </c>
      <c r="AR2655" s="14">
        <v>169094</v>
      </c>
      <c r="AS2655" s="14">
        <v>89200</v>
      </c>
      <c r="AT2655" s="27">
        <v>0.44694676934119848</v>
      </c>
      <c r="AU2655" s="27">
        <v>0.57392259491538189</v>
      </c>
    </row>
    <row r="2656" spans="1:47" x14ac:dyDescent="0.25">
      <c r="A2656" t="s">
        <v>47</v>
      </c>
      <c r="B2656" s="1">
        <v>44840</v>
      </c>
      <c r="C2656" s="8" t="s">
        <v>475</v>
      </c>
      <c r="D2656" s="10" t="s">
        <v>476</v>
      </c>
      <c r="F2656" s="14">
        <v>89749</v>
      </c>
      <c r="G2656" s="14">
        <v>171478</v>
      </c>
      <c r="H2656" s="14">
        <v>81729</v>
      </c>
      <c r="I2656" s="14">
        <v>5842</v>
      </c>
      <c r="J2656" s="14">
        <v>67541</v>
      </c>
      <c r="K2656" s="14">
        <v>93687</v>
      </c>
      <c r="N2656" s="14">
        <v>796</v>
      </c>
      <c r="P2656" s="14">
        <v>3570</v>
      </c>
      <c r="R2656" s="14">
        <v>49</v>
      </c>
      <c r="W2656" s="14">
        <v>-7</v>
      </c>
      <c r="Y2656" s="14">
        <v>82701</v>
      </c>
      <c r="Z2656" s="14">
        <v>38067</v>
      </c>
      <c r="AA2656" s="14">
        <v>-11625</v>
      </c>
      <c r="AB2656" s="14">
        <v>-12966</v>
      </c>
      <c r="AC2656" s="14">
        <v>-19800</v>
      </c>
      <c r="AE2656" s="14">
        <v>4491</v>
      </c>
      <c r="AF2656" s="14">
        <v>861</v>
      </c>
      <c r="AG2656" s="25">
        <v>2.2625038985580814</v>
      </c>
      <c r="AH2656" s="25">
        <v>0.86604475568620165</v>
      </c>
      <c r="AJ2656" s="26">
        <v>5995.3859510375087</v>
      </c>
      <c r="AK2656" s="26">
        <v>26532.24993141754</v>
      </c>
      <c r="AM2656" s="26">
        <v>377.42179392246703</v>
      </c>
      <c r="AN2656" s="26">
        <v>32905.057676377517</v>
      </c>
      <c r="AO2656" s="26">
        <v>21112.307552479815</v>
      </c>
      <c r="AP2656" s="26">
        <v>31600.628171543569</v>
      </c>
      <c r="AQ2656" s="26">
        <v>22416.73705731376</v>
      </c>
      <c r="AR2656" s="14">
        <v>171569</v>
      </c>
      <c r="AS2656" s="14">
        <v>89840</v>
      </c>
      <c r="AT2656" s="27">
        <v>0.42282200312699497</v>
      </c>
      <c r="AU2656" s="27">
        <v>0.55009335319785246</v>
      </c>
    </row>
    <row r="2657" spans="1:47" x14ac:dyDescent="0.25">
      <c r="A2657" t="s">
        <v>47</v>
      </c>
      <c r="B2657" s="1">
        <v>44841</v>
      </c>
      <c r="C2657" s="8" t="s">
        <v>475</v>
      </c>
      <c r="D2657" s="10" t="s">
        <v>476</v>
      </c>
      <c r="F2657" s="14">
        <v>86448</v>
      </c>
      <c r="G2657" s="14">
        <v>162672</v>
      </c>
      <c r="H2657" s="14">
        <v>76224</v>
      </c>
      <c r="I2657" s="14">
        <v>5281</v>
      </c>
      <c r="J2657" s="14">
        <v>61700</v>
      </c>
      <c r="K2657" s="14">
        <v>91497</v>
      </c>
      <c r="N2657" s="14">
        <v>962</v>
      </c>
      <c r="P2657" s="14">
        <v>3228</v>
      </c>
      <c r="R2657" s="14">
        <v>16</v>
      </c>
      <c r="W2657" s="14">
        <v>-12</v>
      </c>
      <c r="Y2657" s="14">
        <v>79782</v>
      </c>
      <c r="Z2657" s="14">
        <v>37422</v>
      </c>
      <c r="AA2657" s="14">
        <v>-11699</v>
      </c>
      <c r="AB2657" s="14">
        <v>-13178</v>
      </c>
      <c r="AC2657" s="14">
        <v>-19882</v>
      </c>
      <c r="AE2657" s="14">
        <v>3435</v>
      </c>
      <c r="AF2657" s="14">
        <v>344</v>
      </c>
      <c r="AG2657" s="25">
        <v>2.2625720608813245</v>
      </c>
      <c r="AH2657" s="25">
        <v>0.86751375650789453</v>
      </c>
      <c r="AJ2657" s="26">
        <v>5419.8197664514873</v>
      </c>
      <c r="AK2657" s="26">
        <v>24278.832078334181</v>
      </c>
      <c r="AM2657" s="26">
        <v>368.16941315564316</v>
      </c>
      <c r="AN2657" s="26">
        <v>30066.821257941308</v>
      </c>
      <c r="AO2657" s="26">
        <v>21458.239293532624</v>
      </c>
      <c r="AP2657" s="26">
        <v>30218.498491165632</v>
      </c>
      <c r="AQ2657" s="26">
        <v>21306.562060308304</v>
      </c>
      <c r="AR2657" s="14">
        <v>162760</v>
      </c>
      <c r="AS2657" s="14">
        <v>86536</v>
      </c>
      <c r="AT2657" s="27">
        <v>0.40726170730942834</v>
      </c>
      <c r="AU2657" s="27">
        <v>0.54281308183180288</v>
      </c>
    </row>
    <row r="2658" spans="1:47" x14ac:dyDescent="0.25">
      <c r="A2658" t="s">
        <v>47</v>
      </c>
      <c r="B2658" s="1">
        <v>44842</v>
      </c>
      <c r="C2658" s="8" t="s">
        <v>475</v>
      </c>
      <c r="D2658" s="10" t="s">
        <v>476</v>
      </c>
      <c r="F2658" s="14">
        <v>79759</v>
      </c>
      <c r="G2658" s="14">
        <v>135282</v>
      </c>
      <c r="H2658" s="14">
        <v>55524</v>
      </c>
      <c r="I2658" s="14">
        <v>5805</v>
      </c>
      <c r="J2658" s="14">
        <v>62567</v>
      </c>
      <c r="K2658" s="14">
        <v>63033</v>
      </c>
      <c r="N2658" s="14">
        <v>1197</v>
      </c>
      <c r="P2658" s="14">
        <v>2674</v>
      </c>
      <c r="R2658" s="14">
        <v>19</v>
      </c>
      <c r="W2658" s="14">
        <v>-13</v>
      </c>
      <c r="Y2658" s="14">
        <v>66240</v>
      </c>
      <c r="Z2658" s="14">
        <v>32011</v>
      </c>
      <c r="AA2658" s="14">
        <v>-11760</v>
      </c>
      <c r="AB2658" s="14">
        <v>-12165</v>
      </c>
      <c r="AC2658" s="14">
        <v>-19817</v>
      </c>
      <c r="AE2658" s="14">
        <v>1449</v>
      </c>
      <c r="AF2658" s="14">
        <v>-434</v>
      </c>
      <c r="AG2658" s="25">
        <v>2.2611751961655813</v>
      </c>
      <c r="AH2658" s="25">
        <v>0.86492030254224939</v>
      </c>
      <c r="AJ2658" s="26">
        <v>5953.9158738200658</v>
      </c>
      <c r="AK2658" s="26">
        <v>24546.392833758619</v>
      </c>
      <c r="AM2658" s="26">
        <v>257.54445840349229</v>
      </c>
      <c r="AN2658" s="26">
        <v>30757.853165982186</v>
      </c>
      <c r="AO2658" s="26">
        <v>21130.422501006058</v>
      </c>
      <c r="AP2658" s="26">
        <v>29033.77514035254</v>
      </c>
      <c r="AQ2658" s="26">
        <v>22854.5005266357</v>
      </c>
      <c r="AR2658" s="14">
        <v>135372</v>
      </c>
      <c r="AS2658" s="14">
        <v>79848</v>
      </c>
      <c r="AT2658" s="27">
        <v>0.50091140152164138</v>
      </c>
      <c r="AU2658" s="27">
        <v>0.63101754522382025</v>
      </c>
    </row>
    <row r="2659" spans="1:47" x14ac:dyDescent="0.25">
      <c r="A2659" t="s">
        <v>47</v>
      </c>
      <c r="B2659" s="1">
        <v>44843</v>
      </c>
      <c r="C2659" s="8" t="s">
        <v>475</v>
      </c>
      <c r="D2659" s="10" t="s">
        <v>476</v>
      </c>
      <c r="F2659" s="14">
        <v>78806</v>
      </c>
      <c r="G2659" s="14">
        <v>132983</v>
      </c>
      <c r="H2659" s="14">
        <v>54177</v>
      </c>
      <c r="I2659" s="14">
        <v>3458</v>
      </c>
      <c r="J2659" s="14">
        <v>61500</v>
      </c>
      <c r="K2659" s="14">
        <v>63463</v>
      </c>
      <c r="N2659" s="14">
        <v>955</v>
      </c>
      <c r="P2659" s="14">
        <v>3591</v>
      </c>
      <c r="R2659" s="14">
        <v>31</v>
      </c>
      <c r="W2659" s="14">
        <v>-15</v>
      </c>
      <c r="Y2659" s="14">
        <v>67409</v>
      </c>
      <c r="Z2659" s="14">
        <v>30022</v>
      </c>
      <c r="AA2659" s="14">
        <v>-12377</v>
      </c>
      <c r="AB2659" s="14">
        <v>-12542</v>
      </c>
      <c r="AC2659" s="14">
        <v>-20323</v>
      </c>
      <c r="AE2659" s="14">
        <v>608</v>
      </c>
      <c r="AF2659" s="14">
        <v>1380</v>
      </c>
      <c r="AG2659" s="25">
        <v>2.260784067071421</v>
      </c>
      <c r="AH2659" s="25">
        <v>0.86613504976804734</v>
      </c>
      <c r="AJ2659" s="26">
        <v>3546.094702911601</v>
      </c>
      <c r="AK2659" s="26">
        <v>24161.672107090973</v>
      </c>
      <c r="AM2659" s="26">
        <v>261.83430341212363</v>
      </c>
      <c r="AN2659" s="26">
        <v>27969.601113414708</v>
      </c>
      <c r="AO2659" s="26">
        <v>21267.352618933393</v>
      </c>
      <c r="AP2659" s="26">
        <v>27555.176871898195</v>
      </c>
      <c r="AQ2659" s="26">
        <v>21681.776860449903</v>
      </c>
      <c r="AR2659" s="14">
        <v>133074</v>
      </c>
      <c r="AS2659" s="14">
        <v>78897</v>
      </c>
      <c r="AT2659" s="27">
        <v>0.46336881739976504</v>
      </c>
      <c r="AU2659" s="27">
        <v>0.6058542010733623</v>
      </c>
    </row>
    <row r="2660" spans="1:47" x14ac:dyDescent="0.25">
      <c r="A2660" t="s">
        <v>47</v>
      </c>
      <c r="B2660" s="1">
        <v>44844</v>
      </c>
      <c r="C2660" s="8" t="s">
        <v>475</v>
      </c>
      <c r="D2660" s="10" t="s">
        <v>476</v>
      </c>
      <c r="F2660" s="14">
        <v>84820</v>
      </c>
      <c r="G2660" s="14">
        <v>138558</v>
      </c>
      <c r="H2660" s="14">
        <v>53738</v>
      </c>
      <c r="I2660" s="14">
        <v>5838</v>
      </c>
      <c r="J2660" s="14">
        <v>65312</v>
      </c>
      <c r="K2660" s="14">
        <v>63655</v>
      </c>
      <c r="N2660" s="14">
        <v>179</v>
      </c>
      <c r="P2660" s="14">
        <v>3513</v>
      </c>
      <c r="R2660" s="14">
        <v>101</v>
      </c>
      <c r="W2660" s="14">
        <v>-40</v>
      </c>
      <c r="Y2660" s="14">
        <v>65628</v>
      </c>
      <c r="Z2660" s="14">
        <v>31499</v>
      </c>
      <c r="AA2660" s="14">
        <v>-12433</v>
      </c>
      <c r="AB2660" s="14">
        <v>-12782</v>
      </c>
      <c r="AC2660" s="14">
        <v>-20494</v>
      </c>
      <c r="AE2660" s="14">
        <v>2379</v>
      </c>
      <c r="AF2660" s="14">
        <v>-59</v>
      </c>
      <c r="AG2660" s="25">
        <v>2.2640258082592228</v>
      </c>
      <c r="AH2660" s="25">
        <v>0.86887991228183881</v>
      </c>
      <c r="AJ2660" s="26">
        <v>5995.3110597823397</v>
      </c>
      <c r="AK2660" s="26">
        <v>25740.619621953654</v>
      </c>
      <c r="AM2660" s="26">
        <v>259.55484275789576</v>
      </c>
      <c r="AN2660" s="26">
        <v>31995.485524493895</v>
      </c>
      <c r="AO2660" s="26">
        <v>21839.98955921673</v>
      </c>
      <c r="AP2660" s="26">
        <v>29206.313232042707</v>
      </c>
      <c r="AQ2660" s="26">
        <v>24629.161851667915</v>
      </c>
      <c r="AR2660" s="14">
        <v>138673</v>
      </c>
      <c r="AS2660" s="14">
        <v>84935</v>
      </c>
      <c r="AT2660" s="27">
        <v>0.50866345501294208</v>
      </c>
      <c r="AU2660" s="27">
        <v>0.63928819451844487</v>
      </c>
    </row>
    <row r="2661" spans="1:47" x14ac:dyDescent="0.25">
      <c r="A2661" t="s">
        <v>47</v>
      </c>
      <c r="B2661" s="1">
        <v>44845</v>
      </c>
      <c r="C2661" s="8" t="s">
        <v>475</v>
      </c>
      <c r="D2661" s="10" t="s">
        <v>476</v>
      </c>
      <c r="F2661" s="14">
        <v>86401</v>
      </c>
      <c r="G2661" s="14">
        <v>133201</v>
      </c>
      <c r="H2661" s="14">
        <v>46800</v>
      </c>
      <c r="I2661" s="14">
        <v>5322</v>
      </c>
      <c r="J2661" s="14">
        <v>60080</v>
      </c>
      <c r="K2661" s="14">
        <v>63689</v>
      </c>
      <c r="N2661" s="14">
        <v>575</v>
      </c>
      <c r="P2661" s="14">
        <v>3455</v>
      </c>
      <c r="R2661" s="14">
        <v>127</v>
      </c>
      <c r="W2661" s="14">
        <v>-45</v>
      </c>
      <c r="Y2661" s="14">
        <v>59603</v>
      </c>
      <c r="Z2661" s="14">
        <v>37171</v>
      </c>
      <c r="AA2661" s="14">
        <v>-11898</v>
      </c>
      <c r="AB2661" s="14">
        <v>-12554</v>
      </c>
      <c r="AC2661" s="14">
        <v>-20460</v>
      </c>
      <c r="AE2661" s="14">
        <v>-5472</v>
      </c>
      <c r="AF2661" s="14">
        <v>410</v>
      </c>
      <c r="AG2661" s="25">
        <v>2.2693717771133186</v>
      </c>
      <c r="AH2661" s="25">
        <v>0.87321457660645851</v>
      </c>
      <c r="AJ2661" s="26">
        <v>5478.3121797847607</v>
      </c>
      <c r="AK2661" s="26">
        <v>23796.723137101195</v>
      </c>
      <c r="AM2661" s="26">
        <v>260.80412557850963</v>
      </c>
      <c r="AN2661" s="26">
        <v>29535.839442464472</v>
      </c>
      <c r="AO2661" s="26">
        <v>23578.126091096732</v>
      </c>
      <c r="AP2661" s="26">
        <v>28372.57603440604</v>
      </c>
      <c r="AQ2661" s="26">
        <v>24741.389499155172</v>
      </c>
      <c r="AR2661" s="14">
        <v>133250</v>
      </c>
      <c r="AS2661" s="14">
        <v>86450</v>
      </c>
      <c r="AT2661" s="27">
        <v>0.48867018650391009</v>
      </c>
      <c r="AU2661" s="27">
        <v>0.6309469302212547</v>
      </c>
    </row>
    <row r="2662" spans="1:47" x14ac:dyDescent="0.25">
      <c r="A2662" t="s">
        <v>47</v>
      </c>
      <c r="B2662" s="1">
        <v>44846</v>
      </c>
      <c r="C2662" s="8" t="s">
        <v>475</v>
      </c>
      <c r="D2662" s="10" t="s">
        <v>476</v>
      </c>
      <c r="F2662" s="14">
        <v>88028</v>
      </c>
      <c r="G2662" s="14">
        <v>137239</v>
      </c>
      <c r="H2662" s="14">
        <v>49211</v>
      </c>
      <c r="I2662" s="14">
        <v>5924</v>
      </c>
      <c r="J2662" s="14">
        <v>63183</v>
      </c>
      <c r="K2662" s="14">
        <v>63753</v>
      </c>
      <c r="N2662" s="14">
        <v>817</v>
      </c>
      <c r="P2662" s="14">
        <v>3447</v>
      </c>
      <c r="R2662" s="14">
        <v>136</v>
      </c>
      <c r="W2662" s="14">
        <v>-21</v>
      </c>
      <c r="Y2662" s="14">
        <v>56015</v>
      </c>
      <c r="Z2662" s="14">
        <v>33642</v>
      </c>
      <c r="AA2662" s="14">
        <v>-11491</v>
      </c>
      <c r="AB2662" s="14">
        <v>-8550</v>
      </c>
      <c r="AC2662" s="14">
        <v>-20452</v>
      </c>
      <c r="AE2662" s="14">
        <v>-779</v>
      </c>
      <c r="AF2662" s="14">
        <v>826</v>
      </c>
      <c r="AG2662" s="25">
        <v>2.267389768621928</v>
      </c>
      <c r="AH2662" s="25">
        <v>0.86902611745134006</v>
      </c>
      <c r="AJ2662" s="26">
        <v>6092.6676657729222</v>
      </c>
      <c r="AK2662" s="26">
        <v>24905.73304194284</v>
      </c>
      <c r="AM2662" s="26">
        <v>262.33017259322884</v>
      </c>
      <c r="AN2662" s="26">
        <v>31260.730880308991</v>
      </c>
      <c r="AO2662" s="26">
        <v>20104.659027936632</v>
      </c>
      <c r="AP2662" s="26">
        <v>26481.69598871682</v>
      </c>
      <c r="AQ2662" s="26">
        <v>24883.693919528811</v>
      </c>
      <c r="AR2662" s="14">
        <v>137352</v>
      </c>
      <c r="AS2662" s="14">
        <v>88141</v>
      </c>
      <c r="AT2662" s="27">
        <v>0.50176213315675644</v>
      </c>
      <c r="AU2662" s="27">
        <v>0.62240148499417525</v>
      </c>
    </row>
    <row r="2663" spans="1:47" x14ac:dyDescent="0.25">
      <c r="A2663" t="s">
        <v>47</v>
      </c>
      <c r="B2663" s="1">
        <v>44847</v>
      </c>
      <c r="C2663" s="8" t="s">
        <v>475</v>
      </c>
      <c r="D2663" s="10" t="s">
        <v>476</v>
      </c>
      <c r="F2663" s="14">
        <v>87023</v>
      </c>
      <c r="G2663" s="14">
        <v>138374</v>
      </c>
      <c r="H2663" s="14">
        <v>51351</v>
      </c>
      <c r="I2663" s="14">
        <v>10063</v>
      </c>
      <c r="J2663" s="14">
        <v>60529</v>
      </c>
      <c r="K2663" s="14">
        <v>63774</v>
      </c>
      <c r="N2663" s="14">
        <v>615</v>
      </c>
      <c r="P2663" s="14">
        <v>3409</v>
      </c>
      <c r="R2663" s="14">
        <v>1</v>
      </c>
      <c r="W2663" s="14">
        <v>-17</v>
      </c>
      <c r="Y2663" s="14">
        <v>57683</v>
      </c>
      <c r="Z2663" s="14">
        <v>31119</v>
      </c>
      <c r="AA2663" s="14">
        <v>-10780</v>
      </c>
      <c r="AB2663" s="14">
        <v>-9622</v>
      </c>
      <c r="AC2663" s="14">
        <v>-20461</v>
      </c>
      <c r="AE2663" s="14">
        <v>3937</v>
      </c>
      <c r="AF2663" s="14">
        <v>-525</v>
      </c>
      <c r="AG2663" s="25">
        <v>2.2661001325719088</v>
      </c>
      <c r="AH2663" s="25">
        <v>0.86889867330329806</v>
      </c>
      <c r="AJ2663" s="26">
        <v>10343.626400046769</v>
      </c>
      <c r="AK2663" s="26">
        <v>23856.069434358444</v>
      </c>
      <c r="AM2663" s="26">
        <v>260.95019556984306</v>
      </c>
      <c r="AN2663" s="26">
        <v>34460.646029975062</v>
      </c>
      <c r="AO2663" s="26">
        <v>19602.49052634645</v>
      </c>
      <c r="AP2663" s="26">
        <v>28201.405643988201</v>
      </c>
      <c r="AQ2663" s="26">
        <v>25861.730912333311</v>
      </c>
      <c r="AR2663" s="14">
        <v>138478</v>
      </c>
      <c r="AS2663" s="14">
        <v>87127</v>
      </c>
      <c r="AT2663" s="27">
        <v>0.54862598716477429</v>
      </c>
      <c r="AU2663" s="27">
        <v>0.65439288858732947</v>
      </c>
    </row>
    <row r="2664" spans="1:47" x14ac:dyDescent="0.25">
      <c r="A2664" t="s">
        <v>47</v>
      </c>
      <c r="B2664" s="1">
        <v>44848</v>
      </c>
      <c r="C2664" s="8" t="s">
        <v>475</v>
      </c>
      <c r="D2664" s="10" t="s">
        <v>476</v>
      </c>
      <c r="F2664" s="14">
        <v>85933</v>
      </c>
      <c r="G2664" s="14">
        <v>141080</v>
      </c>
      <c r="H2664" s="14">
        <v>55148</v>
      </c>
      <c r="I2664" s="14">
        <v>9818</v>
      </c>
      <c r="J2664" s="14">
        <v>63901</v>
      </c>
      <c r="K2664" s="14">
        <v>63713</v>
      </c>
      <c r="N2664" s="14">
        <v>869</v>
      </c>
      <c r="P2664" s="14">
        <v>2707</v>
      </c>
      <c r="R2664" s="14">
        <v>13</v>
      </c>
      <c r="W2664" s="14">
        <v>59</v>
      </c>
      <c r="Y2664" s="14">
        <v>63795</v>
      </c>
      <c r="Z2664" s="14">
        <v>33533</v>
      </c>
      <c r="AA2664" s="14">
        <v>-12027</v>
      </c>
      <c r="AB2664" s="14">
        <v>-12234</v>
      </c>
      <c r="AC2664" s="14">
        <v>-20406</v>
      </c>
      <c r="AE2664" s="14">
        <v>3435</v>
      </c>
      <c r="AF2664" s="14">
        <v>-948</v>
      </c>
      <c r="AG2664" s="25">
        <v>2.2655734100747842</v>
      </c>
      <c r="AH2664" s="25">
        <v>0.87077955227074766</v>
      </c>
      <c r="AJ2664" s="26">
        <v>10089.448403858365</v>
      </c>
      <c r="AK2664" s="26">
        <v>25239.580594230778</v>
      </c>
      <c r="AM2664" s="26">
        <v>259.11663278389574</v>
      </c>
      <c r="AN2664" s="26">
        <v>35588.145630873034</v>
      </c>
      <c r="AO2664" s="26">
        <v>20782.072731039854</v>
      </c>
      <c r="AP2664" s="26">
        <v>30463.631606218092</v>
      </c>
      <c r="AQ2664" s="26">
        <v>25906.5867556948</v>
      </c>
      <c r="AR2664" s="14">
        <v>141128</v>
      </c>
      <c r="AS2664" s="14">
        <v>85980</v>
      </c>
      <c r="AT2664" s="27">
        <v>0.55593742999784101</v>
      </c>
      <c r="AU2664" s="27">
        <v>0.66427284593323865</v>
      </c>
    </row>
    <row r="2665" spans="1:47" x14ac:dyDescent="0.25">
      <c r="A2665" t="s">
        <v>47</v>
      </c>
      <c r="B2665" s="1">
        <v>44849</v>
      </c>
      <c r="C2665" s="8" t="s">
        <v>475</v>
      </c>
      <c r="D2665" s="10" t="s">
        <v>476</v>
      </c>
      <c r="F2665" s="14">
        <v>71848</v>
      </c>
      <c r="G2665" s="14">
        <v>132778</v>
      </c>
      <c r="H2665" s="14">
        <v>60930</v>
      </c>
      <c r="I2665" s="14">
        <v>9705</v>
      </c>
      <c r="J2665" s="14">
        <v>57512</v>
      </c>
      <c r="K2665" s="14">
        <v>63468</v>
      </c>
      <c r="N2665" s="14">
        <v>188</v>
      </c>
      <c r="P2665" s="14">
        <v>1816</v>
      </c>
      <c r="R2665" s="14">
        <v>103</v>
      </c>
      <c r="W2665" s="14">
        <v>-14</v>
      </c>
      <c r="Y2665" s="14">
        <v>66776</v>
      </c>
      <c r="Z2665" s="14">
        <v>33418</v>
      </c>
      <c r="AA2665" s="14">
        <v>-12446</v>
      </c>
      <c r="AB2665" s="14">
        <v>-11126</v>
      </c>
      <c r="AC2665" s="14">
        <v>-19499</v>
      </c>
      <c r="AE2665" s="14">
        <v>4461</v>
      </c>
      <c r="AF2665" s="14">
        <v>-654</v>
      </c>
      <c r="AG2665" s="25">
        <v>2.2625545003690748</v>
      </c>
      <c r="AH2665" s="25">
        <v>0.87014186714693131</v>
      </c>
      <c r="AJ2665" s="26">
        <v>9960.0345756102506</v>
      </c>
      <c r="AK2665" s="26">
        <v>22699.421697777529</v>
      </c>
      <c r="AM2665" s="26">
        <v>252.36281765829975</v>
      </c>
      <c r="AN2665" s="26">
        <v>32911.819091046083</v>
      </c>
      <c r="AO2665" s="26">
        <v>20172.757566306544</v>
      </c>
      <c r="AP2665" s="26">
        <v>31589.379939131075</v>
      </c>
      <c r="AQ2665" s="26">
        <v>21495.196718221549</v>
      </c>
      <c r="AR2665" s="14">
        <v>132869</v>
      </c>
      <c r="AS2665" s="14">
        <v>71939</v>
      </c>
      <c r="AT2665" s="27">
        <v>0.54608715806171493</v>
      </c>
      <c r="AU2665" s="27">
        <v>0.65873504759484547</v>
      </c>
    </row>
    <row r="2666" spans="1:47" x14ac:dyDescent="0.25">
      <c r="A2666" t="s">
        <v>47</v>
      </c>
      <c r="B2666" s="1">
        <v>44850</v>
      </c>
      <c r="C2666" s="8" t="s">
        <v>475</v>
      </c>
      <c r="D2666" s="10" t="s">
        <v>476</v>
      </c>
      <c r="F2666" s="14">
        <v>66870</v>
      </c>
      <c r="G2666" s="14">
        <v>127222</v>
      </c>
      <c r="H2666" s="14">
        <v>60352</v>
      </c>
      <c r="I2666" s="14">
        <v>10270</v>
      </c>
      <c r="J2666" s="14">
        <v>50548</v>
      </c>
      <c r="K2666" s="14">
        <v>63862</v>
      </c>
      <c r="N2666" s="14">
        <v>242</v>
      </c>
      <c r="P2666" s="14">
        <v>2255</v>
      </c>
      <c r="R2666" s="14">
        <v>60</v>
      </c>
      <c r="W2666" s="14">
        <v>-15</v>
      </c>
      <c r="Y2666" s="14">
        <v>56666</v>
      </c>
      <c r="Z2666" s="14">
        <v>29321</v>
      </c>
      <c r="AA2666" s="14">
        <v>-12369</v>
      </c>
      <c r="AB2666" s="14">
        <v>-11547</v>
      </c>
      <c r="AC2666" s="14">
        <v>179</v>
      </c>
      <c r="AE2666" s="14">
        <v>-1013</v>
      </c>
      <c r="AF2666" s="14">
        <v>-885</v>
      </c>
      <c r="AG2666" s="25">
        <v>2.2614356591876494</v>
      </c>
      <c r="AH2666" s="25">
        <v>0.87154640007745765</v>
      </c>
      <c r="AJ2666" s="26">
        <v>10534.670020165453</v>
      </c>
      <c r="AK2666" s="26">
        <v>19983.002708455573</v>
      </c>
      <c r="AM2666" s="26">
        <v>255.60710904475562</v>
      </c>
      <c r="AN2666" s="26">
        <v>30773.279837665777</v>
      </c>
      <c r="AO2666" s="26">
        <v>12850.469714603558</v>
      </c>
      <c r="AP2666" s="26">
        <v>24747.208389914733</v>
      </c>
      <c r="AQ2666" s="26">
        <v>18876.541162354602</v>
      </c>
      <c r="AR2666" s="14">
        <v>127314</v>
      </c>
      <c r="AS2666" s="14">
        <v>66962</v>
      </c>
      <c r="AT2666" s="27">
        <v>0.53288238682088951</v>
      </c>
      <c r="AU2666" s="27">
        <v>0.62148084252785463</v>
      </c>
    </row>
    <row r="2667" spans="1:47" x14ac:dyDescent="0.25">
      <c r="A2667" t="s">
        <v>47</v>
      </c>
      <c r="B2667" s="1">
        <v>44851</v>
      </c>
      <c r="C2667" s="8" t="s">
        <v>475</v>
      </c>
      <c r="D2667" s="10" t="s">
        <v>476</v>
      </c>
      <c r="F2667" s="14">
        <v>71047</v>
      </c>
      <c r="G2667" s="14">
        <v>136297</v>
      </c>
      <c r="H2667" s="14">
        <v>68601</v>
      </c>
      <c r="I2667" s="14">
        <v>9847</v>
      </c>
      <c r="J2667" s="14">
        <v>61866</v>
      </c>
      <c r="K2667" s="14">
        <v>63860</v>
      </c>
      <c r="N2667" s="14">
        <v>656</v>
      </c>
      <c r="P2667" s="14">
        <v>0</v>
      </c>
      <c r="R2667" s="14">
        <v>83</v>
      </c>
      <c r="W2667" s="14">
        <v>-15</v>
      </c>
      <c r="Y2667" s="14">
        <v>62917</v>
      </c>
      <c r="Z2667" s="14">
        <v>27100</v>
      </c>
      <c r="AA2667" s="14">
        <v>-12537</v>
      </c>
      <c r="AB2667" s="14">
        <v>-12370</v>
      </c>
      <c r="AC2667" s="14">
        <v>178</v>
      </c>
      <c r="AE2667" s="14">
        <v>5500</v>
      </c>
      <c r="AF2667" s="14">
        <v>-2187</v>
      </c>
      <c r="AG2667" s="25">
        <v>2.2639752153898969</v>
      </c>
      <c r="AH2667" s="25">
        <v>0.87048075873497288</v>
      </c>
      <c r="AJ2667" s="26">
        <v>10112.111813348474</v>
      </c>
      <c r="AK2667" s="26">
        <v>24427.412715070088</v>
      </c>
      <c r="AM2667" s="26">
        <v>248.61112524931747</v>
      </c>
      <c r="AN2667" s="26">
        <v>34788.13565366788</v>
      </c>
      <c r="AO2667" s="26">
        <v>14592.521855828883</v>
      </c>
      <c r="AP2667" s="26">
        <v>28898.154124712859</v>
      </c>
      <c r="AQ2667" s="26">
        <v>20482.503384783897</v>
      </c>
      <c r="AR2667" s="14">
        <v>136389</v>
      </c>
      <c r="AS2667" s="14">
        <v>67788</v>
      </c>
      <c r="AT2667" s="27">
        <v>0.5623226185747332</v>
      </c>
      <c r="AU2667" s="27">
        <v>0.66613761450643583</v>
      </c>
    </row>
    <row r="2668" spans="1:47" x14ac:dyDescent="0.25">
      <c r="A2668" t="s">
        <v>47</v>
      </c>
      <c r="B2668" s="1">
        <v>44852</v>
      </c>
      <c r="C2668" s="8" t="s">
        <v>475</v>
      </c>
      <c r="D2668" s="10" t="s">
        <v>476</v>
      </c>
      <c r="F2668" s="14">
        <v>75057</v>
      </c>
      <c r="G2668" s="14">
        <v>138864</v>
      </c>
      <c r="H2668" s="14">
        <v>63807</v>
      </c>
      <c r="I2668" s="14">
        <v>10783</v>
      </c>
      <c r="J2668" s="14">
        <v>59889</v>
      </c>
      <c r="K2668" s="14">
        <v>63812</v>
      </c>
      <c r="N2668" s="14">
        <v>813</v>
      </c>
      <c r="P2668" s="14">
        <v>3509</v>
      </c>
      <c r="R2668" s="14">
        <v>57</v>
      </c>
      <c r="W2668" s="14">
        <v>1</v>
      </c>
      <c r="Y2668" s="14">
        <v>55741</v>
      </c>
      <c r="Z2668" s="14">
        <v>30471</v>
      </c>
      <c r="AA2668" s="14">
        <v>-12400</v>
      </c>
      <c r="AB2668" s="14">
        <v>-13502</v>
      </c>
      <c r="AC2668" s="14">
        <v>181</v>
      </c>
      <c r="AE2668" s="14">
        <v>4384</v>
      </c>
      <c r="AF2668" s="14">
        <v>-1068</v>
      </c>
      <c r="AG2668" s="25">
        <v>2.2616384626571007</v>
      </c>
      <c r="AH2668" s="25">
        <v>0.8674133168915954</v>
      </c>
      <c r="AJ2668" s="26">
        <v>11061.882566080107</v>
      </c>
      <c r="AK2668" s="26">
        <v>23563.478574684406</v>
      </c>
      <c r="AM2668" s="26">
        <v>262.12644339479027</v>
      </c>
      <c r="AN2668" s="26">
        <v>34887.487584159302</v>
      </c>
      <c r="AO2668" s="26">
        <v>14646.439511321341</v>
      </c>
      <c r="AP2668" s="26">
        <v>27170.478738369759</v>
      </c>
      <c r="AQ2668" s="26">
        <v>22363.44835711089</v>
      </c>
      <c r="AR2668" s="14">
        <v>138864</v>
      </c>
      <c r="AS2668" s="14">
        <v>75057</v>
      </c>
      <c r="AT2668" s="27">
        <v>0.5538775555780423</v>
      </c>
      <c r="AU2668" s="27">
        <v>0.65687285019456954</v>
      </c>
    </row>
    <row r="2669" spans="1:47" x14ac:dyDescent="0.25">
      <c r="A2669" t="s">
        <v>47</v>
      </c>
      <c r="B2669" s="1">
        <v>44853</v>
      </c>
      <c r="C2669" s="8" t="s">
        <v>475</v>
      </c>
      <c r="D2669" s="10" t="s">
        <v>476</v>
      </c>
      <c r="F2669" s="14">
        <v>78331</v>
      </c>
      <c r="G2669" s="14">
        <v>124903</v>
      </c>
      <c r="H2669" s="14">
        <v>46572</v>
      </c>
      <c r="I2669" s="14">
        <v>9160</v>
      </c>
      <c r="J2669" s="14">
        <v>47941</v>
      </c>
      <c r="K2669" s="14">
        <v>63757</v>
      </c>
      <c r="N2669" s="14">
        <v>565</v>
      </c>
      <c r="P2669" s="14">
        <v>3402</v>
      </c>
      <c r="R2669" s="14">
        <v>65</v>
      </c>
      <c r="W2669" s="14">
        <v>13</v>
      </c>
      <c r="Y2669" s="14">
        <v>48837</v>
      </c>
      <c r="Z2669" s="14">
        <v>28125</v>
      </c>
      <c r="AA2669" s="14">
        <v>-12156</v>
      </c>
      <c r="AB2669" s="14">
        <v>-13980</v>
      </c>
      <c r="AC2669" s="14">
        <v>168</v>
      </c>
      <c r="AE2669" s="14">
        <v>-1929</v>
      </c>
      <c r="AF2669" s="14">
        <v>-2493</v>
      </c>
      <c r="AG2669" s="25">
        <v>2.2630524644980698</v>
      </c>
      <c r="AH2669" s="25">
        <v>0.86759244681590642</v>
      </c>
      <c r="AJ2669" s="26">
        <v>9402.7816924469189</v>
      </c>
      <c r="AK2669" s="26">
        <v>18866.403050322224</v>
      </c>
      <c r="AM2669" s="26">
        <v>260.85409689133417</v>
      </c>
      <c r="AN2669" s="26">
        <v>28530.038839660472</v>
      </c>
      <c r="AO2669" s="26">
        <v>15605.013420294088</v>
      </c>
      <c r="AP2669" s="26">
        <v>21985.194271754364</v>
      </c>
      <c r="AQ2669" s="26">
        <v>22149.857988200198</v>
      </c>
      <c r="AR2669" s="14">
        <v>124962</v>
      </c>
      <c r="AS2669" s="14">
        <v>78390</v>
      </c>
      <c r="AT2669" s="27">
        <v>0.50333616800861281</v>
      </c>
      <c r="AU2669" s="27">
        <v>0.62293685314384373</v>
      </c>
    </row>
    <row r="2670" spans="1:47" x14ac:dyDescent="0.25">
      <c r="A2670" t="s">
        <v>47</v>
      </c>
      <c r="B2670" s="1">
        <v>44854</v>
      </c>
      <c r="C2670" s="8" t="s">
        <v>475</v>
      </c>
      <c r="D2670" s="10" t="s">
        <v>476</v>
      </c>
      <c r="F2670" s="14">
        <v>78469</v>
      </c>
      <c r="G2670" s="14">
        <v>138206</v>
      </c>
      <c r="H2670" s="14">
        <v>59738</v>
      </c>
      <c r="I2670" s="14">
        <v>10353</v>
      </c>
      <c r="J2670" s="14">
        <v>59631</v>
      </c>
      <c r="K2670" s="14">
        <v>63804</v>
      </c>
      <c r="N2670" s="14">
        <v>946</v>
      </c>
      <c r="P2670" s="14">
        <v>3352</v>
      </c>
      <c r="R2670" s="14">
        <v>177</v>
      </c>
      <c r="W2670" s="14">
        <v>-57</v>
      </c>
      <c r="Y2670" s="14">
        <v>50249</v>
      </c>
      <c r="Z2670" s="14">
        <v>33261</v>
      </c>
      <c r="AA2670" s="14">
        <v>-12504</v>
      </c>
      <c r="AB2670" s="14">
        <v>-14134</v>
      </c>
      <c r="AC2670" s="14">
        <v>148</v>
      </c>
      <c r="AE2670" s="14">
        <v>3875</v>
      </c>
      <c r="AF2670" s="14">
        <v>-1157</v>
      </c>
      <c r="AG2670" s="25">
        <v>2.2636776740889974</v>
      </c>
      <c r="AH2670" s="25">
        <v>0.86855370561153389</v>
      </c>
      <c r="AJ2670" s="26">
        <v>10630.337636347031</v>
      </c>
      <c r="AK2670" s="26">
        <v>23492.813282706938</v>
      </c>
      <c r="AM2670" s="26">
        <v>262.75685072580785</v>
      </c>
      <c r="AN2670" s="26">
        <v>34385.907769779791</v>
      </c>
      <c r="AO2670" s="26">
        <v>14717.690826574863</v>
      </c>
      <c r="AP2670" s="26">
        <v>26001.548634425711</v>
      </c>
      <c r="AQ2670" s="26">
        <v>23102.049961928922</v>
      </c>
      <c r="AR2670" s="14">
        <v>138340</v>
      </c>
      <c r="AS2670" s="14">
        <v>78602</v>
      </c>
      <c r="AT2670" s="27">
        <v>0.54798221763345323</v>
      </c>
      <c r="AU2670" s="27">
        <v>0.64796368269341409</v>
      </c>
    </row>
    <row r="2671" spans="1:47" x14ac:dyDescent="0.25">
      <c r="A2671" t="s">
        <v>47</v>
      </c>
      <c r="B2671" s="1">
        <v>44855</v>
      </c>
      <c r="C2671" s="8" t="s">
        <v>475</v>
      </c>
      <c r="D2671" s="10" t="s">
        <v>476</v>
      </c>
      <c r="F2671" s="14">
        <v>77898</v>
      </c>
      <c r="G2671" s="14">
        <v>140644</v>
      </c>
      <c r="H2671" s="14">
        <v>62746</v>
      </c>
      <c r="I2671" s="14">
        <v>10160</v>
      </c>
      <c r="J2671" s="14">
        <v>61272</v>
      </c>
      <c r="K2671" s="14">
        <v>63751</v>
      </c>
      <c r="N2671" s="14">
        <v>1680</v>
      </c>
      <c r="P2671" s="14">
        <v>3268</v>
      </c>
      <c r="R2671" s="14">
        <v>528</v>
      </c>
      <c r="W2671" s="14">
        <v>-15</v>
      </c>
      <c r="Y2671" s="14">
        <v>56386</v>
      </c>
      <c r="Z2671" s="14">
        <v>35026</v>
      </c>
      <c r="AA2671" s="14">
        <v>-11688</v>
      </c>
      <c r="AB2671" s="14">
        <v>-12334</v>
      </c>
      <c r="AC2671" s="14">
        <v>124</v>
      </c>
      <c r="AE2671" s="14">
        <v>-2386</v>
      </c>
      <c r="AF2671" s="14">
        <v>-2382</v>
      </c>
      <c r="AG2671" s="25">
        <v>2.2648732479339388</v>
      </c>
      <c r="AH2671" s="25">
        <v>0.87205680531332264</v>
      </c>
      <c r="AJ2671" s="26">
        <v>10437.677331698353</v>
      </c>
      <c r="AK2671" s="26">
        <v>24236.67778354451</v>
      </c>
      <c r="AM2671" s="26">
        <v>266.40091261486015</v>
      </c>
      <c r="AN2671" s="26">
        <v>34940.756027857715</v>
      </c>
      <c r="AO2671" s="26">
        <v>13868.923928649212</v>
      </c>
      <c r="AP2671" s="26">
        <v>26391.334301748499</v>
      </c>
      <c r="AQ2671" s="26">
        <v>22418.345654758432</v>
      </c>
      <c r="AR2671" s="14">
        <v>140736</v>
      </c>
      <c r="AS2671" s="14">
        <v>77990</v>
      </c>
      <c r="AT2671" s="27">
        <v>0.54734459949221004</v>
      </c>
      <c r="AU2671" s="27">
        <v>0.63372141553267769</v>
      </c>
    </row>
    <row r="2672" spans="1:47" x14ac:dyDescent="0.25">
      <c r="A2672" t="s">
        <v>47</v>
      </c>
      <c r="B2672" s="1">
        <v>44856</v>
      </c>
      <c r="C2672" s="8" t="s">
        <v>475</v>
      </c>
      <c r="D2672" s="10" t="s">
        <v>476</v>
      </c>
      <c r="F2672" s="14">
        <v>78217</v>
      </c>
      <c r="G2672" s="14">
        <v>132028</v>
      </c>
      <c r="H2672" s="14">
        <v>53811</v>
      </c>
      <c r="I2672" s="14">
        <v>10096</v>
      </c>
      <c r="J2672" s="14">
        <v>54231</v>
      </c>
      <c r="K2672" s="14">
        <v>63517</v>
      </c>
      <c r="N2672" s="14">
        <v>-292</v>
      </c>
      <c r="P2672" s="14">
        <v>2780</v>
      </c>
      <c r="R2672" s="14">
        <v>1708</v>
      </c>
      <c r="W2672" s="14">
        <v>-12</v>
      </c>
      <c r="Y2672" s="14">
        <v>54491</v>
      </c>
      <c r="Z2672" s="14">
        <v>27595</v>
      </c>
      <c r="AA2672" s="14">
        <v>-11027</v>
      </c>
      <c r="AB2672" s="14">
        <v>-12336</v>
      </c>
      <c r="AC2672" s="14">
        <v>117</v>
      </c>
      <c r="AE2672" s="14">
        <v>-2658</v>
      </c>
      <c r="AF2672" s="14">
        <v>-2371</v>
      </c>
      <c r="AG2672" s="25">
        <v>2.2674287584696651</v>
      </c>
      <c r="AH2672" s="25">
        <v>0.87318570586415423</v>
      </c>
      <c r="AJ2672" s="26">
        <v>10383.631077242222</v>
      </c>
      <c r="AK2672" s="26">
        <v>21479.317984377783</v>
      </c>
      <c r="AM2672" s="26">
        <v>265.43608188263215</v>
      </c>
      <c r="AN2672" s="26">
        <v>32128.385143502634</v>
      </c>
      <c r="AO2672" s="26">
        <v>13262.302050434599</v>
      </c>
      <c r="AP2672" s="26">
        <v>23397.538759257106</v>
      </c>
      <c r="AQ2672" s="26">
        <v>21993.148434680134</v>
      </c>
      <c r="AR2672" s="14">
        <v>133380</v>
      </c>
      <c r="AS2672" s="14">
        <v>79569</v>
      </c>
      <c r="AT2672" s="27">
        <v>0.531045737404924</v>
      </c>
      <c r="AU2672" s="27">
        <v>0.60936463826445619</v>
      </c>
    </row>
    <row r="2673" spans="1:47" x14ac:dyDescent="0.25">
      <c r="A2673" t="s">
        <v>47</v>
      </c>
      <c r="B2673" s="1">
        <v>44857</v>
      </c>
      <c r="C2673" s="8" t="s">
        <v>475</v>
      </c>
      <c r="D2673" s="10" t="s">
        <v>476</v>
      </c>
      <c r="F2673" s="14">
        <v>67504</v>
      </c>
      <c r="G2673" s="14">
        <v>113655</v>
      </c>
      <c r="H2673" s="14">
        <v>46151</v>
      </c>
      <c r="I2673" s="14">
        <v>8890</v>
      </c>
      <c r="J2673" s="14">
        <v>38202</v>
      </c>
      <c r="K2673" s="14">
        <v>63829</v>
      </c>
      <c r="N2673" s="14">
        <v>70</v>
      </c>
      <c r="P2673" s="14">
        <v>1412</v>
      </c>
      <c r="R2673" s="14">
        <v>1265</v>
      </c>
      <c r="W2673" s="14">
        <v>-13</v>
      </c>
      <c r="Y2673" s="14">
        <v>50896</v>
      </c>
      <c r="Z2673" s="14">
        <v>22546</v>
      </c>
      <c r="AA2673" s="14">
        <v>-11877</v>
      </c>
      <c r="AB2673" s="14">
        <v>-12286</v>
      </c>
      <c r="AC2673" s="14">
        <v>109</v>
      </c>
      <c r="AE2673" s="14">
        <v>-1266</v>
      </c>
      <c r="AF2673" s="14">
        <v>-1971</v>
      </c>
      <c r="AG2673" s="25">
        <v>2.2686963227665227</v>
      </c>
      <c r="AH2673" s="25">
        <v>0.87302805229356373</v>
      </c>
      <c r="AJ2673" s="26">
        <v>9148.3839888027796</v>
      </c>
      <c r="AK2673" s="26">
        <v>15127.966567353433</v>
      </c>
      <c r="AM2673" s="26">
        <v>256.21060874579064</v>
      </c>
      <c r="AN2673" s="26">
        <v>24532.561164902003</v>
      </c>
      <c r="AO2673" s="26">
        <v>12956.07541009373</v>
      </c>
      <c r="AP2673" s="26">
        <v>19946.300986175964</v>
      </c>
      <c r="AQ2673" s="26">
        <v>17542.335588819773</v>
      </c>
      <c r="AR2673" s="14">
        <v>113745</v>
      </c>
      <c r="AS2673" s="14">
        <v>67594</v>
      </c>
      <c r="AT2673" s="27">
        <v>0.47549320845194298</v>
      </c>
      <c r="AU2673" s="27">
        <v>0.57215409482829604</v>
      </c>
    </row>
    <row r="2674" spans="1:47" x14ac:dyDescent="0.25">
      <c r="A2674" t="s">
        <v>47</v>
      </c>
      <c r="B2674" s="1">
        <v>44858</v>
      </c>
      <c r="C2674" s="8" t="s">
        <v>475</v>
      </c>
      <c r="D2674" s="10" t="s">
        <v>476</v>
      </c>
      <c r="F2674" s="14">
        <v>63072</v>
      </c>
      <c r="G2674" s="14">
        <v>119701</v>
      </c>
      <c r="H2674" s="14">
        <v>56629</v>
      </c>
      <c r="I2674" s="14">
        <v>8061</v>
      </c>
      <c r="J2674" s="14">
        <v>42049</v>
      </c>
      <c r="K2674" s="14">
        <v>64147</v>
      </c>
      <c r="N2674" s="14">
        <v>1154</v>
      </c>
      <c r="P2674" s="14">
        <v>3430</v>
      </c>
      <c r="R2674" s="14">
        <v>863</v>
      </c>
      <c r="W2674" s="14">
        <v>-3</v>
      </c>
      <c r="Y2674" s="14">
        <v>55308</v>
      </c>
      <c r="Z2674" s="14">
        <v>26837</v>
      </c>
      <c r="AA2674" s="14">
        <v>-12682</v>
      </c>
      <c r="AB2674" s="14">
        <v>-12547</v>
      </c>
      <c r="AC2674" s="14">
        <v>108</v>
      </c>
      <c r="AE2674" s="14">
        <v>1146</v>
      </c>
      <c r="AF2674" s="14">
        <v>-1541</v>
      </c>
      <c r="AG2674" s="25">
        <v>2.2668718946041286</v>
      </c>
      <c r="AH2674" s="25">
        <v>0.87016617750096259</v>
      </c>
      <c r="AJ2674" s="26">
        <v>8288.6186020284113</v>
      </c>
      <c r="AK2674" s="26">
        <v>16596.791101295454</v>
      </c>
      <c r="AM2674" s="26">
        <v>267.84623673963199</v>
      </c>
      <c r="AN2674" s="26">
        <v>25153.2559400635</v>
      </c>
      <c r="AO2674" s="26">
        <v>13083.614514485344</v>
      </c>
      <c r="AP2674" s="26">
        <v>21979.777662088654</v>
      </c>
      <c r="AQ2674" s="26">
        <v>16257.092792460193</v>
      </c>
      <c r="AR2674" s="14">
        <v>119790</v>
      </c>
      <c r="AS2674" s="14">
        <v>63161</v>
      </c>
      <c r="AT2674" s="27">
        <v>0.4629215386140979</v>
      </c>
      <c r="AU2674" s="27">
        <v>0.56745003898154867</v>
      </c>
    </row>
    <row r="2675" spans="1:47" x14ac:dyDescent="0.25">
      <c r="A2675" t="s">
        <v>47</v>
      </c>
      <c r="B2675" s="1">
        <v>44859</v>
      </c>
      <c r="C2675" s="8" t="s">
        <v>475</v>
      </c>
      <c r="D2675" s="10" t="s">
        <v>476</v>
      </c>
      <c r="F2675" s="14">
        <v>62077</v>
      </c>
      <c r="G2675" s="14">
        <v>118389</v>
      </c>
      <c r="H2675" s="14">
        <v>56312</v>
      </c>
      <c r="I2675" s="14">
        <v>7118</v>
      </c>
      <c r="J2675" s="14">
        <v>43557</v>
      </c>
      <c r="K2675" s="14">
        <v>64117</v>
      </c>
      <c r="N2675" s="14">
        <v>269</v>
      </c>
      <c r="P2675" s="14">
        <v>3333</v>
      </c>
      <c r="R2675" s="14">
        <v>9</v>
      </c>
      <c r="W2675" s="14">
        <v>-14</v>
      </c>
      <c r="Y2675" s="14">
        <v>57469</v>
      </c>
      <c r="Z2675" s="14">
        <v>28403</v>
      </c>
      <c r="AA2675" s="14">
        <v>-12795</v>
      </c>
      <c r="AB2675" s="14">
        <v>-13577</v>
      </c>
      <c r="AC2675" s="14">
        <v>89</v>
      </c>
      <c r="AE2675" s="14">
        <v>-1796</v>
      </c>
      <c r="AF2675" s="14">
        <v>-1481</v>
      </c>
      <c r="AG2675" s="25">
        <v>2.2657239268237137</v>
      </c>
      <c r="AH2675" s="25">
        <v>0.86797667075047436</v>
      </c>
      <c r="AJ2675" s="26">
        <v>7315.2846799589915</v>
      </c>
      <c r="AK2675" s="26">
        <v>17148.74211786086</v>
      </c>
      <c r="AM2675" s="26">
        <v>260.6388358514746</v>
      </c>
      <c r="AN2675" s="26">
        <v>24724.665633671328</v>
      </c>
      <c r="AO2675" s="26">
        <v>14596.532109757743</v>
      </c>
      <c r="AP2675" s="26">
        <v>22980.376244394916</v>
      </c>
      <c r="AQ2675" s="26">
        <v>16340.821499034162</v>
      </c>
      <c r="AR2675" s="14">
        <v>118480</v>
      </c>
      <c r="AS2675" s="14">
        <v>62168</v>
      </c>
      <c r="AT2675" s="27">
        <v>0.46006492529797843</v>
      </c>
      <c r="AU2675" s="27">
        <v>0.57948304422211905</v>
      </c>
    </row>
    <row r="2676" spans="1:47" x14ac:dyDescent="0.25">
      <c r="A2676" t="s">
        <v>47</v>
      </c>
      <c r="B2676" s="1">
        <v>44860</v>
      </c>
      <c r="C2676" s="8" t="s">
        <v>475</v>
      </c>
      <c r="D2676" s="10" t="s">
        <v>476</v>
      </c>
      <c r="F2676" s="14">
        <v>63817</v>
      </c>
      <c r="G2676" s="14">
        <v>116023</v>
      </c>
      <c r="H2676" s="14">
        <v>52207</v>
      </c>
      <c r="I2676" s="14">
        <v>7523</v>
      </c>
      <c r="J2676" s="14">
        <v>40002</v>
      </c>
      <c r="K2676" s="14">
        <v>64074</v>
      </c>
      <c r="N2676" s="14">
        <v>91</v>
      </c>
      <c r="P2676" s="14">
        <v>3250</v>
      </c>
      <c r="R2676" s="14">
        <v>1097</v>
      </c>
      <c r="W2676" s="14">
        <v>-14</v>
      </c>
      <c r="Y2676" s="14">
        <v>52592</v>
      </c>
      <c r="Z2676" s="14">
        <v>27336</v>
      </c>
      <c r="AA2676" s="14">
        <v>-11220</v>
      </c>
      <c r="AB2676" s="14">
        <v>-12329</v>
      </c>
      <c r="AC2676" s="14">
        <v>80</v>
      </c>
      <c r="AE2676" s="14">
        <v>-3105</v>
      </c>
      <c r="AF2676" s="14">
        <v>-1147</v>
      </c>
      <c r="AG2676" s="25">
        <v>2.2661652582173915</v>
      </c>
      <c r="AH2676" s="25">
        <v>0.86881390868701425</v>
      </c>
      <c r="AJ2676" s="26">
        <v>7733.0157748589045</v>
      </c>
      <c r="AK2676" s="26">
        <v>15764.301319636919</v>
      </c>
      <c r="AM2676" s="26">
        <v>263.65633435664984</v>
      </c>
      <c r="AN2676" s="26">
        <v>23760.973428852474</v>
      </c>
      <c r="AO2676" s="26">
        <v>13178.38804919661</v>
      </c>
      <c r="AP2676" s="26">
        <v>20784.938337432803</v>
      </c>
      <c r="AQ2676" s="26">
        <v>16154.42314061628</v>
      </c>
      <c r="AR2676" s="14">
        <v>116115</v>
      </c>
      <c r="AS2676" s="14">
        <v>63908</v>
      </c>
      <c r="AT2676" s="27">
        <v>0.45113824433291771</v>
      </c>
      <c r="AU2676" s="27">
        <v>0.55727552644841738</v>
      </c>
    </row>
    <row r="2677" spans="1:47" x14ac:dyDescent="0.25">
      <c r="A2677" t="s">
        <v>47</v>
      </c>
      <c r="B2677" s="1">
        <v>44861</v>
      </c>
      <c r="C2677" s="8" t="s">
        <v>475</v>
      </c>
      <c r="D2677" s="10" t="s">
        <v>476</v>
      </c>
      <c r="F2677" s="14">
        <v>64468</v>
      </c>
      <c r="G2677" s="14">
        <v>122927</v>
      </c>
      <c r="H2677" s="14">
        <v>58459</v>
      </c>
      <c r="I2677" s="14">
        <v>7357</v>
      </c>
      <c r="J2677" s="14">
        <v>46124</v>
      </c>
      <c r="K2677" s="14">
        <v>64035</v>
      </c>
      <c r="N2677" s="14">
        <v>790</v>
      </c>
      <c r="P2677" s="14">
        <v>3229</v>
      </c>
      <c r="R2677" s="14">
        <v>1395</v>
      </c>
      <c r="W2677" s="14">
        <v>-3</v>
      </c>
      <c r="Y2677" s="14">
        <v>54298</v>
      </c>
      <c r="Z2677" s="14">
        <v>32262</v>
      </c>
      <c r="AA2677" s="14">
        <v>-11142</v>
      </c>
      <c r="AB2677" s="14">
        <v>-12454</v>
      </c>
      <c r="AC2677" s="14">
        <v>76</v>
      </c>
      <c r="AE2677" s="14">
        <v>-5230</v>
      </c>
      <c r="AF2677" s="14">
        <v>649</v>
      </c>
      <c r="AG2677" s="25">
        <v>2.2688379294655396</v>
      </c>
      <c r="AH2677" s="25">
        <v>0.8725880290805208</v>
      </c>
      <c r="AJ2677" s="26">
        <v>7571.3005629441668</v>
      </c>
      <c r="AK2677" s="26">
        <v>18255.867339183143</v>
      </c>
      <c r="AM2677" s="26">
        <v>267.29655229856189</v>
      </c>
      <c r="AN2677" s="26">
        <v>26094.464454425874</v>
      </c>
      <c r="AO2677" s="26">
        <v>13216.439344312264</v>
      </c>
      <c r="AP2677" s="26">
        <v>22806.667441869897</v>
      </c>
      <c r="AQ2677" s="26">
        <v>16504.236356868249</v>
      </c>
      <c r="AR2677" s="14">
        <v>123018</v>
      </c>
      <c r="AS2677" s="14">
        <v>64559</v>
      </c>
      <c r="AT2677" s="27">
        <v>0.46764195666907576</v>
      </c>
      <c r="AU2677" s="27">
        <v>0.5636018147288353</v>
      </c>
    </row>
    <row r="2678" spans="1:47" x14ac:dyDescent="0.25">
      <c r="A2678" t="s">
        <v>47</v>
      </c>
      <c r="B2678" s="1">
        <v>44862</v>
      </c>
      <c r="C2678" s="8" t="s">
        <v>475</v>
      </c>
      <c r="D2678" s="10" t="s">
        <v>476</v>
      </c>
      <c r="F2678" s="14">
        <v>62694</v>
      </c>
      <c r="G2678" s="14">
        <v>124358</v>
      </c>
      <c r="H2678" s="14">
        <v>61664</v>
      </c>
      <c r="I2678" s="14">
        <v>7300</v>
      </c>
      <c r="J2678" s="14">
        <v>49144</v>
      </c>
      <c r="K2678" s="14">
        <v>64103</v>
      </c>
      <c r="N2678" s="14">
        <v>545</v>
      </c>
      <c r="P2678" s="14">
        <v>3275</v>
      </c>
      <c r="R2678" s="14">
        <v>6</v>
      </c>
      <c r="W2678" s="14">
        <v>-15</v>
      </c>
      <c r="Y2678" s="14">
        <v>54240</v>
      </c>
      <c r="Z2678" s="14">
        <v>31030</v>
      </c>
      <c r="AA2678" s="14">
        <v>-11482</v>
      </c>
      <c r="AB2678" s="14">
        <v>-12259</v>
      </c>
      <c r="AC2678" s="14">
        <v>84</v>
      </c>
      <c r="AE2678" s="14">
        <v>-211</v>
      </c>
      <c r="AF2678" s="14">
        <v>262</v>
      </c>
      <c r="AG2678" s="25">
        <v>2.263728871633834</v>
      </c>
      <c r="AH2678" s="25">
        <v>0.87023374054634595</v>
      </c>
      <c r="AJ2678" s="26">
        <v>7495.7229649222936</v>
      </c>
      <c r="AK2678" s="26">
        <v>19398.702245924298</v>
      </c>
      <c r="AM2678" s="26">
        <v>261.41146922668503</v>
      </c>
      <c r="AN2678" s="26">
        <v>27155.83668007328</v>
      </c>
      <c r="AO2678" s="26">
        <v>12435.412430102944</v>
      </c>
      <c r="AP2678" s="26">
        <v>23258.52953358402</v>
      </c>
      <c r="AQ2678" s="26">
        <v>16332.719576592206</v>
      </c>
      <c r="AR2678" s="14">
        <v>124450</v>
      </c>
      <c r="AS2678" s="14">
        <v>62786</v>
      </c>
      <c r="AT2678" s="27">
        <v>0.48106308285755844</v>
      </c>
      <c r="AU2678" s="27">
        <v>0.57349473183427369</v>
      </c>
    </row>
    <row r="2679" spans="1:47" x14ac:dyDescent="0.25">
      <c r="A2679" t="s">
        <v>47</v>
      </c>
      <c r="B2679" s="1">
        <v>44863</v>
      </c>
      <c r="C2679" s="8" t="s">
        <v>475</v>
      </c>
      <c r="D2679" s="10" t="s">
        <v>476</v>
      </c>
      <c r="F2679" s="14">
        <v>61925</v>
      </c>
      <c r="G2679" s="14">
        <v>122938</v>
      </c>
      <c r="H2679" s="14">
        <v>61013</v>
      </c>
      <c r="I2679" s="14">
        <v>7374</v>
      </c>
      <c r="J2679" s="14">
        <v>49108</v>
      </c>
      <c r="K2679" s="14">
        <v>64115</v>
      </c>
      <c r="N2679" s="14">
        <v>-864</v>
      </c>
      <c r="P2679" s="14">
        <v>3200</v>
      </c>
      <c r="R2679" s="14">
        <v>19</v>
      </c>
      <c r="W2679" s="14">
        <v>-14</v>
      </c>
      <c r="Y2679" s="14">
        <v>56090</v>
      </c>
      <c r="Z2679" s="14">
        <v>22613</v>
      </c>
      <c r="AA2679" s="14">
        <v>-11317</v>
      </c>
      <c r="AB2679" s="14">
        <v>-12141</v>
      </c>
      <c r="AC2679" s="14">
        <v>89</v>
      </c>
      <c r="AE2679" s="14">
        <v>5129</v>
      </c>
      <c r="AF2679" s="14">
        <v>550</v>
      </c>
      <c r="AG2679" s="25">
        <v>2.2629097332763748</v>
      </c>
      <c r="AH2679" s="25">
        <v>0.8692583605864328</v>
      </c>
      <c r="AJ2679" s="26">
        <v>7568.9671567798468</v>
      </c>
      <c r="AK2679" s="26">
        <v>19362.765270966669</v>
      </c>
      <c r="AM2679" s="26">
        <v>259.67016117210625</v>
      </c>
      <c r="AN2679" s="26">
        <v>27191.40258891862</v>
      </c>
      <c r="AO2679" s="26">
        <v>12318.236802350972</v>
      </c>
      <c r="AP2679" s="26">
        <v>22841.642990513061</v>
      </c>
      <c r="AQ2679" s="26">
        <v>16667.996400756536</v>
      </c>
      <c r="AR2679" s="14">
        <v>124035</v>
      </c>
      <c r="AS2679" s="14">
        <v>63022</v>
      </c>
      <c r="AT2679" s="27">
        <v>0.48330479280510957</v>
      </c>
      <c r="AU2679" s="27">
        <v>0.58307572316073542</v>
      </c>
    </row>
    <row r="2680" spans="1:47" x14ac:dyDescent="0.25">
      <c r="A2680" t="s">
        <v>47</v>
      </c>
      <c r="B2680" s="1">
        <v>44864</v>
      </c>
      <c r="C2680" s="8" t="s">
        <v>475</v>
      </c>
      <c r="D2680" s="10" t="s">
        <v>476</v>
      </c>
      <c r="F2680" s="14">
        <v>59941</v>
      </c>
      <c r="G2680" s="14">
        <v>118279</v>
      </c>
      <c r="H2680" s="14">
        <v>58338</v>
      </c>
      <c r="I2680" s="14">
        <v>7751</v>
      </c>
      <c r="J2680" s="14">
        <v>43696</v>
      </c>
      <c r="K2680" s="14">
        <v>64146</v>
      </c>
      <c r="N2680" s="14">
        <v>199</v>
      </c>
      <c r="P2680" s="14">
        <v>2445</v>
      </c>
      <c r="R2680" s="14">
        <v>57</v>
      </c>
      <c r="W2680" s="14">
        <v>-15</v>
      </c>
      <c r="Y2680" s="14">
        <v>52711</v>
      </c>
      <c r="Z2680" s="14">
        <v>24358</v>
      </c>
      <c r="AA2680" s="14">
        <v>-12026</v>
      </c>
      <c r="AB2680" s="14">
        <v>-12161</v>
      </c>
      <c r="AC2680" s="14">
        <v>74</v>
      </c>
      <c r="AE2680" s="14">
        <v>5349</v>
      </c>
      <c r="AF2680" s="14">
        <v>33</v>
      </c>
      <c r="AG2680" s="25">
        <v>2.2622468547617904</v>
      </c>
      <c r="AH2680" s="25">
        <v>0.8672875033627494</v>
      </c>
      <c r="AJ2680" s="26">
        <v>7953.6044176586638</v>
      </c>
      <c r="AK2680" s="26">
        <v>17189.808106131077</v>
      </c>
      <c r="AM2680" s="26">
        <v>257.2523184208257</v>
      </c>
      <c r="AN2680" s="26">
        <v>25400.664842210565</v>
      </c>
      <c r="AO2680" s="26">
        <v>12471.560696415341</v>
      </c>
      <c r="AP2680" s="26">
        <v>22128.850747165718</v>
      </c>
      <c r="AQ2680" s="26">
        <v>15743.374791460188</v>
      </c>
      <c r="AR2680" s="14">
        <v>118371</v>
      </c>
      <c r="AS2680" s="14">
        <v>60033</v>
      </c>
      <c r="AT2680" s="27">
        <v>0.47307882610127688</v>
      </c>
      <c r="AU2680" s="27">
        <v>0.57815133231304383</v>
      </c>
    </row>
    <row r="2681" spans="1:47" x14ac:dyDescent="0.25">
      <c r="A2681" t="s">
        <v>47</v>
      </c>
      <c r="B2681" s="1">
        <v>44865</v>
      </c>
      <c r="C2681" s="8" t="s">
        <v>475</v>
      </c>
      <c r="D2681" s="10" t="s">
        <v>476</v>
      </c>
      <c r="F2681" s="14">
        <v>64034</v>
      </c>
      <c r="G2681" s="14">
        <v>122488</v>
      </c>
      <c r="H2681" s="14">
        <v>58454</v>
      </c>
      <c r="I2681" s="14">
        <v>8268</v>
      </c>
      <c r="J2681" s="14">
        <v>46396</v>
      </c>
      <c r="K2681" s="14">
        <v>64112</v>
      </c>
      <c r="N2681" s="14">
        <v>546</v>
      </c>
      <c r="P2681" s="14">
        <v>3110</v>
      </c>
      <c r="R2681" s="14">
        <v>70</v>
      </c>
      <c r="W2681" s="14">
        <v>-14</v>
      </c>
      <c r="Y2681" s="14">
        <v>53318</v>
      </c>
      <c r="Z2681" s="14">
        <v>28811</v>
      </c>
      <c r="AA2681" s="14">
        <v>-12545</v>
      </c>
      <c r="AB2681" s="14">
        <v>-12309</v>
      </c>
      <c r="AC2681" s="14">
        <v>69</v>
      </c>
      <c r="AE2681" s="14">
        <v>1396</v>
      </c>
      <c r="AF2681" s="14">
        <v>-286</v>
      </c>
      <c r="AG2681" s="25">
        <v>2.2652195410417164</v>
      </c>
      <c r="AH2681" s="25">
        <v>0.86772945370609289</v>
      </c>
      <c r="AJ2681" s="26">
        <v>8495.2668329838743</v>
      </c>
      <c r="AK2681" s="26">
        <v>18261.276652732846</v>
      </c>
      <c r="AM2681" s="26">
        <v>261.06551398405355</v>
      </c>
      <c r="AN2681" s="26">
        <v>27017.608999700777</v>
      </c>
      <c r="AO2681" s="26">
        <v>13150.770509483704</v>
      </c>
      <c r="AP2681" s="26">
        <v>23010.194255500275</v>
      </c>
      <c r="AQ2681" s="26">
        <v>17158.185253684205</v>
      </c>
      <c r="AR2681" s="14">
        <v>122580</v>
      </c>
      <c r="AS2681" s="14">
        <v>64126</v>
      </c>
      <c r="AT2681" s="27">
        <v>0.48591581948866308</v>
      </c>
      <c r="AU2681" s="27">
        <v>0.58988987889432165</v>
      </c>
    </row>
    <row r="2682" spans="1:47" x14ac:dyDescent="0.25">
      <c r="A2682" t="s">
        <v>47</v>
      </c>
      <c r="B2682" s="1">
        <v>44866</v>
      </c>
      <c r="C2682" s="8" t="s">
        <v>475</v>
      </c>
      <c r="D2682" s="10" t="s">
        <v>476</v>
      </c>
      <c r="F2682" s="14">
        <v>64167</v>
      </c>
      <c r="G2682" s="14">
        <v>123134</v>
      </c>
      <c r="H2682" s="14">
        <v>58968</v>
      </c>
      <c r="I2682" s="14">
        <v>8662</v>
      </c>
      <c r="J2682" s="14">
        <v>46841</v>
      </c>
      <c r="K2682" s="14">
        <v>64071</v>
      </c>
      <c r="N2682" s="14">
        <v>1250</v>
      </c>
      <c r="P2682" s="14">
        <v>1395</v>
      </c>
      <c r="R2682" s="14">
        <v>929</v>
      </c>
      <c r="W2682" s="14">
        <v>-14</v>
      </c>
      <c r="Y2682" s="14">
        <v>42170</v>
      </c>
      <c r="Z2682" s="14">
        <v>36116</v>
      </c>
      <c r="AA2682" s="14">
        <v>-12168</v>
      </c>
      <c r="AB2682" s="14">
        <v>-592</v>
      </c>
      <c r="AC2682" s="14">
        <v>73</v>
      </c>
      <c r="AE2682" s="14">
        <v>-6363</v>
      </c>
      <c r="AF2682" s="14">
        <v>-268</v>
      </c>
      <c r="AG2682" s="25">
        <v>2.2709309121517078</v>
      </c>
      <c r="AH2682" s="25">
        <v>0.87052607635777002</v>
      </c>
      <c r="AJ2682" s="26">
        <v>8922.5370181972812</v>
      </c>
      <c r="AK2682" s="26">
        <v>18495.845970132857</v>
      </c>
      <c r="AM2682" s="26">
        <v>260.40051112877279</v>
      </c>
      <c r="AN2682" s="26">
        <v>27678.783499458918</v>
      </c>
      <c r="AO2682" s="26">
        <v>9202.3377974259711</v>
      </c>
      <c r="AP2682" s="26">
        <v>20397.81630948469</v>
      </c>
      <c r="AQ2682" s="26">
        <v>16483.304987400192</v>
      </c>
      <c r="AR2682" s="14">
        <v>123246</v>
      </c>
      <c r="AS2682" s="14">
        <v>64278</v>
      </c>
      <c r="AT2682" s="27">
        <v>0.49511708029937779</v>
      </c>
      <c r="AU2682" s="27">
        <v>0.56534776815274601</v>
      </c>
    </row>
    <row r="2683" spans="1:47" x14ac:dyDescent="0.25">
      <c r="A2683" t="s">
        <v>47</v>
      </c>
      <c r="B2683" s="1">
        <v>44867</v>
      </c>
      <c r="C2683" s="8" t="s">
        <v>475</v>
      </c>
      <c r="D2683" s="10" t="s">
        <v>476</v>
      </c>
      <c r="F2683" s="14">
        <v>66752</v>
      </c>
      <c r="G2683" s="14">
        <v>128261</v>
      </c>
      <c r="H2683" s="14">
        <v>61509</v>
      </c>
      <c r="I2683" s="14">
        <v>8370</v>
      </c>
      <c r="J2683" s="14">
        <v>50873</v>
      </c>
      <c r="K2683" s="14">
        <v>63948</v>
      </c>
      <c r="N2683" s="14">
        <v>427</v>
      </c>
      <c r="P2683" s="14">
        <v>2748</v>
      </c>
      <c r="R2683" s="14">
        <v>1905</v>
      </c>
      <c r="W2683" s="14">
        <v>-10</v>
      </c>
      <c r="Y2683" s="14">
        <v>49533</v>
      </c>
      <c r="Z2683" s="14">
        <v>33299</v>
      </c>
      <c r="AA2683" s="14">
        <v>-12559</v>
      </c>
      <c r="AB2683" s="14">
        <v>-778</v>
      </c>
      <c r="AC2683" s="14">
        <v>63</v>
      </c>
      <c r="AE2683" s="14">
        <v>-8481</v>
      </c>
      <c r="AF2683" s="14">
        <v>432</v>
      </c>
      <c r="AG2683" s="25">
        <v>2.2765620743469008</v>
      </c>
      <c r="AH2683" s="25">
        <v>0.87222453034487712</v>
      </c>
      <c r="AJ2683" s="26">
        <v>8643.1333119918891</v>
      </c>
      <c r="AK2683" s="26">
        <v>20127.132354888792</v>
      </c>
      <c r="AM2683" s="26">
        <v>265.73206581243915</v>
      </c>
      <c r="AN2683" s="26">
        <v>29035.997732693122</v>
      </c>
      <c r="AO2683" s="26">
        <v>10089.387803160675</v>
      </c>
      <c r="AP2683" s="26">
        <v>21796.559196211652</v>
      </c>
      <c r="AQ2683" s="26">
        <v>17328.826339642135</v>
      </c>
      <c r="AR2683" s="14">
        <v>128373</v>
      </c>
      <c r="AS2683" s="14">
        <v>66864</v>
      </c>
      <c r="AT2683" s="27">
        <v>0.49865112851962567</v>
      </c>
      <c r="AU2683" s="27">
        <v>0.57136092852509346</v>
      </c>
    </row>
    <row r="2684" spans="1:47" x14ac:dyDescent="0.25">
      <c r="A2684" t="s">
        <v>47</v>
      </c>
      <c r="B2684" s="1">
        <v>44868</v>
      </c>
      <c r="C2684" s="8" t="s">
        <v>475</v>
      </c>
      <c r="D2684" s="10" t="s">
        <v>476</v>
      </c>
      <c r="F2684" s="14">
        <v>66102</v>
      </c>
      <c r="G2684" s="14">
        <v>118360</v>
      </c>
      <c r="H2684" s="14">
        <v>52258</v>
      </c>
      <c r="I2684" s="14">
        <v>8492</v>
      </c>
      <c r="J2684" s="14">
        <v>42811</v>
      </c>
      <c r="K2684" s="14">
        <v>64111</v>
      </c>
      <c r="N2684" s="14">
        <v>377</v>
      </c>
      <c r="P2684" s="14">
        <v>851</v>
      </c>
      <c r="R2684" s="14">
        <v>1734</v>
      </c>
      <c r="W2684" s="14">
        <v>-16</v>
      </c>
      <c r="Y2684" s="14">
        <v>45773</v>
      </c>
      <c r="Z2684" s="14">
        <v>31201</v>
      </c>
      <c r="AA2684" s="14">
        <v>-12342</v>
      </c>
      <c r="AB2684" s="14">
        <v>-472</v>
      </c>
      <c r="AC2684" s="14">
        <v>54</v>
      </c>
      <c r="AE2684" s="14">
        <v>-11280</v>
      </c>
      <c r="AF2684" s="14">
        <v>-676</v>
      </c>
      <c r="AG2684" s="25">
        <v>2.2747343621697107</v>
      </c>
      <c r="AH2684" s="25">
        <v>0.87189389320729827</v>
      </c>
      <c r="AJ2684" s="26">
        <v>8762.0742819829175</v>
      </c>
      <c r="AK2684" s="26">
        <v>16931.10352899713</v>
      </c>
      <c r="AM2684" s="26">
        <v>258.19792941735193</v>
      </c>
      <c r="AN2684" s="26">
        <v>25951.375740397394</v>
      </c>
      <c r="AO2684" s="26">
        <v>11589.654718947311</v>
      </c>
      <c r="AP2684" s="26">
        <v>20265.347367226488</v>
      </c>
      <c r="AQ2684" s="26">
        <v>17275.683092118226</v>
      </c>
      <c r="AR2684" s="14">
        <v>118473</v>
      </c>
      <c r="AS2684" s="14">
        <v>66215</v>
      </c>
      <c r="AT2684" s="27">
        <v>0.48291950051737442</v>
      </c>
      <c r="AU2684" s="27">
        <v>0.57519167044545316</v>
      </c>
    </row>
    <row r="2685" spans="1:47" x14ac:dyDescent="0.25">
      <c r="A2685" t="s">
        <v>47</v>
      </c>
      <c r="B2685" s="1">
        <v>44869</v>
      </c>
      <c r="C2685" s="8" t="s">
        <v>475</v>
      </c>
      <c r="D2685" s="10" t="s">
        <v>476</v>
      </c>
      <c r="F2685" s="14">
        <v>65172</v>
      </c>
      <c r="G2685" s="14">
        <v>118693</v>
      </c>
      <c r="H2685" s="14">
        <v>53521</v>
      </c>
      <c r="I2685" s="14">
        <v>7077</v>
      </c>
      <c r="J2685" s="14">
        <v>44156</v>
      </c>
      <c r="K2685" s="14">
        <v>64266</v>
      </c>
      <c r="N2685" s="14">
        <v>77</v>
      </c>
      <c r="P2685" s="14">
        <v>2953</v>
      </c>
      <c r="R2685" s="14">
        <v>179</v>
      </c>
      <c r="W2685" s="14">
        <v>-15</v>
      </c>
      <c r="Y2685" s="14">
        <v>45314</v>
      </c>
      <c r="Z2685" s="14">
        <v>33766</v>
      </c>
      <c r="AA2685" s="14">
        <v>-11446</v>
      </c>
      <c r="AB2685" s="14">
        <v>-919</v>
      </c>
      <c r="AC2685" s="14">
        <v>73</v>
      </c>
      <c r="AE2685" s="14">
        <v>-11890</v>
      </c>
      <c r="AF2685" s="14">
        <v>-1377</v>
      </c>
      <c r="AG2685" s="25">
        <v>2.2730284830648597</v>
      </c>
      <c r="AH2685" s="25">
        <v>0.86869676070876922</v>
      </c>
      <c r="AJ2685" s="26">
        <v>7296.5964994647666</v>
      </c>
      <c r="AK2685" s="26">
        <v>17398.995820529806</v>
      </c>
      <c r="AM2685" s="26">
        <v>259.74319616777296</v>
      </c>
      <c r="AN2685" s="26">
        <v>24955.335516162344</v>
      </c>
      <c r="AO2685" s="26">
        <v>12013.667195679333</v>
      </c>
      <c r="AP2685" s="26">
        <v>20365.674687140847</v>
      </c>
      <c r="AQ2685" s="26">
        <v>16603.32802470083</v>
      </c>
      <c r="AR2685" s="14">
        <v>118805</v>
      </c>
      <c r="AS2685" s="14">
        <v>65284</v>
      </c>
      <c r="AT2685" s="27">
        <v>0.4630868379751848</v>
      </c>
      <c r="AU2685" s="27">
        <v>0.56068912796115344</v>
      </c>
    </row>
    <row r="2686" spans="1:47" x14ac:dyDescent="0.25">
      <c r="A2686" t="s">
        <v>47</v>
      </c>
      <c r="B2686" s="1">
        <v>44870</v>
      </c>
      <c r="C2686" s="8" t="s">
        <v>475</v>
      </c>
      <c r="D2686" s="10" t="s">
        <v>476</v>
      </c>
      <c r="F2686" s="14">
        <v>65142</v>
      </c>
      <c r="G2686" s="14">
        <v>113743</v>
      </c>
      <c r="H2686" s="14">
        <v>48601</v>
      </c>
      <c r="I2686" s="14">
        <v>6569</v>
      </c>
      <c r="J2686" s="14">
        <v>40289</v>
      </c>
      <c r="K2686" s="14">
        <v>63913</v>
      </c>
      <c r="N2686" s="14">
        <v>134</v>
      </c>
      <c r="P2686" s="14">
        <v>2676</v>
      </c>
      <c r="R2686" s="14">
        <v>180</v>
      </c>
      <c r="W2686" s="14">
        <v>-18</v>
      </c>
      <c r="Y2686" s="14">
        <v>39269</v>
      </c>
      <c r="Z2686" s="14">
        <v>32038</v>
      </c>
      <c r="AA2686" s="14">
        <v>-10263</v>
      </c>
      <c r="AB2686" s="14">
        <v>-764</v>
      </c>
      <c r="AC2686" s="14">
        <v>74</v>
      </c>
      <c r="AE2686" s="14">
        <v>-11301</v>
      </c>
      <c r="AF2686" s="14">
        <v>-452</v>
      </c>
      <c r="AG2686" s="25">
        <v>2.2742694190322359</v>
      </c>
      <c r="AH2686" s="25">
        <v>0.87062821790175926</v>
      </c>
      <c r="AJ2686" s="26">
        <v>6776.5310183264046</v>
      </c>
      <c r="AK2686" s="26">
        <v>15910.560673061111</v>
      </c>
      <c r="AM2686" s="26">
        <v>257.53677050921164</v>
      </c>
      <c r="AN2686" s="26">
        <v>22944.628461896733</v>
      </c>
      <c r="AO2686" s="26">
        <v>10698.594912600105</v>
      </c>
      <c r="AP2686" s="26">
        <v>17767.186909430369</v>
      </c>
      <c r="AQ2686" s="26">
        <v>15876.036465066461</v>
      </c>
      <c r="AR2686" s="14">
        <v>113856</v>
      </c>
      <c r="AS2686" s="14">
        <v>65255</v>
      </c>
      <c r="AT2686" s="27">
        <v>0.44428213532590966</v>
      </c>
      <c r="AU2686" s="27">
        <v>0.53636698355091295</v>
      </c>
    </row>
    <row r="2687" spans="1:47" x14ac:dyDescent="0.25">
      <c r="A2687" t="s">
        <v>47</v>
      </c>
      <c r="B2687" s="1">
        <v>44871</v>
      </c>
      <c r="C2687" s="8" t="s">
        <v>475</v>
      </c>
      <c r="D2687" s="10" t="s">
        <v>476</v>
      </c>
      <c r="F2687" s="14">
        <v>68249</v>
      </c>
      <c r="G2687" s="14">
        <v>113105</v>
      </c>
      <c r="H2687" s="14">
        <v>44856</v>
      </c>
      <c r="I2687" s="14">
        <v>4025</v>
      </c>
      <c r="J2687" s="14">
        <v>40281</v>
      </c>
      <c r="K2687" s="14">
        <v>63622</v>
      </c>
      <c r="N2687" s="14">
        <v>753</v>
      </c>
      <c r="P2687" s="14">
        <v>2955</v>
      </c>
      <c r="R2687" s="14">
        <v>1484</v>
      </c>
      <c r="W2687" s="14">
        <v>-15</v>
      </c>
      <c r="Y2687" s="14">
        <v>40796</v>
      </c>
      <c r="Z2687" s="14">
        <v>26650</v>
      </c>
      <c r="AA2687" s="14">
        <v>-10576</v>
      </c>
      <c r="AB2687" s="14">
        <v>-908</v>
      </c>
      <c r="AC2687" s="14">
        <v>72</v>
      </c>
      <c r="AE2687" s="14">
        <v>-10228</v>
      </c>
      <c r="AF2687" s="14">
        <v>-950</v>
      </c>
      <c r="AG2687" s="25">
        <v>2.2748669320529959</v>
      </c>
      <c r="AH2687" s="25">
        <v>0.86889207655111134</v>
      </c>
      <c r="AJ2687" s="26">
        <v>4153.250628912605</v>
      </c>
      <c r="AK2687" s="26">
        <v>15875.68004261747</v>
      </c>
      <c r="AM2687" s="26">
        <v>264.89024138870235</v>
      </c>
      <c r="AN2687" s="26">
        <v>20293.820912918774</v>
      </c>
      <c r="AO2687" s="26">
        <v>10956.037968244687</v>
      </c>
      <c r="AP2687" s="26">
        <v>15740.390139876648</v>
      </c>
      <c r="AQ2687" s="26">
        <v>15509.468741286813</v>
      </c>
      <c r="AR2687" s="14">
        <v>113217</v>
      </c>
      <c r="AS2687" s="14">
        <v>68361</v>
      </c>
      <c r="AT2687" s="27">
        <v>0.39517178039551465</v>
      </c>
      <c r="AU2687" s="27">
        <v>0.50017531891598621</v>
      </c>
    </row>
    <row r="2688" spans="1:47" x14ac:dyDescent="0.25">
      <c r="A2688" t="s">
        <v>47</v>
      </c>
      <c r="B2688" s="1">
        <v>44872</v>
      </c>
      <c r="C2688" s="8" t="s">
        <v>475</v>
      </c>
      <c r="D2688" s="10" t="s">
        <v>476</v>
      </c>
      <c r="F2688" s="14">
        <v>70877</v>
      </c>
      <c r="G2688" s="14">
        <v>118168</v>
      </c>
      <c r="H2688" s="14">
        <v>47292</v>
      </c>
      <c r="I2688" s="14">
        <v>6778</v>
      </c>
      <c r="J2688" s="14">
        <v>42876</v>
      </c>
      <c r="K2688" s="14">
        <v>63557</v>
      </c>
      <c r="N2688" s="14">
        <v>422</v>
      </c>
      <c r="P2688" s="14">
        <v>2569</v>
      </c>
      <c r="R2688" s="14">
        <v>1975</v>
      </c>
      <c r="W2688" s="14">
        <v>-9</v>
      </c>
      <c r="Y2688" s="14">
        <v>39954</v>
      </c>
      <c r="Z2688" s="14">
        <v>26013</v>
      </c>
      <c r="AA2688" s="14">
        <v>-11393</v>
      </c>
      <c r="AB2688" s="14">
        <v>-752</v>
      </c>
      <c r="AC2688" s="14">
        <v>74</v>
      </c>
      <c r="AE2688" s="14">
        <v>-6381</v>
      </c>
      <c r="AF2688" s="14">
        <v>-223</v>
      </c>
      <c r="AG2688" s="25">
        <v>2.2706778664264369</v>
      </c>
      <c r="AH2688" s="25">
        <v>0.86656730767631474</v>
      </c>
      <c r="AJ2688" s="26">
        <v>6981.0917884435348</v>
      </c>
      <c r="AK2688" s="26">
        <v>16853.217281857949</v>
      </c>
      <c r="AM2688" s="26">
        <v>263.79471645370245</v>
      </c>
      <c r="AN2688" s="26">
        <v>24098.103786755186</v>
      </c>
      <c r="AO2688" s="26">
        <v>8799.0552156154372</v>
      </c>
      <c r="AP2688" s="26">
        <v>15910.953801318796</v>
      </c>
      <c r="AQ2688" s="26">
        <v>16986.205201051831</v>
      </c>
      <c r="AR2688" s="14">
        <v>118280</v>
      </c>
      <c r="AS2688" s="14">
        <v>70988</v>
      </c>
      <c r="AT2688" s="27">
        <v>0.44916436904257873</v>
      </c>
      <c r="AU2688" s="27">
        <v>0.52752757804618933</v>
      </c>
    </row>
    <row r="2689" spans="1:47" x14ac:dyDescent="0.25">
      <c r="A2689" t="s">
        <v>47</v>
      </c>
      <c r="B2689" s="1">
        <v>44873</v>
      </c>
      <c r="C2689" s="8" t="s">
        <v>475</v>
      </c>
      <c r="D2689" s="10" t="s">
        <v>476</v>
      </c>
      <c r="F2689" s="14">
        <v>71210</v>
      </c>
      <c r="G2689" s="14">
        <v>128178</v>
      </c>
      <c r="H2689" s="14">
        <v>56968</v>
      </c>
      <c r="I2689" s="14">
        <v>7248</v>
      </c>
      <c r="J2689" s="14">
        <v>51068</v>
      </c>
      <c r="K2689" s="14">
        <v>63372</v>
      </c>
      <c r="N2689" s="14">
        <v>2121</v>
      </c>
      <c r="P2689" s="14">
        <v>2859</v>
      </c>
      <c r="R2689" s="14">
        <v>1526</v>
      </c>
      <c r="W2689" s="14">
        <v>-16</v>
      </c>
      <c r="Y2689" s="14">
        <v>47384</v>
      </c>
      <c r="Z2689" s="14">
        <v>28387</v>
      </c>
      <c r="AA2689" s="14">
        <v>-10853</v>
      </c>
      <c r="AB2689" s="14">
        <v>-5849</v>
      </c>
      <c r="AC2689" s="14">
        <v>75</v>
      </c>
      <c r="AE2689" s="14">
        <v>-2982</v>
      </c>
      <c r="AF2689" s="14">
        <v>806</v>
      </c>
      <c r="AG2689" s="25">
        <v>2.272122944911124</v>
      </c>
      <c r="AH2689" s="25">
        <v>0.86894564370342953</v>
      </c>
      <c r="AJ2689" s="26">
        <v>7469.9254768240471</v>
      </c>
      <c r="AK2689" s="26">
        <v>20128.328751733512</v>
      </c>
      <c r="AM2689" s="26">
        <v>268.98020114603543</v>
      </c>
      <c r="AN2689" s="26">
        <v>27867.2344297036</v>
      </c>
      <c r="AO2689" s="26">
        <v>8842.7195958103403</v>
      </c>
      <c r="AP2689" s="26">
        <v>19065.669766990755</v>
      </c>
      <c r="AQ2689" s="26">
        <v>17644.284258523185</v>
      </c>
      <c r="AR2689" s="14">
        <v>128291</v>
      </c>
      <c r="AS2689" s="14">
        <v>71323</v>
      </c>
      <c r="AT2689" s="27">
        <v>0.47888520916052685</v>
      </c>
      <c r="AU2689" s="27">
        <v>0.54539127577394919</v>
      </c>
    </row>
    <row r="2690" spans="1:47" x14ac:dyDescent="0.25">
      <c r="A2690" t="s">
        <v>47</v>
      </c>
      <c r="B2690" s="1">
        <v>44874</v>
      </c>
      <c r="C2690" s="8" t="s">
        <v>475</v>
      </c>
      <c r="D2690" s="10" t="s">
        <v>476</v>
      </c>
      <c r="F2690" s="14">
        <v>70715</v>
      </c>
      <c r="G2690" s="14">
        <v>123021</v>
      </c>
      <c r="H2690" s="14">
        <v>52306</v>
      </c>
      <c r="I2690" s="14">
        <v>7262</v>
      </c>
      <c r="J2690" s="14">
        <v>44913</v>
      </c>
      <c r="K2690" s="14">
        <v>63429</v>
      </c>
      <c r="N2690" s="14">
        <v>4171</v>
      </c>
      <c r="P2690" s="14">
        <v>1634</v>
      </c>
      <c r="R2690" s="14">
        <v>1628</v>
      </c>
      <c r="W2690" s="14">
        <v>-16</v>
      </c>
      <c r="Y2690" s="14">
        <v>47137</v>
      </c>
      <c r="Z2690" s="14">
        <v>30115</v>
      </c>
      <c r="AA2690" s="14">
        <v>-12497</v>
      </c>
      <c r="AB2690" s="14">
        <v>-10063</v>
      </c>
      <c r="AC2690" s="14">
        <v>78</v>
      </c>
      <c r="AE2690" s="14">
        <v>-4266</v>
      </c>
      <c r="AF2690" s="14">
        <v>1802</v>
      </c>
      <c r="AG2690" s="25">
        <v>2.2718498842672794</v>
      </c>
      <c r="AH2690" s="25">
        <v>0.86949049424820202</v>
      </c>
      <c r="AJ2690" s="26">
        <v>7483.4546813278403</v>
      </c>
      <c r="AK2690" s="26">
        <v>17713.450194668236</v>
      </c>
      <c r="AM2690" s="26">
        <v>272.75880118500015</v>
      </c>
      <c r="AN2690" s="26">
        <v>25469.663677181081</v>
      </c>
      <c r="AO2690" s="26">
        <v>12284.103182989225</v>
      </c>
      <c r="AP2690" s="26">
        <v>19972.277964080557</v>
      </c>
      <c r="AQ2690" s="26">
        <v>17781.488896089752</v>
      </c>
      <c r="AR2690" s="14">
        <v>123133</v>
      </c>
      <c r="AS2690" s="14">
        <v>70827</v>
      </c>
      <c r="AT2690" s="27">
        <v>0.4560185322861211</v>
      </c>
      <c r="AU2690" s="27">
        <v>0.55348138492520338</v>
      </c>
    </row>
    <row r="2691" spans="1:47" x14ac:dyDescent="0.25">
      <c r="A2691" t="s">
        <v>47</v>
      </c>
      <c r="B2691" s="1">
        <v>44875</v>
      </c>
      <c r="C2691" s="8" t="s">
        <v>475</v>
      </c>
      <c r="D2691" s="10" t="s">
        <v>476</v>
      </c>
      <c r="F2691" s="14">
        <v>68504</v>
      </c>
      <c r="G2691" s="14">
        <v>122101</v>
      </c>
      <c r="H2691" s="14">
        <v>53597</v>
      </c>
      <c r="I2691" s="14">
        <v>8842</v>
      </c>
      <c r="J2691" s="14">
        <v>45203</v>
      </c>
      <c r="K2691" s="14">
        <v>65098</v>
      </c>
      <c r="N2691" s="14">
        <v>128</v>
      </c>
      <c r="P2691" s="14">
        <v>2834</v>
      </c>
      <c r="R2691" s="14">
        <v>0</v>
      </c>
      <c r="W2691" s="14">
        <v>-4</v>
      </c>
      <c r="Y2691" s="14">
        <v>52225</v>
      </c>
      <c r="Z2691" s="14">
        <v>26827</v>
      </c>
      <c r="AA2691" s="14">
        <v>-12543</v>
      </c>
      <c r="AB2691" s="14">
        <v>-11222</v>
      </c>
      <c r="AC2691" s="14">
        <v>75</v>
      </c>
      <c r="AE2691" s="14">
        <v>-2991</v>
      </c>
      <c r="AF2691" s="14">
        <v>1226</v>
      </c>
      <c r="AG2691" s="25">
        <v>2.2733956171191902</v>
      </c>
      <c r="AH2691" s="25">
        <v>0.86904037704399839</v>
      </c>
      <c r="AJ2691" s="26">
        <v>9117.8362015076873</v>
      </c>
      <c r="AK2691" s="26">
        <v>17818.595569086665</v>
      </c>
      <c r="AM2691" s="26">
        <v>261.9880612977376</v>
      </c>
      <c r="AN2691" s="26">
        <v>27198.419831892101</v>
      </c>
      <c r="AO2691" s="26">
        <v>13378.573953318044</v>
      </c>
      <c r="AP2691" s="26">
        <v>21946.267287748469</v>
      </c>
      <c r="AQ2691" s="26">
        <v>18630.726497461663</v>
      </c>
      <c r="AR2691" s="14">
        <v>122201</v>
      </c>
      <c r="AS2691" s="14">
        <v>68604</v>
      </c>
      <c r="AT2691" s="27">
        <v>0.49068485797813405</v>
      </c>
      <c r="AU2691" s="27">
        <v>0.59870666799069916</v>
      </c>
    </row>
    <row r="2692" spans="1:47" x14ac:dyDescent="0.25">
      <c r="A2692" t="s">
        <v>47</v>
      </c>
      <c r="B2692" s="1">
        <v>44876</v>
      </c>
      <c r="C2692" s="8" t="s">
        <v>475</v>
      </c>
      <c r="D2692" s="10" t="s">
        <v>476</v>
      </c>
      <c r="F2692" s="14">
        <v>68156</v>
      </c>
      <c r="G2692" s="14">
        <v>127196</v>
      </c>
      <c r="H2692" s="14">
        <v>59040</v>
      </c>
      <c r="I2692" s="14">
        <v>7627</v>
      </c>
      <c r="J2692" s="14">
        <v>48847</v>
      </c>
      <c r="K2692" s="14">
        <v>67770</v>
      </c>
      <c r="N2692" s="14">
        <v>64</v>
      </c>
      <c r="P2692" s="14">
        <v>2856</v>
      </c>
      <c r="R2692" s="14">
        <v>51</v>
      </c>
      <c r="W2692" s="14">
        <v>-19</v>
      </c>
      <c r="Y2692" s="14">
        <v>61179</v>
      </c>
      <c r="Z2692" s="14">
        <v>23308</v>
      </c>
      <c r="AA2692" s="14">
        <v>-11896</v>
      </c>
      <c r="AB2692" s="14">
        <v>-12854</v>
      </c>
      <c r="AC2692" s="14">
        <v>69</v>
      </c>
      <c r="AE2692" s="14">
        <v>-1179</v>
      </c>
      <c r="AF2692" s="14">
        <v>413</v>
      </c>
      <c r="AG2692" s="25">
        <v>2.270425502533612</v>
      </c>
      <c r="AH2692" s="25">
        <v>0.86906540618291828</v>
      </c>
      <c r="AJ2692" s="26">
        <v>7854.6576316208057</v>
      </c>
      <c r="AK2692" s="26">
        <v>19255.580506308117</v>
      </c>
      <c r="AM2692" s="26">
        <v>272.23218042677212</v>
      </c>
      <c r="AN2692" s="26">
        <v>27382.470318355699</v>
      </c>
      <c r="AO2692" s="26">
        <v>12800.378707174777</v>
      </c>
      <c r="AP2692" s="26">
        <v>22509.253467461829</v>
      </c>
      <c r="AQ2692" s="26">
        <v>17673.595558068642</v>
      </c>
      <c r="AR2692" s="14">
        <v>127295</v>
      </c>
      <c r="AS2692" s="14">
        <v>68255</v>
      </c>
      <c r="AT2692" s="27">
        <v>0.47423655063634346</v>
      </c>
      <c r="AU2692" s="27">
        <v>0.5708528641012276</v>
      </c>
    </row>
    <row r="2693" spans="1:47" x14ac:dyDescent="0.25">
      <c r="A2693" t="s">
        <v>47</v>
      </c>
      <c r="B2693" s="1">
        <v>44877</v>
      </c>
      <c r="C2693" s="8" t="s">
        <v>475</v>
      </c>
      <c r="D2693" s="10" t="s">
        <v>476</v>
      </c>
      <c r="F2693" s="14">
        <v>66280</v>
      </c>
      <c r="G2693" s="14">
        <v>129608</v>
      </c>
      <c r="H2693" s="14">
        <v>63328</v>
      </c>
      <c r="I2693" s="14">
        <v>8615</v>
      </c>
      <c r="J2693" s="14">
        <v>38905</v>
      </c>
      <c r="K2693" s="14">
        <v>78818</v>
      </c>
      <c r="N2693" s="14">
        <v>56</v>
      </c>
      <c r="P2693" s="14">
        <v>2864</v>
      </c>
      <c r="R2693" s="14">
        <v>336</v>
      </c>
      <c r="W2693" s="14">
        <v>14</v>
      </c>
      <c r="Y2693" s="14">
        <v>62761</v>
      </c>
      <c r="Z2693" s="14">
        <v>24564</v>
      </c>
      <c r="AA2693" s="14">
        <v>-10815</v>
      </c>
      <c r="AB2693" s="14">
        <v>-11420</v>
      </c>
      <c r="AC2693" s="14">
        <v>45</v>
      </c>
      <c r="AE2693" s="14">
        <v>-2290</v>
      </c>
      <c r="AF2693" s="14">
        <v>483</v>
      </c>
      <c r="AG2693" s="25">
        <v>2.2643038728724436</v>
      </c>
      <c r="AH2693" s="25">
        <v>0.86460102214741652</v>
      </c>
      <c r="AJ2693" s="26">
        <v>8848.226843989487</v>
      </c>
      <c r="AK2693" s="26">
        <v>15257.64202749011</v>
      </c>
      <c r="AM2693" s="26">
        <v>315.84944862833072</v>
      </c>
      <c r="AN2693" s="26">
        <v>24421.718320107924</v>
      </c>
      <c r="AO2693" s="26">
        <v>9666.7534544741338</v>
      </c>
      <c r="AP2693" s="26">
        <v>19650.189749502482</v>
      </c>
      <c r="AQ2693" s="26">
        <v>14438.282025079574</v>
      </c>
      <c r="AR2693" s="14">
        <v>129688</v>
      </c>
      <c r="AS2693" s="14">
        <v>66360</v>
      </c>
      <c r="AT2693" s="27">
        <v>0.41515489978160142</v>
      </c>
      <c r="AU2693" s="27">
        <v>0.47967036344380543</v>
      </c>
    </row>
    <row r="2694" spans="1:47" x14ac:dyDescent="0.25">
      <c r="A2694" t="s">
        <v>47</v>
      </c>
      <c r="B2694" s="1">
        <v>44878</v>
      </c>
      <c r="C2694" s="8" t="s">
        <v>475</v>
      </c>
      <c r="D2694" s="10" t="s">
        <v>476</v>
      </c>
      <c r="F2694" s="14">
        <v>68332</v>
      </c>
      <c r="G2694" s="14">
        <v>136382</v>
      </c>
      <c r="H2694" s="14">
        <v>68051</v>
      </c>
      <c r="I2694" s="14">
        <v>7870</v>
      </c>
      <c r="J2694" s="14">
        <v>39264</v>
      </c>
      <c r="K2694" s="14">
        <v>84582</v>
      </c>
      <c r="N2694" s="14">
        <v>136</v>
      </c>
      <c r="P2694" s="14">
        <v>2865</v>
      </c>
      <c r="R2694" s="14">
        <v>1736</v>
      </c>
      <c r="W2694" s="14">
        <v>-71</v>
      </c>
      <c r="Y2694" s="14">
        <v>67863</v>
      </c>
      <c r="Z2694" s="14">
        <v>29614</v>
      </c>
      <c r="AA2694" s="14">
        <v>-10219</v>
      </c>
      <c r="AB2694" s="14">
        <v>-11585</v>
      </c>
      <c r="AC2694" s="14">
        <v>33</v>
      </c>
      <c r="AE2694" s="14">
        <v>-10144</v>
      </c>
      <c r="AF2694" s="14">
        <v>2489</v>
      </c>
      <c r="AG2694" s="25">
        <v>2.2696761332264379</v>
      </c>
      <c r="AH2694" s="25">
        <v>0.86918895228289894</v>
      </c>
      <c r="AJ2694" s="26">
        <v>8102.2358358774163</v>
      </c>
      <c r="AK2694" s="26">
        <v>15480.143980566152</v>
      </c>
      <c r="AM2694" s="26">
        <v>343.64503040020628</v>
      </c>
      <c r="AN2694" s="26">
        <v>23926.024846843779</v>
      </c>
      <c r="AO2694" s="26">
        <v>12472.382216898768</v>
      </c>
      <c r="AP2694" s="26">
        <v>21774.012749001289</v>
      </c>
      <c r="AQ2694" s="26">
        <v>14624.394314741254</v>
      </c>
      <c r="AR2694" s="14">
        <v>136533</v>
      </c>
      <c r="AS2694" s="14">
        <v>68482</v>
      </c>
      <c r="AT2694" s="27">
        <v>0.38633731696988072</v>
      </c>
      <c r="AU2694" s="27">
        <v>0.47079863605275635</v>
      </c>
    </row>
    <row r="2695" spans="1:47" x14ac:dyDescent="0.25">
      <c r="A2695" t="s">
        <v>47</v>
      </c>
      <c r="B2695" s="1">
        <v>44879</v>
      </c>
      <c r="C2695" s="8" t="s">
        <v>475</v>
      </c>
      <c r="D2695" s="10" t="s">
        <v>476</v>
      </c>
      <c r="F2695" s="14">
        <v>70856</v>
      </c>
      <c r="G2695" s="14">
        <v>145294</v>
      </c>
      <c r="H2695" s="14">
        <v>74438</v>
      </c>
      <c r="I2695" s="14">
        <v>7241</v>
      </c>
      <c r="J2695" s="14">
        <v>50444</v>
      </c>
      <c r="K2695" s="14">
        <v>84630</v>
      </c>
      <c r="N2695" s="14">
        <v>66</v>
      </c>
      <c r="P2695" s="14">
        <v>2773</v>
      </c>
      <c r="R2695" s="14">
        <v>125</v>
      </c>
      <c r="W2695" s="14">
        <v>15</v>
      </c>
      <c r="Y2695" s="14">
        <v>71188</v>
      </c>
      <c r="Z2695" s="14">
        <v>33007</v>
      </c>
      <c r="AA2695" s="14">
        <v>-11215</v>
      </c>
      <c r="AB2695" s="14">
        <v>-12498</v>
      </c>
      <c r="AC2695" s="14">
        <v>38</v>
      </c>
      <c r="AE2695" s="14">
        <v>-6070</v>
      </c>
      <c r="AF2695" s="14">
        <v>-12</v>
      </c>
      <c r="AG2695" s="25">
        <v>2.2687941533751816</v>
      </c>
      <c r="AH2695" s="25">
        <v>0.86430800294725385</v>
      </c>
      <c r="AJ2695" s="26">
        <v>7451.7778413466694</v>
      </c>
      <c r="AK2695" s="26">
        <v>19776.266613144799</v>
      </c>
      <c r="AM2695" s="26">
        <v>336.76820896611883</v>
      </c>
      <c r="AN2695" s="26">
        <v>27564.812663457578</v>
      </c>
      <c r="AO2695" s="26">
        <v>12203.926378796679</v>
      </c>
      <c r="AP2695" s="26">
        <v>23818.593109641533</v>
      </c>
      <c r="AQ2695" s="26">
        <v>15950.14593261273</v>
      </c>
      <c r="AR2695" s="14">
        <v>145295</v>
      </c>
      <c r="AS2695" s="14">
        <v>70857</v>
      </c>
      <c r="AT2695" s="27">
        <v>0.41825208915731332</v>
      </c>
      <c r="AU2695" s="27">
        <v>0.49626728094551942</v>
      </c>
    </row>
    <row r="2696" spans="1:47" x14ac:dyDescent="0.25">
      <c r="A2696" t="s">
        <v>47</v>
      </c>
      <c r="B2696" s="1">
        <v>44880</v>
      </c>
      <c r="C2696" s="8" t="s">
        <v>475</v>
      </c>
      <c r="D2696" s="10" t="s">
        <v>476</v>
      </c>
      <c r="F2696" s="14">
        <v>72258</v>
      </c>
      <c r="G2696" s="14">
        <v>135860</v>
      </c>
      <c r="H2696" s="14">
        <v>63706</v>
      </c>
      <c r="I2696" s="14">
        <v>7587</v>
      </c>
      <c r="J2696" s="14">
        <v>51569</v>
      </c>
      <c r="K2696" s="14">
        <v>73649</v>
      </c>
      <c r="N2696" s="14">
        <v>202</v>
      </c>
      <c r="P2696" s="14">
        <v>2723</v>
      </c>
      <c r="R2696" s="14">
        <v>154</v>
      </c>
      <c r="W2696" s="14">
        <v>-26</v>
      </c>
      <c r="Y2696" s="14">
        <v>62314</v>
      </c>
      <c r="Z2696" s="14">
        <v>28716</v>
      </c>
      <c r="AA2696" s="14">
        <v>-11341</v>
      </c>
      <c r="AB2696" s="14">
        <v>-12020</v>
      </c>
      <c r="AC2696" s="14">
        <v>37</v>
      </c>
      <c r="AE2696" s="14">
        <v>-3956</v>
      </c>
      <c r="AF2696" s="14">
        <v>-44</v>
      </c>
      <c r="AG2696" s="25">
        <v>2.2667165887064464</v>
      </c>
      <c r="AH2696" s="25">
        <v>0.86505635041591289</v>
      </c>
      <c r="AJ2696" s="26">
        <v>7800.6997843237414</v>
      </c>
      <c r="AK2696" s="26">
        <v>20234.820937212855</v>
      </c>
      <c r="AM2696" s="26">
        <v>295.08444617615663</v>
      </c>
      <c r="AN2696" s="26">
        <v>28330.605167712758</v>
      </c>
      <c r="AO2696" s="26">
        <v>11822.954424078453</v>
      </c>
      <c r="AP2696" s="26">
        <v>22461.513648294938</v>
      </c>
      <c r="AQ2696" s="26">
        <v>17692.045943496272</v>
      </c>
      <c r="AR2696" s="14">
        <v>135922</v>
      </c>
      <c r="AS2696" s="14">
        <v>72216</v>
      </c>
      <c r="AT2696" s="27">
        <v>0.45951515402100396</v>
      </c>
      <c r="AU2696" s="27">
        <v>0.54010521668260159</v>
      </c>
    </row>
    <row r="2697" spans="1:47" x14ac:dyDescent="0.25">
      <c r="A2697" t="s">
        <v>47</v>
      </c>
      <c r="B2697" s="1">
        <v>44881</v>
      </c>
      <c r="C2697" s="8" t="s">
        <v>475</v>
      </c>
      <c r="D2697" s="10" t="s">
        <v>476</v>
      </c>
      <c r="F2697" s="14">
        <v>70208</v>
      </c>
      <c r="G2697" s="14">
        <v>124069</v>
      </c>
      <c r="H2697" s="14">
        <v>53861</v>
      </c>
      <c r="I2697" s="14">
        <v>7367</v>
      </c>
      <c r="J2697" s="14">
        <v>47520</v>
      </c>
      <c r="K2697" s="14">
        <v>65767</v>
      </c>
      <c r="N2697" s="14">
        <v>278</v>
      </c>
      <c r="P2697" s="14">
        <v>2809</v>
      </c>
      <c r="R2697" s="14">
        <v>297</v>
      </c>
      <c r="W2697" s="14">
        <v>31</v>
      </c>
      <c r="Y2697" s="14">
        <v>54065</v>
      </c>
      <c r="Z2697" s="14">
        <v>25359</v>
      </c>
      <c r="AA2697" s="14">
        <v>-10745</v>
      </c>
      <c r="AB2697" s="14">
        <v>-12454</v>
      </c>
      <c r="AC2697" s="14">
        <v>37</v>
      </c>
      <c r="AE2697" s="14">
        <v>-825</v>
      </c>
      <c r="AF2697" s="14">
        <v>-1576</v>
      </c>
      <c r="AG2697" s="25">
        <v>2.266750567894436</v>
      </c>
      <c r="AH2697" s="25">
        <v>0.86521387442398057</v>
      </c>
      <c r="AJ2697" s="26">
        <v>7574.616683908479</v>
      </c>
      <c r="AK2697" s="26">
        <v>18649.455830314317</v>
      </c>
      <c r="AM2697" s="26">
        <v>265.93963895801812</v>
      </c>
      <c r="AN2697" s="26">
        <v>26490.012153180822</v>
      </c>
      <c r="AO2697" s="26">
        <v>10877.088693368309</v>
      </c>
      <c r="AP2697" s="26">
        <v>20115.726747092784</v>
      </c>
      <c r="AQ2697" s="26">
        <v>17251.374099456345</v>
      </c>
      <c r="AR2697" s="14">
        <v>124071</v>
      </c>
      <c r="AS2697" s="14">
        <v>70210</v>
      </c>
      <c r="AT2697" s="27">
        <v>0.47070153857988972</v>
      </c>
      <c r="AU2697" s="27">
        <v>0.5416995352107028</v>
      </c>
    </row>
    <row r="2698" spans="1:47" x14ac:dyDescent="0.25">
      <c r="A2698" t="s">
        <v>47</v>
      </c>
      <c r="B2698" s="1">
        <v>44882</v>
      </c>
      <c r="C2698" s="8" t="s">
        <v>475</v>
      </c>
      <c r="D2698" s="10" t="s">
        <v>476</v>
      </c>
      <c r="F2698" s="14">
        <v>70746</v>
      </c>
      <c r="G2698" s="14">
        <v>138835</v>
      </c>
      <c r="H2698" s="14">
        <v>68089</v>
      </c>
      <c r="I2698" s="14">
        <v>7330</v>
      </c>
      <c r="J2698" s="14">
        <v>49066</v>
      </c>
      <c r="K2698" s="14">
        <v>79547</v>
      </c>
      <c r="N2698" s="14">
        <v>162</v>
      </c>
      <c r="P2698" s="14">
        <v>2768</v>
      </c>
      <c r="R2698" s="14">
        <v>2</v>
      </c>
      <c r="W2698" s="14">
        <v>-40</v>
      </c>
      <c r="Y2698" s="14">
        <v>63279</v>
      </c>
      <c r="Z2698" s="14">
        <v>34854</v>
      </c>
      <c r="AA2698" s="14">
        <v>-11861</v>
      </c>
      <c r="AB2698" s="14">
        <v>-13651</v>
      </c>
      <c r="AC2698" s="14">
        <v>35</v>
      </c>
      <c r="AE2698" s="14">
        <v>-3813</v>
      </c>
      <c r="AF2698" s="14">
        <v>-754</v>
      </c>
      <c r="AG2698" s="25">
        <v>2.2733945565841736</v>
      </c>
      <c r="AH2698" s="25">
        <v>0.86814792674608221</v>
      </c>
      <c r="AJ2698" s="26">
        <v>7558.6641234144663</v>
      </c>
      <c r="AK2698" s="26">
        <v>19321.491310848709</v>
      </c>
      <c r="AM2698" s="26">
        <v>317.35627590734816</v>
      </c>
      <c r="AN2698" s="26">
        <v>27197.511710170525</v>
      </c>
      <c r="AO2698" s="26">
        <v>11342.173974947549</v>
      </c>
      <c r="AP2698" s="26">
        <v>22478.813480098026</v>
      </c>
      <c r="AQ2698" s="26">
        <v>16060.872205020043</v>
      </c>
      <c r="AR2698" s="14">
        <v>138956</v>
      </c>
      <c r="AS2698" s="14">
        <v>70867</v>
      </c>
      <c r="AT2698" s="27">
        <v>0.43150478040873469</v>
      </c>
      <c r="AU2698" s="27">
        <v>0.49964186547520406</v>
      </c>
    </row>
    <row r="2699" spans="1:47" x14ac:dyDescent="0.25">
      <c r="A2699" t="s">
        <v>47</v>
      </c>
      <c r="B2699" s="1">
        <v>44883</v>
      </c>
      <c r="C2699" s="8" t="s">
        <v>475</v>
      </c>
      <c r="D2699" s="10" t="s">
        <v>476</v>
      </c>
      <c r="F2699" s="14">
        <v>71060</v>
      </c>
      <c r="G2699" s="14">
        <v>161467</v>
      </c>
      <c r="H2699" s="14">
        <v>90407</v>
      </c>
      <c r="I2699" s="14">
        <v>7451</v>
      </c>
      <c r="J2699" s="14">
        <v>56378</v>
      </c>
      <c r="K2699" s="14">
        <v>94224</v>
      </c>
      <c r="N2699" s="14">
        <v>600</v>
      </c>
      <c r="P2699" s="14">
        <v>2598</v>
      </c>
      <c r="R2699" s="14">
        <v>207</v>
      </c>
      <c r="W2699" s="14">
        <v>9</v>
      </c>
      <c r="Y2699" s="14">
        <v>76775</v>
      </c>
      <c r="Z2699" s="14">
        <v>36264</v>
      </c>
      <c r="AA2699" s="14">
        <v>-11296</v>
      </c>
      <c r="AB2699" s="14">
        <v>-13064</v>
      </c>
      <c r="AC2699" s="14">
        <v>40</v>
      </c>
      <c r="AE2699" s="14">
        <v>3245</v>
      </c>
      <c r="AF2699" s="14">
        <v>-1557</v>
      </c>
      <c r="AG2699" s="25">
        <v>2.2743205950544811</v>
      </c>
      <c r="AH2699" s="25">
        <v>0.86596314408670183</v>
      </c>
      <c r="AJ2699" s="26">
        <v>7686.568548661875</v>
      </c>
      <c r="AK2699" s="26">
        <v>22144.981963930328</v>
      </c>
      <c r="AM2699" s="26">
        <v>375.57669929509882</v>
      </c>
      <c r="AN2699" s="26">
        <v>30207.127211887306</v>
      </c>
      <c r="AO2699" s="26">
        <v>10108.342054294051</v>
      </c>
      <c r="AP2699" s="26">
        <v>25066.99998433872</v>
      </c>
      <c r="AQ2699" s="26">
        <v>15248.469281842636</v>
      </c>
      <c r="AR2699" s="14">
        <v>161535</v>
      </c>
      <c r="AS2699" s="14">
        <v>71128</v>
      </c>
      <c r="AT2699" s="27">
        <v>0.41226506202291135</v>
      </c>
      <c r="AU2699" s="27">
        <v>0.47262794325913721</v>
      </c>
    </row>
    <row r="2700" spans="1:47" x14ac:dyDescent="0.25">
      <c r="A2700" t="s">
        <v>47</v>
      </c>
      <c r="B2700" s="1">
        <v>44884</v>
      </c>
      <c r="C2700" s="8" t="s">
        <v>475</v>
      </c>
      <c r="D2700" s="10" t="s">
        <v>476</v>
      </c>
      <c r="F2700" s="14">
        <v>69523</v>
      </c>
      <c r="G2700" s="14">
        <v>152742</v>
      </c>
      <c r="H2700" s="14">
        <v>83219</v>
      </c>
      <c r="I2700" s="14">
        <v>10242</v>
      </c>
      <c r="J2700" s="14">
        <v>42755</v>
      </c>
      <c r="K2700" s="14">
        <v>96379</v>
      </c>
      <c r="N2700" s="14">
        <v>173</v>
      </c>
      <c r="P2700" s="14">
        <v>2600</v>
      </c>
      <c r="R2700" s="14">
        <v>600</v>
      </c>
      <c r="W2700" s="14">
        <v>-7</v>
      </c>
      <c r="Y2700" s="14">
        <v>69244</v>
      </c>
      <c r="Z2700" s="14">
        <v>30280</v>
      </c>
      <c r="AA2700" s="14">
        <v>-10404</v>
      </c>
      <c r="AB2700" s="14">
        <v>-12262</v>
      </c>
      <c r="AC2700" s="14">
        <v>46</v>
      </c>
      <c r="AE2700" s="14">
        <v>6548</v>
      </c>
      <c r="AF2700" s="14">
        <v>-233</v>
      </c>
      <c r="AG2700" s="25">
        <v>2.2724196419232365</v>
      </c>
      <c r="AH2700" s="25">
        <v>0.86635253754787811</v>
      </c>
      <c r="AJ2700" s="26">
        <v>10556.97670010151</v>
      </c>
      <c r="AK2700" s="26">
        <v>16801.490843256226</v>
      </c>
      <c r="AM2700" s="26">
        <v>383.81043406972981</v>
      </c>
      <c r="AN2700" s="26">
        <v>27742.27797742746</v>
      </c>
      <c r="AO2700" s="26">
        <v>9299.7641875339705</v>
      </c>
      <c r="AP2700" s="26">
        <v>22559.7544340475</v>
      </c>
      <c r="AQ2700" s="26">
        <v>14482.28773091394</v>
      </c>
      <c r="AR2700" s="14">
        <v>152845</v>
      </c>
      <c r="AS2700" s="14">
        <v>69626</v>
      </c>
      <c r="AT2700" s="27">
        <v>0.40015166262943586</v>
      </c>
      <c r="AU2700" s="27">
        <v>0.45856348457943141</v>
      </c>
    </row>
    <row r="2701" spans="1:47" x14ac:dyDescent="0.25">
      <c r="A2701" t="s">
        <v>47</v>
      </c>
      <c r="B2701" s="1">
        <v>44885</v>
      </c>
      <c r="C2701" s="8" t="s">
        <v>475</v>
      </c>
      <c r="D2701" s="10" t="s">
        <v>476</v>
      </c>
      <c r="F2701" s="14">
        <v>67810</v>
      </c>
      <c r="G2701" s="14">
        <v>148368</v>
      </c>
      <c r="H2701" s="14">
        <v>80558</v>
      </c>
      <c r="I2701" s="14">
        <v>4964</v>
      </c>
      <c r="J2701" s="14">
        <v>43655</v>
      </c>
      <c r="K2701" s="14">
        <v>96735</v>
      </c>
      <c r="N2701" s="14">
        <v>244</v>
      </c>
      <c r="P2701" s="14">
        <v>2674</v>
      </c>
      <c r="R2701" s="14">
        <v>120</v>
      </c>
      <c r="W2701" s="14">
        <v>-24</v>
      </c>
      <c r="Y2701" s="14">
        <v>66794</v>
      </c>
      <c r="Z2701" s="14">
        <v>33739</v>
      </c>
      <c r="AA2701" s="14">
        <v>-10519</v>
      </c>
      <c r="AB2701" s="14">
        <v>-12155</v>
      </c>
      <c r="AC2701" s="14">
        <v>49</v>
      </c>
      <c r="AE2701" s="14">
        <v>1669</v>
      </c>
      <c r="AF2701" s="14">
        <v>981</v>
      </c>
      <c r="AG2701" s="25">
        <v>2.2750936177245653</v>
      </c>
      <c r="AH2701" s="25">
        <v>0.8695378653254926</v>
      </c>
      <c r="AJ2701" s="26">
        <v>5122.6808785118264</v>
      </c>
      <c r="AK2701" s="26">
        <v>17218.239656169488</v>
      </c>
      <c r="AM2701" s="26">
        <v>383.89884485395794</v>
      </c>
      <c r="AN2701" s="26">
        <v>22724.819379535267</v>
      </c>
      <c r="AO2701" s="26">
        <v>9735.2690021035651</v>
      </c>
      <c r="AP2701" s="26">
        <v>19851.288141090416</v>
      </c>
      <c r="AQ2701" s="26">
        <v>12608.800240548417</v>
      </c>
      <c r="AR2701" s="14">
        <v>148490</v>
      </c>
      <c r="AS2701" s="14">
        <v>67932</v>
      </c>
      <c r="AT2701" s="27">
        <v>0.3373937053034618</v>
      </c>
      <c r="AU2701" s="27">
        <v>0.40919762683739402</v>
      </c>
    </row>
    <row r="2702" spans="1:47" x14ac:dyDescent="0.25">
      <c r="A2702" t="s">
        <v>47</v>
      </c>
      <c r="B2702" s="1">
        <v>44886</v>
      </c>
      <c r="C2702" s="8" t="s">
        <v>475</v>
      </c>
      <c r="D2702" s="10" t="s">
        <v>476</v>
      </c>
      <c r="F2702" s="14">
        <v>71195</v>
      </c>
      <c r="G2702" s="14">
        <v>156735</v>
      </c>
      <c r="H2702" s="14">
        <v>85540</v>
      </c>
      <c r="I2702" s="14">
        <v>4126</v>
      </c>
      <c r="J2702" s="14">
        <v>52715</v>
      </c>
      <c r="K2702" s="14">
        <v>96929</v>
      </c>
      <c r="N2702" s="14">
        <v>295</v>
      </c>
      <c r="P2702" s="14">
        <v>2669</v>
      </c>
      <c r="R2702" s="14">
        <v>1</v>
      </c>
      <c r="W2702" s="14">
        <v>0</v>
      </c>
      <c r="Y2702" s="14">
        <v>69665</v>
      </c>
      <c r="Z2702" s="14">
        <v>37726</v>
      </c>
      <c r="AA2702" s="14">
        <v>-11274</v>
      </c>
      <c r="AB2702" s="14">
        <v>-12557</v>
      </c>
      <c r="AC2702" s="14">
        <v>76</v>
      </c>
      <c r="AE2702" s="14">
        <v>-561</v>
      </c>
      <c r="AF2702" s="14">
        <v>2465</v>
      </c>
      <c r="AG2702" s="25">
        <v>2.2733014161047476</v>
      </c>
      <c r="AH2702" s="25">
        <v>0.86713690286447997</v>
      </c>
      <c r="AJ2702" s="26">
        <v>4254.5389422431936</v>
      </c>
      <c r="AK2702" s="26">
        <v>20734.240746478328</v>
      </c>
      <c r="AM2702" s="26">
        <v>383.99109958532642</v>
      </c>
      <c r="AN2702" s="26">
        <v>25372.770788306858</v>
      </c>
      <c r="AO2702" s="26">
        <v>13689.866530377738</v>
      </c>
      <c r="AP2702" s="26">
        <v>23874.416533532163</v>
      </c>
      <c r="AQ2702" s="26">
        <v>15188.220785152422</v>
      </c>
      <c r="AR2702" s="14">
        <v>156736</v>
      </c>
      <c r="AS2702" s="14">
        <v>71196</v>
      </c>
      <c r="AT2702" s="27">
        <v>0.35688876796215968</v>
      </c>
      <c r="AU2702" s="27">
        <v>0.47031090661501673</v>
      </c>
    </row>
    <row r="2703" spans="1:47" x14ac:dyDescent="0.25">
      <c r="A2703" t="s">
        <v>47</v>
      </c>
      <c r="B2703" s="1">
        <v>44887</v>
      </c>
      <c r="C2703" s="8" t="s">
        <v>475</v>
      </c>
      <c r="D2703" s="10" t="s">
        <v>476</v>
      </c>
      <c r="F2703" s="14">
        <v>71463</v>
      </c>
      <c r="G2703" s="14">
        <v>149450</v>
      </c>
      <c r="H2703" s="14">
        <v>77987</v>
      </c>
      <c r="I2703" s="14">
        <v>4079</v>
      </c>
      <c r="J2703" s="14">
        <v>46273</v>
      </c>
      <c r="K2703" s="14">
        <v>96968</v>
      </c>
      <c r="N2703" s="14">
        <v>4</v>
      </c>
      <c r="P2703" s="14">
        <v>2211</v>
      </c>
      <c r="R2703" s="14">
        <v>0</v>
      </c>
      <c r="W2703" s="14">
        <v>-85</v>
      </c>
      <c r="Y2703" s="14">
        <v>72233</v>
      </c>
      <c r="Z2703" s="14">
        <v>31520</v>
      </c>
      <c r="AA2703" s="14">
        <v>-10574</v>
      </c>
      <c r="AB2703" s="14">
        <v>-11367</v>
      </c>
      <c r="AC2703" s="14">
        <v>74</v>
      </c>
      <c r="AE2703" s="14">
        <v>-5270</v>
      </c>
      <c r="AF2703" s="14">
        <v>1371</v>
      </c>
      <c r="AG2703" s="25">
        <v>2.2729723709114644</v>
      </c>
      <c r="AH2703" s="25">
        <v>0.86998527874314968</v>
      </c>
      <c r="AJ2703" s="26">
        <v>4205.4659310665174</v>
      </c>
      <c r="AK2703" s="26">
        <v>18260.212101533038</v>
      </c>
      <c r="AM2703" s="26">
        <v>381.35799579418631</v>
      </c>
      <c r="AN2703" s="26">
        <v>22847.036028393733</v>
      </c>
      <c r="AO2703" s="26">
        <v>13660.16445292497</v>
      </c>
      <c r="AP2703" s="26">
        <v>21815.345689641847</v>
      </c>
      <c r="AQ2703" s="26">
        <v>14691.854791676869</v>
      </c>
      <c r="AR2703" s="14">
        <v>149562</v>
      </c>
      <c r="AS2703" s="14">
        <v>71575</v>
      </c>
      <c r="AT2703" s="27">
        <v>0.3367769391216846</v>
      </c>
      <c r="AU2703" s="27">
        <v>0.45253170675273008</v>
      </c>
    </row>
    <row r="2704" spans="1:47" x14ac:dyDescent="0.25">
      <c r="A2704" t="s">
        <v>47</v>
      </c>
      <c r="B2704" s="1">
        <v>44888</v>
      </c>
      <c r="C2704" s="8" t="s">
        <v>475</v>
      </c>
      <c r="D2704" s="10" t="s">
        <v>476</v>
      </c>
      <c r="F2704" s="14">
        <v>72400</v>
      </c>
      <c r="G2704" s="14">
        <v>147575</v>
      </c>
      <c r="H2704" s="14">
        <v>75175</v>
      </c>
      <c r="I2704" s="14">
        <v>4076</v>
      </c>
      <c r="J2704" s="14">
        <v>43130</v>
      </c>
      <c r="K2704" s="14">
        <v>97096</v>
      </c>
      <c r="N2704" s="14">
        <v>628</v>
      </c>
      <c r="P2704" s="14">
        <v>2309</v>
      </c>
      <c r="R2704" s="14">
        <v>274</v>
      </c>
      <c r="W2704" s="14">
        <v>62</v>
      </c>
      <c r="Y2704" s="14">
        <v>78887</v>
      </c>
      <c r="Z2704" s="14">
        <v>27769</v>
      </c>
      <c r="AA2704" s="14">
        <v>-10154</v>
      </c>
      <c r="AB2704" s="14">
        <v>-10719</v>
      </c>
      <c r="AC2704" s="14">
        <v>74</v>
      </c>
      <c r="AE2704" s="14">
        <v>-12513</v>
      </c>
      <c r="AF2704" s="14">
        <v>1831</v>
      </c>
      <c r="AG2704" s="25">
        <v>2.2715539399172737</v>
      </c>
      <c r="AH2704" s="25">
        <v>0.87265006949303914</v>
      </c>
      <c r="AJ2704" s="26">
        <v>4199.7504599898439</v>
      </c>
      <c r="AK2704" s="26">
        <v>17072.056634356384</v>
      </c>
      <c r="AM2704" s="26">
        <v>385.83235026555434</v>
      </c>
      <c r="AN2704" s="26">
        <v>21657.639444611785</v>
      </c>
      <c r="AO2704" s="26">
        <v>15959.979252904739</v>
      </c>
      <c r="AP2704" s="26">
        <v>22659.555000466396</v>
      </c>
      <c r="AQ2704" s="26">
        <v>14958.063697050122</v>
      </c>
      <c r="AR2704" s="14">
        <v>147580</v>
      </c>
      <c r="AS2704" s="14">
        <v>72405</v>
      </c>
      <c r="AT2704" s="27">
        <v>0.32353208478371071</v>
      </c>
      <c r="AU2704" s="27">
        <v>0.45544984997984445</v>
      </c>
    </row>
    <row r="2705" spans="1:47" x14ac:dyDescent="0.25">
      <c r="A2705" t="s">
        <v>47</v>
      </c>
      <c r="B2705" s="1">
        <v>44889</v>
      </c>
      <c r="C2705" s="8" t="s">
        <v>475</v>
      </c>
      <c r="D2705" s="10" t="s">
        <v>476</v>
      </c>
      <c r="F2705" s="14">
        <v>70079</v>
      </c>
      <c r="G2705" s="14">
        <v>150293</v>
      </c>
      <c r="H2705" s="14">
        <v>80214</v>
      </c>
      <c r="I2705" s="14">
        <v>4076</v>
      </c>
      <c r="J2705" s="14">
        <v>45445</v>
      </c>
      <c r="K2705" s="14">
        <v>96935</v>
      </c>
      <c r="N2705" s="14">
        <v>29</v>
      </c>
      <c r="P2705" s="14">
        <v>2638</v>
      </c>
      <c r="R2705" s="14">
        <v>1193</v>
      </c>
      <c r="W2705" s="14">
        <v>-23</v>
      </c>
      <c r="Y2705" s="14">
        <v>75615</v>
      </c>
      <c r="Z2705" s="14">
        <v>26040</v>
      </c>
      <c r="AA2705" s="14">
        <v>-452</v>
      </c>
      <c r="AB2705" s="14">
        <v>-10385</v>
      </c>
      <c r="AC2705" s="14">
        <v>67</v>
      </c>
      <c r="AE2705" s="14">
        <v>-13254</v>
      </c>
      <c r="AF2705" s="14">
        <v>2583</v>
      </c>
      <c r="AG2705" s="25">
        <v>2.2703867251818242</v>
      </c>
      <c r="AH2705" s="25">
        <v>0.87442965949030682</v>
      </c>
      <c r="AJ2705" s="26">
        <v>4197.5924612137769</v>
      </c>
      <c r="AK2705" s="26">
        <v>18025.08181706462</v>
      </c>
      <c r="AM2705" s="26">
        <v>387.46987174734363</v>
      </c>
      <c r="AN2705" s="26">
        <v>22610.144150025739</v>
      </c>
      <c r="AO2705" s="26">
        <v>11982.758420714361</v>
      </c>
      <c r="AP2705" s="26">
        <v>20838.549113420362</v>
      </c>
      <c r="AQ2705" s="26">
        <v>13754.353457319723</v>
      </c>
      <c r="AR2705" s="14">
        <v>150321</v>
      </c>
      <c r="AS2705" s="14">
        <v>70107</v>
      </c>
      <c r="AT2705" s="27">
        <v>0.33160221124147488</v>
      </c>
      <c r="AU2705" s="27">
        <v>0.43252632004045538</v>
      </c>
    </row>
    <row r="2706" spans="1:47" x14ac:dyDescent="0.25">
      <c r="A2706" t="s">
        <v>47</v>
      </c>
      <c r="B2706" s="1">
        <v>44890</v>
      </c>
      <c r="C2706" s="8" t="s">
        <v>475</v>
      </c>
      <c r="D2706" s="10" t="s">
        <v>476</v>
      </c>
      <c r="F2706" s="14">
        <v>67097</v>
      </c>
      <c r="G2706" s="14">
        <v>153767</v>
      </c>
      <c r="H2706" s="14">
        <v>86641</v>
      </c>
      <c r="I2706" s="14">
        <v>4076</v>
      </c>
      <c r="J2706" s="14">
        <v>49701</v>
      </c>
      <c r="K2706" s="14">
        <v>97127</v>
      </c>
      <c r="N2706" s="14">
        <v>148</v>
      </c>
      <c r="P2706" s="14">
        <v>2625</v>
      </c>
      <c r="R2706" s="14">
        <v>115</v>
      </c>
      <c r="W2706" s="14">
        <v>-11</v>
      </c>
      <c r="Y2706" s="14">
        <v>76537</v>
      </c>
      <c r="Z2706" s="14">
        <v>23478</v>
      </c>
      <c r="AA2706" s="14">
        <v>38</v>
      </c>
      <c r="AB2706" s="14">
        <v>-8307</v>
      </c>
      <c r="AC2706" s="14">
        <v>66</v>
      </c>
      <c r="AE2706" s="14">
        <v>-7912</v>
      </c>
      <c r="AF2706" s="14">
        <v>2741</v>
      </c>
      <c r="AG2706" s="25">
        <v>2.2684701565712184</v>
      </c>
      <c r="AH2706" s="25">
        <v>0.87026591467141212</v>
      </c>
      <c r="AJ2706" s="26">
        <v>4194.0490234980571</v>
      </c>
      <c r="AK2706" s="26">
        <v>19619.293222906377</v>
      </c>
      <c r="AM2706" s="26">
        <v>384.75220111911568</v>
      </c>
      <c r="AN2706" s="26">
        <v>24198.094447523552</v>
      </c>
      <c r="AO2706" s="26">
        <v>8718.9809142056602</v>
      </c>
      <c r="AP2706" s="26">
        <v>19964.709538154715</v>
      </c>
      <c r="AQ2706" s="26">
        <v>12952.365823574492</v>
      </c>
      <c r="AR2706" s="14">
        <v>153870</v>
      </c>
      <c r="AS2706" s="14">
        <v>67229</v>
      </c>
      <c r="AT2706" s="27">
        <v>0.3467056799954466</v>
      </c>
      <c r="AU2706" s="27">
        <v>0.42474296422628322</v>
      </c>
    </row>
    <row r="2707" spans="1:47" x14ac:dyDescent="0.25">
      <c r="A2707" t="s">
        <v>47</v>
      </c>
      <c r="B2707" s="1">
        <v>44891</v>
      </c>
      <c r="C2707" s="8" t="s">
        <v>475</v>
      </c>
      <c r="D2707" s="10" t="s">
        <v>476</v>
      </c>
      <c r="F2707" s="14">
        <v>70164</v>
      </c>
      <c r="G2707" s="14">
        <v>154448</v>
      </c>
      <c r="H2707" s="14">
        <v>84284</v>
      </c>
      <c r="I2707" s="14">
        <v>4130</v>
      </c>
      <c r="J2707" s="14">
        <v>49941</v>
      </c>
      <c r="K2707" s="14">
        <v>97215</v>
      </c>
      <c r="N2707" s="14">
        <v>389</v>
      </c>
      <c r="P2707" s="14">
        <v>2582</v>
      </c>
      <c r="R2707" s="14">
        <v>252</v>
      </c>
      <c r="W2707" s="14">
        <v>-61</v>
      </c>
      <c r="Y2707" s="14">
        <v>75621</v>
      </c>
      <c r="Z2707" s="14">
        <v>17730</v>
      </c>
      <c r="AA2707" s="14">
        <v>27</v>
      </c>
      <c r="AB2707" s="14">
        <v>-5942</v>
      </c>
      <c r="AC2707" s="14">
        <v>63</v>
      </c>
      <c r="AE2707" s="14">
        <v>-4442</v>
      </c>
      <c r="AF2707" s="14">
        <v>1227</v>
      </c>
      <c r="AG2707" s="25">
        <v>2.2676788262979066</v>
      </c>
      <c r="AH2707" s="25">
        <v>0.8713174838978931</v>
      </c>
      <c r="AJ2707" s="26">
        <v>4248.1305406874453</v>
      </c>
      <c r="AK2707" s="26">
        <v>19737.853445648085</v>
      </c>
      <c r="AM2707" s="26">
        <v>386.07836288253668</v>
      </c>
      <c r="AN2707" s="26">
        <v>24372.062349218068</v>
      </c>
      <c r="AO2707" s="26">
        <v>4714.0477389978932</v>
      </c>
      <c r="AP2707" s="26">
        <v>16766.093273050763</v>
      </c>
      <c r="AQ2707" s="26">
        <v>12320.016815165198</v>
      </c>
      <c r="AR2707" s="14">
        <v>154509</v>
      </c>
      <c r="AS2707" s="14">
        <v>70225</v>
      </c>
      <c r="AT2707" s="27">
        <v>0.34775408614600528</v>
      </c>
      <c r="AU2707" s="27">
        <v>0.38677045882590955</v>
      </c>
    </row>
    <row r="2708" spans="1:47" x14ac:dyDescent="0.25">
      <c r="A2708" t="s">
        <v>47</v>
      </c>
      <c r="B2708" s="1">
        <v>44892</v>
      </c>
      <c r="C2708" s="8" t="s">
        <v>475</v>
      </c>
      <c r="D2708" s="10" t="s">
        <v>476</v>
      </c>
      <c r="F2708" s="14">
        <v>72243</v>
      </c>
      <c r="G2708" s="14">
        <v>153129</v>
      </c>
      <c r="H2708" s="14">
        <v>80886</v>
      </c>
      <c r="I2708" s="14">
        <v>7461</v>
      </c>
      <c r="J2708" s="14">
        <v>44767</v>
      </c>
      <c r="K2708" s="14">
        <v>97235</v>
      </c>
      <c r="N2708" s="14">
        <v>381</v>
      </c>
      <c r="P2708" s="14">
        <v>2586</v>
      </c>
      <c r="R2708" s="14">
        <v>706</v>
      </c>
      <c r="W2708" s="14">
        <v>-7</v>
      </c>
      <c r="Y2708" s="14">
        <v>74071</v>
      </c>
      <c r="Z2708" s="14">
        <v>16592</v>
      </c>
      <c r="AA2708" s="14">
        <v>27</v>
      </c>
      <c r="AB2708" s="14">
        <v>-6188</v>
      </c>
      <c r="AC2708" s="14">
        <v>70</v>
      </c>
      <c r="AE2708" s="14">
        <v>-4429</v>
      </c>
      <c r="AF2708" s="14">
        <v>743</v>
      </c>
      <c r="AG2708" s="25">
        <v>2.2678222450356929</v>
      </c>
      <c r="AH2708" s="25">
        <v>0.87004811709093743</v>
      </c>
      <c r="AJ2708" s="26">
        <v>7674.8926210463978</v>
      </c>
      <c r="AK2708" s="26">
        <v>17667.191651082729</v>
      </c>
      <c r="AM2708" s="26">
        <v>387.89270593278223</v>
      </c>
      <c r="AN2708" s="26">
        <v>25729.976978061903</v>
      </c>
      <c r="AO2708" s="26">
        <v>4465.077728745413</v>
      </c>
      <c r="AP2708" s="26">
        <v>16973.781843772329</v>
      </c>
      <c r="AQ2708" s="26">
        <v>13221.272863034983</v>
      </c>
      <c r="AR2708" s="14">
        <v>153138</v>
      </c>
      <c r="AS2708" s="14">
        <v>72252</v>
      </c>
      <c r="AT2708" s="27">
        <v>0.37041636853932292</v>
      </c>
      <c r="AU2708" s="27">
        <v>0.40341973342335413</v>
      </c>
    </row>
    <row r="2709" spans="1:47" x14ac:dyDescent="0.25">
      <c r="A2709" t="s">
        <v>47</v>
      </c>
      <c r="B2709" s="1">
        <v>44893</v>
      </c>
      <c r="C2709" s="8" t="s">
        <v>475</v>
      </c>
      <c r="D2709" s="10" t="s">
        <v>476</v>
      </c>
      <c r="F2709" s="14">
        <v>76476</v>
      </c>
      <c r="G2709" s="14">
        <v>164902</v>
      </c>
      <c r="H2709" s="14">
        <v>88426</v>
      </c>
      <c r="I2709" s="14">
        <v>6024</v>
      </c>
      <c r="J2709" s="14">
        <v>56919</v>
      </c>
      <c r="K2709" s="14">
        <v>97121</v>
      </c>
      <c r="N2709" s="14">
        <v>562</v>
      </c>
      <c r="P2709" s="14">
        <v>2194</v>
      </c>
      <c r="R2709" s="14">
        <v>2021</v>
      </c>
      <c r="W2709" s="14">
        <v>61</v>
      </c>
      <c r="Y2709" s="14">
        <v>73532</v>
      </c>
      <c r="Z2709" s="14">
        <v>22430</v>
      </c>
      <c r="AA2709" s="14">
        <v>-211</v>
      </c>
      <c r="AB2709" s="14">
        <v>-6125</v>
      </c>
      <c r="AC2709" s="14">
        <v>64</v>
      </c>
      <c r="AE2709" s="14">
        <v>-821</v>
      </c>
      <c r="AF2709" s="14">
        <v>-443</v>
      </c>
      <c r="AG2709" s="25">
        <v>2.2745411695768469</v>
      </c>
      <c r="AH2709" s="25">
        <v>0.87127218001627893</v>
      </c>
      <c r="AJ2709" s="26">
        <v>6215.0556583587768</v>
      </c>
      <c r="AK2709" s="26">
        <v>22494.552899976687</v>
      </c>
      <c r="AM2709" s="26">
        <v>391.93269437729077</v>
      </c>
      <c r="AN2709" s="26">
        <v>29101.541252712745</v>
      </c>
      <c r="AO2709" s="26">
        <v>3117.8291338070981</v>
      </c>
      <c r="AP2709" s="26">
        <v>18081.874976350147</v>
      </c>
      <c r="AQ2709" s="26">
        <v>14137.495410169697</v>
      </c>
      <c r="AR2709" s="14">
        <v>164904</v>
      </c>
      <c r="AS2709" s="14">
        <v>76478</v>
      </c>
      <c r="AT2709" s="27">
        <v>0.3890617563949666</v>
      </c>
      <c r="AU2709" s="27">
        <v>0.40753949019545904</v>
      </c>
    </row>
    <row r="2710" spans="1:47" x14ac:dyDescent="0.25">
      <c r="A2710" t="s">
        <v>47</v>
      </c>
      <c r="B2710" s="1">
        <v>44894</v>
      </c>
      <c r="C2710" s="8" t="s">
        <v>475</v>
      </c>
      <c r="D2710" s="10" t="s">
        <v>476</v>
      </c>
      <c r="F2710" s="14">
        <v>73727</v>
      </c>
      <c r="G2710" s="14">
        <v>162892</v>
      </c>
      <c r="H2710" s="14">
        <v>89165</v>
      </c>
      <c r="I2710" s="14">
        <v>6872</v>
      </c>
      <c r="J2710" s="14">
        <v>55683</v>
      </c>
      <c r="K2710" s="14">
        <v>96596</v>
      </c>
      <c r="N2710" s="14">
        <v>149</v>
      </c>
      <c r="P2710" s="14">
        <v>2681</v>
      </c>
      <c r="R2710" s="14">
        <v>910</v>
      </c>
      <c r="W2710" s="14">
        <v>1</v>
      </c>
      <c r="Y2710" s="14">
        <v>85539</v>
      </c>
      <c r="Z2710" s="14">
        <v>25741</v>
      </c>
      <c r="AA2710" s="14">
        <v>-11318</v>
      </c>
      <c r="AB2710" s="14">
        <v>-11796</v>
      </c>
      <c r="AC2710" s="14">
        <v>64</v>
      </c>
      <c r="AE2710" s="14">
        <v>1819</v>
      </c>
      <c r="AF2710" s="14">
        <v>-884</v>
      </c>
      <c r="AG2710" s="25">
        <v>2.2759242707336313</v>
      </c>
      <c r="AH2710" s="25">
        <v>0.87139878835978302</v>
      </c>
      <c r="AJ2710" s="26">
        <v>7094.2618630337738</v>
      </c>
      <c r="AK2710" s="26">
        <v>22009.279935879102</v>
      </c>
      <c r="AM2710" s="26">
        <v>385.69396816850167</v>
      </c>
      <c r="AN2710" s="26">
        <v>29489.235767081376</v>
      </c>
      <c r="AO2710" s="26">
        <v>8666.2975707954447</v>
      </c>
      <c r="AP2710" s="26">
        <v>23127.387445681597</v>
      </c>
      <c r="AQ2710" s="26">
        <v>15028.145892195233</v>
      </c>
      <c r="AR2710" s="14">
        <v>162893</v>
      </c>
      <c r="AS2710" s="14">
        <v>73728</v>
      </c>
      <c r="AT2710" s="27">
        <v>0.39911204874870582</v>
      </c>
      <c r="AU2710" s="27">
        <v>0.44937270774809368</v>
      </c>
    </row>
    <row r="2711" spans="1:47" x14ac:dyDescent="0.25">
      <c r="A2711" t="s">
        <v>47</v>
      </c>
      <c r="B2711" s="1">
        <v>44895</v>
      </c>
      <c r="C2711" s="8" t="s">
        <v>475</v>
      </c>
      <c r="D2711" s="10" t="s">
        <v>476</v>
      </c>
      <c r="F2711" s="14">
        <v>73687</v>
      </c>
      <c r="G2711" s="14">
        <v>160834</v>
      </c>
      <c r="H2711" s="14">
        <v>87147</v>
      </c>
      <c r="I2711" s="14">
        <v>5759</v>
      </c>
      <c r="J2711" s="14">
        <v>55079</v>
      </c>
      <c r="K2711" s="14">
        <v>96339</v>
      </c>
      <c r="N2711" s="14">
        <v>343</v>
      </c>
      <c r="P2711" s="14">
        <v>2469</v>
      </c>
      <c r="R2711" s="14">
        <v>845</v>
      </c>
      <c r="W2711" s="14">
        <v>0</v>
      </c>
      <c r="Y2711" s="14">
        <v>83319</v>
      </c>
      <c r="Z2711" s="14">
        <v>25066</v>
      </c>
      <c r="AA2711" s="14">
        <v>-11436</v>
      </c>
      <c r="AB2711" s="14">
        <v>-11997</v>
      </c>
      <c r="AC2711" s="14">
        <v>65</v>
      </c>
      <c r="AE2711" s="14">
        <v>3727</v>
      </c>
      <c r="AF2711" s="14">
        <v>-1597</v>
      </c>
      <c r="AG2711" s="25">
        <v>2.2733786342176776</v>
      </c>
      <c r="AH2711" s="25">
        <v>0.8673728844719707</v>
      </c>
      <c r="AJ2711" s="26">
        <v>5938.6141622862942</v>
      </c>
      <c r="AK2711" s="26">
        <v>21669.961763855754</v>
      </c>
      <c r="AM2711" s="26">
        <v>384.38702614078255</v>
      </c>
      <c r="AN2711" s="26">
        <v>27992.962952282825</v>
      </c>
      <c r="AO2711" s="26">
        <v>9355.7728246747283</v>
      </c>
      <c r="AP2711" s="26">
        <v>22549.606132452569</v>
      </c>
      <c r="AQ2711" s="26">
        <v>14799.129644504983</v>
      </c>
      <c r="AR2711" s="14">
        <v>160836</v>
      </c>
      <c r="AS2711" s="14">
        <v>73689</v>
      </c>
      <c r="AT2711" s="27">
        <v>0.38370667004813447</v>
      </c>
      <c r="AU2711" s="27">
        <v>0.44275885406055954</v>
      </c>
    </row>
    <row r="2712" spans="1:47" x14ac:dyDescent="0.25">
      <c r="A2712" t="s">
        <v>47</v>
      </c>
      <c r="B2712" s="1">
        <v>44896</v>
      </c>
      <c r="C2712" s="8" t="s">
        <v>475</v>
      </c>
      <c r="D2712" s="10" t="s">
        <v>476</v>
      </c>
      <c r="F2712" s="14">
        <v>74600</v>
      </c>
      <c r="G2712" s="14">
        <v>159074</v>
      </c>
      <c r="H2712" s="14">
        <v>84474</v>
      </c>
      <c r="I2712" s="14">
        <v>5731</v>
      </c>
      <c r="J2712" s="14">
        <v>52748</v>
      </c>
      <c r="K2712" s="14">
        <v>96284</v>
      </c>
      <c r="N2712" s="14">
        <v>139</v>
      </c>
      <c r="P2712" s="14">
        <v>2522</v>
      </c>
      <c r="R2712" s="14">
        <v>1650</v>
      </c>
      <c r="W2712" s="14">
        <v>0</v>
      </c>
      <c r="Y2712" s="14">
        <v>74542</v>
      </c>
      <c r="Z2712" s="14">
        <v>31938</v>
      </c>
      <c r="AA2712" s="14">
        <v>-11212</v>
      </c>
      <c r="AB2712" s="14">
        <v>-11451</v>
      </c>
      <c r="AC2712" s="14">
        <v>71</v>
      </c>
      <c r="AE2712" s="14">
        <v>1481</v>
      </c>
      <c r="AF2712" s="14">
        <v>-891</v>
      </c>
      <c r="AG2712" s="25">
        <v>2.2797737452723132</v>
      </c>
      <c r="AH2712" s="25">
        <v>0.87101095159619324</v>
      </c>
      <c r="AJ2712" s="26">
        <v>5926.3652394315695</v>
      </c>
      <c r="AK2712" s="26">
        <v>20839.911492591014</v>
      </c>
      <c r="AM2712" s="26">
        <v>386.69339442499285</v>
      </c>
      <c r="AN2712" s="26">
        <v>27152.970126447581</v>
      </c>
      <c r="AO2712" s="26">
        <v>8792.7755411371891</v>
      </c>
      <c r="AP2712" s="26">
        <v>21338.823136565166</v>
      </c>
      <c r="AQ2712" s="26">
        <v>14606.922531019598</v>
      </c>
      <c r="AR2712" s="14">
        <v>159077</v>
      </c>
      <c r="AS2712" s="14">
        <v>74599</v>
      </c>
      <c r="AT2712" s="27">
        <v>0.37630820923306862</v>
      </c>
      <c r="AU2712" s="27">
        <v>0.43167754997166752</v>
      </c>
    </row>
    <row r="2713" spans="1:47" x14ac:dyDescent="0.25">
      <c r="A2713" t="s">
        <v>47</v>
      </c>
      <c r="B2713" s="1">
        <v>44897</v>
      </c>
      <c r="C2713" s="8" t="s">
        <v>475</v>
      </c>
      <c r="D2713" s="10" t="s">
        <v>476</v>
      </c>
      <c r="F2713" s="14">
        <v>72214</v>
      </c>
      <c r="G2713" s="14">
        <v>158266</v>
      </c>
      <c r="H2713" s="14">
        <v>86052</v>
      </c>
      <c r="I2713" s="14">
        <v>7570</v>
      </c>
      <c r="J2713" s="14">
        <v>50701</v>
      </c>
      <c r="K2713" s="14">
        <v>96247</v>
      </c>
      <c r="N2713" s="14">
        <v>308</v>
      </c>
      <c r="P2713" s="14">
        <v>2262</v>
      </c>
      <c r="R2713" s="14">
        <v>1178</v>
      </c>
      <c r="W2713" s="14">
        <v>0</v>
      </c>
      <c r="Y2713" s="14">
        <v>72408</v>
      </c>
      <c r="Z2713" s="14">
        <v>35179</v>
      </c>
      <c r="AA2713" s="14">
        <v>-11858</v>
      </c>
      <c r="AB2713" s="14">
        <v>-10456</v>
      </c>
      <c r="AC2713" s="14">
        <v>80</v>
      </c>
      <c r="AE2713" s="14">
        <v>458</v>
      </c>
      <c r="AF2713" s="14">
        <v>241</v>
      </c>
      <c r="AG2713" s="25">
        <v>2.2771649445310675</v>
      </c>
      <c r="AH2713" s="25">
        <v>0.87272328288322931</v>
      </c>
      <c r="AJ2713" s="26">
        <v>7819.0974544820338</v>
      </c>
      <c r="AK2713" s="26">
        <v>20070.553276965016</v>
      </c>
      <c r="AM2713" s="26">
        <v>384.38318219364214</v>
      </c>
      <c r="AN2713" s="26">
        <v>28274.033913640684</v>
      </c>
      <c r="AO2713" s="26">
        <v>8768.4183245846016</v>
      </c>
      <c r="AP2713" s="26">
        <v>22321.992875465872</v>
      </c>
      <c r="AQ2713" s="26">
        <v>14720.459362759413</v>
      </c>
      <c r="AR2713" s="14">
        <v>158268</v>
      </c>
      <c r="AS2713" s="14">
        <v>72216</v>
      </c>
      <c r="AT2713" s="27">
        <v>0.39384778127410797</v>
      </c>
      <c r="AU2713" s="27">
        <v>0.44938821203509827</v>
      </c>
    </row>
    <row r="2714" spans="1:47" x14ac:dyDescent="0.25">
      <c r="A2714" t="s">
        <v>47</v>
      </c>
      <c r="B2714" s="1">
        <v>44898</v>
      </c>
      <c r="C2714" s="8" t="s">
        <v>475</v>
      </c>
      <c r="D2714" s="10" t="s">
        <v>476</v>
      </c>
      <c r="F2714" s="14">
        <v>74450</v>
      </c>
      <c r="G2714" s="14">
        <v>157643</v>
      </c>
      <c r="H2714" s="14">
        <v>83193</v>
      </c>
      <c r="I2714" s="14">
        <v>1126</v>
      </c>
      <c r="J2714" s="14">
        <v>59038</v>
      </c>
      <c r="K2714" s="14">
        <v>96191</v>
      </c>
      <c r="N2714" s="14">
        <v>162</v>
      </c>
      <c r="P2714" s="14">
        <v>183</v>
      </c>
      <c r="R2714" s="14">
        <v>943</v>
      </c>
      <c r="W2714" s="14">
        <v>0</v>
      </c>
      <c r="Y2714" s="14">
        <v>71180</v>
      </c>
      <c r="Z2714" s="14">
        <v>31520</v>
      </c>
      <c r="AA2714" s="14">
        <v>-11502</v>
      </c>
      <c r="AB2714" s="14">
        <v>-9500</v>
      </c>
      <c r="AC2714" s="14">
        <v>79</v>
      </c>
      <c r="AE2714" s="14">
        <v>2184</v>
      </c>
      <c r="AF2714" s="14">
        <v>-768</v>
      </c>
      <c r="AG2714" s="25">
        <v>2.2721491789858907</v>
      </c>
      <c r="AH2714" s="25">
        <v>0.86795338678039979</v>
      </c>
      <c r="AK2714" s="26">
        <v>23243.113120964725</v>
      </c>
      <c r="AM2714" s="26">
        <v>374.71181118851996</v>
      </c>
      <c r="AN2714" s="26">
        <v>24969.481485540728</v>
      </c>
      <c r="AO2714" s="26">
        <v>10445.871822110301</v>
      </c>
      <c r="AP2714" s="26">
        <v>20751.346271736493</v>
      </c>
      <c r="AQ2714" s="26">
        <v>14664.007035914536</v>
      </c>
      <c r="AR2714" s="14">
        <v>157831</v>
      </c>
      <c r="AS2714" s="14">
        <v>74638</v>
      </c>
      <c r="AT2714" s="27">
        <v>0.34877950638754618</v>
      </c>
      <c r="AU2714" s="27">
        <v>0.43313812255845413</v>
      </c>
    </row>
    <row r="2715" spans="1:47" x14ac:dyDescent="0.25">
      <c r="A2715" t="s">
        <v>47</v>
      </c>
      <c r="B2715" s="1">
        <v>44899</v>
      </c>
      <c r="C2715" s="8" t="s">
        <v>475</v>
      </c>
      <c r="D2715" s="10" t="s">
        <v>476</v>
      </c>
      <c r="F2715" s="14">
        <v>70377</v>
      </c>
      <c r="G2715" s="14">
        <v>149772</v>
      </c>
      <c r="H2715" s="14">
        <v>79453</v>
      </c>
      <c r="I2715" s="14">
        <v>32</v>
      </c>
      <c r="J2715" s="14">
        <v>52800</v>
      </c>
      <c r="K2715" s="14">
        <v>95756</v>
      </c>
      <c r="N2715" s="14">
        <v>257</v>
      </c>
      <c r="P2715" s="14">
        <v>141</v>
      </c>
      <c r="R2715" s="14">
        <v>796</v>
      </c>
      <c r="W2715" s="14">
        <v>0</v>
      </c>
      <c r="Y2715" s="14">
        <v>61347</v>
      </c>
      <c r="Z2715" s="14">
        <v>27730</v>
      </c>
      <c r="AA2715" s="14">
        <v>-326</v>
      </c>
      <c r="AB2715" s="14">
        <v>-9397</v>
      </c>
      <c r="AC2715" s="14">
        <v>77</v>
      </c>
      <c r="AE2715" s="14">
        <v>946</v>
      </c>
      <c r="AF2715" s="14">
        <v>-924</v>
      </c>
      <c r="AG2715" s="25">
        <v>2.3099538278746952</v>
      </c>
      <c r="AH2715" s="25">
        <v>0.86872715057605265</v>
      </c>
      <c r="AK2715" s="26">
        <v>20805.759518835708</v>
      </c>
      <c r="AM2715" s="26">
        <v>372.67067525699372</v>
      </c>
      <c r="AN2715" s="26">
        <v>21390.907491653816</v>
      </c>
      <c r="AO2715" s="26">
        <v>5841.9686272617337</v>
      </c>
      <c r="AP2715" s="26">
        <v>15311.463831428968</v>
      </c>
      <c r="AQ2715" s="26">
        <v>11921.412287486584</v>
      </c>
      <c r="AR2715" s="14">
        <v>149956</v>
      </c>
      <c r="AS2715" s="14">
        <v>70503</v>
      </c>
      <c r="AT2715" s="27">
        <v>0.31448439858525057</v>
      </c>
      <c r="AU2715" s="27">
        <v>0.3727810725393057</v>
      </c>
    </row>
    <row r="2716" spans="1:47" x14ac:dyDescent="0.25">
      <c r="A2716" t="s">
        <v>47</v>
      </c>
      <c r="B2716" s="1">
        <v>44900</v>
      </c>
      <c r="C2716" s="8" t="s">
        <v>475</v>
      </c>
      <c r="D2716" s="10" t="s">
        <v>476</v>
      </c>
      <c r="F2716" s="14">
        <v>71718</v>
      </c>
      <c r="G2716" s="14">
        <v>158476</v>
      </c>
      <c r="H2716" s="14">
        <v>86758</v>
      </c>
      <c r="I2716" s="14">
        <v>7091</v>
      </c>
      <c r="J2716" s="14">
        <v>52010</v>
      </c>
      <c r="K2716" s="14">
        <v>95877</v>
      </c>
      <c r="N2716" s="14">
        <v>101</v>
      </c>
      <c r="P2716" s="14">
        <v>1975</v>
      </c>
      <c r="R2716" s="14">
        <v>1456</v>
      </c>
      <c r="W2716" s="14">
        <v>-34</v>
      </c>
      <c r="Y2716" s="14">
        <v>68158</v>
      </c>
      <c r="Z2716" s="14">
        <v>33186</v>
      </c>
      <c r="AA2716" s="14">
        <v>-1559</v>
      </c>
      <c r="AB2716" s="14">
        <v>-10752</v>
      </c>
      <c r="AC2716" s="14">
        <v>67</v>
      </c>
      <c r="AE2716" s="14">
        <v>-311</v>
      </c>
      <c r="AF2716" s="14">
        <v>-2031</v>
      </c>
      <c r="AG2716" s="25">
        <v>2.2710984538348082</v>
      </c>
      <c r="AH2716" s="25">
        <v>0.87011460701118171</v>
      </c>
      <c r="AJ2716" s="26">
        <v>7304.8231151593573</v>
      </c>
      <c r="AK2716" s="26">
        <v>20527.193217267177</v>
      </c>
      <c r="AM2716" s="26">
        <v>382.13831706367739</v>
      </c>
      <c r="AN2716" s="26">
        <v>28214.154649490207</v>
      </c>
      <c r="AO2716" s="26">
        <v>7597.2643692294259</v>
      </c>
      <c r="AP2716" s="26">
        <v>21060.517502744238</v>
      </c>
      <c r="AQ2716" s="26">
        <v>14750.901515975396</v>
      </c>
      <c r="AR2716" s="14">
        <v>158514</v>
      </c>
      <c r="AS2716" s="14">
        <v>71756</v>
      </c>
      <c r="AT2716" s="27">
        <v>0.3924037600676224</v>
      </c>
      <c r="AU2716" s="27">
        <v>0.45320436618749199</v>
      </c>
    </row>
    <row r="2717" spans="1:47" x14ac:dyDescent="0.25">
      <c r="A2717" t="s">
        <v>47</v>
      </c>
      <c r="B2717" s="1">
        <v>44901</v>
      </c>
      <c r="C2717" s="8" t="s">
        <v>475</v>
      </c>
      <c r="D2717" s="10" t="s">
        <v>476</v>
      </c>
      <c r="F2717" s="14">
        <v>71979</v>
      </c>
      <c r="G2717" s="14">
        <v>164026</v>
      </c>
      <c r="H2717" s="14">
        <v>92047</v>
      </c>
      <c r="I2717" s="14">
        <v>7358</v>
      </c>
      <c r="J2717" s="14">
        <v>57821</v>
      </c>
      <c r="K2717" s="14">
        <v>96038</v>
      </c>
      <c r="N2717" s="14">
        <v>60</v>
      </c>
      <c r="P2717" s="14">
        <v>1883</v>
      </c>
      <c r="R2717" s="14">
        <v>865</v>
      </c>
      <c r="W2717" s="14">
        <v>1</v>
      </c>
      <c r="Y2717" s="14">
        <v>75230</v>
      </c>
      <c r="Z2717" s="14">
        <v>31370</v>
      </c>
      <c r="AA2717" s="14">
        <v>-4940</v>
      </c>
      <c r="AB2717" s="14">
        <v>-9263</v>
      </c>
      <c r="AC2717" s="14">
        <v>45</v>
      </c>
      <c r="AE2717" s="14">
        <v>804</v>
      </c>
      <c r="AF2717" s="14">
        <v>-1199</v>
      </c>
      <c r="AG2717" s="25">
        <v>2.2670559789335289</v>
      </c>
      <c r="AH2717" s="25">
        <v>0.86636060047500774</v>
      </c>
      <c r="AJ2717" s="26">
        <v>7566.3823665724294</v>
      </c>
      <c r="AK2717" s="26">
        <v>22722.208943067475</v>
      </c>
      <c r="AM2717" s="26">
        <v>379.97033087651971</v>
      </c>
      <c r="AN2717" s="26">
        <v>30668.561640516426</v>
      </c>
      <c r="AO2717" s="26">
        <v>7873.2680692821268</v>
      </c>
      <c r="AP2717" s="26">
        <v>23188.421290391139</v>
      </c>
      <c r="AQ2717" s="26">
        <v>15353.408419407402</v>
      </c>
      <c r="AR2717" s="14">
        <v>164028</v>
      </c>
      <c r="AS2717" s="14">
        <v>71981</v>
      </c>
      <c r="AT2717" s="27">
        <v>0.4122011142238845</v>
      </c>
      <c r="AU2717" s="27">
        <v>0.47024119239235279</v>
      </c>
    </row>
    <row r="2718" spans="1:47" x14ac:dyDescent="0.25">
      <c r="A2718" t="s">
        <v>47</v>
      </c>
      <c r="B2718" s="1">
        <v>44902</v>
      </c>
      <c r="C2718" s="8" t="s">
        <v>475</v>
      </c>
      <c r="D2718" s="10" t="s">
        <v>476</v>
      </c>
      <c r="F2718" s="14">
        <v>71021</v>
      </c>
      <c r="G2718" s="14">
        <v>159631</v>
      </c>
      <c r="H2718" s="14">
        <v>88610</v>
      </c>
      <c r="I2718" s="14">
        <v>7277</v>
      </c>
      <c r="J2718" s="14">
        <v>52607</v>
      </c>
      <c r="K2718" s="14">
        <v>96278</v>
      </c>
      <c r="N2718" s="14">
        <v>25</v>
      </c>
      <c r="P2718" s="14">
        <v>2251</v>
      </c>
      <c r="R2718" s="14">
        <v>1191</v>
      </c>
      <c r="W2718" s="14">
        <v>2</v>
      </c>
      <c r="Y2718" s="14">
        <v>76740</v>
      </c>
      <c r="Z2718" s="14">
        <v>25988</v>
      </c>
      <c r="AA2718" s="14">
        <v>-4854</v>
      </c>
      <c r="AB2718" s="14">
        <v>-9983</v>
      </c>
      <c r="AC2718" s="14">
        <v>39</v>
      </c>
      <c r="AE2718" s="14">
        <v>2513</v>
      </c>
      <c r="AF2718" s="14">
        <v>-1833</v>
      </c>
      <c r="AG2718" s="25">
        <v>2.2659539899989625</v>
      </c>
      <c r="AH2718" s="25">
        <v>0.86483115728291005</v>
      </c>
      <c r="AJ2718" s="26">
        <v>7479.4509644394284</v>
      </c>
      <c r="AK2718" s="26">
        <v>20636.741339179567</v>
      </c>
      <c r="AM2718" s="26">
        <v>383.42603935569485</v>
      </c>
      <c r="AN2718" s="26">
        <v>28499.618342974685</v>
      </c>
      <c r="AO2718" s="26">
        <v>7513.6866878025075</v>
      </c>
      <c r="AP2718" s="26">
        <v>21459.442404480138</v>
      </c>
      <c r="AQ2718" s="26">
        <v>14553.862626297057</v>
      </c>
      <c r="AR2718" s="14">
        <v>159632</v>
      </c>
      <c r="AS2718" s="14">
        <v>71022</v>
      </c>
      <c r="AT2718" s="27">
        <v>0.39359795398973169</v>
      </c>
      <c r="AU2718" s="27">
        <v>0.45177179779768262</v>
      </c>
    </row>
    <row r="2719" spans="1:47" x14ac:dyDescent="0.25">
      <c r="A2719" t="s">
        <v>47</v>
      </c>
      <c r="B2719" s="1">
        <v>44903</v>
      </c>
      <c r="C2719" s="8" t="s">
        <v>475</v>
      </c>
      <c r="D2719" s="10" t="s">
        <v>476</v>
      </c>
      <c r="F2719" s="14">
        <v>74685</v>
      </c>
      <c r="G2719" s="14">
        <v>159682</v>
      </c>
      <c r="H2719" s="14">
        <v>84997</v>
      </c>
      <c r="I2719" s="14">
        <v>7431</v>
      </c>
      <c r="J2719" s="14">
        <v>52905</v>
      </c>
      <c r="K2719" s="14">
        <v>96359</v>
      </c>
      <c r="N2719" s="14">
        <v>-3</v>
      </c>
      <c r="P2719" s="14">
        <v>2939</v>
      </c>
      <c r="R2719" s="14">
        <v>50</v>
      </c>
      <c r="W2719" s="14">
        <v>1</v>
      </c>
      <c r="Y2719" s="14">
        <v>75289</v>
      </c>
      <c r="Z2719" s="14">
        <v>26655</v>
      </c>
      <c r="AA2719" s="14">
        <v>-4076</v>
      </c>
      <c r="AB2719" s="14">
        <v>-9691</v>
      </c>
      <c r="AC2719" s="14">
        <v>44</v>
      </c>
      <c r="AE2719" s="14">
        <v>442</v>
      </c>
      <c r="AF2719" s="14">
        <v>-3666</v>
      </c>
      <c r="AG2719" s="25">
        <v>2.2672714898549295</v>
      </c>
      <c r="AH2719" s="25">
        <v>0.86641691817990696</v>
      </c>
      <c r="AJ2719" s="26">
        <v>7642.176175990412</v>
      </c>
      <c r="AK2719" s="26">
        <v>20791.695192962045</v>
      </c>
      <c r="AM2719" s="26">
        <v>381.89230444669494</v>
      </c>
      <c r="AN2719" s="26">
        <v>28815.763673399149</v>
      </c>
      <c r="AO2719" s="26">
        <v>6233.5860975923497</v>
      </c>
      <c r="AP2719" s="26">
        <v>20328.703360694723</v>
      </c>
      <c r="AQ2719" s="26">
        <v>14720.646410296778</v>
      </c>
      <c r="AR2719" s="14">
        <v>159685</v>
      </c>
      <c r="AS2719" s="14">
        <v>74688</v>
      </c>
      <c r="AT2719" s="27">
        <v>0.39783203750915386</v>
      </c>
      <c r="AU2719" s="27">
        <v>0.43452002315055271</v>
      </c>
    </row>
    <row r="2720" spans="1:47" x14ac:dyDescent="0.25">
      <c r="A2720" t="s">
        <v>47</v>
      </c>
      <c r="B2720" s="1">
        <v>44904</v>
      </c>
      <c r="C2720" s="8" t="s">
        <v>475</v>
      </c>
      <c r="D2720" s="10" t="s">
        <v>476</v>
      </c>
      <c r="F2720" s="14">
        <v>73940</v>
      </c>
      <c r="G2720" s="14">
        <v>149377</v>
      </c>
      <c r="H2720" s="14">
        <v>75437</v>
      </c>
      <c r="I2720" s="14">
        <v>7308</v>
      </c>
      <c r="J2720" s="14">
        <v>42658</v>
      </c>
      <c r="K2720" s="14">
        <v>96466</v>
      </c>
      <c r="N2720" s="14">
        <v>-2</v>
      </c>
      <c r="P2720" s="14">
        <v>2899</v>
      </c>
      <c r="R2720" s="14">
        <v>46</v>
      </c>
      <c r="W2720" s="14">
        <v>2</v>
      </c>
      <c r="Y2720" s="14">
        <v>73251</v>
      </c>
      <c r="Z2720" s="14">
        <v>22628</v>
      </c>
      <c r="AA2720" s="14">
        <v>-4791</v>
      </c>
      <c r="AB2720" s="14">
        <v>-11750</v>
      </c>
      <c r="AC2720" s="14">
        <v>48</v>
      </c>
      <c r="AE2720" s="14">
        <v>-130</v>
      </c>
      <c r="AF2720" s="14">
        <v>-3819</v>
      </c>
      <c r="AG2720" s="25">
        <v>2.268433729797422</v>
      </c>
      <c r="AH2720" s="25">
        <v>0.86629951493369617</v>
      </c>
      <c r="AJ2720" s="26">
        <v>7519.5333877763796</v>
      </c>
      <c r="AK2720" s="26">
        <v>16762.346666564583</v>
      </c>
      <c r="AM2720" s="26">
        <v>382.14216101081786</v>
      </c>
      <c r="AN2720" s="26">
        <v>24664.022215351783</v>
      </c>
      <c r="AO2720" s="26">
        <v>8042.340958337054</v>
      </c>
      <c r="AP2720" s="26">
        <v>18517.341122249873</v>
      </c>
      <c r="AQ2720" s="26">
        <v>14189.02205143896</v>
      </c>
      <c r="AR2720" s="14">
        <v>149380</v>
      </c>
      <c r="AS2720" s="14">
        <v>73943</v>
      </c>
      <c r="AT2720" s="27">
        <v>0.36400319089843919</v>
      </c>
      <c r="AU2720" s="27">
        <v>0.42304750679636155</v>
      </c>
    </row>
    <row r="2721" spans="1:47" x14ac:dyDescent="0.25">
      <c r="A2721" t="s">
        <v>47</v>
      </c>
      <c r="B2721" s="1">
        <v>44905</v>
      </c>
      <c r="C2721" s="8" t="s">
        <v>475</v>
      </c>
      <c r="D2721" s="10" t="s">
        <v>476</v>
      </c>
      <c r="F2721" s="14">
        <v>74115</v>
      </c>
      <c r="G2721" s="14">
        <v>154280</v>
      </c>
      <c r="H2721" s="14">
        <v>80165</v>
      </c>
      <c r="I2721" s="14">
        <v>7439</v>
      </c>
      <c r="J2721" s="14">
        <v>46805</v>
      </c>
      <c r="K2721" s="14">
        <v>96462</v>
      </c>
      <c r="N2721" s="14">
        <v>-3</v>
      </c>
      <c r="P2721" s="14">
        <v>2935</v>
      </c>
      <c r="R2721" s="14">
        <v>642</v>
      </c>
      <c r="W2721" s="14">
        <v>0</v>
      </c>
      <c r="Y2721" s="14">
        <v>74319</v>
      </c>
      <c r="Z2721" s="14">
        <v>25898</v>
      </c>
      <c r="AA2721" s="14">
        <v>-6487</v>
      </c>
      <c r="AB2721" s="14">
        <v>-12238</v>
      </c>
      <c r="AC2721" s="14">
        <v>49</v>
      </c>
      <c r="AE2721" s="14">
        <v>818</v>
      </c>
      <c r="AF2721" s="14">
        <v>-2194</v>
      </c>
      <c r="AG2721" s="25">
        <v>2.2694667017950456</v>
      </c>
      <c r="AH2721" s="25">
        <v>0.86712850104038885</v>
      </c>
      <c r="AJ2721" s="26">
        <v>7657.8107767566953</v>
      </c>
      <c r="AK2721" s="26">
        <v>18409.498911919251</v>
      </c>
      <c r="AM2721" s="26">
        <v>384.54847192067717</v>
      </c>
      <c r="AN2721" s="26">
        <v>26451.858160596621</v>
      </c>
      <c r="AO2721" s="26">
        <v>8345.632458029886</v>
      </c>
      <c r="AP2721" s="26">
        <v>20134.505897618594</v>
      </c>
      <c r="AQ2721" s="26">
        <v>14662.984721007912</v>
      </c>
      <c r="AR2721" s="14">
        <v>154284</v>
      </c>
      <c r="AS2721" s="14">
        <v>74119</v>
      </c>
      <c r="AT2721" s="27">
        <v>0.37798018937812422</v>
      </c>
      <c r="AU2721" s="27">
        <v>0.43614065726235457</v>
      </c>
    </row>
    <row r="2722" spans="1:47" x14ac:dyDescent="0.25">
      <c r="A2722" t="s">
        <v>47</v>
      </c>
      <c r="B2722" s="1">
        <v>44906</v>
      </c>
      <c r="C2722" s="8" t="s">
        <v>475</v>
      </c>
      <c r="D2722" s="10" t="s">
        <v>476</v>
      </c>
      <c r="F2722" s="14">
        <v>75824</v>
      </c>
      <c r="G2722" s="14">
        <v>154177</v>
      </c>
      <c r="H2722" s="14">
        <v>78353</v>
      </c>
      <c r="I2722" s="14">
        <v>7430</v>
      </c>
      <c r="J2722" s="14">
        <v>45029</v>
      </c>
      <c r="K2722" s="14">
        <v>96342</v>
      </c>
      <c r="N2722" s="14">
        <v>-2</v>
      </c>
      <c r="P2722" s="14">
        <v>2755</v>
      </c>
      <c r="R2722" s="14">
        <v>2653</v>
      </c>
      <c r="W2722" s="14">
        <v>-30</v>
      </c>
      <c r="Y2722" s="14">
        <v>66704</v>
      </c>
      <c r="Z2722" s="14">
        <v>29752</v>
      </c>
      <c r="AA2722" s="14">
        <v>-2362</v>
      </c>
      <c r="AB2722" s="14">
        <v>-10903</v>
      </c>
      <c r="AC2722" s="14">
        <v>54</v>
      </c>
      <c r="AE2722" s="14">
        <v>-2835</v>
      </c>
      <c r="AF2722" s="14">
        <v>-2057</v>
      </c>
      <c r="AG2722" s="25">
        <v>2.2735385647312709</v>
      </c>
      <c r="AH2722" s="25">
        <v>0.86843660982986248</v>
      </c>
      <c r="AJ2722" s="26">
        <v>7662.2690241190512</v>
      </c>
      <c r="AK2722" s="26">
        <v>17737.674567058664</v>
      </c>
      <c r="AM2722" s="26">
        <v>391.12546547781716</v>
      </c>
      <c r="AN2722" s="26">
        <v>25791.069056655542</v>
      </c>
      <c r="AO2722" s="26">
        <v>6910.8265337494904</v>
      </c>
      <c r="AP2722" s="26">
        <v>18390.747045204418</v>
      </c>
      <c r="AQ2722" s="26">
        <v>14311.148545200605</v>
      </c>
      <c r="AR2722" s="14">
        <v>154210</v>
      </c>
      <c r="AS2722" s="14">
        <v>75857</v>
      </c>
      <c r="AT2722" s="27">
        <v>0.36871478285249942</v>
      </c>
      <c r="AU2722" s="27">
        <v>0.41592264795233347</v>
      </c>
    </row>
    <row r="2723" spans="1:47" x14ac:dyDescent="0.25">
      <c r="A2723" t="s">
        <v>47</v>
      </c>
      <c r="B2723" s="1">
        <v>44907</v>
      </c>
      <c r="C2723" s="8" t="s">
        <v>475</v>
      </c>
      <c r="D2723" s="10" t="s">
        <v>476</v>
      </c>
      <c r="F2723" s="14">
        <v>78624</v>
      </c>
      <c r="G2723" s="14">
        <v>159462</v>
      </c>
      <c r="H2723" s="14">
        <v>80838</v>
      </c>
      <c r="I2723" s="14">
        <v>7216</v>
      </c>
      <c r="J2723" s="14">
        <v>52548</v>
      </c>
      <c r="K2723" s="14">
        <v>96376</v>
      </c>
      <c r="N2723" s="14">
        <v>-3</v>
      </c>
      <c r="P2723" s="14">
        <v>1835</v>
      </c>
      <c r="R2723" s="14">
        <v>1488</v>
      </c>
      <c r="W2723" s="14">
        <v>2</v>
      </c>
      <c r="Y2723" s="14">
        <v>69657</v>
      </c>
      <c r="Z2723" s="14">
        <v>34641</v>
      </c>
      <c r="AA2723" s="14">
        <v>-7374</v>
      </c>
      <c r="AB2723" s="14">
        <v>-11038</v>
      </c>
      <c r="AC2723" s="14">
        <v>55</v>
      </c>
      <c r="AE2723" s="14">
        <v>-552</v>
      </c>
      <c r="AF2723" s="14">
        <v>-4551</v>
      </c>
      <c r="AG2723" s="25">
        <v>2.27965918613583</v>
      </c>
      <c r="AH2723" s="25">
        <v>0.87141861558472211</v>
      </c>
      <c r="AJ2723" s="26">
        <v>7461.6127437636205</v>
      </c>
      <c r="AK2723" s="26">
        <v>20770.611448569813</v>
      </c>
      <c r="AM2723" s="26">
        <v>383.24537384009835</v>
      </c>
      <c r="AN2723" s="26">
        <v>28615.469566173539</v>
      </c>
      <c r="AO2723" s="26">
        <v>11327.083653337859</v>
      </c>
      <c r="AP2723" s="26">
        <v>22839.212088305849</v>
      </c>
      <c r="AQ2723" s="26">
        <v>17103.341131205547</v>
      </c>
      <c r="AR2723" s="14">
        <v>159465</v>
      </c>
      <c r="AS2723" s="14">
        <v>78627</v>
      </c>
      <c r="AT2723" s="27">
        <v>0.39561180519222089</v>
      </c>
      <c r="AU2723" s="27">
        <v>0.47956004838895505</v>
      </c>
    </row>
    <row r="2724" spans="1:47" x14ac:dyDescent="0.25">
      <c r="A2724" t="s">
        <v>47</v>
      </c>
      <c r="B2724" s="1">
        <v>44908</v>
      </c>
      <c r="C2724" s="8" t="s">
        <v>475</v>
      </c>
      <c r="D2724" s="10" t="s">
        <v>476</v>
      </c>
      <c r="F2724" s="14">
        <v>80533</v>
      </c>
      <c r="G2724" s="14">
        <v>160302</v>
      </c>
      <c r="H2724" s="14">
        <v>79769</v>
      </c>
      <c r="I2724" s="14">
        <v>7765</v>
      </c>
      <c r="J2724" s="14">
        <v>53181</v>
      </c>
      <c r="K2724" s="14">
        <v>96498</v>
      </c>
      <c r="N2724" s="14">
        <v>107</v>
      </c>
      <c r="P2724" s="14">
        <v>2554</v>
      </c>
      <c r="R2724" s="14">
        <v>196</v>
      </c>
      <c r="W2724" s="14">
        <v>1</v>
      </c>
      <c r="Y2724" s="14">
        <v>77015</v>
      </c>
      <c r="Z2724" s="14">
        <v>25359</v>
      </c>
      <c r="AA2724" s="14">
        <v>-11397</v>
      </c>
      <c r="AB2724" s="14">
        <v>-10039</v>
      </c>
      <c r="AC2724" s="14">
        <v>59</v>
      </c>
      <c r="AE2724" s="14">
        <v>2406</v>
      </c>
      <c r="AF2724" s="14">
        <v>-3634</v>
      </c>
      <c r="AG2724" s="25">
        <v>2.2808823694313412</v>
      </c>
      <c r="AH2724" s="25">
        <v>0.87139470116312534</v>
      </c>
      <c r="AJ2724" s="26">
        <v>8033.607423789299</v>
      </c>
      <c r="AK2724" s="26">
        <v>21020.24004252713</v>
      </c>
      <c r="AM2724" s="26">
        <v>381.92689997095795</v>
      </c>
      <c r="AN2724" s="26">
        <v>29435.774366287384</v>
      </c>
      <c r="AO2724" s="26">
        <v>11339.222691848801</v>
      </c>
      <c r="AP2724" s="26">
        <v>23073.816992567503</v>
      </c>
      <c r="AQ2724" s="26">
        <v>17701.180065568678</v>
      </c>
      <c r="AR2724" s="14">
        <v>160304</v>
      </c>
      <c r="AS2724" s="14">
        <v>80535</v>
      </c>
      <c r="AT2724" s="27">
        <v>0.40482269240570717</v>
      </c>
      <c r="AU2724" s="27">
        <v>0.48456417205133195</v>
      </c>
    </row>
    <row r="2725" spans="1:47" x14ac:dyDescent="0.25">
      <c r="A2725" t="s">
        <v>47</v>
      </c>
      <c r="B2725" s="1">
        <v>44909</v>
      </c>
      <c r="C2725" s="8" t="s">
        <v>475</v>
      </c>
      <c r="D2725" s="10" t="s">
        <v>476</v>
      </c>
      <c r="F2725" s="14">
        <v>84066</v>
      </c>
      <c r="G2725" s="14">
        <v>155910</v>
      </c>
      <c r="H2725" s="14">
        <v>71844</v>
      </c>
      <c r="I2725" s="14">
        <v>7497</v>
      </c>
      <c r="J2725" s="14">
        <v>49001</v>
      </c>
      <c r="K2725" s="14">
        <v>96529</v>
      </c>
      <c r="N2725" s="14">
        <v>-3</v>
      </c>
      <c r="P2725" s="14">
        <v>2918</v>
      </c>
      <c r="R2725" s="14">
        <v>47</v>
      </c>
      <c r="W2725" s="14">
        <v>-79</v>
      </c>
      <c r="Y2725" s="14">
        <v>71085</v>
      </c>
      <c r="Z2725" s="14">
        <v>24045</v>
      </c>
      <c r="AA2725" s="14">
        <v>-11232</v>
      </c>
      <c r="AB2725" s="14">
        <v>-10381</v>
      </c>
      <c r="AC2725" s="14">
        <v>61</v>
      </c>
      <c r="AE2725" s="14">
        <v>3042</v>
      </c>
      <c r="AF2725" s="14">
        <v>-4776</v>
      </c>
      <c r="AG2725" s="25">
        <v>2.2772209547646942</v>
      </c>
      <c r="AH2725" s="25">
        <v>0.86980728300211596</v>
      </c>
      <c r="AJ2725" s="26">
        <v>7743.8857934115249</v>
      </c>
      <c r="AK2725" s="26">
        <v>19332.776929532836</v>
      </c>
      <c r="AM2725" s="26">
        <v>382.45352072918621</v>
      </c>
      <c r="AN2725" s="26">
        <v>27459.116243673543</v>
      </c>
      <c r="AO2725" s="26">
        <v>12733.102847923668</v>
      </c>
      <c r="AP2725" s="26">
        <v>21644.53132681971</v>
      </c>
      <c r="AQ2725" s="26">
        <v>18547.687764777507</v>
      </c>
      <c r="AR2725" s="14">
        <v>155993</v>
      </c>
      <c r="AS2725" s="14">
        <v>84149</v>
      </c>
      <c r="AT2725" s="27">
        <v>0.38807457291755121</v>
      </c>
      <c r="AU2725" s="27">
        <v>0.48593094867418252</v>
      </c>
    </row>
    <row r="2726" spans="1:47" x14ac:dyDescent="0.25">
      <c r="A2726" t="s">
        <v>47</v>
      </c>
      <c r="B2726" s="1">
        <v>44910</v>
      </c>
      <c r="C2726" s="8" t="s">
        <v>475</v>
      </c>
      <c r="D2726" s="10" t="s">
        <v>476</v>
      </c>
      <c r="F2726" s="14">
        <v>86026</v>
      </c>
      <c r="G2726" s="14">
        <v>157267</v>
      </c>
      <c r="H2726" s="14">
        <v>71241</v>
      </c>
      <c r="I2726" s="14">
        <v>7701</v>
      </c>
      <c r="J2726" s="14">
        <v>50166</v>
      </c>
      <c r="K2726" s="14">
        <v>96543</v>
      </c>
      <c r="N2726" s="14">
        <v>-3</v>
      </c>
      <c r="P2726" s="14">
        <v>2796</v>
      </c>
      <c r="R2726" s="14">
        <v>62</v>
      </c>
      <c r="W2726" s="14">
        <v>2</v>
      </c>
      <c r="Y2726" s="14">
        <v>71761</v>
      </c>
      <c r="Z2726" s="14">
        <v>24559</v>
      </c>
      <c r="AA2726" s="14">
        <v>-12280</v>
      </c>
      <c r="AB2726" s="14">
        <v>-10399</v>
      </c>
      <c r="AC2726" s="14">
        <v>71</v>
      </c>
      <c r="AE2726" s="14">
        <v>3621</v>
      </c>
      <c r="AF2726" s="14">
        <v>-6092</v>
      </c>
      <c r="AG2726" s="25">
        <v>2.2757572378028876</v>
      </c>
      <c r="AH2726" s="25">
        <v>0.86993525002490757</v>
      </c>
      <c r="AJ2726" s="26">
        <v>7949.4908366612108</v>
      </c>
      <c r="AK2726" s="26">
        <v>19795.326066510112</v>
      </c>
      <c r="AM2726" s="26">
        <v>382.0998775922738</v>
      </c>
      <c r="AN2726" s="26">
        <v>28126.916780763593</v>
      </c>
      <c r="AO2726" s="26">
        <v>13435.760589892896</v>
      </c>
      <c r="AP2726" s="26">
        <v>22303.274492374228</v>
      </c>
      <c r="AQ2726" s="26">
        <v>19259.402878282261</v>
      </c>
      <c r="AR2726" s="14">
        <v>157270</v>
      </c>
      <c r="AS2726" s="14">
        <v>86029</v>
      </c>
      <c r="AT2726" s="27">
        <v>0.39428475407393038</v>
      </c>
      <c r="AU2726" s="27">
        <v>0.49355060239592041</v>
      </c>
    </row>
    <row r="2727" spans="1:47" x14ac:dyDescent="0.25">
      <c r="A2727" t="s">
        <v>47</v>
      </c>
      <c r="B2727" s="1">
        <v>44911</v>
      </c>
      <c r="C2727" s="8" t="s">
        <v>475</v>
      </c>
      <c r="D2727" s="10" t="s">
        <v>476</v>
      </c>
      <c r="F2727" s="14">
        <v>83805</v>
      </c>
      <c r="G2727" s="14">
        <v>156449</v>
      </c>
      <c r="H2727" s="14">
        <v>72644</v>
      </c>
      <c r="I2727" s="14">
        <v>7472</v>
      </c>
      <c r="J2727" s="14">
        <v>49862</v>
      </c>
      <c r="K2727" s="14">
        <v>96583</v>
      </c>
      <c r="N2727" s="14">
        <v>-3</v>
      </c>
      <c r="P2727" s="14">
        <v>2371</v>
      </c>
      <c r="R2727" s="14">
        <v>163</v>
      </c>
      <c r="W2727" s="14">
        <v>1</v>
      </c>
      <c r="Y2727" s="14">
        <v>70856</v>
      </c>
      <c r="Z2727" s="14">
        <v>25785</v>
      </c>
      <c r="AA2727" s="14">
        <v>-11731</v>
      </c>
      <c r="AB2727" s="14">
        <v>-10532</v>
      </c>
      <c r="AC2727" s="14">
        <v>83</v>
      </c>
      <c r="AE2727" s="14">
        <v>3719</v>
      </c>
      <c r="AF2727" s="14">
        <v>-5536</v>
      </c>
      <c r="AG2727" s="25">
        <v>2.2755291279760281</v>
      </c>
      <c r="AH2727" s="25">
        <v>0.86997145829282918</v>
      </c>
      <c r="AJ2727" s="26">
        <v>7712.3284939068362</v>
      </c>
      <c r="AK2727" s="26">
        <v>19676.187666535297</v>
      </c>
      <c r="AM2727" s="26">
        <v>381.00435265727384</v>
      </c>
      <c r="AN2727" s="26">
        <v>27769.520513099411</v>
      </c>
      <c r="AO2727" s="26">
        <v>13317.327546832224</v>
      </c>
      <c r="AP2727" s="26">
        <v>22380.560920449596</v>
      </c>
      <c r="AQ2727" s="26">
        <v>18706.287139482029</v>
      </c>
      <c r="AR2727" s="14">
        <v>156452</v>
      </c>
      <c r="AS2727" s="14">
        <v>83808</v>
      </c>
      <c r="AT2727" s="27">
        <v>0.39131005237126543</v>
      </c>
      <c r="AU2727" s="27">
        <v>0.49208016840211993</v>
      </c>
    </row>
    <row r="2728" spans="1:47" x14ac:dyDescent="0.25">
      <c r="A2728" t="s">
        <v>47</v>
      </c>
      <c r="B2728" s="1">
        <v>44912</v>
      </c>
      <c r="C2728" s="8" t="s">
        <v>475</v>
      </c>
      <c r="D2728" s="10" t="s">
        <v>476</v>
      </c>
      <c r="F2728" s="14">
        <v>81111</v>
      </c>
      <c r="G2728" s="14">
        <v>157053</v>
      </c>
      <c r="H2728" s="14">
        <v>75942</v>
      </c>
      <c r="I2728" s="14">
        <v>6853</v>
      </c>
      <c r="J2728" s="14">
        <v>50622</v>
      </c>
      <c r="K2728" s="14">
        <v>96577</v>
      </c>
      <c r="N2728" s="14">
        <v>-3</v>
      </c>
      <c r="P2728" s="14">
        <v>3003</v>
      </c>
      <c r="R2728" s="14">
        <v>0</v>
      </c>
      <c r="W2728" s="14">
        <v>1</v>
      </c>
      <c r="Y2728" s="14">
        <v>77766</v>
      </c>
      <c r="Z2728" s="14">
        <v>24591</v>
      </c>
      <c r="AA2728" s="14">
        <v>-10460</v>
      </c>
      <c r="AB2728" s="14">
        <v>-10745</v>
      </c>
      <c r="AC2728" s="14">
        <v>78</v>
      </c>
      <c r="AE2728" s="14">
        <v>-1503</v>
      </c>
      <c r="AF2728" s="14">
        <v>-3785</v>
      </c>
      <c r="AG2728" s="25">
        <v>2.273180067379287</v>
      </c>
      <c r="AH2728" s="25">
        <v>0.86611591703116697</v>
      </c>
      <c r="AJ2728" s="26">
        <v>7066.1170640519704</v>
      </c>
      <c r="AK2728" s="26">
        <v>19887.563367814742</v>
      </c>
      <c r="AM2728" s="26">
        <v>382.78410018325621</v>
      </c>
      <c r="AN2728" s="26">
        <v>27336.464532049969</v>
      </c>
      <c r="AO2728" s="26">
        <v>14117.148583900307</v>
      </c>
      <c r="AP2728" s="26">
        <v>23407.985664201235</v>
      </c>
      <c r="AQ2728" s="26">
        <v>18045.627451749035</v>
      </c>
      <c r="AR2728" s="14">
        <v>157056</v>
      </c>
      <c r="AS2728" s="14">
        <v>81114</v>
      </c>
      <c r="AT2728" s="27">
        <v>0.38372629149251225</v>
      </c>
      <c r="AU2728" s="27">
        <v>0.49046713505282635</v>
      </c>
    </row>
    <row r="2729" spans="1:47" x14ac:dyDescent="0.25">
      <c r="A2729" t="s">
        <v>47</v>
      </c>
      <c r="B2729" s="1">
        <v>44913</v>
      </c>
      <c r="C2729" s="8" t="s">
        <v>475</v>
      </c>
      <c r="D2729" s="10" t="s">
        <v>476</v>
      </c>
      <c r="F2729" s="14">
        <v>78790</v>
      </c>
      <c r="G2729" s="14">
        <v>153637</v>
      </c>
      <c r="H2729" s="14">
        <v>74847</v>
      </c>
      <c r="I2729" s="14">
        <v>7149</v>
      </c>
      <c r="J2729" s="14">
        <v>48738</v>
      </c>
      <c r="K2729" s="14">
        <v>96518</v>
      </c>
      <c r="N2729" s="14">
        <v>-3</v>
      </c>
      <c r="P2729" s="14">
        <v>997</v>
      </c>
      <c r="R2729" s="14">
        <v>238</v>
      </c>
      <c r="W2729" s="14">
        <v>0</v>
      </c>
      <c r="Y2729" s="14">
        <v>80590</v>
      </c>
      <c r="Z2729" s="14">
        <v>24174</v>
      </c>
      <c r="AA2729" s="14">
        <v>-9932</v>
      </c>
      <c r="AB2729" s="14">
        <v>-9858</v>
      </c>
      <c r="AC2729" s="14">
        <v>81</v>
      </c>
      <c r="AE2729" s="14">
        <v>-8732</v>
      </c>
      <c r="AF2729" s="14">
        <v>-1476</v>
      </c>
      <c r="AG2729" s="25">
        <v>2.2733786084574601</v>
      </c>
      <c r="AH2729" s="25">
        <v>0.8657517545004314</v>
      </c>
      <c r="AJ2729" s="26">
        <v>7371.9659949843435</v>
      </c>
      <c r="AK2729" s="26">
        <v>19139.356900890871</v>
      </c>
      <c r="AM2729" s="26">
        <v>375.76120875783567</v>
      </c>
      <c r="AN2729" s="26">
        <v>26887.08410463305</v>
      </c>
      <c r="AO2729" s="26">
        <v>14549.011759690306</v>
      </c>
      <c r="AP2729" s="26">
        <v>23698.450376021254</v>
      </c>
      <c r="AQ2729" s="26">
        <v>17737.645488302107</v>
      </c>
      <c r="AR2729" s="14">
        <v>153641</v>
      </c>
      <c r="AS2729" s="14">
        <v>78794</v>
      </c>
      <c r="AT2729" s="27">
        <v>0.38580719572741723</v>
      </c>
      <c r="AU2729" s="27">
        <v>0.49629118963906632</v>
      </c>
    </row>
    <row r="2730" spans="1:47" x14ac:dyDescent="0.25">
      <c r="A2730" t="s">
        <v>47</v>
      </c>
      <c r="B2730" s="1">
        <v>44914</v>
      </c>
      <c r="C2730" s="8" t="s">
        <v>475</v>
      </c>
      <c r="D2730" s="10" t="s">
        <v>476</v>
      </c>
      <c r="F2730" s="14">
        <v>82816</v>
      </c>
      <c r="G2730" s="14">
        <v>156683</v>
      </c>
      <c r="H2730" s="14">
        <v>73867</v>
      </c>
      <c r="I2730" s="14">
        <v>7130</v>
      </c>
      <c r="J2730" s="14">
        <v>50216</v>
      </c>
      <c r="K2730" s="14">
        <v>96404</v>
      </c>
      <c r="N2730" s="14">
        <v>-2</v>
      </c>
      <c r="P2730" s="14">
        <v>2847</v>
      </c>
      <c r="R2730" s="14">
        <v>86</v>
      </c>
      <c r="W2730" s="14">
        <v>2</v>
      </c>
      <c r="Y2730" s="14">
        <v>84480</v>
      </c>
      <c r="Z2730" s="14">
        <v>26182</v>
      </c>
      <c r="AA2730" s="14">
        <v>-9462</v>
      </c>
      <c r="AB2730" s="14">
        <v>-10728</v>
      </c>
      <c r="AC2730" s="14">
        <v>80</v>
      </c>
      <c r="AE2730" s="14">
        <v>-14202</v>
      </c>
      <c r="AF2730" s="14">
        <v>-2483</v>
      </c>
      <c r="AG2730" s="25">
        <v>2.2750752830463061</v>
      </c>
      <c r="AH2730" s="25">
        <v>0.86731111099864933</v>
      </c>
      <c r="AJ2730" s="26">
        <v>7357.8606599414697</v>
      </c>
      <c r="AK2730" s="26">
        <v>19755.284243955044</v>
      </c>
      <c r="AM2730" s="26">
        <v>381.8538649752914</v>
      </c>
      <c r="AN2730" s="26">
        <v>27494.998768871807</v>
      </c>
      <c r="AO2730" s="26">
        <v>17871.138127260325</v>
      </c>
      <c r="AP2730" s="26">
        <v>25939.362555026895</v>
      </c>
      <c r="AQ2730" s="26">
        <v>19426.774341105236</v>
      </c>
      <c r="AR2730" s="14">
        <v>156685</v>
      </c>
      <c r="AS2730" s="14">
        <v>82818</v>
      </c>
      <c r="AT2730" s="27">
        <v>0.38686552117835249</v>
      </c>
      <c r="AU2730" s="27">
        <v>0.51714186828814301</v>
      </c>
    </row>
    <row r="2731" spans="1:47" x14ac:dyDescent="0.25">
      <c r="A2731" t="s">
        <v>47</v>
      </c>
      <c r="B2731" s="1">
        <v>44915</v>
      </c>
      <c r="C2731" s="8" t="s">
        <v>475</v>
      </c>
      <c r="D2731" s="10" t="s">
        <v>476</v>
      </c>
      <c r="F2731" s="14">
        <v>82273</v>
      </c>
      <c r="G2731" s="14">
        <v>155169</v>
      </c>
      <c r="H2731" s="14">
        <v>72896</v>
      </c>
      <c r="I2731" s="14">
        <v>7461</v>
      </c>
      <c r="J2731" s="14">
        <v>49267</v>
      </c>
      <c r="K2731" s="14">
        <v>96465</v>
      </c>
      <c r="N2731" s="14">
        <v>-3</v>
      </c>
      <c r="P2731" s="14">
        <v>1970</v>
      </c>
      <c r="R2731" s="14">
        <v>8</v>
      </c>
      <c r="W2731" s="14">
        <v>1</v>
      </c>
      <c r="Y2731" s="14">
        <v>80001</v>
      </c>
      <c r="Z2731" s="14">
        <v>23052</v>
      </c>
      <c r="AA2731" s="14">
        <v>-10694</v>
      </c>
      <c r="AB2731" s="14">
        <v>-11094</v>
      </c>
      <c r="AC2731" s="14">
        <v>69</v>
      </c>
      <c r="AE2731" s="14">
        <v>-6333</v>
      </c>
      <c r="AF2731" s="14">
        <v>-2105</v>
      </c>
      <c r="AG2731" s="25">
        <v>2.2733205633308846</v>
      </c>
      <c r="AH2731" s="25">
        <v>0.86544832897400292</v>
      </c>
      <c r="AJ2731" s="26">
        <v>7693.5003415607807</v>
      </c>
      <c r="AK2731" s="26">
        <v>19340.313896980984</v>
      </c>
      <c r="AM2731" s="26">
        <v>378.41353228467767</v>
      </c>
      <c r="AN2731" s="26">
        <v>27412.227770826437</v>
      </c>
      <c r="AO2731" s="26">
        <v>14994.63639939002</v>
      </c>
      <c r="AP2731" s="26">
        <v>23637.146002535774</v>
      </c>
      <c r="AQ2731" s="26">
        <v>18769.718167680676</v>
      </c>
      <c r="AR2731" s="14">
        <v>155172</v>
      </c>
      <c r="AS2731" s="14">
        <v>82276</v>
      </c>
      <c r="AT2731" s="27">
        <v>0.38946166568787782</v>
      </c>
      <c r="AU2731" s="27">
        <v>0.50294248707803213</v>
      </c>
    </row>
    <row r="2732" spans="1:47" x14ac:dyDescent="0.25">
      <c r="A2732" t="s">
        <v>47</v>
      </c>
      <c r="B2732" s="1">
        <v>44916</v>
      </c>
      <c r="C2732" s="8" t="s">
        <v>475</v>
      </c>
      <c r="D2732" s="10" t="s">
        <v>476</v>
      </c>
      <c r="F2732" s="14">
        <v>82027</v>
      </c>
      <c r="G2732" s="14">
        <v>154787</v>
      </c>
      <c r="H2732" s="14">
        <v>72760</v>
      </c>
      <c r="I2732" s="14">
        <v>7449</v>
      </c>
      <c r="J2732" s="14">
        <v>47669</v>
      </c>
      <c r="K2732" s="14">
        <v>96497</v>
      </c>
      <c r="N2732" s="14">
        <v>43</v>
      </c>
      <c r="P2732" s="14">
        <v>2929</v>
      </c>
      <c r="R2732" s="14">
        <v>198</v>
      </c>
      <c r="W2732" s="14">
        <v>2</v>
      </c>
      <c r="Y2732" s="14">
        <v>83656</v>
      </c>
      <c r="Z2732" s="14">
        <v>27486</v>
      </c>
      <c r="AA2732" s="14">
        <v>-11232</v>
      </c>
      <c r="AB2732" s="14">
        <v>-11353</v>
      </c>
      <c r="AC2732" s="14">
        <v>68</v>
      </c>
      <c r="AE2732" s="14">
        <v>-15394</v>
      </c>
      <c r="AF2732" s="14">
        <v>-471</v>
      </c>
      <c r="AG2732" s="25">
        <v>2.2739693119043158</v>
      </c>
      <c r="AH2732" s="25">
        <v>0.86773522231351552</v>
      </c>
      <c r="AJ2732" s="26">
        <v>7683.3183969914317</v>
      </c>
      <c r="AK2732" s="26">
        <v>18762.448999130447</v>
      </c>
      <c r="AM2732" s="26">
        <v>383.27996936436159</v>
      </c>
      <c r="AN2732" s="26">
        <v>26829.04736548624</v>
      </c>
      <c r="AO2732" s="26">
        <v>20045.656779865538</v>
      </c>
      <c r="AP2732" s="26">
        <v>27044.928222605726</v>
      </c>
      <c r="AQ2732" s="26">
        <v>19829.775922746052</v>
      </c>
      <c r="AR2732" s="14">
        <v>154828</v>
      </c>
      <c r="AS2732" s="14">
        <v>82068</v>
      </c>
      <c r="AT2732" s="27">
        <v>0.38202298294170484</v>
      </c>
      <c r="AU2732" s="27">
        <v>0.53269387087298825</v>
      </c>
    </row>
    <row r="2733" spans="1:47" x14ac:dyDescent="0.25">
      <c r="A2733" t="s">
        <v>47</v>
      </c>
      <c r="B2733" s="1">
        <v>44917</v>
      </c>
      <c r="C2733" s="8" t="s">
        <v>475</v>
      </c>
      <c r="D2733" s="10" t="s">
        <v>476</v>
      </c>
      <c r="F2733" s="14">
        <v>82155</v>
      </c>
      <c r="G2733" s="14">
        <v>148154</v>
      </c>
      <c r="H2733" s="14">
        <v>65999</v>
      </c>
      <c r="I2733" s="14">
        <v>9072</v>
      </c>
      <c r="J2733" s="14">
        <v>39260</v>
      </c>
      <c r="K2733" s="14">
        <v>96466</v>
      </c>
      <c r="N2733" s="14">
        <v>-3</v>
      </c>
      <c r="P2733" s="14">
        <v>2872</v>
      </c>
      <c r="R2733" s="14">
        <v>485</v>
      </c>
      <c r="W2733" s="14">
        <v>2</v>
      </c>
      <c r="Y2733" s="14">
        <v>74613</v>
      </c>
      <c r="Z2733" s="14">
        <v>35570</v>
      </c>
      <c r="AA2733" s="14">
        <v>-11643</v>
      </c>
      <c r="AB2733" s="14">
        <v>-11642</v>
      </c>
      <c r="AC2733" s="14">
        <v>68</v>
      </c>
      <c r="AE2733" s="14">
        <v>-19737</v>
      </c>
      <c r="AF2733" s="14">
        <v>-1230</v>
      </c>
      <c r="AG2733" s="25">
        <v>2.2728668919611561</v>
      </c>
      <c r="AH2733" s="25">
        <v>0.86723120203165949</v>
      </c>
      <c r="AJ2733" s="26">
        <v>9352.8356106138963</v>
      </c>
      <c r="AK2733" s="26">
        <v>15443.703219494948</v>
      </c>
      <c r="AM2733" s="26">
        <v>383.72202328550185</v>
      </c>
      <c r="AN2733" s="26">
        <v>25180.260853394346</v>
      </c>
      <c r="AO2733" s="26">
        <v>23267.441921876623</v>
      </c>
      <c r="AP2733" s="26">
        <v>27804.951850622056</v>
      </c>
      <c r="AQ2733" s="26">
        <v>20642.750924648906</v>
      </c>
      <c r="AR2733" s="14">
        <v>148157</v>
      </c>
      <c r="AS2733" s="14">
        <v>82158</v>
      </c>
      <c r="AT2733" s="27">
        <v>0.37468973239610842</v>
      </c>
      <c r="AU2733" s="27">
        <v>0.55392562554467573</v>
      </c>
    </row>
    <row r="2734" spans="1:47" x14ac:dyDescent="0.25">
      <c r="A2734" t="s">
        <v>47</v>
      </c>
      <c r="B2734" s="1">
        <v>44918</v>
      </c>
      <c r="C2734" s="8" t="s">
        <v>475</v>
      </c>
      <c r="D2734" s="10" t="s">
        <v>476</v>
      </c>
      <c r="F2734" s="14">
        <v>77499</v>
      </c>
      <c r="G2734" s="14">
        <v>139587</v>
      </c>
      <c r="H2734" s="14">
        <v>62088</v>
      </c>
      <c r="I2734" s="14">
        <v>7709</v>
      </c>
      <c r="J2734" s="14">
        <v>32792</v>
      </c>
      <c r="K2734" s="14">
        <v>96404</v>
      </c>
      <c r="N2734" s="14">
        <v>-3</v>
      </c>
      <c r="P2734" s="14">
        <v>2644</v>
      </c>
      <c r="R2734" s="14">
        <v>40</v>
      </c>
      <c r="W2734" s="14">
        <v>1</v>
      </c>
      <c r="Y2734" s="14">
        <v>67936</v>
      </c>
      <c r="Z2734" s="14">
        <v>29580</v>
      </c>
      <c r="AA2734" s="14">
        <v>-12347</v>
      </c>
      <c r="AB2734" s="14">
        <v>-10628</v>
      </c>
      <c r="AC2734" s="14">
        <v>87</v>
      </c>
      <c r="AE2734" s="14">
        <v>-8503</v>
      </c>
      <c r="AF2734" s="14">
        <v>-4037</v>
      </c>
      <c r="AG2734" s="25">
        <v>2.2749913680611544</v>
      </c>
      <c r="AH2734" s="25">
        <v>0.86155182148537435</v>
      </c>
      <c r="AJ2734" s="26">
        <v>7955.0709221468724</v>
      </c>
      <c r="AK2734" s="26">
        <v>12814.910202279034</v>
      </c>
      <c r="AM2734" s="26">
        <v>380.89287819020376</v>
      </c>
      <c r="AN2734" s="26">
        <v>21150.874002616107</v>
      </c>
      <c r="AO2734" s="26">
        <v>19088.074502338826</v>
      </c>
      <c r="AP2734" s="26">
        <v>22438.991029469042</v>
      </c>
      <c r="AQ2734" s="26">
        <v>17799.957475485895</v>
      </c>
      <c r="AR2734" s="14">
        <v>139590</v>
      </c>
      <c r="AS2734" s="14">
        <v>77502</v>
      </c>
      <c r="AT2734" s="27">
        <v>0.33404713692705434</v>
      </c>
      <c r="AU2734" s="27">
        <v>0.50633715581024641</v>
      </c>
    </row>
    <row r="2735" spans="1:47" x14ac:dyDescent="0.25">
      <c r="A2735" t="s">
        <v>47</v>
      </c>
      <c r="B2735" s="1">
        <v>44919</v>
      </c>
      <c r="C2735" s="8" t="s">
        <v>475</v>
      </c>
      <c r="D2735" s="10" t="s">
        <v>476</v>
      </c>
      <c r="F2735" s="14">
        <v>73729</v>
      </c>
      <c r="G2735" s="14">
        <v>142955</v>
      </c>
      <c r="H2735" s="14">
        <v>69157</v>
      </c>
      <c r="I2735" s="14">
        <v>5692</v>
      </c>
      <c r="J2735" s="14">
        <v>37956</v>
      </c>
      <c r="K2735" s="14">
        <v>96411</v>
      </c>
      <c r="N2735" s="14">
        <v>-2</v>
      </c>
      <c r="P2735" s="14">
        <v>2704</v>
      </c>
      <c r="R2735" s="14">
        <v>172</v>
      </c>
      <c r="W2735" s="14">
        <v>1</v>
      </c>
      <c r="Y2735" s="14">
        <v>63755</v>
      </c>
      <c r="Z2735" s="14">
        <v>36149</v>
      </c>
      <c r="AA2735" s="14">
        <v>-11507</v>
      </c>
      <c r="AB2735" s="14">
        <v>-10118</v>
      </c>
      <c r="AC2735" s="14">
        <v>82</v>
      </c>
      <c r="AE2735" s="14">
        <v>-6090</v>
      </c>
      <c r="AF2735" s="14">
        <v>-3114</v>
      </c>
      <c r="AG2735" s="25">
        <v>2.2771510206573784</v>
      </c>
      <c r="AH2735" s="25">
        <v>0.86115252171783219</v>
      </c>
      <c r="AJ2735" s="26">
        <v>5879.2642766471299</v>
      </c>
      <c r="AK2735" s="26">
        <v>14826.094798342589</v>
      </c>
      <c r="AM2735" s="26">
        <v>381.65782367113349</v>
      </c>
      <c r="AN2735" s="26">
        <v>21087.016898660851</v>
      </c>
      <c r="AO2735" s="26">
        <v>15831.261257004364</v>
      </c>
      <c r="AP2735" s="26">
        <v>21281.163336761769</v>
      </c>
      <c r="AQ2735" s="26">
        <v>15637.114818903441</v>
      </c>
      <c r="AR2735" s="14">
        <v>142936</v>
      </c>
      <c r="AS2735" s="14">
        <v>73779</v>
      </c>
      <c r="AT2735" s="27">
        <v>0.32524248051663462</v>
      </c>
      <c r="AU2735" s="27">
        <v>0.46725892289202753</v>
      </c>
    </row>
    <row r="2736" spans="1:47" x14ac:dyDescent="0.25">
      <c r="A2736" t="s">
        <v>47</v>
      </c>
      <c r="B2736" s="1">
        <v>44920</v>
      </c>
      <c r="C2736" s="8" t="s">
        <v>475</v>
      </c>
      <c r="D2736" s="10" t="s">
        <v>476</v>
      </c>
      <c r="F2736" s="14">
        <v>67858</v>
      </c>
      <c r="G2736" s="14">
        <v>135631</v>
      </c>
      <c r="H2736" s="14">
        <v>67773</v>
      </c>
      <c r="I2736" s="14">
        <v>5860</v>
      </c>
      <c r="J2736" s="14">
        <v>30657</v>
      </c>
      <c r="K2736" s="14">
        <v>96370</v>
      </c>
      <c r="N2736" s="14">
        <v>-3</v>
      </c>
      <c r="P2736" s="14">
        <v>2674</v>
      </c>
      <c r="R2736" s="14">
        <v>71</v>
      </c>
      <c r="W2736" s="14">
        <v>2</v>
      </c>
      <c r="Y2736" s="14">
        <v>60529</v>
      </c>
      <c r="Z2736" s="14">
        <v>43910</v>
      </c>
      <c r="AA2736" s="14">
        <v>-10600</v>
      </c>
      <c r="AB2736" s="14">
        <v>-9439</v>
      </c>
      <c r="AC2736" s="14">
        <v>56</v>
      </c>
      <c r="AE2736" s="14">
        <v>-14817</v>
      </c>
      <c r="AF2736" s="14">
        <v>-1866</v>
      </c>
      <c r="AG2736" s="25">
        <v>2.2795916934261586</v>
      </c>
      <c r="AH2736" s="25">
        <v>0.86432582292950433</v>
      </c>
      <c r="AJ2736" s="26">
        <v>6059.2788432824209</v>
      </c>
      <c r="AK2736" s="26">
        <v>12019.140148211403</v>
      </c>
      <c r="AM2736" s="26">
        <v>381.0005087101336</v>
      </c>
      <c r="AN2736" s="26">
        <v>18459.419500203956</v>
      </c>
      <c r="AO2736" s="26">
        <v>19714.46303851105</v>
      </c>
      <c r="AP2736" s="26">
        <v>23225.580766325926</v>
      </c>
      <c r="AQ2736" s="26">
        <v>14948.301772389081</v>
      </c>
      <c r="AR2736" s="14">
        <v>135634</v>
      </c>
      <c r="AS2736" s="14">
        <v>67861</v>
      </c>
      <c r="AT2736" s="27">
        <v>0.30004280208900158</v>
      </c>
      <c r="AU2736" s="27">
        <v>0.48562981761902146</v>
      </c>
    </row>
    <row r="2737" spans="1:47" x14ac:dyDescent="0.25">
      <c r="A2737" t="s">
        <v>47</v>
      </c>
      <c r="B2737" s="1">
        <v>44921</v>
      </c>
      <c r="C2737" s="8" t="s">
        <v>475</v>
      </c>
      <c r="D2737" s="10" t="s">
        <v>476</v>
      </c>
      <c r="F2737" s="14">
        <v>70566</v>
      </c>
      <c r="G2737" s="14">
        <v>152073</v>
      </c>
      <c r="H2737" s="14">
        <v>81507</v>
      </c>
      <c r="I2737" s="14">
        <v>5783</v>
      </c>
      <c r="J2737" s="14">
        <v>46877</v>
      </c>
      <c r="K2737" s="14">
        <v>96346</v>
      </c>
      <c r="N2737" s="14">
        <v>513</v>
      </c>
      <c r="P2737" s="14">
        <v>2530</v>
      </c>
      <c r="R2737" s="14">
        <v>22</v>
      </c>
      <c r="W2737" s="14">
        <v>2</v>
      </c>
      <c r="Y2737" s="14">
        <v>68812</v>
      </c>
      <c r="Z2737" s="14">
        <v>47317</v>
      </c>
      <c r="AA2737" s="14">
        <v>-10630</v>
      </c>
      <c r="AB2737" s="14">
        <v>-10312</v>
      </c>
      <c r="AC2737" s="14">
        <v>59</v>
      </c>
      <c r="AE2737" s="14">
        <v>-12650</v>
      </c>
      <c r="AF2737" s="14">
        <v>-1089</v>
      </c>
      <c r="AG2737" s="25">
        <v>2.2785821190255193</v>
      </c>
      <c r="AH2737" s="25">
        <v>0.86722977402546764</v>
      </c>
      <c r="AJ2737" s="26">
        <v>5977.0120902126346</v>
      </c>
      <c r="AK2737" s="26">
        <v>18439.97156743196</v>
      </c>
      <c r="AM2737" s="26">
        <v>382.1460049579581</v>
      </c>
      <c r="AN2737" s="26">
        <v>24799.129662602554</v>
      </c>
      <c r="AO2737" s="26">
        <v>19071.667682177791</v>
      </c>
      <c r="AP2737" s="26">
        <v>27356.944760799317</v>
      </c>
      <c r="AQ2737" s="26">
        <v>16513.852583981032</v>
      </c>
      <c r="AR2737" s="14">
        <v>152075</v>
      </c>
      <c r="AS2737" s="14">
        <v>70568</v>
      </c>
      <c r="AT2737" s="27">
        <v>0.35951114408526608</v>
      </c>
      <c r="AU2737" s="27">
        <v>0.51591046485228809</v>
      </c>
    </row>
    <row r="2738" spans="1:47" x14ac:dyDescent="0.25">
      <c r="A2738" t="s">
        <v>47</v>
      </c>
      <c r="B2738" s="1">
        <v>44922</v>
      </c>
      <c r="C2738" s="8" t="s">
        <v>475</v>
      </c>
      <c r="D2738" s="10" t="s">
        <v>476</v>
      </c>
      <c r="F2738" s="14">
        <v>75282</v>
      </c>
      <c r="G2738" s="14">
        <v>157559</v>
      </c>
      <c r="H2738" s="14">
        <v>82277</v>
      </c>
      <c r="I2738" s="14">
        <v>7409</v>
      </c>
      <c r="J2738" s="14">
        <v>49819</v>
      </c>
      <c r="K2738" s="14">
        <v>96294</v>
      </c>
      <c r="N2738" s="14">
        <v>189</v>
      </c>
      <c r="P2738" s="14">
        <v>1781</v>
      </c>
      <c r="R2738" s="14">
        <v>2066</v>
      </c>
      <c r="W2738" s="14">
        <v>1</v>
      </c>
      <c r="Y2738" s="14">
        <v>69795</v>
      </c>
      <c r="Z2738" s="14">
        <v>54833</v>
      </c>
      <c r="AA2738" s="14">
        <v>-11268</v>
      </c>
      <c r="AB2738" s="14">
        <v>-10458</v>
      </c>
      <c r="AC2738" s="14">
        <v>61</v>
      </c>
      <c r="AE2738" s="14">
        <v>-20672</v>
      </c>
      <c r="AF2738" s="14">
        <v>-14</v>
      </c>
      <c r="AG2738" s="25">
        <v>2.280525144092064</v>
      </c>
      <c r="AH2738" s="25">
        <v>0.86904776529799144</v>
      </c>
      <c r="AJ2738" s="26">
        <v>7664.0921304252433</v>
      </c>
      <c r="AK2738" s="26">
        <v>19638.346118324534</v>
      </c>
      <c r="AM2738" s="26">
        <v>385.6747484327999</v>
      </c>
      <c r="AN2738" s="26">
        <v>27688.112997182587</v>
      </c>
      <c r="AO2738" s="26">
        <v>22391.319151369775</v>
      </c>
      <c r="AP2738" s="26">
        <v>31281.565011602499</v>
      </c>
      <c r="AQ2738" s="26">
        <v>18797.867136949859</v>
      </c>
      <c r="AR2738" s="14">
        <v>157561</v>
      </c>
      <c r="AS2738" s="14">
        <v>75284</v>
      </c>
      <c r="AT2738" s="27">
        <v>0.38741673177911201</v>
      </c>
      <c r="AU2738" s="27">
        <v>0.5504775762109132</v>
      </c>
    </row>
    <row r="2739" spans="1:47" x14ac:dyDescent="0.25">
      <c r="A2739" t="s">
        <v>47</v>
      </c>
      <c r="B2739" s="1">
        <v>44923</v>
      </c>
      <c r="C2739" s="8" t="s">
        <v>475</v>
      </c>
      <c r="D2739" s="10" t="s">
        <v>476</v>
      </c>
      <c r="F2739" s="14">
        <v>76702</v>
      </c>
      <c r="G2739" s="14">
        <v>149582</v>
      </c>
      <c r="H2739" s="14">
        <v>72880</v>
      </c>
      <c r="I2739" s="14">
        <v>7603</v>
      </c>
      <c r="J2739" s="14">
        <v>43097</v>
      </c>
      <c r="K2739" s="14">
        <v>96162</v>
      </c>
      <c r="N2739" s="14">
        <v>-314</v>
      </c>
      <c r="P2739" s="14">
        <v>577</v>
      </c>
      <c r="R2739" s="14">
        <v>2479</v>
      </c>
      <c r="W2739" s="14">
        <v>-22</v>
      </c>
      <c r="Y2739" s="14">
        <v>64911</v>
      </c>
      <c r="Z2739" s="14">
        <v>44407</v>
      </c>
      <c r="AA2739" s="14">
        <v>-10472</v>
      </c>
      <c r="AB2739" s="14">
        <v>-8370</v>
      </c>
      <c r="AC2739" s="14">
        <v>60</v>
      </c>
      <c r="AE2739" s="14">
        <v>-18840</v>
      </c>
      <c r="AF2739" s="14">
        <v>1184</v>
      </c>
      <c r="AG2739" s="25">
        <v>2.2822891612224967</v>
      </c>
      <c r="AH2739" s="25">
        <v>0.86797915619298815</v>
      </c>
      <c r="AJ2739" s="26">
        <v>7870.8550647162047</v>
      </c>
      <c r="AK2739" s="26">
        <v>16967.684995350322</v>
      </c>
      <c r="AM2739" s="26">
        <v>381.50022183837916</v>
      </c>
      <c r="AN2739" s="26">
        <v>25220.040281904905</v>
      </c>
      <c r="AO2739" s="26">
        <v>18045.484724720231</v>
      </c>
      <c r="AP2739" s="26">
        <v>25662.059812994878</v>
      </c>
      <c r="AQ2739" s="26">
        <v>17603.465193630258</v>
      </c>
      <c r="AR2739" s="14">
        <v>149947</v>
      </c>
      <c r="AS2739" s="14">
        <v>77067</v>
      </c>
      <c r="AT2739" s="27">
        <v>0.37080171798230832</v>
      </c>
      <c r="AU2739" s="27">
        <v>0.50357418136402277</v>
      </c>
    </row>
    <row r="2740" spans="1:47" x14ac:dyDescent="0.25">
      <c r="A2740" t="s">
        <v>47</v>
      </c>
      <c r="B2740" s="1">
        <v>44924</v>
      </c>
      <c r="C2740" s="8" t="s">
        <v>475</v>
      </c>
      <c r="D2740" s="10" t="s">
        <v>476</v>
      </c>
      <c r="F2740" s="14">
        <v>76688</v>
      </c>
      <c r="G2740" s="14">
        <v>160368</v>
      </c>
      <c r="H2740" s="14">
        <v>83680</v>
      </c>
      <c r="I2740" s="14">
        <v>7405</v>
      </c>
      <c r="J2740" s="14">
        <v>54829</v>
      </c>
      <c r="K2740" s="14">
        <v>96243</v>
      </c>
      <c r="N2740" s="14">
        <v>-2</v>
      </c>
      <c r="P2740" s="14">
        <v>956</v>
      </c>
      <c r="R2740" s="14">
        <v>936</v>
      </c>
      <c r="W2740" s="14">
        <v>1</v>
      </c>
      <c r="Y2740" s="14">
        <v>64095</v>
      </c>
      <c r="Z2740" s="14">
        <v>50079</v>
      </c>
      <c r="AA2740" s="14">
        <v>-4461</v>
      </c>
      <c r="AB2740" s="14">
        <v>-12355</v>
      </c>
      <c r="AC2740" s="14">
        <v>59</v>
      </c>
      <c r="AE2740" s="14">
        <v>-14869</v>
      </c>
      <c r="AF2740" s="14">
        <v>1132</v>
      </c>
      <c r="AG2740" s="25">
        <v>2.2761012537210035</v>
      </c>
      <c r="AH2740" s="25">
        <v>0.86793192072327996</v>
      </c>
      <c r="AJ2740" s="26">
        <v>7645.0952018053158</v>
      </c>
      <c r="AK2740" s="26">
        <v>21585.50647337714</v>
      </c>
      <c r="AM2740" s="26">
        <v>377.22959656544958</v>
      </c>
      <c r="AN2740" s="26">
        <v>29607.831271747906</v>
      </c>
      <c r="AO2740" s="26">
        <v>15148.814496815898</v>
      </c>
      <c r="AP2740" s="26">
        <v>26946.465633683929</v>
      </c>
      <c r="AQ2740" s="26">
        <v>17810.180134879873</v>
      </c>
      <c r="AR2740" s="14">
        <v>160370</v>
      </c>
      <c r="AS2740" s="14">
        <v>76690</v>
      </c>
      <c r="AT2740" s="27">
        <v>0.40702136919823451</v>
      </c>
      <c r="AU2740" s="27">
        <v>0.51199216754412391</v>
      </c>
    </row>
    <row r="2741" spans="1:47" x14ac:dyDescent="0.25">
      <c r="A2741" t="s">
        <v>47</v>
      </c>
      <c r="B2741" s="1">
        <v>44925</v>
      </c>
      <c r="C2741" s="8" t="s">
        <v>475</v>
      </c>
      <c r="D2741" s="10" t="s">
        <v>476</v>
      </c>
      <c r="F2741" s="14">
        <v>72755</v>
      </c>
      <c r="G2741" s="14">
        <v>153976</v>
      </c>
      <c r="H2741" s="14">
        <v>81221</v>
      </c>
      <c r="I2741" s="14">
        <v>7412</v>
      </c>
      <c r="J2741" s="14">
        <v>49095</v>
      </c>
      <c r="K2741" s="14">
        <v>96070</v>
      </c>
      <c r="N2741" s="14">
        <v>-3</v>
      </c>
      <c r="P2741" s="14">
        <v>942</v>
      </c>
      <c r="R2741" s="14">
        <v>459</v>
      </c>
      <c r="W2741" s="14">
        <v>1</v>
      </c>
      <c r="Y2741" s="14">
        <v>69526</v>
      </c>
      <c r="Z2741" s="14">
        <v>37875</v>
      </c>
      <c r="AA2741" s="14">
        <v>46</v>
      </c>
      <c r="AB2741" s="14">
        <v>-9727</v>
      </c>
      <c r="AC2741" s="14">
        <v>63</v>
      </c>
      <c r="AE2741" s="14">
        <v>-16769</v>
      </c>
      <c r="AF2741" s="14">
        <v>207</v>
      </c>
      <c r="AG2741" s="25">
        <v>2.2684078279182369</v>
      </c>
      <c r="AH2741" s="25">
        <v>0.86529598588074241</v>
      </c>
      <c r="AJ2741" s="26">
        <v>7626.4566322223218</v>
      </c>
      <c r="AK2741" s="26">
        <v>19269.400815929763</v>
      </c>
      <c r="AM2741" s="26">
        <v>374.67721566425678</v>
      </c>
      <c r="AN2741" s="26">
        <v>27270.534663816336</v>
      </c>
      <c r="AO2741" s="26">
        <v>13838.577411901413</v>
      </c>
      <c r="AP2741" s="26">
        <v>24617.898368389579</v>
      </c>
      <c r="AQ2741" s="26">
        <v>16491.213707328174</v>
      </c>
      <c r="AR2741" s="14">
        <v>153979</v>
      </c>
      <c r="AS2741" s="14">
        <v>72758</v>
      </c>
      <c r="AT2741" s="27">
        <v>0.3904504259057584</v>
      </c>
      <c r="AU2741" s="27">
        <v>0.49969569756521398</v>
      </c>
    </row>
    <row r="2742" spans="1:47" x14ac:dyDescent="0.25">
      <c r="A2742" t="s">
        <v>47</v>
      </c>
      <c r="B2742" s="1">
        <v>44926</v>
      </c>
      <c r="C2742" s="8" t="s">
        <v>475</v>
      </c>
      <c r="D2742" s="10" t="s">
        <v>476</v>
      </c>
      <c r="F2742" s="14">
        <v>72577</v>
      </c>
      <c r="G2742" s="14">
        <v>154651</v>
      </c>
      <c r="H2742" s="14">
        <v>82074</v>
      </c>
      <c r="I2742" s="14">
        <v>7721</v>
      </c>
      <c r="J2742" s="14">
        <v>47277</v>
      </c>
      <c r="K2742" s="14">
        <v>96061</v>
      </c>
      <c r="N2742" s="14">
        <v>-3</v>
      </c>
      <c r="P2742" s="14">
        <v>1931</v>
      </c>
      <c r="R2742" s="14">
        <v>1662</v>
      </c>
      <c r="W2742" s="14">
        <v>2</v>
      </c>
      <c r="Y2742" s="14">
        <v>63655</v>
      </c>
      <c r="Z2742" s="14">
        <v>47366</v>
      </c>
      <c r="AA2742" s="14">
        <v>45</v>
      </c>
      <c r="AB2742" s="14">
        <v>-9559</v>
      </c>
      <c r="AC2742" s="14">
        <v>71</v>
      </c>
      <c r="AE2742" s="14">
        <v>-20366</v>
      </c>
      <c r="AF2742" s="14">
        <v>862</v>
      </c>
      <c r="AG2742" s="25">
        <v>2.2707280791973785</v>
      </c>
      <c r="AH2742" s="25">
        <v>0.86850829430347642</v>
      </c>
      <c r="AJ2742" s="26">
        <v>7952.5231103242095</v>
      </c>
      <c r="AK2742" s="26">
        <v>18624.736521389383</v>
      </c>
      <c r="AM2742" s="26">
        <v>382.96513018743173</v>
      </c>
      <c r="AN2742" s="26">
        <v>26960.22476190102</v>
      </c>
      <c r="AO2742" s="26">
        <v>15402.308377041587</v>
      </c>
      <c r="AP2742" s="26">
        <v>25716.540980017617</v>
      </c>
      <c r="AQ2742" s="26">
        <v>16645.992158924997</v>
      </c>
      <c r="AR2742" s="14">
        <v>154654</v>
      </c>
      <c r="AS2742" s="14">
        <v>72580</v>
      </c>
      <c r="AT2742" s="27">
        <v>0.38432275087991402</v>
      </c>
      <c r="AU2742" s="27">
        <v>0.50562258519439551</v>
      </c>
    </row>
    <row r="2743" spans="1:47" x14ac:dyDescent="0.25">
      <c r="A2743" t="s">
        <v>47</v>
      </c>
      <c r="B2743" s="1">
        <v>44927</v>
      </c>
      <c r="C2743" s="8" t="s">
        <v>475</v>
      </c>
      <c r="D2743" s="10" t="s">
        <v>476</v>
      </c>
      <c r="F2743" s="14">
        <v>74304</v>
      </c>
      <c r="G2743" s="14">
        <v>151391</v>
      </c>
      <c r="H2743" s="14">
        <v>77087</v>
      </c>
      <c r="I2743" s="14">
        <v>5933</v>
      </c>
      <c r="J2743" s="14">
        <v>47826</v>
      </c>
      <c r="K2743" s="14">
        <v>96078</v>
      </c>
      <c r="N2743" s="14">
        <v>-509</v>
      </c>
      <c r="P2743" s="14">
        <v>208</v>
      </c>
      <c r="R2743" s="14">
        <v>1853</v>
      </c>
      <c r="W2743" s="14">
        <v>2</v>
      </c>
      <c r="Y2743" s="14">
        <v>62950</v>
      </c>
      <c r="Z2743" s="14">
        <v>42941</v>
      </c>
      <c r="AA2743" s="14">
        <v>54</v>
      </c>
      <c r="AB2743" s="14">
        <v>-9100</v>
      </c>
      <c r="AC2743" s="14">
        <v>65</v>
      </c>
      <c r="AE2743" s="14">
        <v>-18596</v>
      </c>
      <c r="AF2743" s="14">
        <v>-1227</v>
      </c>
      <c r="AG2743" s="25">
        <v>2.2796945050833002</v>
      </c>
      <c r="AH2743" s="25">
        <v>0.86463166647361256</v>
      </c>
      <c r="AJ2743" s="26">
        <v>6135.0380104776432</v>
      </c>
      <c r="AK2743" s="26">
        <v>18756.91687491132</v>
      </c>
      <c r="AM2743" s="26">
        <v>373.55225336610357</v>
      </c>
      <c r="AN2743" s="26">
        <v>25265.50713875506</v>
      </c>
      <c r="AO2743" s="26">
        <v>16511.959021768747</v>
      </c>
      <c r="AP2743" s="26">
        <v>24515.083812196674</v>
      </c>
      <c r="AQ2743" s="26">
        <v>17262.382348327134</v>
      </c>
      <c r="AR2743" s="14">
        <v>151915</v>
      </c>
      <c r="AS2743" s="14">
        <v>74828</v>
      </c>
      <c r="AT2743" s="27">
        <v>0.36665794917053735</v>
      </c>
      <c r="AU2743" s="27">
        <v>0.508592951472296</v>
      </c>
    </row>
    <row r="2744" spans="1:47" x14ac:dyDescent="0.25">
      <c r="A2744" t="s">
        <v>47</v>
      </c>
      <c r="B2744" s="1">
        <v>44928</v>
      </c>
      <c r="C2744" s="8" t="s">
        <v>475</v>
      </c>
      <c r="D2744" s="10" t="s">
        <v>476</v>
      </c>
      <c r="F2744" s="14">
        <v>78161</v>
      </c>
      <c r="G2744" s="14">
        <v>161502</v>
      </c>
      <c r="H2744" s="14">
        <v>83341</v>
      </c>
      <c r="I2744" s="14">
        <v>6270</v>
      </c>
      <c r="J2744" s="14">
        <v>57471</v>
      </c>
      <c r="K2744" s="14">
        <v>96326</v>
      </c>
      <c r="N2744" s="14">
        <v>-777</v>
      </c>
      <c r="P2744" s="14">
        <v>907</v>
      </c>
      <c r="R2744" s="14">
        <v>1304</v>
      </c>
      <c r="W2744" s="14">
        <v>1</v>
      </c>
      <c r="Y2744" s="14">
        <v>68690</v>
      </c>
      <c r="Z2744" s="14">
        <v>42851</v>
      </c>
      <c r="AA2744" s="14">
        <v>54</v>
      </c>
      <c r="AB2744" s="14">
        <v>-11710</v>
      </c>
      <c r="AC2744" s="14">
        <v>65</v>
      </c>
      <c r="AE2744" s="14">
        <v>-16451</v>
      </c>
      <c r="AF2744" s="14">
        <v>-158</v>
      </c>
      <c r="AG2744" s="25">
        <v>2.2804597731900071</v>
      </c>
      <c r="AH2744" s="25">
        <v>0.86798571161504368</v>
      </c>
      <c r="AJ2744" s="26">
        <v>6485.690403743658</v>
      </c>
      <c r="AK2744" s="26">
        <v>22627.031793337705</v>
      </c>
      <c r="AM2744" s="26">
        <v>375.05175339254504</v>
      </c>
      <c r="AN2744" s="26">
        <v>29487.773950473907</v>
      </c>
      <c r="AO2744" s="26">
        <v>16311.082955228299</v>
      </c>
      <c r="AP2744" s="26">
        <v>26948.918724673495</v>
      </c>
      <c r="AQ2744" s="26">
        <v>18849.938181028709</v>
      </c>
      <c r="AR2744" s="14">
        <v>162286</v>
      </c>
      <c r="AS2744" s="14">
        <v>78945</v>
      </c>
      <c r="AT2744" s="27">
        <v>0.40058499320147012</v>
      </c>
      <c r="AU2744" s="27">
        <v>0.52640383447538808</v>
      </c>
    </row>
    <row r="2745" spans="1:47" x14ac:dyDescent="0.25">
      <c r="A2745" t="s">
        <v>47</v>
      </c>
      <c r="B2745" s="1">
        <v>44929</v>
      </c>
      <c r="C2745" s="8" t="s">
        <v>475</v>
      </c>
      <c r="D2745" s="10" t="s">
        <v>476</v>
      </c>
      <c r="F2745" s="14">
        <v>78123</v>
      </c>
      <c r="G2745" s="14">
        <v>159008</v>
      </c>
      <c r="H2745" s="14">
        <v>80885</v>
      </c>
      <c r="I2745" s="14">
        <v>7988</v>
      </c>
      <c r="J2745" s="14">
        <v>52359</v>
      </c>
      <c r="K2745" s="14">
        <v>96341</v>
      </c>
      <c r="N2745" s="14">
        <v>-355</v>
      </c>
      <c r="P2745" s="14">
        <v>1767</v>
      </c>
      <c r="R2745" s="14">
        <v>1012</v>
      </c>
      <c r="W2745" s="14">
        <v>-104</v>
      </c>
      <c r="Y2745" s="14">
        <v>80918</v>
      </c>
      <c r="Z2745" s="14">
        <v>23131</v>
      </c>
      <c r="AA2745" s="14">
        <v>-188</v>
      </c>
      <c r="AB2745" s="14">
        <v>-11299</v>
      </c>
      <c r="AC2745" s="14">
        <v>67</v>
      </c>
      <c r="AE2745" s="14">
        <v>-10014</v>
      </c>
      <c r="AF2745" s="14">
        <v>-1730</v>
      </c>
      <c r="AG2745" s="25">
        <v>2.2796567147484015</v>
      </c>
      <c r="AH2745" s="25">
        <v>0.86778784106361617</v>
      </c>
      <c r="AJ2745" s="26">
        <v>8259.8805405966668</v>
      </c>
      <c r="AK2745" s="26">
        <v>20609.675849012481</v>
      </c>
      <c r="AM2745" s="26">
        <v>377.24394792249694</v>
      </c>
      <c r="AN2745" s="26">
        <v>29246.800337531648</v>
      </c>
      <c r="AO2745" s="26">
        <v>12599.191781565511</v>
      </c>
      <c r="AP2745" s="26">
        <v>23901.230796500015</v>
      </c>
      <c r="AQ2745" s="26">
        <v>17944.761322597136</v>
      </c>
      <c r="AR2745" s="14">
        <v>159468</v>
      </c>
      <c r="AS2745" s="14">
        <v>78583</v>
      </c>
      <c r="AT2745" s="27">
        <v>0.40433241126827335</v>
      </c>
      <c r="AU2745" s="27">
        <v>0.50343432685217027</v>
      </c>
    </row>
    <row r="2746" spans="1:47" x14ac:dyDescent="0.25">
      <c r="A2746" t="s">
        <v>47</v>
      </c>
      <c r="B2746" s="1">
        <v>44930</v>
      </c>
      <c r="C2746" s="8" t="s">
        <v>475</v>
      </c>
      <c r="D2746" s="10" t="s">
        <v>476</v>
      </c>
      <c r="F2746" s="14">
        <v>75002</v>
      </c>
      <c r="G2746" s="14">
        <v>160365</v>
      </c>
      <c r="H2746" s="14">
        <v>85363</v>
      </c>
      <c r="I2746" s="14">
        <v>8133</v>
      </c>
      <c r="J2746" s="14">
        <v>54380</v>
      </c>
      <c r="K2746" s="14">
        <v>96301</v>
      </c>
      <c r="N2746" s="14">
        <v>-796</v>
      </c>
      <c r="P2746" s="14">
        <v>2255</v>
      </c>
      <c r="R2746" s="14">
        <v>91</v>
      </c>
      <c r="W2746" s="14">
        <v>1</v>
      </c>
      <c r="Y2746" s="14">
        <v>95835</v>
      </c>
      <c r="Z2746" s="14">
        <v>15531</v>
      </c>
      <c r="AA2746" s="14">
        <v>-10297</v>
      </c>
      <c r="AB2746" s="14">
        <v>-9367</v>
      </c>
      <c r="AC2746" s="14">
        <v>81</v>
      </c>
      <c r="AE2746" s="14">
        <v>-6417</v>
      </c>
      <c r="AF2746" s="14">
        <v>-3</v>
      </c>
      <c r="AG2746" s="25">
        <v>2.2801444950813408</v>
      </c>
      <c r="AH2746" s="25">
        <v>0.86709257566935882</v>
      </c>
      <c r="AJ2746" s="26">
        <v>8411.6152345966875</v>
      </c>
      <c r="AK2746" s="26">
        <v>21388.037060763185</v>
      </c>
      <c r="AM2746" s="26">
        <v>375.44376040050531</v>
      </c>
      <c r="AN2746" s="26">
        <v>30175.096055760383</v>
      </c>
      <c r="AO2746" s="26">
        <v>13668.761337075593</v>
      </c>
      <c r="AP2746" s="26">
        <v>26191.576821996194</v>
      </c>
      <c r="AQ2746" s="26">
        <v>17652.280570839783</v>
      </c>
      <c r="AR2746" s="14">
        <v>161161</v>
      </c>
      <c r="AS2746" s="14">
        <v>75798</v>
      </c>
      <c r="AT2746" s="27">
        <v>0.41278361555494475</v>
      </c>
      <c r="AU2746" s="27">
        <v>0.513424770997715</v>
      </c>
    </row>
    <row r="2747" spans="1:47" x14ac:dyDescent="0.25">
      <c r="A2747" t="s">
        <v>47</v>
      </c>
      <c r="B2747" s="1">
        <v>44931</v>
      </c>
      <c r="C2747" s="8" t="s">
        <v>475</v>
      </c>
      <c r="D2747" s="10" t="s">
        <v>476</v>
      </c>
      <c r="F2747" s="14">
        <v>78537</v>
      </c>
      <c r="G2747" s="14">
        <v>157365</v>
      </c>
      <c r="H2747" s="14">
        <v>78828</v>
      </c>
      <c r="I2747" s="14">
        <v>8041</v>
      </c>
      <c r="J2747" s="14">
        <v>50954</v>
      </c>
      <c r="K2747" s="14">
        <v>96288</v>
      </c>
      <c r="N2747" s="14">
        <v>-2</v>
      </c>
      <c r="P2747" s="14">
        <v>827</v>
      </c>
      <c r="R2747" s="14">
        <v>1255</v>
      </c>
      <c r="W2747" s="14">
        <v>2</v>
      </c>
      <c r="Y2747" s="14">
        <v>87282</v>
      </c>
      <c r="Z2747" s="14">
        <v>13167</v>
      </c>
      <c r="AA2747" s="14">
        <v>-389</v>
      </c>
      <c r="AB2747" s="14">
        <v>-10219</v>
      </c>
      <c r="AC2747" s="14">
        <v>96</v>
      </c>
      <c r="AE2747" s="14">
        <v>-8986</v>
      </c>
      <c r="AF2747" s="14">
        <v>-2123</v>
      </c>
      <c r="AG2747" s="25">
        <v>2.2805642828875117</v>
      </c>
      <c r="AH2747" s="25">
        <v>0.86526073876822929</v>
      </c>
      <c r="AJ2747" s="26">
        <v>8317.9946651570262</v>
      </c>
      <c r="AK2747" s="26">
        <v>19998.229029581678</v>
      </c>
      <c r="AM2747" s="26">
        <v>374.39333385490329</v>
      </c>
      <c r="AN2747" s="26">
        <v>28690.617028593613</v>
      </c>
      <c r="AO2747" s="26">
        <v>12054.392041938652</v>
      </c>
      <c r="AP2747" s="26">
        <v>22887.692723222859</v>
      </c>
      <c r="AQ2747" s="26">
        <v>17857.316347309399</v>
      </c>
      <c r="AR2747" s="14">
        <v>157367</v>
      </c>
      <c r="AS2747" s="14">
        <v>78539</v>
      </c>
      <c r="AT2747" s="27">
        <v>0.40193883160750382</v>
      </c>
      <c r="AU2747" s="27">
        <v>0.50126175232184322</v>
      </c>
    </row>
    <row r="2748" spans="1:47" x14ac:dyDescent="0.25">
      <c r="A2748" t="s">
        <v>47</v>
      </c>
      <c r="B2748" s="1">
        <v>44932</v>
      </c>
      <c r="C2748" s="8" t="s">
        <v>475</v>
      </c>
      <c r="D2748" s="10" t="s">
        <v>476</v>
      </c>
      <c r="E2748" s="14">
        <v>73010</v>
      </c>
      <c r="F2748" s="14">
        <v>75808</v>
      </c>
      <c r="G2748" s="14">
        <v>162311</v>
      </c>
      <c r="H2748" s="14">
        <v>86503</v>
      </c>
      <c r="I2748" s="14">
        <v>6808</v>
      </c>
      <c r="J2748" s="14">
        <v>57004</v>
      </c>
      <c r="K2748" s="14">
        <v>96322</v>
      </c>
      <c r="N2748" s="14">
        <v>-3</v>
      </c>
      <c r="P2748" s="14">
        <v>1983</v>
      </c>
      <c r="R2748" s="14">
        <v>196</v>
      </c>
      <c r="W2748" s="14">
        <v>1</v>
      </c>
      <c r="Y2748" s="14">
        <v>93468</v>
      </c>
      <c r="Z2748" s="14">
        <v>15869</v>
      </c>
      <c r="AA2748" s="14">
        <v>60</v>
      </c>
      <c r="AB2748" s="14">
        <v>-9036</v>
      </c>
      <c r="AC2748" s="14">
        <v>76</v>
      </c>
      <c r="AE2748" s="14">
        <v>-11996</v>
      </c>
      <c r="AF2748" s="14">
        <v>-1938</v>
      </c>
      <c r="AG2748" s="25">
        <v>2.286905391154888</v>
      </c>
      <c r="AH2748" s="25">
        <v>0.8676700256796408</v>
      </c>
      <c r="AJ2748" s="26">
        <v>7062.1022684101945</v>
      </c>
      <c r="AK2748" s="26">
        <v>22435.005644438603</v>
      </c>
      <c r="AM2748" s="26">
        <v>374.88809998145507</v>
      </c>
      <c r="AN2748" s="26">
        <v>29871.996012830252</v>
      </c>
      <c r="AO2748" s="26">
        <v>12381.044296533639</v>
      </c>
      <c r="AP2748" s="26">
        <v>24990.291838363111</v>
      </c>
      <c r="AQ2748" s="26">
        <v>17262.748471000785</v>
      </c>
      <c r="AR2748" s="14">
        <v>162314</v>
      </c>
      <c r="AS2748" s="14">
        <v>75811</v>
      </c>
      <c r="AT2748" s="27">
        <v>0.40573456294469867</v>
      </c>
      <c r="AU2748" s="27">
        <v>0.5020089503388393</v>
      </c>
    </row>
    <row r="2749" spans="1:47" x14ac:dyDescent="0.25">
      <c r="A2749" t="s">
        <v>47</v>
      </c>
      <c r="B2749" s="1">
        <v>44933</v>
      </c>
      <c r="C2749" s="8" t="s">
        <v>475</v>
      </c>
      <c r="D2749" s="10" t="s">
        <v>476</v>
      </c>
      <c r="E2749" s="14">
        <v>73223</v>
      </c>
      <c r="F2749" s="14">
        <v>74138</v>
      </c>
      <c r="G2749" s="14">
        <v>159987</v>
      </c>
      <c r="H2749" s="14">
        <v>85849</v>
      </c>
      <c r="I2749" s="14">
        <v>6070</v>
      </c>
      <c r="J2749" s="14">
        <v>54775</v>
      </c>
      <c r="K2749" s="14">
        <v>96365</v>
      </c>
      <c r="N2749" s="14">
        <v>-3</v>
      </c>
      <c r="P2749" s="14">
        <v>2761</v>
      </c>
      <c r="R2749" s="14">
        <v>17</v>
      </c>
      <c r="W2749" s="14">
        <v>2</v>
      </c>
      <c r="Y2749" s="14">
        <v>87161</v>
      </c>
      <c r="Z2749" s="14">
        <v>11495</v>
      </c>
      <c r="AA2749" s="14">
        <v>65</v>
      </c>
      <c r="AB2749" s="14">
        <v>-8711</v>
      </c>
      <c r="AC2749" s="14">
        <v>81</v>
      </c>
      <c r="AE2749" s="14">
        <v>-4671</v>
      </c>
      <c r="AF2749" s="14">
        <v>429</v>
      </c>
      <c r="AG2749" s="25">
        <v>2.2847482079672998</v>
      </c>
      <c r="AH2749" s="25">
        <v>0.866622318129049</v>
      </c>
      <c r="AJ2749" s="26">
        <v>6290.6177129670914</v>
      </c>
      <c r="AK2749" s="26">
        <v>21531.709535211812</v>
      </c>
      <c r="AM2749" s="26">
        <v>377.33528936124492</v>
      </c>
      <c r="AN2749" s="26">
        <v>28199.662537540149</v>
      </c>
      <c r="AO2749" s="26">
        <v>8393.9563170772872</v>
      </c>
      <c r="AP2749" s="26">
        <v>21110.047367666601</v>
      </c>
      <c r="AQ2749" s="26">
        <v>15483.57148695083</v>
      </c>
      <c r="AR2749" s="14">
        <v>159990</v>
      </c>
      <c r="AS2749" s="14">
        <v>74141</v>
      </c>
      <c r="AT2749" s="27">
        <v>0.38858391164142608</v>
      </c>
      <c r="AU2749" s="27">
        <v>0.4604118014534675</v>
      </c>
    </row>
    <row r="2750" spans="1:47" x14ac:dyDescent="0.25">
      <c r="A2750" t="s">
        <v>47</v>
      </c>
      <c r="B2750" s="1">
        <v>44934</v>
      </c>
      <c r="C2750" s="8" t="s">
        <v>475</v>
      </c>
      <c r="D2750" s="10" t="s">
        <v>476</v>
      </c>
      <c r="E2750" s="14">
        <v>72823</v>
      </c>
      <c r="F2750" s="14">
        <v>72361</v>
      </c>
      <c r="G2750" s="14">
        <v>156018</v>
      </c>
      <c r="H2750" s="14">
        <v>83657</v>
      </c>
      <c r="I2750" s="14">
        <v>5798</v>
      </c>
      <c r="J2750" s="14">
        <v>50774</v>
      </c>
      <c r="K2750" s="14">
        <v>96392</v>
      </c>
      <c r="N2750" s="14">
        <v>-3</v>
      </c>
      <c r="P2750" s="14">
        <v>2748</v>
      </c>
      <c r="R2750" s="14">
        <v>308</v>
      </c>
      <c r="W2750" s="14">
        <v>1</v>
      </c>
      <c r="Y2750" s="14">
        <v>86132</v>
      </c>
      <c r="Z2750" s="14">
        <v>13840</v>
      </c>
      <c r="AA2750" s="14">
        <v>66</v>
      </c>
      <c r="AB2750" s="14">
        <v>-8500</v>
      </c>
      <c r="AC2750" s="14">
        <v>74</v>
      </c>
      <c r="AE2750" s="14">
        <v>-9149</v>
      </c>
      <c r="AF2750" s="14">
        <v>1194</v>
      </c>
      <c r="AG2750" s="25">
        <v>2.2846105721832917</v>
      </c>
      <c r="AH2750" s="25">
        <v>0.86581271988958775</v>
      </c>
      <c r="AJ2750" s="26">
        <v>6008.3697405987086</v>
      </c>
      <c r="AK2750" s="26">
        <v>19940.295851291346</v>
      </c>
      <c r="AM2750" s="26">
        <v>378.49228091871947</v>
      </c>
      <c r="AN2750" s="26">
        <v>26327.157872808762</v>
      </c>
      <c r="AO2750" s="26">
        <v>8583.8153806053942</v>
      </c>
      <c r="AP2750" s="26">
        <v>20432.270194435558</v>
      </c>
      <c r="AQ2750" s="26">
        <v>14478.703058978606</v>
      </c>
      <c r="AR2750" s="14">
        <v>156021</v>
      </c>
      <c r="AS2750" s="14">
        <v>72364</v>
      </c>
      <c r="AT2750" s="27">
        <v>0.37201004217093631</v>
      </c>
      <c r="AU2750" s="27">
        <v>0.44110384083087467</v>
      </c>
    </row>
    <row r="2751" spans="1:47" x14ac:dyDescent="0.25">
      <c r="A2751" t="s">
        <v>47</v>
      </c>
      <c r="B2751" s="1">
        <v>44935</v>
      </c>
      <c r="C2751" s="8" t="s">
        <v>475</v>
      </c>
      <c r="D2751" s="10" t="s">
        <v>476</v>
      </c>
      <c r="E2751" s="14">
        <v>75344</v>
      </c>
      <c r="F2751" s="14">
        <v>75617</v>
      </c>
      <c r="G2751" s="14">
        <v>161311</v>
      </c>
      <c r="H2751" s="14">
        <v>85694</v>
      </c>
      <c r="I2751" s="14">
        <v>7512</v>
      </c>
      <c r="J2751" s="14">
        <v>53696</v>
      </c>
      <c r="K2751" s="14">
        <v>96416</v>
      </c>
      <c r="N2751" s="14">
        <v>137</v>
      </c>
      <c r="P2751" s="14">
        <v>2419</v>
      </c>
      <c r="R2751" s="14">
        <v>1130</v>
      </c>
      <c r="W2751" s="14">
        <v>1</v>
      </c>
      <c r="Y2751" s="14">
        <v>90983</v>
      </c>
      <c r="Z2751" s="14">
        <v>15255</v>
      </c>
      <c r="AA2751" s="14">
        <v>65</v>
      </c>
      <c r="AB2751" s="14">
        <v>-9510</v>
      </c>
      <c r="AC2751" s="14">
        <v>65</v>
      </c>
      <c r="AE2751" s="14">
        <v>-10853</v>
      </c>
      <c r="AF2751" s="14">
        <v>-311</v>
      </c>
      <c r="AG2751" s="25">
        <v>2.2884552027020422</v>
      </c>
      <c r="AH2751" s="25">
        <v>0.86830698234313763</v>
      </c>
      <c r="AJ2751" s="26">
        <v>7797.6592259426752</v>
      </c>
      <c r="AK2751" s="26">
        <v>21148.59328314953</v>
      </c>
      <c r="AM2751" s="26">
        <v>380.99275280444584</v>
      </c>
      <c r="AN2751" s="26">
        <v>29327.24526189666</v>
      </c>
      <c r="AO2751" s="26">
        <v>9932.555966492866</v>
      </c>
      <c r="AP2751" s="26">
        <v>22986.289876901847</v>
      </c>
      <c r="AQ2751" s="26">
        <v>16273.51135148767</v>
      </c>
      <c r="AR2751" s="14">
        <v>161314</v>
      </c>
      <c r="AS2751" s="14">
        <v>75620</v>
      </c>
      <c r="AT2751" s="27">
        <v>0.40080483683550472</v>
      </c>
      <c r="AU2751" s="27">
        <v>0.47443677063894135</v>
      </c>
    </row>
    <row r="2752" spans="1:47" x14ac:dyDescent="0.25">
      <c r="A2752" t="s">
        <v>47</v>
      </c>
      <c r="B2752" s="1">
        <v>44936</v>
      </c>
      <c r="C2752" s="8" t="s">
        <v>475</v>
      </c>
      <c r="D2752" s="10" t="s">
        <v>476</v>
      </c>
      <c r="E2752" s="14">
        <v>73129</v>
      </c>
      <c r="F2752" s="14">
        <v>76343</v>
      </c>
      <c r="G2752" s="14">
        <v>156255</v>
      </c>
      <c r="H2752" s="14">
        <v>79912</v>
      </c>
      <c r="I2752" s="14">
        <v>7629</v>
      </c>
      <c r="J2752" s="14">
        <v>48882</v>
      </c>
      <c r="K2752" s="14">
        <v>95769</v>
      </c>
      <c r="N2752" s="14">
        <v>-279</v>
      </c>
      <c r="P2752" s="14">
        <v>2063</v>
      </c>
      <c r="R2752" s="14">
        <v>2189</v>
      </c>
      <c r="W2752" s="14">
        <v>2</v>
      </c>
      <c r="Y2752" s="14">
        <v>87016</v>
      </c>
      <c r="Z2752" s="14">
        <v>16998</v>
      </c>
      <c r="AA2752" s="14">
        <v>65</v>
      </c>
      <c r="AB2752" s="14">
        <v>-8802</v>
      </c>
      <c r="AC2752" s="14">
        <v>68</v>
      </c>
      <c r="AE2752" s="14">
        <v>-14157</v>
      </c>
      <c r="AF2752" s="14">
        <v>-1276</v>
      </c>
      <c r="AG2752" s="25">
        <v>2.2872601361491527</v>
      </c>
      <c r="AH2752" s="25">
        <v>0.86944723868043561</v>
      </c>
      <c r="AJ2752" s="26">
        <v>7914.9729108335587</v>
      </c>
      <c r="AK2752" s="26">
        <v>19277.843764992183</v>
      </c>
      <c r="AM2752" s="26">
        <v>380.6768636621091</v>
      </c>
      <c r="AN2752" s="26">
        <v>27573.493539487848</v>
      </c>
      <c r="AO2752" s="26">
        <v>12698.873266557384</v>
      </c>
      <c r="AP2752" s="26">
        <v>23183.311395510267</v>
      </c>
      <c r="AQ2752" s="26">
        <v>17089.055410534969</v>
      </c>
      <c r="AR2752" s="14">
        <v>156534</v>
      </c>
      <c r="AS2752" s="14">
        <v>76622</v>
      </c>
      <c r="AT2752" s="27">
        <v>0.38834422762483356</v>
      </c>
      <c r="AU2752" s="27">
        <v>0.49169785882871236</v>
      </c>
    </row>
    <row r="2753" spans="1:47" x14ac:dyDescent="0.25">
      <c r="A2753" t="s">
        <v>47</v>
      </c>
      <c r="B2753" s="1">
        <v>44937</v>
      </c>
      <c r="C2753" s="8" t="s">
        <v>475</v>
      </c>
      <c r="D2753" s="10" t="s">
        <v>476</v>
      </c>
      <c r="E2753" s="14">
        <v>73164</v>
      </c>
      <c r="F2753" s="14">
        <v>73397</v>
      </c>
      <c r="G2753" s="14">
        <v>156056</v>
      </c>
      <c r="H2753" s="14">
        <v>82659</v>
      </c>
      <c r="I2753" s="14">
        <v>8889</v>
      </c>
      <c r="J2753" s="14">
        <v>48175</v>
      </c>
      <c r="K2753" s="14">
        <v>95962</v>
      </c>
      <c r="N2753" s="14">
        <v>58</v>
      </c>
      <c r="P2753" s="14">
        <v>2252</v>
      </c>
      <c r="R2753" s="14">
        <v>718</v>
      </c>
      <c r="W2753" s="14">
        <v>2</v>
      </c>
      <c r="Y2753" s="14">
        <v>89763</v>
      </c>
      <c r="Z2753" s="14">
        <v>16286</v>
      </c>
      <c r="AA2753" s="14">
        <v>-169</v>
      </c>
      <c r="AB2753" s="14">
        <v>-8750</v>
      </c>
      <c r="AC2753" s="14">
        <v>64</v>
      </c>
      <c r="AE2753" s="14">
        <v>-14233</v>
      </c>
      <c r="AF2753" s="14">
        <v>-302</v>
      </c>
      <c r="AG2753" s="25">
        <v>2.2866721293989603</v>
      </c>
      <c r="AH2753" s="25">
        <v>0.87103309847162691</v>
      </c>
      <c r="AJ2753" s="26">
        <v>9219.8331495801322</v>
      </c>
      <c r="AK2753" s="26">
        <v>19033.674519359622</v>
      </c>
      <c r="AM2753" s="26">
        <v>378.44661019934557</v>
      </c>
      <c r="AN2753" s="26">
        <v>28631.954279139103</v>
      </c>
      <c r="AO2753" s="26">
        <v>12838.380574469475</v>
      </c>
      <c r="AP2753" s="26">
        <v>24514.041311590398</v>
      </c>
      <c r="AQ2753" s="26">
        <v>16956.293542018193</v>
      </c>
      <c r="AR2753" s="14">
        <v>156501</v>
      </c>
      <c r="AS2753" s="14">
        <v>73842</v>
      </c>
      <c r="AT2753" s="27">
        <v>0.40333658598268157</v>
      </c>
      <c r="AU2753" s="27">
        <v>0.5062455495328424</v>
      </c>
    </row>
    <row r="2754" spans="1:47" x14ac:dyDescent="0.25">
      <c r="A2754" t="s">
        <v>47</v>
      </c>
      <c r="B2754" s="1">
        <v>44938</v>
      </c>
      <c r="C2754" s="8" t="s">
        <v>475</v>
      </c>
      <c r="D2754" s="10" t="s">
        <v>476</v>
      </c>
      <c r="F2754" s="14">
        <v>75095</v>
      </c>
      <c r="G2754" s="14">
        <v>159347</v>
      </c>
      <c r="H2754" s="14">
        <v>84252</v>
      </c>
      <c r="I2754" s="14">
        <v>8198</v>
      </c>
      <c r="J2754" s="14">
        <v>52217</v>
      </c>
      <c r="K2754" s="14">
        <v>96063</v>
      </c>
      <c r="N2754" s="14">
        <v>-2</v>
      </c>
      <c r="P2754" s="14">
        <v>2825</v>
      </c>
      <c r="R2754" s="14">
        <v>45</v>
      </c>
      <c r="W2754" s="14">
        <v>1</v>
      </c>
      <c r="Y2754" s="14">
        <v>97995</v>
      </c>
      <c r="Z2754" s="14">
        <v>13435</v>
      </c>
      <c r="AA2754" s="14">
        <v>-10877</v>
      </c>
      <c r="AB2754" s="14">
        <v>-9557</v>
      </c>
      <c r="AC2754" s="14">
        <v>57</v>
      </c>
      <c r="AE2754" s="14">
        <v>-5342</v>
      </c>
      <c r="AF2754" s="14">
        <v>-1459</v>
      </c>
      <c r="AG2754" s="25">
        <v>2.2841194419933428</v>
      </c>
      <c r="AH2754" s="25">
        <v>0.86877014665328989</v>
      </c>
      <c r="AJ2754" s="26">
        <v>8493.6230214102325</v>
      </c>
      <c r="AK2754" s="26">
        <v>20577.047630791181</v>
      </c>
      <c r="AM2754" s="26">
        <v>376.53224587891884</v>
      </c>
      <c r="AN2754" s="26">
        <v>29447.202898080333</v>
      </c>
      <c r="AO2754" s="26">
        <v>14002.229652034917</v>
      </c>
      <c r="AP2754" s="26">
        <v>26013.28035359264</v>
      </c>
      <c r="AQ2754" s="26">
        <v>17436.152196522613</v>
      </c>
      <c r="AR2754" s="14">
        <v>159349</v>
      </c>
      <c r="AS2754" s="14">
        <v>75097</v>
      </c>
      <c r="AT2754" s="27">
        <v>0.40740696492080813</v>
      </c>
      <c r="AU2754" s="27">
        <v>0.51187250962751751</v>
      </c>
    </row>
    <row r="2755" spans="1:47" x14ac:dyDescent="0.25">
      <c r="A2755" t="s">
        <v>47</v>
      </c>
      <c r="B2755" s="1">
        <v>44939</v>
      </c>
      <c r="C2755" s="8" t="s">
        <v>475</v>
      </c>
      <c r="D2755" s="10" t="s">
        <v>476</v>
      </c>
      <c r="F2755" s="14">
        <v>71658</v>
      </c>
      <c r="G2755" s="14">
        <v>159874</v>
      </c>
      <c r="H2755" s="14">
        <v>88216</v>
      </c>
      <c r="I2755" s="14">
        <v>9075</v>
      </c>
      <c r="J2755" s="14">
        <v>52016</v>
      </c>
      <c r="K2755" s="14">
        <v>95950</v>
      </c>
      <c r="N2755" s="14">
        <v>-3</v>
      </c>
      <c r="P2755" s="14">
        <v>2724</v>
      </c>
      <c r="R2755" s="14">
        <v>110</v>
      </c>
      <c r="W2755" s="14">
        <v>2</v>
      </c>
      <c r="Y2755" s="14">
        <v>101524</v>
      </c>
      <c r="Z2755" s="14">
        <v>15914</v>
      </c>
      <c r="AA2755" s="14">
        <v>-10787</v>
      </c>
      <c r="AB2755" s="14">
        <v>-9496</v>
      </c>
      <c r="AC2755" s="14">
        <v>56</v>
      </c>
      <c r="AE2755" s="14">
        <v>-8808</v>
      </c>
      <c r="AF2755" s="14">
        <v>-187</v>
      </c>
      <c r="AG2755" s="25">
        <v>2.2814276752711757</v>
      </c>
      <c r="AH2755" s="25">
        <v>0.86526652873061671</v>
      </c>
      <c r="AJ2755" s="26">
        <v>9391.1677083061586</v>
      </c>
      <c r="AK2755" s="26">
        <v>20415.175294813518</v>
      </c>
      <c r="AM2755" s="26">
        <v>375.96897367330621</v>
      </c>
      <c r="AN2755" s="26">
        <v>30182.311976792978</v>
      </c>
      <c r="AO2755" s="26">
        <v>15004.423150047767</v>
      </c>
      <c r="AP2755" s="26">
        <v>28132.456036031872</v>
      </c>
      <c r="AQ2755" s="26">
        <v>17054.279090808872</v>
      </c>
      <c r="AR2755" s="14">
        <v>159877</v>
      </c>
      <c r="AS2755" s="14">
        <v>71661</v>
      </c>
      <c r="AT2755" s="27">
        <v>0.41619825634880148</v>
      </c>
      <c r="AU2755" s="27">
        <v>0.52466759840330246</v>
      </c>
    </row>
    <row r="2756" spans="1:47" x14ac:dyDescent="0.25">
      <c r="A2756" t="s">
        <v>47</v>
      </c>
      <c r="B2756" s="1">
        <v>44940</v>
      </c>
      <c r="C2756" s="8" t="s">
        <v>475</v>
      </c>
      <c r="D2756" s="10" t="s">
        <v>476</v>
      </c>
      <c r="F2756" s="14">
        <v>72308</v>
      </c>
      <c r="G2756" s="14">
        <v>158794</v>
      </c>
      <c r="H2756" s="14">
        <v>86379</v>
      </c>
      <c r="I2756" s="14">
        <v>9074</v>
      </c>
      <c r="J2756" s="14">
        <v>50628</v>
      </c>
      <c r="K2756" s="14">
        <v>96056</v>
      </c>
      <c r="N2756" s="14">
        <v>338</v>
      </c>
      <c r="P2756" s="14">
        <v>1140</v>
      </c>
      <c r="R2756" s="14">
        <v>1556</v>
      </c>
      <c r="W2756" s="14">
        <v>2</v>
      </c>
      <c r="Y2756" s="14">
        <v>89926</v>
      </c>
      <c r="Z2756" s="14">
        <v>20167</v>
      </c>
      <c r="AA2756" s="14">
        <v>-410</v>
      </c>
      <c r="AB2756" s="14">
        <v>-8579</v>
      </c>
      <c r="AC2756" s="14">
        <v>62</v>
      </c>
      <c r="AE2756" s="14">
        <v>-11965</v>
      </c>
      <c r="AF2756" s="14">
        <v>-2822</v>
      </c>
      <c r="AG2756" s="25">
        <v>2.293615846661003</v>
      </c>
      <c r="AH2756" s="25">
        <v>0.87215824260399788</v>
      </c>
      <c r="AJ2756" s="26">
        <v>9440.2981886229536</v>
      </c>
      <c r="AK2756" s="26">
        <v>20028.679548654734</v>
      </c>
      <c r="AM2756" s="26">
        <v>377.59409010436434</v>
      </c>
      <c r="AN2756" s="26">
        <v>29846.571827382057</v>
      </c>
      <c r="AO2756" s="26">
        <v>12320.486805825853</v>
      </c>
      <c r="AP2756" s="26">
        <v>25445.815536599821</v>
      </c>
      <c r="AQ2756" s="26">
        <v>16721.243096608083</v>
      </c>
      <c r="AR2756" s="14">
        <v>158915</v>
      </c>
      <c r="AS2756" s="14">
        <v>72536</v>
      </c>
      <c r="AT2756" s="27">
        <v>0.41406002694574473</v>
      </c>
      <c r="AU2756" s="27">
        <v>0.50821642985061355</v>
      </c>
    </row>
    <row r="2757" spans="1:47" x14ac:dyDescent="0.25">
      <c r="A2757" t="s">
        <v>47</v>
      </c>
      <c r="B2757" s="1">
        <v>44941</v>
      </c>
      <c r="C2757" s="8" t="s">
        <v>475</v>
      </c>
      <c r="D2757" s="10" t="s">
        <v>476</v>
      </c>
      <c r="F2757" s="14">
        <v>72844</v>
      </c>
      <c r="G2757" s="14">
        <v>156460</v>
      </c>
      <c r="H2757" s="14">
        <v>83615</v>
      </c>
      <c r="I2757" s="14">
        <v>8562</v>
      </c>
      <c r="J2757" s="14">
        <v>50723</v>
      </c>
      <c r="K2757" s="14">
        <v>96054</v>
      </c>
      <c r="N2757" s="14">
        <v>-725</v>
      </c>
      <c r="P2757" s="14">
        <v>375</v>
      </c>
      <c r="R2757" s="14">
        <v>1470</v>
      </c>
      <c r="W2757" s="14">
        <v>1</v>
      </c>
      <c r="Y2757" s="14">
        <v>85695</v>
      </c>
      <c r="Z2757" s="14">
        <v>17187</v>
      </c>
      <c r="AA2757" s="14">
        <v>57</v>
      </c>
      <c r="AB2757" s="14">
        <v>-9637</v>
      </c>
      <c r="AC2757" s="14">
        <v>62</v>
      </c>
      <c r="AE2757" s="14">
        <v>-9344</v>
      </c>
      <c r="AF2757" s="14">
        <v>-405</v>
      </c>
      <c r="AG2757" s="25">
        <v>2.2943664209147099</v>
      </c>
      <c r="AH2757" s="25">
        <v>0.87321809238110659</v>
      </c>
      <c r="AJ2757" s="26">
        <v>8910.5448085709777</v>
      </c>
      <c r="AK2757" s="26">
        <v>20090.646596622941</v>
      </c>
      <c r="AM2757" s="26">
        <v>372.59695222619274</v>
      </c>
      <c r="AN2757" s="26">
        <v>29373.788357420122</v>
      </c>
      <c r="AO2757" s="26">
        <v>10533.048344458812</v>
      </c>
      <c r="AP2757" s="26">
        <v>23320.032579964114</v>
      </c>
      <c r="AQ2757" s="26">
        <v>16586.804121914804</v>
      </c>
      <c r="AR2757" s="14">
        <v>157185</v>
      </c>
      <c r="AS2757" s="14">
        <v>73570</v>
      </c>
      <c r="AT2757" s="27">
        <v>0.41198613918971627</v>
      </c>
      <c r="AU2757" s="27">
        <v>0.49704499256838136</v>
      </c>
    </row>
    <row r="2758" spans="1:47" x14ac:dyDescent="0.25">
      <c r="A2758" t="s">
        <v>47</v>
      </c>
      <c r="B2758" s="1">
        <v>44942</v>
      </c>
      <c r="C2758" s="8" t="s">
        <v>475</v>
      </c>
      <c r="D2758" s="10" t="s">
        <v>476</v>
      </c>
      <c r="F2758" s="14">
        <v>77885</v>
      </c>
      <c r="G2758" s="14">
        <v>155414</v>
      </c>
      <c r="H2758" s="14">
        <v>77529</v>
      </c>
      <c r="I2758" s="14">
        <v>9070</v>
      </c>
      <c r="J2758" s="14">
        <v>48036</v>
      </c>
      <c r="K2758" s="14">
        <v>95970</v>
      </c>
      <c r="N2758" s="14">
        <v>-3</v>
      </c>
      <c r="P2758" s="14">
        <v>554</v>
      </c>
      <c r="R2758" s="14">
        <v>1785</v>
      </c>
      <c r="W2758" s="14">
        <v>2</v>
      </c>
      <c r="Y2758" s="14">
        <v>81696</v>
      </c>
      <c r="Z2758" s="14">
        <v>18626</v>
      </c>
      <c r="AA2758" s="14">
        <v>63</v>
      </c>
      <c r="AB2758" s="14">
        <v>-9468</v>
      </c>
      <c r="AC2758" s="14">
        <v>59</v>
      </c>
      <c r="AE2758" s="14">
        <v>-11506</v>
      </c>
      <c r="AF2758" s="14">
        <v>-1941</v>
      </c>
      <c r="AG2758" s="25">
        <v>2.2886152195072107</v>
      </c>
      <c r="AH2758" s="25">
        <v>0.8695978502585533</v>
      </c>
      <c r="AJ2758" s="26">
        <v>9415.5636984742978</v>
      </c>
      <c r="AK2758" s="26">
        <v>18947.484072094005</v>
      </c>
      <c r="AM2758" s="26">
        <v>374.16117436475213</v>
      </c>
      <c r="AN2758" s="26">
        <v>28737.208944933052</v>
      </c>
      <c r="AO2758" s="26">
        <v>12081.889068582208</v>
      </c>
      <c r="AP2758" s="26">
        <v>23080.228857696693</v>
      </c>
      <c r="AQ2758" s="26">
        <v>17738.869155818567</v>
      </c>
      <c r="AR2758" s="14">
        <v>155417</v>
      </c>
      <c r="AS2758" s="14">
        <v>77888</v>
      </c>
      <c r="AT2758" s="27">
        <v>0.40764282918971739</v>
      </c>
      <c r="AU2758" s="27">
        <v>0.50209872789519217</v>
      </c>
    </row>
    <row r="2759" spans="1:47" x14ac:dyDescent="0.25">
      <c r="A2759" t="s">
        <v>47</v>
      </c>
      <c r="B2759" s="1">
        <v>44943</v>
      </c>
      <c r="C2759" s="8" t="s">
        <v>475</v>
      </c>
      <c r="D2759" s="10" t="s">
        <v>476</v>
      </c>
      <c r="F2759" s="14">
        <v>77342</v>
      </c>
      <c r="G2759" s="14">
        <v>156976</v>
      </c>
      <c r="H2759" s="14">
        <v>79634</v>
      </c>
      <c r="I2759" s="14">
        <v>9075</v>
      </c>
      <c r="J2759" s="14">
        <v>48317</v>
      </c>
      <c r="K2759" s="14">
        <v>96110</v>
      </c>
      <c r="N2759" s="14">
        <v>-680</v>
      </c>
      <c r="P2759" s="14">
        <v>2414</v>
      </c>
      <c r="R2759" s="14">
        <v>1739</v>
      </c>
      <c r="W2759" s="14">
        <v>1</v>
      </c>
      <c r="Y2759" s="14">
        <v>85403</v>
      </c>
      <c r="Z2759" s="14">
        <v>14233</v>
      </c>
      <c r="AA2759" s="14">
        <v>47</v>
      </c>
      <c r="AB2759" s="14">
        <v>-10195</v>
      </c>
      <c r="AC2759" s="14">
        <v>63</v>
      </c>
      <c r="AE2759" s="14">
        <v>-8677</v>
      </c>
      <c r="AF2759" s="14">
        <v>-1240</v>
      </c>
      <c r="AG2759" s="25">
        <v>2.2804169998840775</v>
      </c>
      <c r="AH2759" s="25">
        <v>0.86522318805901</v>
      </c>
      <c r="AJ2759" s="26">
        <v>9387.0074089629961</v>
      </c>
      <c r="AK2759" s="26">
        <v>18962.446488486534</v>
      </c>
      <c r="AM2759" s="26">
        <v>381.59408394287016</v>
      </c>
      <c r="AN2759" s="26">
        <v>28731.047981392399</v>
      </c>
      <c r="AO2759" s="26">
        <v>11361.929643393833</v>
      </c>
      <c r="AP2759" s="26">
        <v>22555.115261243165</v>
      </c>
      <c r="AQ2759" s="26">
        <v>17537.86236354307</v>
      </c>
      <c r="AR2759" s="14">
        <v>157656</v>
      </c>
      <c r="AS2759" s="14">
        <v>78022</v>
      </c>
      <c r="AT2759" s="27">
        <v>0.40176741133060151</v>
      </c>
      <c r="AU2759" s="27">
        <v>0.49555666509336244</v>
      </c>
    </row>
    <row r="2760" spans="1:47" x14ac:dyDescent="0.25">
      <c r="A2760" t="s">
        <v>47</v>
      </c>
      <c r="B2760" s="1">
        <v>44944</v>
      </c>
      <c r="C2760" s="8" t="s">
        <v>475</v>
      </c>
      <c r="D2760" s="10" t="s">
        <v>476</v>
      </c>
      <c r="F2760" s="14">
        <v>77973</v>
      </c>
      <c r="G2760" s="14">
        <v>154413</v>
      </c>
      <c r="H2760" s="14">
        <v>76440</v>
      </c>
      <c r="I2760" s="14">
        <v>9075</v>
      </c>
      <c r="J2760" s="14">
        <v>45555</v>
      </c>
      <c r="K2760" s="14">
        <v>96427</v>
      </c>
      <c r="N2760" s="14">
        <v>-9</v>
      </c>
      <c r="P2760" s="14">
        <v>2920</v>
      </c>
      <c r="R2760" s="14">
        <v>535</v>
      </c>
      <c r="W2760" s="14">
        <v>-90</v>
      </c>
      <c r="Y2760" s="14">
        <v>85291</v>
      </c>
      <c r="Z2760" s="14">
        <v>13821</v>
      </c>
      <c r="AA2760" s="14">
        <v>54</v>
      </c>
      <c r="AB2760" s="14">
        <v>-10293</v>
      </c>
      <c r="AC2760" s="14">
        <v>67</v>
      </c>
      <c r="AE2760" s="14">
        <v>-10823</v>
      </c>
      <c r="AF2760" s="14">
        <v>-1677</v>
      </c>
      <c r="AG2760" s="25">
        <v>2.2836096035773763</v>
      </c>
      <c r="AH2760" s="25">
        <v>0.86952942284615331</v>
      </c>
      <c r="AJ2760" s="26">
        <v>9400.1493012241099</v>
      </c>
      <c r="AK2760" s="26">
        <v>17967.45600500609</v>
      </c>
      <c r="AM2760" s="26">
        <v>380.14403860274587</v>
      </c>
      <c r="AN2760" s="26">
        <v>27747.749344832944</v>
      </c>
      <c r="AO2760" s="26">
        <v>12627.988007722272</v>
      </c>
      <c r="AP2760" s="26">
        <v>22645.558759629868</v>
      </c>
      <c r="AQ2760" s="26">
        <v>17730.178592925338</v>
      </c>
      <c r="AR2760" s="14">
        <v>154513</v>
      </c>
      <c r="AS2760" s="14">
        <v>78073</v>
      </c>
      <c r="AT2760" s="27">
        <v>0.39591000861160941</v>
      </c>
      <c r="AU2760" s="27">
        <v>0.50066356268537215</v>
      </c>
    </row>
    <row r="2761" spans="1:47" x14ac:dyDescent="0.25">
      <c r="A2761" t="s">
        <v>47</v>
      </c>
      <c r="B2761" s="1">
        <v>44945</v>
      </c>
      <c r="C2761" s="8" t="s">
        <v>475</v>
      </c>
      <c r="D2761" s="10" t="s">
        <v>476</v>
      </c>
      <c r="F2761" s="14">
        <v>81597</v>
      </c>
      <c r="G2761" s="14">
        <v>157142</v>
      </c>
      <c r="H2761" s="14">
        <v>75859</v>
      </c>
      <c r="I2761" s="14">
        <v>8917</v>
      </c>
      <c r="J2761" s="14">
        <v>48199</v>
      </c>
      <c r="K2761" s="14">
        <v>96453</v>
      </c>
      <c r="N2761" s="14">
        <v>-61</v>
      </c>
      <c r="P2761" s="14">
        <v>3098</v>
      </c>
      <c r="R2761" s="14">
        <v>534</v>
      </c>
      <c r="W2761" s="14">
        <v>2</v>
      </c>
      <c r="Y2761" s="14">
        <v>83504</v>
      </c>
      <c r="Z2761" s="14">
        <v>12389</v>
      </c>
      <c r="AA2761" s="14">
        <v>54</v>
      </c>
      <c r="AB2761" s="14">
        <v>-10643</v>
      </c>
      <c r="AC2761" s="14">
        <v>75</v>
      </c>
      <c r="AE2761" s="14">
        <v>-6054</v>
      </c>
      <c r="AF2761" s="14">
        <v>-3466</v>
      </c>
      <c r="AG2761" s="25">
        <v>2.2809051928184521</v>
      </c>
      <c r="AH2761" s="25">
        <v>0.8665838929808406</v>
      </c>
      <c r="AJ2761" s="26">
        <v>9225.5498019441638</v>
      </c>
      <c r="AK2761" s="26">
        <v>18945.885031335794</v>
      </c>
      <c r="AM2761" s="26">
        <v>382.59122798253588</v>
      </c>
      <c r="AN2761" s="26">
        <v>28554.026061262495</v>
      </c>
      <c r="AO2761" s="26">
        <v>12071.934891242488</v>
      </c>
      <c r="AP2761" s="26">
        <v>21917.548412536558</v>
      </c>
      <c r="AQ2761" s="26">
        <v>18708.412539968427</v>
      </c>
      <c r="AR2761" s="14">
        <v>157642</v>
      </c>
      <c r="AS2761" s="14">
        <v>81783</v>
      </c>
      <c r="AT2761" s="27">
        <v>0.39932744405158854</v>
      </c>
      <c r="AU2761" s="27">
        <v>0.50432168609448413</v>
      </c>
    </row>
    <row r="2762" spans="1:47" x14ac:dyDescent="0.25">
      <c r="A2762" t="s">
        <v>47</v>
      </c>
      <c r="B2762" s="1">
        <v>44946</v>
      </c>
      <c r="C2762" s="8" t="s">
        <v>475</v>
      </c>
      <c r="D2762" s="10" t="s">
        <v>476</v>
      </c>
      <c r="F2762" s="14">
        <v>80517</v>
      </c>
      <c r="G2762" s="14">
        <v>159777</v>
      </c>
      <c r="H2762" s="14">
        <v>79260</v>
      </c>
      <c r="I2762" s="14">
        <v>9074</v>
      </c>
      <c r="J2762" s="14">
        <v>50125</v>
      </c>
      <c r="K2762" s="14">
        <v>96430</v>
      </c>
      <c r="N2762" s="14">
        <v>-193</v>
      </c>
      <c r="P2762" s="14">
        <v>3030</v>
      </c>
      <c r="R2762" s="14">
        <v>1310</v>
      </c>
      <c r="W2762" s="14">
        <v>1</v>
      </c>
      <c r="Y2762" s="14">
        <v>84400</v>
      </c>
      <c r="Z2762" s="14">
        <v>10585</v>
      </c>
      <c r="AA2762" s="14">
        <v>54</v>
      </c>
      <c r="AB2762" s="14">
        <v>-10243</v>
      </c>
      <c r="AC2762" s="14">
        <v>77</v>
      </c>
      <c r="AE2762" s="14">
        <v>-1823</v>
      </c>
      <c r="AF2762" s="14">
        <v>-3790</v>
      </c>
      <c r="AG2762" s="25">
        <v>2.2781406437584688</v>
      </c>
      <c r="AH2762" s="25">
        <v>0.86594441560717916</v>
      </c>
      <c r="AJ2762" s="26">
        <v>9376.6037691141046</v>
      </c>
      <c r="AK2762" s="26">
        <v>19688.410625100856</v>
      </c>
      <c r="AM2762" s="26">
        <v>386.73584576572614</v>
      </c>
      <c r="AN2762" s="26">
        <v>29451.750239980684</v>
      </c>
      <c r="AO2762" s="26">
        <v>8727.3900113230411</v>
      </c>
      <c r="AP2762" s="26">
        <v>20635.982062121642</v>
      </c>
      <c r="AQ2762" s="26">
        <v>17543.158189182086</v>
      </c>
      <c r="AR2762" s="14">
        <v>160814</v>
      </c>
      <c r="AS2762" s="14">
        <v>81554</v>
      </c>
      <c r="AT2762" s="27">
        <v>0.40375786693985732</v>
      </c>
      <c r="AU2762" s="27">
        <v>0.4742378964494029</v>
      </c>
    </row>
    <row r="2763" spans="1:47" x14ac:dyDescent="0.25">
      <c r="A2763" t="s">
        <v>47</v>
      </c>
      <c r="B2763" s="1">
        <v>44947</v>
      </c>
      <c r="C2763" s="8" t="s">
        <v>475</v>
      </c>
      <c r="D2763" s="10" t="s">
        <v>476</v>
      </c>
      <c r="F2763" s="14">
        <v>80219</v>
      </c>
      <c r="G2763" s="14">
        <v>155016</v>
      </c>
      <c r="H2763" s="14">
        <v>74797</v>
      </c>
      <c r="I2763" s="14">
        <v>9077</v>
      </c>
      <c r="J2763" s="14">
        <v>46521</v>
      </c>
      <c r="K2763" s="14">
        <v>96488</v>
      </c>
      <c r="N2763" s="14">
        <v>-563</v>
      </c>
      <c r="P2763" s="14">
        <v>3187</v>
      </c>
      <c r="R2763" s="14">
        <v>304</v>
      </c>
      <c r="W2763" s="14">
        <v>2</v>
      </c>
      <c r="Y2763" s="14">
        <v>81956</v>
      </c>
      <c r="Z2763" s="14">
        <v>10989</v>
      </c>
      <c r="AA2763" s="14">
        <v>54</v>
      </c>
      <c r="AB2763" s="14">
        <v>-10390</v>
      </c>
      <c r="AC2763" s="14">
        <v>69</v>
      </c>
      <c r="AE2763" s="14">
        <v>-3580</v>
      </c>
      <c r="AF2763" s="14">
        <v>-4301</v>
      </c>
      <c r="AG2763" s="25">
        <v>2.2840011719527347</v>
      </c>
      <c r="AH2763" s="25">
        <v>0.86854076069196295</v>
      </c>
      <c r="AJ2763" s="26">
        <v>9403.8331493930837</v>
      </c>
      <c r="AK2763" s="26">
        <v>18327.596015708288</v>
      </c>
      <c r="AM2763" s="26">
        <v>381.45326589146703</v>
      </c>
      <c r="AN2763" s="26">
        <v>28112.882430992831</v>
      </c>
      <c r="AO2763" s="26">
        <v>9294.4817767452678</v>
      </c>
      <c r="AP2763" s="26">
        <v>19999.18260233233</v>
      </c>
      <c r="AQ2763" s="26">
        <v>17408.181605405774</v>
      </c>
      <c r="AR2763" s="14">
        <v>155825</v>
      </c>
      <c r="AS2763" s="14">
        <v>81028</v>
      </c>
      <c r="AT2763" s="27">
        <v>0.39774248589774047</v>
      </c>
      <c r="AU2763" s="27">
        <v>0.47364399134755486</v>
      </c>
    </row>
    <row r="2764" spans="1:47" x14ac:dyDescent="0.25">
      <c r="A2764" t="s">
        <v>47</v>
      </c>
      <c r="B2764" s="1">
        <v>44948</v>
      </c>
      <c r="C2764" s="8" t="s">
        <v>475</v>
      </c>
      <c r="D2764" s="10" t="s">
        <v>476</v>
      </c>
      <c r="F2764" s="14">
        <v>81319</v>
      </c>
      <c r="G2764" s="14">
        <v>152672</v>
      </c>
      <c r="H2764" s="14">
        <v>71353</v>
      </c>
      <c r="I2764" s="14">
        <v>9066</v>
      </c>
      <c r="J2764" s="14">
        <v>43988</v>
      </c>
      <c r="K2764" s="14">
        <v>96500</v>
      </c>
      <c r="N2764" s="14">
        <v>-373</v>
      </c>
      <c r="P2764" s="14">
        <v>2809</v>
      </c>
      <c r="R2764" s="14">
        <v>681</v>
      </c>
      <c r="W2764" s="14">
        <v>1</v>
      </c>
      <c r="Y2764" s="14">
        <v>76313</v>
      </c>
      <c r="Z2764" s="14">
        <v>9374</v>
      </c>
      <c r="AA2764" s="14">
        <v>56</v>
      </c>
      <c r="AB2764" s="14">
        <v>-10440</v>
      </c>
      <c r="AC2764" s="14">
        <v>59</v>
      </c>
      <c r="AE2764" s="14">
        <v>1313</v>
      </c>
      <c r="AF2764" s="14">
        <v>-5322</v>
      </c>
      <c r="AG2764" s="25">
        <v>2.2843430193465064</v>
      </c>
      <c r="AH2764" s="25">
        <v>0.86467843526414856</v>
      </c>
      <c r="AJ2764" s="26">
        <v>9393.8428452048083</v>
      </c>
      <c r="AK2764" s="26">
        <v>17252.621771733619</v>
      </c>
      <c r="AM2764" s="26">
        <v>380.55507507711161</v>
      </c>
      <c r="AN2764" s="26">
        <v>27027.019692015539</v>
      </c>
      <c r="AO2764" s="26">
        <v>9066.8289460891556</v>
      </c>
      <c r="AP2764" s="26">
        <v>18853.528149133545</v>
      </c>
      <c r="AQ2764" s="26">
        <v>17240.320488971152</v>
      </c>
      <c r="AR2764" s="14">
        <v>153045</v>
      </c>
      <c r="AS2764" s="14">
        <v>81692</v>
      </c>
      <c r="AT2764" s="27">
        <v>0.38932541509628737</v>
      </c>
      <c r="AU2764" s="27">
        <v>0.46526410611070335</v>
      </c>
    </row>
    <row r="2765" spans="1:47" x14ac:dyDescent="0.25">
      <c r="A2765" t="s">
        <v>47</v>
      </c>
      <c r="B2765" s="1">
        <v>44949</v>
      </c>
      <c r="C2765" s="8" t="s">
        <v>475</v>
      </c>
      <c r="D2765" s="10" t="s">
        <v>476</v>
      </c>
      <c r="F2765" s="14">
        <v>88477</v>
      </c>
      <c r="G2765" s="14">
        <v>159431</v>
      </c>
      <c r="H2765" s="14">
        <v>70954</v>
      </c>
      <c r="I2765" s="14">
        <v>8923</v>
      </c>
      <c r="J2765" s="14">
        <v>51442</v>
      </c>
      <c r="K2765" s="14">
        <v>96514</v>
      </c>
      <c r="N2765" s="14">
        <v>-536</v>
      </c>
      <c r="P2765" s="14">
        <v>2662</v>
      </c>
      <c r="R2765" s="14">
        <v>471</v>
      </c>
      <c r="W2765" s="14">
        <v>-45</v>
      </c>
      <c r="Y2765" s="14">
        <v>78714</v>
      </c>
      <c r="Z2765" s="14">
        <v>11695</v>
      </c>
      <c r="AA2765" s="14">
        <v>8</v>
      </c>
      <c r="AB2765" s="14">
        <v>-10887</v>
      </c>
      <c r="AC2765" s="14">
        <v>57</v>
      </c>
      <c r="AE2765" s="14">
        <v>-2188</v>
      </c>
      <c r="AF2765" s="14">
        <v>-6445</v>
      </c>
      <c r="AG2765" s="25">
        <v>2.2829964307974424</v>
      </c>
      <c r="AH2765" s="25">
        <v>0.86497855563495873</v>
      </c>
      <c r="AJ2765" s="26">
        <v>9240.2215130070399</v>
      </c>
      <c r="AK2765" s="26">
        <v>20183.172999870065</v>
      </c>
      <c r="AM2765" s="26">
        <v>379.45897781213586</v>
      </c>
      <c r="AN2765" s="26">
        <v>29802.853490689238</v>
      </c>
      <c r="AO2765" s="26">
        <v>9307.3858948710749</v>
      </c>
      <c r="AP2765" s="26">
        <v>19713.203484093316</v>
      </c>
      <c r="AQ2765" s="26">
        <v>19397.035901466999</v>
      </c>
      <c r="AR2765" s="14">
        <v>160068</v>
      </c>
      <c r="AS2765" s="14">
        <v>89114</v>
      </c>
      <c r="AT2765" s="27">
        <v>0.41047534087165016</v>
      </c>
      <c r="AU2765" s="27">
        <v>0.47986952991777021</v>
      </c>
    </row>
    <row r="2766" spans="1:47" x14ac:dyDescent="0.25">
      <c r="A2766" t="s">
        <v>47</v>
      </c>
      <c r="B2766" s="1">
        <v>44950</v>
      </c>
      <c r="C2766" s="8" t="s">
        <v>475</v>
      </c>
      <c r="D2766" s="10" t="s">
        <v>476</v>
      </c>
      <c r="E2766" s="14">
        <v>88023</v>
      </c>
      <c r="F2766" s="14">
        <v>89101</v>
      </c>
      <c r="G2766" s="14">
        <v>156309</v>
      </c>
      <c r="H2766" s="14">
        <v>67499</v>
      </c>
      <c r="I2766" s="14">
        <v>8765</v>
      </c>
      <c r="J2766" s="14">
        <v>47216</v>
      </c>
      <c r="K2766" s="14">
        <v>96465</v>
      </c>
      <c r="N2766" s="14">
        <v>262</v>
      </c>
      <c r="P2766" s="14">
        <v>2813</v>
      </c>
      <c r="R2766" s="14">
        <v>642</v>
      </c>
      <c r="W2766" s="14">
        <v>2</v>
      </c>
      <c r="Y2766" s="14">
        <v>81668</v>
      </c>
      <c r="Z2766" s="14">
        <v>10189</v>
      </c>
      <c r="AA2766" s="14">
        <v>-9881</v>
      </c>
      <c r="AB2766" s="14">
        <v>-10363</v>
      </c>
      <c r="AC2766" s="14">
        <v>59</v>
      </c>
      <c r="AE2766" s="14">
        <v>2640</v>
      </c>
      <c r="AF2766" s="14">
        <v>-6813</v>
      </c>
      <c r="AG2766" s="25">
        <v>2.2832275638513928</v>
      </c>
      <c r="AH2766" s="25">
        <v>0.86527722232462001</v>
      </c>
      <c r="AJ2766" s="26">
        <v>9077.5233814251242</v>
      </c>
      <c r="AK2766" s="26">
        <v>18531.506259255228</v>
      </c>
      <c r="AM2766" s="26">
        <v>383.09360589564972</v>
      </c>
      <c r="AN2766" s="26">
        <v>27992.123246576</v>
      </c>
      <c r="AO2766" s="26">
        <v>12612.703548302761</v>
      </c>
      <c r="AP2766" s="26">
        <v>20941.968109425088</v>
      </c>
      <c r="AQ2766" s="26">
        <v>19662.85868545367</v>
      </c>
      <c r="AR2766" s="14">
        <v>156639</v>
      </c>
      <c r="AS2766" s="14">
        <v>89140</v>
      </c>
      <c r="AT2766" s="27">
        <v>0.39397592395167474</v>
      </c>
      <c r="AU2766" s="27">
        <v>0.48630392096841896</v>
      </c>
    </row>
    <row r="2767" spans="1:47" x14ac:dyDescent="0.25">
      <c r="A2767" t="s">
        <v>47</v>
      </c>
      <c r="B2767" s="1">
        <v>44951</v>
      </c>
      <c r="C2767" s="8" t="s">
        <v>475</v>
      </c>
      <c r="D2767" s="10" t="s">
        <v>476</v>
      </c>
      <c r="E2767" s="14">
        <v>86449</v>
      </c>
      <c r="F2767" s="14">
        <v>85282</v>
      </c>
      <c r="G2767" s="14">
        <v>152909</v>
      </c>
      <c r="H2767" s="14">
        <v>67627</v>
      </c>
      <c r="I2767" s="14">
        <v>8848</v>
      </c>
      <c r="J2767" s="14">
        <v>43512</v>
      </c>
      <c r="K2767" s="14">
        <v>96456</v>
      </c>
      <c r="N2767" s="14">
        <v>-107</v>
      </c>
      <c r="P2767" s="14">
        <v>3489</v>
      </c>
      <c r="R2767" s="14">
        <v>709</v>
      </c>
      <c r="W2767" s="14">
        <v>2</v>
      </c>
      <c r="Y2767" s="14">
        <v>81687</v>
      </c>
      <c r="Z2767" s="14">
        <v>9879</v>
      </c>
      <c r="AA2767" s="14">
        <v>-9140</v>
      </c>
      <c r="AB2767" s="14">
        <v>-10475</v>
      </c>
      <c r="AC2767" s="14">
        <v>55</v>
      </c>
      <c r="AE2767" s="14">
        <v>1977</v>
      </c>
      <c r="AF2767" s="14">
        <v>-6356</v>
      </c>
      <c r="AG2767" s="25">
        <v>2.2848164834183899</v>
      </c>
      <c r="AH2767" s="25">
        <v>0.86946067925464432</v>
      </c>
      <c r="AJ2767" s="26">
        <v>9169.8597696137767</v>
      </c>
      <c r="AK2767" s="26">
        <v>17160.314737110293</v>
      </c>
      <c r="AM2767" s="26">
        <v>384.17447958750097</v>
      </c>
      <c r="AN2767" s="26">
        <v>26714.348986311565</v>
      </c>
      <c r="AO2767" s="26">
        <v>12499.670650828955</v>
      </c>
      <c r="AP2767" s="26">
        <v>20593.625544117338</v>
      </c>
      <c r="AQ2767" s="26">
        <v>18620.394093023191</v>
      </c>
      <c r="AR2767" s="14">
        <v>153302</v>
      </c>
      <c r="AS2767" s="14">
        <v>85675</v>
      </c>
      <c r="AT2767" s="27">
        <v>0.38417625381405462</v>
      </c>
      <c r="AU2767" s="27">
        <v>0.47914669653178626</v>
      </c>
    </row>
    <row r="2768" spans="1:47" x14ac:dyDescent="0.25">
      <c r="A2768" t="s">
        <v>47</v>
      </c>
      <c r="B2768" s="1">
        <v>44952</v>
      </c>
      <c r="C2768" s="8" t="s">
        <v>475</v>
      </c>
      <c r="D2768" s="10" t="s">
        <v>476</v>
      </c>
      <c r="E2768" s="14">
        <v>84379</v>
      </c>
      <c r="F2768" s="14">
        <v>84646</v>
      </c>
      <c r="G2768" s="14">
        <v>152556</v>
      </c>
      <c r="H2768" s="14">
        <v>67910</v>
      </c>
      <c r="I2768" s="14">
        <v>9000</v>
      </c>
      <c r="J2768" s="14">
        <v>43210</v>
      </c>
      <c r="K2768" s="14">
        <v>96363</v>
      </c>
      <c r="N2768" s="14">
        <v>68</v>
      </c>
      <c r="P2768" s="14">
        <v>3629</v>
      </c>
      <c r="R2768" s="14">
        <v>284</v>
      </c>
      <c r="W2768" s="14">
        <v>2</v>
      </c>
      <c r="Y2768" s="14">
        <v>82431</v>
      </c>
      <c r="Z2768" s="14">
        <v>9035</v>
      </c>
      <c r="AA2768" s="14">
        <v>-9253</v>
      </c>
      <c r="AB2768" s="14">
        <v>-10174</v>
      </c>
      <c r="AC2768" s="14">
        <v>53</v>
      </c>
      <c r="AE2768" s="14">
        <v>590</v>
      </c>
      <c r="AF2768" s="14">
        <v>-4772</v>
      </c>
      <c r="AG2768" s="25">
        <v>2.2862931625190801</v>
      </c>
      <c r="AH2768" s="25">
        <v>0.86683923318429212</v>
      </c>
      <c r="AJ2768" s="26">
        <v>9333.417306688556</v>
      </c>
      <c r="AK2768" s="26">
        <v>16989.831928356478</v>
      </c>
      <c r="AM2768" s="26">
        <v>381.91377897848821</v>
      </c>
      <c r="AN2768" s="26">
        <v>26705.163014023517</v>
      </c>
      <c r="AO2768" s="26">
        <v>12291.977937887496</v>
      </c>
      <c r="AP2768" s="26">
        <v>20600.559595082843</v>
      </c>
      <c r="AQ2768" s="26">
        <v>18396.581356828177</v>
      </c>
      <c r="AR2768" s="14">
        <v>152558</v>
      </c>
      <c r="AS2768" s="14">
        <v>84648</v>
      </c>
      <c r="AT2768" s="27">
        <v>0.38591707077948401</v>
      </c>
      <c r="AU2768" s="27">
        <v>0.47913088544195415</v>
      </c>
    </row>
    <row r="2769" spans="1:47" x14ac:dyDescent="0.25">
      <c r="A2769" t="s">
        <v>47</v>
      </c>
      <c r="B2769" s="1">
        <v>44953</v>
      </c>
      <c r="C2769" s="8" t="s">
        <v>475</v>
      </c>
      <c r="D2769" s="10" t="s">
        <v>476</v>
      </c>
      <c r="E2769" s="14">
        <v>85470</v>
      </c>
      <c r="F2769" s="14">
        <v>81821</v>
      </c>
      <c r="G2769" s="14">
        <v>153017</v>
      </c>
      <c r="H2769" s="14">
        <v>71196</v>
      </c>
      <c r="I2769" s="14">
        <v>8356</v>
      </c>
      <c r="J2769" s="14">
        <v>44031</v>
      </c>
      <c r="K2769" s="14">
        <v>96512</v>
      </c>
      <c r="N2769" s="14">
        <v>296</v>
      </c>
      <c r="P2769" s="14">
        <v>3480</v>
      </c>
      <c r="R2769" s="14">
        <v>340</v>
      </c>
      <c r="W2769" s="14">
        <v>2</v>
      </c>
      <c r="Y2769" s="14">
        <v>74115</v>
      </c>
      <c r="Z2769" s="14">
        <v>16851</v>
      </c>
      <c r="AA2769" s="14">
        <v>-420</v>
      </c>
      <c r="AB2769" s="14">
        <v>-9594</v>
      </c>
      <c r="AC2769" s="14">
        <v>55</v>
      </c>
      <c r="AE2769" s="14">
        <v>-6293</v>
      </c>
      <c r="AF2769" s="14">
        <v>-3518</v>
      </c>
      <c r="AG2769" s="25">
        <v>2.2907145343560953</v>
      </c>
      <c r="AH2769" s="25">
        <v>0.86888300351212389</v>
      </c>
      <c r="AJ2769" s="26">
        <v>8682.3174284364395</v>
      </c>
      <c r="AK2769" s="26">
        <v>17353.461153233817</v>
      </c>
      <c r="AM2769" s="26">
        <v>382.99465267033941</v>
      </c>
      <c r="AN2769" s="26">
        <v>26418.773234340595</v>
      </c>
      <c r="AO2769" s="26">
        <v>10409.967557190374</v>
      </c>
      <c r="AP2769" s="26">
        <v>19381.992662032499</v>
      </c>
      <c r="AQ2769" s="26">
        <v>17446.748129498479</v>
      </c>
      <c r="AR2769" s="14">
        <v>153019</v>
      </c>
      <c r="AS2769" s="14">
        <v>81823</v>
      </c>
      <c r="AT2769" s="27">
        <v>0.38062826085578888</v>
      </c>
      <c r="AU2769" s="27">
        <v>0.47008114908100335</v>
      </c>
    </row>
    <row r="2770" spans="1:47" x14ac:dyDescent="0.25">
      <c r="A2770" t="s">
        <v>47</v>
      </c>
      <c r="B2770" s="1">
        <v>44954</v>
      </c>
      <c r="C2770" s="8" t="s">
        <v>475</v>
      </c>
      <c r="D2770" s="10" t="s">
        <v>476</v>
      </c>
      <c r="E2770" s="14">
        <v>80133</v>
      </c>
      <c r="F2770" s="14">
        <v>79747</v>
      </c>
      <c r="G2770" s="14">
        <v>154371</v>
      </c>
      <c r="H2770" s="14">
        <v>74624</v>
      </c>
      <c r="I2770" s="14">
        <v>7652</v>
      </c>
      <c r="J2770" s="14">
        <v>45374</v>
      </c>
      <c r="K2770" s="14">
        <v>96522</v>
      </c>
      <c r="N2770" s="14">
        <v>-22</v>
      </c>
      <c r="P2770" s="14">
        <v>3525</v>
      </c>
      <c r="R2770" s="14">
        <v>1318</v>
      </c>
      <c r="W2770" s="14">
        <v>2</v>
      </c>
      <c r="Y2770" s="14">
        <v>67876</v>
      </c>
      <c r="Z2770" s="14">
        <v>27255</v>
      </c>
      <c r="AA2770" s="14">
        <v>85</v>
      </c>
      <c r="AB2770" s="14">
        <v>-9375</v>
      </c>
      <c r="AC2770" s="14">
        <v>53</v>
      </c>
      <c r="AE2770" s="14">
        <v>-10066</v>
      </c>
      <c r="AF2770" s="14">
        <v>-1205</v>
      </c>
      <c r="AG2770" s="25">
        <v>2.2877660837235854</v>
      </c>
      <c r="AH2770" s="25">
        <v>0.87191026212005829</v>
      </c>
      <c r="AJ2770" s="26">
        <v>7940.591155234406</v>
      </c>
      <c r="AK2770" s="26">
        <v>17945.068190180409</v>
      </c>
      <c r="AM2770" s="26">
        <v>386.16115588026986</v>
      </c>
      <c r="AN2770" s="26">
        <v>26271.820501295082</v>
      </c>
      <c r="AO2770" s="26">
        <v>11088.759986391589</v>
      </c>
      <c r="AP2770" s="26">
        <v>20385.191315730575</v>
      </c>
      <c r="AQ2770" s="26">
        <v>16975.3891719561</v>
      </c>
      <c r="AR2770" s="14">
        <v>154490</v>
      </c>
      <c r="AS2770" s="14">
        <v>79867</v>
      </c>
      <c r="AT2770" s="27">
        <v>0.37490699018425244</v>
      </c>
      <c r="AU2770" s="27">
        <v>0.4685825494419204</v>
      </c>
    </row>
    <row r="2771" spans="1:47" x14ac:dyDescent="0.25">
      <c r="A2771" t="s">
        <v>47</v>
      </c>
      <c r="B2771" s="1">
        <v>44955</v>
      </c>
      <c r="C2771" s="8" t="s">
        <v>475</v>
      </c>
      <c r="D2771" s="10" t="s">
        <v>476</v>
      </c>
      <c r="E2771" s="14">
        <v>76132</v>
      </c>
      <c r="F2771" s="14">
        <v>77491</v>
      </c>
      <c r="G2771" s="14">
        <v>164713</v>
      </c>
      <c r="H2771" s="14">
        <v>87222</v>
      </c>
      <c r="I2771" s="14">
        <v>8158</v>
      </c>
      <c r="J2771" s="14">
        <v>54730</v>
      </c>
      <c r="K2771" s="14">
        <v>96405</v>
      </c>
      <c r="N2771" s="14">
        <v>-2</v>
      </c>
      <c r="P2771" s="14">
        <v>3585</v>
      </c>
      <c r="R2771" s="14">
        <v>1835</v>
      </c>
      <c r="W2771" s="14">
        <v>2</v>
      </c>
      <c r="Y2771" s="14">
        <v>71993</v>
      </c>
      <c r="Z2771" s="14">
        <v>31131</v>
      </c>
      <c r="AA2771" s="14">
        <v>84</v>
      </c>
      <c r="AB2771" s="14">
        <v>-9870</v>
      </c>
      <c r="AC2771" s="14">
        <v>54</v>
      </c>
      <c r="AE2771" s="14">
        <v>-5048</v>
      </c>
      <c r="AF2771" s="14">
        <v>-1122</v>
      </c>
      <c r="AG2771" s="25">
        <v>2.2806838880307478</v>
      </c>
      <c r="AH2771" s="25">
        <v>0.86833615766555783</v>
      </c>
      <c r="AJ2771" s="26">
        <v>8439.4676445622536</v>
      </c>
      <c r="AK2771" s="26">
        <v>21556.566623289265</v>
      </c>
      <c r="AM2771" s="26">
        <v>387.54269514133318</v>
      </c>
      <c r="AN2771" s="26">
        <v>30383.576962992851</v>
      </c>
      <c r="AO2771" s="26">
        <v>9228.3940653339523</v>
      </c>
      <c r="AP2771" s="26">
        <v>22633.424807006035</v>
      </c>
      <c r="AQ2771" s="26">
        <v>16978.546221320772</v>
      </c>
      <c r="AR2771" s="14">
        <v>164715</v>
      </c>
      <c r="AS2771" s="14">
        <v>77493</v>
      </c>
      <c r="AT2771" s="27">
        <v>0.40666752538720391</v>
      </c>
      <c r="AU2771" s="27">
        <v>0.4830274033841534</v>
      </c>
    </row>
    <row r="2772" spans="1:47" x14ac:dyDescent="0.25">
      <c r="A2772" t="s">
        <v>47</v>
      </c>
      <c r="B2772" s="1">
        <v>44956</v>
      </c>
      <c r="C2772" s="8" t="s">
        <v>475</v>
      </c>
      <c r="D2772" s="10" t="s">
        <v>476</v>
      </c>
      <c r="E2772" s="14">
        <v>79154</v>
      </c>
      <c r="F2772" s="14">
        <v>76946</v>
      </c>
      <c r="G2772" s="14">
        <v>168014</v>
      </c>
      <c r="H2772" s="14">
        <v>91068</v>
      </c>
      <c r="I2772" s="14">
        <v>9074</v>
      </c>
      <c r="J2772" s="14">
        <v>58731</v>
      </c>
      <c r="K2772" s="14">
        <v>96338</v>
      </c>
      <c r="N2772" s="14">
        <v>-2</v>
      </c>
      <c r="P2772" s="14">
        <v>2998</v>
      </c>
      <c r="R2772" s="14">
        <v>873</v>
      </c>
      <c r="W2772" s="14">
        <v>2</v>
      </c>
      <c r="Y2772" s="14">
        <v>67551</v>
      </c>
      <c r="Z2772" s="14">
        <v>37964</v>
      </c>
      <c r="AA2772" s="14">
        <v>-3180</v>
      </c>
      <c r="AB2772" s="14">
        <v>-10021</v>
      </c>
      <c r="AC2772" s="14">
        <v>54</v>
      </c>
      <c r="AE2772" s="14">
        <v>-24</v>
      </c>
      <c r="AF2772" s="14">
        <v>-1276</v>
      </c>
      <c r="AG2772" s="25">
        <v>2.2756471650614363</v>
      </c>
      <c r="AH2772" s="25">
        <v>0.86393534642382763</v>
      </c>
      <c r="AJ2772" s="26">
        <v>9366.3408550078784</v>
      </c>
      <c r="AK2772" s="26">
        <v>23015.207532734807</v>
      </c>
      <c r="AM2772" s="26">
        <v>381.39237159896834</v>
      </c>
      <c r="AN2772" s="26">
        <v>32762.940759341665</v>
      </c>
      <c r="AO2772" s="26">
        <v>8999.0596247178255</v>
      </c>
      <c r="AP2772" s="26">
        <v>24340.410102050013</v>
      </c>
      <c r="AQ2772" s="26">
        <v>17421.590282009471</v>
      </c>
      <c r="AR2772" s="14">
        <v>168016</v>
      </c>
      <c r="AS2772" s="14">
        <v>76948</v>
      </c>
      <c r="AT2772" s="27">
        <v>0.42989854809577549</v>
      </c>
      <c r="AU2772" s="27">
        <v>0.49914210073716947</v>
      </c>
    </row>
    <row r="2773" spans="1:47" x14ac:dyDescent="0.25">
      <c r="A2773" t="s">
        <v>47</v>
      </c>
      <c r="B2773" s="1">
        <v>44957</v>
      </c>
      <c r="C2773" s="8" t="s">
        <v>475</v>
      </c>
      <c r="D2773" s="10" t="s">
        <v>476</v>
      </c>
      <c r="E2773" s="14">
        <v>79312</v>
      </c>
      <c r="F2773" s="14">
        <v>76377</v>
      </c>
      <c r="G2773" s="14">
        <v>165094</v>
      </c>
      <c r="H2773" s="14">
        <v>88717</v>
      </c>
      <c r="I2773" s="14">
        <v>8899</v>
      </c>
      <c r="J2773" s="14">
        <v>56667</v>
      </c>
      <c r="K2773" s="14">
        <v>96351</v>
      </c>
      <c r="N2773" s="14">
        <v>-3</v>
      </c>
      <c r="P2773" s="14">
        <v>2949</v>
      </c>
      <c r="R2773" s="14">
        <v>229</v>
      </c>
      <c r="W2773" s="14">
        <v>2</v>
      </c>
      <c r="Y2773" s="14">
        <v>71615</v>
      </c>
      <c r="Z2773" s="14">
        <v>36952</v>
      </c>
      <c r="AA2773" s="14">
        <v>-11099</v>
      </c>
      <c r="AB2773" s="14">
        <v>-9345</v>
      </c>
      <c r="AC2773" s="14">
        <v>55</v>
      </c>
      <c r="AE2773" s="14">
        <v>2959</v>
      </c>
      <c r="AF2773" s="14">
        <v>-2422</v>
      </c>
      <c r="AG2773" s="25">
        <v>2.2749633131447071</v>
      </c>
      <c r="AH2773" s="25">
        <v>0.86386082706200962</v>
      </c>
      <c r="AJ2773" s="26">
        <v>9182.9424225829171</v>
      </c>
      <c r="AK2773" s="26">
        <v>22204.462214405612</v>
      </c>
      <c r="AM2773" s="26">
        <v>378.80436416777513</v>
      </c>
      <c r="AN2773" s="26">
        <v>31766.209001156301</v>
      </c>
      <c r="AO2773" s="26">
        <v>11246.734542031605</v>
      </c>
      <c r="AP2773" s="26">
        <v>25544.734475725458</v>
      </c>
      <c r="AQ2773" s="26">
        <v>17468.209067462445</v>
      </c>
      <c r="AR2773" s="14">
        <v>165097</v>
      </c>
      <c r="AS2773" s="14">
        <v>76382</v>
      </c>
      <c r="AT2773" s="27">
        <v>0.42418953517101582</v>
      </c>
      <c r="AU2773" s="27">
        <v>0.50418636687058538</v>
      </c>
    </row>
    <row r="2774" spans="1:47" x14ac:dyDescent="0.25">
      <c r="A2774" t="s">
        <v>47</v>
      </c>
      <c r="B2774" s="1">
        <v>44958</v>
      </c>
      <c r="C2774" s="8" t="s">
        <v>475</v>
      </c>
      <c r="D2774" s="10" t="s">
        <v>476</v>
      </c>
      <c r="E2774" s="14">
        <v>76495</v>
      </c>
      <c r="F2774" s="14">
        <v>75639</v>
      </c>
      <c r="G2774" s="14">
        <v>159534</v>
      </c>
      <c r="H2774" s="14">
        <v>83895</v>
      </c>
      <c r="I2774" s="14">
        <v>8329</v>
      </c>
      <c r="J2774" s="14">
        <v>50694</v>
      </c>
      <c r="K2774" s="14">
        <v>96454</v>
      </c>
      <c r="N2774" s="14">
        <v>-3</v>
      </c>
      <c r="P2774" s="14">
        <v>3543</v>
      </c>
      <c r="R2774" s="14">
        <v>515</v>
      </c>
      <c r="W2774" s="14">
        <v>2</v>
      </c>
      <c r="Y2774" s="14">
        <v>69390</v>
      </c>
      <c r="Z2774" s="14">
        <v>34013</v>
      </c>
      <c r="AA2774" s="14">
        <v>-10623</v>
      </c>
      <c r="AB2774" s="14">
        <v>-11260</v>
      </c>
      <c r="AC2774" s="14">
        <v>56</v>
      </c>
      <c r="AE2774" s="14">
        <v>5868</v>
      </c>
      <c r="AF2774" s="14">
        <v>-3549</v>
      </c>
      <c r="AG2774" s="25">
        <v>2.2757324532497747</v>
      </c>
      <c r="AH2774" s="25">
        <v>0.86346808235006056</v>
      </c>
      <c r="AJ2774" s="26">
        <v>8597.6610949358037</v>
      </c>
      <c r="AK2774" s="26">
        <v>19854.964105675346</v>
      </c>
      <c r="AM2774" s="26">
        <v>382.5455572631617</v>
      </c>
      <c r="AN2774" s="26">
        <v>28835.170757874312</v>
      </c>
      <c r="AO2774" s="26">
        <v>12181.73577708057</v>
      </c>
      <c r="AP2774" s="26">
        <v>24254.94091455845</v>
      </c>
      <c r="AQ2774" s="26">
        <v>16761.96562039643</v>
      </c>
      <c r="AR2774" s="14">
        <v>159537</v>
      </c>
      <c r="AS2774" s="14">
        <v>75642</v>
      </c>
      <c r="AT2774" s="27">
        <v>0.39846928396688458</v>
      </c>
      <c r="AU2774" s="27">
        <v>0.48853500232725705</v>
      </c>
    </row>
    <row r="2775" spans="1:47" x14ac:dyDescent="0.25">
      <c r="A2775" t="s">
        <v>47</v>
      </c>
      <c r="B2775" s="1">
        <v>44959</v>
      </c>
      <c r="C2775" s="8" t="s">
        <v>475</v>
      </c>
      <c r="D2775" s="10" t="s">
        <v>476</v>
      </c>
      <c r="E2775" s="14">
        <v>76907</v>
      </c>
      <c r="F2775" s="14">
        <v>76087</v>
      </c>
      <c r="G2775" s="14">
        <v>155122</v>
      </c>
      <c r="H2775" s="14">
        <v>79035</v>
      </c>
      <c r="I2775" s="14">
        <v>9295</v>
      </c>
      <c r="J2775" s="14">
        <v>45578</v>
      </c>
      <c r="K2775" s="14">
        <v>96467</v>
      </c>
      <c r="N2775" s="14">
        <v>-3</v>
      </c>
      <c r="P2775" s="14">
        <v>3700</v>
      </c>
      <c r="R2775" s="14">
        <v>146</v>
      </c>
      <c r="W2775" s="14">
        <v>-61</v>
      </c>
      <c r="Y2775" s="14">
        <v>72348</v>
      </c>
      <c r="Z2775" s="14">
        <v>23054</v>
      </c>
      <c r="AA2775" s="14">
        <v>-9503</v>
      </c>
      <c r="AB2775" s="14">
        <v>-9462</v>
      </c>
      <c r="AC2775" s="14">
        <v>56</v>
      </c>
      <c r="AE2775" s="14">
        <v>6194</v>
      </c>
      <c r="AF2775" s="14">
        <v>-3652</v>
      </c>
      <c r="AG2775" s="25">
        <v>2.2819388977427173</v>
      </c>
      <c r="AH2775" s="25">
        <v>0.86485266727297772</v>
      </c>
      <c r="AJ2775" s="26">
        <v>9620.9877686488162</v>
      </c>
      <c r="AK2775" s="26">
        <v>17879.840910890664</v>
      </c>
      <c r="AM2775" s="26">
        <v>381.7843786069285</v>
      </c>
      <c r="AN2775" s="26">
        <v>27882.613058146413</v>
      </c>
      <c r="AO2775" s="26">
        <v>10830.525781484997</v>
      </c>
      <c r="AP2775" s="26">
        <v>22252.197797713932</v>
      </c>
      <c r="AQ2775" s="26">
        <v>16460.941041917471</v>
      </c>
      <c r="AR2775" s="14">
        <v>155187</v>
      </c>
      <c r="AS2775" s="14">
        <v>76152</v>
      </c>
      <c r="AT2775" s="27">
        <v>0.39610641613183284</v>
      </c>
      <c r="AU2775" s="27">
        <v>0.47654847988013566</v>
      </c>
    </row>
    <row r="2776" spans="1:47" x14ac:dyDescent="0.25">
      <c r="A2776" t="s">
        <v>47</v>
      </c>
      <c r="B2776" s="1">
        <v>44960</v>
      </c>
      <c r="C2776" s="8" t="s">
        <v>475</v>
      </c>
      <c r="D2776" s="10" t="s">
        <v>476</v>
      </c>
      <c r="E2776" s="14">
        <v>74797</v>
      </c>
      <c r="F2776" s="14">
        <v>73238</v>
      </c>
      <c r="G2776" s="14">
        <v>163282</v>
      </c>
      <c r="H2776" s="14">
        <v>90044</v>
      </c>
      <c r="I2776" s="14">
        <v>10598</v>
      </c>
      <c r="J2776" s="14">
        <v>54852</v>
      </c>
      <c r="K2776" s="14">
        <v>95361</v>
      </c>
      <c r="N2776" s="14">
        <v>-2</v>
      </c>
      <c r="P2776" s="14">
        <v>2454</v>
      </c>
      <c r="R2776" s="14">
        <v>18</v>
      </c>
      <c r="W2776" s="14">
        <v>1</v>
      </c>
      <c r="Y2776" s="14">
        <v>64647</v>
      </c>
      <c r="Z2776" s="14">
        <v>42386</v>
      </c>
      <c r="AA2776" s="14">
        <v>-11090</v>
      </c>
      <c r="AB2776" s="14">
        <v>-9019</v>
      </c>
      <c r="AC2776" s="14">
        <v>53</v>
      </c>
      <c r="AE2776" s="14">
        <v>4263</v>
      </c>
      <c r="AF2776" s="14">
        <v>-1196</v>
      </c>
      <c r="AG2776" s="25">
        <v>2.2925243056738696</v>
      </c>
      <c r="AH2776" s="25">
        <v>0.86680397757832162</v>
      </c>
      <c r="AJ2776" s="26">
        <v>11020.571613943299</v>
      </c>
      <c r="AK2776" s="26">
        <v>21566.497527068655</v>
      </c>
      <c r="AM2776" s="26">
        <v>372.34576326963577</v>
      </c>
      <c r="AN2776" s="26">
        <v>32959.414904281577</v>
      </c>
      <c r="AO2776" s="26">
        <v>9794.4515870078158</v>
      </c>
      <c r="AP2776" s="26">
        <v>25815.528246400445</v>
      </c>
      <c r="AQ2776" s="26">
        <v>16938.338244888953</v>
      </c>
      <c r="AR2776" s="14">
        <v>163284</v>
      </c>
      <c r="AS2776" s="14">
        <v>73240</v>
      </c>
      <c r="AT2776" s="27">
        <v>0.44500983125276972</v>
      </c>
      <c r="AU2776" s="27">
        <v>0.50986618325296396</v>
      </c>
    </row>
    <row r="2777" spans="1:47" x14ac:dyDescent="0.25">
      <c r="A2777" t="s">
        <v>47</v>
      </c>
      <c r="B2777" s="1">
        <v>44961</v>
      </c>
      <c r="C2777" s="8" t="s">
        <v>475</v>
      </c>
      <c r="D2777" s="10" t="s">
        <v>476</v>
      </c>
      <c r="E2777" s="14">
        <v>69357</v>
      </c>
      <c r="F2777" s="14">
        <v>68197</v>
      </c>
      <c r="G2777" s="14">
        <v>151726</v>
      </c>
      <c r="H2777" s="14">
        <v>83892</v>
      </c>
      <c r="I2777" s="14">
        <v>9963</v>
      </c>
      <c r="J2777" s="14">
        <v>41794</v>
      </c>
      <c r="K2777" s="14">
        <v>96253</v>
      </c>
      <c r="N2777" s="14">
        <v>-3</v>
      </c>
      <c r="P2777" s="14">
        <v>3615</v>
      </c>
      <c r="R2777" s="14">
        <v>80</v>
      </c>
      <c r="W2777" s="14">
        <v>2</v>
      </c>
      <c r="Y2777" s="14">
        <v>61867</v>
      </c>
      <c r="Z2777" s="14">
        <v>38040</v>
      </c>
      <c r="AA2777" s="14">
        <v>-10477</v>
      </c>
      <c r="AB2777" s="14">
        <v>-8569</v>
      </c>
      <c r="AC2777" s="14">
        <v>53</v>
      </c>
      <c r="AE2777" s="14">
        <v>3651</v>
      </c>
      <c r="AF2777" s="14">
        <v>-673</v>
      </c>
      <c r="AG2777" s="25">
        <v>2.3008431443404187</v>
      </c>
      <c r="AH2777" s="25">
        <v>0.86875262956542187</v>
      </c>
      <c r="AJ2777" s="26">
        <v>10397.846452932292</v>
      </c>
      <c r="AK2777" s="26">
        <v>16469.345011864742</v>
      </c>
      <c r="AM2777" s="26">
        <v>380.39903345258392</v>
      </c>
      <c r="AN2777" s="26">
        <v>27247.590498249614</v>
      </c>
      <c r="AO2777" s="26">
        <v>9318.2775859616322</v>
      </c>
      <c r="AP2777" s="26">
        <v>22328.004483228739</v>
      </c>
      <c r="AQ2777" s="26">
        <v>14237.863600982502</v>
      </c>
      <c r="AR2777" s="14">
        <v>151707</v>
      </c>
      <c r="AS2777" s="14">
        <v>67815</v>
      </c>
      <c r="AT2777" s="27">
        <v>0.39596447734284551</v>
      </c>
      <c r="AU2777" s="27">
        <v>0.46286336138019674</v>
      </c>
    </row>
    <row r="2778" spans="1:47" x14ac:dyDescent="0.25">
      <c r="A2778" t="s">
        <v>47</v>
      </c>
      <c r="B2778" s="1">
        <v>44962</v>
      </c>
      <c r="C2778" s="8" t="s">
        <v>475</v>
      </c>
      <c r="D2778" s="10" t="s">
        <v>476</v>
      </c>
      <c r="E2778" s="14">
        <v>68186</v>
      </c>
      <c r="F2778" s="14">
        <v>71138</v>
      </c>
      <c r="G2778" s="14">
        <v>153057</v>
      </c>
      <c r="H2778" s="14">
        <v>81919</v>
      </c>
      <c r="I2778" s="14">
        <v>8871</v>
      </c>
      <c r="J2778" s="14">
        <v>41879</v>
      </c>
      <c r="K2778" s="14">
        <v>96223</v>
      </c>
      <c r="N2778" s="14">
        <v>116</v>
      </c>
      <c r="P2778" s="14">
        <v>3731</v>
      </c>
      <c r="R2778" s="14">
        <v>2235</v>
      </c>
      <c r="W2778" s="14">
        <v>2</v>
      </c>
      <c r="Y2778" s="14">
        <v>56435</v>
      </c>
      <c r="Z2778" s="14">
        <v>31806</v>
      </c>
      <c r="AA2778" s="14">
        <v>-435</v>
      </c>
      <c r="AB2778" s="14">
        <v>-8468</v>
      </c>
      <c r="AC2778" s="14">
        <v>54</v>
      </c>
      <c r="AE2778" s="14">
        <v>4301</v>
      </c>
      <c r="AF2778" s="14">
        <v>-1774</v>
      </c>
      <c r="AG2778" s="25">
        <v>2.2937228434306789</v>
      </c>
      <c r="AH2778" s="25">
        <v>0.86733138423871481</v>
      </c>
      <c r="AJ2778" s="26">
        <v>9229.5340439955908</v>
      </c>
      <c r="AK2778" s="26">
        <v>16475.842113621915</v>
      </c>
      <c r="AM2778" s="26">
        <v>389.37713570285553</v>
      </c>
      <c r="AN2778" s="26">
        <v>26094.753293320358</v>
      </c>
      <c r="AO2778" s="26">
        <v>5446.3586749813458</v>
      </c>
      <c r="AP2778" s="26">
        <v>18041.386696296653</v>
      </c>
      <c r="AQ2778" s="26">
        <v>13499.725272005055</v>
      </c>
      <c r="AR2778" s="14">
        <v>153059</v>
      </c>
      <c r="AS2778" s="14">
        <v>71140</v>
      </c>
      <c r="AT2778" s="27">
        <v>0.37586169389268143</v>
      </c>
      <c r="AU2778" s="27">
        <v>0.41835485421939533</v>
      </c>
    </row>
    <row r="2779" spans="1:47" x14ac:dyDescent="0.25">
      <c r="A2779" t="s">
        <v>47</v>
      </c>
      <c r="B2779" s="1">
        <v>44963</v>
      </c>
      <c r="C2779" s="8" t="s">
        <v>475</v>
      </c>
      <c r="D2779" s="10" t="s">
        <v>476</v>
      </c>
      <c r="E2779" s="14">
        <v>72602</v>
      </c>
      <c r="F2779" s="14">
        <v>73181</v>
      </c>
      <c r="G2779" s="14">
        <v>159818</v>
      </c>
      <c r="H2779" s="14">
        <v>86637</v>
      </c>
      <c r="I2779" s="14">
        <v>10044</v>
      </c>
      <c r="J2779" s="14">
        <v>48737</v>
      </c>
      <c r="K2779" s="14">
        <v>96240</v>
      </c>
      <c r="N2779" s="14">
        <v>-2</v>
      </c>
      <c r="P2779" s="14">
        <v>3769</v>
      </c>
      <c r="R2779" s="14">
        <v>1059</v>
      </c>
      <c r="W2779" s="14">
        <v>-29</v>
      </c>
      <c r="Y2779" s="14">
        <v>56396</v>
      </c>
      <c r="Z2779" s="14">
        <v>35656</v>
      </c>
      <c r="AA2779" s="14">
        <v>-1609</v>
      </c>
      <c r="AB2779" s="14">
        <v>-10593</v>
      </c>
      <c r="AC2779" s="14">
        <v>55</v>
      </c>
      <c r="AE2779" s="14">
        <v>8417</v>
      </c>
      <c r="AF2779" s="14">
        <v>-1685</v>
      </c>
      <c r="AG2779" s="25">
        <v>2.298595983273537</v>
      </c>
      <c r="AH2779" s="25">
        <v>0.87250189796865929</v>
      </c>
      <c r="AJ2779" s="26">
        <v>10472.14397764667</v>
      </c>
      <c r="AK2779" s="26">
        <v>19288.187987634385</v>
      </c>
      <c r="AM2779" s="26">
        <v>384.67305160733372</v>
      </c>
      <c r="AN2779" s="26">
        <v>30145.00501688839</v>
      </c>
      <c r="AO2779" s="26">
        <v>6841.933715070104</v>
      </c>
      <c r="AP2779" s="26">
        <v>21502.303056492929</v>
      </c>
      <c r="AQ2779" s="26">
        <v>15484.635675465566</v>
      </c>
      <c r="AR2779" s="14">
        <v>159854</v>
      </c>
      <c r="AS2779" s="14">
        <v>73217</v>
      </c>
      <c r="AT2779" s="27">
        <v>0.41574362205720516</v>
      </c>
      <c r="AU2779" s="27">
        <v>0.46625425110076746</v>
      </c>
    </row>
    <row r="2780" spans="1:47" x14ac:dyDescent="0.25">
      <c r="A2780" t="s">
        <v>47</v>
      </c>
      <c r="B2780" s="1">
        <v>44964</v>
      </c>
      <c r="C2780" s="8" t="s">
        <v>475</v>
      </c>
      <c r="D2780" s="10" t="s">
        <v>476</v>
      </c>
      <c r="E2780" s="14">
        <v>74289</v>
      </c>
      <c r="F2780" s="14">
        <v>74898</v>
      </c>
      <c r="G2780" s="14">
        <v>157282</v>
      </c>
      <c r="H2780" s="14">
        <v>82385</v>
      </c>
      <c r="I2780" s="14">
        <v>10256</v>
      </c>
      <c r="J2780" s="14">
        <v>46108</v>
      </c>
      <c r="K2780" s="14">
        <v>95987</v>
      </c>
      <c r="N2780" s="14">
        <v>-3</v>
      </c>
      <c r="P2780" s="14">
        <v>3903</v>
      </c>
      <c r="R2780" s="14">
        <v>945</v>
      </c>
      <c r="W2780" s="14">
        <v>86</v>
      </c>
      <c r="Y2780" s="14">
        <v>56488</v>
      </c>
      <c r="Z2780" s="14">
        <v>32651</v>
      </c>
      <c r="AA2780" s="14">
        <v>-4768</v>
      </c>
      <c r="AB2780" s="14">
        <v>-10889</v>
      </c>
      <c r="AC2780" s="14">
        <v>50</v>
      </c>
      <c r="AE2780" s="14">
        <v>11745</v>
      </c>
      <c r="AF2780" s="14">
        <v>-2892</v>
      </c>
      <c r="AG2780" s="25">
        <v>2.2906778514238231</v>
      </c>
      <c r="AH2780" s="25">
        <v>0.86860095918674096</v>
      </c>
      <c r="AJ2780" s="26">
        <v>10656.345331260138</v>
      </c>
      <c r="AK2780" s="26">
        <v>18166.147919451996</v>
      </c>
      <c r="AM2780" s="26">
        <v>384.10216761515881</v>
      </c>
      <c r="AN2780" s="26">
        <v>29206.595418327292</v>
      </c>
      <c r="AO2780" s="26">
        <v>8654.5798455851636</v>
      </c>
      <c r="AP2780" s="26">
        <v>21742.979710672396</v>
      </c>
      <c r="AQ2780" s="26">
        <v>16118.195553240059</v>
      </c>
      <c r="AR2780" s="14">
        <v>157287</v>
      </c>
      <c r="AS2780" s="14">
        <v>74902</v>
      </c>
      <c r="AT2780" s="27">
        <v>0.40937550077980195</v>
      </c>
      <c r="AU2780" s="27">
        <v>0.4744131836344036</v>
      </c>
    </row>
    <row r="2781" spans="1:47" x14ac:dyDescent="0.25">
      <c r="A2781" t="s">
        <v>47</v>
      </c>
      <c r="B2781" s="1">
        <v>44965</v>
      </c>
      <c r="C2781" s="8" t="s">
        <v>475</v>
      </c>
      <c r="D2781" s="10" t="s">
        <v>476</v>
      </c>
      <c r="E2781" s="14">
        <v>74726</v>
      </c>
      <c r="F2781" s="14">
        <v>75162</v>
      </c>
      <c r="G2781" s="14">
        <v>155253</v>
      </c>
      <c r="H2781" s="14">
        <v>80091</v>
      </c>
      <c r="I2781" s="14">
        <v>9686</v>
      </c>
      <c r="J2781" s="14">
        <v>46319</v>
      </c>
      <c r="K2781" s="14">
        <v>95995</v>
      </c>
      <c r="N2781" s="14">
        <v>11</v>
      </c>
      <c r="P2781" s="14">
        <v>3106</v>
      </c>
      <c r="R2781" s="14">
        <v>177</v>
      </c>
      <c r="W2781" s="14">
        <v>-41</v>
      </c>
      <c r="Y2781" s="14">
        <v>58288</v>
      </c>
      <c r="Z2781" s="14">
        <v>37288</v>
      </c>
      <c r="AA2781" s="14">
        <v>-10813</v>
      </c>
      <c r="AB2781" s="14">
        <v>-10694</v>
      </c>
      <c r="AC2781" s="14">
        <v>50</v>
      </c>
      <c r="AE2781" s="14">
        <v>9248</v>
      </c>
      <c r="AF2781" s="14">
        <v>-3276</v>
      </c>
      <c r="AG2781" s="25">
        <v>2.2862043703826922</v>
      </c>
      <c r="AH2781" s="25">
        <v>0.86515333590181009</v>
      </c>
      <c r="AJ2781" s="26">
        <v>10044.441006398725</v>
      </c>
      <c r="AK2781" s="26">
        <v>18176.845608601914</v>
      </c>
      <c r="AM2781" s="26">
        <v>378.19922713606968</v>
      </c>
      <c r="AN2781" s="26">
        <v>28599.48584213671</v>
      </c>
      <c r="AO2781" s="26">
        <v>11533.760853680182</v>
      </c>
      <c r="AP2781" s="26">
        <v>23454.026579564954</v>
      </c>
      <c r="AQ2781" s="26">
        <v>16679.220116251927</v>
      </c>
      <c r="AR2781" s="14">
        <v>155377</v>
      </c>
      <c r="AS2781" s="14">
        <v>75286</v>
      </c>
      <c r="AT2781" s="27">
        <v>0.40579364048277045</v>
      </c>
      <c r="AU2781" s="27">
        <v>0.48842204729553068</v>
      </c>
    </row>
    <row r="2782" spans="1:47" x14ac:dyDescent="0.25">
      <c r="A2782" t="s">
        <v>47</v>
      </c>
      <c r="B2782" s="1">
        <v>44966</v>
      </c>
      <c r="C2782" s="8" t="s">
        <v>475</v>
      </c>
      <c r="D2782" s="10" t="s">
        <v>476</v>
      </c>
      <c r="E2782" s="14">
        <v>75240</v>
      </c>
      <c r="F2782" s="14">
        <v>76624</v>
      </c>
      <c r="G2782" s="14">
        <v>160273</v>
      </c>
      <c r="H2782" s="14">
        <v>83649</v>
      </c>
      <c r="I2782" s="14">
        <v>10597</v>
      </c>
      <c r="J2782" s="14">
        <v>49398</v>
      </c>
      <c r="K2782" s="14">
        <v>95639</v>
      </c>
      <c r="N2782" s="14">
        <v>54</v>
      </c>
      <c r="P2782" s="14">
        <v>3245</v>
      </c>
      <c r="R2782" s="14">
        <v>1352</v>
      </c>
      <c r="W2782" s="14">
        <v>-12</v>
      </c>
      <c r="Y2782" s="14">
        <v>61115</v>
      </c>
      <c r="Z2782" s="14">
        <v>37308</v>
      </c>
      <c r="AA2782" s="14">
        <v>-10560</v>
      </c>
      <c r="AB2782" s="14">
        <v>-10761</v>
      </c>
      <c r="AC2782" s="14">
        <v>51</v>
      </c>
      <c r="AE2782" s="14">
        <v>8709</v>
      </c>
      <c r="AF2782" s="14">
        <v>-2213</v>
      </c>
      <c r="AG2782" s="25">
        <v>2.2885255802861568</v>
      </c>
      <c r="AH2782" s="25">
        <v>0.87026813927477942</v>
      </c>
      <c r="AJ2782" s="26">
        <v>11000.310971637926</v>
      </c>
      <c r="AK2782" s="26">
        <v>19499.734894855144</v>
      </c>
      <c r="AM2782" s="26">
        <v>382.07743238957841</v>
      </c>
      <c r="AN2782" s="26">
        <v>30882.123298882649</v>
      </c>
      <c r="AO2782" s="26">
        <v>10421.975336497106</v>
      </c>
      <c r="AP2782" s="26">
        <v>24189.741725908938</v>
      </c>
      <c r="AQ2782" s="26">
        <v>17114.356909470825</v>
      </c>
      <c r="AR2782" s="14">
        <v>160386</v>
      </c>
      <c r="AS2782" s="14">
        <v>76737</v>
      </c>
      <c r="AT2782" s="27">
        <v>0.42449681809623441</v>
      </c>
      <c r="AU2782" s="27">
        <v>0.49168788889007348</v>
      </c>
    </row>
    <row r="2783" spans="1:47" x14ac:dyDescent="0.25">
      <c r="A2783" t="s">
        <v>47</v>
      </c>
      <c r="B2783" s="1">
        <v>44967</v>
      </c>
      <c r="C2783" s="8" t="s">
        <v>475</v>
      </c>
      <c r="D2783" s="10" t="s">
        <v>476</v>
      </c>
      <c r="E2783" s="14">
        <v>74032</v>
      </c>
      <c r="F2783" s="14">
        <v>72479</v>
      </c>
      <c r="G2783" s="14">
        <v>161186</v>
      </c>
      <c r="H2783" s="14">
        <v>88707</v>
      </c>
      <c r="I2783" s="14">
        <v>11852</v>
      </c>
      <c r="J2783" s="14">
        <v>49692</v>
      </c>
      <c r="K2783" s="14">
        <v>96259</v>
      </c>
      <c r="N2783" s="14">
        <v>154</v>
      </c>
      <c r="P2783" s="14">
        <v>3258</v>
      </c>
      <c r="R2783" s="14">
        <v>13</v>
      </c>
      <c r="W2783" s="14">
        <v>-42</v>
      </c>
      <c r="Y2783" s="14">
        <v>67563</v>
      </c>
      <c r="Z2783" s="14">
        <v>32417</v>
      </c>
      <c r="AA2783" s="14">
        <v>-10545</v>
      </c>
      <c r="AB2783" s="14">
        <v>-11170</v>
      </c>
      <c r="AC2783" s="14">
        <v>56</v>
      </c>
      <c r="AE2783" s="14">
        <v>14903</v>
      </c>
      <c r="AF2783" s="14">
        <v>-4517</v>
      </c>
      <c r="AG2783" s="25">
        <v>2.2840277171590571</v>
      </c>
      <c r="AH2783" s="25">
        <v>0.86713863787846179</v>
      </c>
      <c r="AJ2783" s="26">
        <v>12278.894550430077</v>
      </c>
      <c r="AK2783" s="26">
        <v>19545.251877174531</v>
      </c>
      <c r="AM2783" s="26">
        <v>379.65307836947534</v>
      </c>
      <c r="AN2783" s="26">
        <v>32203.799505974086</v>
      </c>
      <c r="AO2783" s="26">
        <v>12367.717127910415</v>
      </c>
      <c r="AP2783" s="26">
        <v>27415.557090780665</v>
      </c>
      <c r="AQ2783" s="26">
        <v>17155.959543103825</v>
      </c>
      <c r="AR2783" s="14">
        <v>161298</v>
      </c>
      <c r="AS2783" s="14">
        <v>72591</v>
      </c>
      <c r="AT2783" s="27">
        <v>0.44016131921574098</v>
      </c>
      <c r="AU2783" s="27">
        <v>0.5210338957710674</v>
      </c>
    </row>
    <row r="2784" spans="1:47" x14ac:dyDescent="0.25">
      <c r="A2784" t="s">
        <v>47</v>
      </c>
      <c r="B2784" s="1">
        <v>44968</v>
      </c>
      <c r="C2784" s="8" t="s">
        <v>475</v>
      </c>
      <c r="D2784" s="10" t="s">
        <v>476</v>
      </c>
      <c r="E2784" s="14">
        <v>69913</v>
      </c>
      <c r="F2784" s="14">
        <v>69433</v>
      </c>
      <c r="G2784" s="14">
        <v>166306</v>
      </c>
      <c r="H2784" s="14">
        <v>96873</v>
      </c>
      <c r="I2784" s="14">
        <v>12809</v>
      </c>
      <c r="J2784" s="14">
        <v>53160</v>
      </c>
      <c r="K2784" s="14">
        <v>96856</v>
      </c>
      <c r="N2784" s="14">
        <v>-3</v>
      </c>
      <c r="P2784" s="14">
        <v>2649</v>
      </c>
      <c r="R2784" s="14">
        <v>818</v>
      </c>
      <c r="W2784" s="14">
        <v>17</v>
      </c>
      <c r="Y2784" s="14">
        <v>67457</v>
      </c>
      <c r="Z2784" s="14">
        <v>35882</v>
      </c>
      <c r="AA2784" s="14">
        <v>-10468</v>
      </c>
      <c r="AB2784" s="14">
        <v>-10511</v>
      </c>
      <c r="AC2784" s="14">
        <v>57</v>
      </c>
      <c r="AE2784" s="14">
        <v>14450</v>
      </c>
      <c r="AF2784" s="14">
        <v>6</v>
      </c>
      <c r="AG2784" s="25">
        <v>2.282993668672519</v>
      </c>
      <c r="AH2784" s="25">
        <v>0.86741727725044016</v>
      </c>
      <c r="AJ2784" s="26">
        <v>13264.356624736367</v>
      </c>
      <c r="AK2784" s="26">
        <v>20916.031995823949</v>
      </c>
      <c r="AM2784" s="26">
        <v>382.19541508129453</v>
      </c>
      <c r="AN2784" s="26">
        <v>34562.584035641608</v>
      </c>
      <c r="AO2784" s="26">
        <v>9922.4965095481966</v>
      </c>
      <c r="AP2784" s="26">
        <v>28111.569324106982</v>
      </c>
      <c r="AQ2784" s="26">
        <v>16373.511221082821</v>
      </c>
      <c r="AR2784" s="14">
        <v>166391</v>
      </c>
      <c r="AS2784" s="14">
        <v>69518</v>
      </c>
      <c r="AT2784" s="27">
        <v>0.45794161953865414</v>
      </c>
      <c r="AU2784" s="27">
        <v>0.51925214057112701</v>
      </c>
    </row>
    <row r="2785" spans="1:47" x14ac:dyDescent="0.25">
      <c r="A2785" t="s">
        <v>47</v>
      </c>
      <c r="B2785" s="1">
        <v>44969</v>
      </c>
      <c r="C2785" s="8" t="s">
        <v>475</v>
      </c>
      <c r="D2785" s="10" t="s">
        <v>476</v>
      </c>
      <c r="E2785" s="14">
        <v>68871</v>
      </c>
      <c r="F2785" s="14">
        <v>67691</v>
      </c>
      <c r="G2785" s="14">
        <v>159592</v>
      </c>
      <c r="H2785" s="14">
        <v>91902</v>
      </c>
      <c r="I2785" s="14">
        <v>10518</v>
      </c>
      <c r="J2785" s="14">
        <v>48811</v>
      </c>
      <c r="K2785" s="14">
        <v>96170</v>
      </c>
      <c r="N2785" s="14">
        <v>158</v>
      </c>
      <c r="P2785" s="14">
        <v>3877</v>
      </c>
      <c r="R2785" s="14">
        <v>69</v>
      </c>
      <c r="W2785" s="14">
        <v>-11</v>
      </c>
      <c r="Y2785" s="14">
        <v>64290</v>
      </c>
      <c r="Z2785" s="14">
        <v>35804</v>
      </c>
      <c r="AA2785" s="14">
        <v>-10557</v>
      </c>
      <c r="AB2785" s="14">
        <v>-7643</v>
      </c>
      <c r="AC2785" s="14">
        <v>56</v>
      </c>
      <c r="AE2785" s="14">
        <v>10894</v>
      </c>
      <c r="AF2785" s="14">
        <v>-942</v>
      </c>
      <c r="AG2785" s="25">
        <v>2.2904649327311155</v>
      </c>
      <c r="AH2785" s="25">
        <v>0.87047833641487948</v>
      </c>
      <c r="AJ2785" s="26">
        <v>10927.556750127404</v>
      </c>
      <c r="AK2785" s="26">
        <v>19272.671970111263</v>
      </c>
      <c r="AM2785" s="26">
        <v>382.01273220379846</v>
      </c>
      <c r="AN2785" s="26">
        <v>30582.24145244246</v>
      </c>
      <c r="AO2785" s="26">
        <v>9105.9609024271031</v>
      </c>
      <c r="AP2785" s="26">
        <v>24752.119640475827</v>
      </c>
      <c r="AQ2785" s="26">
        <v>14936.082714393733</v>
      </c>
      <c r="AR2785" s="14">
        <v>159703</v>
      </c>
      <c r="AS2785" s="14">
        <v>67801</v>
      </c>
      <c r="AT2785" s="27">
        <v>0.42217253997034299</v>
      </c>
      <c r="AU2785" s="27">
        <v>0.48566225680752073</v>
      </c>
    </row>
    <row r="2786" spans="1:47" x14ac:dyDescent="0.25">
      <c r="A2786" t="s">
        <v>47</v>
      </c>
      <c r="B2786" s="1">
        <v>44970</v>
      </c>
      <c r="C2786" s="8" t="s">
        <v>475</v>
      </c>
      <c r="D2786" s="10" t="s">
        <v>476</v>
      </c>
      <c r="E2786" s="14">
        <v>71214</v>
      </c>
      <c r="F2786" s="14">
        <v>73731</v>
      </c>
      <c r="G2786" s="14">
        <v>156012</v>
      </c>
      <c r="H2786" s="14">
        <v>82281</v>
      </c>
      <c r="I2786" s="14">
        <v>11538</v>
      </c>
      <c r="J2786" s="14">
        <v>45257</v>
      </c>
      <c r="K2786" s="14">
        <v>96331</v>
      </c>
      <c r="N2786" s="14">
        <v>-3</v>
      </c>
      <c r="P2786" s="14">
        <v>1844</v>
      </c>
      <c r="R2786" s="14">
        <v>1056</v>
      </c>
      <c r="W2786" s="14">
        <v>-11</v>
      </c>
      <c r="Y2786" s="14">
        <v>63158</v>
      </c>
      <c r="Z2786" s="14">
        <v>29214</v>
      </c>
      <c r="AA2786" s="14">
        <v>-10137</v>
      </c>
      <c r="AB2786" s="14">
        <v>-9929</v>
      </c>
      <c r="AC2786" s="14">
        <v>58</v>
      </c>
      <c r="AE2786" s="14">
        <v>13042</v>
      </c>
      <c r="AF2786" s="14">
        <v>-3125</v>
      </c>
      <c r="AG2786" s="25">
        <v>2.2900177088834712</v>
      </c>
      <c r="AH2786" s="25">
        <v>0.86794761648235941</v>
      </c>
      <c r="AJ2786" s="26">
        <v>11984.933605382097</v>
      </c>
      <c r="AK2786" s="26">
        <v>17817.449392249979</v>
      </c>
      <c r="AM2786" s="26">
        <v>377.78057887514149</v>
      </c>
      <c r="AN2786" s="26">
        <v>30180.163576507221</v>
      </c>
      <c r="AO2786" s="26">
        <v>10630.131249046337</v>
      </c>
      <c r="AP2786" s="26">
        <v>24116.441751692859</v>
      </c>
      <c r="AQ2786" s="26">
        <v>16693.853073860697</v>
      </c>
      <c r="AR2786" s="14">
        <v>156057</v>
      </c>
      <c r="AS2786" s="14">
        <v>73776</v>
      </c>
      <c r="AT2786" s="27">
        <v>0.42635570480042129</v>
      </c>
      <c r="AU2786" s="27">
        <v>0.49885602856884032</v>
      </c>
    </row>
    <row r="2787" spans="1:47" x14ac:dyDescent="0.25">
      <c r="A2787" t="s">
        <v>47</v>
      </c>
      <c r="B2787" s="1">
        <v>44971</v>
      </c>
      <c r="C2787" s="8" t="s">
        <v>475</v>
      </c>
      <c r="D2787" s="10" t="s">
        <v>476</v>
      </c>
      <c r="E2787" s="14">
        <v>75322</v>
      </c>
      <c r="F2787" s="14">
        <v>82382</v>
      </c>
      <c r="G2787" s="14">
        <v>168008</v>
      </c>
      <c r="H2787" s="14">
        <v>85626</v>
      </c>
      <c r="I2787" s="14">
        <v>11544</v>
      </c>
      <c r="J2787" s="14">
        <v>56718</v>
      </c>
      <c r="K2787" s="14">
        <v>96261</v>
      </c>
      <c r="N2787" s="14">
        <v>12</v>
      </c>
      <c r="P2787" s="14">
        <v>1924</v>
      </c>
      <c r="R2787" s="14">
        <v>1545</v>
      </c>
      <c r="W2787" s="14">
        <v>4</v>
      </c>
      <c r="Y2787" s="14">
        <v>71485</v>
      </c>
      <c r="Z2787" s="14">
        <v>31342</v>
      </c>
      <c r="AA2787" s="14">
        <v>-10270</v>
      </c>
      <c r="AB2787" s="14">
        <v>-9874</v>
      </c>
      <c r="AC2787" s="14">
        <v>59</v>
      </c>
      <c r="AE2787" s="14">
        <v>4194</v>
      </c>
      <c r="AF2787" s="14">
        <v>-1310</v>
      </c>
      <c r="AG2787" s="25">
        <v>2.2930368329350679</v>
      </c>
      <c r="AH2787" s="25">
        <v>0.87065834157639277</v>
      </c>
      <c r="AJ2787" s="26">
        <v>12006.974988615913</v>
      </c>
      <c r="AK2787" s="26">
        <v>22399.324970983591</v>
      </c>
      <c r="AM2787" s="26">
        <v>379.90046143275111</v>
      </c>
      <c r="AN2787" s="26">
        <v>34786.200421032263</v>
      </c>
      <c r="AO2787" s="26">
        <v>9932.7441955053364</v>
      </c>
      <c r="AP2787" s="26">
        <v>25402.944474827083</v>
      </c>
      <c r="AQ2787" s="26">
        <v>19316.000141710505</v>
      </c>
      <c r="AR2787" s="14">
        <v>168081</v>
      </c>
      <c r="AS2787" s="14">
        <v>82455</v>
      </c>
      <c r="AT2787" s="27">
        <v>0.45627021003097401</v>
      </c>
      <c r="AU2787" s="27">
        <v>0.51645673679483128</v>
      </c>
    </row>
    <row r="2788" spans="1:47" x14ac:dyDescent="0.25">
      <c r="A2788" t="s">
        <v>47</v>
      </c>
      <c r="B2788" s="1">
        <v>44972</v>
      </c>
      <c r="C2788" s="8" t="s">
        <v>475</v>
      </c>
      <c r="D2788" s="10" t="s">
        <v>476</v>
      </c>
      <c r="E2788" s="14">
        <v>80816</v>
      </c>
      <c r="F2788" s="14">
        <v>83342</v>
      </c>
      <c r="G2788" s="14">
        <v>165977</v>
      </c>
      <c r="H2788" s="14">
        <v>82635</v>
      </c>
      <c r="I2788" s="14">
        <v>10729</v>
      </c>
      <c r="J2788" s="14">
        <v>53326</v>
      </c>
      <c r="K2788" s="14">
        <v>96515</v>
      </c>
      <c r="N2788" s="14">
        <v>150</v>
      </c>
      <c r="P2788" s="14">
        <v>4166</v>
      </c>
      <c r="R2788" s="14">
        <v>1131</v>
      </c>
      <c r="W2788" s="14">
        <v>-40</v>
      </c>
      <c r="Y2788" s="14">
        <v>72427</v>
      </c>
      <c r="Z2788" s="14">
        <v>25929</v>
      </c>
      <c r="AA2788" s="14">
        <v>-10751</v>
      </c>
      <c r="AB2788" s="14">
        <v>-10293</v>
      </c>
      <c r="AC2788" s="14">
        <v>56</v>
      </c>
      <c r="AE2788" s="14">
        <v>7019</v>
      </c>
      <c r="AF2788" s="14">
        <v>-1752</v>
      </c>
      <c r="AG2788" s="25">
        <v>2.2881940790925617</v>
      </c>
      <c r="AH2788" s="25">
        <v>0.86970575724333843</v>
      </c>
      <c r="AJ2788" s="26">
        <v>11135.721473353273</v>
      </c>
      <c r="AK2788" s="26">
        <v>21036.699844307979</v>
      </c>
      <c r="AM2788" s="26">
        <v>388.38379755647094</v>
      </c>
      <c r="AN2788" s="26">
        <v>32560.805115217729</v>
      </c>
      <c r="AO2788" s="26">
        <v>10372.21448090442</v>
      </c>
      <c r="AP2788" s="26">
        <v>24109.728802951362</v>
      </c>
      <c r="AQ2788" s="26">
        <v>18823.290793170785</v>
      </c>
      <c r="AR2788" s="14">
        <v>166103</v>
      </c>
      <c r="AS2788" s="14">
        <v>83468</v>
      </c>
      <c r="AT2788" s="27">
        <v>0.43216680116019157</v>
      </c>
      <c r="AU2788" s="27">
        <v>0.49717500537260001</v>
      </c>
    </row>
    <row r="2789" spans="1:47" x14ac:dyDescent="0.25">
      <c r="A2789" t="s">
        <v>47</v>
      </c>
      <c r="B2789" s="1">
        <v>44973</v>
      </c>
      <c r="C2789" s="8" t="s">
        <v>475</v>
      </c>
      <c r="D2789" s="10" t="s">
        <v>476</v>
      </c>
      <c r="E2789" s="14">
        <v>84277</v>
      </c>
      <c r="F2789" s="14">
        <v>82587</v>
      </c>
      <c r="G2789" s="14">
        <v>173826</v>
      </c>
      <c r="H2789" s="14">
        <v>91239</v>
      </c>
      <c r="I2789" s="14">
        <v>12402</v>
      </c>
      <c r="J2789" s="14">
        <v>60604</v>
      </c>
      <c r="K2789" s="14">
        <v>96460</v>
      </c>
      <c r="N2789" s="14">
        <v>-3</v>
      </c>
      <c r="P2789" s="14">
        <v>4221</v>
      </c>
      <c r="R2789" s="14">
        <v>137</v>
      </c>
      <c r="W2789" s="14">
        <v>5</v>
      </c>
      <c r="Y2789" s="14">
        <v>74102</v>
      </c>
      <c r="Z2789" s="14">
        <v>29794</v>
      </c>
      <c r="AA2789" s="14">
        <v>-10583</v>
      </c>
      <c r="AB2789" s="14">
        <v>-10472</v>
      </c>
      <c r="AC2789" s="14">
        <v>57</v>
      </c>
      <c r="AE2789" s="14">
        <v>11549</v>
      </c>
      <c r="AF2789" s="14">
        <v>-3208</v>
      </c>
      <c r="AG2789" s="25">
        <v>2.2859636351499573</v>
      </c>
      <c r="AH2789" s="25">
        <v>0.86729900332051857</v>
      </c>
      <c r="AJ2789" s="26">
        <v>12859.59530582584</v>
      </c>
      <c r="AK2789" s="26">
        <v>23841.654705680216</v>
      </c>
      <c r="AM2789" s="26">
        <v>384.0717204689094</v>
      </c>
      <c r="AN2789" s="26">
        <v>37085.321731974967</v>
      </c>
      <c r="AO2789" s="26">
        <v>11134.344265118551</v>
      </c>
      <c r="AP2789" s="26">
        <v>28134.257779776541</v>
      </c>
      <c r="AQ2789" s="26">
        <v>20085.408217316988</v>
      </c>
      <c r="AR2789" s="14">
        <v>173921</v>
      </c>
      <c r="AS2789" s="14">
        <v>82682</v>
      </c>
      <c r="AT2789" s="27">
        <v>0.47009298472724192</v>
      </c>
      <c r="AU2789" s="27">
        <v>0.53555420362426376</v>
      </c>
    </row>
    <row r="2790" spans="1:47" x14ac:dyDescent="0.25">
      <c r="A2790" t="s">
        <v>47</v>
      </c>
      <c r="B2790" s="1">
        <v>44974</v>
      </c>
      <c r="C2790" s="8" t="s">
        <v>475</v>
      </c>
      <c r="D2790" s="10" t="s">
        <v>476</v>
      </c>
      <c r="E2790" s="14">
        <v>79125</v>
      </c>
      <c r="F2790" s="14">
        <v>77477</v>
      </c>
      <c r="G2790" s="14">
        <v>165324</v>
      </c>
      <c r="H2790" s="14">
        <v>87847</v>
      </c>
      <c r="I2790" s="14">
        <v>11983</v>
      </c>
      <c r="J2790" s="14">
        <v>54337</v>
      </c>
      <c r="K2790" s="14">
        <v>96326</v>
      </c>
      <c r="N2790" s="14">
        <v>25</v>
      </c>
      <c r="P2790" s="14">
        <v>2676</v>
      </c>
      <c r="R2790" s="14">
        <v>0</v>
      </c>
      <c r="W2790" s="14">
        <v>-23</v>
      </c>
      <c r="Y2790" s="14">
        <v>70067</v>
      </c>
      <c r="Z2790" s="14">
        <v>31140</v>
      </c>
      <c r="AA2790" s="14">
        <v>-10455</v>
      </c>
      <c r="AB2790" s="14">
        <v>-9977</v>
      </c>
      <c r="AC2790" s="14">
        <v>58</v>
      </c>
      <c r="AE2790" s="14">
        <v>9996</v>
      </c>
      <c r="AF2790" s="14">
        <v>-2982</v>
      </c>
      <c r="AG2790" s="25">
        <v>2.2831673041504628</v>
      </c>
      <c r="AH2790" s="25">
        <v>0.86615601041012935</v>
      </c>
      <c r="AJ2790" s="26">
        <v>12409.93631811151</v>
      </c>
      <c r="AK2790" s="26">
        <v>21348.041448256477</v>
      </c>
      <c r="AM2790" s="26">
        <v>377.14499469718658</v>
      </c>
      <c r="AN2790" s="26">
        <v>34135.122761065177</v>
      </c>
      <c r="AO2790" s="26">
        <v>10721.196686707142</v>
      </c>
      <c r="AP2790" s="26">
        <v>26491.806349665861</v>
      </c>
      <c r="AQ2790" s="26">
        <v>18364.513098106454</v>
      </c>
      <c r="AR2790" s="14">
        <v>165415</v>
      </c>
      <c r="AS2790" s="14">
        <v>77568</v>
      </c>
      <c r="AT2790" s="27">
        <v>0.45494649422059369</v>
      </c>
      <c r="AU2790" s="27">
        <v>0.5219520016804281</v>
      </c>
    </row>
    <row r="2791" spans="1:47" x14ac:dyDescent="0.25">
      <c r="A2791" t="s">
        <v>47</v>
      </c>
      <c r="B2791" s="1">
        <v>44975</v>
      </c>
      <c r="C2791" s="8" t="s">
        <v>475</v>
      </c>
      <c r="D2791" s="10" t="s">
        <v>476</v>
      </c>
      <c r="E2791" s="14">
        <v>71548</v>
      </c>
      <c r="F2791" s="14">
        <v>68295</v>
      </c>
      <c r="G2791" s="14">
        <v>158864</v>
      </c>
      <c r="H2791" s="14">
        <v>90570</v>
      </c>
      <c r="I2791" s="14">
        <v>10546</v>
      </c>
      <c r="J2791" s="14">
        <v>46842</v>
      </c>
      <c r="K2791" s="14">
        <v>96360</v>
      </c>
      <c r="N2791" s="14">
        <v>300</v>
      </c>
      <c r="P2791" s="14">
        <v>4113</v>
      </c>
      <c r="R2791" s="14">
        <v>727</v>
      </c>
      <c r="W2791" s="14">
        <v>-24</v>
      </c>
      <c r="Y2791" s="14">
        <v>73461</v>
      </c>
      <c r="Z2791" s="14">
        <v>32255</v>
      </c>
      <c r="AA2791" s="14">
        <v>-447</v>
      </c>
      <c r="AB2791" s="14">
        <v>-9853</v>
      </c>
      <c r="AC2791" s="14">
        <v>57</v>
      </c>
      <c r="AE2791" s="14">
        <v>-3966</v>
      </c>
      <c r="AF2791" s="14">
        <v>-937</v>
      </c>
      <c r="AG2791" s="25">
        <v>2.2891336933637341</v>
      </c>
      <c r="AH2791" s="25">
        <v>0.87042038233187891</v>
      </c>
      <c r="AJ2791" s="26">
        <v>10950.27892798484</v>
      </c>
      <c r="AK2791" s="26">
        <v>18493.995132580614</v>
      </c>
      <c r="AM2791" s="26">
        <v>386.61025128744762</v>
      </c>
      <c r="AN2791" s="26">
        <v>29830.884311852904</v>
      </c>
      <c r="AO2791" s="26">
        <v>7141.8059878377089</v>
      </c>
      <c r="AP2791" s="26">
        <v>22599.167331885103</v>
      </c>
      <c r="AQ2791" s="26">
        <v>14373.522967805508</v>
      </c>
      <c r="AR2791" s="14">
        <v>158970</v>
      </c>
      <c r="AS2791" s="14">
        <v>68400</v>
      </c>
      <c r="AT2791" s="27">
        <v>0.41369921476754823</v>
      </c>
      <c r="AU2791" s="27">
        <v>0.46327713750414296</v>
      </c>
    </row>
    <row r="2792" spans="1:47" x14ac:dyDescent="0.25">
      <c r="A2792" t="s">
        <v>47</v>
      </c>
      <c r="B2792" s="1">
        <v>44976</v>
      </c>
      <c r="C2792" s="8" t="s">
        <v>475</v>
      </c>
      <c r="D2792" s="10" t="s">
        <v>476</v>
      </c>
      <c r="E2792" s="14">
        <v>67029</v>
      </c>
      <c r="F2792" s="14">
        <v>66157</v>
      </c>
      <c r="G2792" s="14">
        <v>154573</v>
      </c>
      <c r="H2792" s="14">
        <v>88416</v>
      </c>
      <c r="I2792" s="14">
        <v>10198</v>
      </c>
      <c r="J2792" s="14">
        <v>45735</v>
      </c>
      <c r="K2792" s="14">
        <v>96304</v>
      </c>
      <c r="N2792" s="14">
        <v>-3</v>
      </c>
      <c r="P2792" s="14">
        <v>1608</v>
      </c>
      <c r="R2792" s="14">
        <v>695</v>
      </c>
      <c r="W2792" s="14">
        <v>36</v>
      </c>
      <c r="Y2792" s="14">
        <v>72885</v>
      </c>
      <c r="Z2792" s="14">
        <v>32450</v>
      </c>
      <c r="AA2792" s="14">
        <v>18</v>
      </c>
      <c r="AB2792" s="14">
        <v>-8679</v>
      </c>
      <c r="AC2792" s="14">
        <v>57</v>
      </c>
      <c r="AE2792" s="14">
        <v>-5458</v>
      </c>
      <c r="AF2792" s="14">
        <v>-2857</v>
      </c>
      <c r="AG2792" s="25">
        <v>2.2875845676688393</v>
      </c>
      <c r="AH2792" s="25">
        <v>0.87068609561609911</v>
      </c>
      <c r="AJ2792" s="26">
        <v>10581.772559936322</v>
      </c>
      <c r="AK2792" s="26">
        <v>18062.445493101892</v>
      </c>
      <c r="AM2792" s="26">
        <v>375.7063670369057</v>
      </c>
      <c r="AN2792" s="26">
        <v>29019.92442007512</v>
      </c>
      <c r="AO2792" s="26">
        <v>8316.342205900175</v>
      </c>
      <c r="AP2792" s="26">
        <v>23147.638633471131</v>
      </c>
      <c r="AQ2792" s="26">
        <v>14188.627992504164</v>
      </c>
      <c r="AR2792" s="14">
        <v>154650</v>
      </c>
      <c r="AS2792" s="14">
        <v>66234</v>
      </c>
      <c r="AT2792" s="27">
        <v>0.41369483204000002</v>
      </c>
      <c r="AU2792" s="27">
        <v>0.47227304775243117</v>
      </c>
    </row>
    <row r="2793" spans="1:47" x14ac:dyDescent="0.25">
      <c r="A2793" t="s">
        <v>47</v>
      </c>
      <c r="B2793" s="1">
        <v>44977</v>
      </c>
      <c r="C2793" s="8" t="s">
        <v>475</v>
      </c>
      <c r="D2793" s="10" t="s">
        <v>476</v>
      </c>
      <c r="E2793" s="14">
        <v>69643</v>
      </c>
      <c r="F2793" s="14">
        <v>68101</v>
      </c>
      <c r="G2793" s="14">
        <v>157531</v>
      </c>
      <c r="H2793" s="14">
        <v>89430</v>
      </c>
      <c r="I2793" s="14">
        <v>9519</v>
      </c>
      <c r="J2793" s="14">
        <v>48440</v>
      </c>
      <c r="K2793" s="14">
        <v>96218</v>
      </c>
      <c r="N2793" s="14">
        <v>5</v>
      </c>
      <c r="P2793" s="14">
        <v>3319</v>
      </c>
      <c r="R2793" s="14">
        <v>77</v>
      </c>
      <c r="W2793" s="14">
        <v>-47</v>
      </c>
      <c r="Y2793" s="14">
        <v>78827</v>
      </c>
      <c r="Z2793" s="14">
        <v>34801</v>
      </c>
      <c r="AA2793" s="14">
        <v>12</v>
      </c>
      <c r="AB2793" s="14">
        <v>-10502</v>
      </c>
      <c r="AC2793" s="14">
        <v>55</v>
      </c>
      <c r="AE2793" s="14">
        <v>-6851</v>
      </c>
      <c r="AF2793" s="14">
        <v>-6912</v>
      </c>
      <c r="AG2793" s="25">
        <v>2.286089454860091</v>
      </c>
      <c r="AH2793" s="25">
        <v>0.87008860446873693</v>
      </c>
      <c r="AJ2793" s="26">
        <v>9870.7648124453208</v>
      </c>
      <c r="AK2793" s="26">
        <v>19117.622084742776</v>
      </c>
      <c r="AM2793" s="26">
        <v>379.42853066588646</v>
      </c>
      <c r="AN2793" s="26">
        <v>29367.815427853981</v>
      </c>
      <c r="AO2793" s="26">
        <v>11089.09283323471</v>
      </c>
      <c r="AP2793" s="26">
        <v>25425.928434818867</v>
      </c>
      <c r="AQ2793" s="26">
        <v>15030.979826269824</v>
      </c>
      <c r="AR2793" s="14">
        <v>157654</v>
      </c>
      <c r="AS2793" s="14">
        <v>68224</v>
      </c>
      <c r="AT2793" s="27">
        <v>0.41067700945459956</v>
      </c>
      <c r="AU2793" s="27">
        <v>0.48571761762123267</v>
      </c>
    </row>
    <row r="2794" spans="1:47" x14ac:dyDescent="0.25">
      <c r="A2794" t="s">
        <v>47</v>
      </c>
      <c r="B2794" s="1">
        <v>44978</v>
      </c>
      <c r="C2794" s="8" t="s">
        <v>475</v>
      </c>
      <c r="D2794" s="10" t="s">
        <v>476</v>
      </c>
      <c r="E2794" s="14">
        <v>67977</v>
      </c>
      <c r="F2794" s="14">
        <v>69945</v>
      </c>
      <c r="G2794" s="14">
        <v>157976</v>
      </c>
      <c r="H2794" s="14">
        <v>88031</v>
      </c>
      <c r="I2794" s="14">
        <v>9305</v>
      </c>
      <c r="J2794" s="14">
        <v>49763</v>
      </c>
      <c r="K2794" s="14">
        <v>95981</v>
      </c>
      <c r="N2794" s="14">
        <v>-3</v>
      </c>
      <c r="P2794" s="14">
        <v>1660</v>
      </c>
      <c r="R2794" s="14">
        <v>1268</v>
      </c>
      <c r="W2794" s="14">
        <v>2</v>
      </c>
      <c r="Y2794" s="14">
        <v>83225</v>
      </c>
      <c r="Z2794" s="14">
        <v>30906</v>
      </c>
      <c r="AA2794" s="14">
        <v>13</v>
      </c>
      <c r="AB2794" s="14">
        <v>-10123</v>
      </c>
      <c r="AC2794" s="14">
        <v>57</v>
      </c>
      <c r="AE2794" s="14">
        <v>-7371</v>
      </c>
      <c r="AF2794" s="14">
        <v>-8676</v>
      </c>
      <c r="AG2794" s="25">
        <v>2.2846392305890699</v>
      </c>
      <c r="AH2794" s="25">
        <v>0.8696713884616627</v>
      </c>
      <c r="AJ2794" s="26">
        <v>9642.7357279854568</v>
      </c>
      <c r="AK2794" s="26">
        <v>19630.34777150608</v>
      </c>
      <c r="AM2794" s="26">
        <v>376.74537590266414</v>
      </c>
      <c r="AN2794" s="26">
        <v>29649.8288753942</v>
      </c>
      <c r="AO2794" s="26">
        <v>11429.764347665268</v>
      </c>
      <c r="AP2794" s="26">
        <v>25690.079434870178</v>
      </c>
      <c r="AQ2794" s="26">
        <v>15389.513788189284</v>
      </c>
      <c r="AR2794" s="14">
        <v>158058</v>
      </c>
      <c r="AS2794" s="14">
        <v>70027</v>
      </c>
      <c r="AT2794" s="27">
        <v>0.4135608810390588</v>
      </c>
      <c r="AU2794" s="27">
        <v>0.48449926296596824</v>
      </c>
    </row>
    <row r="2795" spans="1:47" x14ac:dyDescent="0.25">
      <c r="A2795" t="s">
        <v>47</v>
      </c>
      <c r="B2795" s="1">
        <v>44979</v>
      </c>
      <c r="C2795" s="8" t="s">
        <v>475</v>
      </c>
      <c r="D2795" s="10" t="s">
        <v>476</v>
      </c>
      <c r="E2795" s="14">
        <v>71715</v>
      </c>
      <c r="F2795" s="14">
        <v>75904</v>
      </c>
      <c r="G2795" s="14">
        <v>167248</v>
      </c>
      <c r="H2795" s="14">
        <v>91344</v>
      </c>
      <c r="I2795" s="14">
        <v>9499</v>
      </c>
      <c r="J2795" s="14">
        <v>58306</v>
      </c>
      <c r="K2795" s="14">
        <v>96125</v>
      </c>
      <c r="N2795" s="14">
        <v>82</v>
      </c>
      <c r="P2795" s="14">
        <v>2171</v>
      </c>
      <c r="R2795" s="14">
        <v>1076</v>
      </c>
      <c r="W2795" s="14">
        <v>-11</v>
      </c>
      <c r="Y2795" s="14">
        <v>94098</v>
      </c>
      <c r="Z2795" s="14">
        <v>25311</v>
      </c>
      <c r="AA2795" s="14">
        <v>12</v>
      </c>
      <c r="AB2795" s="14">
        <v>-9807</v>
      </c>
      <c r="AC2795" s="14">
        <v>59</v>
      </c>
      <c r="AE2795" s="14">
        <v>-8356</v>
      </c>
      <c r="AF2795" s="14">
        <v>-9973</v>
      </c>
      <c r="AG2795" s="25">
        <v>2.286263893007622</v>
      </c>
      <c r="AH2795" s="25">
        <v>0.87079312458762315</v>
      </c>
      <c r="AJ2795" s="26">
        <v>9850.7773310953362</v>
      </c>
      <c r="AK2795" s="26">
        <v>23030.029629689448</v>
      </c>
      <c r="AM2795" s="26">
        <v>378.81197595433753</v>
      </c>
      <c r="AN2795" s="26">
        <v>33259.61893673912</v>
      </c>
      <c r="AO2795" s="26">
        <v>12306.281511396117</v>
      </c>
      <c r="AP2795" s="26">
        <v>27923.202167602452</v>
      </c>
      <c r="AQ2795" s="26">
        <v>17642.698280532779</v>
      </c>
      <c r="AR2795" s="14">
        <v>167338</v>
      </c>
      <c r="AS2795" s="14">
        <v>75994</v>
      </c>
      <c r="AT2795" s="27">
        <v>0.43818392176501331</v>
      </c>
      <c r="AU2795" s="27">
        <v>0.51182258445703832</v>
      </c>
    </row>
    <row r="2796" spans="1:47" x14ac:dyDescent="0.25">
      <c r="A2796" t="s">
        <v>47</v>
      </c>
      <c r="B2796" s="1">
        <v>44980</v>
      </c>
      <c r="C2796" s="8" t="s">
        <v>475</v>
      </c>
      <c r="D2796" s="10" t="s">
        <v>476</v>
      </c>
      <c r="E2796" s="14">
        <v>77151</v>
      </c>
      <c r="F2796" s="14">
        <v>77418</v>
      </c>
      <c r="G2796" s="14">
        <v>176045</v>
      </c>
      <c r="H2796" s="14">
        <v>98627</v>
      </c>
      <c r="I2796" s="14">
        <v>8557</v>
      </c>
      <c r="J2796" s="14">
        <v>66021</v>
      </c>
      <c r="K2796" s="14">
        <v>96298</v>
      </c>
      <c r="N2796" s="14">
        <v>-3</v>
      </c>
      <c r="P2796" s="14">
        <v>3643</v>
      </c>
      <c r="R2796" s="14">
        <v>1527</v>
      </c>
      <c r="W2796" s="14">
        <v>2</v>
      </c>
      <c r="Y2796" s="14">
        <v>94323</v>
      </c>
      <c r="Z2796" s="14">
        <v>33848</v>
      </c>
      <c r="AA2796" s="14">
        <v>11</v>
      </c>
      <c r="AB2796" s="14">
        <v>-10026</v>
      </c>
      <c r="AC2796" s="14">
        <v>55</v>
      </c>
      <c r="AE2796" s="14">
        <v>-10855</v>
      </c>
      <c r="AF2796" s="14">
        <v>-8729</v>
      </c>
      <c r="AG2796" s="25">
        <v>2.2805948981970556</v>
      </c>
      <c r="AH2796" s="25">
        <v>0.86720255662078005</v>
      </c>
      <c r="AJ2796" s="26">
        <v>8851.888553978557</v>
      </c>
      <c r="AK2796" s="26">
        <v>25969.817923569837</v>
      </c>
      <c r="AM2796" s="26">
        <v>386.45420966291977</v>
      </c>
      <c r="AN2796" s="26">
        <v>35208.160687211312</v>
      </c>
      <c r="AO2796" s="26">
        <v>13457.77393679253</v>
      </c>
      <c r="AP2796" s="26">
        <v>30337.653703988966</v>
      </c>
      <c r="AQ2796" s="26">
        <v>18328.280920014869</v>
      </c>
      <c r="AR2796" s="14">
        <v>176119</v>
      </c>
      <c r="AS2796" s="14">
        <v>77492</v>
      </c>
      <c r="AT2796" s="27">
        <v>0.44072823042510911</v>
      </c>
      <c r="AU2796" s="27">
        <v>0.52143311157130001</v>
      </c>
    </row>
    <row r="2797" spans="1:47" x14ac:dyDescent="0.25">
      <c r="A2797" t="s">
        <v>47</v>
      </c>
      <c r="B2797" s="1">
        <v>44981</v>
      </c>
      <c r="C2797" s="8" t="s">
        <v>475</v>
      </c>
      <c r="D2797" s="10" t="s">
        <v>476</v>
      </c>
      <c r="E2797" s="14">
        <v>72974</v>
      </c>
      <c r="F2797" s="14">
        <v>74122</v>
      </c>
      <c r="G2797" s="14">
        <v>157188</v>
      </c>
      <c r="H2797" s="14">
        <v>83067</v>
      </c>
      <c r="I2797" s="14">
        <v>9331</v>
      </c>
      <c r="J2797" s="14">
        <v>46333</v>
      </c>
      <c r="K2797" s="14">
        <v>96263</v>
      </c>
      <c r="N2797" s="14">
        <v>-3</v>
      </c>
      <c r="P2797" s="14">
        <v>4262</v>
      </c>
      <c r="R2797" s="14">
        <v>1035</v>
      </c>
      <c r="W2797" s="14">
        <v>-33</v>
      </c>
      <c r="Y2797" s="14">
        <v>83735</v>
      </c>
      <c r="Z2797" s="14">
        <v>28720</v>
      </c>
      <c r="AA2797" s="14">
        <v>11</v>
      </c>
      <c r="AB2797" s="14">
        <v>-10134</v>
      </c>
      <c r="AC2797" s="14">
        <v>51</v>
      </c>
      <c r="AE2797" s="14">
        <v>-11071</v>
      </c>
      <c r="AF2797" s="14">
        <v>-8245</v>
      </c>
      <c r="AG2797" s="25">
        <v>2.2755160269044303</v>
      </c>
      <c r="AH2797" s="25">
        <v>0.86327892648327864</v>
      </c>
      <c r="AJ2797" s="26">
        <v>9631.065692520815</v>
      </c>
      <c r="AK2797" s="26">
        <v>18142.946403801903</v>
      </c>
      <c r="AM2797" s="26">
        <v>386.77390469853765</v>
      </c>
      <c r="AN2797" s="26">
        <v>28160.786001021257</v>
      </c>
      <c r="AO2797" s="26">
        <v>14547.082585172926</v>
      </c>
      <c r="AP2797" s="26">
        <v>25807.945379970217</v>
      </c>
      <c r="AQ2797" s="26">
        <v>16899.923206223968</v>
      </c>
      <c r="AR2797" s="14">
        <v>157289</v>
      </c>
      <c r="AS2797" s="14">
        <v>74222</v>
      </c>
      <c r="AT2797" s="27">
        <v>0.39471184910306178</v>
      </c>
      <c r="AU2797" s="27">
        <v>0.50197931474368085</v>
      </c>
    </row>
    <row r="2798" spans="1:47" x14ac:dyDescent="0.25">
      <c r="A2798" t="s">
        <v>47</v>
      </c>
      <c r="B2798" s="1">
        <v>44982</v>
      </c>
      <c r="C2798" s="8" t="s">
        <v>475</v>
      </c>
      <c r="D2798" s="10" t="s">
        <v>476</v>
      </c>
      <c r="E2798" s="14">
        <v>68620</v>
      </c>
      <c r="F2798" s="14">
        <v>70793</v>
      </c>
      <c r="G2798" s="14">
        <v>141383</v>
      </c>
      <c r="H2798" s="14">
        <v>73230</v>
      </c>
      <c r="I2798" s="14">
        <v>9163</v>
      </c>
      <c r="J2798" s="14">
        <v>34232</v>
      </c>
      <c r="K2798" s="14">
        <v>96461</v>
      </c>
      <c r="N2798" s="14">
        <v>100</v>
      </c>
      <c r="P2798" s="14">
        <v>0</v>
      </c>
      <c r="R2798" s="14">
        <v>1427</v>
      </c>
      <c r="W2798" s="14">
        <v>0</v>
      </c>
      <c r="Y2798" s="14">
        <v>71643</v>
      </c>
      <c r="Z2798" s="14">
        <v>29632</v>
      </c>
      <c r="AA2798" s="14">
        <v>10</v>
      </c>
      <c r="AB2798" s="14">
        <v>-10186</v>
      </c>
      <c r="AC2798" s="14">
        <v>50</v>
      </c>
      <c r="AE2798" s="14">
        <v>-9742</v>
      </c>
      <c r="AF2798" s="14">
        <v>-8177</v>
      </c>
      <c r="AG2798" s="25">
        <v>2.27547248940084</v>
      </c>
      <c r="AH2798" s="25">
        <v>0.86546383843591634</v>
      </c>
      <c r="AJ2798" s="26">
        <v>9457.4822057224828</v>
      </c>
      <c r="AK2798" s="26">
        <v>13438.396693007544</v>
      </c>
      <c r="AM2798" s="26">
        <v>372.94328851477889</v>
      </c>
      <c r="AN2798" s="26">
        <v>23268.822187244812</v>
      </c>
      <c r="AO2798" s="26">
        <v>14156.849108531231</v>
      </c>
      <c r="AP2798" s="26">
        <v>22357.559987686065</v>
      </c>
      <c r="AQ2798" s="26">
        <v>15068.11130808997</v>
      </c>
      <c r="AR2798" s="14">
        <v>141386</v>
      </c>
      <c r="AS2798" s="14">
        <v>68156</v>
      </c>
      <c r="AT2798" s="27">
        <v>0.36282878623374065</v>
      </c>
      <c r="AU2798" s="27">
        <v>0.48740330348085725</v>
      </c>
    </row>
    <row r="2799" spans="1:47" x14ac:dyDescent="0.25">
      <c r="A2799" t="s">
        <v>47</v>
      </c>
      <c r="B2799" s="1">
        <v>44983</v>
      </c>
      <c r="C2799" s="8" t="s">
        <v>475</v>
      </c>
      <c r="D2799" s="10" t="s">
        <v>476</v>
      </c>
      <c r="E2799" s="14">
        <v>71148</v>
      </c>
      <c r="F2799" s="14">
        <v>74527</v>
      </c>
      <c r="G2799" s="14">
        <v>135956</v>
      </c>
      <c r="H2799" s="14">
        <v>61316</v>
      </c>
      <c r="I2799" s="14">
        <v>9457</v>
      </c>
      <c r="J2799" s="14">
        <v>25825</v>
      </c>
      <c r="K2799" s="14">
        <v>96318</v>
      </c>
      <c r="N2799" s="14">
        <v>48</v>
      </c>
      <c r="P2799" s="14">
        <v>2820</v>
      </c>
      <c r="R2799" s="14">
        <v>1795</v>
      </c>
      <c r="W2799" s="14">
        <v>47</v>
      </c>
      <c r="Y2799" s="14">
        <v>70735</v>
      </c>
      <c r="Z2799" s="14">
        <v>21188</v>
      </c>
      <c r="AA2799" s="14">
        <v>4</v>
      </c>
      <c r="AB2799" s="14">
        <v>-9627</v>
      </c>
      <c r="AC2799" s="14">
        <v>50</v>
      </c>
      <c r="AE2799" s="14">
        <v>-12510</v>
      </c>
      <c r="AF2799" s="14">
        <v>-8524</v>
      </c>
      <c r="AG2799" s="25">
        <v>2.2835060017828228</v>
      </c>
      <c r="AH2799" s="25">
        <v>0.87122204388549751</v>
      </c>
      <c r="AJ2799" s="26">
        <v>9795.391613457261</v>
      </c>
      <c r="AK2799" s="26">
        <v>10205.527158123836</v>
      </c>
      <c r="AM2799" s="26">
        <v>384.62357499467868</v>
      </c>
      <c r="AN2799" s="26">
        <v>20385.542346575785</v>
      </c>
      <c r="AO2799" s="26">
        <v>14186.938744162371</v>
      </c>
      <c r="AP2799" s="26">
        <v>19215.805714971615</v>
      </c>
      <c r="AQ2799" s="26">
        <v>15356.675375766534</v>
      </c>
      <c r="AR2799" s="14">
        <v>136342</v>
      </c>
      <c r="AS2799" s="14">
        <v>75026</v>
      </c>
      <c r="AT2799" s="27">
        <v>0.32962971328063184</v>
      </c>
      <c r="AU2799" s="27">
        <v>0.45125201486048055</v>
      </c>
    </row>
    <row r="2800" spans="1:47" x14ac:dyDescent="0.25">
      <c r="A2800" t="s">
        <v>47</v>
      </c>
      <c r="B2800" s="1">
        <v>44984</v>
      </c>
      <c r="C2800" s="8" t="s">
        <v>475</v>
      </c>
      <c r="D2800" s="10" t="s">
        <v>476</v>
      </c>
      <c r="E2800" s="14">
        <v>76961</v>
      </c>
      <c r="F2800" s="14">
        <v>78024</v>
      </c>
      <c r="G2800" s="14">
        <v>144832</v>
      </c>
      <c r="H2800" s="14">
        <v>66808</v>
      </c>
      <c r="I2800" s="14">
        <v>10260</v>
      </c>
      <c r="J2800" s="14">
        <v>32736</v>
      </c>
      <c r="K2800" s="14">
        <v>96335</v>
      </c>
      <c r="N2800" s="14">
        <v>-3</v>
      </c>
      <c r="P2800" s="14">
        <v>4608</v>
      </c>
      <c r="R2800" s="14">
        <v>906</v>
      </c>
      <c r="W2800" s="14">
        <v>-10</v>
      </c>
      <c r="Y2800" s="14">
        <v>70742</v>
      </c>
      <c r="Z2800" s="14">
        <v>26934</v>
      </c>
      <c r="AA2800" s="14">
        <v>11</v>
      </c>
      <c r="AB2800" s="14">
        <v>-11082</v>
      </c>
      <c r="AC2800" s="14">
        <v>52</v>
      </c>
      <c r="AE2800" s="14">
        <v>-11967</v>
      </c>
      <c r="AF2800" s="14">
        <v>-7882</v>
      </c>
      <c r="AG2800" s="25">
        <v>2.2846169449073868</v>
      </c>
      <c r="AH2800" s="25">
        <v>0.87082165966896352</v>
      </c>
      <c r="AJ2800" s="26">
        <v>10632.29484208153</v>
      </c>
      <c r="AK2800" s="26">
        <v>12930.671884915857</v>
      </c>
      <c r="AM2800" s="26">
        <v>387.94992572241807</v>
      </c>
      <c r="AN2800" s="26">
        <v>23950.916652719803</v>
      </c>
      <c r="AO2800" s="26">
        <v>14511.790768407964</v>
      </c>
      <c r="AP2800" s="26">
        <v>21351.110015274262</v>
      </c>
      <c r="AQ2800" s="26">
        <v>17111.597405853503</v>
      </c>
      <c r="AR2800" s="14">
        <v>144930</v>
      </c>
      <c r="AS2800" s="14">
        <v>78122</v>
      </c>
      <c r="AT2800" s="27">
        <v>0.36433222846145813</v>
      </c>
      <c r="AU2800" s="27">
        <v>0.48289303746566581</v>
      </c>
    </row>
    <row r="2801" spans="1:47" x14ac:dyDescent="0.25">
      <c r="A2801" t="s">
        <v>47</v>
      </c>
      <c r="B2801" s="1">
        <v>44985</v>
      </c>
      <c r="C2801" s="8" t="s">
        <v>475</v>
      </c>
      <c r="D2801" s="10" t="s">
        <v>476</v>
      </c>
      <c r="E2801" s="14">
        <v>74596</v>
      </c>
      <c r="F2801" s="14">
        <v>76799</v>
      </c>
      <c r="G2801" s="14">
        <v>138782</v>
      </c>
      <c r="H2801" s="14">
        <v>61983</v>
      </c>
      <c r="I2801" s="14">
        <v>10438</v>
      </c>
      <c r="J2801" s="14">
        <v>32452</v>
      </c>
      <c r="K2801" s="14">
        <v>90203</v>
      </c>
      <c r="N2801" s="14">
        <v>-3</v>
      </c>
      <c r="P2801" s="14">
        <v>4235</v>
      </c>
      <c r="R2801" s="14">
        <v>1454</v>
      </c>
      <c r="W2801" s="14">
        <v>3</v>
      </c>
      <c r="Y2801" s="14">
        <v>70590</v>
      </c>
      <c r="Z2801" s="14">
        <v>20274</v>
      </c>
      <c r="AA2801" s="14">
        <v>11</v>
      </c>
      <c r="AB2801" s="14">
        <v>-10158</v>
      </c>
      <c r="AC2801" s="14">
        <v>50</v>
      </c>
      <c r="AE2801" s="14">
        <v>-12201</v>
      </c>
      <c r="AF2801" s="14">
        <v>-6583</v>
      </c>
      <c r="AG2801" s="25">
        <v>2.2839045520274799</v>
      </c>
      <c r="AH2801" s="25">
        <v>0.87029606737214493</v>
      </c>
      <c r="AJ2801" s="26">
        <v>10813.380861129282</v>
      </c>
      <c r="AK2801" s="26">
        <v>12810.755585253171</v>
      </c>
      <c r="AM2801" s="26">
        <v>365.3086665927591</v>
      </c>
      <c r="AN2801" s="26">
        <v>23989.445112975212</v>
      </c>
      <c r="AO2801" s="26">
        <v>13864.7262087989</v>
      </c>
      <c r="AP2801" s="26">
        <v>20537.515512574464</v>
      </c>
      <c r="AQ2801" s="26">
        <v>17316.655809199656</v>
      </c>
      <c r="AR2801" s="14">
        <v>138875</v>
      </c>
      <c r="AS2801" s="14">
        <v>76892</v>
      </c>
      <c r="AT2801" s="27">
        <v>0.38082887837960333</v>
      </c>
      <c r="AU2801" s="27">
        <v>0.49649697927063602</v>
      </c>
    </row>
    <row r="2802" spans="1:47" x14ac:dyDescent="0.25">
      <c r="A2802" t="s">
        <v>47</v>
      </c>
      <c r="B2802" s="1">
        <v>44986</v>
      </c>
      <c r="C2802" s="8" t="s">
        <v>475</v>
      </c>
      <c r="D2802" s="10" t="s">
        <v>476</v>
      </c>
      <c r="E2802" s="14">
        <v>76705</v>
      </c>
      <c r="F2802" s="14">
        <v>79952</v>
      </c>
      <c r="G2802" s="14">
        <v>140473</v>
      </c>
      <c r="H2802" s="14">
        <v>60521</v>
      </c>
      <c r="I2802" s="14">
        <v>10865</v>
      </c>
      <c r="J2802" s="14">
        <v>38868</v>
      </c>
      <c r="K2802" s="14">
        <v>85423</v>
      </c>
      <c r="N2802" s="14">
        <v>-3</v>
      </c>
      <c r="P2802" s="14">
        <v>3244</v>
      </c>
      <c r="R2802" s="14">
        <v>2087</v>
      </c>
      <c r="W2802" s="14">
        <v>-11</v>
      </c>
      <c r="Y2802" s="14">
        <v>66207</v>
      </c>
      <c r="Z2802" s="14">
        <v>24713</v>
      </c>
      <c r="AA2802" s="14">
        <v>20</v>
      </c>
      <c r="AB2802" s="14">
        <v>-10103</v>
      </c>
      <c r="AC2802" s="14">
        <v>52</v>
      </c>
      <c r="AE2802" s="14">
        <v>-13937</v>
      </c>
      <c r="AF2802" s="14">
        <v>-6431</v>
      </c>
      <c r="AG2802" s="25">
        <v>2.2798737533094346</v>
      </c>
      <c r="AH2802" s="25">
        <v>0.86999405348684289</v>
      </c>
      <c r="AJ2802" s="26">
        <v>11235.872091202567</v>
      </c>
      <c r="AK2802" s="26">
        <v>15338.211968922809</v>
      </c>
      <c r="AM2802" s="26">
        <v>345.82249299318693</v>
      </c>
      <c r="AN2802" s="26">
        <v>26919.906553118573</v>
      </c>
      <c r="AO2802" s="26">
        <v>14808.379901947417</v>
      </c>
      <c r="AP2802" s="26">
        <v>22145.961843708414</v>
      </c>
      <c r="AQ2802" s="26">
        <v>19582.324611357566</v>
      </c>
      <c r="AR2802" s="14">
        <v>140598</v>
      </c>
      <c r="AS2802" s="14">
        <v>80077</v>
      </c>
      <c r="AT2802" s="27">
        <v>0.42211243677105131</v>
      </c>
      <c r="AU2802" s="27">
        <v>0.53912589738240835</v>
      </c>
    </row>
    <row r="2803" spans="1:47" x14ac:dyDescent="0.25">
      <c r="A2803" t="s">
        <v>47</v>
      </c>
      <c r="B2803" s="1">
        <v>44987</v>
      </c>
      <c r="C2803" s="8" t="s">
        <v>475</v>
      </c>
      <c r="D2803" s="10" t="s">
        <v>476</v>
      </c>
      <c r="E2803" s="14">
        <v>82195</v>
      </c>
      <c r="F2803" s="14">
        <v>83165</v>
      </c>
      <c r="G2803" s="14">
        <v>133347</v>
      </c>
      <c r="H2803" s="14">
        <v>50183</v>
      </c>
      <c r="I2803" s="14">
        <v>10376</v>
      </c>
      <c r="J2803" s="14">
        <v>32873</v>
      </c>
      <c r="K2803" s="14">
        <v>85651</v>
      </c>
      <c r="N2803" s="14">
        <v>16</v>
      </c>
      <c r="P2803" s="14">
        <v>3678</v>
      </c>
      <c r="R2803" s="14">
        <v>781</v>
      </c>
      <c r="W2803" s="14">
        <v>-28</v>
      </c>
      <c r="Y2803" s="14">
        <v>64695</v>
      </c>
      <c r="Z2803" s="14">
        <v>15282</v>
      </c>
      <c r="AA2803" s="14">
        <v>20</v>
      </c>
      <c r="AB2803" s="14">
        <v>-10597</v>
      </c>
      <c r="AC2803" s="14">
        <v>52</v>
      </c>
      <c r="AE2803" s="14">
        <v>-11714</v>
      </c>
      <c r="AF2803" s="14">
        <v>-7555</v>
      </c>
      <c r="AG2803" s="25">
        <v>2.2799128283033072</v>
      </c>
      <c r="AH2803" s="25">
        <v>0.87021377649671794</v>
      </c>
      <c r="AJ2803" s="26">
        <v>10730.364192684052</v>
      </c>
      <c r="AK2803" s="26">
        <v>12975.722562063578</v>
      </c>
      <c r="AM2803" s="26">
        <v>343.39433307980278</v>
      </c>
      <c r="AN2803" s="26">
        <v>24049.48108782744</v>
      </c>
      <c r="AO2803" s="26">
        <v>14592.892041466757</v>
      </c>
      <c r="AP2803" s="26">
        <v>19155.178156871079</v>
      </c>
      <c r="AQ2803" s="26">
        <v>19487.194972423109</v>
      </c>
      <c r="AR2803" s="14">
        <v>133476</v>
      </c>
      <c r="AS2803" s="14">
        <v>83293</v>
      </c>
      <c r="AT2803" s="27">
        <v>0.39722472201628856</v>
      </c>
      <c r="AU2803" s="27">
        <v>0.5157919606702055</v>
      </c>
    </row>
    <row r="2804" spans="1:47" x14ac:dyDescent="0.25">
      <c r="A2804" t="s">
        <v>47</v>
      </c>
      <c r="B2804" s="1">
        <v>44988</v>
      </c>
      <c r="C2804" s="8" t="s">
        <v>475</v>
      </c>
      <c r="D2804" s="10" t="s">
        <v>476</v>
      </c>
      <c r="E2804" s="14">
        <v>76135</v>
      </c>
      <c r="F2804" s="14">
        <v>75372</v>
      </c>
      <c r="G2804" s="14">
        <v>139850</v>
      </c>
      <c r="H2804" s="14">
        <v>64478</v>
      </c>
      <c r="I2804" s="14">
        <v>12212</v>
      </c>
      <c r="J2804" s="14">
        <v>37395</v>
      </c>
      <c r="K2804" s="14">
        <v>85626</v>
      </c>
      <c r="N2804" s="14">
        <v>-2</v>
      </c>
      <c r="P2804" s="14">
        <v>4449</v>
      </c>
      <c r="R2804" s="14">
        <v>180</v>
      </c>
      <c r="W2804" s="14">
        <v>-10</v>
      </c>
      <c r="Y2804" s="14">
        <v>69038</v>
      </c>
      <c r="Z2804" s="14">
        <v>21610</v>
      </c>
      <c r="AA2804" s="14">
        <v>20</v>
      </c>
      <c r="AB2804" s="14">
        <v>-10254</v>
      </c>
      <c r="AC2804" s="14">
        <v>50</v>
      </c>
      <c r="AE2804" s="14">
        <v>-9905</v>
      </c>
      <c r="AF2804" s="14">
        <v>-6081</v>
      </c>
      <c r="AG2804" s="25">
        <v>2.281101920286996</v>
      </c>
      <c r="AH2804" s="25">
        <v>0.87000161621134375</v>
      </c>
      <c r="AJ2804" s="26">
        <v>12635.654512135787</v>
      </c>
      <c r="AK2804" s="26">
        <v>14757.0603724103</v>
      </c>
      <c r="AM2804" s="26">
        <v>343.97663475182139</v>
      </c>
      <c r="AN2804" s="26">
        <v>27736.691519297914</v>
      </c>
      <c r="AO2804" s="26">
        <v>13030.946866142216</v>
      </c>
      <c r="AP2804" s="26">
        <v>22324.610650201386</v>
      </c>
      <c r="AQ2804" s="26">
        <v>18443.027735238746</v>
      </c>
      <c r="AR2804" s="14">
        <v>139987</v>
      </c>
      <c r="AS2804" s="14">
        <v>75509</v>
      </c>
      <c r="AT2804" s="27">
        <v>0.43681816781040067</v>
      </c>
      <c r="AU2804" s="27">
        <v>0.53847710611532462</v>
      </c>
    </row>
    <row r="2805" spans="1:47" x14ac:dyDescent="0.25">
      <c r="A2805" t="s">
        <v>47</v>
      </c>
      <c r="B2805" s="1">
        <v>44989</v>
      </c>
      <c r="C2805" s="8" t="s">
        <v>475</v>
      </c>
      <c r="D2805" s="10" t="s">
        <v>476</v>
      </c>
      <c r="E2805" s="14">
        <v>70766</v>
      </c>
      <c r="F2805" s="14">
        <v>72250</v>
      </c>
      <c r="G2805" s="14">
        <v>139491</v>
      </c>
      <c r="H2805" s="14">
        <v>67241</v>
      </c>
      <c r="I2805" s="14">
        <v>6964</v>
      </c>
      <c r="J2805" s="14">
        <v>41004</v>
      </c>
      <c r="K2805" s="14">
        <v>85464</v>
      </c>
      <c r="N2805" s="14">
        <v>-273</v>
      </c>
      <c r="P2805" s="14">
        <v>4608</v>
      </c>
      <c r="R2805" s="14">
        <v>1748</v>
      </c>
      <c r="W2805" s="14">
        <v>-24</v>
      </c>
      <c r="Y2805" s="14">
        <v>74245</v>
      </c>
      <c r="Z2805" s="14">
        <v>16571</v>
      </c>
      <c r="AA2805" s="14">
        <v>21</v>
      </c>
      <c r="AB2805" s="14">
        <v>-9192</v>
      </c>
      <c r="AC2805" s="14">
        <v>34</v>
      </c>
      <c r="AE2805" s="14">
        <v>-9781</v>
      </c>
      <c r="AF2805" s="14">
        <v>-4657</v>
      </c>
      <c r="AG2805" s="25">
        <v>2.2786089707696697</v>
      </c>
      <c r="AH2805" s="25">
        <v>0.87001428795331681</v>
      </c>
      <c r="AJ2805" s="26">
        <v>7197.7179162123075</v>
      </c>
      <c r="AK2805" s="26">
        <v>16181.503326304672</v>
      </c>
      <c r="AM2805" s="26">
        <v>349.8833811241916</v>
      </c>
      <c r="AN2805" s="26">
        <v>23729.104623641168</v>
      </c>
      <c r="AO2805" s="26">
        <v>11321.637080147988</v>
      </c>
      <c r="AP2805" s="26">
        <v>19614.878329251009</v>
      </c>
      <c r="AQ2805" s="26">
        <v>15435.863374538158</v>
      </c>
      <c r="AR2805" s="14">
        <v>139900</v>
      </c>
      <c r="AS2805" s="14">
        <v>72659</v>
      </c>
      <c r="AT2805" s="27">
        <v>0.37393608745798279</v>
      </c>
      <c r="AU2805" s="27">
        <v>0.46835509864950403</v>
      </c>
    </row>
    <row r="2806" spans="1:47" x14ac:dyDescent="0.25">
      <c r="A2806" t="s">
        <v>47</v>
      </c>
      <c r="B2806" s="1">
        <v>44990</v>
      </c>
      <c r="C2806" s="8" t="s">
        <v>475</v>
      </c>
      <c r="D2806" s="10" t="s">
        <v>476</v>
      </c>
      <c r="E2806" s="14">
        <v>68188</v>
      </c>
      <c r="F2806" s="14">
        <v>71049</v>
      </c>
      <c r="G2806" s="14">
        <v>144032</v>
      </c>
      <c r="H2806" s="14">
        <v>72983</v>
      </c>
      <c r="I2806" s="14">
        <v>6740</v>
      </c>
      <c r="J2806" s="14">
        <v>43550</v>
      </c>
      <c r="K2806" s="14">
        <v>87776</v>
      </c>
      <c r="N2806" s="14">
        <v>-3</v>
      </c>
      <c r="P2806" s="14">
        <v>3448</v>
      </c>
      <c r="R2806" s="14">
        <v>2536</v>
      </c>
      <c r="W2806" s="14">
        <v>-15</v>
      </c>
      <c r="Y2806" s="14">
        <v>77215</v>
      </c>
      <c r="Z2806" s="14">
        <v>23831</v>
      </c>
      <c r="AA2806" s="14">
        <v>23</v>
      </c>
      <c r="AB2806" s="14">
        <v>-10476</v>
      </c>
      <c r="AC2806" s="14">
        <v>33</v>
      </c>
      <c r="AE2806" s="14">
        <v>-12645</v>
      </c>
      <c r="AF2806" s="14">
        <v>-4998</v>
      </c>
      <c r="AG2806" s="25">
        <v>2.2852143465355996</v>
      </c>
      <c r="AH2806" s="25">
        <v>0.8738548152753699</v>
      </c>
      <c r="AJ2806" s="26">
        <v>6986.3943426304504</v>
      </c>
      <c r="AK2806" s="26">
        <v>17262.102859106042</v>
      </c>
      <c r="AM2806" s="26">
        <v>357.26300819637322</v>
      </c>
      <c r="AN2806" s="26">
        <v>24605.760209932872</v>
      </c>
      <c r="AO2806" s="26">
        <v>12468.510791881819</v>
      </c>
      <c r="AP2806" s="26">
        <v>21816.270407751639</v>
      </c>
      <c r="AQ2806" s="26">
        <v>15258.000594063062</v>
      </c>
      <c r="AR2806" s="14">
        <v>144161</v>
      </c>
      <c r="AS2806" s="14">
        <v>71178</v>
      </c>
      <c r="AT2806" s="27">
        <v>0.37629005815735328</v>
      </c>
      <c r="AU2806" s="27">
        <v>0.47259115554923303</v>
      </c>
    </row>
    <row r="2807" spans="1:47" x14ac:dyDescent="0.25">
      <c r="A2807" t="s">
        <v>47</v>
      </c>
      <c r="B2807" s="1">
        <v>44991</v>
      </c>
      <c r="C2807" s="8" t="s">
        <v>475</v>
      </c>
      <c r="D2807" s="10" t="s">
        <v>476</v>
      </c>
      <c r="E2807" s="14">
        <v>70426</v>
      </c>
      <c r="F2807" s="14">
        <v>71550</v>
      </c>
      <c r="G2807" s="14">
        <v>155685</v>
      </c>
      <c r="H2807" s="14">
        <v>84135</v>
      </c>
      <c r="I2807" s="14">
        <v>7207</v>
      </c>
      <c r="J2807" s="14">
        <v>47184</v>
      </c>
      <c r="K2807" s="14">
        <v>95852</v>
      </c>
      <c r="N2807" s="14">
        <v>-2</v>
      </c>
      <c r="P2807" s="14">
        <v>3547</v>
      </c>
      <c r="R2807" s="14">
        <v>1911</v>
      </c>
      <c r="W2807" s="14">
        <v>-14</v>
      </c>
      <c r="Y2807" s="14">
        <v>84004</v>
      </c>
      <c r="Z2807" s="14">
        <v>20810</v>
      </c>
      <c r="AA2807" s="14">
        <v>-1316</v>
      </c>
      <c r="AB2807" s="14">
        <v>-11008</v>
      </c>
      <c r="AC2807" s="14">
        <v>32</v>
      </c>
      <c r="AE2807" s="14">
        <v>-5801</v>
      </c>
      <c r="AF2807" s="14">
        <v>-2586</v>
      </c>
      <c r="AG2807" s="25">
        <v>2.28410888682158</v>
      </c>
      <c r="AH2807" s="25">
        <v>0.87154791904693318</v>
      </c>
      <c r="AJ2807" s="26">
        <v>7466.8526763447344</v>
      </c>
      <c r="AK2807" s="26">
        <v>18653.154290676164</v>
      </c>
      <c r="AM2807" s="26">
        <v>386.00511425574211</v>
      </c>
      <c r="AN2807" s="26">
        <v>26506.012081276636</v>
      </c>
      <c r="AO2807" s="26">
        <v>9873.0426478529371</v>
      </c>
      <c r="AP2807" s="26">
        <v>21776.191845983078</v>
      </c>
      <c r="AQ2807" s="26">
        <v>14602.862883146503</v>
      </c>
      <c r="AR2807" s="14">
        <v>155814</v>
      </c>
      <c r="AS2807" s="14">
        <v>71679</v>
      </c>
      <c r="AT2807" s="27">
        <v>0.37503487719090772</v>
      </c>
      <c r="AU2807" s="27">
        <v>0.4491380121017654</v>
      </c>
    </row>
    <row r="2808" spans="1:47" x14ac:dyDescent="0.25">
      <c r="A2808" t="s">
        <v>47</v>
      </c>
      <c r="B2808" s="1">
        <v>44992</v>
      </c>
      <c r="C2808" s="8" t="s">
        <v>475</v>
      </c>
      <c r="D2808" s="10" t="s">
        <v>476</v>
      </c>
      <c r="E2808" s="14">
        <v>68930</v>
      </c>
      <c r="F2808" s="14">
        <v>70456</v>
      </c>
      <c r="G2808" s="14">
        <v>152565</v>
      </c>
      <c r="H2808" s="14">
        <v>82109</v>
      </c>
      <c r="I2808" s="14">
        <v>7546</v>
      </c>
      <c r="J2808" s="14">
        <v>45164</v>
      </c>
      <c r="K2808" s="14">
        <v>95706</v>
      </c>
      <c r="N2808" s="14">
        <v>-348</v>
      </c>
      <c r="P2808" s="14">
        <v>2469</v>
      </c>
      <c r="R2808" s="14">
        <v>2036</v>
      </c>
      <c r="W2808" s="14">
        <v>-8</v>
      </c>
      <c r="Y2808" s="14">
        <v>78080</v>
      </c>
      <c r="Z2808" s="14">
        <v>16199</v>
      </c>
      <c r="AA2808" s="14">
        <v>-5500</v>
      </c>
      <c r="AB2808" s="14">
        <v>-1190</v>
      </c>
      <c r="AC2808" s="14">
        <v>32</v>
      </c>
      <c r="AE2808" s="14">
        <v>-3357</v>
      </c>
      <c r="AF2808" s="14">
        <v>-2155</v>
      </c>
      <c r="AG2808" s="25">
        <v>2.2811119324920215</v>
      </c>
      <c r="AH2808" s="25">
        <v>0.86766504746455608</v>
      </c>
      <c r="AJ2808" s="26">
        <v>7807.8175116731209</v>
      </c>
      <c r="AK2808" s="26">
        <v>17775.047039258112</v>
      </c>
      <c r="AM2808" s="26">
        <v>381.54080143693392</v>
      </c>
      <c r="AN2808" s="26">
        <v>25964.405352368172</v>
      </c>
      <c r="AO2808" s="26">
        <v>5627.0871614608905</v>
      </c>
      <c r="AP2808" s="26">
        <v>18211.636329585417</v>
      </c>
      <c r="AQ2808" s="26">
        <v>13379.856184243643</v>
      </c>
      <c r="AR2808" s="14">
        <v>152960</v>
      </c>
      <c r="AS2808" s="14">
        <v>70851</v>
      </c>
      <c r="AT2808" s="27">
        <v>0.3742262508364142</v>
      </c>
      <c r="AU2808" s="27">
        <v>0.41633143556064445</v>
      </c>
    </row>
    <row r="2809" spans="1:47" x14ac:dyDescent="0.25">
      <c r="A2809" t="s">
        <v>47</v>
      </c>
      <c r="B2809" s="1">
        <v>44993</v>
      </c>
      <c r="C2809" s="8" t="s">
        <v>475</v>
      </c>
      <c r="D2809" s="10" t="s">
        <v>476</v>
      </c>
      <c r="E2809" s="14">
        <v>68820</v>
      </c>
      <c r="F2809" s="14">
        <v>71420</v>
      </c>
      <c r="G2809" s="14">
        <v>156833</v>
      </c>
      <c r="H2809" s="14">
        <v>85414</v>
      </c>
      <c r="I2809" s="14">
        <v>7336</v>
      </c>
      <c r="J2809" s="14">
        <v>47567</v>
      </c>
      <c r="K2809" s="14">
        <v>95539</v>
      </c>
      <c r="N2809" s="14">
        <v>-2</v>
      </c>
      <c r="P2809" s="14">
        <v>4530</v>
      </c>
      <c r="R2809" s="14">
        <v>1882</v>
      </c>
      <c r="W2809" s="14">
        <v>-19</v>
      </c>
      <c r="Y2809" s="14">
        <v>82478</v>
      </c>
      <c r="Z2809" s="14">
        <v>17963</v>
      </c>
      <c r="AA2809" s="14">
        <v>-5905</v>
      </c>
      <c r="AB2809" s="14">
        <v>-1134</v>
      </c>
      <c r="AC2809" s="14">
        <v>35</v>
      </c>
      <c r="AE2809" s="14">
        <v>-5664</v>
      </c>
      <c r="AF2809" s="14">
        <v>-2359</v>
      </c>
      <c r="AG2809" s="25">
        <v>2.2830408337347077</v>
      </c>
      <c r="AH2809" s="25">
        <v>0.86580417548247846</v>
      </c>
      <c r="AJ2809" s="26">
        <v>7596.9498400077164</v>
      </c>
      <c r="AK2809" s="26">
        <v>18680.637577076799</v>
      </c>
      <c r="AM2809" s="26">
        <v>388.43708006240735</v>
      </c>
      <c r="AN2809" s="26">
        <v>26666.024497146918</v>
      </c>
      <c r="AO2809" s="26">
        <v>6929.0169152443195</v>
      </c>
      <c r="AP2809" s="26">
        <v>19843.845046597147</v>
      </c>
      <c r="AQ2809" s="26">
        <v>13751.1963657941</v>
      </c>
      <c r="AR2809" s="14">
        <v>156965</v>
      </c>
      <c r="AS2809" s="14">
        <v>71551</v>
      </c>
      <c r="AT2809" s="27">
        <v>0.37453222646386158</v>
      </c>
      <c r="AU2809" s="27">
        <v>0.42370005355560347</v>
      </c>
    </row>
    <row r="2810" spans="1:47" x14ac:dyDescent="0.25">
      <c r="A2810" t="s">
        <v>47</v>
      </c>
      <c r="B2810" s="1">
        <v>44994</v>
      </c>
      <c r="C2810" s="8" t="s">
        <v>475</v>
      </c>
      <c r="D2810" s="10" t="s">
        <v>476</v>
      </c>
      <c r="E2810" s="14">
        <v>69927</v>
      </c>
      <c r="F2810" s="14">
        <v>70224</v>
      </c>
      <c r="G2810" s="14">
        <v>157431</v>
      </c>
      <c r="H2810" s="14">
        <v>87207</v>
      </c>
      <c r="I2810" s="14">
        <v>7756</v>
      </c>
      <c r="J2810" s="14">
        <v>49564</v>
      </c>
      <c r="K2810" s="14">
        <v>95665</v>
      </c>
      <c r="N2810" s="14">
        <v>-3</v>
      </c>
      <c r="P2810" s="14">
        <v>3919</v>
      </c>
      <c r="R2810" s="14">
        <v>604</v>
      </c>
      <c r="W2810" s="14">
        <v>-74</v>
      </c>
      <c r="Y2810" s="14">
        <v>81170</v>
      </c>
      <c r="Z2810" s="14">
        <v>24864</v>
      </c>
      <c r="AA2810" s="14">
        <v>-10770</v>
      </c>
      <c r="AB2810" s="14">
        <v>-807</v>
      </c>
      <c r="AC2810" s="14">
        <v>31</v>
      </c>
      <c r="AE2810" s="14">
        <v>-3842</v>
      </c>
      <c r="AF2810" s="14">
        <v>-3439</v>
      </c>
      <c r="AG2810" s="25">
        <v>2.2810236940625814</v>
      </c>
      <c r="AH2810" s="25">
        <v>0.86643415926414646</v>
      </c>
      <c r="AJ2810" s="26">
        <v>8024.7932846247331</v>
      </c>
      <c r="AK2810" s="26">
        <v>19479.06789821745</v>
      </c>
      <c r="AM2810" s="26">
        <v>381.4380423183423</v>
      </c>
      <c r="AN2810" s="26">
        <v>27885.299225160525</v>
      </c>
      <c r="AO2810" s="26">
        <v>8416.9994052922248</v>
      </c>
      <c r="AP2810" s="26">
        <v>22002.776725815031</v>
      </c>
      <c r="AQ2810" s="26">
        <v>14299.521904637722</v>
      </c>
      <c r="AR2810" s="14">
        <v>157543</v>
      </c>
      <c r="AS2810" s="14">
        <v>70336</v>
      </c>
      <c r="AT2810" s="27">
        <v>0.39022037397899867</v>
      </c>
      <c r="AU2810" s="27">
        <v>0.44820592557726363</v>
      </c>
    </row>
    <row r="2811" spans="1:47" x14ac:dyDescent="0.25">
      <c r="A2811" t="s">
        <v>47</v>
      </c>
      <c r="B2811" s="1">
        <v>44995</v>
      </c>
      <c r="C2811" s="8" t="s">
        <v>475</v>
      </c>
      <c r="D2811" s="10" t="s">
        <v>476</v>
      </c>
      <c r="E2811" s="14">
        <v>69428</v>
      </c>
      <c r="F2811" s="14">
        <v>70466</v>
      </c>
      <c r="G2811" s="14">
        <v>160253</v>
      </c>
      <c r="H2811" s="14">
        <v>89787</v>
      </c>
      <c r="I2811" s="14">
        <v>7775</v>
      </c>
      <c r="J2811" s="14">
        <v>50679</v>
      </c>
      <c r="K2811" s="14">
        <v>95713</v>
      </c>
      <c r="N2811" s="14">
        <v>15</v>
      </c>
      <c r="P2811" s="14">
        <v>4036</v>
      </c>
      <c r="R2811" s="14">
        <v>1987</v>
      </c>
      <c r="W2811" s="14">
        <v>48</v>
      </c>
      <c r="Y2811" s="14">
        <v>80648</v>
      </c>
      <c r="Z2811" s="14">
        <v>32223</v>
      </c>
      <c r="AA2811" s="14">
        <v>-11854</v>
      </c>
      <c r="AB2811" s="14">
        <v>-923</v>
      </c>
      <c r="AC2811" s="14">
        <v>31</v>
      </c>
      <c r="AE2811" s="14">
        <v>-8917</v>
      </c>
      <c r="AF2811" s="14">
        <v>-1421</v>
      </c>
      <c r="AG2811" s="25">
        <v>2.2883108498117504</v>
      </c>
      <c r="AH2811" s="25">
        <v>0.86939263436429748</v>
      </c>
      <c r="AJ2811" s="26">
        <v>8070.1512538606939</v>
      </c>
      <c r="AK2811" s="26">
        <v>19985.280600261372</v>
      </c>
      <c r="AM2811" s="26">
        <v>387.71776623226685</v>
      </c>
      <c r="AN2811" s="26">
        <v>28443.149620354339</v>
      </c>
      <c r="AO2811" s="26">
        <v>9891.6958288486785</v>
      </c>
      <c r="AP2811" s="26">
        <v>23623.116935608356</v>
      </c>
      <c r="AQ2811" s="26">
        <v>14711.72851359466</v>
      </c>
      <c r="AR2811" s="14">
        <v>160327</v>
      </c>
      <c r="AS2811" s="14">
        <v>70540</v>
      </c>
      <c r="AT2811" s="27">
        <v>0.39111526140965391</v>
      </c>
      <c r="AU2811" s="27">
        <v>0.45979261292374624</v>
      </c>
    </row>
    <row r="2812" spans="1:47" x14ac:dyDescent="0.25">
      <c r="A2812" t="s">
        <v>47</v>
      </c>
      <c r="B2812" s="1">
        <v>44996</v>
      </c>
      <c r="C2812" s="8" t="s">
        <v>475</v>
      </c>
      <c r="D2812" s="10" t="s">
        <v>476</v>
      </c>
      <c r="E2812" s="14">
        <v>67404</v>
      </c>
      <c r="F2812" s="14">
        <v>67690</v>
      </c>
      <c r="G2812" s="14">
        <v>155481</v>
      </c>
      <c r="H2812" s="14">
        <v>87791</v>
      </c>
      <c r="I2812" s="14">
        <v>7373</v>
      </c>
      <c r="J2812" s="14">
        <v>47575</v>
      </c>
      <c r="K2812" s="14">
        <v>95545</v>
      </c>
      <c r="N2812" s="14">
        <v>5</v>
      </c>
      <c r="P2812" s="14">
        <v>2915</v>
      </c>
      <c r="R2812" s="14">
        <v>2142</v>
      </c>
      <c r="W2812" s="14">
        <v>-74</v>
      </c>
      <c r="Y2812" s="14">
        <v>82811</v>
      </c>
      <c r="Z2812" s="14">
        <v>28568</v>
      </c>
      <c r="AA2812" s="14">
        <v>-11274</v>
      </c>
      <c r="AB2812" s="14">
        <v>-715</v>
      </c>
      <c r="AC2812" s="14">
        <v>29</v>
      </c>
      <c r="AE2812" s="14">
        <v>-10527</v>
      </c>
      <c r="AF2812" s="14">
        <v>-1101</v>
      </c>
      <c r="AG2812" s="25">
        <v>2.2915836079150917</v>
      </c>
      <c r="AH2812" s="25">
        <v>0.87334752074511524</v>
      </c>
      <c r="AJ2812" s="26">
        <v>7663.8359178261881</v>
      </c>
      <c r="AK2812" s="26">
        <v>18846.562355167262</v>
      </c>
      <c r="AM2812" s="26">
        <v>383.0745764292439</v>
      </c>
      <c r="AN2812" s="26">
        <v>26893.472849422695</v>
      </c>
      <c r="AO2812" s="26">
        <v>10299.56712952431</v>
      </c>
      <c r="AP2812" s="26">
        <v>23255.067549667467</v>
      </c>
      <c r="AQ2812" s="26">
        <v>13937.972429279542</v>
      </c>
      <c r="AR2812" s="14">
        <v>155601</v>
      </c>
      <c r="AS2812" s="14">
        <v>67810</v>
      </c>
      <c r="AT2812" s="27">
        <v>0.38103796320906846</v>
      </c>
      <c r="AU2812" s="27">
        <v>0.45314751182772839</v>
      </c>
    </row>
    <row r="2813" spans="1:47" x14ac:dyDescent="0.25">
      <c r="A2813" t="s">
        <v>47</v>
      </c>
      <c r="B2813" s="1">
        <v>44997</v>
      </c>
      <c r="C2813" s="8" t="s">
        <v>475</v>
      </c>
      <c r="D2813" s="10" t="s">
        <v>476</v>
      </c>
      <c r="E2813" s="14">
        <v>65097</v>
      </c>
      <c r="F2813" s="14">
        <v>65224</v>
      </c>
      <c r="G2813" s="14">
        <v>154398</v>
      </c>
      <c r="H2813" s="14">
        <v>89174</v>
      </c>
      <c r="I2813" s="14">
        <v>7255</v>
      </c>
      <c r="J2813" s="14">
        <v>45814</v>
      </c>
      <c r="K2813" s="14">
        <v>95915</v>
      </c>
      <c r="N2813" s="14">
        <v>-2</v>
      </c>
      <c r="P2813" s="14">
        <v>4681</v>
      </c>
      <c r="R2813" s="14">
        <v>675</v>
      </c>
      <c r="W2813" s="14">
        <v>60</v>
      </c>
      <c r="Y2813" s="14">
        <v>85523</v>
      </c>
      <c r="Z2813" s="14">
        <v>21158</v>
      </c>
      <c r="AA2813" s="14">
        <v>-11312</v>
      </c>
      <c r="AB2813" s="14">
        <v>-1176</v>
      </c>
      <c r="AC2813" s="14">
        <v>32</v>
      </c>
      <c r="AE2813" s="14">
        <v>-2864</v>
      </c>
      <c r="AF2813" s="14">
        <v>-2187</v>
      </c>
      <c r="AG2813" s="25">
        <v>2.2945817884612589</v>
      </c>
      <c r="AH2813" s="25">
        <v>0.87082123150114854</v>
      </c>
      <c r="AJ2813" s="26">
        <v>7551.0477430516066</v>
      </c>
      <c r="AK2813" s="26">
        <v>18096.45376527185</v>
      </c>
      <c r="AM2813" s="26">
        <v>385.72728404621682</v>
      </c>
      <c r="AN2813" s="26">
        <v>26033.228792369671</v>
      </c>
      <c r="AO2813" s="26">
        <v>7611.1415834729596</v>
      </c>
      <c r="AP2813" s="26">
        <v>21122.574266946718</v>
      </c>
      <c r="AQ2813" s="26">
        <v>12521.796108895916</v>
      </c>
      <c r="AR2813" s="14">
        <v>154419</v>
      </c>
      <c r="AS2813" s="14">
        <v>65245</v>
      </c>
      <c r="AT2813" s="27">
        <v>0.37167302508262601</v>
      </c>
      <c r="AU2813" s="27">
        <v>0.42310984960677622</v>
      </c>
    </row>
    <row r="2814" spans="1:47" x14ac:dyDescent="0.25">
      <c r="A2814" t="s">
        <v>47</v>
      </c>
      <c r="B2814" s="1">
        <v>44998</v>
      </c>
      <c r="C2814" s="8" t="s">
        <v>475</v>
      </c>
      <c r="D2814" s="10" t="s">
        <v>476</v>
      </c>
      <c r="E2814" s="14">
        <v>68227</v>
      </c>
      <c r="F2814" s="14">
        <v>68146</v>
      </c>
      <c r="G2814" s="14">
        <v>154328</v>
      </c>
      <c r="H2814" s="14">
        <v>86182</v>
      </c>
      <c r="I2814" s="14">
        <v>5573</v>
      </c>
      <c r="J2814" s="14">
        <v>47471</v>
      </c>
      <c r="K2814" s="14">
        <v>96159</v>
      </c>
      <c r="N2814" s="14">
        <v>-3</v>
      </c>
      <c r="P2814" s="14">
        <v>4397</v>
      </c>
      <c r="R2814" s="14">
        <v>735</v>
      </c>
      <c r="W2814" s="14">
        <v>-4</v>
      </c>
      <c r="Y2814" s="14">
        <v>82802</v>
      </c>
      <c r="Z2814" s="14">
        <v>23271</v>
      </c>
      <c r="AA2814" s="14">
        <v>-11904</v>
      </c>
      <c r="AB2814" s="14">
        <v>-1202</v>
      </c>
      <c r="AC2814" s="14">
        <v>32</v>
      </c>
      <c r="AE2814" s="14">
        <v>-2385</v>
      </c>
      <c r="AF2814" s="14">
        <v>-4432</v>
      </c>
      <c r="AG2814" s="25">
        <v>2.2924388170085526</v>
      </c>
      <c r="AH2814" s="25">
        <v>0.86784403124063336</v>
      </c>
      <c r="AJ2814" s="26">
        <v>5794.9948413734182</v>
      </c>
      <c r="AK2814" s="26">
        <v>18686.859416599738</v>
      </c>
      <c r="AM2814" s="26">
        <v>385.8757138841824</v>
      </c>
      <c r="AN2814" s="26">
        <v>24867.729971857327</v>
      </c>
      <c r="AO2814" s="26">
        <v>8377.86329692246</v>
      </c>
      <c r="AP2814" s="26">
        <v>20562.949988793785</v>
      </c>
      <c r="AQ2814" s="26">
        <v>12682.643279986005</v>
      </c>
      <c r="AR2814" s="14">
        <v>154433</v>
      </c>
      <c r="AS2814" s="14">
        <v>68251</v>
      </c>
      <c r="AT2814" s="27">
        <v>0.35500116458630021</v>
      </c>
      <c r="AU2814" s="27">
        <v>0.40967032025791189</v>
      </c>
    </row>
    <row r="2815" spans="1:47" x14ac:dyDescent="0.25">
      <c r="A2815" t="s">
        <v>47</v>
      </c>
      <c r="B2815" s="1">
        <v>44999</v>
      </c>
      <c r="C2815" s="8" t="s">
        <v>475</v>
      </c>
      <c r="D2815" s="10" t="s">
        <v>476</v>
      </c>
      <c r="E2815" s="14">
        <v>68341</v>
      </c>
      <c r="F2815" s="14">
        <v>67823</v>
      </c>
      <c r="G2815" s="14">
        <v>158100</v>
      </c>
      <c r="H2815" s="14">
        <v>90278</v>
      </c>
      <c r="I2815" s="14">
        <v>6962</v>
      </c>
      <c r="J2815" s="14">
        <v>51031</v>
      </c>
      <c r="K2815" s="14">
        <v>96090</v>
      </c>
      <c r="N2815" s="14">
        <v>-2</v>
      </c>
      <c r="P2815" s="14">
        <v>3584</v>
      </c>
      <c r="R2815" s="14">
        <v>458</v>
      </c>
      <c r="W2815" s="14">
        <v>-23</v>
      </c>
      <c r="Y2815" s="14">
        <v>83311</v>
      </c>
      <c r="Z2815" s="14">
        <v>31417</v>
      </c>
      <c r="AA2815" s="14">
        <v>-13507</v>
      </c>
      <c r="AB2815" s="14">
        <v>-894</v>
      </c>
      <c r="AC2815" s="14">
        <v>30</v>
      </c>
      <c r="AE2815" s="14">
        <v>-6337</v>
      </c>
      <c r="AF2815" s="14">
        <v>-3742</v>
      </c>
      <c r="AG2815" s="25">
        <v>2.296739780959336</v>
      </c>
      <c r="AH2815" s="25">
        <v>0.87039630523957878</v>
      </c>
      <c r="AJ2815" s="26">
        <v>7252.9063308138811</v>
      </c>
      <c r="AK2815" s="26">
        <v>20147.324188604358</v>
      </c>
      <c r="AM2815" s="26">
        <v>381.22110640131586</v>
      </c>
      <c r="AN2815" s="26">
        <v>27781.451625819558</v>
      </c>
      <c r="AO2815" s="26">
        <v>10242.753806395254</v>
      </c>
      <c r="AP2815" s="26">
        <v>23875.633020247587</v>
      </c>
      <c r="AQ2815" s="26">
        <v>14148.572411967238</v>
      </c>
      <c r="AR2815" s="14">
        <v>158159</v>
      </c>
      <c r="AS2815" s="14">
        <v>67881</v>
      </c>
      <c r="AT2815" s="27">
        <v>0.38725297885870746</v>
      </c>
      <c r="AU2815" s="27">
        <v>0.45951334999294663</v>
      </c>
    </row>
    <row r="2816" spans="1:47" x14ac:dyDescent="0.25">
      <c r="A2816" t="s">
        <v>47</v>
      </c>
      <c r="B2816" s="1">
        <v>45000</v>
      </c>
      <c r="C2816" s="8" t="s">
        <v>475</v>
      </c>
      <c r="D2816" s="10" t="s">
        <v>476</v>
      </c>
      <c r="E2816" s="14">
        <v>65679</v>
      </c>
      <c r="F2816" s="14">
        <v>69127</v>
      </c>
      <c r="G2816" s="14">
        <v>146240</v>
      </c>
      <c r="H2816" s="14">
        <v>77113</v>
      </c>
      <c r="I2816" s="14">
        <v>6368</v>
      </c>
      <c r="J2816" s="14">
        <v>41161</v>
      </c>
      <c r="K2816" s="14">
        <v>95856</v>
      </c>
      <c r="N2816" s="14">
        <v>146</v>
      </c>
      <c r="P2816" s="14">
        <v>1004</v>
      </c>
      <c r="R2816" s="14">
        <v>1719</v>
      </c>
      <c r="W2816" s="14">
        <v>-14</v>
      </c>
      <c r="Y2816" s="14">
        <v>72823</v>
      </c>
      <c r="Z2816" s="14">
        <v>26814</v>
      </c>
      <c r="AA2816" s="14">
        <v>-13434</v>
      </c>
      <c r="AB2816" s="14">
        <v>-425</v>
      </c>
      <c r="AC2816" s="14">
        <v>26</v>
      </c>
      <c r="AE2816" s="14">
        <v>-7326</v>
      </c>
      <c r="AF2816" s="14">
        <v>-1365</v>
      </c>
      <c r="AG2816" s="25">
        <v>2.3009395296031045</v>
      </c>
      <c r="AH2816" s="25">
        <v>0.87352521852798615</v>
      </c>
      <c r="AJ2816" s="26">
        <v>6646.2170008947423</v>
      </c>
      <c r="AK2816" s="26">
        <v>16309.010858937341</v>
      </c>
      <c r="AM2816" s="26">
        <v>376.16688012392694</v>
      </c>
      <c r="AN2816" s="26">
        <v>23331.394739956013</v>
      </c>
      <c r="AO2816" s="26">
        <v>9753.4780594788481</v>
      </c>
      <c r="AP2816" s="26">
        <v>19770.475997616897</v>
      </c>
      <c r="AQ2816" s="26">
        <v>13314.39680181796</v>
      </c>
      <c r="AR2816" s="14">
        <v>146367</v>
      </c>
      <c r="AS2816" s="14">
        <v>69254</v>
      </c>
      <c r="AT2816" s="27">
        <v>0.35142388292170929</v>
      </c>
      <c r="AU2816" s="27">
        <v>0.42384823226418561</v>
      </c>
    </row>
    <row r="2817" spans="1:47" x14ac:dyDescent="0.25">
      <c r="A2817" t="s">
        <v>47</v>
      </c>
      <c r="B2817" s="1">
        <v>45001</v>
      </c>
      <c r="C2817" s="8" t="s">
        <v>475</v>
      </c>
      <c r="D2817" s="10" t="s">
        <v>476</v>
      </c>
      <c r="E2817" s="14">
        <v>67885</v>
      </c>
      <c r="F2817" s="14">
        <v>67911</v>
      </c>
      <c r="G2817" s="14">
        <v>150867</v>
      </c>
      <c r="H2817" s="14">
        <v>82956</v>
      </c>
      <c r="I2817" s="14">
        <v>7316</v>
      </c>
      <c r="J2817" s="14">
        <v>42669</v>
      </c>
      <c r="K2817" s="14">
        <v>96015</v>
      </c>
      <c r="N2817" s="14">
        <v>355</v>
      </c>
      <c r="P2817" s="14">
        <v>3878</v>
      </c>
      <c r="R2817" s="14">
        <v>639</v>
      </c>
      <c r="W2817" s="14">
        <v>-5</v>
      </c>
      <c r="Y2817" s="14">
        <v>73001</v>
      </c>
      <c r="Z2817" s="14">
        <v>25273</v>
      </c>
      <c r="AA2817" s="14">
        <v>-11748</v>
      </c>
      <c r="AB2817" s="14">
        <v>-929</v>
      </c>
      <c r="AC2817" s="14">
        <v>28</v>
      </c>
      <c r="AE2817" s="14">
        <v>-3347</v>
      </c>
      <c r="AF2817" s="14">
        <v>678</v>
      </c>
      <c r="AG2817" s="25">
        <v>2.2933521554961112</v>
      </c>
      <c r="AH2817" s="25">
        <v>0.87301328719173166</v>
      </c>
      <c r="AJ2817" s="26">
        <v>7610.4563914005812</v>
      </c>
      <c r="AK2817" s="26">
        <v>16896.609824452284</v>
      </c>
      <c r="AM2817" s="26">
        <v>384.42186265077686</v>
      </c>
      <c r="AN2817" s="26">
        <v>24891.488078503648</v>
      </c>
      <c r="AO2817" s="26">
        <v>7981.7386386664857</v>
      </c>
      <c r="AP2817" s="26">
        <v>19867.530587269728</v>
      </c>
      <c r="AQ2817" s="26">
        <v>13005.696129900394</v>
      </c>
      <c r="AR2817" s="14">
        <v>150992</v>
      </c>
      <c r="AS2817" s="14">
        <v>68036</v>
      </c>
      <c r="AT2817" s="27">
        <v>0.36343827784008897</v>
      </c>
      <c r="AU2817" s="27">
        <v>0.42143303254014058</v>
      </c>
    </row>
    <row r="2818" spans="1:47" x14ac:dyDescent="0.25">
      <c r="A2818" t="s">
        <v>47</v>
      </c>
      <c r="B2818" s="1">
        <v>45002</v>
      </c>
      <c r="C2818" s="8" t="s">
        <v>475</v>
      </c>
      <c r="D2818" s="10" t="s">
        <v>476</v>
      </c>
      <c r="E2818" s="14">
        <v>67392</v>
      </c>
      <c r="F2818" s="14">
        <v>66531</v>
      </c>
      <c r="G2818" s="14">
        <v>154457</v>
      </c>
      <c r="H2818" s="14">
        <v>87926</v>
      </c>
      <c r="I2818" s="14">
        <v>7368</v>
      </c>
      <c r="J2818" s="14">
        <v>45892</v>
      </c>
      <c r="K2818" s="14">
        <v>96180</v>
      </c>
      <c r="N2818" s="14">
        <v>146</v>
      </c>
      <c r="P2818" s="14">
        <v>4626</v>
      </c>
      <c r="R2818" s="14">
        <v>266</v>
      </c>
      <c r="W2818" s="14">
        <v>-21</v>
      </c>
      <c r="Y2818" s="14">
        <v>76315</v>
      </c>
      <c r="Z2818" s="14">
        <v>22177</v>
      </c>
      <c r="AA2818" s="14">
        <v>-11531</v>
      </c>
      <c r="AB2818" s="14">
        <v>-1108</v>
      </c>
      <c r="AC2818" s="14">
        <v>35</v>
      </c>
      <c r="AE2818" s="14">
        <v>5717</v>
      </c>
      <c r="AF2818" s="14">
        <v>-3679</v>
      </c>
      <c r="AG2818" s="25">
        <v>2.2894243461773063</v>
      </c>
      <c r="AH2818" s="25">
        <v>0.86804812213780902</v>
      </c>
      <c r="AJ2818" s="26">
        <v>7651.4222780499103</v>
      </c>
      <c r="AK2818" s="26">
        <v>18069.537798418023</v>
      </c>
      <c r="AM2818" s="26">
        <v>385.63213671418771</v>
      </c>
      <c r="AN2818" s="26">
        <v>26106.592213182128</v>
      </c>
      <c r="AO2818" s="26">
        <v>6719.7482308930703</v>
      </c>
      <c r="AP2818" s="26">
        <v>20217.23113482201</v>
      </c>
      <c r="AQ2818" s="26">
        <v>12609.109309253181</v>
      </c>
      <c r="AR2818" s="14">
        <v>154585</v>
      </c>
      <c r="AS2818" s="14">
        <v>66659</v>
      </c>
      <c r="AT2818" s="27">
        <v>0.3723201819389047</v>
      </c>
      <c r="AU2818" s="27">
        <v>0.41702237605373238</v>
      </c>
    </row>
    <row r="2819" spans="1:47" x14ac:dyDescent="0.25">
      <c r="A2819" t="s">
        <v>47</v>
      </c>
      <c r="B2819" s="1">
        <v>45003</v>
      </c>
      <c r="C2819" s="8" t="s">
        <v>475</v>
      </c>
      <c r="D2819" s="10" t="s">
        <v>476</v>
      </c>
      <c r="E2819" s="14">
        <v>65095</v>
      </c>
      <c r="F2819" s="14">
        <v>64797</v>
      </c>
      <c r="G2819" s="14">
        <v>150599</v>
      </c>
      <c r="H2819" s="14">
        <v>85802</v>
      </c>
      <c r="I2819" s="14">
        <v>5710</v>
      </c>
      <c r="J2819" s="14">
        <v>43484</v>
      </c>
      <c r="K2819" s="14">
        <v>96144</v>
      </c>
      <c r="N2819" s="14">
        <v>177</v>
      </c>
      <c r="P2819" s="14">
        <v>4761</v>
      </c>
      <c r="R2819" s="14">
        <v>336</v>
      </c>
      <c r="W2819" s="14">
        <v>-13</v>
      </c>
      <c r="Y2819" s="14">
        <v>71477</v>
      </c>
      <c r="Z2819" s="14">
        <v>25283</v>
      </c>
      <c r="AA2819" s="14">
        <v>-11548</v>
      </c>
      <c r="AB2819" s="14">
        <v>-1216</v>
      </c>
      <c r="AC2819" s="14">
        <v>29</v>
      </c>
      <c r="AE2819" s="14">
        <v>4505</v>
      </c>
      <c r="AF2819" s="14">
        <v>-2728</v>
      </c>
      <c r="AG2819" s="25">
        <v>2.2846483306684644</v>
      </c>
      <c r="AH2819" s="25">
        <v>0.86739973013506988</v>
      </c>
      <c r="AJ2819" s="26">
        <v>5917.2746179010146</v>
      </c>
      <c r="AK2819" s="26">
        <v>17108.621832875226</v>
      </c>
      <c r="AM2819" s="26">
        <v>386.41995662338911</v>
      </c>
      <c r="AN2819" s="26">
        <v>23412.316407399634</v>
      </c>
      <c r="AO2819" s="26">
        <v>6630.3714773781703</v>
      </c>
      <c r="AP2819" s="26">
        <v>18546.026839443974</v>
      </c>
      <c r="AQ2819" s="26">
        <v>11496.661045333823</v>
      </c>
      <c r="AR2819" s="14">
        <v>150726</v>
      </c>
      <c r="AS2819" s="14">
        <v>64924</v>
      </c>
      <c r="AT2819" s="27">
        <v>0.34244430952908839</v>
      </c>
      <c r="AU2819" s="27">
        <v>0.39039136334427721</v>
      </c>
    </row>
    <row r="2820" spans="1:47" x14ac:dyDescent="0.25">
      <c r="A2820" t="s">
        <v>47</v>
      </c>
      <c r="B2820" s="1">
        <v>45004</v>
      </c>
      <c r="C2820" s="8" t="s">
        <v>475</v>
      </c>
      <c r="D2820" s="10" t="s">
        <v>476</v>
      </c>
      <c r="E2820" s="14">
        <v>63816</v>
      </c>
      <c r="F2820" s="14">
        <v>65467</v>
      </c>
      <c r="G2820" s="14">
        <v>157634</v>
      </c>
      <c r="H2820" s="14">
        <v>92167</v>
      </c>
      <c r="I2820" s="14">
        <v>6108</v>
      </c>
      <c r="J2820" s="14">
        <v>52081</v>
      </c>
      <c r="K2820" s="14">
        <v>95948</v>
      </c>
      <c r="N2820" s="14">
        <v>167</v>
      </c>
      <c r="P2820" s="14">
        <v>2394</v>
      </c>
      <c r="R2820" s="14">
        <v>957</v>
      </c>
      <c r="W2820" s="14">
        <v>-21</v>
      </c>
      <c r="Y2820" s="14">
        <v>77528</v>
      </c>
      <c r="Z2820" s="14">
        <v>36565</v>
      </c>
      <c r="AA2820" s="14">
        <v>-13115</v>
      </c>
      <c r="AB2820" s="14">
        <v>-459</v>
      </c>
      <c r="AC2820" s="14">
        <v>27</v>
      </c>
      <c r="AE2820" s="14">
        <v>-7128</v>
      </c>
      <c r="AF2820" s="14">
        <v>-1251</v>
      </c>
      <c r="AG2820" s="25">
        <v>2.2887793473376674</v>
      </c>
      <c r="AH2820" s="25">
        <v>0.86832024077323422</v>
      </c>
      <c r="AJ2820" s="26">
        <v>6341.1673002778152</v>
      </c>
      <c r="AK2820" s="26">
        <v>20512.826001628771</v>
      </c>
      <c r="AM2820" s="26">
        <v>378.98704704527108</v>
      </c>
      <c r="AN2820" s="26">
        <v>27232.980348951856</v>
      </c>
      <c r="AO2820" s="26">
        <v>9484.2316485042265</v>
      </c>
      <c r="AP2820" s="26">
        <v>23388.078653389999</v>
      </c>
      <c r="AQ2820" s="26">
        <v>13329.133344066084</v>
      </c>
      <c r="AR2820" s="14">
        <v>157768</v>
      </c>
      <c r="AS2820" s="14">
        <v>65601</v>
      </c>
      <c r="AT2820" s="27">
        <v>0.38054848344978853</v>
      </c>
      <c r="AU2820" s="27">
        <v>0.44794551840665492</v>
      </c>
    </row>
    <row r="2821" spans="1:47" x14ac:dyDescent="0.25">
      <c r="A2821" t="s">
        <v>47</v>
      </c>
      <c r="B2821" s="1">
        <v>45005</v>
      </c>
      <c r="C2821" s="8" t="s">
        <v>475</v>
      </c>
      <c r="D2821" s="10" t="s">
        <v>476</v>
      </c>
      <c r="E2821" s="14">
        <v>68162</v>
      </c>
      <c r="F2821" s="14">
        <v>68476</v>
      </c>
      <c r="G2821" s="14">
        <v>153143</v>
      </c>
      <c r="H2821" s="14">
        <v>84668</v>
      </c>
      <c r="I2821" s="14">
        <v>5388</v>
      </c>
      <c r="J2821" s="14">
        <v>45764</v>
      </c>
      <c r="K2821" s="14">
        <v>95830</v>
      </c>
      <c r="N2821" s="14">
        <v>1624</v>
      </c>
      <c r="P2821" s="14">
        <v>3437</v>
      </c>
      <c r="R2821" s="14">
        <v>1125</v>
      </c>
      <c r="W2821" s="14">
        <v>-25</v>
      </c>
      <c r="Y2821" s="14">
        <v>74875</v>
      </c>
      <c r="Z2821" s="14">
        <v>32868</v>
      </c>
      <c r="AA2821" s="14">
        <v>-13263</v>
      </c>
      <c r="AB2821" s="14">
        <v>-751</v>
      </c>
      <c r="AC2821" s="14">
        <v>25</v>
      </c>
      <c r="AE2821" s="14">
        <v>-8650</v>
      </c>
      <c r="AF2821" s="14">
        <v>-436</v>
      </c>
      <c r="AG2821" s="25">
        <v>2.2936743813355873</v>
      </c>
      <c r="AH2821" s="25">
        <v>0.8692616768619712</v>
      </c>
      <c r="AJ2821" s="26">
        <v>5605.6452207800639</v>
      </c>
      <c r="AK2821" s="26">
        <v>18044.3302609571</v>
      </c>
      <c r="AM2821" s="26">
        <v>388.68826901896432</v>
      </c>
      <c r="AN2821" s="26">
        <v>24038.663750756125</v>
      </c>
      <c r="AO2821" s="26">
        <v>10045.580430427737</v>
      </c>
      <c r="AP2821" s="26">
        <v>21005.528075555525</v>
      </c>
      <c r="AQ2821" s="26">
        <v>13078.716105628342</v>
      </c>
      <c r="AR2821" s="14">
        <v>153280</v>
      </c>
      <c r="AS2821" s="14">
        <v>68612</v>
      </c>
      <c r="AT2821" s="27">
        <v>0.34574712211764069</v>
      </c>
      <c r="AU2821" s="27">
        <v>0.42024134409127201</v>
      </c>
    </row>
    <row r="2822" spans="1:47" x14ac:dyDescent="0.25">
      <c r="A2822" t="s">
        <v>47</v>
      </c>
      <c r="B2822" s="1">
        <v>45006</v>
      </c>
      <c r="C2822" s="8" t="s">
        <v>475</v>
      </c>
      <c r="D2822" s="10" t="s">
        <v>476</v>
      </c>
      <c r="E2822" s="14">
        <v>67269</v>
      </c>
      <c r="F2822" s="14">
        <v>70457</v>
      </c>
      <c r="G2822" s="14">
        <v>155802</v>
      </c>
      <c r="H2822" s="14">
        <v>85345</v>
      </c>
      <c r="I2822" s="14">
        <v>5263</v>
      </c>
      <c r="J2822" s="14">
        <v>51683</v>
      </c>
      <c r="K2822" s="14">
        <v>95632</v>
      </c>
      <c r="N2822" s="14">
        <v>425</v>
      </c>
      <c r="P2822" s="14">
        <v>653</v>
      </c>
      <c r="R2822" s="14">
        <v>2167</v>
      </c>
      <c r="W2822" s="14">
        <v>-21</v>
      </c>
      <c r="Y2822" s="14">
        <v>73766</v>
      </c>
      <c r="Z2822" s="14">
        <v>35250</v>
      </c>
      <c r="AA2822" s="14">
        <v>-13508</v>
      </c>
      <c r="AB2822" s="14">
        <v>-201</v>
      </c>
      <c r="AC2822" s="14">
        <v>27</v>
      </c>
      <c r="AE2822" s="14">
        <v>-7494</v>
      </c>
      <c r="AF2822" s="14">
        <v>-2495</v>
      </c>
      <c r="AG2822" s="25">
        <v>2.2919711702687691</v>
      </c>
      <c r="AH2822" s="25">
        <v>0.87095955784292356</v>
      </c>
      <c r="AJ2822" s="26">
        <v>5471.5299095193432</v>
      </c>
      <c r="AK2822" s="26">
        <v>20417.941789512846</v>
      </c>
      <c r="AM2822" s="26">
        <v>376.73395822282066</v>
      </c>
      <c r="AN2822" s="26">
        <v>26266.205657255003</v>
      </c>
      <c r="AO2822" s="26">
        <v>8984.1890982144632</v>
      </c>
      <c r="AP2822" s="26">
        <v>21427.18843313113</v>
      </c>
      <c r="AQ2822" s="26">
        <v>13823.206322338343</v>
      </c>
      <c r="AR2822" s="14">
        <v>155933</v>
      </c>
      <c r="AS2822" s="14">
        <v>70588</v>
      </c>
      <c r="AT2822" s="27">
        <v>0.3713582263927297</v>
      </c>
      <c r="AU2822" s="27">
        <v>0.43172943166478095</v>
      </c>
    </row>
    <row r="2823" spans="1:47" x14ac:dyDescent="0.25">
      <c r="A2823" t="s">
        <v>47</v>
      </c>
      <c r="B2823" s="1">
        <v>45007</v>
      </c>
      <c r="C2823" s="8" t="s">
        <v>475</v>
      </c>
      <c r="D2823" s="10" t="s">
        <v>476</v>
      </c>
      <c r="E2823" s="14">
        <v>68326</v>
      </c>
      <c r="F2823" s="14">
        <v>71020</v>
      </c>
      <c r="G2823" s="14">
        <v>154407</v>
      </c>
      <c r="H2823" s="14">
        <v>83387</v>
      </c>
      <c r="I2823" s="14">
        <v>6219</v>
      </c>
      <c r="J2823" s="14">
        <v>47329</v>
      </c>
      <c r="K2823" s="14">
        <v>95955</v>
      </c>
      <c r="N2823" s="14">
        <v>1380</v>
      </c>
      <c r="P2823" s="14">
        <v>1624</v>
      </c>
      <c r="R2823" s="14">
        <v>1921</v>
      </c>
      <c r="W2823" s="14">
        <v>-21</v>
      </c>
      <c r="Y2823" s="14">
        <v>76224</v>
      </c>
      <c r="Z2823" s="14">
        <v>28096</v>
      </c>
      <c r="AA2823" s="14">
        <v>-11758</v>
      </c>
      <c r="AB2823" s="14">
        <v>-986</v>
      </c>
      <c r="AC2823" s="14">
        <v>27</v>
      </c>
      <c r="AE2823" s="14">
        <v>-4711</v>
      </c>
      <c r="AF2823" s="14">
        <v>-3505</v>
      </c>
      <c r="AG2823" s="25">
        <v>2.2934750419923726</v>
      </c>
      <c r="AH2823" s="25">
        <v>0.86986685430135513</v>
      </c>
      <c r="AJ2823" s="26">
        <v>6469.6506818184389</v>
      </c>
      <c r="AK2823" s="26">
        <v>18674.387580276347</v>
      </c>
      <c r="AM2823" s="26">
        <v>384.34574478515356</v>
      </c>
      <c r="AN2823" s="26">
        <v>25528.38400687994</v>
      </c>
      <c r="AO2823" s="26">
        <v>8101.3998064467551</v>
      </c>
      <c r="AP2823" s="26">
        <v>20198.783990895754</v>
      </c>
      <c r="AQ2823" s="26">
        <v>13430.999822430944</v>
      </c>
      <c r="AR2823" s="14">
        <v>154535</v>
      </c>
      <c r="AS2823" s="14">
        <v>71148</v>
      </c>
      <c r="AT2823" s="27">
        <v>0.36419183970781799</v>
      </c>
      <c r="AU2823" s="27">
        <v>0.41617825980389761</v>
      </c>
    </row>
    <row r="2824" spans="1:47" x14ac:dyDescent="0.25">
      <c r="A2824" t="s">
        <v>47</v>
      </c>
      <c r="B2824" s="1">
        <v>45008</v>
      </c>
      <c r="C2824" s="8" t="s">
        <v>475</v>
      </c>
      <c r="D2824" s="10" t="s">
        <v>476</v>
      </c>
      <c r="E2824" s="14">
        <v>69233</v>
      </c>
      <c r="F2824" s="14">
        <v>69904</v>
      </c>
      <c r="G2824" s="14">
        <v>156247</v>
      </c>
      <c r="H2824" s="14">
        <v>86343</v>
      </c>
      <c r="I2824" s="14">
        <v>6875</v>
      </c>
      <c r="J2824" s="14">
        <v>45845</v>
      </c>
      <c r="K2824" s="14">
        <v>96337</v>
      </c>
      <c r="N2824" s="14">
        <v>2577</v>
      </c>
      <c r="P2824" s="14">
        <v>4386</v>
      </c>
      <c r="R2824" s="14">
        <v>246</v>
      </c>
      <c r="W2824" s="14">
        <v>-19</v>
      </c>
      <c r="Y2824" s="14">
        <v>79724</v>
      </c>
      <c r="Z2824" s="14">
        <v>25110</v>
      </c>
      <c r="AA2824" s="14">
        <v>-11943</v>
      </c>
      <c r="AB2824" s="14">
        <v>-3812</v>
      </c>
      <c r="AC2824" s="14">
        <v>27</v>
      </c>
      <c r="AE2824" s="14">
        <v>591</v>
      </c>
      <c r="AF2824" s="14">
        <v>-3354</v>
      </c>
      <c r="AG2824" s="25">
        <v>2.2881264427425476</v>
      </c>
      <c r="AH2824" s="25">
        <v>0.86592089128249583</v>
      </c>
      <c r="AJ2824" s="26">
        <v>7135.410770951461</v>
      </c>
      <c r="AK2824" s="26">
        <v>18006.796300879978</v>
      </c>
      <c r="AM2824" s="26">
        <v>394.49986805930547</v>
      </c>
      <c r="AN2824" s="26">
        <v>25536.706939890755</v>
      </c>
      <c r="AO2824" s="26">
        <v>8360.3168597252297</v>
      </c>
      <c r="AP2824" s="26">
        <v>20578.235493033204</v>
      </c>
      <c r="AQ2824" s="26">
        <v>13318.788306582774</v>
      </c>
      <c r="AR2824" s="14">
        <v>156375</v>
      </c>
      <c r="AS2824" s="14">
        <v>70032</v>
      </c>
      <c r="AT2824" s="27">
        <v>0.36002388395729468</v>
      </c>
      <c r="AU2824" s="27">
        <v>0.4192778597849342</v>
      </c>
    </row>
    <row r="2825" spans="1:47" x14ac:dyDescent="0.25">
      <c r="A2825" t="s">
        <v>47</v>
      </c>
      <c r="B2825" s="1">
        <v>45009</v>
      </c>
      <c r="C2825" s="8" t="s">
        <v>475</v>
      </c>
      <c r="D2825" s="10" t="s">
        <v>476</v>
      </c>
      <c r="E2825" s="14">
        <v>68527</v>
      </c>
      <c r="F2825" s="14">
        <v>68826</v>
      </c>
      <c r="G2825" s="14">
        <v>154601</v>
      </c>
      <c r="H2825" s="14">
        <v>85775</v>
      </c>
      <c r="I2825" s="14">
        <v>6088</v>
      </c>
      <c r="J2825" s="14">
        <v>44666</v>
      </c>
      <c r="K2825" s="14">
        <v>96218</v>
      </c>
      <c r="N2825" s="14">
        <v>1679</v>
      </c>
      <c r="P2825" s="14">
        <v>4900</v>
      </c>
      <c r="R2825" s="14">
        <v>1066</v>
      </c>
      <c r="W2825" s="14">
        <v>-16</v>
      </c>
      <c r="Y2825" s="14">
        <v>76163</v>
      </c>
      <c r="Z2825" s="14">
        <v>36821</v>
      </c>
      <c r="AA2825" s="14">
        <v>-11470</v>
      </c>
      <c r="AB2825" s="14">
        <v>-6891</v>
      </c>
      <c r="AC2825" s="14">
        <v>28</v>
      </c>
      <c r="AE2825" s="14">
        <v>-4143</v>
      </c>
      <c r="AF2825" s="14">
        <v>-4733</v>
      </c>
      <c r="AG2825" s="25">
        <v>2.2860729400403388</v>
      </c>
      <c r="AH2825" s="25">
        <v>0.86418077219838041</v>
      </c>
      <c r="AJ2825" s="26">
        <v>6312.930146222745</v>
      </c>
      <c r="AK2825" s="26">
        <v>17508.458768863951</v>
      </c>
      <c r="AM2825" s="26">
        <v>395.71394801599757</v>
      </c>
      <c r="AN2825" s="26">
        <v>24217.102863102707</v>
      </c>
      <c r="AO2825" s="26">
        <v>9901.8291671564839</v>
      </c>
      <c r="AP2825" s="26">
        <v>21470.198385101205</v>
      </c>
      <c r="AQ2825" s="26">
        <v>12648.733645157981</v>
      </c>
      <c r="AR2825" s="14">
        <v>154728</v>
      </c>
      <c r="AS2825" s="14">
        <v>68953</v>
      </c>
      <c r="AT2825" s="27">
        <v>0.34505396123554555</v>
      </c>
      <c r="AU2825" s="27">
        <v>0.40441534333224349</v>
      </c>
    </row>
    <row r="2826" spans="1:47" x14ac:dyDescent="0.25">
      <c r="A2826" t="s">
        <v>47</v>
      </c>
      <c r="B2826" s="1">
        <v>45010</v>
      </c>
      <c r="C2826" s="8" t="s">
        <v>475</v>
      </c>
      <c r="D2826" s="10" t="s">
        <v>476</v>
      </c>
      <c r="E2826" s="14">
        <v>66906</v>
      </c>
      <c r="F2826" s="14">
        <v>66437</v>
      </c>
      <c r="G2826" s="14">
        <v>149882</v>
      </c>
      <c r="H2826" s="14">
        <v>83445</v>
      </c>
      <c r="I2826" s="14">
        <v>4467</v>
      </c>
      <c r="J2826" s="14">
        <v>42176</v>
      </c>
      <c r="K2826" s="14">
        <v>96026</v>
      </c>
      <c r="N2826" s="14">
        <v>2082</v>
      </c>
      <c r="P2826" s="14">
        <v>4907</v>
      </c>
      <c r="R2826" s="14">
        <v>240</v>
      </c>
      <c r="W2826" s="14">
        <v>-16</v>
      </c>
      <c r="Y2826" s="14">
        <v>75192</v>
      </c>
      <c r="Z2826" s="14">
        <v>37194</v>
      </c>
      <c r="AA2826" s="14">
        <v>-11199</v>
      </c>
      <c r="AB2826" s="14">
        <v>-6521</v>
      </c>
      <c r="AC2826" s="14">
        <v>27</v>
      </c>
      <c r="AE2826" s="14">
        <v>-6088</v>
      </c>
      <c r="AF2826" s="14">
        <v>-5160</v>
      </c>
      <c r="AG2826" s="25">
        <v>2.288014192374495</v>
      </c>
      <c r="AH2826" s="25">
        <v>0.86671183031408394</v>
      </c>
      <c r="AJ2826" s="26">
        <v>4635.9732730977994</v>
      </c>
      <c r="AK2826" s="26">
        <v>16580.833955659844</v>
      </c>
      <c r="AM2826" s="26">
        <v>393.39996490104841</v>
      </c>
      <c r="AN2826" s="26">
        <v>21610.207193658691</v>
      </c>
      <c r="AO2826" s="26">
        <v>11139.139199478632</v>
      </c>
      <c r="AP2826" s="26">
        <v>20894.092042809229</v>
      </c>
      <c r="AQ2826" s="26">
        <v>11855.254350328098</v>
      </c>
      <c r="AR2826" s="14">
        <v>150009</v>
      </c>
      <c r="AS2826" s="14">
        <v>66564</v>
      </c>
      <c r="AT2826" s="27">
        <v>0.31759624411391196</v>
      </c>
      <c r="AU2826" s="27">
        <v>0.39264964313773709</v>
      </c>
    </row>
    <row r="2827" spans="1:47" x14ac:dyDescent="0.25">
      <c r="A2827" t="s">
        <v>47</v>
      </c>
      <c r="B2827" s="1">
        <v>45011</v>
      </c>
      <c r="C2827" s="8" t="s">
        <v>475</v>
      </c>
      <c r="D2827" s="10" t="s">
        <v>476</v>
      </c>
      <c r="E2827" s="14">
        <v>66240</v>
      </c>
      <c r="F2827" s="14">
        <v>66055</v>
      </c>
      <c r="G2827" s="14">
        <v>158695</v>
      </c>
      <c r="H2827" s="14">
        <v>92641</v>
      </c>
      <c r="I2827" s="14">
        <v>4043</v>
      </c>
      <c r="J2827" s="14">
        <v>50457</v>
      </c>
      <c r="K2827" s="14">
        <v>96156</v>
      </c>
      <c r="N2827" s="14">
        <v>2505</v>
      </c>
      <c r="P2827" s="14">
        <v>5066</v>
      </c>
      <c r="R2827" s="14">
        <v>483</v>
      </c>
      <c r="W2827" s="14">
        <v>-15</v>
      </c>
      <c r="Y2827" s="14">
        <v>85761</v>
      </c>
      <c r="Z2827" s="14">
        <v>32596</v>
      </c>
      <c r="AA2827" s="14">
        <v>-11288</v>
      </c>
      <c r="AB2827" s="14">
        <v>-11304</v>
      </c>
      <c r="AC2827" s="14">
        <v>27</v>
      </c>
      <c r="AE2827" s="14">
        <v>-920</v>
      </c>
      <c r="AF2827" s="14">
        <v>-2231</v>
      </c>
      <c r="AG2827" s="25">
        <v>2.2862590135287211</v>
      </c>
      <c r="AH2827" s="25">
        <v>0.86672469294917698</v>
      </c>
      <c r="AJ2827" s="26">
        <v>4192.7158384195991</v>
      </c>
      <c r="AK2827" s="26">
        <v>19836.673817772051</v>
      </c>
      <c r="AM2827" s="26">
        <v>397.03459298456238</v>
      </c>
      <c r="AN2827" s="26">
        <v>24426.424249176209</v>
      </c>
      <c r="AO2827" s="26">
        <v>11040.577169020329</v>
      </c>
      <c r="AP2827" s="26">
        <v>23166.663066859463</v>
      </c>
      <c r="AQ2827" s="26">
        <v>12300.338351337077</v>
      </c>
      <c r="AR2827" s="14">
        <v>158821</v>
      </c>
      <c r="AS2827" s="14">
        <v>66180</v>
      </c>
      <c r="AT2827" s="27">
        <v>0.33906714746928207</v>
      </c>
      <c r="AU2827" s="27">
        <v>0.40975478900158274</v>
      </c>
    </row>
    <row r="2828" spans="1:47" x14ac:dyDescent="0.25">
      <c r="A2828" t="s">
        <v>47</v>
      </c>
      <c r="B2828" s="1">
        <v>45012</v>
      </c>
      <c r="C2828" s="8" t="s">
        <v>475</v>
      </c>
      <c r="D2828" s="10" t="s">
        <v>476</v>
      </c>
      <c r="E2828" s="14">
        <v>69471</v>
      </c>
      <c r="F2828" s="14">
        <v>69335</v>
      </c>
      <c r="G2828" s="14">
        <v>157794</v>
      </c>
      <c r="H2828" s="14">
        <v>88459</v>
      </c>
      <c r="I2828" s="14">
        <v>5982</v>
      </c>
      <c r="J2828" s="14">
        <v>47981</v>
      </c>
      <c r="K2828" s="14">
        <v>96008</v>
      </c>
      <c r="N2828" s="14">
        <v>2469</v>
      </c>
      <c r="P2828" s="14">
        <v>5185</v>
      </c>
      <c r="R2828" s="14">
        <v>185</v>
      </c>
      <c r="W2828" s="14">
        <v>-16</v>
      </c>
      <c r="Y2828" s="14">
        <v>81718</v>
      </c>
      <c r="Z2828" s="14">
        <v>38086</v>
      </c>
      <c r="AA2828" s="14">
        <v>-11693</v>
      </c>
      <c r="AB2828" s="14">
        <v>-11997</v>
      </c>
      <c r="AC2828" s="14">
        <v>27</v>
      </c>
      <c r="AE2828" s="14">
        <v>-3389</v>
      </c>
      <c r="AF2828" s="14">
        <v>-4293</v>
      </c>
      <c r="AG2828" s="25">
        <v>2.2855388066923625</v>
      </c>
      <c r="AH2828" s="25">
        <v>0.86456465679110761</v>
      </c>
      <c r="AJ2828" s="26">
        <v>6201.5645061886917</v>
      </c>
      <c r="AK2828" s="26">
        <v>18816.248059753671</v>
      </c>
      <c r="AM2828" s="26">
        <v>395.65305372349906</v>
      </c>
      <c r="AN2828" s="26">
        <v>25413.465619665869</v>
      </c>
      <c r="AO2828" s="26">
        <v>13300.459217479909</v>
      </c>
      <c r="AP2828" s="26">
        <v>24772.647909089566</v>
      </c>
      <c r="AQ2828" s="26">
        <v>13941.276928056201</v>
      </c>
      <c r="AR2828" s="14">
        <v>157921</v>
      </c>
      <c r="AS2828" s="14">
        <v>69462</v>
      </c>
      <c r="AT2828" s="27">
        <v>0.35477887408531966</v>
      </c>
      <c r="AU2828" s="27">
        <v>0.4424752806013541</v>
      </c>
    </row>
    <row r="2829" spans="1:47" x14ac:dyDescent="0.25">
      <c r="A2829" t="s">
        <v>47</v>
      </c>
      <c r="B2829" s="1">
        <v>45013</v>
      </c>
      <c r="C2829" s="8" t="s">
        <v>475</v>
      </c>
      <c r="D2829" s="10" t="s">
        <v>476</v>
      </c>
      <c r="E2829" s="14">
        <v>69008</v>
      </c>
      <c r="F2829" s="14">
        <v>69708</v>
      </c>
      <c r="G2829" s="14">
        <v>160476</v>
      </c>
      <c r="H2829" s="14">
        <v>90768</v>
      </c>
      <c r="I2829" s="14">
        <v>7210</v>
      </c>
      <c r="J2829" s="14">
        <v>48734</v>
      </c>
      <c r="K2829" s="14">
        <v>95642</v>
      </c>
      <c r="N2829" s="14">
        <v>3073</v>
      </c>
      <c r="P2829" s="14">
        <v>5166</v>
      </c>
      <c r="R2829" s="14">
        <v>662</v>
      </c>
      <c r="W2829" s="14">
        <v>-11</v>
      </c>
      <c r="Y2829" s="14">
        <v>83547</v>
      </c>
      <c r="Z2829" s="14">
        <v>35882</v>
      </c>
      <c r="AA2829" s="14">
        <v>-10875</v>
      </c>
      <c r="AB2829" s="14">
        <v>-11753</v>
      </c>
      <c r="AC2829" s="14">
        <v>21</v>
      </c>
      <c r="AE2829" s="14">
        <v>-1614</v>
      </c>
      <c r="AF2829" s="14">
        <v>-4440</v>
      </c>
      <c r="AG2829" s="25">
        <v>2.2889284821023477</v>
      </c>
      <c r="AH2829" s="25">
        <v>0.86729493105638311</v>
      </c>
      <c r="AJ2829" s="26">
        <v>7485.7228710425952</v>
      </c>
      <c r="AK2829" s="26">
        <v>19171.898635638689</v>
      </c>
      <c r="AM2829" s="26">
        <v>398.31717902031534</v>
      </c>
      <c r="AN2829" s="26">
        <v>27055.9386857016</v>
      </c>
      <c r="AO2829" s="26">
        <v>13972.740496485378</v>
      </c>
      <c r="AP2829" s="26">
        <v>26155.830939241569</v>
      </c>
      <c r="AQ2829" s="26">
        <v>14872.848242945405</v>
      </c>
      <c r="AR2829" s="14">
        <v>160602</v>
      </c>
      <c r="AS2829" s="14">
        <v>69834</v>
      </c>
      <c r="AT2829" s="27">
        <v>0.37140299339529681</v>
      </c>
      <c r="AU2829" s="27">
        <v>0.46952743210130166</v>
      </c>
    </row>
    <row r="2830" spans="1:47" x14ac:dyDescent="0.25">
      <c r="A2830" t="s">
        <v>47</v>
      </c>
      <c r="B2830" s="1">
        <v>45014</v>
      </c>
      <c r="C2830" s="8" t="s">
        <v>475</v>
      </c>
      <c r="D2830" s="10" t="s">
        <v>476</v>
      </c>
      <c r="E2830" s="14">
        <v>68113</v>
      </c>
      <c r="F2830" s="14">
        <v>70075</v>
      </c>
      <c r="G2830" s="14">
        <v>163630</v>
      </c>
      <c r="H2830" s="14">
        <v>93555</v>
      </c>
      <c r="I2830" s="14">
        <v>6486</v>
      </c>
      <c r="J2830" s="14">
        <v>50045</v>
      </c>
      <c r="K2830" s="14">
        <v>95181</v>
      </c>
      <c r="N2830" s="14">
        <v>4419</v>
      </c>
      <c r="P2830" s="14">
        <v>5270</v>
      </c>
      <c r="R2830" s="14">
        <v>2246</v>
      </c>
      <c r="W2830" s="14">
        <v>-17</v>
      </c>
      <c r="Y2830" s="14">
        <v>75680</v>
      </c>
      <c r="Z2830" s="14">
        <v>39458</v>
      </c>
      <c r="AA2830" s="14">
        <v>-11807</v>
      </c>
      <c r="AB2830" s="14">
        <v>-7865</v>
      </c>
      <c r="AC2830" s="14">
        <v>20</v>
      </c>
      <c r="AE2830" s="14">
        <v>-224</v>
      </c>
      <c r="AF2830" s="14">
        <v>-1707</v>
      </c>
      <c r="AG2830" s="25">
        <v>2.2879634177203023</v>
      </c>
      <c r="AH2830" s="25">
        <v>0.8687707194771509</v>
      </c>
      <c r="AJ2830" s="26">
        <v>6731.1966358528389</v>
      </c>
      <c r="AK2830" s="26">
        <v>19721.144984729352</v>
      </c>
      <c r="AM2830" s="26">
        <v>408.09451885963193</v>
      </c>
      <c r="AN2830" s="26">
        <v>26860.436139441819</v>
      </c>
      <c r="AO2830" s="26">
        <v>9984.4505075918532</v>
      </c>
      <c r="AP2830" s="26">
        <v>23215.308169095846</v>
      </c>
      <c r="AQ2830" s="26">
        <v>13629.578477937825</v>
      </c>
      <c r="AR2830" s="14">
        <v>163758</v>
      </c>
      <c r="AS2830" s="14">
        <v>70203</v>
      </c>
      <c r="AT2830" s="27">
        <v>0.36161320193050855</v>
      </c>
      <c r="AU2830" s="27">
        <v>0.42801648510791968</v>
      </c>
    </row>
    <row r="2831" spans="1:47" x14ac:dyDescent="0.25">
      <c r="A2831" t="s">
        <v>47</v>
      </c>
      <c r="B2831" s="1">
        <v>45015</v>
      </c>
      <c r="C2831" s="8" t="s">
        <v>475</v>
      </c>
      <c r="D2831" s="10" t="s">
        <v>476</v>
      </c>
      <c r="E2831" s="14">
        <v>66788</v>
      </c>
      <c r="F2831" s="14">
        <v>69966</v>
      </c>
      <c r="G2831" s="14">
        <v>150982</v>
      </c>
      <c r="H2831" s="14">
        <v>81016</v>
      </c>
      <c r="I2831" s="14">
        <v>4333</v>
      </c>
      <c r="J2831" s="14">
        <v>41957</v>
      </c>
      <c r="K2831" s="14">
        <v>94496</v>
      </c>
      <c r="N2831" s="14">
        <v>5388</v>
      </c>
      <c r="P2831" s="14">
        <v>2631</v>
      </c>
      <c r="R2831" s="14">
        <v>2201</v>
      </c>
      <c r="W2831" s="14">
        <v>-24</v>
      </c>
      <c r="Y2831" s="14">
        <v>74867</v>
      </c>
      <c r="Z2831" s="14">
        <v>35029</v>
      </c>
      <c r="AA2831" s="14">
        <v>-11487</v>
      </c>
      <c r="AB2831" s="14">
        <v>-11294</v>
      </c>
      <c r="AC2831" s="14">
        <v>21</v>
      </c>
      <c r="AE2831" s="14">
        <v>-3496</v>
      </c>
      <c r="AF2831" s="14">
        <v>-2624</v>
      </c>
      <c r="AG2831" s="25">
        <v>2.2919326472537787</v>
      </c>
      <c r="AH2831" s="25">
        <v>0.87167765957391219</v>
      </c>
      <c r="AK2831" s="26">
        <v>16589.24420659462</v>
      </c>
      <c r="AM2831" s="26">
        <v>398.96037498483264</v>
      </c>
      <c r="AN2831" s="26">
        <v>21502.158731117597</v>
      </c>
      <c r="AO2831" s="26">
        <v>13256.15922100358</v>
      </c>
      <c r="AP2831" s="26">
        <v>21592.17803403578</v>
      </c>
      <c r="AQ2831" s="26">
        <v>13166.139918085399</v>
      </c>
      <c r="AR2831" s="14">
        <v>151126</v>
      </c>
      <c r="AS2831" s="14">
        <v>70110</v>
      </c>
      <c r="AT2831" s="27">
        <v>0.31367262537085927</v>
      </c>
      <c r="AU2831" s="27">
        <v>0.41401134483254076</v>
      </c>
    </row>
    <row r="2832" spans="1:47" x14ac:dyDescent="0.25">
      <c r="A2832" t="s">
        <v>47</v>
      </c>
      <c r="B2832" s="1">
        <v>45016</v>
      </c>
      <c r="C2832" s="8" t="s">
        <v>475</v>
      </c>
      <c r="D2832" s="10" t="s">
        <v>476</v>
      </c>
      <c r="E2832" s="14">
        <v>67802</v>
      </c>
      <c r="F2832" s="14">
        <v>67518</v>
      </c>
      <c r="G2832" s="14">
        <v>154634</v>
      </c>
      <c r="H2832" s="14">
        <v>87116</v>
      </c>
      <c r="I2832" s="14">
        <v>4985</v>
      </c>
      <c r="J2832" s="14">
        <v>44636</v>
      </c>
      <c r="K2832" s="14">
        <v>94384</v>
      </c>
      <c r="N2832" s="14">
        <v>5340</v>
      </c>
      <c r="P2832" s="14">
        <v>5028</v>
      </c>
      <c r="R2832" s="14">
        <v>273</v>
      </c>
      <c r="W2832" s="14">
        <v>-12</v>
      </c>
      <c r="Y2832" s="14">
        <v>74686</v>
      </c>
      <c r="Z2832" s="14">
        <v>39252</v>
      </c>
      <c r="AA2832" s="14">
        <v>-10763</v>
      </c>
      <c r="AB2832" s="14">
        <v>-11193</v>
      </c>
      <c r="AC2832" s="14">
        <v>31</v>
      </c>
      <c r="AE2832" s="14">
        <v>-1746</v>
      </c>
      <c r="AF2832" s="14">
        <v>-3151</v>
      </c>
      <c r="AG2832" s="25">
        <v>2.2915004694650709</v>
      </c>
      <c r="AH2832" s="25">
        <v>0.87117730677097904</v>
      </c>
      <c r="AK2832" s="26">
        <v>17638.355029451523</v>
      </c>
      <c r="AM2832" s="26">
        <v>400.14781368855648</v>
      </c>
      <c r="AN2832" s="26">
        <v>23226.168610754652</v>
      </c>
      <c r="AO2832" s="26">
        <v>12362.583225309536</v>
      </c>
      <c r="AP2832" s="26">
        <v>22661.431333809207</v>
      </c>
      <c r="AQ2832" s="26">
        <v>12927.320502254977</v>
      </c>
      <c r="AR2832" s="14">
        <v>154766</v>
      </c>
      <c r="AS2832" s="14">
        <v>67650</v>
      </c>
      <c r="AT2832" s="27">
        <v>0.33085351978239352</v>
      </c>
      <c r="AU2832" s="27">
        <v>0.42128350814015325</v>
      </c>
    </row>
    <row r="2833" spans="1:47" x14ac:dyDescent="0.25">
      <c r="A2833" t="s">
        <v>47</v>
      </c>
      <c r="B2833" s="1">
        <v>45017</v>
      </c>
      <c r="C2833" s="8" t="s">
        <v>475</v>
      </c>
      <c r="D2833" s="10" t="s">
        <v>476</v>
      </c>
      <c r="E2833" s="14">
        <v>66540</v>
      </c>
      <c r="F2833" s="14">
        <v>66125</v>
      </c>
      <c r="G2833" s="14">
        <v>157226</v>
      </c>
      <c r="H2833" s="14">
        <v>91102</v>
      </c>
      <c r="I2833" s="14">
        <v>-72</v>
      </c>
      <c r="J2833" s="14">
        <v>52400</v>
      </c>
      <c r="K2833" s="14">
        <v>93727</v>
      </c>
      <c r="N2833" s="14">
        <v>5445</v>
      </c>
      <c r="P2833" s="14">
        <v>5295</v>
      </c>
      <c r="R2833" s="14">
        <v>447</v>
      </c>
      <c r="W2833" s="14">
        <v>-16</v>
      </c>
      <c r="Y2833" s="14">
        <v>72204</v>
      </c>
      <c r="Z2833" s="14">
        <v>30263</v>
      </c>
      <c r="AA2833" s="14">
        <v>-1301</v>
      </c>
      <c r="AB2833" s="14">
        <v>-9123</v>
      </c>
      <c r="AC2833" s="14">
        <v>59</v>
      </c>
      <c r="AE2833" s="14">
        <v>4313</v>
      </c>
      <c r="AF2833" s="14">
        <v>-5313</v>
      </c>
      <c r="AG2833" s="25">
        <v>2.2880225659479962</v>
      </c>
      <c r="AH2833" s="25">
        <v>0.86861669303673883</v>
      </c>
      <c r="AK2833" s="26">
        <v>20645.514744094267</v>
      </c>
      <c r="AM2833" s="26">
        <v>399.65685345528601</v>
      </c>
      <c r="AN2833" s="26">
        <v>21045.171597549561</v>
      </c>
      <c r="AO2833" s="26">
        <v>7225.2896401520911</v>
      </c>
      <c r="AP2833" s="26">
        <v>17783.986552133061</v>
      </c>
      <c r="AQ2833" s="26">
        <v>10486.474685568586</v>
      </c>
      <c r="AR2833" s="14">
        <v>157410</v>
      </c>
      <c r="AS2833" s="14">
        <v>66308</v>
      </c>
      <c r="AT2833" s="27">
        <v>0.29475005531662357</v>
      </c>
      <c r="AU2833" s="27">
        <v>0.3486561473924446</v>
      </c>
    </row>
    <row r="2834" spans="1:47" x14ac:dyDescent="0.25">
      <c r="A2834" t="s">
        <v>47</v>
      </c>
      <c r="B2834" s="1">
        <v>45018</v>
      </c>
      <c r="C2834" s="8" t="s">
        <v>475</v>
      </c>
      <c r="D2834" s="10" t="s">
        <v>476</v>
      </c>
      <c r="E2834" s="14">
        <v>66273</v>
      </c>
      <c r="F2834" s="14">
        <v>66582</v>
      </c>
      <c r="G2834" s="14">
        <v>155597</v>
      </c>
      <c r="H2834" s="14">
        <v>89015</v>
      </c>
      <c r="I2834" s="14">
        <v>-70</v>
      </c>
      <c r="J2834" s="14">
        <v>50073</v>
      </c>
      <c r="K2834" s="14">
        <v>93584</v>
      </c>
      <c r="N2834" s="14">
        <v>5337</v>
      </c>
      <c r="P2834" s="14">
        <v>5463</v>
      </c>
      <c r="R2834" s="14">
        <v>1224</v>
      </c>
      <c r="W2834" s="14">
        <v>-14</v>
      </c>
      <c r="Y2834" s="14">
        <v>76787</v>
      </c>
      <c r="Z2834" s="14">
        <v>29718</v>
      </c>
      <c r="AA2834" s="14">
        <v>-3045</v>
      </c>
      <c r="AB2834" s="14">
        <v>-10668</v>
      </c>
      <c r="AC2834" s="14">
        <v>74</v>
      </c>
      <c r="AE2834" s="14">
        <v>4270</v>
      </c>
      <c r="AF2834" s="14">
        <v>-8121</v>
      </c>
      <c r="AG2834" s="25">
        <v>2.2899032753455222</v>
      </c>
      <c r="AH2834" s="25">
        <v>0.87163526257997292</v>
      </c>
      <c r="AK2834" s="26">
        <v>19797.240568971967</v>
      </c>
      <c r="AM2834" s="26">
        <v>402.30194928569676</v>
      </c>
      <c r="AN2834" s="26">
        <v>20199.542518257666</v>
      </c>
      <c r="AO2834" s="26">
        <v>8755.903756124997</v>
      </c>
      <c r="AP2834" s="26">
        <v>18359.309130307</v>
      </c>
      <c r="AQ2834" s="26">
        <v>10596.137144075661</v>
      </c>
      <c r="AR2834" s="14">
        <v>155778</v>
      </c>
      <c r="AS2834" s="14">
        <v>66763</v>
      </c>
      <c r="AT2834" s="27">
        <v>0.28587037596195358</v>
      </c>
      <c r="AU2834" s="27">
        <v>0.34990123078010399</v>
      </c>
    </row>
    <row r="2835" spans="1:47" x14ac:dyDescent="0.25">
      <c r="A2835" t="s">
        <v>47</v>
      </c>
      <c r="B2835" s="1">
        <v>45019</v>
      </c>
      <c r="C2835" s="8" t="s">
        <v>475</v>
      </c>
      <c r="D2835" s="10" t="s">
        <v>476</v>
      </c>
      <c r="E2835" s="14">
        <v>68442</v>
      </c>
      <c r="F2835" s="14">
        <v>69358</v>
      </c>
      <c r="G2835" s="14">
        <v>158944</v>
      </c>
      <c r="H2835" s="14">
        <v>89585</v>
      </c>
      <c r="I2835" s="14">
        <v>-72</v>
      </c>
      <c r="J2835" s="14">
        <v>53514</v>
      </c>
      <c r="K2835" s="14">
        <v>93338</v>
      </c>
      <c r="N2835" s="14">
        <v>5410</v>
      </c>
      <c r="P2835" s="14">
        <v>5457</v>
      </c>
      <c r="R2835" s="14">
        <v>1319</v>
      </c>
      <c r="W2835" s="14">
        <v>-22</v>
      </c>
      <c r="Y2835" s="14">
        <v>84058</v>
      </c>
      <c r="Z2835" s="14">
        <v>18448</v>
      </c>
      <c r="AA2835" s="14">
        <v>-3181</v>
      </c>
      <c r="AB2835" s="14">
        <v>-11564</v>
      </c>
      <c r="AC2835" s="14">
        <v>70</v>
      </c>
      <c r="AE2835" s="14">
        <v>6456</v>
      </c>
      <c r="AF2835" s="14">
        <v>-4702</v>
      </c>
      <c r="AG2835" s="25">
        <v>2.2892264715545103</v>
      </c>
      <c r="AH2835" s="25">
        <v>0.86737136948592952</v>
      </c>
      <c r="AK2835" s="26">
        <v>21054.200482019598</v>
      </c>
      <c r="AM2835" s="26">
        <v>401.97844835679763</v>
      </c>
      <c r="AN2835" s="26">
        <v>21456.178930376391</v>
      </c>
      <c r="AO2835" s="26">
        <v>8481.5418679289905</v>
      </c>
      <c r="AP2835" s="26">
        <v>18852.848631756464</v>
      </c>
      <c r="AQ2835" s="26">
        <v>11084.872166548923</v>
      </c>
      <c r="AR2835" s="14">
        <v>159134</v>
      </c>
      <c r="AS2835" s="14">
        <v>69549</v>
      </c>
      <c r="AT2835" s="27">
        <v>0.29725087783557502</v>
      </c>
      <c r="AU2835" s="27">
        <v>0.3513771711428933</v>
      </c>
    </row>
    <row r="2836" spans="1:47" x14ac:dyDescent="0.25">
      <c r="A2836" t="s">
        <v>47</v>
      </c>
      <c r="B2836" s="1">
        <v>45020</v>
      </c>
      <c r="C2836" s="8" t="s">
        <v>475</v>
      </c>
      <c r="D2836" s="10" t="s">
        <v>476</v>
      </c>
      <c r="E2836" s="14">
        <v>65588</v>
      </c>
      <c r="F2836" s="14">
        <v>69004</v>
      </c>
      <c r="G2836" s="14">
        <v>156109</v>
      </c>
      <c r="H2836" s="14">
        <v>87105</v>
      </c>
      <c r="I2836" s="14">
        <v>-174</v>
      </c>
      <c r="J2836" s="14">
        <v>50306</v>
      </c>
      <c r="K2836" s="14">
        <v>93357</v>
      </c>
      <c r="N2836" s="14">
        <v>5553</v>
      </c>
      <c r="P2836" s="14">
        <v>5645</v>
      </c>
      <c r="R2836" s="14">
        <v>1436</v>
      </c>
      <c r="W2836" s="14">
        <v>-14</v>
      </c>
      <c r="Y2836" s="14">
        <v>89138</v>
      </c>
      <c r="Z2836" s="14">
        <v>17265</v>
      </c>
      <c r="AA2836" s="14">
        <v>-10802</v>
      </c>
      <c r="AB2836" s="14">
        <v>-12491</v>
      </c>
      <c r="AC2836" s="14">
        <v>-513</v>
      </c>
      <c r="AE2836" s="14">
        <v>8485</v>
      </c>
      <c r="AF2836" s="14">
        <v>-3977</v>
      </c>
      <c r="AG2836" s="25">
        <v>2.2875355527203567</v>
      </c>
      <c r="AH2836" s="25">
        <v>0.86854936398778437</v>
      </c>
      <c r="AK2836" s="26">
        <v>19818.945806882584</v>
      </c>
      <c r="AM2836" s="26">
        <v>403.75960641238339</v>
      </c>
      <c r="AN2836" s="26">
        <v>20222.705413294971</v>
      </c>
      <c r="AO2836" s="26">
        <v>11951.109811162132</v>
      </c>
      <c r="AP2836" s="26">
        <v>20317.80363222372</v>
      </c>
      <c r="AQ2836" s="26">
        <v>11856.011592233379</v>
      </c>
      <c r="AR2836" s="14">
        <v>156394</v>
      </c>
      <c r="AS2836" s="14">
        <v>69289</v>
      </c>
      <c r="AT2836" s="27">
        <v>0.28507091581683669</v>
      </c>
      <c r="AU2836" s="27">
        <v>0.3772315991927947</v>
      </c>
    </row>
    <row r="2837" spans="1:47" x14ac:dyDescent="0.25">
      <c r="A2837" t="s">
        <v>47</v>
      </c>
      <c r="B2837" s="1">
        <v>45021</v>
      </c>
      <c r="C2837" s="8" t="s">
        <v>475</v>
      </c>
      <c r="D2837" s="10" t="s">
        <v>476</v>
      </c>
      <c r="E2837" s="14">
        <v>69173</v>
      </c>
      <c r="F2837" s="14">
        <v>69865</v>
      </c>
      <c r="G2837" s="14">
        <v>158937</v>
      </c>
      <c r="H2837" s="14">
        <v>89072</v>
      </c>
      <c r="I2837" s="14">
        <v>-283</v>
      </c>
      <c r="J2837" s="14">
        <v>54998</v>
      </c>
      <c r="K2837" s="14">
        <v>92988</v>
      </c>
      <c r="N2837" s="14">
        <v>5586</v>
      </c>
      <c r="P2837" s="14">
        <v>5595</v>
      </c>
      <c r="R2837" s="14">
        <v>69</v>
      </c>
      <c r="W2837" s="14">
        <v>-16</v>
      </c>
      <c r="Y2837" s="14">
        <v>91079</v>
      </c>
      <c r="Z2837" s="14">
        <v>17055</v>
      </c>
      <c r="AA2837" s="14">
        <v>-11772</v>
      </c>
      <c r="AB2837" s="14">
        <v>-12733</v>
      </c>
      <c r="AC2837" s="14">
        <v>-3693</v>
      </c>
      <c r="AE2837" s="14">
        <v>15780</v>
      </c>
      <c r="AF2837" s="14">
        <v>-6644</v>
      </c>
      <c r="AG2837" s="25">
        <v>2.2880599631456113</v>
      </c>
      <c r="AH2837" s="25">
        <v>0.86809531402016737</v>
      </c>
      <c r="AK2837" s="26">
        <v>21656.115829703609</v>
      </c>
      <c r="AM2837" s="26">
        <v>397.08406959721754</v>
      </c>
      <c r="AN2837" s="26">
        <v>22053.19989930082</v>
      </c>
      <c r="AO2837" s="26">
        <v>15138.700953070434</v>
      </c>
      <c r="AP2837" s="26">
        <v>23930.384895699557</v>
      </c>
      <c r="AQ2837" s="26">
        <v>13261.515956671701</v>
      </c>
      <c r="AR2837" s="14">
        <v>159332</v>
      </c>
      <c r="AS2837" s="14">
        <v>70260</v>
      </c>
      <c r="AT2837" s="27">
        <v>0.30514225367155734</v>
      </c>
      <c r="AU2837" s="27">
        <v>0.41612017233699922</v>
      </c>
    </row>
    <row r="2838" spans="1:47" x14ac:dyDescent="0.25">
      <c r="A2838" t="s">
        <v>47</v>
      </c>
      <c r="B2838" s="1">
        <v>45022</v>
      </c>
      <c r="C2838" s="8" t="s">
        <v>475</v>
      </c>
      <c r="D2838" s="10" t="s">
        <v>476</v>
      </c>
      <c r="E2838" s="14">
        <v>70468</v>
      </c>
      <c r="F2838" s="14">
        <v>68831</v>
      </c>
      <c r="G2838" s="14">
        <v>161079</v>
      </c>
      <c r="H2838" s="14">
        <v>92248</v>
      </c>
      <c r="I2838" s="14">
        <v>-273</v>
      </c>
      <c r="J2838" s="14">
        <v>57987</v>
      </c>
      <c r="K2838" s="14">
        <v>92672</v>
      </c>
      <c r="N2838" s="14">
        <v>5555</v>
      </c>
      <c r="P2838" s="14">
        <v>5069</v>
      </c>
      <c r="R2838" s="14">
        <v>84</v>
      </c>
      <c r="W2838" s="14">
        <v>-15</v>
      </c>
      <c r="Y2838" s="14">
        <v>88822</v>
      </c>
      <c r="Z2838" s="14">
        <v>19122</v>
      </c>
      <c r="AA2838" s="14">
        <v>-11500</v>
      </c>
      <c r="AB2838" s="14">
        <v>-11360</v>
      </c>
      <c r="AC2838" s="14">
        <v>-3261</v>
      </c>
      <c r="AE2838" s="14">
        <v>15137</v>
      </c>
      <c r="AF2838" s="14">
        <v>-4712</v>
      </c>
      <c r="AG2838" s="25">
        <v>2.2857882434478993</v>
      </c>
      <c r="AH2838" s="25">
        <v>0.86600916734959332</v>
      </c>
      <c r="AK2838" s="26">
        <v>22778.199230298593</v>
      </c>
      <c r="AM2838" s="26">
        <v>393.82241905525791</v>
      </c>
      <c r="AN2838" s="26">
        <v>23172.021649353839</v>
      </c>
      <c r="AO2838" s="26">
        <v>13478.007859298992</v>
      </c>
      <c r="AP2838" s="26">
        <v>23623.874635597818</v>
      </c>
      <c r="AQ2838" s="26">
        <v>13026.154873055015</v>
      </c>
      <c r="AR2838" s="14">
        <v>161464</v>
      </c>
      <c r="AS2838" s="14">
        <v>69216</v>
      </c>
      <c r="AT2838" s="27">
        <v>0.31638942655080055</v>
      </c>
      <c r="AU2838" s="27">
        <v>0.4149000455997825</v>
      </c>
    </row>
    <row r="2839" spans="1:47" x14ac:dyDescent="0.25">
      <c r="A2839" t="s">
        <v>47</v>
      </c>
      <c r="B2839" s="1">
        <v>45023</v>
      </c>
      <c r="C2839" s="8" t="s">
        <v>475</v>
      </c>
      <c r="D2839" s="10" t="s">
        <v>476</v>
      </c>
      <c r="E2839" s="14">
        <v>70823</v>
      </c>
      <c r="F2839" s="14">
        <v>68124</v>
      </c>
      <c r="G2839" s="14">
        <v>161022</v>
      </c>
      <c r="H2839" s="14">
        <v>92899</v>
      </c>
      <c r="I2839" s="14">
        <v>-264</v>
      </c>
      <c r="J2839" s="14">
        <v>58965</v>
      </c>
      <c r="K2839" s="14">
        <v>91011</v>
      </c>
      <c r="N2839" s="14">
        <v>5532</v>
      </c>
      <c r="P2839" s="14">
        <v>5220</v>
      </c>
      <c r="R2839" s="14">
        <v>573</v>
      </c>
      <c r="W2839" s="14">
        <v>-15</v>
      </c>
      <c r="Y2839" s="14">
        <v>93739</v>
      </c>
      <c r="Z2839" s="14">
        <v>13999</v>
      </c>
      <c r="AA2839" s="14">
        <v>-11962</v>
      </c>
      <c r="AB2839" s="14">
        <v>-11217</v>
      </c>
      <c r="AC2839" s="14">
        <v>-3336</v>
      </c>
      <c r="AE2839" s="14">
        <v>15297</v>
      </c>
      <c r="AF2839" s="14">
        <v>-3621</v>
      </c>
      <c r="AG2839" s="25">
        <v>2.2845521422064223</v>
      </c>
      <c r="AH2839" s="25">
        <v>0.86889191664591248</v>
      </c>
      <c r="AK2839" s="26">
        <v>23239.475222499215</v>
      </c>
      <c r="AM2839" s="26">
        <v>389.84526057643899</v>
      </c>
      <c r="AN2839" s="26">
        <v>23629.320483075655</v>
      </c>
      <c r="AO2839" s="26">
        <v>13776.99310836185</v>
      </c>
      <c r="AP2839" s="26">
        <v>24432.880795484794</v>
      </c>
      <c r="AQ2839" s="26">
        <v>12973.432795952715</v>
      </c>
      <c r="AR2839" s="14">
        <v>161397</v>
      </c>
      <c r="AS2839" s="14">
        <v>68498</v>
      </c>
      <c r="AT2839" s="27">
        <v>0.32276729135856458</v>
      </c>
      <c r="AU2839" s="27">
        <v>0.41755218270041861</v>
      </c>
    </row>
    <row r="2840" spans="1:47" x14ac:dyDescent="0.25">
      <c r="A2840" t="s">
        <v>47</v>
      </c>
      <c r="B2840" s="1">
        <v>45024</v>
      </c>
      <c r="C2840" s="8" t="s">
        <v>475</v>
      </c>
      <c r="D2840" s="10" t="s">
        <v>476</v>
      </c>
      <c r="E2840" s="14">
        <v>65758</v>
      </c>
      <c r="F2840" s="14">
        <v>67068</v>
      </c>
      <c r="G2840" s="14">
        <v>135690</v>
      </c>
      <c r="H2840" s="14">
        <v>68622</v>
      </c>
      <c r="I2840" s="14">
        <v>-265</v>
      </c>
      <c r="J2840" s="14">
        <v>64634</v>
      </c>
      <c r="K2840" s="14">
        <v>60430</v>
      </c>
      <c r="N2840" s="14">
        <v>5530</v>
      </c>
      <c r="P2840" s="14">
        <v>5089</v>
      </c>
      <c r="R2840" s="14">
        <v>274</v>
      </c>
      <c r="W2840" s="14">
        <v>-2</v>
      </c>
      <c r="Y2840" s="14">
        <v>79931</v>
      </c>
      <c r="Z2840" s="14">
        <v>3592</v>
      </c>
      <c r="AA2840" s="14">
        <v>-12164</v>
      </c>
      <c r="AB2840" s="14">
        <v>-11821</v>
      </c>
      <c r="AC2840" s="14">
        <v>85</v>
      </c>
      <c r="AE2840" s="14">
        <v>17257</v>
      </c>
      <c r="AF2840" s="14">
        <v>-8258</v>
      </c>
      <c r="AG2840" s="25">
        <v>2.2872867031372843</v>
      </c>
      <c r="AH2840" s="25">
        <v>0.87032084596839332</v>
      </c>
      <c r="AK2840" s="26">
        <v>25515.652383776403</v>
      </c>
      <c r="AM2840" s="26">
        <v>271.86256886027985</v>
      </c>
      <c r="AN2840" s="26">
        <v>25787.51495263668</v>
      </c>
      <c r="AO2840" s="26">
        <v>14490.947524324676</v>
      </c>
      <c r="AP2840" s="26">
        <v>25098.797200718756</v>
      </c>
      <c r="AQ2840" s="26">
        <v>15179.665276242611</v>
      </c>
      <c r="AR2840" s="14">
        <v>136066</v>
      </c>
      <c r="AS2840" s="14">
        <v>67444</v>
      </c>
      <c r="AT2840" s="27">
        <v>0.41782422658769919</v>
      </c>
      <c r="AU2840" s="27">
        <v>0.49619526809367748</v>
      </c>
    </row>
    <row r="2841" spans="1:47" x14ac:dyDescent="0.25">
      <c r="A2841" t="s">
        <v>47</v>
      </c>
      <c r="B2841" s="1">
        <v>45025</v>
      </c>
      <c r="C2841" s="8" t="s">
        <v>475</v>
      </c>
      <c r="D2841" s="10" t="s">
        <v>476</v>
      </c>
      <c r="E2841" s="14">
        <v>70906</v>
      </c>
      <c r="F2841" s="14">
        <v>68652</v>
      </c>
      <c r="G2841" s="14">
        <v>113345</v>
      </c>
      <c r="H2841" s="14">
        <v>44693</v>
      </c>
      <c r="I2841" s="14">
        <v>-258</v>
      </c>
      <c r="J2841" s="14">
        <v>71286</v>
      </c>
      <c r="K2841" s="14">
        <v>31251</v>
      </c>
      <c r="N2841" s="14">
        <v>5544</v>
      </c>
      <c r="P2841" s="14">
        <v>5484</v>
      </c>
      <c r="R2841" s="14">
        <v>53</v>
      </c>
      <c r="W2841" s="14">
        <v>-15</v>
      </c>
      <c r="Y2841" s="14">
        <v>66324</v>
      </c>
      <c r="Z2841" s="14">
        <v>-1134</v>
      </c>
      <c r="AA2841" s="14">
        <v>-12006</v>
      </c>
      <c r="AB2841" s="14">
        <v>-13066</v>
      </c>
      <c r="AC2841" s="14">
        <v>62</v>
      </c>
      <c r="AE2841" s="14">
        <v>15256</v>
      </c>
      <c r="AF2841" s="14">
        <v>-10743</v>
      </c>
      <c r="AG2841" s="25">
        <v>2.2862449861818468</v>
      </c>
      <c r="AH2841" s="25">
        <v>0.86918743373429097</v>
      </c>
      <c r="AK2841" s="26">
        <v>28105.022816259796</v>
      </c>
      <c r="AM2841" s="26">
        <v>161.47644013332894</v>
      </c>
      <c r="AN2841" s="26">
        <v>28266.499256393123</v>
      </c>
      <c r="AO2841" s="26">
        <v>16473.077948374666</v>
      </c>
      <c r="AP2841" s="26">
        <v>25492.087001822067</v>
      </c>
      <c r="AQ2841" s="26">
        <v>19247.490202945719</v>
      </c>
      <c r="AR2841" s="14">
        <v>113714</v>
      </c>
      <c r="AS2841" s="14">
        <v>69021</v>
      </c>
      <c r="AT2841" s="27">
        <v>0.5480142250789648</v>
      </c>
      <c r="AU2841" s="27">
        <v>0.6147897285060806</v>
      </c>
    </row>
    <row r="2842" spans="1:47" x14ac:dyDescent="0.25">
      <c r="A2842" t="s">
        <v>47</v>
      </c>
      <c r="B2842" s="1">
        <v>45026</v>
      </c>
      <c r="C2842" s="8" t="s">
        <v>475</v>
      </c>
      <c r="D2842" s="10" t="s">
        <v>476</v>
      </c>
      <c r="E2842" s="14">
        <v>82525</v>
      </c>
      <c r="F2842" s="14">
        <v>79504</v>
      </c>
      <c r="G2842" s="14">
        <v>121695</v>
      </c>
      <c r="H2842" s="14">
        <v>42191</v>
      </c>
      <c r="I2842" s="14">
        <v>-248</v>
      </c>
      <c r="J2842" s="14">
        <v>79986</v>
      </c>
      <c r="K2842" s="14">
        <v>30971</v>
      </c>
      <c r="N2842" s="14">
        <v>5542</v>
      </c>
      <c r="P2842" s="14">
        <v>5431</v>
      </c>
      <c r="R2842" s="14">
        <v>35</v>
      </c>
      <c r="W2842" s="14">
        <v>-22</v>
      </c>
      <c r="Y2842" s="14">
        <v>68994</v>
      </c>
      <c r="Z2842" s="14">
        <v>-589</v>
      </c>
      <c r="AA2842" s="14">
        <v>-12909</v>
      </c>
      <c r="AB2842" s="14">
        <v>-14110</v>
      </c>
      <c r="AC2842" s="14">
        <v>63</v>
      </c>
      <c r="AE2842" s="14">
        <v>14013</v>
      </c>
      <c r="AF2842" s="14">
        <v>-13271</v>
      </c>
      <c r="AG2842" s="25">
        <v>2.2833711652921478</v>
      </c>
      <c r="AH2842" s="25">
        <v>0.86566482950278179</v>
      </c>
      <c r="AK2842" s="26">
        <v>31407.257056821374</v>
      </c>
      <c r="AM2842" s="26">
        <v>160.0720655125786</v>
      </c>
      <c r="AN2842" s="26">
        <v>31567.329122333944</v>
      </c>
      <c r="AO2842" s="26">
        <v>18520.546254496268</v>
      </c>
      <c r="AP2842" s="26">
        <v>26898.752377598306</v>
      </c>
      <c r="AQ2842" s="26">
        <v>23189.122999231895</v>
      </c>
      <c r="AR2842" s="14">
        <v>122045</v>
      </c>
      <c r="AS2842" s="14">
        <v>79854</v>
      </c>
      <c r="AT2842" s="27">
        <v>0.57023200565102916</v>
      </c>
      <c r="AU2842" s="27">
        <v>0.64020843472545663</v>
      </c>
    </row>
    <row r="2843" spans="1:47" x14ac:dyDescent="0.25">
      <c r="A2843" t="s">
        <v>47</v>
      </c>
      <c r="B2843" s="1">
        <v>45027</v>
      </c>
      <c r="C2843" s="8" t="s">
        <v>475</v>
      </c>
      <c r="D2843" s="10" t="s">
        <v>476</v>
      </c>
      <c r="E2843" s="14">
        <v>85660</v>
      </c>
      <c r="F2843" s="14">
        <v>86275</v>
      </c>
      <c r="G2843" s="14">
        <v>109375</v>
      </c>
      <c r="H2843" s="14">
        <v>23100</v>
      </c>
      <c r="I2843" s="14">
        <v>-240</v>
      </c>
      <c r="J2843" s="14">
        <v>67883</v>
      </c>
      <c r="K2843" s="14">
        <v>30641</v>
      </c>
      <c r="N2843" s="14">
        <v>5524</v>
      </c>
      <c r="P2843" s="14">
        <v>5277</v>
      </c>
      <c r="R2843" s="14">
        <v>305</v>
      </c>
      <c r="W2843" s="14">
        <v>-15</v>
      </c>
      <c r="Y2843" s="14">
        <v>56776</v>
      </c>
      <c r="Z2843" s="14">
        <v>-6015</v>
      </c>
      <c r="AA2843" s="14">
        <v>-10747</v>
      </c>
      <c r="AB2843" s="14">
        <v>-14901</v>
      </c>
      <c r="AC2843" s="14">
        <v>71</v>
      </c>
      <c r="AE2843" s="14">
        <v>12620</v>
      </c>
      <c r="AF2843" s="14">
        <v>-14704</v>
      </c>
      <c r="AG2843" s="25">
        <v>2.2869995027935035</v>
      </c>
      <c r="AH2843" s="25">
        <v>0.86776460508232467</v>
      </c>
      <c r="AK2843" s="26">
        <v>26719.554701854948</v>
      </c>
      <c r="AM2843" s="26">
        <v>159.2499925638466</v>
      </c>
      <c r="AN2843" s="26">
        <v>26878.804694418799</v>
      </c>
      <c r="AO2843" s="26">
        <v>17631.268231085254</v>
      </c>
      <c r="AP2843" s="26">
        <v>21244.214164765737</v>
      </c>
      <c r="AQ2843" s="26">
        <v>23265.858760738309</v>
      </c>
      <c r="AR2843" s="14">
        <v>109726</v>
      </c>
      <c r="AS2843" s="14">
        <v>86626</v>
      </c>
      <c r="AT2843" s="27">
        <v>0.54005021968730804</v>
      </c>
      <c r="AU2843" s="27">
        <v>0.59211296309536265</v>
      </c>
    </row>
    <row r="2844" spans="1:47" x14ac:dyDescent="0.25">
      <c r="A2844" t="s">
        <v>47</v>
      </c>
      <c r="B2844" s="1">
        <v>45028</v>
      </c>
      <c r="C2844" s="8" t="s">
        <v>475</v>
      </c>
      <c r="D2844" s="10" t="s">
        <v>476</v>
      </c>
      <c r="E2844" s="14">
        <v>88615</v>
      </c>
      <c r="F2844" s="14">
        <v>81484</v>
      </c>
      <c r="G2844" s="14">
        <v>115855</v>
      </c>
      <c r="H2844" s="14">
        <v>34371</v>
      </c>
      <c r="I2844" s="14">
        <v>-224</v>
      </c>
      <c r="J2844" s="14">
        <v>74506</v>
      </c>
      <c r="K2844" s="14">
        <v>30687</v>
      </c>
      <c r="N2844" s="14">
        <v>5542</v>
      </c>
      <c r="P2844" s="14">
        <v>4152</v>
      </c>
      <c r="R2844" s="14">
        <v>1206</v>
      </c>
      <c r="W2844" s="14">
        <v>-14</v>
      </c>
      <c r="Y2844" s="14">
        <v>60164</v>
      </c>
      <c r="Z2844" s="14">
        <v>3392</v>
      </c>
      <c r="AA2844" s="14">
        <v>-12678</v>
      </c>
      <c r="AB2844" s="14">
        <v>-14223</v>
      </c>
      <c r="AC2844" s="14">
        <v>54</v>
      </c>
      <c r="AE2844" s="14">
        <v>10148</v>
      </c>
      <c r="AF2844" s="14">
        <v>-12486</v>
      </c>
      <c r="AG2844" s="25">
        <v>2.288158792528741</v>
      </c>
      <c r="AH2844" s="25">
        <v>0.86772545332969531</v>
      </c>
      <c r="AK2844" s="26">
        <v>29325.122980732409</v>
      </c>
      <c r="AM2844" s="26">
        <v>158.64485553214112</v>
      </c>
      <c r="AN2844" s="26">
        <v>29483.767836264546</v>
      </c>
      <c r="AO2844" s="26">
        <v>16604.352901536007</v>
      </c>
      <c r="AP2844" s="26">
        <v>22741.01263028245</v>
      </c>
      <c r="AQ2844" s="26">
        <v>23347.108107518114</v>
      </c>
      <c r="AR2844" s="14">
        <v>116190</v>
      </c>
      <c r="AS2844" s="14">
        <v>81819</v>
      </c>
      <c r="AT2844" s="27">
        <v>0.55943286209816279</v>
      </c>
      <c r="AU2844" s="27">
        <v>0.62908983825268683</v>
      </c>
    </row>
    <row r="2845" spans="1:47" x14ac:dyDescent="0.25">
      <c r="A2845" t="s">
        <v>47</v>
      </c>
      <c r="B2845" s="1">
        <v>45029</v>
      </c>
      <c r="C2845" s="8" t="s">
        <v>475</v>
      </c>
      <c r="D2845" s="10" t="s">
        <v>476</v>
      </c>
      <c r="E2845" s="14">
        <v>86225</v>
      </c>
      <c r="F2845" s="14">
        <v>76039</v>
      </c>
      <c r="G2845" s="14">
        <v>111806</v>
      </c>
      <c r="H2845" s="14">
        <v>35768</v>
      </c>
      <c r="I2845" s="14">
        <v>-218</v>
      </c>
      <c r="J2845" s="14">
        <v>70289</v>
      </c>
      <c r="K2845" s="14">
        <v>30618</v>
      </c>
      <c r="N2845" s="14">
        <v>5479</v>
      </c>
      <c r="P2845" s="14">
        <v>4321</v>
      </c>
      <c r="R2845" s="14">
        <v>1335</v>
      </c>
      <c r="W2845" s="14">
        <v>-18</v>
      </c>
      <c r="Y2845" s="14">
        <v>61136</v>
      </c>
      <c r="Z2845" s="14">
        <v>4885</v>
      </c>
      <c r="AA2845" s="14">
        <v>-11517</v>
      </c>
      <c r="AB2845" s="14">
        <v>-13536</v>
      </c>
      <c r="AC2845" s="14">
        <v>55</v>
      </c>
      <c r="AE2845" s="14">
        <v>7273</v>
      </c>
      <c r="AF2845" s="14">
        <v>-12528</v>
      </c>
      <c r="AG2845" s="25">
        <v>2.290332230244307</v>
      </c>
      <c r="AH2845" s="25">
        <v>0.86941979646526824</v>
      </c>
      <c r="AK2845" s="26">
        <v>27719.356657268476</v>
      </c>
      <c r="AM2845" s="26">
        <v>159.26141024369014</v>
      </c>
      <c r="AN2845" s="26">
        <v>27878.618067512176</v>
      </c>
      <c r="AO2845" s="26">
        <v>15822.381063623105</v>
      </c>
      <c r="AP2845" s="26">
        <v>22652.568575943747</v>
      </c>
      <c r="AQ2845" s="26">
        <v>21048.430555191528</v>
      </c>
      <c r="AR2845" s="14">
        <v>112135</v>
      </c>
      <c r="AS2845" s="14">
        <v>76367</v>
      </c>
      <c r="AT2845" s="27">
        <v>0.54810504270743921</v>
      </c>
      <c r="AU2845" s="27">
        <v>0.60764192610140955</v>
      </c>
    </row>
    <row r="2846" spans="1:47" x14ac:dyDescent="0.25">
      <c r="A2846" t="s">
        <v>47</v>
      </c>
      <c r="B2846" s="1">
        <v>45030</v>
      </c>
      <c r="C2846" s="8" t="s">
        <v>475</v>
      </c>
      <c r="D2846" s="10" t="s">
        <v>476</v>
      </c>
      <c r="E2846" s="14">
        <v>69402</v>
      </c>
      <c r="F2846" s="14">
        <v>71771</v>
      </c>
      <c r="G2846" s="14">
        <v>111840</v>
      </c>
      <c r="H2846" s="14">
        <v>40069</v>
      </c>
      <c r="I2846" s="14">
        <v>-246</v>
      </c>
      <c r="J2846" s="14">
        <v>68256</v>
      </c>
      <c r="K2846" s="14">
        <v>32293</v>
      </c>
      <c r="N2846" s="14">
        <v>4796</v>
      </c>
      <c r="P2846" s="14">
        <v>5524</v>
      </c>
      <c r="R2846" s="14">
        <v>1231</v>
      </c>
      <c r="W2846" s="14">
        <v>-14</v>
      </c>
      <c r="Y2846" s="14">
        <v>66749</v>
      </c>
      <c r="Z2846" s="14">
        <v>3024</v>
      </c>
      <c r="AA2846" s="14">
        <v>-12505</v>
      </c>
      <c r="AB2846" s="14">
        <v>-12794</v>
      </c>
      <c r="AC2846" s="14">
        <v>49</v>
      </c>
      <c r="AE2846" s="14">
        <v>5241</v>
      </c>
      <c r="AF2846" s="14">
        <v>-9695</v>
      </c>
      <c r="AG2846" s="25">
        <v>2.291685224801395</v>
      </c>
      <c r="AH2846" s="25">
        <v>0.86952415184218168</v>
      </c>
      <c r="AK2846" s="26">
        <v>26920.848267792164</v>
      </c>
      <c r="AM2846" s="26">
        <v>167.23095077445262</v>
      </c>
      <c r="AN2846" s="26">
        <v>27088.079218566614</v>
      </c>
      <c r="AO2846" s="26">
        <v>14991.152293205658</v>
      </c>
      <c r="AP2846" s="26">
        <v>22751.643101923102</v>
      </c>
      <c r="AQ2846" s="26">
        <v>19327.58840984917</v>
      </c>
      <c r="AR2846" s="14">
        <v>112196</v>
      </c>
      <c r="AS2846" s="14">
        <v>72127</v>
      </c>
      <c r="AT2846" s="27">
        <v>0.53227317557521059</v>
      </c>
      <c r="AU2846" s="27">
        <v>0.59076334743052772</v>
      </c>
    </row>
    <row r="2847" spans="1:47" x14ac:dyDescent="0.25">
      <c r="A2847" t="s">
        <v>47</v>
      </c>
      <c r="B2847" s="1">
        <v>45031</v>
      </c>
      <c r="C2847" s="8" t="s">
        <v>475</v>
      </c>
      <c r="D2847" s="10" t="s">
        <v>476</v>
      </c>
      <c r="E2847" s="14">
        <v>69549</v>
      </c>
      <c r="F2847" s="14">
        <v>71280</v>
      </c>
      <c r="G2847" s="14">
        <v>115623</v>
      </c>
      <c r="H2847" s="14">
        <v>44343</v>
      </c>
      <c r="I2847" s="14">
        <v>-237</v>
      </c>
      <c r="J2847" s="14">
        <v>68487</v>
      </c>
      <c r="K2847" s="14">
        <v>38693</v>
      </c>
      <c r="N2847" s="14">
        <v>2895</v>
      </c>
      <c r="P2847" s="14">
        <v>5489</v>
      </c>
      <c r="R2847" s="14">
        <v>310</v>
      </c>
      <c r="W2847" s="14">
        <v>-14</v>
      </c>
      <c r="Y2847" s="14">
        <v>67091</v>
      </c>
      <c r="Z2847" s="14">
        <v>4526</v>
      </c>
      <c r="AA2847" s="14">
        <v>-11727</v>
      </c>
      <c r="AB2847" s="14">
        <v>-12601</v>
      </c>
      <c r="AC2847" s="14">
        <v>50</v>
      </c>
      <c r="AE2847" s="14">
        <v>7078</v>
      </c>
      <c r="AF2847" s="14">
        <v>-10074</v>
      </c>
      <c r="AG2847" s="25">
        <v>2.2900924769511697</v>
      </c>
      <c r="AH2847" s="25">
        <v>0.86810277636565614</v>
      </c>
      <c r="AK2847" s="26">
        <v>26967.801636996261</v>
      </c>
      <c r="AM2847" s="26">
        <v>180.71903656290641</v>
      </c>
      <c r="AN2847" s="26">
        <v>27148.52067355916</v>
      </c>
      <c r="AO2847" s="26">
        <v>14984.032981790329</v>
      </c>
      <c r="AP2847" s="26">
        <v>23269.381113264008</v>
      </c>
      <c r="AQ2847" s="26">
        <v>18863.172542085485</v>
      </c>
      <c r="AR2847" s="14">
        <v>115971</v>
      </c>
      <c r="AS2847" s="14">
        <v>71628</v>
      </c>
      <c r="AT2847" s="27">
        <v>0.516096020965086</v>
      </c>
      <c r="AU2847" s="27">
        <v>0.5805847915582244</v>
      </c>
    </row>
    <row r="2848" spans="1:47" x14ac:dyDescent="0.25">
      <c r="A2848" t="s">
        <v>47</v>
      </c>
      <c r="B2848" s="1">
        <v>45032</v>
      </c>
      <c r="C2848" s="8" t="s">
        <v>475</v>
      </c>
      <c r="D2848" s="10" t="s">
        <v>476</v>
      </c>
      <c r="E2848" s="14">
        <v>74431</v>
      </c>
      <c r="F2848" s="14">
        <v>74799</v>
      </c>
      <c r="G2848" s="14">
        <v>119504</v>
      </c>
      <c r="H2848" s="14">
        <v>44705</v>
      </c>
      <c r="I2848" s="14">
        <v>-236</v>
      </c>
      <c r="J2848" s="14">
        <v>64185</v>
      </c>
      <c r="K2848" s="14">
        <v>45553</v>
      </c>
      <c r="N2848" s="14">
        <v>4328</v>
      </c>
      <c r="P2848" s="14">
        <v>5419</v>
      </c>
      <c r="R2848" s="14">
        <v>268</v>
      </c>
      <c r="W2848" s="14">
        <v>-13</v>
      </c>
      <c r="Y2848" s="14">
        <v>70842</v>
      </c>
      <c r="Z2848" s="14">
        <v>933</v>
      </c>
      <c r="AA2848" s="14">
        <v>-12280</v>
      </c>
      <c r="AB2848" s="14">
        <v>-13415</v>
      </c>
      <c r="AC2848" s="14">
        <v>50</v>
      </c>
      <c r="AE2848" s="14">
        <v>10611</v>
      </c>
      <c r="AF2848" s="14">
        <v>-12036</v>
      </c>
      <c r="AG2848" s="25">
        <v>2.2897514321911787</v>
      </c>
      <c r="AH2848" s="25">
        <v>0.86543546263887061</v>
      </c>
      <c r="AK2848" s="26">
        <v>25196.167670381252</v>
      </c>
      <c r="AM2848" s="26">
        <v>211.85504949612886</v>
      </c>
      <c r="AN2848" s="26">
        <v>25408.022719877383</v>
      </c>
      <c r="AO2848" s="26">
        <v>16174.665203829996</v>
      </c>
      <c r="AP2848" s="26">
        <v>23141.014714812078</v>
      </c>
      <c r="AQ2848" s="26">
        <v>18441.67320889531</v>
      </c>
      <c r="AR2848" s="14">
        <v>119850</v>
      </c>
      <c r="AS2848" s="14">
        <v>75145</v>
      </c>
      <c r="AT2848" s="27">
        <v>0.46737617896283745</v>
      </c>
      <c r="AU2848" s="27">
        <v>0.54104573278055468</v>
      </c>
    </row>
    <row r="2849" spans="1:47" x14ac:dyDescent="0.25">
      <c r="A2849" t="s">
        <v>47</v>
      </c>
      <c r="B2849" s="1">
        <v>45033</v>
      </c>
      <c r="C2849" s="8" t="s">
        <v>475</v>
      </c>
      <c r="D2849" s="10" t="s">
        <v>476</v>
      </c>
      <c r="E2849" s="14">
        <v>79249</v>
      </c>
      <c r="F2849" s="14">
        <v>79643</v>
      </c>
      <c r="G2849" s="14">
        <v>125663</v>
      </c>
      <c r="H2849" s="14">
        <v>46020</v>
      </c>
      <c r="I2849" s="14">
        <v>-137</v>
      </c>
      <c r="J2849" s="14">
        <v>70082</v>
      </c>
      <c r="K2849" s="14">
        <v>45849</v>
      </c>
      <c r="N2849" s="14">
        <v>3689</v>
      </c>
      <c r="P2849" s="14">
        <v>5593</v>
      </c>
      <c r="R2849" s="14">
        <v>602</v>
      </c>
      <c r="W2849" s="14">
        <v>-15</v>
      </c>
      <c r="Y2849" s="14">
        <v>74004</v>
      </c>
      <c r="Z2849" s="14">
        <v>3513</v>
      </c>
      <c r="AA2849" s="14">
        <v>-12989</v>
      </c>
      <c r="AB2849" s="14">
        <v>-14504</v>
      </c>
      <c r="AC2849" s="14">
        <v>45</v>
      </c>
      <c r="AE2849" s="14">
        <v>9436</v>
      </c>
      <c r="AF2849" s="14">
        <v>-13485</v>
      </c>
      <c r="AG2849" s="25">
        <v>2.2942747961726773</v>
      </c>
      <c r="AH2849" s="25">
        <v>0.8670606619739939</v>
      </c>
      <c r="AK2849" s="26">
        <v>27562.729773140694</v>
      </c>
      <c r="AM2849" s="26">
        <v>212.47921599424026</v>
      </c>
      <c r="AN2849" s="26">
        <v>27775.208989134924</v>
      </c>
      <c r="AO2849" s="26">
        <v>16669.38608630596</v>
      </c>
      <c r="AP2849" s="26">
        <v>24181.60931061727</v>
      </c>
      <c r="AQ2849" s="26">
        <v>20262.985764823614</v>
      </c>
      <c r="AR2849" s="14">
        <v>125911</v>
      </c>
      <c r="AS2849" s="14">
        <v>79891</v>
      </c>
      <c r="AT2849" s="27">
        <v>0.48632590672480269</v>
      </c>
      <c r="AU2849" s="27">
        <v>0.55916415712465017</v>
      </c>
    </row>
    <row r="2850" spans="1:47" x14ac:dyDescent="0.25">
      <c r="A2850" t="s">
        <v>47</v>
      </c>
      <c r="B2850" s="1">
        <v>45034</v>
      </c>
      <c r="C2850" s="8" t="s">
        <v>475</v>
      </c>
      <c r="D2850" s="10" t="s">
        <v>476</v>
      </c>
      <c r="E2850" s="14">
        <v>75816</v>
      </c>
      <c r="F2850" s="14">
        <v>78211</v>
      </c>
      <c r="G2850" s="14">
        <v>119420</v>
      </c>
      <c r="H2850" s="14">
        <v>41209</v>
      </c>
      <c r="I2850" s="14">
        <v>-72</v>
      </c>
      <c r="J2850" s="14">
        <v>64320</v>
      </c>
      <c r="K2850" s="14">
        <v>46574</v>
      </c>
      <c r="N2850" s="14">
        <v>1415</v>
      </c>
      <c r="P2850" s="14">
        <v>5420</v>
      </c>
      <c r="R2850" s="14">
        <v>1787</v>
      </c>
      <c r="W2850" s="14">
        <v>-24</v>
      </c>
      <c r="Y2850" s="14">
        <v>66603</v>
      </c>
      <c r="Z2850" s="14">
        <v>9515</v>
      </c>
      <c r="AA2850" s="14">
        <v>-12832</v>
      </c>
      <c r="AB2850" s="14">
        <v>-14545</v>
      </c>
      <c r="AC2850" s="14">
        <v>39</v>
      </c>
      <c r="AE2850" s="14">
        <v>5235</v>
      </c>
      <c r="AF2850" s="14">
        <v>-12806</v>
      </c>
      <c r="AG2850" s="25">
        <v>2.2933288265066634</v>
      </c>
      <c r="AH2850" s="25">
        <v>0.86972969710199044</v>
      </c>
      <c r="AK2850" s="26">
        <v>25374.447350382387</v>
      </c>
      <c r="AM2850" s="26">
        <v>210.43545130225382</v>
      </c>
      <c r="AN2850" s="26">
        <v>25584.882801684646</v>
      </c>
      <c r="AO2850" s="26">
        <v>16034.043340867524</v>
      </c>
      <c r="AP2850" s="26">
        <v>21993.447687718512</v>
      </c>
      <c r="AQ2850" s="26">
        <v>19625.478454833661</v>
      </c>
      <c r="AR2850" s="14">
        <v>119612</v>
      </c>
      <c r="AS2850" s="14">
        <v>78403</v>
      </c>
      <c r="AT2850" s="27">
        <v>0.47156593253394308</v>
      </c>
      <c r="AU2850" s="27">
        <v>0.55185034132744137</v>
      </c>
    </row>
    <row r="2851" spans="1:47" x14ac:dyDescent="0.25">
      <c r="A2851" t="s">
        <v>47</v>
      </c>
      <c r="B2851" s="1">
        <v>45035</v>
      </c>
      <c r="C2851" s="8" t="s">
        <v>475</v>
      </c>
      <c r="D2851" s="10" t="s">
        <v>476</v>
      </c>
      <c r="E2851" s="14">
        <v>71008</v>
      </c>
      <c r="F2851" s="14">
        <v>73833</v>
      </c>
      <c r="G2851" s="14">
        <v>137918</v>
      </c>
      <c r="H2851" s="14">
        <v>64086</v>
      </c>
      <c r="I2851" s="14">
        <v>-31</v>
      </c>
      <c r="J2851" s="14">
        <v>66351</v>
      </c>
      <c r="K2851" s="14">
        <v>62453</v>
      </c>
      <c r="N2851" s="14">
        <v>1818</v>
      </c>
      <c r="P2851" s="14">
        <v>5398</v>
      </c>
      <c r="R2851" s="14">
        <v>1938</v>
      </c>
      <c r="W2851" s="14">
        <v>-9</v>
      </c>
      <c r="Y2851" s="14">
        <v>80186</v>
      </c>
      <c r="Z2851" s="14">
        <v>14993</v>
      </c>
      <c r="AA2851" s="14">
        <v>-12070</v>
      </c>
      <c r="AB2851" s="14">
        <v>-14929</v>
      </c>
      <c r="AC2851" s="14">
        <v>37</v>
      </c>
      <c r="AE2851" s="14">
        <v>5391</v>
      </c>
      <c r="AF2851" s="14">
        <v>-9522</v>
      </c>
      <c r="AG2851" s="25">
        <v>2.2922132123787238</v>
      </c>
      <c r="AH2851" s="25">
        <v>0.86914329700975679</v>
      </c>
      <c r="AK2851" s="26">
        <v>26158.034899390546</v>
      </c>
      <c r="AM2851" s="26">
        <v>272.90918951260062</v>
      </c>
      <c r="AN2851" s="26">
        <v>26430.94408890315</v>
      </c>
      <c r="AO2851" s="26">
        <v>14751.975651278219</v>
      </c>
      <c r="AP2851" s="26">
        <v>24119.182972298371</v>
      </c>
      <c r="AQ2851" s="26">
        <v>17063.736767882983</v>
      </c>
      <c r="AR2851" s="14">
        <v>138058</v>
      </c>
      <c r="AS2851" s="14">
        <v>73972</v>
      </c>
      <c r="AT2851" s="27">
        <v>0.42207034693590856</v>
      </c>
      <c r="AU2851" s="27">
        <v>0.50855804024779894</v>
      </c>
    </row>
    <row r="2852" spans="1:47" x14ac:dyDescent="0.25">
      <c r="A2852" t="s">
        <v>47</v>
      </c>
      <c r="B2852" s="1">
        <v>45036</v>
      </c>
      <c r="C2852" s="8" t="s">
        <v>475</v>
      </c>
      <c r="D2852" s="10" t="s">
        <v>476</v>
      </c>
      <c r="E2852" s="14">
        <v>72598</v>
      </c>
      <c r="F2852" s="14">
        <v>73057</v>
      </c>
      <c r="G2852" s="14">
        <v>139733</v>
      </c>
      <c r="H2852" s="14">
        <v>66676</v>
      </c>
      <c r="I2852" s="14">
        <v>0</v>
      </c>
      <c r="J2852" s="14">
        <v>68063</v>
      </c>
      <c r="K2852" s="14">
        <v>63857</v>
      </c>
      <c r="N2852" s="14">
        <v>1671</v>
      </c>
      <c r="P2852" s="14">
        <v>5773</v>
      </c>
      <c r="R2852" s="14">
        <v>362</v>
      </c>
      <c r="W2852" s="14">
        <v>7</v>
      </c>
      <c r="Y2852" s="14">
        <v>85593</v>
      </c>
      <c r="Z2852" s="14">
        <v>9529</v>
      </c>
      <c r="AA2852" s="14">
        <v>-12269</v>
      </c>
      <c r="AB2852" s="14">
        <v>-14798</v>
      </c>
      <c r="AC2852" s="14">
        <v>39</v>
      </c>
      <c r="AE2852" s="14">
        <v>7082</v>
      </c>
      <c r="AF2852" s="14">
        <v>-8500</v>
      </c>
      <c r="AH2852" s="25">
        <v>0.86759603012841202</v>
      </c>
      <c r="AJ2852" s="26">
        <v>0</v>
      </c>
      <c r="AK2852" s="26">
        <v>26785.200442085315</v>
      </c>
      <c r="AM2852" s="26">
        <v>273.11851364306483</v>
      </c>
      <c r="AN2852" s="26">
        <v>27058.318955728369</v>
      </c>
      <c r="AO2852" s="26">
        <v>15350.081340711189</v>
      </c>
      <c r="AP2852" s="26">
        <v>25402.806068307211</v>
      </c>
      <c r="AQ2852" s="26">
        <v>17005.594228132344</v>
      </c>
      <c r="AR2852" s="14">
        <v>139825</v>
      </c>
      <c r="AS2852" s="14">
        <v>73149</v>
      </c>
      <c r="AT2852" s="27">
        <v>0.42662836500037815</v>
      </c>
      <c r="AU2852" s="27">
        <v>0.51252748700905171</v>
      </c>
    </row>
    <row r="2853" spans="1:47" x14ac:dyDescent="0.25">
      <c r="A2853" t="s">
        <v>47</v>
      </c>
      <c r="B2853" s="1">
        <v>45037</v>
      </c>
      <c r="C2853" s="8" t="s">
        <v>475</v>
      </c>
      <c r="D2853" s="10" t="s">
        <v>476</v>
      </c>
      <c r="E2853" s="14">
        <v>76590</v>
      </c>
      <c r="F2853" s="14">
        <v>75445</v>
      </c>
      <c r="G2853" s="14">
        <v>142415</v>
      </c>
      <c r="H2853" s="14">
        <v>66970</v>
      </c>
      <c r="I2853" s="14">
        <v>0</v>
      </c>
      <c r="J2853" s="14">
        <v>71594</v>
      </c>
      <c r="K2853" s="14">
        <v>63678</v>
      </c>
      <c r="N2853" s="14">
        <v>1214</v>
      </c>
      <c r="P2853" s="14">
        <v>5787</v>
      </c>
      <c r="R2853" s="14">
        <v>160</v>
      </c>
      <c r="W2853" s="14">
        <v>-18</v>
      </c>
      <c r="Y2853" s="14">
        <v>87516</v>
      </c>
      <c r="Z2853" s="14">
        <v>8039</v>
      </c>
      <c r="AA2853" s="14">
        <v>-12934</v>
      </c>
      <c r="AB2853" s="14">
        <v>-14685</v>
      </c>
      <c r="AC2853" s="14">
        <v>38</v>
      </c>
      <c r="AE2853" s="14">
        <v>7209</v>
      </c>
      <c r="AF2853" s="14">
        <v>-8213</v>
      </c>
      <c r="AH2853" s="25">
        <v>0.86731324707387114</v>
      </c>
      <c r="AJ2853" s="26">
        <v>0</v>
      </c>
      <c r="AK2853" s="26">
        <v>28165.590719038526</v>
      </c>
      <c r="AM2853" s="26">
        <v>269.92156328688503</v>
      </c>
      <c r="AN2853" s="26">
        <v>28435.512282325421</v>
      </c>
      <c r="AO2853" s="26">
        <v>15533.409392892576</v>
      </c>
      <c r="AP2853" s="26">
        <v>26018.443421743501</v>
      </c>
      <c r="AQ2853" s="26">
        <v>17950.478253474481</v>
      </c>
      <c r="AR2853" s="14">
        <v>142516</v>
      </c>
      <c r="AS2853" s="14">
        <v>75546</v>
      </c>
      <c r="AT2853" s="27">
        <v>0.43987691969926368</v>
      </c>
      <c r="AU2853" s="27">
        <v>0.52383955956867223</v>
      </c>
    </row>
    <row r="2854" spans="1:47" x14ac:dyDescent="0.25">
      <c r="A2854" t="s">
        <v>47</v>
      </c>
      <c r="B2854" s="1">
        <v>45038</v>
      </c>
      <c r="C2854" s="8" t="s">
        <v>475</v>
      </c>
      <c r="D2854" s="10" t="s">
        <v>476</v>
      </c>
      <c r="E2854" s="14">
        <v>78977</v>
      </c>
      <c r="F2854" s="14">
        <v>78609</v>
      </c>
      <c r="G2854" s="14">
        <v>141834</v>
      </c>
      <c r="H2854" s="14">
        <v>63225</v>
      </c>
      <c r="I2854" s="14">
        <v>0</v>
      </c>
      <c r="J2854" s="14">
        <v>70539</v>
      </c>
      <c r="K2854" s="14">
        <v>63714</v>
      </c>
      <c r="N2854" s="14">
        <v>1530</v>
      </c>
      <c r="P2854" s="14">
        <v>5622</v>
      </c>
      <c r="R2854" s="14">
        <v>428</v>
      </c>
      <c r="W2854" s="14">
        <v>1</v>
      </c>
      <c r="Y2854" s="14">
        <v>82255</v>
      </c>
      <c r="Z2854" s="14">
        <v>9906</v>
      </c>
      <c r="AA2854" s="14">
        <v>-12857</v>
      </c>
      <c r="AB2854" s="14">
        <v>-14272</v>
      </c>
      <c r="AC2854" s="14">
        <v>38</v>
      </c>
      <c r="AE2854" s="14">
        <v>6537</v>
      </c>
      <c r="AF2854" s="14">
        <v>-8382</v>
      </c>
      <c r="AH2854" s="25">
        <v>0.8681665686869513</v>
      </c>
      <c r="AJ2854" s="26">
        <v>0</v>
      </c>
      <c r="AK2854" s="26">
        <v>27777.849057256513</v>
      </c>
      <c r="AM2854" s="26">
        <v>271.34496737404129</v>
      </c>
      <c r="AN2854" s="26">
        <v>28049.19402463056</v>
      </c>
      <c r="AO2854" s="26">
        <v>15175.615499237738</v>
      </c>
      <c r="AP2854" s="26">
        <v>24703.151248103193</v>
      </c>
      <c r="AQ2854" s="26">
        <v>18521.658275765101</v>
      </c>
      <c r="AR2854" s="14">
        <v>141835</v>
      </c>
      <c r="AS2854" s="14">
        <v>78610</v>
      </c>
      <c r="AT2854" s="27">
        <v>0.43598416561907161</v>
      </c>
      <c r="AU2854" s="27">
        <v>0.51944050716088608</v>
      </c>
    </row>
    <row r="2855" spans="1:47" x14ac:dyDescent="0.25">
      <c r="A2855" t="s">
        <v>47</v>
      </c>
      <c r="B2855" s="1">
        <v>45039</v>
      </c>
      <c r="C2855" s="8" t="s">
        <v>475</v>
      </c>
      <c r="D2855" s="10" t="s">
        <v>476</v>
      </c>
      <c r="E2855" s="14">
        <v>81138</v>
      </c>
      <c r="F2855" s="14">
        <v>82145</v>
      </c>
      <c r="G2855" s="14">
        <v>139616</v>
      </c>
      <c r="H2855" s="14">
        <v>57471</v>
      </c>
      <c r="I2855" s="14">
        <v>0</v>
      </c>
      <c r="J2855" s="14">
        <v>68317</v>
      </c>
      <c r="K2855" s="14">
        <v>63736</v>
      </c>
      <c r="N2855" s="14">
        <v>1669</v>
      </c>
      <c r="P2855" s="14">
        <v>5470</v>
      </c>
      <c r="R2855" s="14">
        <v>428</v>
      </c>
      <c r="W2855" s="14">
        <v>-4</v>
      </c>
      <c r="Y2855" s="14">
        <v>83339</v>
      </c>
      <c r="Z2855" s="14">
        <v>2317</v>
      </c>
      <c r="AA2855" s="14">
        <v>-11445</v>
      </c>
      <c r="AB2855" s="14">
        <v>-14566</v>
      </c>
      <c r="AC2855" s="14">
        <v>38</v>
      </c>
      <c r="AE2855" s="14">
        <v>7985</v>
      </c>
      <c r="AF2855" s="14">
        <v>-10197</v>
      </c>
      <c r="AH2855" s="25">
        <v>0.86305160107712664</v>
      </c>
      <c r="AJ2855" s="26">
        <v>0</v>
      </c>
      <c r="AK2855" s="26">
        <v>26744.335182836974</v>
      </c>
      <c r="AM2855" s="26">
        <v>271.37541452029058</v>
      </c>
      <c r="AN2855" s="26">
        <v>27015.710597357262</v>
      </c>
      <c r="AO2855" s="26">
        <v>16307.178485366392</v>
      </c>
      <c r="AP2855" s="26">
        <v>24398.682949131318</v>
      </c>
      <c r="AQ2855" s="26">
        <v>18924.206133592335</v>
      </c>
      <c r="AR2855" s="14">
        <v>139621</v>
      </c>
      <c r="AS2855" s="14">
        <v>82150</v>
      </c>
      <c r="AT2855" s="27">
        <v>0.4265789236371732</v>
      </c>
      <c r="AU2855" s="27">
        <v>0.50785980920560359</v>
      </c>
    </row>
    <row r="2856" spans="1:47" x14ac:dyDescent="0.25">
      <c r="A2856" t="s">
        <v>47</v>
      </c>
      <c r="B2856" s="1">
        <v>45040</v>
      </c>
      <c r="C2856" s="8" t="s">
        <v>475</v>
      </c>
      <c r="D2856" s="10" t="s">
        <v>476</v>
      </c>
      <c r="E2856" s="14">
        <v>84086</v>
      </c>
      <c r="F2856" s="14">
        <v>84900</v>
      </c>
      <c r="G2856" s="14">
        <v>145453</v>
      </c>
      <c r="H2856" s="14">
        <v>60553</v>
      </c>
      <c r="I2856" s="14">
        <v>0</v>
      </c>
      <c r="J2856" s="14">
        <v>74261</v>
      </c>
      <c r="K2856" s="14">
        <v>63789</v>
      </c>
      <c r="N2856" s="14">
        <v>875</v>
      </c>
      <c r="P2856" s="14">
        <v>5530</v>
      </c>
      <c r="R2856" s="14">
        <v>1003</v>
      </c>
      <c r="W2856" s="14">
        <v>-5</v>
      </c>
      <c r="Y2856" s="14">
        <v>90226</v>
      </c>
      <c r="Z2856" s="14">
        <v>491</v>
      </c>
      <c r="AA2856" s="14">
        <v>-12824</v>
      </c>
      <c r="AB2856" s="14">
        <v>-13040</v>
      </c>
      <c r="AC2856" s="14">
        <v>53</v>
      </c>
      <c r="AE2856" s="14">
        <v>9932</v>
      </c>
      <c r="AF2856" s="14">
        <v>-14285</v>
      </c>
      <c r="AH2856" s="25">
        <v>0.86754533790119248</v>
      </c>
      <c r="AJ2856" s="26">
        <v>0</v>
      </c>
      <c r="AK2856" s="26">
        <v>29222.625367582823</v>
      </c>
      <c r="AM2856" s="26">
        <v>271.04049591154791</v>
      </c>
      <c r="AN2856" s="26">
        <v>29493.665863494374</v>
      </c>
      <c r="AO2856" s="26">
        <v>16992.678001814627</v>
      </c>
      <c r="AP2856" s="26">
        <v>26638.955311299997</v>
      </c>
      <c r="AQ2856" s="26">
        <v>19847.388554009005</v>
      </c>
      <c r="AR2856" s="14">
        <v>145477</v>
      </c>
      <c r="AS2856" s="14">
        <v>84924</v>
      </c>
      <c r="AT2856" s="27">
        <v>0.44695948937616919</v>
      </c>
      <c r="AU2856" s="27">
        <v>0.51523656156021069</v>
      </c>
    </row>
    <row r="2857" spans="1:47" x14ac:dyDescent="0.25">
      <c r="A2857" t="s">
        <v>47</v>
      </c>
      <c r="B2857" s="1">
        <v>45041</v>
      </c>
      <c r="C2857" s="8" t="s">
        <v>475</v>
      </c>
      <c r="D2857" s="10" t="s">
        <v>476</v>
      </c>
      <c r="E2857" s="14">
        <v>83077</v>
      </c>
      <c r="F2857" s="14">
        <v>85825</v>
      </c>
      <c r="G2857" s="14">
        <v>147425</v>
      </c>
      <c r="H2857" s="14">
        <v>61601</v>
      </c>
      <c r="I2857" s="14">
        <v>0</v>
      </c>
      <c r="J2857" s="14">
        <v>74818</v>
      </c>
      <c r="K2857" s="14">
        <v>63876</v>
      </c>
      <c r="N2857" s="14">
        <v>1323</v>
      </c>
      <c r="P2857" s="14">
        <v>5653</v>
      </c>
      <c r="R2857" s="14">
        <v>1796</v>
      </c>
      <c r="W2857" s="14">
        <v>-41</v>
      </c>
      <c r="Y2857" s="14">
        <v>94727</v>
      </c>
      <c r="Z2857" s="14">
        <v>1006</v>
      </c>
      <c r="AA2857" s="14">
        <v>-12402</v>
      </c>
      <c r="AB2857" s="14">
        <v>-14762</v>
      </c>
      <c r="AC2857" s="14">
        <v>52</v>
      </c>
      <c r="AE2857" s="14">
        <v>7532</v>
      </c>
      <c r="AF2857" s="14">
        <v>-14552</v>
      </c>
      <c r="AH2857" s="25">
        <v>0.86837237390410893</v>
      </c>
      <c r="AJ2857" s="26">
        <v>0</v>
      </c>
      <c r="AK2857" s="26">
        <v>29469.878832069757</v>
      </c>
      <c r="AM2857" s="26">
        <v>276.80261833923396</v>
      </c>
      <c r="AN2857" s="26">
        <v>29746.681450408985</v>
      </c>
      <c r="AO2857" s="26">
        <v>17907.264972702411</v>
      </c>
      <c r="AP2857" s="26">
        <v>27156.609143300957</v>
      </c>
      <c r="AQ2857" s="26">
        <v>20497.337279810443</v>
      </c>
      <c r="AR2857" s="14">
        <v>147548</v>
      </c>
      <c r="AS2857" s="14">
        <v>85947</v>
      </c>
      <c r="AT2857" s="27">
        <v>0.44446640319896341</v>
      </c>
      <c r="AU2857" s="27">
        <v>0.52577564910719043</v>
      </c>
    </row>
    <row r="2858" spans="1:47" x14ac:dyDescent="0.25">
      <c r="A2858" t="s">
        <v>47</v>
      </c>
      <c r="B2858" s="1">
        <v>45042</v>
      </c>
      <c r="C2858" s="8" t="s">
        <v>475</v>
      </c>
      <c r="D2858" s="10" t="s">
        <v>476</v>
      </c>
      <c r="E2858" s="14">
        <v>80802</v>
      </c>
      <c r="F2858" s="14">
        <v>82348</v>
      </c>
      <c r="G2858" s="14">
        <v>142588</v>
      </c>
      <c r="H2858" s="14">
        <v>60240</v>
      </c>
      <c r="I2858" s="14">
        <v>0</v>
      </c>
      <c r="J2858" s="14">
        <v>70378</v>
      </c>
      <c r="K2858" s="14">
        <v>64820</v>
      </c>
      <c r="N2858" s="14">
        <v>1444</v>
      </c>
      <c r="P2858" s="14">
        <v>5731</v>
      </c>
      <c r="R2858" s="14">
        <v>236</v>
      </c>
      <c r="W2858" s="14">
        <v>-21</v>
      </c>
      <c r="Y2858" s="14">
        <v>95429</v>
      </c>
      <c r="Z2858" s="14">
        <v>3035</v>
      </c>
      <c r="AA2858" s="14">
        <v>-13186</v>
      </c>
      <c r="AB2858" s="14">
        <v>-15126</v>
      </c>
      <c r="AC2858" s="14">
        <v>42</v>
      </c>
      <c r="AE2858" s="14">
        <v>4845</v>
      </c>
      <c r="AF2858" s="14">
        <v>-14799</v>
      </c>
      <c r="AH2858" s="25">
        <v>0.86748997651156612</v>
      </c>
      <c r="AJ2858" s="26">
        <v>0</v>
      </c>
      <c r="AK2858" s="26">
        <v>27692.849364938633</v>
      </c>
      <c r="AM2858" s="26">
        <v>275.23839620067452</v>
      </c>
      <c r="AN2858" s="26">
        <v>27968.087761139304</v>
      </c>
      <c r="AO2858" s="26">
        <v>18589.394130506993</v>
      </c>
      <c r="AP2858" s="26">
        <v>26859.442333813506</v>
      </c>
      <c r="AQ2858" s="26">
        <v>19698.039557832788</v>
      </c>
      <c r="AR2858" s="14">
        <v>142697</v>
      </c>
      <c r="AS2858" s="14">
        <v>82457</v>
      </c>
      <c r="AT2858" s="27">
        <v>0.43209742068833212</v>
      </c>
      <c r="AU2858" s="27">
        <v>0.52665864596079559</v>
      </c>
    </row>
    <row r="2859" spans="1:47" x14ac:dyDescent="0.25">
      <c r="A2859" t="s">
        <v>47</v>
      </c>
      <c r="B2859" s="1">
        <v>45043</v>
      </c>
      <c r="C2859" s="8" t="s">
        <v>475</v>
      </c>
      <c r="D2859" s="10" t="s">
        <v>476</v>
      </c>
      <c r="E2859" s="14">
        <v>84547</v>
      </c>
      <c r="F2859" s="14">
        <v>84608</v>
      </c>
      <c r="G2859" s="14">
        <v>145244</v>
      </c>
      <c r="H2859" s="14">
        <v>60636</v>
      </c>
      <c r="I2859" s="14">
        <v>0</v>
      </c>
      <c r="J2859" s="14">
        <v>73710</v>
      </c>
      <c r="K2859" s="14">
        <v>63995</v>
      </c>
      <c r="N2859" s="14">
        <v>1553</v>
      </c>
      <c r="P2859" s="14">
        <v>5632</v>
      </c>
      <c r="R2859" s="14">
        <v>369</v>
      </c>
      <c r="W2859" s="14">
        <v>-15</v>
      </c>
      <c r="Y2859" s="14">
        <v>93792</v>
      </c>
      <c r="Z2859" s="14">
        <v>629</v>
      </c>
      <c r="AA2859" s="14">
        <v>-12954</v>
      </c>
      <c r="AB2859" s="14">
        <v>-15157</v>
      </c>
      <c r="AC2859" s="14">
        <v>42</v>
      </c>
      <c r="AE2859" s="14">
        <v>7641</v>
      </c>
      <c r="AF2859" s="14">
        <v>-13357</v>
      </c>
      <c r="AH2859" s="25">
        <v>0.86611479223179821</v>
      </c>
      <c r="AJ2859" s="26">
        <v>0</v>
      </c>
      <c r="AK2859" s="26">
        <v>28957.970686742316</v>
      </c>
      <c r="AM2859" s="26">
        <v>272.67322412916837</v>
      </c>
      <c r="AN2859" s="26">
        <v>29230.643910871484</v>
      </c>
      <c r="AO2859" s="26">
        <v>18424.670824137476</v>
      </c>
      <c r="AP2859" s="26">
        <v>27192.770963822721</v>
      </c>
      <c r="AQ2859" s="26">
        <v>20462.543771186243</v>
      </c>
      <c r="AR2859" s="14">
        <v>145355</v>
      </c>
      <c r="AS2859" s="14">
        <v>84719</v>
      </c>
      <c r="AT2859" s="27">
        <v>0.4433453419475456</v>
      </c>
      <c r="AU2859" s="27">
        <v>0.53249133309921759</v>
      </c>
    </row>
    <row r="2860" spans="1:47" x14ac:dyDescent="0.25">
      <c r="A2860" t="s">
        <v>47</v>
      </c>
      <c r="B2860" s="1">
        <v>45044</v>
      </c>
      <c r="C2860" s="8" t="s">
        <v>475</v>
      </c>
      <c r="D2860" s="10" t="s">
        <v>476</v>
      </c>
      <c r="E2860" s="14">
        <v>86548</v>
      </c>
      <c r="F2860" s="14">
        <v>90526</v>
      </c>
      <c r="G2860" s="14">
        <v>147750</v>
      </c>
      <c r="H2860" s="14">
        <v>57224</v>
      </c>
      <c r="I2860" s="14">
        <v>0</v>
      </c>
      <c r="J2860" s="14">
        <v>75322</v>
      </c>
      <c r="K2860" s="14">
        <v>64297</v>
      </c>
      <c r="N2860" s="14">
        <v>1523</v>
      </c>
      <c r="P2860" s="14">
        <v>5690</v>
      </c>
      <c r="R2860" s="14">
        <v>990</v>
      </c>
      <c r="W2860" s="14">
        <v>-72</v>
      </c>
      <c r="Y2860" s="14">
        <v>92034</v>
      </c>
      <c r="Z2860" s="14">
        <v>-3058</v>
      </c>
      <c r="AA2860" s="14">
        <v>-13043</v>
      </c>
      <c r="AB2860" s="14">
        <v>-15124</v>
      </c>
      <c r="AC2860" s="14">
        <v>42</v>
      </c>
      <c r="AE2860" s="14">
        <v>7529</v>
      </c>
      <c r="AF2860" s="14">
        <v>-11156</v>
      </c>
      <c r="AH2860" s="25">
        <v>0.87002262090660143</v>
      </c>
      <c r="AJ2860" s="26">
        <v>0</v>
      </c>
      <c r="AK2860" s="26">
        <v>29724.779713477623</v>
      </c>
      <c r="AM2860" s="26">
        <v>276.00338075018902</v>
      </c>
      <c r="AN2860" s="26">
        <v>30000.783094227812</v>
      </c>
      <c r="AO2860" s="26">
        <v>17106.200114253657</v>
      </c>
      <c r="AP2860" s="26">
        <v>25620.483756051763</v>
      </c>
      <c r="AQ2860" s="26">
        <v>21486.499452429707</v>
      </c>
      <c r="AR2860" s="14">
        <v>147842</v>
      </c>
      <c r="AS2860" s="14">
        <v>90618</v>
      </c>
      <c r="AT2860" s="27">
        <v>0.44737169698188956</v>
      </c>
      <c r="AU2860" s="27">
        <v>0.52273904106044689</v>
      </c>
    </row>
    <row r="2861" spans="1:47" x14ac:dyDescent="0.25">
      <c r="A2861" t="s">
        <v>47</v>
      </c>
      <c r="B2861" s="1">
        <v>45045</v>
      </c>
      <c r="C2861" s="8" t="s">
        <v>475</v>
      </c>
      <c r="D2861" s="10" t="s">
        <v>476</v>
      </c>
      <c r="E2861" s="14">
        <v>88163</v>
      </c>
      <c r="F2861" s="14">
        <v>89325</v>
      </c>
      <c r="G2861" s="14">
        <v>148889</v>
      </c>
      <c r="H2861" s="14">
        <v>59490</v>
      </c>
      <c r="I2861" s="14">
        <v>498</v>
      </c>
      <c r="J2861" s="14">
        <v>76777</v>
      </c>
      <c r="K2861" s="14">
        <v>64345</v>
      </c>
      <c r="N2861" s="14">
        <v>1838</v>
      </c>
      <c r="P2861" s="14">
        <v>5350</v>
      </c>
      <c r="R2861" s="14">
        <v>2</v>
      </c>
      <c r="W2861" s="14">
        <v>50</v>
      </c>
      <c r="Y2861" s="14">
        <v>83140</v>
      </c>
      <c r="Z2861" s="14">
        <v>-2192</v>
      </c>
      <c r="AA2861" s="14">
        <v>-12490</v>
      </c>
      <c r="AB2861" s="14">
        <v>-14582</v>
      </c>
      <c r="AC2861" s="14">
        <v>46</v>
      </c>
      <c r="AE2861" s="14">
        <v>12929</v>
      </c>
      <c r="AF2861" s="14">
        <v>-7361</v>
      </c>
      <c r="AG2861" s="25">
        <v>2.2741915864763724</v>
      </c>
      <c r="AH2861" s="25">
        <v>0.87141410580923417</v>
      </c>
      <c r="AJ2861" s="26">
        <v>513.71547480528773</v>
      </c>
      <c r="AK2861" s="26">
        <v>30347.43438856383</v>
      </c>
      <c r="AM2861" s="26">
        <v>272.62374751651316</v>
      </c>
      <c r="AN2861" s="26">
        <v>31133.773610885619</v>
      </c>
      <c r="AO2861" s="26">
        <v>16078.67052206458</v>
      </c>
      <c r="AP2861" s="26">
        <v>25419.687785671835</v>
      </c>
      <c r="AQ2861" s="26">
        <v>21792.756347278373</v>
      </c>
      <c r="AR2861" s="14">
        <v>148907</v>
      </c>
      <c r="AS2861" s="14">
        <v>89417</v>
      </c>
      <c r="AT2861" s="27">
        <v>0.46094636234717407</v>
      </c>
      <c r="AU2861" s="27">
        <v>0.53731109854207637</v>
      </c>
    </row>
    <row r="2862" spans="1:47" x14ac:dyDescent="0.25">
      <c r="A2862" t="s">
        <v>47</v>
      </c>
      <c r="B2862" s="1">
        <v>45046</v>
      </c>
      <c r="C2862" s="8" t="s">
        <v>475</v>
      </c>
      <c r="D2862" s="10" t="s">
        <v>476</v>
      </c>
      <c r="E2862" s="14">
        <v>90014</v>
      </c>
      <c r="F2862" s="14">
        <v>91318</v>
      </c>
      <c r="G2862" s="14">
        <v>140934</v>
      </c>
      <c r="H2862" s="14">
        <v>49617</v>
      </c>
      <c r="I2862" s="14">
        <v>5262</v>
      </c>
      <c r="J2862" s="14">
        <v>65276</v>
      </c>
      <c r="K2862" s="14">
        <v>63793</v>
      </c>
      <c r="N2862" s="14">
        <v>1301</v>
      </c>
      <c r="P2862" s="14">
        <v>4746</v>
      </c>
      <c r="R2862" s="14">
        <v>572</v>
      </c>
      <c r="W2862" s="14">
        <v>-16</v>
      </c>
      <c r="Y2862" s="14">
        <v>75539</v>
      </c>
      <c r="Z2862" s="14">
        <v>-161</v>
      </c>
      <c r="AA2862" s="14">
        <v>-11183</v>
      </c>
      <c r="AB2862" s="14">
        <v>-14385</v>
      </c>
      <c r="AC2862" s="14">
        <v>42</v>
      </c>
      <c r="AE2862" s="14">
        <v>6539</v>
      </c>
      <c r="AF2862" s="14">
        <v>-6774</v>
      </c>
      <c r="AG2862" s="25">
        <v>2.2841347331777233</v>
      </c>
      <c r="AH2862" s="25">
        <v>0.86894247949449233</v>
      </c>
      <c r="AJ2862" s="26">
        <v>5451.7862334466636</v>
      </c>
      <c r="AK2862" s="26">
        <v>25728.283918082256</v>
      </c>
      <c r="AM2862" s="26">
        <v>268.34972936176337</v>
      </c>
      <c r="AN2862" s="26">
        <v>31448.419880890684</v>
      </c>
      <c r="AO2862" s="26">
        <v>13297.533823254276</v>
      </c>
      <c r="AP2862" s="26">
        <v>22491.107575926751</v>
      </c>
      <c r="AQ2862" s="26">
        <v>22254.8461282182</v>
      </c>
      <c r="AR2862" s="14">
        <v>141047</v>
      </c>
      <c r="AS2862" s="14">
        <v>91430</v>
      </c>
      <c r="AT2862" s="27">
        <v>0.49155115272078964</v>
      </c>
      <c r="AU2862" s="27">
        <v>0.53662341541280112</v>
      </c>
    </row>
    <row r="2863" spans="1:47" x14ac:dyDescent="0.25">
      <c r="A2863" t="s">
        <v>47</v>
      </c>
      <c r="B2863" s="1">
        <v>45047</v>
      </c>
      <c r="C2863" s="8" t="s">
        <v>475</v>
      </c>
      <c r="D2863" s="10" t="s">
        <v>476</v>
      </c>
      <c r="E2863" s="14">
        <v>89467</v>
      </c>
      <c r="F2863" s="14">
        <v>90491</v>
      </c>
      <c r="G2863" s="14">
        <v>149999</v>
      </c>
      <c r="H2863" s="14">
        <v>59508</v>
      </c>
      <c r="I2863" s="14">
        <v>6212</v>
      </c>
      <c r="J2863" s="14">
        <v>72432</v>
      </c>
      <c r="K2863" s="14">
        <v>63708</v>
      </c>
      <c r="N2863" s="14">
        <v>1877</v>
      </c>
      <c r="P2863" s="14">
        <v>4647</v>
      </c>
      <c r="R2863" s="14">
        <v>1109</v>
      </c>
      <c r="W2863" s="14">
        <v>14</v>
      </c>
      <c r="Y2863" s="14">
        <v>78537</v>
      </c>
      <c r="Z2863" s="14">
        <v>-330</v>
      </c>
      <c r="AA2863" s="14">
        <v>-12746</v>
      </c>
      <c r="AB2863" s="14">
        <v>-15228</v>
      </c>
      <c r="AC2863" s="14">
        <v>43</v>
      </c>
      <c r="AE2863" s="14">
        <v>18393</v>
      </c>
      <c r="AF2863" s="14">
        <v>-9161</v>
      </c>
      <c r="AG2863" s="25">
        <v>2.2823655297241423</v>
      </c>
      <c r="AH2863" s="25">
        <v>0.86655968171620401</v>
      </c>
      <c r="AJ2863" s="26">
        <v>6431.0650681960515</v>
      </c>
      <c r="AK2863" s="26">
        <v>28470.507781870849</v>
      </c>
      <c r="AM2863" s="26">
        <v>271.88159832668572</v>
      </c>
      <c r="AN2863" s="26">
        <v>35173.454448393582</v>
      </c>
      <c r="AO2863" s="26">
        <v>15087.824873173644</v>
      </c>
      <c r="AP2863" s="26">
        <v>26938.453308215761</v>
      </c>
      <c r="AQ2863" s="26">
        <v>23322.826013351463</v>
      </c>
      <c r="AR2863" s="14">
        <v>150081</v>
      </c>
      <c r="AS2863" s="14">
        <v>90573</v>
      </c>
      <c r="AT2863" s="27">
        <v>0.51668166620703126</v>
      </c>
      <c r="AU2863" s="27">
        <v>0.56769642924000419</v>
      </c>
    </row>
    <row r="2864" spans="1:47" x14ac:dyDescent="0.25">
      <c r="A2864" t="s">
        <v>47</v>
      </c>
      <c r="B2864" s="1">
        <v>45048</v>
      </c>
      <c r="C2864" s="8" t="s">
        <v>475</v>
      </c>
      <c r="D2864" s="10" t="s">
        <v>476</v>
      </c>
      <c r="E2864" s="14">
        <v>82417</v>
      </c>
      <c r="F2864" s="14">
        <v>83708</v>
      </c>
      <c r="G2864" s="14">
        <v>147108</v>
      </c>
      <c r="H2864" s="14">
        <v>63400</v>
      </c>
      <c r="I2864" s="14">
        <v>6656</v>
      </c>
      <c r="J2864" s="14">
        <v>68358</v>
      </c>
      <c r="K2864" s="14">
        <v>63598</v>
      </c>
      <c r="N2864" s="14">
        <v>2048</v>
      </c>
      <c r="P2864" s="14">
        <v>5527</v>
      </c>
      <c r="R2864" s="14">
        <v>931</v>
      </c>
      <c r="W2864" s="14">
        <v>-10</v>
      </c>
      <c r="Y2864" s="14">
        <v>78903</v>
      </c>
      <c r="Z2864" s="14">
        <v>2007</v>
      </c>
      <c r="AA2864" s="14">
        <v>-12607</v>
      </c>
      <c r="AB2864" s="14">
        <v>-14709</v>
      </c>
      <c r="AC2864" s="14">
        <v>60</v>
      </c>
      <c r="AE2864" s="14">
        <v>16856</v>
      </c>
      <c r="AF2864" s="14">
        <v>-7112</v>
      </c>
      <c r="AG2864" s="25">
        <v>2.2798054418263454</v>
      </c>
      <c r="AH2864" s="25">
        <v>0.86671032729417896</v>
      </c>
      <c r="AJ2864" s="26">
        <v>6882.9934504795165</v>
      </c>
      <c r="AK2864" s="26">
        <v>26873.830661599499</v>
      </c>
      <c r="AM2864" s="26">
        <v>274.61422970256314</v>
      </c>
      <c r="AN2864" s="26">
        <v>34031.438341781577</v>
      </c>
      <c r="AO2864" s="26">
        <v>14497.728800758145</v>
      </c>
      <c r="AP2864" s="26">
        <v>26999.587652133374</v>
      </c>
      <c r="AQ2864" s="26">
        <v>21529.579490406351</v>
      </c>
      <c r="AR2864" s="14">
        <v>147169</v>
      </c>
      <c r="AS2864" s="14">
        <v>83771</v>
      </c>
      <c r="AT2864" s="27">
        <v>0.50979750896628018</v>
      </c>
      <c r="AU2864" s="27">
        <v>0.56659872194601524</v>
      </c>
    </row>
    <row r="2865" spans="1:47" x14ac:dyDescent="0.25">
      <c r="A2865" t="s">
        <v>47</v>
      </c>
      <c r="B2865" s="1">
        <v>45049</v>
      </c>
      <c r="C2865" s="8" t="s">
        <v>475</v>
      </c>
      <c r="D2865" s="10" t="s">
        <v>476</v>
      </c>
      <c r="E2865" s="14">
        <v>80599</v>
      </c>
      <c r="F2865" s="14">
        <v>83485</v>
      </c>
      <c r="G2865" s="14">
        <v>143060</v>
      </c>
      <c r="H2865" s="14">
        <v>59575</v>
      </c>
      <c r="I2865" s="14">
        <v>6831</v>
      </c>
      <c r="J2865" s="14">
        <v>63239</v>
      </c>
      <c r="K2865" s="14">
        <v>63745</v>
      </c>
      <c r="N2865" s="14">
        <v>2996</v>
      </c>
      <c r="P2865" s="14">
        <v>5245</v>
      </c>
      <c r="R2865" s="14">
        <v>1028</v>
      </c>
      <c r="W2865" s="14">
        <v>-24</v>
      </c>
      <c r="Y2865" s="14">
        <v>76008</v>
      </c>
      <c r="Z2865" s="14">
        <v>3353</v>
      </c>
      <c r="AA2865" s="14">
        <v>-11910</v>
      </c>
      <c r="AB2865" s="14">
        <v>-14614</v>
      </c>
      <c r="AC2865" s="14">
        <v>45</v>
      </c>
      <c r="AE2865" s="14">
        <v>12870</v>
      </c>
      <c r="AF2865" s="14">
        <v>-6177</v>
      </c>
      <c r="AG2865" s="25">
        <v>2.2777369403338246</v>
      </c>
      <c r="AH2865" s="25">
        <v>0.865408497313507</v>
      </c>
      <c r="AJ2865" s="26">
        <v>7057.5523398228997</v>
      </c>
      <c r="AK2865" s="26">
        <v>24824.036778042864</v>
      </c>
      <c r="AM2865" s="26">
        <v>277.88729792436635</v>
      </c>
      <c r="AN2865" s="26">
        <v>32159.47641579013</v>
      </c>
      <c r="AO2865" s="26">
        <v>13776.118698795326</v>
      </c>
      <c r="AP2865" s="26">
        <v>25069.937382891494</v>
      </c>
      <c r="AQ2865" s="26">
        <v>20865.657731693951</v>
      </c>
      <c r="AR2865" s="14">
        <v>143085</v>
      </c>
      <c r="AS2865" s="14">
        <v>83510</v>
      </c>
      <c r="AT2865" s="27">
        <v>0.49550564277023612</v>
      </c>
      <c r="AU2865" s="27">
        <v>0.5508423703562102</v>
      </c>
    </row>
    <row r="2866" spans="1:47" x14ac:dyDescent="0.25">
      <c r="A2866" t="s">
        <v>47</v>
      </c>
      <c r="B2866" s="1">
        <v>45050</v>
      </c>
      <c r="C2866" s="8" t="s">
        <v>475</v>
      </c>
      <c r="D2866" s="10" t="s">
        <v>476</v>
      </c>
      <c r="E2866" s="14">
        <v>73171</v>
      </c>
      <c r="F2866" s="14">
        <v>76656</v>
      </c>
      <c r="G2866" s="14">
        <v>128761</v>
      </c>
      <c r="H2866" s="14">
        <v>52105</v>
      </c>
      <c r="I2866" s="14">
        <v>3964</v>
      </c>
      <c r="J2866" s="14">
        <v>51833</v>
      </c>
      <c r="K2866" s="14">
        <v>63777</v>
      </c>
      <c r="N2866" s="14">
        <v>2234</v>
      </c>
      <c r="P2866" s="14">
        <v>5665</v>
      </c>
      <c r="R2866" s="14">
        <v>1266</v>
      </c>
      <c r="W2866" s="14">
        <v>22</v>
      </c>
      <c r="Y2866" s="14">
        <v>71889</v>
      </c>
      <c r="Z2866" s="14">
        <v>4113</v>
      </c>
      <c r="AA2866" s="14">
        <v>-11430</v>
      </c>
      <c r="AB2866" s="14">
        <v>-14099</v>
      </c>
      <c r="AC2866" s="14">
        <v>57</v>
      </c>
      <c r="AE2866" s="14">
        <v>8997</v>
      </c>
      <c r="AF2866" s="14">
        <v>-7422</v>
      </c>
      <c r="AG2866" s="25">
        <v>2.277367326602898</v>
      </c>
      <c r="AH2866" s="25">
        <v>0.86771987242684723</v>
      </c>
      <c r="AJ2866" s="26">
        <v>4094.8027699349041</v>
      </c>
      <c r="AK2866" s="26">
        <v>20401.032444367178</v>
      </c>
      <c r="AM2866" s="26">
        <v>277.83401541843</v>
      </c>
      <c r="AN2866" s="26">
        <v>24773.669229720512</v>
      </c>
      <c r="AO2866" s="26">
        <v>10762.698760894114</v>
      </c>
      <c r="AP2866" s="26">
        <v>19482.52078569289</v>
      </c>
      <c r="AQ2866" s="26">
        <v>16053.847204921729</v>
      </c>
      <c r="AR2866" s="14">
        <v>128798</v>
      </c>
      <c r="AS2866" s="14">
        <v>76693</v>
      </c>
      <c r="AT2866" s="27">
        <v>0.42404794062971807</v>
      </c>
      <c r="AU2866" s="27">
        <v>0.46148452433617854</v>
      </c>
    </row>
    <row r="2867" spans="1:47" x14ac:dyDescent="0.25">
      <c r="A2867" t="s">
        <v>47</v>
      </c>
      <c r="B2867" s="1">
        <v>45051</v>
      </c>
      <c r="C2867" s="8" t="s">
        <v>475</v>
      </c>
      <c r="D2867" s="10" t="s">
        <v>476</v>
      </c>
      <c r="E2867" s="14">
        <v>73772</v>
      </c>
      <c r="F2867" s="14">
        <v>74749</v>
      </c>
      <c r="G2867" s="14">
        <v>124639</v>
      </c>
      <c r="H2867" s="14">
        <v>49890</v>
      </c>
      <c r="I2867" s="14">
        <v>4843</v>
      </c>
      <c r="J2867" s="14">
        <v>46583</v>
      </c>
      <c r="K2867" s="14">
        <v>63870</v>
      </c>
      <c r="N2867" s="14">
        <v>2320</v>
      </c>
      <c r="P2867" s="14">
        <v>5774</v>
      </c>
      <c r="R2867" s="14">
        <v>1309</v>
      </c>
      <c r="W2867" s="14">
        <v>-60</v>
      </c>
      <c r="Y2867" s="14">
        <v>69384</v>
      </c>
      <c r="Z2867" s="14">
        <v>3331</v>
      </c>
      <c r="AA2867" s="14">
        <v>-10723</v>
      </c>
      <c r="AB2867" s="14">
        <v>-9251</v>
      </c>
      <c r="AC2867" s="14">
        <v>65</v>
      </c>
      <c r="AE2867" s="14">
        <v>5846</v>
      </c>
      <c r="AF2867" s="14">
        <v>-8762</v>
      </c>
      <c r="AG2867" s="25">
        <v>2.2740388247282808</v>
      </c>
      <c r="AH2867" s="25">
        <v>0.86647055605543</v>
      </c>
      <c r="AJ2867" s="26">
        <v>4995.4958351820542</v>
      </c>
      <c r="AK2867" s="26">
        <v>18308.278938198004</v>
      </c>
      <c r="AM2867" s="26">
        <v>279.21555467949344</v>
      </c>
      <c r="AN2867" s="26">
        <v>23582.99032805955</v>
      </c>
      <c r="AO2867" s="26">
        <v>9012.0956554586082</v>
      </c>
      <c r="AP2867" s="26">
        <v>17599.819292419372</v>
      </c>
      <c r="AQ2867" s="26">
        <v>14995.266691098794</v>
      </c>
      <c r="AR2867" s="14">
        <v>124790</v>
      </c>
      <c r="AS2867" s="14">
        <v>74900</v>
      </c>
      <c r="AT2867" s="27">
        <v>0.41663219919101402</v>
      </c>
      <c r="AU2867" s="27">
        <v>0.44137336251709242</v>
      </c>
    </row>
    <row r="2868" spans="1:47" x14ac:dyDescent="0.25">
      <c r="A2868" t="s">
        <v>47</v>
      </c>
      <c r="B2868" s="1">
        <v>45052</v>
      </c>
      <c r="C2868" s="8" t="s">
        <v>475</v>
      </c>
      <c r="D2868" s="10" t="s">
        <v>476</v>
      </c>
      <c r="E2868" s="14">
        <v>74335</v>
      </c>
      <c r="F2868" s="14">
        <v>75386</v>
      </c>
      <c r="G2868" s="14">
        <v>124286</v>
      </c>
      <c r="H2868" s="14">
        <v>48901</v>
      </c>
      <c r="I2868" s="14">
        <v>6254</v>
      </c>
      <c r="J2868" s="14">
        <v>44509</v>
      </c>
      <c r="K2868" s="14">
        <v>63878</v>
      </c>
      <c r="N2868" s="14">
        <v>2915</v>
      </c>
      <c r="P2868" s="14">
        <v>5752</v>
      </c>
      <c r="R2868" s="14">
        <v>986</v>
      </c>
      <c r="W2868" s="14">
        <v>-8</v>
      </c>
      <c r="Y2868" s="14">
        <v>67970</v>
      </c>
      <c r="Z2868" s="14">
        <v>2121</v>
      </c>
      <c r="AA2868" s="14">
        <v>-10243</v>
      </c>
      <c r="AB2868" s="14">
        <v>-9261</v>
      </c>
      <c r="AC2868" s="14">
        <v>68</v>
      </c>
      <c r="AE2868" s="14">
        <v>7451</v>
      </c>
      <c r="AF2868" s="14">
        <v>-9205</v>
      </c>
      <c r="AG2868" s="25">
        <v>2.2778300752582523</v>
      </c>
      <c r="AH2868" s="25">
        <v>0.86621701964581754</v>
      </c>
      <c r="AJ2868" s="26">
        <v>6461.6801492616023</v>
      </c>
      <c r="AK2868" s="26">
        <v>17488.026656483064</v>
      </c>
      <c r="AM2868" s="26">
        <v>280.21269871915911</v>
      </c>
      <c r="AN2868" s="26">
        <v>24229.919504463818</v>
      </c>
      <c r="AO2868" s="26">
        <v>8844.260991602272</v>
      </c>
      <c r="AP2868" s="26">
        <v>17434.692959384494</v>
      </c>
      <c r="AQ2868" s="26">
        <v>15639.487536681605</v>
      </c>
      <c r="AR2868" s="14">
        <v>124389</v>
      </c>
      <c r="AS2868" s="14">
        <v>75488</v>
      </c>
      <c r="AT2868" s="27">
        <v>0.42944122983488103</v>
      </c>
      <c r="AU2868" s="27">
        <v>0.45674977497243269</v>
      </c>
    </row>
    <row r="2869" spans="1:47" x14ac:dyDescent="0.25">
      <c r="A2869" t="s">
        <v>47</v>
      </c>
      <c r="B2869" s="1">
        <v>45053</v>
      </c>
      <c r="C2869" s="8" t="s">
        <v>475</v>
      </c>
      <c r="D2869" s="10" t="s">
        <v>476</v>
      </c>
      <c r="E2869" s="14">
        <v>77131</v>
      </c>
      <c r="F2869" s="14">
        <v>78626</v>
      </c>
      <c r="G2869" s="14">
        <v>126228</v>
      </c>
      <c r="H2869" s="14">
        <v>47602</v>
      </c>
      <c r="I2869" s="14">
        <v>6662</v>
      </c>
      <c r="J2869" s="14">
        <v>47401</v>
      </c>
      <c r="K2869" s="14">
        <v>63804</v>
      </c>
      <c r="N2869" s="14">
        <v>1889</v>
      </c>
      <c r="P2869" s="14">
        <v>5558</v>
      </c>
      <c r="R2869" s="14">
        <v>927</v>
      </c>
      <c r="W2869" s="14">
        <v>-13</v>
      </c>
      <c r="Y2869" s="14">
        <v>69484</v>
      </c>
      <c r="Z2869" s="14">
        <v>1953</v>
      </c>
      <c r="AA2869" s="14">
        <v>-9877</v>
      </c>
      <c r="AB2869" s="14">
        <v>-11583</v>
      </c>
      <c r="AC2869" s="14">
        <v>67</v>
      </c>
      <c r="AE2869" s="14">
        <v>6151</v>
      </c>
      <c r="AF2869" s="14">
        <v>-8593</v>
      </c>
      <c r="AG2869" s="25">
        <v>2.2838391838251373</v>
      </c>
      <c r="AH2869" s="25">
        <v>0.86674970878747415</v>
      </c>
      <c r="AJ2869" s="26">
        <v>6901.3873786153927</v>
      </c>
      <c r="AK2869" s="26">
        <v>18635.775301972702</v>
      </c>
      <c r="AM2869" s="26">
        <v>275.07093689630318</v>
      </c>
      <c r="AN2869" s="26">
        <v>25812.233617484402</v>
      </c>
      <c r="AO2869" s="26">
        <v>9602.7493776160973</v>
      </c>
      <c r="AP2869" s="26">
        <v>18164.566150741884</v>
      </c>
      <c r="AQ2869" s="26">
        <v>17250.416844358606</v>
      </c>
      <c r="AR2869" s="14">
        <v>126338</v>
      </c>
      <c r="AS2869" s="14">
        <v>78736</v>
      </c>
      <c r="AT2869" s="27">
        <v>0.4504279510343559</v>
      </c>
      <c r="AU2869" s="27">
        <v>0.48301430074438462</v>
      </c>
    </row>
    <row r="2870" spans="1:47" x14ac:dyDescent="0.25">
      <c r="A2870" t="s">
        <v>47</v>
      </c>
      <c r="B2870" s="1">
        <v>45054</v>
      </c>
      <c r="C2870" s="8" t="s">
        <v>475</v>
      </c>
      <c r="D2870" s="10" t="s">
        <v>476</v>
      </c>
      <c r="E2870" s="14">
        <v>83986</v>
      </c>
      <c r="F2870" s="14">
        <v>85651</v>
      </c>
      <c r="G2870" s="14">
        <v>140997</v>
      </c>
      <c r="H2870" s="14">
        <v>55346</v>
      </c>
      <c r="I2870" s="14">
        <v>6685</v>
      </c>
      <c r="J2870" s="14">
        <v>61559</v>
      </c>
      <c r="K2870" s="14">
        <v>63567</v>
      </c>
      <c r="N2870" s="14">
        <v>2870</v>
      </c>
      <c r="P2870" s="14">
        <v>5604</v>
      </c>
      <c r="R2870" s="14">
        <v>726</v>
      </c>
      <c r="W2870" s="14">
        <v>-14</v>
      </c>
      <c r="Y2870" s="14">
        <v>77293</v>
      </c>
      <c r="Z2870" s="14">
        <v>-4119</v>
      </c>
      <c r="AA2870" s="14">
        <v>-10762</v>
      </c>
      <c r="AB2870" s="14">
        <v>-12210</v>
      </c>
      <c r="AC2870" s="14">
        <v>55</v>
      </c>
      <c r="AE2870" s="14">
        <v>12868</v>
      </c>
      <c r="AF2870" s="14">
        <v>-7779</v>
      </c>
      <c r="AG2870" s="25">
        <v>2.2801350969415015</v>
      </c>
      <c r="AH2870" s="25">
        <v>0.8625987059256558</v>
      </c>
      <c r="AJ2870" s="26">
        <v>6913.9820572497483</v>
      </c>
      <c r="AK2870" s="26">
        <v>24086.107237563592</v>
      </c>
      <c r="AM2870" s="26">
        <v>277.31641393219144</v>
      </c>
      <c r="AN2870" s="26">
        <v>31277.405708745529</v>
      </c>
      <c r="AO2870" s="26">
        <v>10756.367656704777</v>
      </c>
      <c r="AP2870" s="26">
        <v>22350.699841541365</v>
      </c>
      <c r="AQ2870" s="26">
        <v>19683.073523908941</v>
      </c>
      <c r="AR2870" s="14">
        <v>141109</v>
      </c>
      <c r="AS2870" s="14">
        <v>85763</v>
      </c>
      <c r="AT2870" s="27">
        <v>0.48866333241405269</v>
      </c>
      <c r="AU2870" s="27">
        <v>0.50597224388466033</v>
      </c>
    </row>
    <row r="2871" spans="1:47" x14ac:dyDescent="0.25">
      <c r="A2871" t="s">
        <v>47</v>
      </c>
      <c r="B2871" s="1">
        <v>45055</v>
      </c>
      <c r="C2871" s="8" t="s">
        <v>475</v>
      </c>
      <c r="D2871" s="10" t="s">
        <v>476</v>
      </c>
      <c r="E2871" s="14">
        <v>87065</v>
      </c>
      <c r="F2871" s="14">
        <v>87412</v>
      </c>
      <c r="G2871" s="14">
        <v>131353</v>
      </c>
      <c r="H2871" s="14">
        <v>43941</v>
      </c>
      <c r="I2871" s="14">
        <v>6663</v>
      </c>
      <c r="J2871" s="14">
        <v>52753</v>
      </c>
      <c r="K2871" s="14">
        <v>63323</v>
      </c>
      <c r="N2871" s="14">
        <v>2380</v>
      </c>
      <c r="P2871" s="14">
        <v>5628</v>
      </c>
      <c r="R2871" s="14">
        <v>623</v>
      </c>
      <c r="W2871" s="14">
        <v>-17</v>
      </c>
      <c r="Y2871" s="14">
        <v>73383</v>
      </c>
      <c r="Z2871" s="14">
        <v>-3989</v>
      </c>
      <c r="AA2871" s="14">
        <v>-10974</v>
      </c>
      <c r="AB2871" s="14">
        <v>-13836</v>
      </c>
      <c r="AC2871" s="14">
        <v>47</v>
      </c>
      <c r="AE2871" s="14">
        <v>8089</v>
      </c>
      <c r="AF2871" s="14">
        <v>-8779</v>
      </c>
      <c r="AG2871" s="25">
        <v>2.2859131184230179</v>
      </c>
      <c r="AH2871" s="25">
        <v>0.86615649156762697</v>
      </c>
      <c r="AJ2871" s="26">
        <v>6908.6913427495756</v>
      </c>
      <c r="AK2871" s="26">
        <v>20725.727517516407</v>
      </c>
      <c r="AM2871" s="26">
        <v>274.21461090804075</v>
      </c>
      <c r="AN2871" s="26">
        <v>27908.633471174027</v>
      </c>
      <c r="AO2871" s="26">
        <v>11277.293906775765</v>
      </c>
      <c r="AP2871" s="26">
        <v>19952.615591124242</v>
      </c>
      <c r="AQ2871" s="26">
        <v>19233.31178682555</v>
      </c>
      <c r="AR2871" s="14">
        <v>131466</v>
      </c>
      <c r="AS2871" s="14">
        <v>87525</v>
      </c>
      <c r="AT2871" s="27">
        <v>0.46801402281365284</v>
      </c>
      <c r="AU2871" s="27">
        <v>0.48445751307022389</v>
      </c>
    </row>
    <row r="2872" spans="1:47" x14ac:dyDescent="0.25">
      <c r="A2872" t="s">
        <v>47</v>
      </c>
      <c r="B2872" s="1">
        <v>45056</v>
      </c>
      <c r="C2872" s="8" t="s">
        <v>475</v>
      </c>
      <c r="D2872" s="10" t="s">
        <v>476</v>
      </c>
      <c r="E2872" s="14">
        <v>75718</v>
      </c>
      <c r="F2872" s="14">
        <v>77361</v>
      </c>
      <c r="G2872" s="14">
        <v>121674</v>
      </c>
      <c r="H2872" s="14">
        <v>44313</v>
      </c>
      <c r="I2872" s="14">
        <v>5638</v>
      </c>
      <c r="J2872" s="14">
        <v>45278</v>
      </c>
      <c r="K2872" s="14">
        <v>63418</v>
      </c>
      <c r="N2872" s="14">
        <v>918</v>
      </c>
      <c r="P2872" s="14">
        <v>5275</v>
      </c>
      <c r="R2872" s="14">
        <v>1155</v>
      </c>
      <c r="W2872" s="14">
        <v>-8</v>
      </c>
      <c r="Y2872" s="14">
        <v>68328</v>
      </c>
      <c r="Z2872" s="14">
        <v>5477</v>
      </c>
      <c r="AA2872" s="14">
        <v>-8803</v>
      </c>
      <c r="AB2872" s="14">
        <v>-9396</v>
      </c>
      <c r="AC2872" s="14">
        <v>56</v>
      </c>
      <c r="AE2872" s="14">
        <v>-4297</v>
      </c>
      <c r="AF2872" s="14">
        <v>-7052</v>
      </c>
      <c r="AG2872" s="25">
        <v>2.2825202425144213</v>
      </c>
      <c r="AH2872" s="25">
        <v>0.86698752255917244</v>
      </c>
      <c r="AJ2872" s="26">
        <v>5837.2187167386264</v>
      </c>
      <c r="AK2872" s="26">
        <v>17805.998787289511</v>
      </c>
      <c r="AM2872" s="26">
        <v>269.69701558329626</v>
      </c>
      <c r="AN2872" s="26">
        <v>23912.914519611437</v>
      </c>
      <c r="AO2872" s="26">
        <v>9397.0776880027224</v>
      </c>
      <c r="AP2872" s="26">
        <v>17145.532396407256</v>
      </c>
      <c r="AQ2872" s="26">
        <v>16164.459811206902</v>
      </c>
      <c r="AR2872" s="14">
        <v>121779</v>
      </c>
      <c r="AS2872" s="14">
        <v>77466</v>
      </c>
      <c r="AT2872" s="27">
        <v>0.43290624498662134</v>
      </c>
      <c r="AU2872" s="27">
        <v>0.46002751386392687</v>
      </c>
    </row>
    <row r="2873" spans="1:47" x14ac:dyDescent="0.25">
      <c r="A2873" t="s">
        <v>47</v>
      </c>
      <c r="B2873" s="1">
        <v>45057</v>
      </c>
      <c r="C2873" s="8" t="s">
        <v>475</v>
      </c>
      <c r="D2873" s="10" t="s">
        <v>476</v>
      </c>
      <c r="E2873" s="14">
        <v>80373</v>
      </c>
      <c r="F2873" s="14">
        <v>80970</v>
      </c>
      <c r="G2873" s="14">
        <v>124245</v>
      </c>
      <c r="H2873" s="14">
        <v>43275</v>
      </c>
      <c r="I2873" s="14">
        <v>5575</v>
      </c>
      <c r="J2873" s="14">
        <v>47491</v>
      </c>
      <c r="K2873" s="14">
        <v>63357</v>
      </c>
      <c r="N2873" s="14">
        <v>1430</v>
      </c>
      <c r="P2873" s="14">
        <v>5800</v>
      </c>
      <c r="R2873" s="14">
        <v>608</v>
      </c>
      <c r="W2873" s="14">
        <v>-16</v>
      </c>
      <c r="Y2873" s="14">
        <v>76853</v>
      </c>
      <c r="Z2873" s="14">
        <v>2109</v>
      </c>
      <c r="AA2873" s="14">
        <v>-10364</v>
      </c>
      <c r="AB2873" s="14">
        <v>-10248</v>
      </c>
      <c r="AC2873" s="14">
        <v>69</v>
      </c>
      <c r="AE2873" s="14">
        <v>-6824</v>
      </c>
      <c r="AF2873" s="14">
        <v>-8320</v>
      </c>
      <c r="AG2873" s="25">
        <v>2.2850205974596776</v>
      </c>
      <c r="AH2873" s="25">
        <v>0.86690733738431391</v>
      </c>
      <c r="AJ2873" s="26">
        <v>5778.3154606406997</v>
      </c>
      <c r="AK2873" s="26">
        <v>18674.554508132213</v>
      </c>
      <c r="AM2873" s="26">
        <v>271.32974380091656</v>
      </c>
      <c r="AN2873" s="26">
        <v>24724.199712573834</v>
      </c>
      <c r="AO2873" s="26">
        <v>12168.143965528352</v>
      </c>
      <c r="AP2873" s="26">
        <v>18951.338317642178</v>
      </c>
      <c r="AQ2873" s="26">
        <v>17941.00536046</v>
      </c>
      <c r="AR2873" s="14">
        <v>124358</v>
      </c>
      <c r="AS2873" s="14">
        <v>81083</v>
      </c>
      <c r="AT2873" s="27">
        <v>0.43831088607354995</v>
      </c>
      <c r="AU2873" s="27">
        <v>0.48781001242895949</v>
      </c>
    </row>
    <row r="2874" spans="1:47" x14ac:dyDescent="0.25">
      <c r="A2874" t="s">
        <v>47</v>
      </c>
      <c r="B2874" s="1">
        <v>45058</v>
      </c>
      <c r="C2874" s="8" t="s">
        <v>475</v>
      </c>
      <c r="D2874" s="10" t="s">
        <v>476</v>
      </c>
      <c r="E2874" s="14">
        <v>87745</v>
      </c>
      <c r="F2874" s="14">
        <v>87911</v>
      </c>
      <c r="G2874" s="14">
        <v>131783</v>
      </c>
      <c r="H2874" s="14">
        <v>43873</v>
      </c>
      <c r="I2874" s="14">
        <v>6673</v>
      </c>
      <c r="J2874" s="14">
        <v>53587</v>
      </c>
      <c r="K2874" s="14">
        <v>63298</v>
      </c>
      <c r="N2874" s="14">
        <v>2053</v>
      </c>
      <c r="P2874" s="14">
        <v>5821</v>
      </c>
      <c r="R2874" s="14">
        <v>366</v>
      </c>
      <c r="W2874" s="14">
        <v>-15</v>
      </c>
      <c r="Y2874" s="14">
        <v>77377</v>
      </c>
      <c r="Z2874" s="14">
        <v>-5779</v>
      </c>
      <c r="AA2874" s="14">
        <v>-11842</v>
      </c>
      <c r="AB2874" s="14">
        <v>-11678</v>
      </c>
      <c r="AC2874" s="14">
        <v>100</v>
      </c>
      <c r="AE2874" s="14">
        <v>6696</v>
      </c>
      <c r="AF2874" s="14">
        <v>-11001</v>
      </c>
      <c r="AG2874" s="25">
        <v>2.2835786211338922</v>
      </c>
      <c r="AH2874" s="25">
        <v>0.8669541131572055</v>
      </c>
      <c r="AJ2874" s="26">
        <v>6911.9939666819992</v>
      </c>
      <c r="AK2874" s="26">
        <v>21072.779010330665</v>
      </c>
      <c r="AM2874" s="26">
        <v>272.63516519635664</v>
      </c>
      <c r="AN2874" s="26">
        <v>28257.408142209009</v>
      </c>
      <c r="AO2874" s="26">
        <v>12188.674045294367</v>
      </c>
      <c r="AP2874" s="26">
        <v>20698.415125663214</v>
      </c>
      <c r="AQ2874" s="26">
        <v>19747.667061840162</v>
      </c>
      <c r="AR2874" s="14">
        <v>131895</v>
      </c>
      <c r="AS2874" s="14">
        <v>88022</v>
      </c>
      <c r="AT2874" s="27">
        <v>0.47232152195668392</v>
      </c>
      <c r="AU2874" s="27">
        <v>0.49460477787228257</v>
      </c>
    </row>
    <row r="2875" spans="1:47" x14ac:dyDescent="0.25">
      <c r="A2875" t="s">
        <v>47</v>
      </c>
      <c r="B2875" s="1">
        <v>45059</v>
      </c>
      <c r="C2875" s="8" t="s">
        <v>475</v>
      </c>
      <c r="D2875" s="10" t="s">
        <v>476</v>
      </c>
      <c r="E2875" s="14">
        <v>89608</v>
      </c>
      <c r="F2875" s="14">
        <v>91968</v>
      </c>
      <c r="G2875" s="14">
        <v>128217</v>
      </c>
      <c r="H2875" s="14">
        <v>36249</v>
      </c>
      <c r="I2875" s="14">
        <v>4970</v>
      </c>
      <c r="J2875" s="14">
        <v>51299</v>
      </c>
      <c r="K2875" s="14">
        <v>64605</v>
      </c>
      <c r="N2875" s="14">
        <v>1485</v>
      </c>
      <c r="P2875" s="14">
        <v>5578</v>
      </c>
      <c r="R2875" s="14">
        <v>293</v>
      </c>
      <c r="W2875" s="14">
        <v>-13</v>
      </c>
      <c r="Y2875" s="14">
        <v>72502</v>
      </c>
      <c r="Z2875" s="14">
        <v>-1713</v>
      </c>
      <c r="AA2875" s="14">
        <v>-11142</v>
      </c>
      <c r="AB2875" s="14">
        <v>-11244</v>
      </c>
      <c r="AC2875" s="14">
        <v>92</v>
      </c>
      <c r="AE2875" s="14">
        <v>289</v>
      </c>
      <c r="AF2875" s="14">
        <v>-12535</v>
      </c>
      <c r="AG2875" s="25">
        <v>2.2821576447265439</v>
      </c>
      <c r="AH2875" s="25">
        <v>0.86492205564123248</v>
      </c>
      <c r="AJ2875" s="26">
        <v>5144.797513535631</v>
      </c>
      <c r="AK2875" s="26">
        <v>20125.752525305765</v>
      </c>
      <c r="AM2875" s="26">
        <v>274.24886394757129</v>
      </c>
      <c r="AN2875" s="26">
        <v>25544.798902788963</v>
      </c>
      <c r="AO2875" s="26">
        <v>11401.138600439139</v>
      </c>
      <c r="AP2875" s="26">
        <v>17626.265995841564</v>
      </c>
      <c r="AQ2875" s="26">
        <v>19319.671507386531</v>
      </c>
      <c r="AR2875" s="14">
        <v>128328</v>
      </c>
      <c r="AS2875" s="14">
        <v>92079</v>
      </c>
      <c r="AT2875" s="27">
        <v>0.43884868896161872</v>
      </c>
      <c r="AU2875" s="27">
        <v>0.46256512558362378</v>
      </c>
    </row>
    <row r="2876" spans="1:47" x14ac:dyDescent="0.25">
      <c r="A2876" t="s">
        <v>47</v>
      </c>
      <c r="B2876" s="1">
        <v>45060</v>
      </c>
      <c r="C2876" s="8" t="s">
        <v>475</v>
      </c>
      <c r="D2876" s="10" t="s">
        <v>476</v>
      </c>
      <c r="E2876" s="14">
        <v>95806</v>
      </c>
      <c r="F2876" s="14">
        <v>98098</v>
      </c>
      <c r="G2876" s="14">
        <v>140273</v>
      </c>
      <c r="H2876" s="14">
        <v>42175</v>
      </c>
      <c r="I2876" s="14">
        <v>4930</v>
      </c>
      <c r="J2876" s="14">
        <v>63419</v>
      </c>
      <c r="K2876" s="14">
        <v>66070</v>
      </c>
      <c r="N2876" s="14">
        <v>485</v>
      </c>
      <c r="P2876" s="14">
        <v>4893</v>
      </c>
      <c r="R2876" s="14">
        <v>491</v>
      </c>
      <c r="W2876" s="14">
        <v>-15</v>
      </c>
      <c r="Y2876" s="14">
        <v>76238</v>
      </c>
      <c r="Z2876" s="14">
        <v>-3429</v>
      </c>
      <c r="AA2876" s="14">
        <v>-11032</v>
      </c>
      <c r="AB2876" s="14">
        <v>-10886</v>
      </c>
      <c r="AC2876" s="14">
        <v>91</v>
      </c>
      <c r="AE2876" s="14">
        <v>5056</v>
      </c>
      <c r="AF2876" s="14">
        <v>-13863</v>
      </c>
      <c r="AG2876" s="25">
        <v>2.2790344904715933</v>
      </c>
      <c r="AH2876" s="25">
        <v>0.86429531478952593</v>
      </c>
      <c r="AJ2876" s="26">
        <v>5096.4066542193013</v>
      </c>
      <c r="AK2876" s="26">
        <v>24862.672283040592</v>
      </c>
      <c r="AM2876" s="26">
        <v>275.82830965925535</v>
      </c>
      <c r="AN2876" s="26">
        <v>30234.907246919141</v>
      </c>
      <c r="AO2876" s="26">
        <v>11712.358783694212</v>
      </c>
      <c r="AP2876" s="26">
        <v>20174.715108458564</v>
      </c>
      <c r="AQ2876" s="26">
        <v>21772.550922154795</v>
      </c>
      <c r="AR2876" s="14">
        <v>140823</v>
      </c>
      <c r="AS2876" s="14">
        <v>98648</v>
      </c>
      <c r="AT2876" s="27">
        <v>0.47333518824838894</v>
      </c>
      <c r="AU2876" s="27">
        <v>0.48658058160328543</v>
      </c>
    </row>
    <row r="2877" spans="1:47" x14ac:dyDescent="0.25">
      <c r="A2877" t="s">
        <v>47</v>
      </c>
      <c r="B2877" s="1">
        <v>45061</v>
      </c>
      <c r="C2877" s="8" t="s">
        <v>475</v>
      </c>
      <c r="D2877" s="10" t="s">
        <v>476</v>
      </c>
      <c r="E2877" s="14">
        <v>104828</v>
      </c>
      <c r="F2877" s="14">
        <v>107219</v>
      </c>
      <c r="G2877" s="14">
        <v>165398</v>
      </c>
      <c r="H2877" s="14">
        <v>58179</v>
      </c>
      <c r="I2877" s="14">
        <v>4347</v>
      </c>
      <c r="J2877" s="14">
        <v>73924</v>
      </c>
      <c r="K2877" s="14">
        <v>80397</v>
      </c>
      <c r="N2877" s="14">
        <v>1594</v>
      </c>
      <c r="P2877" s="14">
        <v>5000</v>
      </c>
      <c r="R2877" s="14">
        <v>138</v>
      </c>
      <c r="W2877" s="14">
        <v>-2</v>
      </c>
      <c r="Y2877" s="14">
        <v>90553</v>
      </c>
      <c r="Z2877" s="14">
        <v>3489</v>
      </c>
      <c r="AA2877" s="14">
        <v>-12487</v>
      </c>
      <c r="AB2877" s="14">
        <v>-11737</v>
      </c>
      <c r="AC2877" s="14">
        <v>92</v>
      </c>
      <c r="AE2877" s="14">
        <v>3375</v>
      </c>
      <c r="AF2877" s="14">
        <v>-15106</v>
      </c>
      <c r="AG2877" s="25">
        <v>2.279833956012804</v>
      </c>
      <c r="AH2877" s="25">
        <v>0.86460481303493542</v>
      </c>
      <c r="AJ2877" s="26">
        <v>4495.3044999989379</v>
      </c>
      <c r="AK2877" s="26">
        <v>28991.411762024549</v>
      </c>
      <c r="AM2877" s="26">
        <v>331.83583518490036</v>
      </c>
      <c r="AN2877" s="26">
        <v>33818.55209720839</v>
      </c>
      <c r="AO2877" s="26">
        <v>14089.560615426508</v>
      </c>
      <c r="AP2877" s="26">
        <v>23805.499295771162</v>
      </c>
      <c r="AQ2877" s="26">
        <v>24102.613416863725</v>
      </c>
      <c r="AR2877" s="14">
        <v>165461</v>
      </c>
      <c r="AS2877" s="14">
        <v>107282</v>
      </c>
      <c r="AT2877" s="27">
        <v>0.45060199276293239</v>
      </c>
      <c r="AU2877" s="27">
        <v>0.49530306660097784</v>
      </c>
    </row>
    <row r="2878" spans="1:47" x14ac:dyDescent="0.25">
      <c r="A2878" t="s">
        <v>47</v>
      </c>
      <c r="B2878" s="1">
        <v>45062</v>
      </c>
      <c r="C2878" s="8" t="s">
        <v>475</v>
      </c>
      <c r="D2878" s="10" t="s">
        <v>476</v>
      </c>
      <c r="E2878" s="14">
        <v>108257</v>
      </c>
      <c r="F2878" s="14">
        <v>108953</v>
      </c>
      <c r="G2878" s="14">
        <v>172557</v>
      </c>
      <c r="H2878" s="14">
        <v>63604</v>
      </c>
      <c r="I2878" s="14">
        <v>7388</v>
      </c>
      <c r="J2878" s="14">
        <v>68891</v>
      </c>
      <c r="K2878" s="14">
        <v>90047</v>
      </c>
      <c r="N2878" s="14">
        <v>1177</v>
      </c>
      <c r="P2878" s="14">
        <v>4723</v>
      </c>
      <c r="R2878" s="14">
        <v>350</v>
      </c>
      <c r="W2878" s="14">
        <v>-19</v>
      </c>
      <c r="Y2878" s="14">
        <v>83348</v>
      </c>
      <c r="Z2878" s="14">
        <v>14862</v>
      </c>
      <c r="AA2878" s="14">
        <v>-12051</v>
      </c>
      <c r="AB2878" s="14">
        <v>-13524</v>
      </c>
      <c r="AC2878" s="14">
        <v>89</v>
      </c>
      <c r="AE2878" s="14">
        <v>4690</v>
      </c>
      <c r="AF2878" s="14">
        <v>-13810</v>
      </c>
      <c r="AG2878" s="25">
        <v>2.2798679866930236</v>
      </c>
      <c r="AH2878" s="25">
        <v>0.86407471251575585</v>
      </c>
      <c r="AJ2878" s="26">
        <v>7640.1668703395844</v>
      </c>
      <c r="AK2878" s="26">
        <v>27001.011974817859</v>
      </c>
      <c r="AM2878" s="26">
        <v>366.83102390522566</v>
      </c>
      <c r="AN2878" s="26">
        <v>35008.009869062669</v>
      </c>
      <c r="AO2878" s="26">
        <v>14005.645781357756</v>
      </c>
      <c r="AP2878" s="26">
        <v>24270.03187289587</v>
      </c>
      <c r="AQ2878" s="26">
        <v>24743.623777524546</v>
      </c>
      <c r="AR2878" s="14">
        <v>172664</v>
      </c>
      <c r="AS2878" s="14">
        <v>109060</v>
      </c>
      <c r="AT2878" s="27">
        <v>0.44699160634256668</v>
      </c>
      <c r="AU2878" s="27">
        <v>0.5001860246873846</v>
      </c>
    </row>
    <row r="2879" spans="1:47" x14ac:dyDescent="0.25">
      <c r="A2879" t="s">
        <v>47</v>
      </c>
      <c r="B2879" s="1">
        <v>45063</v>
      </c>
      <c r="C2879" s="8" t="s">
        <v>475</v>
      </c>
      <c r="D2879" s="10" t="s">
        <v>476</v>
      </c>
      <c r="E2879" s="14">
        <v>103614</v>
      </c>
      <c r="F2879" s="14">
        <v>103313</v>
      </c>
      <c r="G2879" s="14">
        <v>173558</v>
      </c>
      <c r="H2879" s="14">
        <v>70245</v>
      </c>
      <c r="I2879" s="14">
        <v>8450</v>
      </c>
      <c r="J2879" s="14">
        <v>63786</v>
      </c>
      <c r="K2879" s="14">
        <v>94730</v>
      </c>
      <c r="N2879" s="14">
        <v>1136</v>
      </c>
      <c r="P2879" s="14">
        <v>5346</v>
      </c>
      <c r="R2879" s="14">
        <v>115</v>
      </c>
      <c r="W2879" s="14">
        <v>-5</v>
      </c>
      <c r="Y2879" s="14">
        <v>87885</v>
      </c>
      <c r="Z2879" s="14">
        <v>17879</v>
      </c>
      <c r="AA2879" s="14">
        <v>-12280</v>
      </c>
      <c r="AB2879" s="14">
        <v>-14472</v>
      </c>
      <c r="AC2879" s="14">
        <v>-6179</v>
      </c>
      <c r="AE2879" s="14">
        <v>8907</v>
      </c>
      <c r="AF2879" s="14">
        <v>-11495</v>
      </c>
      <c r="AG2879" s="25">
        <v>2.2793377087952975</v>
      </c>
      <c r="AH2879" s="25">
        <v>0.86392605535668077</v>
      </c>
      <c r="AJ2879" s="26">
        <v>8736.3825236640623</v>
      </c>
      <c r="AK2879" s="26">
        <v>24995.866574276395</v>
      </c>
      <c r="AM2879" s="26">
        <v>385.86429620433893</v>
      </c>
      <c r="AN2879" s="26">
        <v>34118.113394144799</v>
      </c>
      <c r="AO2879" s="26">
        <v>15665.823944519492</v>
      </c>
      <c r="AP2879" s="26">
        <v>26430.489691758066</v>
      </c>
      <c r="AQ2879" s="26">
        <v>23353.447646906225</v>
      </c>
      <c r="AR2879" s="14">
        <v>173622</v>
      </c>
      <c r="AS2879" s="14">
        <v>103377</v>
      </c>
      <c r="AT2879" s="27">
        <v>0.43322548496733998</v>
      </c>
      <c r="AU2879" s="27">
        <v>0.49803609846796093</v>
      </c>
    </row>
    <row r="2880" spans="1:47" x14ac:dyDescent="0.25">
      <c r="A2880" t="s">
        <v>47</v>
      </c>
      <c r="B2880" s="1">
        <v>45064</v>
      </c>
      <c r="C2880" s="8" t="s">
        <v>475</v>
      </c>
      <c r="D2880" s="10" t="s">
        <v>476</v>
      </c>
      <c r="E2880" s="14">
        <v>101341</v>
      </c>
      <c r="F2880" s="14">
        <v>101322</v>
      </c>
      <c r="G2880" s="14">
        <v>170673</v>
      </c>
      <c r="H2880" s="14">
        <v>69352</v>
      </c>
      <c r="I2880" s="14">
        <v>7337</v>
      </c>
      <c r="J2880" s="14">
        <v>62582</v>
      </c>
      <c r="K2880" s="14">
        <v>94610</v>
      </c>
      <c r="N2880" s="14">
        <v>929</v>
      </c>
      <c r="P2880" s="14">
        <v>4782</v>
      </c>
      <c r="R2880" s="14">
        <v>450</v>
      </c>
      <c r="W2880" s="14">
        <v>-17</v>
      </c>
      <c r="Y2880" s="14">
        <v>92512</v>
      </c>
      <c r="Z2880" s="14">
        <v>18326</v>
      </c>
      <c r="AA2880" s="14">
        <v>-11254</v>
      </c>
      <c r="AB2880" s="14">
        <v>-12088</v>
      </c>
      <c r="AC2880" s="14">
        <v>-18390</v>
      </c>
      <c r="AE2880" s="14">
        <v>10859</v>
      </c>
      <c r="AF2880" s="14">
        <v>-10613</v>
      </c>
      <c r="AG2880" s="25">
        <v>2.2771923747712188</v>
      </c>
      <c r="AH2880" s="25">
        <v>0.8638633237124842</v>
      </c>
      <c r="AJ2880" s="26">
        <v>7578.5216743458877</v>
      </c>
      <c r="AK2880" s="26">
        <v>24522.273464168284</v>
      </c>
      <c r="AM2880" s="26">
        <v>383.85859044516423</v>
      </c>
      <c r="AN2880" s="26">
        <v>32484.653728959333</v>
      </c>
      <c r="AO2880" s="26">
        <v>19274.891739732884</v>
      </c>
      <c r="AP2880" s="26">
        <v>28620.522817179612</v>
      </c>
      <c r="AQ2880" s="26">
        <v>23139.022651512598</v>
      </c>
      <c r="AR2880" s="14">
        <v>170778</v>
      </c>
      <c r="AS2880" s="14">
        <v>101426</v>
      </c>
      <c r="AT2880" s="27">
        <v>0.41935329670061899</v>
      </c>
      <c r="AU2880" s="27">
        <v>0.50295537749667441</v>
      </c>
    </row>
    <row r="2881" spans="1:47" x14ac:dyDescent="0.25">
      <c r="A2881" t="s">
        <v>47</v>
      </c>
      <c r="B2881" s="1">
        <v>45065</v>
      </c>
      <c r="C2881" s="8" t="s">
        <v>475</v>
      </c>
      <c r="D2881" s="10" t="s">
        <v>476</v>
      </c>
      <c r="E2881" s="14">
        <v>94948</v>
      </c>
      <c r="F2881" s="14">
        <v>90937</v>
      </c>
      <c r="G2881" s="14">
        <v>153728</v>
      </c>
      <c r="H2881" s="14">
        <v>62791</v>
      </c>
      <c r="I2881" s="14">
        <v>7333</v>
      </c>
      <c r="J2881" s="14">
        <v>44438</v>
      </c>
      <c r="K2881" s="14">
        <v>94895</v>
      </c>
      <c r="N2881" s="14">
        <v>2112</v>
      </c>
      <c r="P2881" s="14">
        <v>4557</v>
      </c>
      <c r="R2881" s="14">
        <v>414</v>
      </c>
      <c r="W2881" s="14">
        <v>-21</v>
      </c>
      <c r="Y2881" s="14">
        <v>88667</v>
      </c>
      <c r="Z2881" s="14">
        <v>16188</v>
      </c>
      <c r="AA2881" s="14">
        <v>-11951</v>
      </c>
      <c r="AB2881" s="14">
        <v>-10222</v>
      </c>
      <c r="AC2881" s="14">
        <v>-16269</v>
      </c>
      <c r="AE2881" s="14">
        <v>7146</v>
      </c>
      <c r="AF2881" s="14">
        <v>-10768</v>
      </c>
      <c r="AG2881" s="25">
        <v>2.2811538377599376</v>
      </c>
      <c r="AH2881" s="25">
        <v>0.86700480746322139</v>
      </c>
      <c r="AJ2881" s="26">
        <v>7587.5666066231943</v>
      </c>
      <c r="AK2881" s="26">
        <v>17476.009305027907</v>
      </c>
      <c r="AM2881" s="26">
        <v>388.36476809006524</v>
      </c>
      <c r="AN2881" s="26">
        <v>25451.940679741165</v>
      </c>
      <c r="AO2881" s="26">
        <v>17326.159203765459</v>
      </c>
      <c r="AP2881" s="26">
        <v>24146.999985856655</v>
      </c>
      <c r="AQ2881" s="26">
        <v>18631.099897649976</v>
      </c>
      <c r="AR2881" s="14">
        <v>153814</v>
      </c>
      <c r="AS2881" s="14">
        <v>91023</v>
      </c>
      <c r="AT2881" s="27">
        <v>0.36480331739224625</v>
      </c>
      <c r="AU2881" s="27">
        <v>0.45125402872193932</v>
      </c>
    </row>
    <row r="2882" spans="1:47" x14ac:dyDescent="0.25">
      <c r="A2882" t="s">
        <v>47</v>
      </c>
      <c r="B2882" s="1">
        <v>45066</v>
      </c>
      <c r="C2882" s="8" t="s">
        <v>475</v>
      </c>
      <c r="D2882" s="10" t="s">
        <v>476</v>
      </c>
      <c r="E2882" s="14">
        <v>91873</v>
      </c>
      <c r="F2882" s="14">
        <v>94307</v>
      </c>
      <c r="G2882" s="14">
        <v>178268</v>
      </c>
      <c r="H2882" s="14">
        <v>83961</v>
      </c>
      <c r="I2882" s="14">
        <v>8359</v>
      </c>
      <c r="J2882" s="14">
        <v>67006</v>
      </c>
      <c r="K2882" s="14">
        <v>95280</v>
      </c>
      <c r="N2882" s="14">
        <v>1596</v>
      </c>
      <c r="P2882" s="14">
        <v>5910</v>
      </c>
      <c r="R2882" s="14">
        <v>195</v>
      </c>
      <c r="W2882" s="14">
        <v>-78</v>
      </c>
      <c r="Y2882" s="14">
        <v>92740</v>
      </c>
      <c r="Z2882" s="14">
        <v>15654</v>
      </c>
      <c r="AA2882" s="14">
        <v>-11187</v>
      </c>
      <c r="AB2882" s="14">
        <v>-10298</v>
      </c>
      <c r="AC2882" s="14">
        <v>-2976</v>
      </c>
      <c r="AE2882" s="14">
        <v>10096</v>
      </c>
      <c r="AF2882" s="14">
        <v>-10068</v>
      </c>
      <c r="AG2882" s="25">
        <v>2.2750643878679448</v>
      </c>
      <c r="AH2882" s="25">
        <v>0.8656009936231408</v>
      </c>
      <c r="AJ2882" s="26">
        <v>8626.0957526413404</v>
      </c>
      <c r="AK2882" s="26">
        <v>26308.597481068027</v>
      </c>
      <c r="AM2882" s="26">
        <v>392.08693171904605</v>
      </c>
      <c r="AN2882" s="26">
        <v>35326.780165428412</v>
      </c>
      <c r="AO2882" s="26">
        <v>12299.509125219523</v>
      </c>
      <c r="AP2882" s="26">
        <v>26974.46299815788</v>
      </c>
      <c r="AQ2882" s="26">
        <v>20651.826292490052</v>
      </c>
      <c r="AR2882" s="14">
        <v>178386</v>
      </c>
      <c r="AS2882" s="14">
        <v>94425</v>
      </c>
      <c r="AT2882" s="27">
        <v>0.43659326454041675</v>
      </c>
      <c r="AU2882" s="27">
        <v>0.48217558147682726</v>
      </c>
    </row>
    <row r="2883" spans="1:47" x14ac:dyDescent="0.25">
      <c r="A2883" t="s">
        <v>47</v>
      </c>
      <c r="B2883" s="1">
        <v>45067</v>
      </c>
      <c r="C2883" s="8" t="s">
        <v>475</v>
      </c>
      <c r="D2883" s="10" t="s">
        <v>476</v>
      </c>
      <c r="E2883" s="14">
        <v>96602</v>
      </c>
      <c r="F2883" s="14">
        <v>98512</v>
      </c>
      <c r="G2883" s="14">
        <v>174410</v>
      </c>
      <c r="H2883" s="14">
        <v>75898</v>
      </c>
      <c r="I2883" s="14">
        <v>8063</v>
      </c>
      <c r="J2883" s="14">
        <v>64032</v>
      </c>
      <c r="K2883" s="14">
        <v>95398</v>
      </c>
      <c r="N2883" s="14">
        <v>934</v>
      </c>
      <c r="P2883" s="14">
        <v>5776</v>
      </c>
      <c r="R2883" s="14">
        <v>154</v>
      </c>
      <c r="W2883" s="14">
        <v>53</v>
      </c>
      <c r="Y2883" s="14">
        <v>89563</v>
      </c>
      <c r="Z2883" s="14">
        <v>12115</v>
      </c>
      <c r="AA2883" s="14">
        <v>-11463</v>
      </c>
      <c r="AB2883" s="14">
        <v>-10414</v>
      </c>
      <c r="AC2883" s="14">
        <v>91</v>
      </c>
      <c r="AE2883" s="14">
        <v>6554</v>
      </c>
      <c r="AF2883" s="14">
        <v>-10548</v>
      </c>
      <c r="AG2883" s="25">
        <v>2.2760828062299305</v>
      </c>
      <c r="AH2883" s="25">
        <v>0.86717747054192496</v>
      </c>
      <c r="AJ2883" s="26">
        <v>8324.3623239523949</v>
      </c>
      <c r="AK2883" s="26">
        <v>25186.702376709163</v>
      </c>
      <c r="AM2883" s="26">
        <v>389.60548929972555</v>
      </c>
      <c r="AN2883" s="26">
        <v>33900.670189961289</v>
      </c>
      <c r="AO2883" s="26">
        <v>11598.594231554202</v>
      </c>
      <c r="AP2883" s="26">
        <v>24493.359866756327</v>
      </c>
      <c r="AQ2883" s="26">
        <v>21005.904554759152</v>
      </c>
      <c r="AR2883" s="14">
        <v>174464</v>
      </c>
      <c r="AS2883" s="14">
        <v>98566</v>
      </c>
      <c r="AT2883" s="27">
        <v>0.42838691944580226</v>
      </c>
      <c r="AU2883" s="27">
        <v>0.46983784773160236</v>
      </c>
    </row>
    <row r="2884" spans="1:47" x14ac:dyDescent="0.25">
      <c r="A2884" t="s">
        <v>47</v>
      </c>
      <c r="B2884" s="1">
        <v>45068</v>
      </c>
      <c r="C2884" s="8" t="s">
        <v>475</v>
      </c>
      <c r="D2884" s="10" t="s">
        <v>476</v>
      </c>
      <c r="E2884" s="14">
        <v>101782</v>
      </c>
      <c r="F2884" s="14">
        <v>104979</v>
      </c>
      <c r="G2884" s="14">
        <v>156195</v>
      </c>
      <c r="H2884" s="14">
        <v>51216</v>
      </c>
      <c r="I2884" s="14">
        <v>7984</v>
      </c>
      <c r="J2884" s="14">
        <v>75809</v>
      </c>
      <c r="K2884" s="14">
        <v>66039</v>
      </c>
      <c r="N2884" s="14">
        <v>734</v>
      </c>
      <c r="P2884" s="14">
        <v>5575</v>
      </c>
      <c r="R2884" s="14">
        <v>69</v>
      </c>
      <c r="W2884" s="14">
        <v>-15</v>
      </c>
      <c r="Y2884" s="14">
        <v>70572</v>
      </c>
      <c r="Z2884" s="14">
        <v>10228</v>
      </c>
      <c r="AA2884" s="14">
        <v>-11293</v>
      </c>
      <c r="AB2884" s="14">
        <v>-12653</v>
      </c>
      <c r="AC2884" s="14">
        <v>114</v>
      </c>
      <c r="AE2884" s="14">
        <v>5372</v>
      </c>
      <c r="AF2884" s="14">
        <v>-11124</v>
      </c>
      <c r="AG2884" s="25">
        <v>2.2789553324414569</v>
      </c>
      <c r="AH2884" s="25">
        <v>0.86671687112498175</v>
      </c>
      <c r="AJ2884" s="26">
        <v>8253.2043500524287</v>
      </c>
      <c r="AK2884" s="26">
        <v>29803.294573719613</v>
      </c>
      <c r="AM2884" s="26">
        <v>276.01860432331364</v>
      </c>
      <c r="AN2884" s="26">
        <v>38332.517528095341</v>
      </c>
      <c r="AO2884" s="26">
        <v>12565.719450645878</v>
      </c>
      <c r="AP2884" s="26">
        <v>23872.054741123287</v>
      </c>
      <c r="AQ2884" s="26">
        <v>27026.182237617941</v>
      </c>
      <c r="AR2884" s="14">
        <v>156317</v>
      </c>
      <c r="AS2884" s="14">
        <v>105101</v>
      </c>
      <c r="AT2884" s="27">
        <v>0.54062344334134838</v>
      </c>
      <c r="AU2884" s="27">
        <v>0.56690670768781704</v>
      </c>
    </row>
    <row r="2885" spans="1:47" x14ac:dyDescent="0.25">
      <c r="A2885" t="s">
        <v>47</v>
      </c>
      <c r="B2885" s="1">
        <v>45069</v>
      </c>
      <c r="C2885" s="8" t="s">
        <v>475</v>
      </c>
      <c r="D2885" s="10" t="s">
        <v>476</v>
      </c>
      <c r="E2885" s="14">
        <v>101105</v>
      </c>
      <c r="F2885" s="14">
        <v>103568</v>
      </c>
      <c r="G2885" s="14">
        <v>147763</v>
      </c>
      <c r="H2885" s="14">
        <v>44195</v>
      </c>
      <c r="I2885" s="14">
        <v>7514</v>
      </c>
      <c r="J2885" s="14">
        <v>69191</v>
      </c>
      <c r="K2885" s="14">
        <v>63289</v>
      </c>
      <c r="N2885" s="14">
        <v>1513</v>
      </c>
      <c r="P2885" s="14">
        <v>5911</v>
      </c>
      <c r="R2885" s="14">
        <v>360</v>
      </c>
      <c r="W2885" s="14">
        <v>-15</v>
      </c>
      <c r="Y2885" s="14">
        <v>65670</v>
      </c>
      <c r="Z2885" s="14">
        <v>5212</v>
      </c>
      <c r="AA2885" s="14">
        <v>-12289</v>
      </c>
      <c r="AB2885" s="14">
        <v>-12930</v>
      </c>
      <c r="AC2885" s="14">
        <v>111</v>
      </c>
      <c r="AE2885" s="14">
        <v>11105</v>
      </c>
      <c r="AF2885" s="14">
        <v>-12684</v>
      </c>
      <c r="AG2885" s="25">
        <v>2.279124321947863</v>
      </c>
      <c r="AH2885" s="25">
        <v>0.86474771718800392</v>
      </c>
      <c r="AJ2885" s="26">
        <v>7767.9328660341644</v>
      </c>
      <c r="AK2885" s="26">
        <v>27139.715370428999</v>
      </c>
      <c r="AM2885" s="26">
        <v>270.91109553998825</v>
      </c>
      <c r="AN2885" s="26">
        <v>35178.559332003148</v>
      </c>
      <c r="AO2885" s="26">
        <v>13313.648455418028</v>
      </c>
      <c r="AP2885" s="26">
        <v>22700.92365454464</v>
      </c>
      <c r="AQ2885" s="26">
        <v>25791.284132876532</v>
      </c>
      <c r="AR2885" s="14">
        <v>147887</v>
      </c>
      <c r="AS2885" s="14">
        <v>103692</v>
      </c>
      <c r="AT2885" s="27">
        <v>0.52442307623064077</v>
      </c>
      <c r="AU2885" s="27">
        <v>0.54835455796997123</v>
      </c>
    </row>
    <row r="2886" spans="1:47" x14ac:dyDescent="0.25">
      <c r="A2886" t="s">
        <v>47</v>
      </c>
      <c r="B2886" s="1">
        <v>45070</v>
      </c>
      <c r="C2886" s="8" t="s">
        <v>475</v>
      </c>
      <c r="D2886" s="10" t="s">
        <v>476</v>
      </c>
      <c r="E2886" s="14">
        <v>99266</v>
      </c>
      <c r="F2886" s="14">
        <v>100185</v>
      </c>
      <c r="G2886" s="14">
        <v>138594</v>
      </c>
      <c r="H2886" s="14">
        <v>38409</v>
      </c>
      <c r="I2886" s="14">
        <v>7352</v>
      </c>
      <c r="J2886" s="14">
        <v>60156</v>
      </c>
      <c r="K2886" s="14">
        <v>63407</v>
      </c>
      <c r="N2886" s="14">
        <v>1125</v>
      </c>
      <c r="P2886" s="14">
        <v>6148</v>
      </c>
      <c r="R2886" s="14">
        <v>422</v>
      </c>
      <c r="W2886" s="14">
        <v>-16</v>
      </c>
      <c r="Y2886" s="14">
        <v>59927</v>
      </c>
      <c r="Z2886" s="14">
        <v>3957</v>
      </c>
      <c r="AA2886" s="14">
        <v>-11338</v>
      </c>
      <c r="AB2886" s="14">
        <v>-13788</v>
      </c>
      <c r="AC2886" s="14">
        <v>84</v>
      </c>
      <c r="AE2886" s="14">
        <v>10309</v>
      </c>
      <c r="AF2886" s="14">
        <v>-10742</v>
      </c>
      <c r="AG2886" s="25">
        <v>2.2757934623276346</v>
      </c>
      <c r="AH2886" s="25">
        <v>0.86465075192907959</v>
      </c>
      <c r="AJ2886" s="26">
        <v>7589.3503347664309</v>
      </c>
      <c r="AK2886" s="26">
        <v>23593.150127026751</v>
      </c>
      <c r="AM2886" s="26">
        <v>271.01766055186084</v>
      </c>
      <c r="AN2886" s="26">
        <v>31453.518122345045</v>
      </c>
      <c r="AO2886" s="26">
        <v>12734.781062171367</v>
      </c>
      <c r="AP2886" s="26">
        <v>20232.149302607839</v>
      </c>
      <c r="AQ2886" s="26">
        <v>23956.149881908568</v>
      </c>
      <c r="AR2886" s="14">
        <v>138718</v>
      </c>
      <c r="AS2886" s="14">
        <v>100309</v>
      </c>
      <c r="AT2886" s="27">
        <v>0.49988505545700151</v>
      </c>
      <c r="AU2886" s="27">
        <v>0.52651513974472142</v>
      </c>
    </row>
    <row r="2887" spans="1:47" x14ac:dyDescent="0.25">
      <c r="A2887" t="s">
        <v>47</v>
      </c>
      <c r="B2887" s="1">
        <v>45071</v>
      </c>
      <c r="C2887" s="8" t="s">
        <v>475</v>
      </c>
      <c r="D2887" s="10" t="s">
        <v>476</v>
      </c>
      <c r="E2887" s="14">
        <v>97346</v>
      </c>
      <c r="F2887" s="14">
        <v>97989</v>
      </c>
      <c r="G2887" s="14">
        <v>149057</v>
      </c>
      <c r="H2887" s="14">
        <v>51067</v>
      </c>
      <c r="I2887" s="14">
        <v>8639</v>
      </c>
      <c r="J2887" s="14">
        <v>69287</v>
      </c>
      <c r="K2887" s="14">
        <v>63395</v>
      </c>
      <c r="N2887" s="14">
        <v>1093</v>
      </c>
      <c r="P2887" s="14">
        <v>5997</v>
      </c>
      <c r="R2887" s="14">
        <v>661</v>
      </c>
      <c r="W2887" s="14">
        <v>-15</v>
      </c>
      <c r="Y2887" s="14">
        <v>65526</v>
      </c>
      <c r="Z2887" s="14">
        <v>4620</v>
      </c>
      <c r="AA2887" s="14">
        <v>-10968</v>
      </c>
      <c r="AB2887" s="14">
        <v>-12074</v>
      </c>
      <c r="AC2887" s="14">
        <v>83</v>
      </c>
      <c r="AE2887" s="14">
        <v>13246</v>
      </c>
      <c r="AF2887" s="14">
        <v>-9365</v>
      </c>
      <c r="AG2887" s="25">
        <v>2.275941762253566</v>
      </c>
      <c r="AH2887" s="25">
        <v>0.86540010786087107</v>
      </c>
      <c r="AJ2887" s="26">
        <v>8918.4806833415969</v>
      </c>
      <c r="AK2887" s="26">
        <v>27197.8741340259</v>
      </c>
      <c r="AM2887" s="26">
        <v>271.18511985623229</v>
      </c>
      <c r="AN2887" s="26">
        <v>36387.539937223737</v>
      </c>
      <c r="AO2887" s="26">
        <v>10976.848470211629</v>
      </c>
      <c r="AP2887" s="26">
        <v>23295.673449153182</v>
      </c>
      <c r="AQ2887" s="26">
        <v>24068.714958282184</v>
      </c>
      <c r="AR2887" s="14">
        <v>149180</v>
      </c>
      <c r="AS2887" s="14">
        <v>98112</v>
      </c>
      <c r="AT2887" s="27">
        <v>0.53774432428208996</v>
      </c>
      <c r="AU2887" s="27">
        <v>0.5408346621343777</v>
      </c>
    </row>
    <row r="2888" spans="1:47" x14ac:dyDescent="0.25">
      <c r="A2888" t="s">
        <v>47</v>
      </c>
      <c r="B2888" s="1">
        <v>45072</v>
      </c>
      <c r="C2888" s="8" t="s">
        <v>475</v>
      </c>
      <c r="D2888" s="10" t="s">
        <v>476</v>
      </c>
      <c r="E2888" s="14">
        <v>93390</v>
      </c>
      <c r="F2888" s="14">
        <v>95571</v>
      </c>
      <c r="G2888" s="14">
        <v>141498</v>
      </c>
      <c r="H2888" s="14">
        <v>45927</v>
      </c>
      <c r="I2888" s="14">
        <v>7330</v>
      </c>
      <c r="J2888" s="14">
        <v>62521</v>
      </c>
      <c r="K2888" s="14">
        <v>63146</v>
      </c>
      <c r="N2888" s="14">
        <v>1390</v>
      </c>
      <c r="P2888" s="14">
        <v>6144</v>
      </c>
      <c r="R2888" s="14">
        <v>983</v>
      </c>
      <c r="W2888" s="14">
        <v>-16</v>
      </c>
      <c r="Y2888" s="14">
        <v>60997</v>
      </c>
      <c r="Z2888" s="14">
        <v>8784</v>
      </c>
      <c r="AA2888" s="14">
        <v>-10956</v>
      </c>
      <c r="AB2888" s="14">
        <v>-12005</v>
      </c>
      <c r="AC2888" s="14">
        <v>67</v>
      </c>
      <c r="AE2888" s="14">
        <v>9269</v>
      </c>
      <c r="AF2888" s="14">
        <v>-10229</v>
      </c>
      <c r="AG2888" s="25">
        <v>2.2791370071498531</v>
      </c>
      <c r="AH2888" s="25">
        <v>0.86677673974303582</v>
      </c>
      <c r="AJ2888" s="26">
        <v>7577.756829933699</v>
      </c>
      <c r="AK2888" s="26">
        <v>24580.992890146295</v>
      </c>
      <c r="AM2888" s="26">
        <v>273.14896078931417</v>
      </c>
      <c r="AN2888" s="26">
        <v>32431.898680869319</v>
      </c>
      <c r="AO2888" s="26">
        <v>10412.04793388693</v>
      </c>
      <c r="AP2888" s="26">
        <v>20343.939026204625</v>
      </c>
      <c r="AQ2888" s="26">
        <v>22500.007588551616</v>
      </c>
      <c r="AR2888" s="14">
        <v>141621</v>
      </c>
      <c r="AS2888" s="14">
        <v>95694</v>
      </c>
      <c r="AT2888" s="27">
        <v>0.504868716290791</v>
      </c>
      <c r="AU2888" s="27">
        <v>0.51836026009857106</v>
      </c>
    </row>
    <row r="2889" spans="1:47" x14ac:dyDescent="0.25">
      <c r="A2889" t="s">
        <v>47</v>
      </c>
      <c r="B2889" s="1">
        <v>45073</v>
      </c>
      <c r="C2889" s="8" t="s">
        <v>475</v>
      </c>
      <c r="D2889" s="10" t="s">
        <v>476</v>
      </c>
      <c r="E2889" s="14">
        <v>88368</v>
      </c>
      <c r="F2889" s="14">
        <v>90909</v>
      </c>
      <c r="G2889" s="14">
        <v>131478</v>
      </c>
      <c r="H2889" s="14">
        <v>40569</v>
      </c>
      <c r="I2889" s="14">
        <v>8381</v>
      </c>
      <c r="J2889" s="14">
        <v>51833</v>
      </c>
      <c r="K2889" s="14">
        <v>63146</v>
      </c>
      <c r="N2889" s="14">
        <v>1134</v>
      </c>
      <c r="P2889" s="14">
        <v>6067</v>
      </c>
      <c r="R2889" s="14">
        <v>933</v>
      </c>
      <c r="W2889" s="14">
        <v>-16</v>
      </c>
      <c r="Y2889" s="14">
        <v>55826</v>
      </c>
      <c r="Z2889" s="14">
        <v>4368</v>
      </c>
      <c r="AA2889" s="14">
        <v>-9194</v>
      </c>
      <c r="AB2889" s="14">
        <v>-11042</v>
      </c>
      <c r="AC2889" s="14">
        <v>54</v>
      </c>
      <c r="AE2889" s="14">
        <v>12453</v>
      </c>
      <c r="AF2889" s="14">
        <v>-11896</v>
      </c>
      <c r="AG2889" s="25">
        <v>2.2794462381984477</v>
      </c>
      <c r="AH2889" s="25">
        <v>0.86631667667999546</v>
      </c>
      <c r="AJ2889" s="26">
        <v>8665.4565967564431</v>
      </c>
      <c r="AK2889" s="26">
        <v>20368.041795118526</v>
      </c>
      <c r="AM2889" s="26">
        <v>271.68369187606504</v>
      </c>
      <c r="AN2889" s="26">
        <v>29305.182083751035</v>
      </c>
      <c r="AO2889" s="26">
        <v>10097.723914720294</v>
      </c>
      <c r="AP2889" s="26">
        <v>18886.037065651228</v>
      </c>
      <c r="AQ2889" s="26">
        <v>20516.8689328201</v>
      </c>
      <c r="AR2889" s="14">
        <v>131599</v>
      </c>
      <c r="AS2889" s="14">
        <v>91030</v>
      </c>
      <c r="AT2889" s="27">
        <v>0.49093678922696377</v>
      </c>
      <c r="AU2889" s="27">
        <v>0.49689003171123641</v>
      </c>
    </row>
    <row r="2890" spans="1:47" x14ac:dyDescent="0.25">
      <c r="A2890" t="s">
        <v>47</v>
      </c>
      <c r="B2890" s="1">
        <v>45074</v>
      </c>
      <c r="C2890" s="8" t="s">
        <v>475</v>
      </c>
      <c r="D2890" s="10" t="s">
        <v>476</v>
      </c>
      <c r="E2890" s="14">
        <v>89900</v>
      </c>
      <c r="F2890" s="14">
        <v>90754</v>
      </c>
      <c r="G2890" s="14">
        <v>132620</v>
      </c>
      <c r="H2890" s="14">
        <v>41678</v>
      </c>
      <c r="I2890" s="14">
        <v>8140</v>
      </c>
      <c r="J2890" s="14">
        <v>54196</v>
      </c>
      <c r="K2890" s="14">
        <v>63057</v>
      </c>
      <c r="N2890" s="14">
        <v>1234</v>
      </c>
      <c r="P2890" s="14">
        <v>5466</v>
      </c>
      <c r="R2890" s="14">
        <v>497</v>
      </c>
      <c r="W2890" s="14">
        <v>-16</v>
      </c>
      <c r="Y2890" s="14">
        <v>59487</v>
      </c>
      <c r="Z2890" s="14">
        <v>-1239</v>
      </c>
      <c r="AA2890" s="14">
        <v>-8889</v>
      </c>
      <c r="AB2890" s="14">
        <v>-10114</v>
      </c>
      <c r="AC2890" s="14">
        <v>58</v>
      </c>
      <c r="AE2890" s="14">
        <v>15361</v>
      </c>
      <c r="AF2890" s="14">
        <v>-12986</v>
      </c>
      <c r="AG2890" s="25">
        <v>2.276752521096471</v>
      </c>
      <c r="AH2890" s="25">
        <v>0.8667947293295446</v>
      </c>
      <c r="AJ2890" s="26">
        <v>8406.3310328878779</v>
      </c>
      <c r="AK2890" s="26">
        <v>21308.346631502929</v>
      </c>
      <c r="AM2890" s="26">
        <v>267.771233583026</v>
      </c>
      <c r="AN2890" s="26">
        <v>29982.448897973834</v>
      </c>
      <c r="AO2890" s="26">
        <v>10819.858406545161</v>
      </c>
      <c r="AP2890" s="26">
        <v>20044.583529778516</v>
      </c>
      <c r="AQ2890" s="26">
        <v>20757.723774740483</v>
      </c>
      <c r="AR2890" s="14">
        <v>132693</v>
      </c>
      <c r="AS2890" s="14">
        <v>91015</v>
      </c>
      <c r="AT2890" s="27">
        <v>0.49814162381927513</v>
      </c>
      <c r="AU2890" s="27">
        <v>0.50280605381825372</v>
      </c>
    </row>
    <row r="2891" spans="1:47" x14ac:dyDescent="0.25">
      <c r="A2891" t="s">
        <v>47</v>
      </c>
      <c r="B2891" s="1">
        <v>45075</v>
      </c>
      <c r="C2891" s="8" t="s">
        <v>475</v>
      </c>
      <c r="D2891" s="10" t="s">
        <v>476</v>
      </c>
      <c r="E2891" s="14">
        <v>94334</v>
      </c>
      <c r="F2891" s="14">
        <v>95716</v>
      </c>
      <c r="G2891" s="14">
        <v>138913</v>
      </c>
      <c r="H2891" s="14">
        <v>43197</v>
      </c>
      <c r="I2891" s="14">
        <v>7326</v>
      </c>
      <c r="J2891" s="14">
        <v>59972</v>
      </c>
      <c r="K2891" s="14">
        <v>64043</v>
      </c>
      <c r="N2891" s="14">
        <v>1343</v>
      </c>
      <c r="P2891" s="14">
        <v>5736</v>
      </c>
      <c r="R2891" s="14">
        <v>506</v>
      </c>
      <c r="W2891" s="14">
        <v>-13</v>
      </c>
      <c r="Y2891" s="14">
        <v>60269</v>
      </c>
      <c r="Z2891" s="14">
        <v>1114</v>
      </c>
      <c r="AA2891" s="14">
        <v>-10366</v>
      </c>
      <c r="AB2891" s="14">
        <v>-10267</v>
      </c>
      <c r="AC2891" s="14">
        <v>57</v>
      </c>
      <c r="AE2891" s="14">
        <v>14859</v>
      </c>
      <c r="AF2891" s="14">
        <v>-12469</v>
      </c>
      <c r="AG2891" s="25">
        <v>2.2731404575876835</v>
      </c>
      <c r="AH2891" s="25">
        <v>0.86437109859942141</v>
      </c>
      <c r="AJ2891" s="26">
        <v>7553.6949643418684</v>
      </c>
      <c r="AK2891" s="26">
        <v>23513.378053907032</v>
      </c>
      <c r="AM2891" s="26">
        <v>272.98911327150512</v>
      </c>
      <c r="AN2891" s="26">
        <v>31340.062131520404</v>
      </c>
      <c r="AO2891" s="26">
        <v>10986.106798794051</v>
      </c>
      <c r="AP2891" s="26">
        <v>20527.901459885819</v>
      </c>
      <c r="AQ2891" s="26">
        <v>21798.267470428629</v>
      </c>
      <c r="AR2891" s="14">
        <v>139026</v>
      </c>
      <c r="AS2891" s="14">
        <v>95829</v>
      </c>
      <c r="AT2891" s="27">
        <v>0.49697846285149905</v>
      </c>
      <c r="AU2891" s="27">
        <v>0.50148594298861893</v>
      </c>
    </row>
    <row r="2892" spans="1:47" x14ac:dyDescent="0.25">
      <c r="A2892" t="s">
        <v>47</v>
      </c>
      <c r="B2892" s="1">
        <v>45076</v>
      </c>
      <c r="C2892" s="8" t="s">
        <v>475</v>
      </c>
      <c r="D2892" s="10" t="s">
        <v>476</v>
      </c>
      <c r="E2892" s="14">
        <v>93334</v>
      </c>
      <c r="F2892" s="14">
        <v>99054</v>
      </c>
      <c r="G2892" s="14">
        <v>159535</v>
      </c>
      <c r="H2892" s="14">
        <v>60481</v>
      </c>
      <c r="I2892" s="14">
        <v>8043</v>
      </c>
      <c r="J2892" s="14">
        <v>70822</v>
      </c>
      <c r="K2892" s="14">
        <v>73423</v>
      </c>
      <c r="N2892" s="14">
        <v>1029</v>
      </c>
      <c r="P2892" s="14">
        <v>5834</v>
      </c>
      <c r="R2892" s="14">
        <v>400</v>
      </c>
      <c r="W2892" s="14">
        <v>-16</v>
      </c>
      <c r="Y2892" s="14">
        <v>71249</v>
      </c>
      <c r="Z2892" s="14">
        <v>8569</v>
      </c>
      <c r="AA2892" s="14">
        <v>-12114</v>
      </c>
      <c r="AB2892" s="14">
        <v>-11278</v>
      </c>
      <c r="AC2892" s="14">
        <v>65</v>
      </c>
      <c r="AE2892" s="14">
        <v>13897</v>
      </c>
      <c r="AF2892" s="14">
        <v>-9907</v>
      </c>
      <c r="AG2892" s="25">
        <v>2.279501348247559</v>
      </c>
      <c r="AH2892" s="25">
        <v>0.86404306623839489</v>
      </c>
      <c r="AJ2892" s="26">
        <v>8316.1857118029966</v>
      </c>
      <c r="AK2892" s="26">
        <v>27756.827950910185</v>
      </c>
      <c r="AM2892" s="26">
        <v>307.48953586527875</v>
      </c>
      <c r="AN2892" s="26">
        <v>36380.503198578459</v>
      </c>
      <c r="AO2892" s="26">
        <v>10779.112355505549</v>
      </c>
      <c r="AP2892" s="26">
        <v>23943.026454829607</v>
      </c>
      <c r="AQ2892" s="26">
        <v>23216.589099254394</v>
      </c>
      <c r="AR2892" s="14">
        <v>159658</v>
      </c>
      <c r="AS2892" s="14">
        <v>99177</v>
      </c>
      <c r="AT2892" s="27">
        <v>0.50235619237150686</v>
      </c>
      <c r="AU2892" s="27">
        <v>0.5160849457031188</v>
      </c>
    </row>
    <row r="2893" spans="1:47" x14ac:dyDescent="0.25">
      <c r="A2893" t="s">
        <v>47</v>
      </c>
      <c r="B2893" s="1">
        <v>45077</v>
      </c>
      <c r="C2893" s="8" t="s">
        <v>475</v>
      </c>
      <c r="D2893" s="10" t="s">
        <v>476</v>
      </c>
      <c r="E2893" s="14">
        <v>88378</v>
      </c>
      <c r="F2893" s="14">
        <v>90607</v>
      </c>
      <c r="G2893" s="14">
        <v>154252</v>
      </c>
      <c r="H2893" s="14">
        <v>63645</v>
      </c>
      <c r="I2893" s="14">
        <v>493</v>
      </c>
      <c r="J2893" s="14">
        <v>54773</v>
      </c>
      <c r="K2893" s="14">
        <v>91537</v>
      </c>
      <c r="N2893" s="14">
        <v>413</v>
      </c>
      <c r="P2893" s="14">
        <v>6114</v>
      </c>
      <c r="R2893" s="14">
        <v>919</v>
      </c>
      <c r="W2893" s="14">
        <v>3</v>
      </c>
      <c r="Y2893" s="14">
        <v>73253</v>
      </c>
      <c r="Z2893" s="14">
        <v>11891</v>
      </c>
      <c r="AA2893" s="14">
        <v>-8841</v>
      </c>
      <c r="AB2893" s="14">
        <v>-10645</v>
      </c>
      <c r="AC2893" s="14">
        <v>78</v>
      </c>
      <c r="AE2893" s="14">
        <v>6622</v>
      </c>
      <c r="AF2893" s="14">
        <v>-8713</v>
      </c>
      <c r="AG2893" s="25">
        <v>2.2837497492933929</v>
      </c>
      <c r="AH2893" s="25">
        <v>0.8661194332640767</v>
      </c>
      <c r="AJ2893" s="26">
        <v>510.69509775001717</v>
      </c>
      <c r="AK2893" s="26">
        <v>21518.429352075756</v>
      </c>
      <c r="AM2893" s="26">
        <v>377.11074165765604</v>
      </c>
      <c r="AN2893" s="26">
        <v>22406.235191483436</v>
      </c>
      <c r="AO2893" s="26">
        <v>8602.1387479768855</v>
      </c>
      <c r="AP2893" s="26">
        <v>16497.612919010069</v>
      </c>
      <c r="AQ2893" s="26">
        <v>14510.761020450249</v>
      </c>
      <c r="AR2893" s="14">
        <v>154352</v>
      </c>
      <c r="AS2893" s="14">
        <v>90707</v>
      </c>
      <c r="AT2893" s="27">
        <v>0.32002976461495936</v>
      </c>
      <c r="AU2893" s="27">
        <v>0.35268186535664309</v>
      </c>
    </row>
    <row r="2894" spans="1:47" x14ac:dyDescent="0.25">
      <c r="A2894" t="s">
        <v>47</v>
      </c>
      <c r="B2894" s="1">
        <v>45078</v>
      </c>
      <c r="C2894" s="8" t="s">
        <v>475</v>
      </c>
      <c r="D2894" s="10" t="s">
        <v>476</v>
      </c>
      <c r="E2894" s="14">
        <v>88548</v>
      </c>
      <c r="F2894" s="14">
        <v>88370</v>
      </c>
      <c r="G2894" s="14">
        <v>173597</v>
      </c>
      <c r="H2894" s="14">
        <v>85227</v>
      </c>
      <c r="I2894" s="14">
        <v>3334</v>
      </c>
      <c r="J2894" s="14">
        <v>67124</v>
      </c>
      <c r="K2894" s="14">
        <v>95472</v>
      </c>
      <c r="N2894" s="14">
        <v>1558</v>
      </c>
      <c r="P2894" s="14">
        <v>5920</v>
      </c>
      <c r="R2894" s="14">
        <v>234</v>
      </c>
      <c r="W2894" s="14">
        <v>-45</v>
      </c>
      <c r="Y2894" s="14">
        <v>82190</v>
      </c>
      <c r="Z2894" s="14">
        <v>12032</v>
      </c>
      <c r="AA2894" s="14">
        <v>83</v>
      </c>
      <c r="AB2894" s="14">
        <v>-12332</v>
      </c>
      <c r="AC2894" s="14">
        <v>82</v>
      </c>
      <c r="AE2894" s="14">
        <v>9906</v>
      </c>
      <c r="AF2894" s="14">
        <v>-6735</v>
      </c>
      <c r="AG2894" s="25">
        <v>2.2803531351610107</v>
      </c>
      <c r="AH2894" s="25">
        <v>0.86682321562205911</v>
      </c>
      <c r="AJ2894" s="26">
        <v>3448.5296117366306</v>
      </c>
      <c r="AK2894" s="26">
        <v>26392.140833982765</v>
      </c>
      <c r="AM2894" s="26">
        <v>393.04221093261879</v>
      </c>
      <c r="AN2894" s="26">
        <v>30233.712656652024</v>
      </c>
      <c r="AO2894" s="26">
        <v>5634.6891566139484</v>
      </c>
      <c r="AP2894" s="26">
        <v>19830.393984639992</v>
      </c>
      <c r="AQ2894" s="26">
        <v>16038.007828625972</v>
      </c>
      <c r="AR2894" s="14">
        <v>173730</v>
      </c>
      <c r="AS2894" s="14">
        <v>88504</v>
      </c>
      <c r="AT2894" s="27">
        <v>0.38366342944286064</v>
      </c>
      <c r="AU2894" s="27">
        <v>0.39950412206392238</v>
      </c>
    </row>
    <row r="2895" spans="1:47" x14ac:dyDescent="0.25">
      <c r="A2895" t="s">
        <v>47</v>
      </c>
      <c r="B2895" s="1">
        <v>45079</v>
      </c>
      <c r="C2895" s="8" t="s">
        <v>475</v>
      </c>
      <c r="D2895" s="10" t="s">
        <v>476</v>
      </c>
      <c r="E2895" s="14">
        <v>91600</v>
      </c>
      <c r="F2895" s="14">
        <v>91551</v>
      </c>
      <c r="G2895" s="14">
        <v>158956</v>
      </c>
      <c r="H2895" s="14">
        <v>67405</v>
      </c>
      <c r="I2895" s="14">
        <v>3345</v>
      </c>
      <c r="J2895" s="14">
        <v>79965</v>
      </c>
      <c r="K2895" s="14">
        <v>68480</v>
      </c>
      <c r="N2895" s="14">
        <v>1167</v>
      </c>
      <c r="P2895" s="14">
        <v>5829</v>
      </c>
      <c r="R2895" s="14">
        <v>180</v>
      </c>
      <c r="W2895" s="14">
        <v>-10</v>
      </c>
      <c r="Y2895" s="14">
        <v>78514</v>
      </c>
      <c r="Z2895" s="14">
        <v>7187</v>
      </c>
      <c r="AA2895" s="14">
        <v>-6112</v>
      </c>
      <c r="AB2895" s="14">
        <v>-13737</v>
      </c>
      <c r="AC2895" s="14">
        <v>85</v>
      </c>
      <c r="AE2895" s="14">
        <v>8714</v>
      </c>
      <c r="AF2895" s="14">
        <v>-7246</v>
      </c>
      <c r="AG2895" s="25">
        <v>2.2811308437895352</v>
      </c>
      <c r="AH2895" s="25">
        <v>0.8656007613819332</v>
      </c>
      <c r="AJ2895" s="26">
        <v>3461.0874765156768</v>
      </c>
      <c r="AK2895" s="26">
        <v>31396.687358323106</v>
      </c>
      <c r="AM2895" s="26">
        <v>288.37633980726099</v>
      </c>
      <c r="AN2895" s="26">
        <v>35146.151174646053</v>
      </c>
      <c r="AO2895" s="26">
        <v>9594.8187600340698</v>
      </c>
      <c r="AP2895" s="26">
        <v>23619.9183820984</v>
      </c>
      <c r="AQ2895" s="26">
        <v>21121.051552581717</v>
      </c>
      <c r="AR2895" s="14">
        <v>159081</v>
      </c>
      <c r="AS2895" s="14">
        <v>91676</v>
      </c>
      <c r="AT2895" s="27">
        <v>0.48707204381823205</v>
      </c>
      <c r="AU2895" s="27">
        <v>0.50791802297059974</v>
      </c>
    </row>
    <row r="2896" spans="1:47" x14ac:dyDescent="0.25">
      <c r="A2896" t="s">
        <v>47</v>
      </c>
      <c r="B2896" s="1">
        <v>45080</v>
      </c>
      <c r="C2896" s="8" t="s">
        <v>475</v>
      </c>
      <c r="D2896" s="10" t="s">
        <v>476</v>
      </c>
      <c r="E2896" s="14">
        <v>97145</v>
      </c>
      <c r="F2896" s="14">
        <v>97450</v>
      </c>
      <c r="G2896" s="14">
        <v>159167</v>
      </c>
      <c r="H2896" s="14">
        <v>62291</v>
      </c>
      <c r="I2896" s="14">
        <v>6391</v>
      </c>
      <c r="J2896" s="14">
        <v>82135</v>
      </c>
      <c r="K2896" s="14">
        <v>62889</v>
      </c>
      <c r="N2896" s="14">
        <v>1645</v>
      </c>
      <c r="P2896" s="14">
        <v>5937</v>
      </c>
      <c r="R2896" s="14">
        <v>269</v>
      </c>
      <c r="W2896" s="14">
        <v>-17</v>
      </c>
      <c r="Y2896" s="14">
        <v>69584</v>
      </c>
      <c r="Z2896" s="14">
        <v>4017</v>
      </c>
      <c r="AA2896" s="14">
        <v>98</v>
      </c>
      <c r="AB2896" s="14">
        <v>-13088</v>
      </c>
      <c r="AC2896" s="14">
        <v>133</v>
      </c>
      <c r="AE2896" s="14">
        <v>8267</v>
      </c>
      <c r="AF2896" s="14">
        <v>-6720</v>
      </c>
      <c r="AG2896" s="25">
        <v>2.2774935565187624</v>
      </c>
      <c r="AH2896" s="25">
        <v>0.86196436215971195</v>
      </c>
      <c r="AJ2896" s="26">
        <v>6602.254048185815</v>
      </c>
      <c r="AK2896" s="26">
        <v>32113.218099258804</v>
      </c>
      <c r="AM2896" s="26">
        <v>269.64373307735985</v>
      </c>
      <c r="AN2896" s="26">
        <v>38985.115880521975</v>
      </c>
      <c r="AO2896" s="26">
        <v>7576.1343368208145</v>
      </c>
      <c r="AP2896" s="26">
        <v>22615.84810466411</v>
      </c>
      <c r="AQ2896" s="26">
        <v>23945.402112678687</v>
      </c>
      <c r="AR2896" s="14">
        <v>159375</v>
      </c>
      <c r="AS2896" s="14">
        <v>97084</v>
      </c>
      <c r="AT2896" s="27">
        <v>0.53927759167069078</v>
      </c>
      <c r="AU2896" s="27">
        <v>0.54376120066801625</v>
      </c>
    </row>
    <row r="2897" spans="1:47" x14ac:dyDescent="0.25">
      <c r="A2897" t="s">
        <v>47</v>
      </c>
      <c r="B2897" s="1">
        <v>45081</v>
      </c>
      <c r="C2897" s="8" t="s">
        <v>475</v>
      </c>
      <c r="D2897" s="10" t="s">
        <v>476</v>
      </c>
      <c r="E2897" s="14">
        <v>101530</v>
      </c>
      <c r="F2897" s="14">
        <v>100671</v>
      </c>
      <c r="G2897" s="14">
        <v>164447</v>
      </c>
      <c r="H2897" s="14">
        <v>63776</v>
      </c>
      <c r="I2897" s="14">
        <v>9067</v>
      </c>
      <c r="J2897" s="14">
        <v>82875</v>
      </c>
      <c r="K2897" s="14">
        <v>65113</v>
      </c>
      <c r="N2897" s="14">
        <v>1352</v>
      </c>
      <c r="P2897" s="14">
        <v>5819</v>
      </c>
      <c r="R2897" s="14">
        <v>281</v>
      </c>
      <c r="W2897" s="14">
        <v>-60</v>
      </c>
      <c r="Y2897" s="14">
        <v>70613</v>
      </c>
      <c r="Z2897" s="14">
        <v>1808</v>
      </c>
      <c r="AA2897" s="14">
        <v>85</v>
      </c>
      <c r="AB2897" s="14">
        <v>-12375</v>
      </c>
      <c r="AC2897" s="14">
        <v>144</v>
      </c>
      <c r="AE2897" s="14">
        <v>11489</v>
      </c>
      <c r="AF2897" s="14">
        <v>-7988</v>
      </c>
      <c r="AG2897" s="25">
        <v>2.2780858994370434</v>
      </c>
      <c r="AH2897" s="25">
        <v>0.8612249246109277</v>
      </c>
      <c r="AJ2897" s="26">
        <v>9369.1451815712771</v>
      </c>
      <c r="AK2897" s="26">
        <v>32374.747406415001</v>
      </c>
      <c r="AM2897" s="26">
        <v>276.43344669096069</v>
      </c>
      <c r="AN2897" s="26">
        <v>42020.326034677237</v>
      </c>
      <c r="AO2897" s="26">
        <v>7655.7609922205329</v>
      </c>
      <c r="AP2897" s="26">
        <v>24304.933516727549</v>
      </c>
      <c r="AQ2897" s="26">
        <v>25371.153510170221</v>
      </c>
      <c r="AR2897" s="14">
        <v>164575</v>
      </c>
      <c r="AS2897" s="14">
        <v>100799</v>
      </c>
      <c r="AT2897" s="27">
        <v>0.56289747034829185</v>
      </c>
      <c r="AU2897" s="27">
        <v>0.55490384281184801</v>
      </c>
    </row>
    <row r="2898" spans="1:47" x14ac:dyDescent="0.25">
      <c r="A2898" t="s">
        <v>47</v>
      </c>
      <c r="B2898" s="1">
        <v>45082</v>
      </c>
      <c r="C2898" s="8" t="s">
        <v>475</v>
      </c>
      <c r="D2898" s="10" t="s">
        <v>476</v>
      </c>
      <c r="E2898" s="14">
        <v>104800</v>
      </c>
      <c r="F2898" s="14">
        <v>108100</v>
      </c>
      <c r="G2898" s="14">
        <v>180781</v>
      </c>
      <c r="H2898" s="14">
        <v>72681</v>
      </c>
      <c r="I2898" s="14">
        <v>9617</v>
      </c>
      <c r="J2898" s="14">
        <v>89240</v>
      </c>
      <c r="K2898" s="14">
        <v>75495</v>
      </c>
      <c r="N2898" s="14">
        <v>646</v>
      </c>
      <c r="P2898" s="14">
        <v>5319</v>
      </c>
      <c r="R2898" s="14">
        <v>438</v>
      </c>
      <c r="W2898" s="14">
        <v>26</v>
      </c>
      <c r="Y2898" s="14">
        <v>82045</v>
      </c>
      <c r="Z2898" s="14">
        <v>8216</v>
      </c>
      <c r="AA2898" s="14">
        <v>-7866</v>
      </c>
      <c r="AB2898" s="14">
        <v>-13149</v>
      </c>
      <c r="AC2898" s="14">
        <v>139</v>
      </c>
      <c r="AE2898" s="14">
        <v>9053</v>
      </c>
      <c r="AF2898" s="14">
        <v>-5757</v>
      </c>
      <c r="AG2898" s="25">
        <v>2.2772326249568979</v>
      </c>
      <c r="AH2898" s="25">
        <v>0.86145716950233309</v>
      </c>
      <c r="AJ2898" s="26">
        <v>9933.7510111540723</v>
      </c>
      <c r="AK2898" s="26">
        <v>34870.607091647646</v>
      </c>
      <c r="AM2898" s="26">
        <v>316.67696224601451</v>
      </c>
      <c r="AN2898" s="26">
        <v>45121.035065047727</v>
      </c>
      <c r="AO2898" s="26">
        <v>10568.055296371382</v>
      </c>
      <c r="AP2898" s="26">
        <v>27336.188745613716</v>
      </c>
      <c r="AQ2898" s="26">
        <v>28352.901615805378</v>
      </c>
      <c r="AR2898" s="14">
        <v>182064</v>
      </c>
      <c r="AS2898" s="14">
        <v>109383</v>
      </c>
      <c r="AT2898" s="27">
        <v>0.54637235436497888</v>
      </c>
      <c r="AU2898" s="27">
        <v>0.57145419270121356</v>
      </c>
    </row>
    <row r="2899" spans="1:47" x14ac:dyDescent="0.25">
      <c r="A2899" t="s">
        <v>47</v>
      </c>
      <c r="B2899" s="1">
        <v>45083</v>
      </c>
      <c r="C2899" s="8" t="s">
        <v>475</v>
      </c>
      <c r="D2899" s="10" t="s">
        <v>476</v>
      </c>
      <c r="E2899" s="14">
        <v>97387</v>
      </c>
      <c r="F2899" s="14">
        <v>98820</v>
      </c>
      <c r="G2899" s="14">
        <v>160108</v>
      </c>
      <c r="H2899" s="14">
        <v>61288</v>
      </c>
      <c r="I2899" s="14">
        <v>7350</v>
      </c>
      <c r="J2899" s="14">
        <v>67637</v>
      </c>
      <c r="K2899" s="14">
        <v>77989</v>
      </c>
      <c r="N2899" s="14">
        <v>1096</v>
      </c>
      <c r="P2899" s="14">
        <v>5466</v>
      </c>
      <c r="R2899" s="14">
        <v>582</v>
      </c>
      <c r="W2899" s="14">
        <v>-12</v>
      </c>
      <c r="Y2899" s="14">
        <v>75045</v>
      </c>
      <c r="Z2899" s="14">
        <v>5783</v>
      </c>
      <c r="AA2899" s="14">
        <v>-7275</v>
      </c>
      <c r="AB2899" s="14">
        <v>-12969</v>
      </c>
      <c r="AC2899" s="14">
        <v>157</v>
      </c>
      <c r="AE2899" s="14">
        <v>7582</v>
      </c>
      <c r="AF2899" s="14">
        <v>-7035</v>
      </c>
      <c r="AG2899" s="25">
        <v>2.2783654282689576</v>
      </c>
      <c r="AH2899" s="25">
        <v>0.86166793494820115</v>
      </c>
      <c r="AJ2899" s="26">
        <v>7595.860464740791</v>
      </c>
      <c r="AK2899" s="26">
        <v>26435.682392471932</v>
      </c>
      <c r="AM2899" s="26">
        <v>327.44002844515319</v>
      </c>
      <c r="AN2899" s="26">
        <v>34358.982885657875</v>
      </c>
      <c r="AO2899" s="26">
        <v>10504.697561682442</v>
      </c>
      <c r="AP2899" s="26">
        <v>21928.183182878805</v>
      </c>
      <c r="AQ2899" s="26">
        <v>22935.497264461515</v>
      </c>
      <c r="AR2899" s="14">
        <v>161022</v>
      </c>
      <c r="AS2899" s="14">
        <v>99734</v>
      </c>
      <c r="AT2899" s="27">
        <v>0.47042330147047645</v>
      </c>
      <c r="AU2899" s="27">
        <v>0.50698915093325392</v>
      </c>
    </row>
    <row r="2900" spans="1:47" x14ac:dyDescent="0.25">
      <c r="A2900" t="s">
        <v>47</v>
      </c>
      <c r="B2900" s="1">
        <v>45084</v>
      </c>
      <c r="C2900" s="8" t="s">
        <v>475</v>
      </c>
      <c r="D2900" s="10" t="s">
        <v>476</v>
      </c>
      <c r="E2900" s="14">
        <v>93221</v>
      </c>
      <c r="F2900" s="14">
        <v>94030</v>
      </c>
      <c r="G2900" s="14">
        <v>178660</v>
      </c>
      <c r="H2900" s="14">
        <v>84630</v>
      </c>
      <c r="I2900" s="14">
        <v>8744</v>
      </c>
      <c r="J2900" s="14">
        <v>71769</v>
      </c>
      <c r="K2900" s="14">
        <v>91708</v>
      </c>
      <c r="N2900" s="14">
        <v>514</v>
      </c>
      <c r="P2900" s="14">
        <v>5852</v>
      </c>
      <c r="R2900" s="14">
        <v>90</v>
      </c>
      <c r="W2900" s="14">
        <v>-17</v>
      </c>
      <c r="Y2900" s="14">
        <v>94024</v>
      </c>
      <c r="Z2900" s="14">
        <v>12886</v>
      </c>
      <c r="AA2900" s="14">
        <v>-9060</v>
      </c>
      <c r="AB2900" s="14">
        <v>-12481</v>
      </c>
      <c r="AC2900" s="14">
        <v>128</v>
      </c>
      <c r="AE2900" s="14">
        <v>3143</v>
      </c>
      <c r="AF2900" s="14">
        <v>-4010</v>
      </c>
      <c r="AG2900" s="25">
        <v>2.2734082532658753</v>
      </c>
      <c r="AH2900" s="25">
        <v>0.86190740280056743</v>
      </c>
      <c r="AJ2900" s="26">
        <v>9016.8290982377075</v>
      </c>
      <c r="AK2900" s="26">
        <v>28058.45560304902</v>
      </c>
      <c r="AM2900" s="26">
        <v>377.22491845609107</v>
      </c>
      <c r="AN2900" s="26">
        <v>37452.509619742807</v>
      </c>
      <c r="AO2900" s="26">
        <v>9847.2920680863372</v>
      </c>
      <c r="AP2900" s="26">
        <v>25810.912869298809</v>
      </c>
      <c r="AQ2900" s="26">
        <v>21488.888818530348</v>
      </c>
      <c r="AR2900" s="14">
        <v>179629</v>
      </c>
      <c r="AS2900" s="14">
        <v>94999</v>
      </c>
      <c r="AT2900" s="27">
        <v>0.45966159004324125</v>
      </c>
      <c r="AU2900" s="27">
        <v>0.49868771320864819</v>
      </c>
    </row>
    <row r="2901" spans="1:47" x14ac:dyDescent="0.25">
      <c r="A2901" t="s">
        <v>47</v>
      </c>
      <c r="B2901" s="1">
        <v>45085</v>
      </c>
      <c r="C2901" s="8" t="s">
        <v>475</v>
      </c>
      <c r="D2901" s="10" t="s">
        <v>476</v>
      </c>
      <c r="E2901" s="14">
        <v>94196</v>
      </c>
      <c r="F2901" s="14">
        <v>93305</v>
      </c>
      <c r="G2901" s="14">
        <v>186551</v>
      </c>
      <c r="H2901" s="14">
        <v>93246</v>
      </c>
      <c r="I2901" s="14">
        <v>8361</v>
      </c>
      <c r="J2901" s="14">
        <v>76486</v>
      </c>
      <c r="K2901" s="14">
        <v>96479</v>
      </c>
      <c r="N2901" s="14">
        <v>-134</v>
      </c>
      <c r="P2901" s="14">
        <v>5099</v>
      </c>
      <c r="R2901" s="14">
        <v>277</v>
      </c>
      <c r="W2901" s="14">
        <v>-17</v>
      </c>
      <c r="Y2901" s="14">
        <v>96346</v>
      </c>
      <c r="Z2901" s="14">
        <v>14714</v>
      </c>
      <c r="AA2901" s="14">
        <v>-9067</v>
      </c>
      <c r="AB2901" s="14">
        <v>-12651</v>
      </c>
      <c r="AC2901" s="14">
        <v>129</v>
      </c>
      <c r="AE2901" s="14">
        <v>9748</v>
      </c>
      <c r="AF2901" s="14">
        <v>-5973</v>
      </c>
      <c r="AG2901" s="25">
        <v>2.2708592797164071</v>
      </c>
      <c r="AH2901" s="25">
        <v>0.86227276185841639</v>
      </c>
      <c r="AJ2901" s="26">
        <v>8612.2118268494705</v>
      </c>
      <c r="AK2901" s="26">
        <v>29915.266333201573</v>
      </c>
      <c r="AM2901" s="26">
        <v>390.70539245798255</v>
      </c>
      <c r="AN2901" s="26">
        <v>38918.183552509028</v>
      </c>
      <c r="AO2901" s="26">
        <v>10679.892166439578</v>
      </c>
      <c r="AP2901" s="26">
        <v>28332.059749834705</v>
      </c>
      <c r="AQ2901" s="26">
        <v>21266.015969113905</v>
      </c>
      <c r="AR2901" s="14">
        <v>187505</v>
      </c>
      <c r="AS2901" s="14">
        <v>94259</v>
      </c>
      <c r="AT2901" s="27">
        <v>0.45758676207851762</v>
      </c>
      <c r="AU2901" s="27">
        <v>0.49739000122882582</v>
      </c>
    </row>
    <row r="2902" spans="1:47" x14ac:dyDescent="0.25">
      <c r="A2902" t="s">
        <v>47</v>
      </c>
      <c r="B2902" s="1">
        <v>45086</v>
      </c>
      <c r="C2902" s="8" t="s">
        <v>475</v>
      </c>
      <c r="D2902" s="10" t="s">
        <v>476</v>
      </c>
      <c r="E2902" s="14">
        <v>93858</v>
      </c>
      <c r="F2902" s="14">
        <v>93497</v>
      </c>
      <c r="G2902" s="14">
        <v>190284</v>
      </c>
      <c r="H2902" s="14">
        <v>96787</v>
      </c>
      <c r="I2902" s="14">
        <v>7322</v>
      </c>
      <c r="J2902" s="14">
        <v>79370</v>
      </c>
      <c r="K2902" s="14">
        <v>96480</v>
      </c>
      <c r="N2902" s="14">
        <v>1160</v>
      </c>
      <c r="P2902" s="14">
        <v>5454</v>
      </c>
      <c r="R2902" s="14">
        <v>515</v>
      </c>
      <c r="W2902" s="14">
        <v>-17</v>
      </c>
      <c r="Y2902" s="14">
        <v>100682</v>
      </c>
      <c r="Z2902" s="14">
        <v>19198</v>
      </c>
      <c r="AA2902" s="14">
        <v>-10083</v>
      </c>
      <c r="AB2902" s="14">
        <v>-12390</v>
      </c>
      <c r="AC2902" s="14">
        <v>140</v>
      </c>
      <c r="AE2902" s="14">
        <v>4632</v>
      </c>
      <c r="AF2902" s="14">
        <v>-5392</v>
      </c>
      <c r="AG2902" s="25">
        <v>2.2710512997415515</v>
      </c>
      <c r="AH2902" s="25">
        <v>0.86396501438049655</v>
      </c>
      <c r="AJ2902" s="26">
        <v>7542.6321165133431</v>
      </c>
      <c r="AK2902" s="26">
        <v>31104.182667026522</v>
      </c>
      <c r="AM2902" s="26">
        <v>394.77769826883059</v>
      </c>
      <c r="AN2902" s="26">
        <v>39041.592481808701</v>
      </c>
      <c r="AO2902" s="26">
        <v>10906.906366574996</v>
      </c>
      <c r="AP2902" s="26">
        <v>28921.968591975856</v>
      </c>
      <c r="AQ2902" s="26">
        <v>21026.530256407852</v>
      </c>
      <c r="AR2902" s="14">
        <v>190420</v>
      </c>
      <c r="AS2902" s="14">
        <v>93633</v>
      </c>
      <c r="AT2902" s="27">
        <v>0.45201069014412926</v>
      </c>
      <c r="AU2902" s="27">
        <v>0.49507661971614575</v>
      </c>
    </row>
    <row r="2903" spans="1:47" x14ac:dyDescent="0.25">
      <c r="A2903" t="s">
        <v>47</v>
      </c>
      <c r="B2903" s="1">
        <v>45087</v>
      </c>
      <c r="C2903" s="8" t="s">
        <v>475</v>
      </c>
      <c r="D2903" s="10" t="s">
        <v>476</v>
      </c>
      <c r="E2903" s="14">
        <v>93814</v>
      </c>
      <c r="F2903" s="14">
        <v>94010</v>
      </c>
      <c r="G2903" s="14">
        <v>186508</v>
      </c>
      <c r="H2903" s="14">
        <v>92094</v>
      </c>
      <c r="I2903" s="14">
        <v>8413</v>
      </c>
      <c r="J2903" s="14">
        <v>74019</v>
      </c>
      <c r="K2903" s="14">
        <v>96400</v>
      </c>
      <c r="N2903" s="14">
        <v>1211</v>
      </c>
      <c r="P2903" s="14">
        <v>5983</v>
      </c>
      <c r="R2903" s="14">
        <v>349</v>
      </c>
      <c r="W2903" s="14">
        <v>-17</v>
      </c>
      <c r="Y2903" s="14">
        <v>90400</v>
      </c>
      <c r="Z2903" s="14">
        <v>18299</v>
      </c>
      <c r="AA2903" s="14">
        <v>-127</v>
      </c>
      <c r="AB2903" s="14">
        <v>-12777</v>
      </c>
      <c r="AC2903" s="14">
        <v>143</v>
      </c>
      <c r="AE2903" s="14">
        <v>2828</v>
      </c>
      <c r="AF2903" s="14">
        <v>-6672</v>
      </c>
      <c r="AG2903" s="25">
        <v>2.2726200042920821</v>
      </c>
      <c r="AH2903" s="25">
        <v>0.86487250761625878</v>
      </c>
      <c r="AJ2903" s="26">
        <v>8672.493262380498</v>
      </c>
      <c r="AK2903" s="26">
        <v>29037.656440224553</v>
      </c>
      <c r="AM2903" s="26">
        <v>396.07550787770833</v>
      </c>
      <c r="AN2903" s="26">
        <v>38106.225210482757</v>
      </c>
      <c r="AO2903" s="26">
        <v>8066.8081967295857</v>
      </c>
      <c r="AP2903" s="26">
        <v>25334.067727607886</v>
      </c>
      <c r="AQ2903" s="26">
        <v>20838.965679604466</v>
      </c>
      <c r="AR2903" s="14">
        <v>186501</v>
      </c>
      <c r="AS2903" s="14">
        <v>94407</v>
      </c>
      <c r="AT2903" s="27">
        <v>0.45045198805118736</v>
      </c>
      <c r="AU2903" s="27">
        <v>0.48663764886681699</v>
      </c>
    </row>
    <row r="2904" spans="1:47" x14ac:dyDescent="0.25">
      <c r="A2904" t="s">
        <v>47</v>
      </c>
      <c r="B2904" s="1">
        <v>45088</v>
      </c>
      <c r="C2904" s="8" t="s">
        <v>475</v>
      </c>
      <c r="D2904" s="10" t="s">
        <v>476</v>
      </c>
      <c r="E2904" s="14">
        <v>88836</v>
      </c>
      <c r="F2904" s="14">
        <v>90881</v>
      </c>
      <c r="G2904" s="14">
        <v>170305</v>
      </c>
      <c r="H2904" s="14">
        <v>79424</v>
      </c>
      <c r="I2904" s="14">
        <v>7888</v>
      </c>
      <c r="J2904" s="14">
        <v>57339</v>
      </c>
      <c r="K2904" s="14">
        <v>96283</v>
      </c>
      <c r="N2904" s="14">
        <v>1487</v>
      </c>
      <c r="P2904" s="14">
        <v>6041</v>
      </c>
      <c r="R2904" s="14">
        <v>1283</v>
      </c>
      <c r="W2904" s="14">
        <v>-16</v>
      </c>
      <c r="Y2904" s="14">
        <v>91414</v>
      </c>
      <c r="Z2904" s="14">
        <v>9149</v>
      </c>
      <c r="AA2904" s="14">
        <v>-5235</v>
      </c>
      <c r="AB2904" s="14">
        <v>-12523</v>
      </c>
      <c r="AC2904" s="14">
        <v>137</v>
      </c>
      <c r="AE2904" s="14">
        <v>3607</v>
      </c>
      <c r="AF2904" s="14">
        <v>-7125</v>
      </c>
      <c r="AG2904" s="25">
        <v>2.2757667706558542</v>
      </c>
      <c r="AH2904" s="25">
        <v>0.86730018502408912</v>
      </c>
      <c r="AJ2904" s="26">
        <v>8142.5589384716532</v>
      </c>
      <c r="AK2904" s="26">
        <v>22557.23222555191</v>
      </c>
      <c r="AM2904" s="26">
        <v>400.43706157792519</v>
      </c>
      <c r="AN2904" s="26">
        <v>31100.228225601495</v>
      </c>
      <c r="AO2904" s="26">
        <v>10869.851855712282</v>
      </c>
      <c r="AP2904" s="26">
        <v>23331.034512770828</v>
      </c>
      <c r="AQ2904" s="26">
        <v>18639.045568542941</v>
      </c>
      <c r="AR2904" s="14">
        <v>170442</v>
      </c>
      <c r="AS2904" s="14">
        <v>91018</v>
      </c>
      <c r="AT2904" s="27">
        <v>0.40227282683097804</v>
      </c>
      <c r="AU2904" s="27">
        <v>0.45147127646532703</v>
      </c>
    </row>
    <row r="2905" spans="1:47" x14ac:dyDescent="0.25">
      <c r="A2905" t="s">
        <v>47</v>
      </c>
      <c r="B2905" s="1">
        <v>45089</v>
      </c>
      <c r="C2905" s="8" t="s">
        <v>475</v>
      </c>
      <c r="D2905" s="10" t="s">
        <v>476</v>
      </c>
      <c r="E2905" s="14">
        <v>92108</v>
      </c>
      <c r="F2905" s="14">
        <v>93151</v>
      </c>
      <c r="G2905" s="14">
        <v>174671</v>
      </c>
      <c r="H2905" s="14">
        <v>81520</v>
      </c>
      <c r="I2905" s="14">
        <v>7319</v>
      </c>
      <c r="J2905" s="14">
        <v>62853</v>
      </c>
      <c r="K2905" s="14">
        <v>96320</v>
      </c>
      <c r="N2905" s="14">
        <v>1500</v>
      </c>
      <c r="P2905" s="14">
        <v>6173</v>
      </c>
      <c r="R2905" s="14">
        <v>517</v>
      </c>
      <c r="W2905" s="14">
        <v>-11</v>
      </c>
      <c r="Y2905" s="14">
        <v>96106</v>
      </c>
      <c r="Z2905" s="14">
        <v>16907</v>
      </c>
      <c r="AA2905" s="14">
        <v>-8852</v>
      </c>
      <c r="AB2905" s="14">
        <v>-12079</v>
      </c>
      <c r="AC2905" s="14">
        <v>-8318</v>
      </c>
      <c r="AE2905" s="14">
        <v>3475</v>
      </c>
      <c r="AF2905" s="14">
        <v>-5719</v>
      </c>
      <c r="AG2905" s="25">
        <v>2.2746820597242916</v>
      </c>
      <c r="AH2905" s="25">
        <v>0.86589398363579173</v>
      </c>
      <c r="AJ2905" s="26">
        <v>7551.5952840498994</v>
      </c>
      <c r="AK2905" s="26">
        <v>24686.3561763299</v>
      </c>
      <c r="AM2905" s="26">
        <v>398.23725526141106</v>
      </c>
      <c r="AN2905" s="26">
        <v>32636.188715641209</v>
      </c>
      <c r="AO2905" s="26">
        <v>14546.203723415092</v>
      </c>
      <c r="AP2905" s="26">
        <v>26624.891842629455</v>
      </c>
      <c r="AQ2905" s="26">
        <v>20557.500596426842</v>
      </c>
      <c r="AR2905" s="14">
        <v>174809</v>
      </c>
      <c r="AS2905" s="14">
        <v>93289</v>
      </c>
      <c r="AT2905" s="27">
        <v>0.41159433648311539</v>
      </c>
      <c r="AU2905" s="27">
        <v>0.48581801675325642</v>
      </c>
    </row>
    <row r="2906" spans="1:47" x14ac:dyDescent="0.25">
      <c r="A2906" t="s">
        <v>47</v>
      </c>
      <c r="B2906" s="1">
        <v>45090</v>
      </c>
      <c r="C2906" s="8" t="s">
        <v>475</v>
      </c>
      <c r="D2906" s="10" t="s">
        <v>476</v>
      </c>
      <c r="E2906" s="14">
        <v>95739</v>
      </c>
      <c r="F2906" s="14">
        <v>97783</v>
      </c>
      <c r="G2906" s="14">
        <v>162451</v>
      </c>
      <c r="H2906" s="14">
        <v>64668</v>
      </c>
      <c r="I2906" s="14">
        <v>7355</v>
      </c>
      <c r="J2906" s="14">
        <v>56444</v>
      </c>
      <c r="K2906" s="14">
        <v>91781</v>
      </c>
      <c r="N2906" s="14">
        <v>1244</v>
      </c>
      <c r="P2906" s="14">
        <v>5334</v>
      </c>
      <c r="R2906" s="14">
        <v>302</v>
      </c>
      <c r="W2906" s="14">
        <v>-9</v>
      </c>
      <c r="Y2906" s="14">
        <v>94226</v>
      </c>
      <c r="Z2906" s="14">
        <v>15548</v>
      </c>
      <c r="AA2906" s="14">
        <v>-10296</v>
      </c>
      <c r="AB2906" s="14">
        <v>-12617</v>
      </c>
      <c r="AC2906" s="14">
        <v>-15059</v>
      </c>
      <c r="AE2906" s="14">
        <v>1676</v>
      </c>
      <c r="AF2906" s="14">
        <v>-8810</v>
      </c>
      <c r="AG2906" s="25">
        <v>2.2727112185075726</v>
      </c>
      <c r="AH2906" s="25">
        <v>0.86394969727781357</v>
      </c>
      <c r="AJ2906" s="26">
        <v>7582.1642787070778</v>
      </c>
      <c r="AK2906" s="26">
        <v>22119.356947296532</v>
      </c>
      <c r="AM2906" s="26">
        <v>376.01083849939903</v>
      </c>
      <c r="AN2906" s="26">
        <v>30077.532064503019</v>
      </c>
      <c r="AO2906" s="26">
        <v>20186.386737399258</v>
      </c>
      <c r="AP2906" s="26">
        <v>27744.280542375989</v>
      </c>
      <c r="AQ2906" s="26">
        <v>22519.638259526291</v>
      </c>
      <c r="AR2906" s="14">
        <v>162596</v>
      </c>
      <c r="AS2906" s="14">
        <v>97928</v>
      </c>
      <c r="AT2906" s="27">
        <v>0.40781771224411817</v>
      </c>
      <c r="AU2906" s="27">
        <v>0.50697701270031903</v>
      </c>
    </row>
    <row r="2907" spans="1:47" x14ac:dyDescent="0.25">
      <c r="A2907" t="s">
        <v>47</v>
      </c>
      <c r="B2907" s="1">
        <v>45091</v>
      </c>
      <c r="C2907" s="8" t="s">
        <v>475</v>
      </c>
      <c r="D2907" s="10" t="s">
        <v>476</v>
      </c>
      <c r="E2907" s="14">
        <v>100622</v>
      </c>
      <c r="F2907" s="14">
        <v>102340</v>
      </c>
      <c r="G2907" s="14">
        <v>174892</v>
      </c>
      <c r="H2907" s="14">
        <v>72552</v>
      </c>
      <c r="I2907" s="14">
        <v>7315</v>
      </c>
      <c r="J2907" s="14">
        <v>63966</v>
      </c>
      <c r="K2907" s="14">
        <v>95942</v>
      </c>
      <c r="N2907" s="14">
        <v>574</v>
      </c>
      <c r="P2907" s="14">
        <v>6350</v>
      </c>
      <c r="R2907" s="14">
        <v>757</v>
      </c>
      <c r="W2907" s="14">
        <v>-12</v>
      </c>
      <c r="Y2907" s="14">
        <v>93901</v>
      </c>
      <c r="Z2907" s="14">
        <v>13320</v>
      </c>
      <c r="AA2907" s="14">
        <v>-8642</v>
      </c>
      <c r="AB2907" s="14">
        <v>-11903</v>
      </c>
      <c r="AC2907" s="14">
        <v>-13110</v>
      </c>
      <c r="AE2907" s="14">
        <v>8898</v>
      </c>
      <c r="AF2907" s="14">
        <v>-9912</v>
      </c>
      <c r="AG2907" s="25">
        <v>2.2747265685399247</v>
      </c>
      <c r="AH2907" s="25">
        <v>0.86343026529147282</v>
      </c>
      <c r="AJ2907" s="26">
        <v>7547.6158471163062</v>
      </c>
      <c r="AK2907" s="26">
        <v>25052.018193445743</v>
      </c>
      <c r="AM2907" s="26">
        <v>394.90709864039036</v>
      </c>
      <c r="AN2907" s="26">
        <v>32994.541139202433</v>
      </c>
      <c r="AO2907" s="26">
        <v>17881.146891801302</v>
      </c>
      <c r="AP2907" s="26">
        <v>27948.898038992378</v>
      </c>
      <c r="AQ2907" s="26">
        <v>22926.78999201136</v>
      </c>
      <c r="AR2907" s="14">
        <v>175043</v>
      </c>
      <c r="AS2907" s="14">
        <v>102491</v>
      </c>
      <c r="AT2907" s="27">
        <v>0.41555746465901788</v>
      </c>
      <c r="AU2907" s="27">
        <v>0.49316388514296944</v>
      </c>
    </row>
    <row r="2908" spans="1:47" x14ac:dyDescent="0.25">
      <c r="A2908" t="s">
        <v>47</v>
      </c>
      <c r="B2908" s="1">
        <v>45092</v>
      </c>
      <c r="C2908" s="8" t="s">
        <v>475</v>
      </c>
      <c r="D2908" s="10" t="s">
        <v>476</v>
      </c>
      <c r="E2908" s="14">
        <v>102539</v>
      </c>
      <c r="F2908" s="14">
        <v>102273</v>
      </c>
      <c r="G2908" s="14">
        <v>181125</v>
      </c>
      <c r="H2908" s="14">
        <v>78852</v>
      </c>
      <c r="I2908" s="14">
        <v>7606</v>
      </c>
      <c r="J2908" s="14">
        <v>69240</v>
      </c>
      <c r="K2908" s="14">
        <v>96256</v>
      </c>
      <c r="N2908" s="14">
        <v>1107</v>
      </c>
      <c r="P2908" s="14">
        <v>6140</v>
      </c>
      <c r="R2908" s="14">
        <v>789</v>
      </c>
      <c r="W2908" s="14">
        <v>-13</v>
      </c>
      <c r="Y2908" s="14">
        <v>98907</v>
      </c>
      <c r="Z2908" s="14">
        <v>18686</v>
      </c>
      <c r="AA2908" s="14">
        <v>-9528</v>
      </c>
      <c r="AB2908" s="14">
        <v>-12845</v>
      </c>
      <c r="AC2908" s="14">
        <v>-14949</v>
      </c>
      <c r="AE2908" s="14">
        <v>5808</v>
      </c>
      <c r="AF2908" s="14">
        <v>-7227</v>
      </c>
      <c r="AG2908" s="25">
        <v>2.2773851470642503</v>
      </c>
      <c r="AH2908" s="25">
        <v>0.86590658956834621</v>
      </c>
      <c r="AJ2908" s="26">
        <v>7857.0417707227025</v>
      </c>
      <c r="AK2908" s="26">
        <v>27195.33174048693</v>
      </c>
      <c r="AM2908" s="26">
        <v>397.18302282252796</v>
      </c>
      <c r="AN2908" s="26">
        <v>35449.556534032155</v>
      </c>
      <c r="AO2908" s="26">
        <v>18068.336107424231</v>
      </c>
      <c r="AP2908" s="26">
        <v>29936.846676880712</v>
      </c>
      <c r="AQ2908" s="26">
        <v>23581.045964575696</v>
      </c>
      <c r="AR2908" s="14">
        <v>181206</v>
      </c>
      <c r="AS2908" s="14">
        <v>102354</v>
      </c>
      <c r="AT2908" s="27">
        <v>0.43129256937440247</v>
      </c>
      <c r="AU2908" s="27">
        <v>0.5079161103075881</v>
      </c>
    </row>
    <row r="2909" spans="1:47" x14ac:dyDescent="0.25">
      <c r="A2909" t="s">
        <v>47</v>
      </c>
      <c r="B2909" s="1">
        <v>45093</v>
      </c>
      <c r="C2909" s="8" t="s">
        <v>475</v>
      </c>
      <c r="D2909" s="10" t="s">
        <v>476</v>
      </c>
      <c r="E2909" s="14">
        <v>103618</v>
      </c>
      <c r="F2909" s="14">
        <v>104280</v>
      </c>
      <c r="G2909" s="14">
        <v>196487</v>
      </c>
      <c r="H2909" s="14">
        <v>92207</v>
      </c>
      <c r="I2909" s="14">
        <v>10945</v>
      </c>
      <c r="J2909" s="14">
        <v>80808</v>
      </c>
      <c r="K2909" s="14">
        <v>96424</v>
      </c>
      <c r="N2909" s="14">
        <v>1059</v>
      </c>
      <c r="P2909" s="14">
        <v>6308</v>
      </c>
      <c r="R2909" s="14">
        <v>979</v>
      </c>
      <c r="W2909" s="14">
        <v>-36</v>
      </c>
      <c r="Y2909" s="14">
        <v>106196</v>
      </c>
      <c r="Z2909" s="14">
        <v>20207</v>
      </c>
      <c r="AA2909" s="14">
        <v>-10327</v>
      </c>
      <c r="AB2909" s="14">
        <v>-13112</v>
      </c>
      <c r="AC2909" s="14">
        <v>-14944</v>
      </c>
      <c r="AE2909" s="14">
        <v>12563</v>
      </c>
      <c r="AF2909" s="14">
        <v>-8376</v>
      </c>
      <c r="AG2909" s="25">
        <v>2.2733435545229153</v>
      </c>
      <c r="AH2909" s="25">
        <v>0.86549207412738416</v>
      </c>
      <c r="AJ2909" s="26">
        <v>11286.183199033536</v>
      </c>
      <c r="AK2909" s="26">
        <v>31723.690942695637</v>
      </c>
      <c r="AM2909" s="26">
        <v>399.0821635698299</v>
      </c>
      <c r="AN2909" s="26">
        <v>43408.956305299005</v>
      </c>
      <c r="AO2909" s="26">
        <v>19442.44728262518</v>
      </c>
      <c r="AP2909" s="26">
        <v>36196.661557470266</v>
      </c>
      <c r="AQ2909" s="26">
        <v>26654.742030453926</v>
      </c>
      <c r="AR2909" s="14">
        <v>196612</v>
      </c>
      <c r="AS2909" s="14">
        <v>104405</v>
      </c>
      <c r="AT2909" s="27">
        <v>0.48674675630067488</v>
      </c>
      <c r="AU2909" s="27">
        <v>0.56284255902666858</v>
      </c>
    </row>
    <row r="2910" spans="1:47" x14ac:dyDescent="0.25">
      <c r="A2910" t="s">
        <v>47</v>
      </c>
      <c r="B2910" s="1">
        <v>45094</v>
      </c>
      <c r="C2910" s="8" t="s">
        <v>475</v>
      </c>
      <c r="D2910" s="10" t="s">
        <v>476</v>
      </c>
      <c r="E2910" s="14">
        <v>103434</v>
      </c>
      <c r="F2910" s="14">
        <v>105365</v>
      </c>
      <c r="G2910" s="14">
        <v>169910</v>
      </c>
      <c r="H2910" s="14">
        <v>64545</v>
      </c>
      <c r="I2910" s="14">
        <v>9660</v>
      </c>
      <c r="J2910" s="14">
        <v>57441</v>
      </c>
      <c r="K2910" s="14">
        <v>96204</v>
      </c>
      <c r="N2910" s="14">
        <v>872</v>
      </c>
      <c r="P2910" s="14">
        <v>5156</v>
      </c>
      <c r="R2910" s="14">
        <v>598</v>
      </c>
      <c r="W2910" s="14">
        <v>-21</v>
      </c>
      <c r="Y2910" s="14">
        <v>95200</v>
      </c>
      <c r="Z2910" s="14">
        <v>13276</v>
      </c>
      <c r="AA2910" s="14">
        <v>-9097</v>
      </c>
      <c r="AB2910" s="14">
        <v>-12020</v>
      </c>
      <c r="AC2910" s="14">
        <v>-19495</v>
      </c>
      <c r="AE2910" s="14">
        <v>7651</v>
      </c>
      <c r="AF2910" s="14">
        <v>-10970</v>
      </c>
      <c r="AG2910" s="25">
        <v>2.2728360445948148</v>
      </c>
      <c r="AH2910" s="25">
        <v>0.86620854355113341</v>
      </c>
      <c r="AJ2910" s="26">
        <v>9958.9027545726276</v>
      </c>
      <c r="AK2910" s="26">
        <v>22568.91661607019</v>
      </c>
      <c r="AM2910" s="26">
        <v>394.12689051775118</v>
      </c>
      <c r="AN2910" s="26">
        <v>32921.94626116057</v>
      </c>
      <c r="AO2910" s="26">
        <v>20927.272739787601</v>
      </c>
      <c r="AP2910" s="26">
        <v>28724.69203138999</v>
      </c>
      <c r="AQ2910" s="26">
        <v>25124.526969558185</v>
      </c>
      <c r="AR2910" s="14">
        <v>170658</v>
      </c>
      <c r="AS2910" s="14">
        <v>106113</v>
      </c>
      <c r="AT2910" s="27">
        <v>0.42529726802306256</v>
      </c>
      <c r="AU2910" s="27">
        <v>0.52199103453514051</v>
      </c>
    </row>
    <row r="2911" spans="1:47" x14ac:dyDescent="0.25">
      <c r="A2911" t="s">
        <v>47</v>
      </c>
      <c r="B2911" s="1">
        <v>45095</v>
      </c>
      <c r="C2911" s="8" t="s">
        <v>475</v>
      </c>
      <c r="D2911" s="10" t="s">
        <v>476</v>
      </c>
      <c r="E2911" s="14">
        <v>108599</v>
      </c>
      <c r="F2911" s="14">
        <v>108816</v>
      </c>
      <c r="G2911" s="14">
        <v>176394</v>
      </c>
      <c r="H2911" s="14">
        <v>67578</v>
      </c>
      <c r="I2911" s="14">
        <v>8164</v>
      </c>
      <c r="J2911" s="14">
        <v>63860</v>
      </c>
      <c r="K2911" s="14">
        <v>96240</v>
      </c>
      <c r="N2911" s="14">
        <v>1116</v>
      </c>
      <c r="P2911" s="14">
        <v>5706</v>
      </c>
      <c r="R2911" s="14">
        <v>1324</v>
      </c>
      <c r="W2911" s="14">
        <v>-16</v>
      </c>
      <c r="Y2911" s="14">
        <v>91818</v>
      </c>
      <c r="Z2911" s="14">
        <v>13593</v>
      </c>
      <c r="AA2911" s="14">
        <v>-6955</v>
      </c>
      <c r="AB2911" s="14">
        <v>-12235</v>
      </c>
      <c r="AC2911" s="14">
        <v>-19501</v>
      </c>
      <c r="AE2911" s="14">
        <v>12294</v>
      </c>
      <c r="AF2911" s="14">
        <v>-11436</v>
      </c>
      <c r="AG2911" s="25">
        <v>2.2742829418029258</v>
      </c>
      <c r="AH2911" s="25">
        <v>0.86579926437745636</v>
      </c>
      <c r="AJ2911" s="26">
        <v>8421.9711047160454</v>
      </c>
      <c r="AK2911" s="26">
        <v>25079.125211212984</v>
      </c>
      <c r="AM2911" s="26">
        <v>398.10404899657021</v>
      </c>
      <c r="AN2911" s="26">
        <v>33899.200364925586</v>
      </c>
      <c r="AO2911" s="26">
        <v>20114.911502582381</v>
      </c>
      <c r="AP2911" s="26">
        <v>28328.285408687425</v>
      </c>
      <c r="AQ2911" s="26">
        <v>25685.826458820546</v>
      </c>
      <c r="AR2911" s="14">
        <v>176626</v>
      </c>
      <c r="AS2911" s="14">
        <v>109048</v>
      </c>
      <c r="AT2911" s="27">
        <v>0.42312488030370521</v>
      </c>
      <c r="AU2911" s="27">
        <v>0.51928954889264312</v>
      </c>
    </row>
    <row r="2912" spans="1:47" x14ac:dyDescent="0.25">
      <c r="A2912" t="s">
        <v>47</v>
      </c>
      <c r="B2912" s="1">
        <v>45096</v>
      </c>
      <c r="C2912" s="8" t="s">
        <v>475</v>
      </c>
      <c r="D2912" s="10" t="s">
        <v>476</v>
      </c>
      <c r="E2912" s="14">
        <v>108423</v>
      </c>
      <c r="F2912" s="14">
        <v>112205</v>
      </c>
      <c r="G2912" s="14">
        <v>184653</v>
      </c>
      <c r="H2912" s="14">
        <v>72448</v>
      </c>
      <c r="I2912" s="14">
        <v>10469</v>
      </c>
      <c r="J2912" s="14">
        <v>70876</v>
      </c>
      <c r="K2912" s="14">
        <v>96392</v>
      </c>
      <c r="N2912" s="14">
        <v>893</v>
      </c>
      <c r="P2912" s="14">
        <v>4791</v>
      </c>
      <c r="R2912" s="14">
        <v>1251</v>
      </c>
      <c r="W2912" s="14">
        <v>-19</v>
      </c>
      <c r="Y2912" s="14">
        <v>92817</v>
      </c>
      <c r="Z2912" s="14">
        <v>17429</v>
      </c>
      <c r="AA2912" s="14">
        <v>-6378</v>
      </c>
      <c r="AB2912" s="14">
        <v>-11034</v>
      </c>
      <c r="AC2912" s="14">
        <v>-19495</v>
      </c>
      <c r="AE2912" s="14">
        <v>10678</v>
      </c>
      <c r="AF2912" s="14">
        <v>-11569</v>
      </c>
      <c r="AG2912" s="25">
        <v>2.2782079805172457</v>
      </c>
      <c r="AH2912" s="25">
        <v>0.86800527925064308</v>
      </c>
      <c r="AJ2912" s="26">
        <v>10818.444606342608</v>
      </c>
      <c r="AK2912" s="26">
        <v>27905.372432513799</v>
      </c>
      <c r="AM2912" s="26">
        <v>393.68540689713592</v>
      </c>
      <c r="AN2912" s="26">
        <v>39117.502445753547</v>
      </c>
      <c r="AO2912" s="26">
        <v>18757.331878646724</v>
      </c>
      <c r="AP2912" s="26">
        <v>30203.529662853663</v>
      </c>
      <c r="AQ2912" s="26">
        <v>27671.304661546616</v>
      </c>
      <c r="AR2912" s="14">
        <v>184786</v>
      </c>
      <c r="AS2912" s="14">
        <v>112338</v>
      </c>
      <c r="AT2912" s="27">
        <v>0.46669784638423467</v>
      </c>
      <c r="AU2912" s="27">
        <v>0.54304609021826</v>
      </c>
    </row>
    <row r="2913" spans="1:47" x14ac:dyDescent="0.25">
      <c r="A2913" t="s">
        <v>47</v>
      </c>
      <c r="B2913" s="1">
        <v>45097</v>
      </c>
      <c r="C2913" s="8" t="s">
        <v>475</v>
      </c>
      <c r="D2913" s="10" t="s">
        <v>476</v>
      </c>
      <c r="E2913" s="14">
        <v>109744</v>
      </c>
      <c r="F2913" s="14">
        <v>112364</v>
      </c>
      <c r="G2913" s="14">
        <v>178768</v>
      </c>
      <c r="H2913" s="14">
        <v>66404</v>
      </c>
      <c r="I2913" s="14">
        <v>10566</v>
      </c>
      <c r="J2913" s="14">
        <v>63939</v>
      </c>
      <c r="K2913" s="14">
        <v>96211</v>
      </c>
      <c r="N2913" s="14">
        <v>1008</v>
      </c>
      <c r="P2913" s="14">
        <v>6075</v>
      </c>
      <c r="R2913" s="14">
        <v>993</v>
      </c>
      <c r="W2913" s="14">
        <v>-24</v>
      </c>
      <c r="Y2913" s="14">
        <v>93945</v>
      </c>
      <c r="Z2913" s="14">
        <v>11700</v>
      </c>
      <c r="AA2913" s="14">
        <v>-6685</v>
      </c>
      <c r="AB2913" s="14">
        <v>-11857</v>
      </c>
      <c r="AC2913" s="14">
        <v>-20107</v>
      </c>
      <c r="AE2913" s="14">
        <v>10755</v>
      </c>
      <c r="AF2913" s="14">
        <v>-11347</v>
      </c>
      <c r="AG2913" s="25">
        <v>2.2756854254134571</v>
      </c>
      <c r="AH2913" s="25">
        <v>0.8667518370704923</v>
      </c>
      <c r="AJ2913" s="26">
        <v>10906.592612295357</v>
      </c>
      <c r="AK2913" s="26">
        <v>25137.77690053171</v>
      </c>
      <c r="AM2913" s="26">
        <v>397.24011122174534</v>
      </c>
      <c r="AN2913" s="26">
        <v>36441.609624048811</v>
      </c>
      <c r="AO2913" s="26">
        <v>19993.485868770058</v>
      </c>
      <c r="AP2913" s="26">
        <v>29620.201949004819</v>
      </c>
      <c r="AQ2913" s="26">
        <v>26814.893543814051</v>
      </c>
      <c r="AR2913" s="14">
        <v>178880</v>
      </c>
      <c r="AS2913" s="14">
        <v>112476</v>
      </c>
      <c r="AT2913" s="27">
        <v>0.44912735582161495</v>
      </c>
      <c r="AU2913" s="27">
        <v>0.52559346531316309</v>
      </c>
    </row>
    <row r="2914" spans="1:47" x14ac:dyDescent="0.25">
      <c r="A2914" t="s">
        <v>47</v>
      </c>
      <c r="B2914" s="1">
        <v>45098</v>
      </c>
      <c r="C2914" s="8" t="s">
        <v>475</v>
      </c>
      <c r="D2914" s="10" t="s">
        <v>476</v>
      </c>
      <c r="E2914" s="14">
        <v>109697</v>
      </c>
      <c r="F2914" s="14">
        <v>109991</v>
      </c>
      <c r="G2914" s="14">
        <v>182186</v>
      </c>
      <c r="H2914" s="14">
        <v>72196</v>
      </c>
      <c r="I2914" s="14">
        <v>9043</v>
      </c>
      <c r="J2914" s="14">
        <v>69984</v>
      </c>
      <c r="K2914" s="14">
        <v>96522</v>
      </c>
      <c r="N2914" s="14">
        <v>1168</v>
      </c>
      <c r="P2914" s="14">
        <v>4804</v>
      </c>
      <c r="R2914" s="14">
        <v>670</v>
      </c>
      <c r="W2914" s="14">
        <v>-5</v>
      </c>
      <c r="Y2914" s="14">
        <v>98734</v>
      </c>
      <c r="Z2914" s="14">
        <v>14671</v>
      </c>
      <c r="AA2914" s="14">
        <v>-8861</v>
      </c>
      <c r="AB2914" s="14">
        <v>-12922</v>
      </c>
      <c r="AC2914" s="14">
        <v>-20223</v>
      </c>
      <c r="AE2914" s="14">
        <v>10824</v>
      </c>
      <c r="AF2914" s="14">
        <v>-10027</v>
      </c>
      <c r="AG2914" s="25">
        <v>2.2723716449965066</v>
      </c>
      <c r="AH2914" s="25">
        <v>0.86543764973890169</v>
      </c>
      <c r="AJ2914" s="26">
        <v>9320.9064535853868</v>
      </c>
      <c r="AK2914" s="26">
        <v>27472.665801511055</v>
      </c>
      <c r="AM2914" s="26">
        <v>392.98892842668243</v>
      </c>
      <c r="AN2914" s="26">
        <v>37186.561183523132</v>
      </c>
      <c r="AO2914" s="26">
        <v>21662.663682011462</v>
      </c>
      <c r="AP2914" s="26">
        <v>31997.950836494951</v>
      </c>
      <c r="AQ2914" s="26">
        <v>26851.274029039643</v>
      </c>
      <c r="AR2914" s="14">
        <v>182285</v>
      </c>
      <c r="AS2914" s="14">
        <v>110089</v>
      </c>
      <c r="AT2914" s="27">
        <v>0.44974757394420151</v>
      </c>
      <c r="AU2914" s="27">
        <v>0.53771817120603671</v>
      </c>
    </row>
    <row r="2915" spans="1:47" x14ac:dyDescent="0.25">
      <c r="A2915" t="s">
        <v>47</v>
      </c>
      <c r="B2915" s="1">
        <v>45099</v>
      </c>
      <c r="C2915" s="8" t="s">
        <v>475</v>
      </c>
      <c r="D2915" s="10" t="s">
        <v>476</v>
      </c>
      <c r="E2915" s="14">
        <v>108949</v>
      </c>
      <c r="F2915" s="14">
        <v>110058</v>
      </c>
      <c r="G2915" s="14">
        <v>184200</v>
      </c>
      <c r="H2915" s="14">
        <v>73939</v>
      </c>
      <c r="I2915" s="14">
        <v>10383</v>
      </c>
      <c r="J2915" s="14">
        <v>68870</v>
      </c>
      <c r="K2915" s="14">
        <v>96619</v>
      </c>
      <c r="N2915" s="14">
        <v>1480</v>
      </c>
      <c r="P2915" s="14">
        <v>5726</v>
      </c>
      <c r="R2915" s="14">
        <v>1018</v>
      </c>
      <c r="W2915" s="14">
        <v>-29</v>
      </c>
      <c r="Y2915" s="14">
        <v>98729</v>
      </c>
      <c r="Z2915" s="14">
        <v>13766</v>
      </c>
      <c r="AA2915" s="14">
        <v>-9540</v>
      </c>
      <c r="AB2915" s="14">
        <v>-12205</v>
      </c>
      <c r="AC2915" s="14">
        <v>-20151</v>
      </c>
      <c r="AE2915" s="14">
        <v>13068</v>
      </c>
      <c r="AF2915" s="14">
        <v>-9728</v>
      </c>
      <c r="AG2915" s="25">
        <v>2.2747019425197208</v>
      </c>
      <c r="AH2915" s="25">
        <v>0.86402302224296368</v>
      </c>
      <c r="AJ2915" s="26">
        <v>10713.061783519273</v>
      </c>
      <c r="AK2915" s="26">
        <v>26991.166523878448</v>
      </c>
      <c r="AM2915" s="26">
        <v>399.4323057516973</v>
      </c>
      <c r="AN2915" s="26">
        <v>38103.660613149419</v>
      </c>
      <c r="AO2915" s="26">
        <v>21045.960222541977</v>
      </c>
      <c r="AP2915" s="26">
        <v>32482.615297272579</v>
      </c>
      <c r="AQ2915" s="26">
        <v>26667.005538418816</v>
      </c>
      <c r="AR2915" s="14">
        <v>184204</v>
      </c>
      <c r="AS2915" s="14">
        <v>110265</v>
      </c>
      <c r="AT2915" s="27">
        <v>0.4560383719189674</v>
      </c>
      <c r="AU2915" s="27">
        <v>0.53317565637427011</v>
      </c>
    </row>
    <row r="2916" spans="1:47" x14ac:dyDescent="0.25">
      <c r="A2916" t="s">
        <v>47</v>
      </c>
      <c r="B2916" s="1">
        <v>45100</v>
      </c>
      <c r="C2916" s="8" t="s">
        <v>475</v>
      </c>
      <c r="D2916" s="10" t="s">
        <v>476</v>
      </c>
      <c r="E2916" s="14">
        <v>101871</v>
      </c>
      <c r="F2916" s="14">
        <v>103891</v>
      </c>
      <c r="G2916" s="14">
        <v>172831</v>
      </c>
      <c r="H2916" s="14">
        <v>68940</v>
      </c>
      <c r="I2916" s="14">
        <v>7318</v>
      </c>
      <c r="J2916" s="14">
        <v>59911</v>
      </c>
      <c r="K2916" s="14">
        <v>96831</v>
      </c>
      <c r="N2916" s="14">
        <v>1550</v>
      </c>
      <c r="P2916" s="14">
        <v>5994</v>
      </c>
      <c r="R2916" s="14">
        <v>1254</v>
      </c>
      <c r="W2916" s="14">
        <v>-27</v>
      </c>
      <c r="Y2916" s="14">
        <v>97188</v>
      </c>
      <c r="Z2916" s="14">
        <v>14762</v>
      </c>
      <c r="AA2916" s="14">
        <v>-9118</v>
      </c>
      <c r="AB2916" s="14">
        <v>-11959</v>
      </c>
      <c r="AC2916" s="14">
        <v>-19481</v>
      </c>
      <c r="AE2916" s="14">
        <v>8191</v>
      </c>
      <c r="AF2916" s="14">
        <v>-10643</v>
      </c>
      <c r="AG2916" s="25">
        <v>2.2779832512871669</v>
      </c>
      <c r="AH2916" s="25">
        <v>0.86736398755305422</v>
      </c>
      <c r="AJ2916" s="26">
        <v>7561.5214562688761</v>
      </c>
      <c r="AK2916" s="26">
        <v>23570.79399546907</v>
      </c>
      <c r="AM2916" s="26">
        <v>402.34000821850844</v>
      </c>
      <c r="AN2916" s="26">
        <v>31534.655459956459</v>
      </c>
      <c r="AO2916" s="26">
        <v>20916.005019184067</v>
      </c>
      <c r="AP2916" s="26">
        <v>29104.18822704344</v>
      </c>
      <c r="AQ2916" s="26">
        <v>23346.472252097083</v>
      </c>
      <c r="AR2916" s="14">
        <v>172944</v>
      </c>
      <c r="AS2916" s="14">
        <v>104004</v>
      </c>
      <c r="AT2916" s="27">
        <v>0.40199100356259365</v>
      </c>
      <c r="AU2916" s="27">
        <v>0.49488577032054798</v>
      </c>
    </row>
    <row r="2917" spans="1:47" x14ac:dyDescent="0.25">
      <c r="A2917" t="s">
        <v>47</v>
      </c>
      <c r="B2917" s="1">
        <v>45101</v>
      </c>
      <c r="C2917" s="8" t="s">
        <v>475</v>
      </c>
      <c r="D2917" s="10" t="s">
        <v>476</v>
      </c>
      <c r="E2917" s="14">
        <v>99867</v>
      </c>
      <c r="F2917" s="14">
        <v>98310</v>
      </c>
      <c r="G2917" s="14">
        <v>169888</v>
      </c>
      <c r="H2917" s="14">
        <v>71578</v>
      </c>
      <c r="I2917" s="14">
        <v>8367</v>
      </c>
      <c r="J2917" s="14">
        <v>57874</v>
      </c>
      <c r="K2917" s="14">
        <v>96881</v>
      </c>
      <c r="N2917" s="14">
        <v>588</v>
      </c>
      <c r="P2917" s="14">
        <v>5705</v>
      </c>
      <c r="R2917" s="14">
        <v>466</v>
      </c>
      <c r="W2917" s="14">
        <v>7</v>
      </c>
      <c r="Y2917" s="14">
        <v>97682</v>
      </c>
      <c r="Z2917" s="14">
        <v>12930</v>
      </c>
      <c r="AA2917" s="14">
        <v>-8934</v>
      </c>
      <c r="AB2917" s="14">
        <v>-11864</v>
      </c>
      <c r="AC2917" s="14">
        <v>-19499</v>
      </c>
      <c r="AE2917" s="14">
        <v>10220</v>
      </c>
      <c r="AF2917" s="14">
        <v>-8957</v>
      </c>
      <c r="AG2917" s="25">
        <v>2.2784202460785035</v>
      </c>
      <c r="AH2917" s="25">
        <v>0.86661419410585738</v>
      </c>
      <c r="AJ2917" s="26">
        <v>8647.0875701657606</v>
      </c>
      <c r="AK2917" s="26">
        <v>22749.693765674991</v>
      </c>
      <c r="AM2917" s="26">
        <v>396.76818045488073</v>
      </c>
      <c r="AN2917" s="26">
        <v>31793.549516295629</v>
      </c>
      <c r="AO2917" s="26">
        <v>20317.299374909566</v>
      </c>
      <c r="AP2917" s="26">
        <v>29674.000797387449</v>
      </c>
      <c r="AQ2917" s="26">
        <v>22436.848093817753</v>
      </c>
      <c r="AR2917" s="14">
        <v>170492</v>
      </c>
      <c r="AS2917" s="14">
        <v>98914</v>
      </c>
      <c r="AT2917" s="27">
        <v>0.41112014132402491</v>
      </c>
      <c r="AU2917" s="27">
        <v>0.50007808848689261</v>
      </c>
    </row>
    <row r="2918" spans="1:47" x14ac:dyDescent="0.25">
      <c r="A2918" t="s">
        <v>47</v>
      </c>
      <c r="B2918" s="1">
        <v>45102</v>
      </c>
      <c r="C2918" s="8" t="s">
        <v>475</v>
      </c>
      <c r="D2918" s="10" t="s">
        <v>476</v>
      </c>
      <c r="E2918" s="14">
        <v>107061</v>
      </c>
      <c r="F2918" s="14">
        <v>111103</v>
      </c>
      <c r="G2918" s="14">
        <v>189117</v>
      </c>
      <c r="H2918" s="14">
        <v>78014</v>
      </c>
      <c r="I2918" s="14">
        <v>9600</v>
      </c>
      <c r="J2918" s="14">
        <v>75099</v>
      </c>
      <c r="K2918" s="14">
        <v>96713</v>
      </c>
      <c r="N2918" s="14">
        <v>934</v>
      </c>
      <c r="P2918" s="14">
        <v>5575</v>
      </c>
      <c r="R2918" s="14">
        <v>1230</v>
      </c>
      <c r="W2918" s="14">
        <v>-34</v>
      </c>
      <c r="Y2918" s="14">
        <v>101136</v>
      </c>
      <c r="Z2918" s="14">
        <v>9314</v>
      </c>
      <c r="AA2918" s="14">
        <v>-7878</v>
      </c>
      <c r="AB2918" s="14">
        <v>-11114</v>
      </c>
      <c r="AC2918" s="14">
        <v>-19505</v>
      </c>
      <c r="AE2918" s="14">
        <v>16350</v>
      </c>
      <c r="AF2918" s="14">
        <v>-10289</v>
      </c>
      <c r="AG2918" s="25">
        <v>2.2765517873518606</v>
      </c>
      <c r="AH2918" s="25">
        <v>0.86597042496063892</v>
      </c>
      <c r="AJ2918" s="26">
        <v>9913.2263875760291</v>
      </c>
      <c r="AK2918" s="26">
        <v>29498.740347143292</v>
      </c>
      <c r="AM2918" s="26">
        <v>399.14686375560967</v>
      </c>
      <c r="AN2918" s="26">
        <v>39811.113598474927</v>
      </c>
      <c r="AO2918" s="26">
        <v>19907.69971357565</v>
      </c>
      <c r="AP2918" s="26">
        <v>32650.850158409256</v>
      </c>
      <c r="AQ2918" s="26">
        <v>27067.963153641318</v>
      </c>
      <c r="AR2918" s="14">
        <v>189575</v>
      </c>
      <c r="AS2918" s="14">
        <v>111561</v>
      </c>
      <c r="AT2918" s="27">
        <v>0.46297442838702252</v>
      </c>
      <c r="AU2918" s="27">
        <v>0.53490532469035523</v>
      </c>
    </row>
    <row r="2919" spans="1:47" x14ac:dyDescent="0.25">
      <c r="A2919" t="s">
        <v>47</v>
      </c>
      <c r="B2919" s="1">
        <v>45103</v>
      </c>
      <c r="C2919" s="8" t="s">
        <v>475</v>
      </c>
      <c r="D2919" s="10" t="s">
        <v>476</v>
      </c>
      <c r="E2919" s="14">
        <v>118967</v>
      </c>
      <c r="F2919" s="14">
        <v>121568</v>
      </c>
      <c r="G2919" s="14">
        <v>193413</v>
      </c>
      <c r="H2919" s="14">
        <v>71845</v>
      </c>
      <c r="I2919" s="14">
        <v>9604</v>
      </c>
      <c r="J2919" s="14">
        <v>79897</v>
      </c>
      <c r="K2919" s="14">
        <v>96648</v>
      </c>
      <c r="N2919" s="14">
        <v>1358</v>
      </c>
      <c r="P2919" s="14">
        <v>4494</v>
      </c>
      <c r="R2919" s="14">
        <v>1401</v>
      </c>
      <c r="W2919" s="14">
        <v>11</v>
      </c>
      <c r="Y2919" s="14">
        <v>104210</v>
      </c>
      <c r="Z2919" s="14">
        <v>8436</v>
      </c>
      <c r="AA2919" s="14">
        <v>-10881</v>
      </c>
      <c r="AB2919" s="14">
        <v>-12769</v>
      </c>
      <c r="AC2919" s="14">
        <v>-19506</v>
      </c>
      <c r="AE2919" s="14">
        <v>14843</v>
      </c>
      <c r="AF2919" s="14">
        <v>-12488</v>
      </c>
      <c r="AG2919" s="25">
        <v>2.2779150972478033</v>
      </c>
      <c r="AH2919" s="25">
        <v>0.86546985157547884</v>
      </c>
      <c r="AJ2919" s="26">
        <v>9923.2958940624267</v>
      </c>
      <c r="AK2919" s="26">
        <v>31365.244228631709</v>
      </c>
      <c r="AM2919" s="26">
        <v>395.81670713458914</v>
      </c>
      <c r="AN2919" s="26">
        <v>41684.356829828728</v>
      </c>
      <c r="AO2919" s="26">
        <v>22669.087834727365</v>
      </c>
      <c r="AP2919" s="26">
        <v>33958.737731462446</v>
      </c>
      <c r="AQ2919" s="26">
        <v>30394.706933093647</v>
      </c>
      <c r="AR2919" s="14">
        <v>193502</v>
      </c>
      <c r="AS2919" s="14">
        <v>121657</v>
      </c>
      <c r="AT2919" s="27">
        <v>0.4749210176338074</v>
      </c>
      <c r="AU2919" s="27">
        <v>0.55080084827701581</v>
      </c>
    </row>
    <row r="2920" spans="1:47" x14ac:dyDescent="0.25">
      <c r="A2920" t="s">
        <v>47</v>
      </c>
      <c r="B2920" s="1">
        <v>45104</v>
      </c>
      <c r="C2920" s="8" t="s">
        <v>475</v>
      </c>
      <c r="D2920" s="10" t="s">
        <v>476</v>
      </c>
      <c r="E2920" s="14">
        <v>118085</v>
      </c>
      <c r="F2920" s="14">
        <v>119412</v>
      </c>
      <c r="G2920" s="14">
        <v>190890</v>
      </c>
      <c r="H2920" s="14">
        <v>71479</v>
      </c>
      <c r="I2920" s="14">
        <v>8999</v>
      </c>
      <c r="J2920" s="14">
        <v>76888</v>
      </c>
      <c r="K2920" s="14">
        <v>96511</v>
      </c>
      <c r="N2920" s="14">
        <v>1401</v>
      </c>
      <c r="P2920" s="14">
        <v>5552</v>
      </c>
      <c r="R2920" s="14">
        <v>1544</v>
      </c>
      <c r="W2920" s="14">
        <v>-5</v>
      </c>
      <c r="Y2920" s="14">
        <v>97565</v>
      </c>
      <c r="Z2920" s="14">
        <v>10533</v>
      </c>
      <c r="AA2920" s="14">
        <v>-7483</v>
      </c>
      <c r="AB2920" s="14">
        <v>-12994</v>
      </c>
      <c r="AC2920" s="14">
        <v>-19048</v>
      </c>
      <c r="AE2920" s="14">
        <v>13648</v>
      </c>
      <c r="AF2920" s="14">
        <v>-10742</v>
      </c>
      <c r="AG2920" s="25">
        <v>2.2800525297322269</v>
      </c>
      <c r="AH2920" s="25">
        <v>0.86760470565256265</v>
      </c>
      <c r="AJ2920" s="26">
        <v>9306.9067299853559</v>
      </c>
      <c r="AK2920" s="26">
        <v>30258.452979748996</v>
      </c>
      <c r="AM2920" s="26">
        <v>400.04886046324617</v>
      </c>
      <c r="AN2920" s="26">
        <v>39965.408570197586</v>
      </c>
      <c r="AO2920" s="26">
        <v>20655.687778879237</v>
      </c>
      <c r="AP2920" s="26">
        <v>31573.790173845155</v>
      </c>
      <c r="AQ2920" s="26">
        <v>29047.306175231672</v>
      </c>
      <c r="AR2920" s="14">
        <v>191000</v>
      </c>
      <c r="AS2920" s="14">
        <v>119521</v>
      </c>
      <c r="AT2920" s="27">
        <v>0.46130125152894763</v>
      </c>
      <c r="AU2920" s="27">
        <v>0.53579096677604143</v>
      </c>
    </row>
    <row r="2921" spans="1:47" x14ac:dyDescent="0.25">
      <c r="A2921" t="s">
        <v>47</v>
      </c>
      <c r="B2921" s="1">
        <v>45105</v>
      </c>
      <c r="C2921" s="8" t="s">
        <v>475</v>
      </c>
      <c r="D2921" s="10" t="s">
        <v>476</v>
      </c>
      <c r="E2921" s="14">
        <v>116904</v>
      </c>
      <c r="F2921" s="14">
        <v>118861</v>
      </c>
      <c r="G2921" s="14">
        <v>201461</v>
      </c>
      <c r="H2921" s="14">
        <v>82600</v>
      </c>
      <c r="I2921" s="14">
        <v>9259</v>
      </c>
      <c r="J2921" s="14">
        <v>87899</v>
      </c>
      <c r="K2921" s="14">
        <v>96321</v>
      </c>
      <c r="N2921" s="14">
        <v>861</v>
      </c>
      <c r="P2921" s="14">
        <v>5779</v>
      </c>
      <c r="R2921" s="14">
        <v>1341</v>
      </c>
      <c r="W2921" s="14">
        <v>1</v>
      </c>
      <c r="Y2921" s="14">
        <v>100189</v>
      </c>
      <c r="Z2921" s="14">
        <v>12598</v>
      </c>
      <c r="AA2921" s="14">
        <v>-9011</v>
      </c>
      <c r="AB2921" s="14">
        <v>-12976</v>
      </c>
      <c r="AC2921" s="14">
        <v>-14280</v>
      </c>
      <c r="AE2921" s="14">
        <v>16666</v>
      </c>
      <c r="AF2921" s="14">
        <v>-10586</v>
      </c>
      <c r="AG2921" s="25">
        <v>2.2826292828584753</v>
      </c>
      <c r="AH2921" s="25">
        <v>0.86603706714482132</v>
      </c>
      <c r="AJ2921" s="26">
        <v>9586.6246926847398</v>
      </c>
      <c r="AK2921" s="26">
        <v>34529.212365379353</v>
      </c>
      <c r="AM2921" s="26">
        <v>399.02507517061235</v>
      </c>
      <c r="AN2921" s="26">
        <v>44514.862133234717</v>
      </c>
      <c r="AO2921" s="26">
        <v>18892.412455374793</v>
      </c>
      <c r="AP2921" s="26">
        <v>33817.662484631066</v>
      </c>
      <c r="AQ2921" s="26">
        <v>29589.612103978423</v>
      </c>
      <c r="AR2921" s="14">
        <v>202002</v>
      </c>
      <c r="AS2921" s="14">
        <v>119402</v>
      </c>
      <c r="AT2921" s="27">
        <v>0.4858286321728098</v>
      </c>
      <c r="AU2921" s="27">
        <v>0.54633800637068819</v>
      </c>
    </row>
    <row r="2922" spans="1:47" x14ac:dyDescent="0.25">
      <c r="A2922" t="s">
        <v>47</v>
      </c>
      <c r="B2922" s="1">
        <v>45106</v>
      </c>
      <c r="C2922" s="8" t="s">
        <v>475</v>
      </c>
      <c r="D2922" s="10" t="s">
        <v>476</v>
      </c>
      <c r="E2922" s="14">
        <v>113058</v>
      </c>
      <c r="F2922" s="14">
        <v>113464</v>
      </c>
      <c r="G2922" s="14">
        <v>199812</v>
      </c>
      <c r="H2922" s="14">
        <v>86348</v>
      </c>
      <c r="I2922" s="14">
        <v>11481</v>
      </c>
      <c r="J2922" s="14">
        <v>84015</v>
      </c>
      <c r="K2922" s="14">
        <v>96431</v>
      </c>
      <c r="N2922" s="14">
        <v>1188</v>
      </c>
      <c r="P2922" s="14">
        <v>5828</v>
      </c>
      <c r="R2922" s="14">
        <v>899</v>
      </c>
      <c r="W2922" s="14">
        <v>-30</v>
      </c>
      <c r="Y2922" s="14">
        <v>98838</v>
      </c>
      <c r="Z2922" s="14">
        <v>17774</v>
      </c>
      <c r="AA2922" s="14">
        <v>-10784</v>
      </c>
      <c r="AB2922" s="14">
        <v>-13366</v>
      </c>
      <c r="AC2922" s="14">
        <v>-15610</v>
      </c>
      <c r="AE2922" s="14">
        <v>17701</v>
      </c>
      <c r="AF2922" s="14">
        <v>-8205</v>
      </c>
      <c r="AG2922" s="25">
        <v>2.2838503369409193</v>
      </c>
      <c r="AH2922" s="25">
        <v>0.86359121799868044</v>
      </c>
      <c r="AJ2922" s="26">
        <v>11893.607840996947</v>
      </c>
      <c r="AK2922" s="26">
        <v>32910.259446144519</v>
      </c>
      <c r="AM2922" s="26">
        <v>397.44562945892824</v>
      </c>
      <c r="AN2922" s="26">
        <v>45201.312916600386</v>
      </c>
      <c r="AO2922" s="26">
        <v>19675.654181554804</v>
      </c>
      <c r="AP2922" s="26">
        <v>35442.418667300124</v>
      </c>
      <c r="AQ2922" s="26">
        <v>29434.548430855069</v>
      </c>
      <c r="AR2922" s="14">
        <v>199925</v>
      </c>
      <c r="AS2922" s="14">
        <v>113577</v>
      </c>
      <c r="AT2922" s="27">
        <v>0.49844550947703159</v>
      </c>
      <c r="AU2922" s="27">
        <v>0.57134802082843972</v>
      </c>
    </row>
    <row r="2923" spans="1:47" x14ac:dyDescent="0.25">
      <c r="A2923" t="s">
        <v>47</v>
      </c>
      <c r="B2923" s="1">
        <v>45107</v>
      </c>
      <c r="C2923" s="8" t="s">
        <v>475</v>
      </c>
      <c r="D2923" s="10" t="s">
        <v>476</v>
      </c>
      <c r="E2923" s="14">
        <v>113537</v>
      </c>
      <c r="F2923" s="14">
        <v>116478</v>
      </c>
      <c r="G2923" s="14">
        <v>208547</v>
      </c>
      <c r="H2923" s="14">
        <v>92069</v>
      </c>
      <c r="I2923" s="14">
        <v>11025</v>
      </c>
      <c r="J2923" s="14">
        <v>93519</v>
      </c>
      <c r="K2923" s="14">
        <v>96234</v>
      </c>
      <c r="N2923" s="14">
        <v>1747</v>
      </c>
      <c r="P2923" s="14">
        <v>5655</v>
      </c>
      <c r="R2923" s="14">
        <v>381</v>
      </c>
      <c r="W2923" s="14">
        <v>-14</v>
      </c>
      <c r="Y2923" s="14">
        <v>103422</v>
      </c>
      <c r="Z2923" s="14">
        <v>23819</v>
      </c>
      <c r="AA2923" s="14">
        <v>-12034</v>
      </c>
      <c r="AB2923" s="14">
        <v>-13148</v>
      </c>
      <c r="AC2923" s="14">
        <v>-15574</v>
      </c>
      <c r="AE2923" s="14">
        <v>13696</v>
      </c>
      <c r="AF2923" s="14">
        <v>-8112</v>
      </c>
      <c r="AG2923" s="25">
        <v>2.2846068007638833</v>
      </c>
      <c r="AH2923" s="25">
        <v>0.86365062493967548</v>
      </c>
      <c r="AJ2923" s="26">
        <v>11425.0029385662</v>
      </c>
      <c r="AK2923" s="26">
        <v>36635.67544235901</v>
      </c>
      <c r="AM2923" s="26">
        <v>396.20490824926804</v>
      </c>
      <c r="AN2923" s="26">
        <v>48456.883289174482</v>
      </c>
      <c r="AO2923" s="26">
        <v>19791.789249281032</v>
      </c>
      <c r="AP2923" s="26">
        <v>37142.929792671748</v>
      </c>
      <c r="AQ2923" s="26">
        <v>31105.742745783773</v>
      </c>
      <c r="AR2923" s="14">
        <v>208647</v>
      </c>
      <c r="AS2923" s="14">
        <v>116578</v>
      </c>
      <c r="AT2923" s="27">
        <v>0.51200838754920919</v>
      </c>
      <c r="AU2923" s="27">
        <v>0.58824428770616943</v>
      </c>
    </row>
    <row r="2924" spans="1:47" x14ac:dyDescent="0.25">
      <c r="A2924" t="s">
        <v>47</v>
      </c>
      <c r="B2924" s="1">
        <v>45108</v>
      </c>
      <c r="C2924" s="8" t="s">
        <v>475</v>
      </c>
      <c r="D2924" s="10" t="s">
        <v>476</v>
      </c>
      <c r="E2924" s="14">
        <v>117769</v>
      </c>
      <c r="F2924" s="14">
        <v>120714</v>
      </c>
      <c r="G2924" s="14">
        <v>199216</v>
      </c>
      <c r="H2924" s="14">
        <v>78502</v>
      </c>
      <c r="I2924" s="14">
        <v>10790</v>
      </c>
      <c r="J2924" s="14">
        <v>85640</v>
      </c>
      <c r="K2924" s="14">
        <v>96204</v>
      </c>
      <c r="N2924" s="14">
        <v>1384</v>
      </c>
      <c r="P2924" s="14">
        <v>5169</v>
      </c>
      <c r="R2924" s="14">
        <v>27</v>
      </c>
      <c r="W2924" s="14">
        <v>2</v>
      </c>
      <c r="Y2924" s="14">
        <v>100077</v>
      </c>
      <c r="Z2924" s="14">
        <v>16143</v>
      </c>
      <c r="AA2924" s="14">
        <v>-11511</v>
      </c>
      <c r="AB2924" s="14">
        <v>-12341</v>
      </c>
      <c r="AC2924" s="14">
        <v>-15640</v>
      </c>
      <c r="AE2924" s="14">
        <v>10497</v>
      </c>
      <c r="AF2924" s="14">
        <v>-8723</v>
      </c>
      <c r="AG2924" s="25">
        <v>2.2817740798884656</v>
      </c>
      <c r="AH2924" s="25">
        <v>0.8640717954911713</v>
      </c>
      <c r="AJ2924" s="26">
        <v>11167.612705135823</v>
      </c>
      <c r="AK2924" s="26">
        <v>33565.470950033981</v>
      </c>
      <c r="AM2924" s="26">
        <v>391.52746540671438</v>
      </c>
      <c r="AN2924" s="26">
        <v>45124.611120576519</v>
      </c>
      <c r="AO2924" s="26">
        <v>18764.160650103178</v>
      </c>
      <c r="AP2924" s="26">
        <v>33018.659669932174</v>
      </c>
      <c r="AQ2924" s="26">
        <v>30870.112100747519</v>
      </c>
      <c r="AR2924" s="14">
        <v>199304</v>
      </c>
      <c r="AS2924" s="14">
        <v>120802</v>
      </c>
      <c r="AT2924" s="27">
        <v>0.49915014334205732</v>
      </c>
      <c r="AU2924" s="27">
        <v>0.56337532937823875</v>
      </c>
    </row>
    <row r="2925" spans="1:47" x14ac:dyDescent="0.25">
      <c r="A2925" t="s">
        <v>47</v>
      </c>
      <c r="B2925" s="1">
        <v>45109</v>
      </c>
      <c r="C2925" s="8" t="s">
        <v>475</v>
      </c>
      <c r="D2925" s="10" t="s">
        <v>476</v>
      </c>
      <c r="E2925" s="14">
        <v>123933</v>
      </c>
      <c r="F2925" s="14">
        <v>125038</v>
      </c>
      <c r="G2925" s="14">
        <v>199202</v>
      </c>
      <c r="H2925" s="14">
        <v>74164</v>
      </c>
      <c r="I2925" s="14">
        <v>9370</v>
      </c>
      <c r="J2925" s="14">
        <v>86960</v>
      </c>
      <c r="K2925" s="14">
        <v>96027</v>
      </c>
      <c r="N2925" s="14">
        <v>960</v>
      </c>
      <c r="P2925" s="14">
        <v>5828</v>
      </c>
      <c r="R2925" s="14">
        <v>70</v>
      </c>
      <c r="W2925" s="14">
        <v>-13</v>
      </c>
      <c r="Y2925" s="14">
        <v>101283</v>
      </c>
      <c r="Z2925" s="14">
        <v>9757</v>
      </c>
      <c r="AA2925" s="14">
        <v>-11253</v>
      </c>
      <c r="AB2925" s="14">
        <v>-12916</v>
      </c>
      <c r="AC2925" s="14">
        <v>-15532</v>
      </c>
      <c r="AE2925" s="14">
        <v>11952</v>
      </c>
      <c r="AF2925" s="14">
        <v>-9127</v>
      </c>
      <c r="AG2925" s="25">
        <v>2.2814928727463895</v>
      </c>
      <c r="AH2925" s="25">
        <v>0.86378755418256614</v>
      </c>
      <c r="AJ2925" s="26">
        <v>9696.7224363535061</v>
      </c>
      <c r="AK2925" s="26">
        <v>34071.615839335565</v>
      </c>
      <c r="AM2925" s="26">
        <v>394.15353177071944</v>
      </c>
      <c r="AN2925" s="26">
        <v>44162.491807459781</v>
      </c>
      <c r="AO2925" s="26">
        <v>19477.555000721084</v>
      </c>
      <c r="AP2925" s="26">
        <v>32056.327856421136</v>
      </c>
      <c r="AQ2925" s="26">
        <v>31583.718951759718</v>
      </c>
      <c r="AR2925" s="14">
        <v>199894</v>
      </c>
      <c r="AS2925" s="14">
        <v>125730</v>
      </c>
      <c r="AT2925" s="27">
        <v>0.48706570826819201</v>
      </c>
      <c r="AU2925" s="27">
        <v>0.55380655750758379</v>
      </c>
    </row>
    <row r="2926" spans="1:47" x14ac:dyDescent="0.25">
      <c r="A2926" t="s">
        <v>47</v>
      </c>
      <c r="B2926" s="1">
        <v>45110</v>
      </c>
      <c r="C2926" s="8" t="s">
        <v>475</v>
      </c>
      <c r="D2926" s="10" t="s">
        <v>476</v>
      </c>
      <c r="E2926" s="14">
        <v>131062</v>
      </c>
      <c r="F2926" s="14">
        <v>131929</v>
      </c>
      <c r="G2926" s="14">
        <v>204962</v>
      </c>
      <c r="H2926" s="14">
        <v>73034</v>
      </c>
      <c r="I2926" s="14">
        <v>10735</v>
      </c>
      <c r="J2926" s="14">
        <v>91409</v>
      </c>
      <c r="K2926" s="14">
        <v>95935</v>
      </c>
      <c r="N2926" s="14">
        <v>1119</v>
      </c>
      <c r="P2926" s="14">
        <v>5345</v>
      </c>
      <c r="R2926" s="14">
        <v>437</v>
      </c>
      <c r="W2926" s="14">
        <v>-18</v>
      </c>
      <c r="Y2926" s="14">
        <v>102770</v>
      </c>
      <c r="Z2926" s="14">
        <v>11571</v>
      </c>
      <c r="AA2926" s="14">
        <v>-12578</v>
      </c>
      <c r="AB2926" s="14">
        <v>-12707</v>
      </c>
      <c r="AC2926" s="14">
        <v>-15488</v>
      </c>
      <c r="AE2926" s="14">
        <v>10723</v>
      </c>
      <c r="AF2926" s="14">
        <v>-11257</v>
      </c>
      <c r="AG2926" s="25">
        <v>2.2815897914121566</v>
      </c>
      <c r="AH2926" s="25">
        <v>0.86471208882446327</v>
      </c>
      <c r="AJ2926" s="26">
        <v>11109.790535697539</v>
      </c>
      <c r="AK2926" s="26">
        <v>35853.102723986623</v>
      </c>
      <c r="AM2926" s="26">
        <v>394.92612810679623</v>
      </c>
      <c r="AN2926" s="26">
        <v>47357.819387790943</v>
      </c>
      <c r="AO2926" s="26">
        <v>20412.161376608092</v>
      </c>
      <c r="AP2926" s="26">
        <v>33359.011253324134</v>
      </c>
      <c r="AQ2926" s="26">
        <v>34410.969511074916</v>
      </c>
      <c r="AR2926" s="14">
        <v>205911</v>
      </c>
      <c r="AS2926" s="14">
        <v>132877</v>
      </c>
      <c r="AT2926" s="27">
        <v>0.50704428504893695</v>
      </c>
      <c r="AU2926" s="27">
        <v>0.570927335833184</v>
      </c>
    </row>
    <row r="2927" spans="1:47" x14ac:dyDescent="0.25">
      <c r="A2927" t="s">
        <v>47</v>
      </c>
      <c r="B2927" s="1">
        <v>45111</v>
      </c>
      <c r="C2927" s="8" t="s">
        <v>475</v>
      </c>
      <c r="D2927" s="10" t="s">
        <v>476</v>
      </c>
      <c r="E2927" s="14">
        <v>126870</v>
      </c>
      <c r="F2927" s="14">
        <v>128670</v>
      </c>
      <c r="G2927" s="14">
        <v>190273</v>
      </c>
      <c r="H2927" s="14">
        <v>61603</v>
      </c>
      <c r="I2927" s="14">
        <v>6163</v>
      </c>
      <c r="J2927" s="14">
        <v>81073</v>
      </c>
      <c r="K2927" s="14">
        <v>95934</v>
      </c>
      <c r="N2927" s="14">
        <v>1117</v>
      </c>
      <c r="P2927" s="14">
        <v>5317</v>
      </c>
      <c r="R2927" s="14">
        <v>688</v>
      </c>
      <c r="W2927" s="14">
        <v>-19</v>
      </c>
      <c r="Y2927" s="14">
        <v>95261</v>
      </c>
      <c r="Z2927" s="14">
        <v>7533</v>
      </c>
      <c r="AA2927" s="14">
        <v>-8133</v>
      </c>
      <c r="AB2927" s="14">
        <v>-14179</v>
      </c>
      <c r="AC2927" s="14">
        <v>-13959</v>
      </c>
      <c r="AE2927" s="14">
        <v>6000</v>
      </c>
      <c r="AF2927" s="14">
        <v>-10920</v>
      </c>
      <c r="AG2927" s="25">
        <v>2.2837896107606093</v>
      </c>
      <c r="AH2927" s="25">
        <v>0.86686162440683023</v>
      </c>
      <c r="AJ2927" s="26">
        <v>6384.3181006784071</v>
      </c>
      <c r="AK2927" s="26">
        <v>31878.088956616088</v>
      </c>
      <c r="AM2927" s="26">
        <v>395.08978151788625</v>
      </c>
      <c r="AN2927" s="26">
        <v>38657.496838812389</v>
      </c>
      <c r="AO2927" s="26">
        <v>18852.068188397174</v>
      </c>
      <c r="AP2927" s="26">
        <v>27632.159238232067</v>
      </c>
      <c r="AQ2927" s="26">
        <v>29877.405788977481</v>
      </c>
      <c r="AR2927" s="14">
        <v>191046</v>
      </c>
      <c r="AS2927" s="14">
        <v>129443</v>
      </c>
      <c r="AT2927" s="27">
        <v>0.44609722622186576</v>
      </c>
      <c r="AU2927" s="27">
        <v>0.50885970157131344</v>
      </c>
    </row>
    <row r="2928" spans="1:47" x14ac:dyDescent="0.25">
      <c r="A2928" t="s">
        <v>47</v>
      </c>
      <c r="B2928" s="1">
        <v>45112</v>
      </c>
      <c r="C2928" s="8" t="s">
        <v>475</v>
      </c>
      <c r="D2928" s="10" t="s">
        <v>476</v>
      </c>
      <c r="E2928" s="14">
        <v>124393</v>
      </c>
      <c r="F2928" s="14">
        <v>128873</v>
      </c>
      <c r="G2928" s="14">
        <v>202599</v>
      </c>
      <c r="H2928" s="14">
        <v>73726</v>
      </c>
      <c r="I2928" s="14">
        <v>6416</v>
      </c>
      <c r="J2928" s="14">
        <v>92110</v>
      </c>
      <c r="K2928" s="14">
        <v>96071</v>
      </c>
      <c r="N2928" s="14">
        <v>1650</v>
      </c>
      <c r="P2928" s="14">
        <v>5585</v>
      </c>
      <c r="R2928" s="14">
        <v>786</v>
      </c>
      <c r="W2928" s="14">
        <v>-19</v>
      </c>
      <c r="Y2928" s="14">
        <v>107602</v>
      </c>
      <c r="Z2928" s="14">
        <v>13177</v>
      </c>
      <c r="AA2928" s="14">
        <v>-9738</v>
      </c>
      <c r="AB2928" s="14">
        <v>-14420</v>
      </c>
      <c r="AC2928" s="14">
        <v>-19580</v>
      </c>
      <c r="AE2928" s="14">
        <v>6209</v>
      </c>
      <c r="AF2928" s="14">
        <v>-9524</v>
      </c>
      <c r="AG2928" s="25">
        <v>2.284173792516083</v>
      </c>
      <c r="AH2928" s="25">
        <v>0.86589247908367095</v>
      </c>
      <c r="AJ2928" s="26">
        <v>6647.5215922849238</v>
      </c>
      <c r="AK2928" s="26">
        <v>36177.371269605152</v>
      </c>
      <c r="AM2928" s="26">
        <v>396.49415613863675</v>
      </c>
      <c r="AN2928" s="26">
        <v>43221.387018028734</v>
      </c>
      <c r="AO2928" s="26">
        <v>21785.377331827603</v>
      </c>
      <c r="AP2928" s="26">
        <v>32996.754597775231</v>
      </c>
      <c r="AQ2928" s="26">
        <v>32010.009752081103</v>
      </c>
      <c r="AR2928" s="14">
        <v>202705</v>
      </c>
      <c r="AS2928" s="14">
        <v>128979</v>
      </c>
      <c r="AT2928" s="27">
        <v>0.47007589476177947</v>
      </c>
      <c r="AU2928" s="27">
        <v>0.54714261778764783</v>
      </c>
    </row>
    <row r="2929" spans="1:47" x14ac:dyDescent="0.25">
      <c r="A2929" t="s">
        <v>47</v>
      </c>
      <c r="B2929" s="1">
        <v>45113</v>
      </c>
      <c r="C2929" s="8" t="s">
        <v>475</v>
      </c>
      <c r="D2929" s="10" t="s">
        <v>476</v>
      </c>
      <c r="E2929" s="14">
        <v>128968</v>
      </c>
      <c r="F2929" s="14">
        <v>134461</v>
      </c>
      <c r="G2929" s="14">
        <v>198050</v>
      </c>
      <c r="H2929" s="14">
        <v>63589</v>
      </c>
      <c r="I2929" s="14">
        <v>5758</v>
      </c>
      <c r="J2929" s="14">
        <v>89018</v>
      </c>
      <c r="K2929" s="14">
        <v>95854</v>
      </c>
      <c r="N2929" s="14">
        <v>1124</v>
      </c>
      <c r="P2929" s="14">
        <v>5378</v>
      </c>
      <c r="R2929" s="14">
        <v>946</v>
      </c>
      <c r="W2929" s="14">
        <v>-28</v>
      </c>
      <c r="Y2929" s="14">
        <v>98706</v>
      </c>
      <c r="Z2929" s="14">
        <v>11497</v>
      </c>
      <c r="AA2929" s="14">
        <v>-11593</v>
      </c>
      <c r="AB2929" s="14">
        <v>-13823</v>
      </c>
      <c r="AC2929" s="14">
        <v>-19369</v>
      </c>
      <c r="AE2929" s="14">
        <v>8133</v>
      </c>
      <c r="AF2929" s="14">
        <v>-9962</v>
      </c>
      <c r="AG2929" s="25">
        <v>2.2833843781323071</v>
      </c>
      <c r="AH2929" s="25">
        <v>0.86564181665214979</v>
      </c>
      <c r="AJ2929" s="26">
        <v>5963.7158554697962</v>
      </c>
      <c r="AK2929" s="26">
        <v>34952.827804674314</v>
      </c>
      <c r="AM2929" s="26">
        <v>395.92707803974298</v>
      </c>
      <c r="AN2929" s="26">
        <v>41312.470738183853</v>
      </c>
      <c r="AO2929" s="26">
        <v>21074.476257393006</v>
      </c>
      <c r="AP2929" s="26">
        <v>29823.994361766905</v>
      </c>
      <c r="AQ2929" s="26">
        <v>32562.952633809942</v>
      </c>
      <c r="AR2929" s="14">
        <v>198806</v>
      </c>
      <c r="AS2929" s="14">
        <v>135217</v>
      </c>
      <c r="AT2929" s="27">
        <v>0.45812651146753558</v>
      </c>
      <c r="AU2929" s="27">
        <v>0.53091650188622785</v>
      </c>
    </row>
    <row r="2930" spans="1:47" x14ac:dyDescent="0.25">
      <c r="A2930" t="s">
        <v>47</v>
      </c>
      <c r="B2930" s="1">
        <v>45114</v>
      </c>
      <c r="C2930" s="8" t="s">
        <v>475</v>
      </c>
      <c r="D2930" s="10" t="s">
        <v>476</v>
      </c>
      <c r="E2930" s="14">
        <v>128890</v>
      </c>
      <c r="F2930" s="14">
        <v>131464</v>
      </c>
      <c r="G2930" s="14">
        <v>188855</v>
      </c>
      <c r="H2930" s="14">
        <v>57391</v>
      </c>
      <c r="I2930" s="14">
        <v>5686</v>
      </c>
      <c r="J2930" s="14">
        <v>80810</v>
      </c>
      <c r="K2930" s="14">
        <v>95498</v>
      </c>
      <c r="N2930" s="14">
        <v>700</v>
      </c>
      <c r="P2930" s="14">
        <v>5166</v>
      </c>
      <c r="R2930" s="14">
        <v>985</v>
      </c>
      <c r="W2930" s="14">
        <v>10</v>
      </c>
      <c r="Y2930" s="14">
        <v>99682</v>
      </c>
      <c r="Z2930" s="14">
        <v>8976</v>
      </c>
      <c r="AA2930" s="14">
        <v>-11933</v>
      </c>
      <c r="AB2930" s="14">
        <v>-14377</v>
      </c>
      <c r="AC2930" s="14">
        <v>-19316</v>
      </c>
      <c r="AE2930" s="14">
        <v>6379</v>
      </c>
      <c r="AF2930" s="14">
        <v>-12020</v>
      </c>
      <c r="AG2930" s="25">
        <v>2.2848693440084702</v>
      </c>
      <c r="AH2930" s="25">
        <v>0.86623991310309556</v>
      </c>
      <c r="AJ2930" s="26">
        <v>5892.9734330778838</v>
      </c>
      <c r="AK2930" s="26">
        <v>31751.888025084208</v>
      </c>
      <c r="AM2930" s="26">
        <v>394.91471042695264</v>
      </c>
      <c r="AN2930" s="26">
        <v>38039.776168589036</v>
      </c>
      <c r="AO2930" s="26">
        <v>23890.161626308698</v>
      </c>
      <c r="AP2930" s="26">
        <v>30094.844669656686</v>
      </c>
      <c r="AQ2930" s="26">
        <v>31835.093125241063</v>
      </c>
      <c r="AR2930" s="14">
        <v>190260</v>
      </c>
      <c r="AS2930" s="14">
        <v>132869</v>
      </c>
      <c r="AT2930" s="27">
        <v>0.44078235749392813</v>
      </c>
      <c r="AU2930" s="27">
        <v>0.52822165445490632</v>
      </c>
    </row>
    <row r="2931" spans="1:47" x14ac:dyDescent="0.25">
      <c r="A2931" t="s">
        <v>47</v>
      </c>
      <c r="B2931" s="1">
        <v>45115</v>
      </c>
      <c r="C2931" s="8" t="s">
        <v>475</v>
      </c>
      <c r="D2931" s="10" t="s">
        <v>476</v>
      </c>
      <c r="E2931" s="14">
        <v>126565</v>
      </c>
      <c r="F2931" s="14">
        <v>128830</v>
      </c>
      <c r="G2931" s="14">
        <v>189836</v>
      </c>
      <c r="H2931" s="14">
        <v>61006</v>
      </c>
      <c r="I2931" s="14">
        <v>10685</v>
      </c>
      <c r="J2931" s="14">
        <v>76656</v>
      </c>
      <c r="K2931" s="14">
        <v>95504</v>
      </c>
      <c r="N2931" s="14">
        <v>710</v>
      </c>
      <c r="P2931" s="14">
        <v>5547</v>
      </c>
      <c r="R2931" s="14">
        <v>808</v>
      </c>
      <c r="W2931" s="14">
        <v>-74</v>
      </c>
      <c r="Y2931" s="14">
        <v>92672</v>
      </c>
      <c r="Z2931" s="14">
        <v>7590</v>
      </c>
      <c r="AA2931" s="14">
        <v>-9946</v>
      </c>
      <c r="AB2931" s="14">
        <v>-14503</v>
      </c>
      <c r="AC2931" s="14">
        <v>-15898</v>
      </c>
      <c r="AE2931" s="14">
        <v>12161</v>
      </c>
      <c r="AF2931" s="14">
        <v>-11070</v>
      </c>
      <c r="AG2931" s="25">
        <v>2.2816725629043719</v>
      </c>
      <c r="AH2931" s="25">
        <v>0.86436201919551925</v>
      </c>
      <c r="AJ2931" s="26">
        <v>11058.446051760946</v>
      </c>
      <c r="AK2931" s="26">
        <v>30054.401639943262</v>
      </c>
      <c r="AM2931" s="26">
        <v>397.19824639565257</v>
      </c>
      <c r="AN2931" s="26">
        <v>41510.045938099858</v>
      </c>
      <c r="AO2931" s="26">
        <v>21579.593507768204</v>
      </c>
      <c r="AP2931" s="26">
        <v>30114.222872307972</v>
      </c>
      <c r="AQ2931" s="26">
        <v>32975.416573560098</v>
      </c>
      <c r="AR2931" s="14">
        <v>191705</v>
      </c>
      <c r="AS2931" s="14">
        <v>130699</v>
      </c>
      <c r="AT2931" s="27">
        <v>0.47736823492373021</v>
      </c>
      <c r="AU2931" s="27">
        <v>0.55622661907437743</v>
      </c>
    </row>
    <row r="2932" spans="1:47" x14ac:dyDescent="0.25">
      <c r="A2932" t="s">
        <v>47</v>
      </c>
      <c r="B2932" s="1">
        <v>45116</v>
      </c>
      <c r="C2932" s="8" t="s">
        <v>475</v>
      </c>
      <c r="D2932" s="10" t="s">
        <v>476</v>
      </c>
      <c r="E2932" s="14">
        <v>127796</v>
      </c>
      <c r="F2932" s="14">
        <v>129269</v>
      </c>
      <c r="G2932" s="14">
        <v>193268</v>
      </c>
      <c r="H2932" s="14">
        <v>64000</v>
      </c>
      <c r="I2932" s="14">
        <v>11172</v>
      </c>
      <c r="J2932" s="14">
        <v>80649</v>
      </c>
      <c r="K2932" s="14">
        <v>95445</v>
      </c>
      <c r="N2932" s="14">
        <v>892</v>
      </c>
      <c r="P2932" s="14">
        <v>4679</v>
      </c>
      <c r="R2932" s="14">
        <v>431</v>
      </c>
      <c r="W2932" s="14">
        <v>0</v>
      </c>
      <c r="Y2932" s="14">
        <v>94119</v>
      </c>
      <c r="Z2932" s="14">
        <v>5373</v>
      </c>
      <c r="AA2932" s="14">
        <v>-9828</v>
      </c>
      <c r="AB2932" s="14">
        <v>-14120</v>
      </c>
      <c r="AC2932" s="14">
        <v>-15249</v>
      </c>
      <c r="AE2932" s="14">
        <v>14547</v>
      </c>
      <c r="AF2932" s="14">
        <v>-10842</v>
      </c>
      <c r="AG2932" s="25">
        <v>2.2790841871125451</v>
      </c>
      <c r="AH2932" s="25">
        <v>0.86415732566618364</v>
      </c>
      <c r="AJ2932" s="26">
        <v>11549.350245584887</v>
      </c>
      <c r="AK2932" s="26">
        <v>31612.443032201492</v>
      </c>
      <c r="AM2932" s="26">
        <v>388.76438688458774</v>
      </c>
      <c r="AN2932" s="26">
        <v>43550.557664670974</v>
      </c>
      <c r="AO2932" s="26">
        <v>22160.460906181124</v>
      </c>
      <c r="AP2932" s="26">
        <v>32045.12807840576</v>
      </c>
      <c r="AQ2932" s="26">
        <v>33665.890492446335</v>
      </c>
      <c r="AR2932" s="14">
        <v>193969</v>
      </c>
      <c r="AS2932" s="14">
        <v>129969</v>
      </c>
      <c r="AT2932" s="27">
        <v>0.49498853135648957</v>
      </c>
      <c r="AU2932" s="27">
        <v>0.57106306501902027</v>
      </c>
    </row>
    <row r="2933" spans="1:47" x14ac:dyDescent="0.25">
      <c r="A2933" t="s">
        <v>47</v>
      </c>
      <c r="B2933" s="1">
        <v>45117</v>
      </c>
      <c r="C2933" s="8" t="s">
        <v>475</v>
      </c>
      <c r="D2933" s="10" t="s">
        <v>476</v>
      </c>
      <c r="E2933" s="14">
        <v>136478</v>
      </c>
      <c r="F2933" s="14">
        <v>135273</v>
      </c>
      <c r="G2933" s="14">
        <v>200303</v>
      </c>
      <c r="H2933" s="14">
        <v>65030</v>
      </c>
      <c r="I2933" s="14">
        <v>14256</v>
      </c>
      <c r="J2933" s="14">
        <v>84177</v>
      </c>
      <c r="K2933" s="14">
        <v>95036</v>
      </c>
      <c r="N2933" s="14">
        <v>1527</v>
      </c>
      <c r="P2933" s="14">
        <v>5124</v>
      </c>
      <c r="R2933" s="14">
        <v>150</v>
      </c>
      <c r="W2933" s="14">
        <v>33</v>
      </c>
      <c r="Y2933" s="14">
        <v>95242</v>
      </c>
      <c r="Z2933" s="14">
        <v>9122</v>
      </c>
      <c r="AA2933" s="14">
        <v>-12858</v>
      </c>
      <c r="AB2933" s="14">
        <v>-14602</v>
      </c>
      <c r="AC2933" s="14">
        <v>-10801</v>
      </c>
      <c r="AE2933" s="14">
        <v>11741</v>
      </c>
      <c r="AF2933" s="14">
        <v>-12814</v>
      </c>
      <c r="AG2933" s="25">
        <v>2.2773705558598953</v>
      </c>
      <c r="AH2933" s="25">
        <v>0.86426004528426148</v>
      </c>
      <c r="AJ2933" s="26">
        <v>14726.435687029361</v>
      </c>
      <c r="AK2933" s="26">
        <v>32999.255124190691</v>
      </c>
      <c r="AM2933" s="26">
        <v>387.87761375007591</v>
      </c>
      <c r="AN2933" s="26">
        <v>48113.568424970123</v>
      </c>
      <c r="AO2933" s="26">
        <v>22023.886959152365</v>
      </c>
      <c r="AP2933" s="26">
        <v>33068.741925671733</v>
      </c>
      <c r="AQ2933" s="26">
        <v>37068.713458450766</v>
      </c>
      <c r="AR2933" s="14">
        <v>200348</v>
      </c>
      <c r="AS2933" s="14">
        <v>135318</v>
      </c>
      <c r="AT2933" s="27">
        <v>0.52943945145974813</v>
      </c>
      <c r="AU2933" s="27">
        <v>0.6039287239300738</v>
      </c>
    </row>
    <row r="2934" spans="1:47" x14ac:dyDescent="0.25">
      <c r="A2934" t="s">
        <v>47</v>
      </c>
      <c r="B2934" s="1">
        <v>45118</v>
      </c>
      <c r="C2934" s="8" t="s">
        <v>475</v>
      </c>
      <c r="D2934" s="10" t="s">
        <v>476</v>
      </c>
      <c r="E2934" s="14">
        <v>141118</v>
      </c>
      <c r="F2934" s="14">
        <v>141707</v>
      </c>
      <c r="G2934" s="14">
        <v>197277</v>
      </c>
      <c r="H2934" s="14">
        <v>55570</v>
      </c>
      <c r="I2934" s="14">
        <v>15721</v>
      </c>
      <c r="J2934" s="14">
        <v>81090</v>
      </c>
      <c r="K2934" s="14">
        <v>94611</v>
      </c>
      <c r="N2934" s="14">
        <v>849</v>
      </c>
      <c r="P2934" s="14">
        <v>4682</v>
      </c>
      <c r="R2934" s="14">
        <v>351</v>
      </c>
      <c r="W2934" s="14">
        <v>-27</v>
      </c>
      <c r="Y2934" s="14">
        <v>97360</v>
      </c>
      <c r="Z2934" s="14">
        <v>10027</v>
      </c>
      <c r="AA2934" s="14">
        <v>-12920</v>
      </c>
      <c r="AB2934" s="14">
        <v>-14845</v>
      </c>
      <c r="AC2934" s="14">
        <v>-14578</v>
      </c>
      <c r="AE2934" s="14">
        <v>4170</v>
      </c>
      <c r="AF2934" s="14">
        <v>-13644</v>
      </c>
      <c r="AG2934" s="25">
        <v>2.2803598849770119</v>
      </c>
      <c r="AH2934" s="25">
        <v>0.86516357059286753</v>
      </c>
      <c r="AJ2934" s="26">
        <v>16261.096130727112</v>
      </c>
      <c r="AK2934" s="26">
        <v>31822.31583645962</v>
      </c>
      <c r="AM2934" s="26">
        <v>384.36858014484051</v>
      </c>
      <c r="AN2934" s="26">
        <v>48467.780547331582</v>
      </c>
      <c r="AO2934" s="26">
        <v>26916.53055830692</v>
      </c>
      <c r="AP2934" s="26">
        <v>34714.163874379527</v>
      </c>
      <c r="AQ2934" s="26">
        <v>40670.14723125899</v>
      </c>
      <c r="AR2934" s="14">
        <v>197804</v>
      </c>
      <c r="AS2934" s="14">
        <v>142234</v>
      </c>
      <c r="AT2934" s="27">
        <v>0.54019654986885068</v>
      </c>
      <c r="AU2934" s="27">
        <v>0.63038528051646014</v>
      </c>
    </row>
    <row r="2935" spans="1:47" x14ac:dyDescent="0.25">
      <c r="A2935" t="s">
        <v>47</v>
      </c>
      <c r="B2935" s="1">
        <v>45119</v>
      </c>
      <c r="C2935" s="8" t="s">
        <v>475</v>
      </c>
      <c r="D2935" s="10" t="s">
        <v>476</v>
      </c>
      <c r="E2935" s="14">
        <v>141740</v>
      </c>
      <c r="F2935" s="14">
        <v>141016</v>
      </c>
      <c r="G2935" s="14">
        <v>202305</v>
      </c>
      <c r="H2935" s="14">
        <v>61289</v>
      </c>
      <c r="I2935" s="14">
        <v>13895</v>
      </c>
      <c r="J2935" s="14">
        <v>86519</v>
      </c>
      <c r="K2935" s="14">
        <v>94670</v>
      </c>
      <c r="N2935" s="14">
        <v>1243</v>
      </c>
      <c r="P2935" s="14">
        <v>5327</v>
      </c>
      <c r="R2935" s="14">
        <v>641</v>
      </c>
      <c r="W2935" s="14">
        <v>10</v>
      </c>
      <c r="Y2935" s="14">
        <v>99237</v>
      </c>
      <c r="Z2935" s="14">
        <v>15115</v>
      </c>
      <c r="AA2935" s="14">
        <v>-12309</v>
      </c>
      <c r="AB2935" s="14">
        <v>-14248</v>
      </c>
      <c r="AC2935" s="14">
        <v>-14623</v>
      </c>
      <c r="AE2935" s="14">
        <v>1695</v>
      </c>
      <c r="AF2935" s="14">
        <v>-13578</v>
      </c>
      <c r="AG2935" s="25">
        <v>2.2809280893151254</v>
      </c>
      <c r="AH2935" s="25">
        <v>0.86499957676225903</v>
      </c>
      <c r="AJ2935" s="26">
        <v>14375.944970577091</v>
      </c>
      <c r="AK2935" s="26">
        <v>33946.393656001441</v>
      </c>
      <c r="AM2935" s="26">
        <v>389.51414786097752</v>
      </c>
      <c r="AN2935" s="26">
        <v>48711.852774439511</v>
      </c>
      <c r="AO2935" s="26">
        <v>26579.698646274428</v>
      </c>
      <c r="AP2935" s="26">
        <v>34875.757899967968</v>
      </c>
      <c r="AQ2935" s="26">
        <v>40415.793520745974</v>
      </c>
      <c r="AR2935" s="14">
        <v>202759</v>
      </c>
      <c r="AS2935" s="14">
        <v>141470</v>
      </c>
      <c r="AT2935" s="27">
        <v>0.52964911477954035</v>
      </c>
      <c r="AU2935" s="27">
        <v>0.62982587624024167</v>
      </c>
    </row>
    <row r="2936" spans="1:47" x14ac:dyDescent="0.25">
      <c r="A2936" t="s">
        <v>47</v>
      </c>
      <c r="B2936" s="1">
        <v>45120</v>
      </c>
      <c r="C2936" s="8" t="s">
        <v>475</v>
      </c>
      <c r="D2936" s="10" t="s">
        <v>476</v>
      </c>
      <c r="E2936" s="14">
        <v>143070</v>
      </c>
      <c r="F2936" s="14">
        <v>147245</v>
      </c>
      <c r="G2936" s="14">
        <v>199985</v>
      </c>
      <c r="H2936" s="14">
        <v>52740</v>
      </c>
      <c r="I2936" s="14">
        <v>14168</v>
      </c>
      <c r="J2936" s="14">
        <v>86068</v>
      </c>
      <c r="K2936" s="14">
        <v>94481</v>
      </c>
      <c r="N2936" s="14">
        <v>366</v>
      </c>
      <c r="P2936" s="14">
        <v>4385</v>
      </c>
      <c r="R2936" s="14">
        <v>554</v>
      </c>
      <c r="W2936" s="14">
        <v>-37</v>
      </c>
      <c r="Y2936" s="14">
        <v>95743</v>
      </c>
      <c r="Z2936" s="14">
        <v>9184</v>
      </c>
      <c r="AA2936" s="14">
        <v>-11752</v>
      </c>
      <c r="AB2936" s="14">
        <v>-15040</v>
      </c>
      <c r="AC2936" s="14">
        <v>-15512</v>
      </c>
      <c r="AE2936" s="14">
        <v>5891</v>
      </c>
      <c r="AF2936" s="14">
        <v>-15774</v>
      </c>
      <c r="AG2936" s="25">
        <v>2.2825035306214003</v>
      </c>
      <c r="AH2936" s="25">
        <v>0.86403888834530085</v>
      </c>
      <c r="AJ2936" s="26">
        <v>14668.51884762181</v>
      </c>
      <c r="AK2936" s="26">
        <v>33731.935227886584</v>
      </c>
      <c r="AM2936" s="26">
        <v>384.40283318437099</v>
      </c>
      <c r="AN2936" s="26">
        <v>48784.856908692775</v>
      </c>
      <c r="AO2936" s="26">
        <v>27322.655320410122</v>
      </c>
      <c r="AP2936" s="26">
        <v>33612.109421059235</v>
      </c>
      <c r="AQ2936" s="26">
        <v>42495.402808043669</v>
      </c>
      <c r="AR2936" s="14">
        <v>201238</v>
      </c>
      <c r="AS2936" s="14">
        <v>148498</v>
      </c>
      <c r="AT2936" s="27">
        <v>0.5344520977054148</v>
      </c>
      <c r="AU2936" s="27">
        <v>0.630892099143889</v>
      </c>
    </row>
    <row r="2937" spans="1:47" x14ac:dyDescent="0.25">
      <c r="A2937" t="s">
        <v>47</v>
      </c>
      <c r="B2937" s="1">
        <v>45121</v>
      </c>
      <c r="C2937" s="8" t="s">
        <v>475</v>
      </c>
      <c r="D2937" s="10" t="s">
        <v>476</v>
      </c>
      <c r="E2937" s="14">
        <v>144998</v>
      </c>
      <c r="F2937" s="14">
        <v>148352</v>
      </c>
      <c r="G2937" s="14">
        <v>198945</v>
      </c>
      <c r="H2937" s="14">
        <v>50593</v>
      </c>
      <c r="I2937" s="14">
        <v>14324</v>
      </c>
      <c r="J2937" s="14">
        <v>84128</v>
      </c>
      <c r="K2937" s="14">
        <v>94432</v>
      </c>
      <c r="N2937" s="14">
        <v>560</v>
      </c>
      <c r="P2937" s="14">
        <v>4895</v>
      </c>
      <c r="R2937" s="14">
        <v>605</v>
      </c>
      <c r="W2937" s="14">
        <v>1</v>
      </c>
      <c r="Y2937" s="14">
        <v>95079</v>
      </c>
      <c r="Z2937" s="14">
        <v>11777</v>
      </c>
      <c r="AA2937" s="14">
        <v>-11621</v>
      </c>
      <c r="AB2937" s="14">
        <v>-14527</v>
      </c>
      <c r="AC2937" s="14">
        <v>-18744</v>
      </c>
      <c r="AE2937" s="14">
        <v>3833</v>
      </c>
      <c r="AF2937" s="14">
        <v>-15204</v>
      </c>
      <c r="AG2937" s="25">
        <v>2.2833020864576885</v>
      </c>
      <c r="AH2937" s="25">
        <v>0.86492661050623898</v>
      </c>
      <c r="AJ2937" s="26">
        <v>14835.218353466777</v>
      </c>
      <c r="AK2937" s="26">
        <v>33005.482073404433</v>
      </c>
      <c r="AM2937" s="26">
        <v>386.44279198307629</v>
      </c>
      <c r="AN2937" s="26">
        <v>48227.143218854282</v>
      </c>
      <c r="AO2937" s="26">
        <v>28219.445564892867</v>
      </c>
      <c r="AP2937" s="26">
        <v>33697.122079395762</v>
      </c>
      <c r="AQ2937" s="26">
        <v>42749.466704351391</v>
      </c>
      <c r="AR2937" s="14">
        <v>199990</v>
      </c>
      <c r="AS2937" s="14">
        <v>149397</v>
      </c>
      <c r="AT2937" s="27">
        <v>0.53163920437597145</v>
      </c>
      <c r="AU2937" s="27">
        <v>0.63084485823508607</v>
      </c>
    </row>
    <row r="2938" spans="1:47" x14ac:dyDescent="0.25">
      <c r="A2938" t="s">
        <v>47</v>
      </c>
      <c r="B2938" s="1">
        <v>45122</v>
      </c>
      <c r="C2938" s="8" t="s">
        <v>475</v>
      </c>
      <c r="D2938" s="10" t="s">
        <v>476</v>
      </c>
      <c r="E2938" s="14">
        <v>143988</v>
      </c>
      <c r="F2938" s="14">
        <v>149577</v>
      </c>
      <c r="G2938" s="14">
        <v>201674</v>
      </c>
      <c r="H2938" s="14">
        <v>52098</v>
      </c>
      <c r="I2938" s="14">
        <v>11948</v>
      </c>
      <c r="J2938" s="14">
        <v>89173</v>
      </c>
      <c r="K2938" s="14">
        <v>94159</v>
      </c>
      <c r="N2938" s="14">
        <v>966</v>
      </c>
      <c r="P2938" s="14">
        <v>4915</v>
      </c>
      <c r="R2938" s="14">
        <v>528</v>
      </c>
      <c r="W2938" s="14">
        <v>-15</v>
      </c>
      <c r="Y2938" s="14">
        <v>94195</v>
      </c>
      <c r="Z2938" s="14">
        <v>16454</v>
      </c>
      <c r="AA2938" s="14">
        <v>-11642</v>
      </c>
      <c r="AB2938" s="14">
        <v>-14691</v>
      </c>
      <c r="AC2938" s="14">
        <v>-15536</v>
      </c>
      <c r="AE2938" s="14">
        <v>-3066</v>
      </c>
      <c r="AF2938" s="14">
        <v>-13616</v>
      </c>
      <c r="AG2938" s="25">
        <v>2.281558920886591</v>
      </c>
      <c r="AH2938" s="25">
        <v>0.86437308658464351</v>
      </c>
      <c r="AJ2938" s="26">
        <v>12364.972642338809</v>
      </c>
      <c r="AK2938" s="26">
        <v>34962.370499229983</v>
      </c>
      <c r="AM2938" s="26">
        <v>386.36667411745287</v>
      </c>
      <c r="AN2938" s="26">
        <v>47713.709815686256</v>
      </c>
      <c r="AO2938" s="26">
        <v>28039.669405343797</v>
      </c>
      <c r="AP2938" s="26">
        <v>32961.798163273415</v>
      </c>
      <c r="AQ2938" s="26">
        <v>42791.581057756623</v>
      </c>
      <c r="AR2938" s="14">
        <v>202639</v>
      </c>
      <c r="AS2938" s="14">
        <v>150541</v>
      </c>
      <c r="AT2938" s="27">
        <v>0.51910342497672324</v>
      </c>
      <c r="AU2938" s="27">
        <v>0.62666765486845044</v>
      </c>
    </row>
    <row r="2939" spans="1:47" x14ac:dyDescent="0.25">
      <c r="A2939" t="s">
        <v>47</v>
      </c>
      <c r="B2939" s="1">
        <v>45123</v>
      </c>
      <c r="C2939" s="8" t="s">
        <v>475</v>
      </c>
      <c r="D2939" s="10" t="s">
        <v>476</v>
      </c>
      <c r="E2939" s="14">
        <v>145479</v>
      </c>
      <c r="F2939" s="14">
        <v>147845</v>
      </c>
      <c r="G2939" s="14">
        <v>197234</v>
      </c>
      <c r="H2939" s="14">
        <v>49389</v>
      </c>
      <c r="I2939" s="14">
        <v>14316</v>
      </c>
      <c r="J2939" s="14">
        <v>83374</v>
      </c>
      <c r="K2939" s="14">
        <v>93991</v>
      </c>
      <c r="N2939" s="14">
        <v>1155</v>
      </c>
      <c r="P2939" s="14">
        <v>4229</v>
      </c>
      <c r="R2939" s="14">
        <v>184</v>
      </c>
      <c r="W2939" s="14">
        <v>-15</v>
      </c>
      <c r="Y2939" s="14">
        <v>95612</v>
      </c>
      <c r="Z2939" s="14">
        <v>13040</v>
      </c>
      <c r="AA2939" s="14">
        <v>-11873</v>
      </c>
      <c r="AB2939" s="14">
        <v>-14894</v>
      </c>
      <c r="AC2939" s="14">
        <v>-19586</v>
      </c>
      <c r="AE2939" s="14">
        <v>-699</v>
      </c>
      <c r="AF2939" s="14">
        <v>-12211</v>
      </c>
      <c r="AG2939" s="25">
        <v>2.2819507324081401</v>
      </c>
      <c r="AH2939" s="25">
        <v>0.8643179799457742</v>
      </c>
      <c r="AJ2939" s="26">
        <v>14818.15763494613</v>
      </c>
      <c r="AK2939" s="26">
        <v>32686.65223938772</v>
      </c>
      <c r="AM2939" s="26">
        <v>379.9309085790004</v>
      </c>
      <c r="AN2939" s="26">
        <v>47884.740782912857</v>
      </c>
      <c r="AO2939" s="26">
        <v>29389.801656633448</v>
      </c>
      <c r="AP2939" s="26">
        <v>33963.371031620976</v>
      </c>
      <c r="AQ2939" s="26">
        <v>43311.171407925343</v>
      </c>
      <c r="AR2939" s="14">
        <v>197517</v>
      </c>
      <c r="AS2939" s="14">
        <v>148128</v>
      </c>
      <c r="AT2939" s="27">
        <v>0.53447377807897722</v>
      </c>
      <c r="AU2939" s="27">
        <v>0.64460922114212282</v>
      </c>
    </row>
    <row r="2940" spans="1:47" x14ac:dyDescent="0.25">
      <c r="A2940" t="s">
        <v>47</v>
      </c>
      <c r="B2940" s="1">
        <v>45124</v>
      </c>
      <c r="C2940" s="8" t="s">
        <v>475</v>
      </c>
      <c r="D2940" s="10" t="s">
        <v>476</v>
      </c>
      <c r="E2940" s="14">
        <v>146939</v>
      </c>
      <c r="F2940" s="14">
        <v>153980</v>
      </c>
      <c r="G2940" s="14">
        <v>203862</v>
      </c>
      <c r="H2940" s="14">
        <v>49882</v>
      </c>
      <c r="I2940" s="14">
        <v>16119</v>
      </c>
      <c r="J2940" s="14">
        <v>87833</v>
      </c>
      <c r="K2940" s="14">
        <v>93935</v>
      </c>
      <c r="N2940" s="14">
        <v>374</v>
      </c>
      <c r="P2940" s="14">
        <v>4942</v>
      </c>
      <c r="R2940" s="14">
        <v>669</v>
      </c>
      <c r="W2940" s="14">
        <v>-10</v>
      </c>
      <c r="Y2940" s="14">
        <v>94015</v>
      </c>
      <c r="Z2940" s="14">
        <v>14878</v>
      </c>
      <c r="AA2940" s="14">
        <v>-12885</v>
      </c>
      <c r="AB2940" s="14">
        <v>-14933</v>
      </c>
      <c r="AC2940" s="14">
        <v>-16501</v>
      </c>
      <c r="AE2940" s="14">
        <v>-68</v>
      </c>
      <c r="AF2940" s="14">
        <v>-14624</v>
      </c>
      <c r="AG2940" s="25">
        <v>2.2845834729875314</v>
      </c>
      <c r="AH2940" s="25">
        <v>0.8638959876185115</v>
      </c>
      <c r="AJ2940" s="26">
        <v>16703.650062634842</v>
      </c>
      <c r="AK2940" s="26">
        <v>34417.984178904626</v>
      </c>
      <c r="AM2940" s="26">
        <v>384.91662877732847</v>
      </c>
      <c r="AN2940" s="26">
        <v>51506.550870316809</v>
      </c>
      <c r="AO2940" s="26">
        <v>27643.050594444427</v>
      </c>
      <c r="AP2940" s="26">
        <v>34004.490435753927</v>
      </c>
      <c r="AQ2940" s="26">
        <v>45145.111029007283</v>
      </c>
      <c r="AR2940" s="14">
        <v>205089</v>
      </c>
      <c r="AS2940" s="14">
        <v>155207</v>
      </c>
      <c r="AT2940" s="27">
        <v>0.55367363524966151</v>
      </c>
      <c r="AU2940" s="27">
        <v>0.64125854295727658</v>
      </c>
    </row>
    <row r="2941" spans="1:47" x14ac:dyDescent="0.25">
      <c r="A2941" t="s">
        <v>47</v>
      </c>
      <c r="B2941" s="1">
        <v>45125</v>
      </c>
      <c r="C2941" s="8" t="s">
        <v>475</v>
      </c>
      <c r="D2941" s="10" t="s">
        <v>476</v>
      </c>
      <c r="E2941" s="14">
        <v>151062</v>
      </c>
      <c r="F2941" s="14">
        <v>155101</v>
      </c>
      <c r="G2941" s="14">
        <v>204212</v>
      </c>
      <c r="H2941" s="14">
        <v>49111</v>
      </c>
      <c r="I2941" s="14">
        <v>16025</v>
      </c>
      <c r="J2941" s="14">
        <v>88541</v>
      </c>
      <c r="K2941" s="14">
        <v>93258</v>
      </c>
      <c r="N2941" s="14">
        <v>1053</v>
      </c>
      <c r="P2941" s="14">
        <v>4958</v>
      </c>
      <c r="R2941" s="14">
        <v>398</v>
      </c>
      <c r="W2941" s="14">
        <v>-21</v>
      </c>
      <c r="Y2941" s="14">
        <v>91035</v>
      </c>
      <c r="Z2941" s="14">
        <v>11090</v>
      </c>
      <c r="AA2941" s="14">
        <v>-12797</v>
      </c>
      <c r="AB2941" s="14">
        <v>-15185</v>
      </c>
      <c r="AC2941" s="14">
        <v>-8219</v>
      </c>
      <c r="AE2941" s="14">
        <v>-3413</v>
      </c>
      <c r="AF2941" s="14">
        <v>-13400</v>
      </c>
      <c r="AG2941" s="25">
        <v>2.286999507068213</v>
      </c>
      <c r="AH2941" s="25">
        <v>0.86444359368229262</v>
      </c>
      <c r="AJ2941" s="26">
        <v>16623.802333630341</v>
      </c>
      <c r="AK2941" s="26">
        <v>34717.41172094232</v>
      </c>
      <c r="AM2941" s="26">
        <v>383.29151234627028</v>
      </c>
      <c r="AN2941" s="26">
        <v>51724.505566918931</v>
      </c>
      <c r="AO2941" s="26">
        <v>25670.953403426065</v>
      </c>
      <c r="AP2941" s="26">
        <v>32335.409239113378</v>
      </c>
      <c r="AQ2941" s="26">
        <v>45060.0497312316</v>
      </c>
      <c r="AR2941" s="14">
        <v>205276</v>
      </c>
      <c r="AS2941" s="14">
        <v>156165</v>
      </c>
      <c r="AT2941" s="27">
        <v>0.55551004239628998</v>
      </c>
      <c r="AU2941" s="27">
        <v>0.63612388716080948</v>
      </c>
    </row>
    <row r="2942" spans="1:47" x14ac:dyDescent="0.25">
      <c r="A2942" t="s">
        <v>47</v>
      </c>
      <c r="B2942" s="1">
        <v>45126</v>
      </c>
      <c r="C2942" s="8" t="s">
        <v>475</v>
      </c>
      <c r="D2942" s="10" t="s">
        <v>476</v>
      </c>
      <c r="E2942" s="14">
        <v>151625</v>
      </c>
      <c r="F2942" s="14">
        <v>154776</v>
      </c>
      <c r="G2942" s="14">
        <v>204489</v>
      </c>
      <c r="H2942" s="14">
        <v>49713</v>
      </c>
      <c r="I2942" s="14">
        <v>16499</v>
      </c>
      <c r="J2942" s="14">
        <v>90555</v>
      </c>
      <c r="K2942" s="14">
        <v>90969</v>
      </c>
      <c r="N2942" s="14">
        <v>749</v>
      </c>
      <c r="P2942" s="14">
        <v>5119</v>
      </c>
      <c r="R2942" s="14">
        <v>613</v>
      </c>
      <c r="W2942" s="14">
        <v>-15</v>
      </c>
      <c r="Y2942" s="14">
        <v>86633</v>
      </c>
      <c r="Z2942" s="14">
        <v>6230</v>
      </c>
      <c r="AA2942" s="14">
        <v>-12417</v>
      </c>
      <c r="AB2942" s="14">
        <v>-14760</v>
      </c>
      <c r="AC2942" s="14">
        <v>195</v>
      </c>
      <c r="AE2942" s="14">
        <v>-785</v>
      </c>
      <c r="AF2942" s="14">
        <v>-15383</v>
      </c>
      <c r="AG2942" s="25">
        <v>2.2853482390827562</v>
      </c>
      <c r="AH2942" s="25">
        <v>0.86380563956833811</v>
      </c>
      <c r="AJ2942" s="26">
        <v>17103.156370089349</v>
      </c>
      <c r="AK2942" s="26">
        <v>35480.908134331941</v>
      </c>
      <c r="AM2942" s="26">
        <v>376.75298768922647</v>
      </c>
      <c r="AN2942" s="26">
        <v>52960.817492110509</v>
      </c>
      <c r="AO2942" s="26">
        <v>23564.154189043657</v>
      </c>
      <c r="AP2942" s="26">
        <v>31057.843791637995</v>
      </c>
      <c r="AQ2942" s="26">
        <v>45467.127889516189</v>
      </c>
      <c r="AR2942" s="14">
        <v>206046</v>
      </c>
      <c r="AS2942" s="14">
        <v>156333</v>
      </c>
      <c r="AT2942" s="27">
        <v>0.56666218931431167</v>
      </c>
      <c r="AU2942" s="27">
        <v>0.64118093740787407</v>
      </c>
    </row>
    <row r="2943" spans="1:47" x14ac:dyDescent="0.25">
      <c r="A2943" t="s">
        <v>47</v>
      </c>
      <c r="B2943" s="1">
        <v>45127</v>
      </c>
      <c r="C2943" s="8" t="s">
        <v>475</v>
      </c>
      <c r="D2943" s="10" t="s">
        <v>476</v>
      </c>
      <c r="E2943" s="14">
        <v>150781</v>
      </c>
      <c r="F2943" s="14">
        <v>152347</v>
      </c>
      <c r="G2943" s="14">
        <v>195761</v>
      </c>
      <c r="H2943" s="14">
        <v>43414</v>
      </c>
      <c r="I2943" s="14">
        <v>15953</v>
      </c>
      <c r="J2943" s="14">
        <v>82669</v>
      </c>
      <c r="K2943" s="14">
        <v>91327</v>
      </c>
      <c r="N2943" s="14">
        <v>513</v>
      </c>
      <c r="P2943" s="14">
        <v>4875</v>
      </c>
      <c r="R2943" s="14">
        <v>447</v>
      </c>
      <c r="W2943" s="14">
        <v>-23</v>
      </c>
      <c r="Y2943" s="14">
        <v>83769</v>
      </c>
      <c r="Z2943" s="14">
        <v>6362</v>
      </c>
      <c r="AA2943" s="14">
        <v>-12749</v>
      </c>
      <c r="AB2943" s="14">
        <v>-14970</v>
      </c>
      <c r="AC2943" s="14">
        <v>202</v>
      </c>
      <c r="AE2943" s="14">
        <v>-3346</v>
      </c>
      <c r="AF2943" s="14">
        <v>-15854</v>
      </c>
      <c r="AG2943" s="25">
        <v>2.28411858521322</v>
      </c>
      <c r="AH2943" s="25">
        <v>0.86342122464107141</v>
      </c>
      <c r="AJ2943" s="26">
        <v>16528.265093261656</v>
      </c>
      <c r="AK2943" s="26">
        <v>32376.63144662241</v>
      </c>
      <c r="AM2943" s="26">
        <v>376.73395822282072</v>
      </c>
      <c r="AN2943" s="26">
        <v>49281.630498106897</v>
      </c>
      <c r="AO2943" s="26">
        <v>24262.609457567094</v>
      </c>
      <c r="AP2943" s="26">
        <v>29046.967585658767</v>
      </c>
      <c r="AQ2943" s="26">
        <v>44497.272370015227</v>
      </c>
      <c r="AR2943" s="14">
        <v>197609</v>
      </c>
      <c r="AS2943" s="14">
        <v>154195</v>
      </c>
      <c r="AT2943" s="27">
        <v>0.54980931146221279</v>
      </c>
      <c r="AU2943" s="27">
        <v>0.6362046539277082</v>
      </c>
    </row>
    <row r="2944" spans="1:47" x14ac:dyDescent="0.25">
      <c r="A2944" t="s">
        <v>47</v>
      </c>
      <c r="B2944" s="1">
        <v>45128</v>
      </c>
      <c r="C2944" s="8" t="s">
        <v>475</v>
      </c>
      <c r="D2944" s="10" t="s">
        <v>476</v>
      </c>
      <c r="E2944" s="14">
        <v>147180</v>
      </c>
      <c r="F2944" s="14">
        <v>149014</v>
      </c>
      <c r="G2944" s="14">
        <v>193513</v>
      </c>
      <c r="H2944" s="14">
        <v>44761</v>
      </c>
      <c r="I2944" s="14">
        <v>12691</v>
      </c>
      <c r="J2944" s="14">
        <v>82809</v>
      </c>
      <c r="K2944" s="14">
        <v>91841</v>
      </c>
      <c r="N2944" s="14">
        <v>1177</v>
      </c>
      <c r="P2944" s="14">
        <v>4425</v>
      </c>
      <c r="R2944" s="14">
        <v>445</v>
      </c>
      <c r="W2944" s="14">
        <v>-1</v>
      </c>
      <c r="Y2944" s="14">
        <v>81743</v>
      </c>
      <c r="Z2944" s="14">
        <v>8102</v>
      </c>
      <c r="AA2944" s="14">
        <v>-12122</v>
      </c>
      <c r="AB2944" s="14">
        <v>-14813</v>
      </c>
      <c r="AC2944" s="14">
        <v>187</v>
      </c>
      <c r="AE2944" s="14">
        <v>-2952</v>
      </c>
      <c r="AF2944" s="14">
        <v>-15384</v>
      </c>
      <c r="AG2944" s="25">
        <v>2.2844059040993572</v>
      </c>
      <c r="AH2944" s="25">
        <v>0.86303832022336746</v>
      </c>
      <c r="AJ2944" s="26">
        <v>13150.291355845877</v>
      </c>
      <c r="AK2944" s="26">
        <v>32417.078797877577</v>
      </c>
      <c r="AM2944" s="26">
        <v>377.33909525452617</v>
      </c>
      <c r="AN2944" s="26">
        <v>45944.709248977975</v>
      </c>
      <c r="AO2944" s="26">
        <v>23310.782167310292</v>
      </c>
      <c r="AP2944" s="26">
        <v>27595.324436239134</v>
      </c>
      <c r="AQ2944" s="26">
        <v>41660.166980049136</v>
      </c>
      <c r="AR2944" s="14">
        <v>194646</v>
      </c>
      <c r="AS2944" s="14">
        <v>149885</v>
      </c>
      <c r="AT2944" s="27">
        <v>0.52038379881673302</v>
      </c>
      <c r="AU2944" s="27">
        <v>0.61276870485743018</v>
      </c>
    </row>
    <row r="2945" spans="1:47" x14ac:dyDescent="0.25">
      <c r="A2945" t="s">
        <v>47</v>
      </c>
      <c r="B2945" s="1">
        <v>45129</v>
      </c>
      <c r="C2945" s="8" t="s">
        <v>475</v>
      </c>
      <c r="D2945" s="10" t="s">
        <v>476</v>
      </c>
      <c r="E2945" s="14">
        <v>145259</v>
      </c>
      <c r="F2945" s="14">
        <v>153094</v>
      </c>
      <c r="G2945" s="14">
        <v>193080</v>
      </c>
      <c r="H2945" s="14">
        <v>39986</v>
      </c>
      <c r="I2945" s="14">
        <v>8744</v>
      </c>
      <c r="J2945" s="14">
        <v>86672</v>
      </c>
      <c r="K2945" s="14">
        <v>92073</v>
      </c>
      <c r="N2945" s="14">
        <v>1247</v>
      </c>
      <c r="P2945" s="14">
        <v>3618</v>
      </c>
      <c r="R2945" s="14">
        <v>727</v>
      </c>
      <c r="W2945" s="14">
        <v>-1</v>
      </c>
      <c r="Y2945" s="14">
        <v>84699</v>
      </c>
      <c r="Z2945" s="14">
        <v>9703</v>
      </c>
      <c r="AA2945" s="14">
        <v>-11764</v>
      </c>
      <c r="AB2945" s="14">
        <v>-14324</v>
      </c>
      <c r="AC2945" s="14">
        <v>-10899</v>
      </c>
      <c r="AE2945" s="14">
        <v>-167</v>
      </c>
      <c r="AF2945" s="14">
        <v>-17262</v>
      </c>
      <c r="AG2945" s="25">
        <v>2.2778801055753748</v>
      </c>
      <c r="AH2945" s="25">
        <v>0.86172541199877517</v>
      </c>
      <c r="AJ2945" s="26">
        <v>9034.5654322064911</v>
      </c>
      <c r="AK2945" s="26">
        <v>33877.704506335715</v>
      </c>
      <c r="AM2945" s="26">
        <v>375.95755599346279</v>
      </c>
      <c r="AN2945" s="26">
        <v>43288.227494535662</v>
      </c>
      <c r="AO2945" s="26">
        <v>27143.668426014403</v>
      </c>
      <c r="AP2945" s="26">
        <v>28173.659771230712</v>
      </c>
      <c r="AQ2945" s="26">
        <v>42258.236149319346</v>
      </c>
      <c r="AR2945" s="14">
        <v>194199</v>
      </c>
      <c r="AS2945" s="14">
        <v>154213</v>
      </c>
      <c r="AT2945" s="27">
        <v>0.49142421999600006</v>
      </c>
      <c r="AU2945" s="27">
        <v>0.60412126461136495</v>
      </c>
    </row>
    <row r="2946" spans="1:47" x14ac:dyDescent="0.25">
      <c r="A2946" t="s">
        <v>47</v>
      </c>
      <c r="B2946" s="1">
        <v>45130</v>
      </c>
      <c r="C2946" s="8" t="s">
        <v>475</v>
      </c>
      <c r="D2946" s="10" t="s">
        <v>476</v>
      </c>
      <c r="E2946" s="14">
        <v>144392</v>
      </c>
      <c r="F2946" s="14">
        <v>143174</v>
      </c>
      <c r="G2946" s="14">
        <v>189853</v>
      </c>
      <c r="H2946" s="14">
        <v>46679</v>
      </c>
      <c r="I2946" s="14">
        <v>10457</v>
      </c>
      <c r="J2946" s="14">
        <v>83488</v>
      </c>
      <c r="K2946" s="14">
        <v>92154</v>
      </c>
      <c r="N2946" s="14">
        <v>-217</v>
      </c>
      <c r="P2946" s="14">
        <v>3091</v>
      </c>
      <c r="R2946" s="14">
        <v>881</v>
      </c>
      <c r="W2946" s="14">
        <v>-1</v>
      </c>
      <c r="Y2946" s="14">
        <v>87489</v>
      </c>
      <c r="Z2946" s="14">
        <v>17025</v>
      </c>
      <c r="AA2946" s="14">
        <v>-12685</v>
      </c>
      <c r="AB2946" s="14">
        <v>-14208</v>
      </c>
      <c r="AC2946" s="14">
        <v>-16451</v>
      </c>
      <c r="AE2946" s="14">
        <v>672</v>
      </c>
      <c r="AF2946" s="14">
        <v>-15163</v>
      </c>
      <c r="AG2946" s="25">
        <v>2.2816882306195421</v>
      </c>
      <c r="AH2946" s="25">
        <v>0.86330591477502594</v>
      </c>
      <c r="AJ2946" s="26">
        <v>10822.55165406671</v>
      </c>
      <c r="AK2946" s="26">
        <v>32693.019301619952</v>
      </c>
      <c r="AM2946" s="26">
        <v>370.68639379904727</v>
      </c>
      <c r="AN2946" s="26">
        <v>43886.257349485713</v>
      </c>
      <c r="AO2946" s="26">
        <v>26902.828914473772</v>
      </c>
      <c r="AP2946" s="26">
        <v>30561.110908552266</v>
      </c>
      <c r="AQ2946" s="26">
        <v>40227.975355407216</v>
      </c>
      <c r="AR2946" s="14">
        <v>191343</v>
      </c>
      <c r="AS2946" s="14">
        <v>144664</v>
      </c>
      <c r="AT2946" s="27">
        <v>0.50564964842101978</v>
      </c>
      <c r="AU2946" s="27">
        <v>0.61305783766547206</v>
      </c>
    </row>
    <row r="2947" spans="1:47" x14ac:dyDescent="0.25">
      <c r="A2947" t="s">
        <v>47</v>
      </c>
      <c r="B2947" s="1">
        <v>45131</v>
      </c>
      <c r="C2947" s="8" t="s">
        <v>475</v>
      </c>
      <c r="D2947" s="10" t="s">
        <v>476</v>
      </c>
      <c r="E2947" s="14">
        <v>145884</v>
      </c>
      <c r="F2947" s="14">
        <v>150695</v>
      </c>
      <c r="G2947" s="14">
        <v>195903</v>
      </c>
      <c r="H2947" s="14">
        <v>45208</v>
      </c>
      <c r="I2947" s="14">
        <v>12538</v>
      </c>
      <c r="J2947" s="14">
        <v>85367</v>
      </c>
      <c r="K2947" s="14">
        <v>92244</v>
      </c>
      <c r="N2947" s="14">
        <v>1131</v>
      </c>
      <c r="P2947" s="14">
        <v>4205</v>
      </c>
      <c r="R2947" s="14">
        <v>419</v>
      </c>
      <c r="W2947" s="14">
        <v>-1</v>
      </c>
      <c r="Y2947" s="14">
        <v>90805</v>
      </c>
      <c r="Z2947" s="14">
        <v>14369</v>
      </c>
      <c r="AA2947" s="14">
        <v>-11793</v>
      </c>
      <c r="AB2947" s="14">
        <v>-13912</v>
      </c>
      <c r="AC2947" s="14">
        <v>-16616</v>
      </c>
      <c r="AE2947" s="14">
        <v>-565</v>
      </c>
      <c r="AF2947" s="14">
        <v>-17080</v>
      </c>
      <c r="AG2947" s="25">
        <v>2.2851719418474929</v>
      </c>
      <c r="AH2947" s="25">
        <v>0.86468755308963308</v>
      </c>
      <c r="AJ2947" s="26">
        <v>12996.110806798391</v>
      </c>
      <c r="AK2947" s="26">
        <v>33482.315475956268</v>
      </c>
      <c r="AM2947" s="26">
        <v>374.9489942739537</v>
      </c>
      <c r="AN2947" s="26">
        <v>46853.375277028608</v>
      </c>
      <c r="AO2947" s="26">
        <v>27931.02731645741</v>
      </c>
      <c r="AP2947" s="26">
        <v>31955.324717338612</v>
      </c>
      <c r="AQ2947" s="26">
        <v>42829.077876147385</v>
      </c>
      <c r="AR2947" s="14">
        <v>196423</v>
      </c>
      <c r="AS2947" s="14">
        <v>151215</v>
      </c>
      <c r="AT2947" s="27">
        <v>0.52587471020828924</v>
      </c>
      <c r="AU2947" s="27">
        <v>0.62442113326926585</v>
      </c>
    </row>
    <row r="2948" spans="1:47" x14ac:dyDescent="0.25">
      <c r="A2948" t="s">
        <v>47</v>
      </c>
      <c r="B2948" s="1">
        <v>45132</v>
      </c>
      <c r="C2948" s="8" t="s">
        <v>475</v>
      </c>
      <c r="D2948" s="10" t="s">
        <v>476</v>
      </c>
      <c r="E2948" s="14">
        <v>151148</v>
      </c>
      <c r="F2948" s="14">
        <v>158807</v>
      </c>
      <c r="G2948" s="14">
        <v>193507</v>
      </c>
      <c r="H2948" s="14">
        <v>36877</v>
      </c>
      <c r="I2948" s="14">
        <v>25484</v>
      </c>
      <c r="J2948" s="14">
        <v>72398</v>
      </c>
      <c r="K2948" s="14">
        <v>92281</v>
      </c>
      <c r="N2948" s="14">
        <v>1078</v>
      </c>
      <c r="P2948" s="14">
        <v>4250</v>
      </c>
      <c r="R2948" s="14">
        <v>194</v>
      </c>
      <c r="W2948" s="14">
        <v>-1</v>
      </c>
      <c r="Y2948" s="14">
        <v>87995</v>
      </c>
      <c r="Z2948" s="14">
        <v>15573</v>
      </c>
      <c r="AA2948" s="14">
        <v>-11914</v>
      </c>
      <c r="AB2948" s="14">
        <v>-14680</v>
      </c>
      <c r="AC2948" s="14">
        <v>-16907</v>
      </c>
      <c r="AE2948" s="14">
        <v>-7248</v>
      </c>
      <c r="AF2948" s="14">
        <v>-15942</v>
      </c>
      <c r="AG2948" s="25">
        <v>2.2867815587153588</v>
      </c>
      <c r="AH2948" s="25">
        <v>0.86424518108451798</v>
      </c>
      <c r="AJ2948" s="26">
        <v>26433.735175360012</v>
      </c>
      <c r="AK2948" s="26">
        <v>28381.137166567001</v>
      </c>
      <c r="AM2948" s="26">
        <v>375.14309483129307</v>
      </c>
      <c r="AN2948" s="26">
        <v>55190.015436758302</v>
      </c>
      <c r="AO2948" s="26">
        <v>30244.619756156302</v>
      </c>
      <c r="AP2948" s="26">
        <v>34699.808767183116</v>
      </c>
      <c r="AQ2948" s="26">
        <v>50734.826425731473</v>
      </c>
      <c r="AR2948" s="14">
        <v>196451</v>
      </c>
      <c r="AS2948" s="14">
        <v>159574</v>
      </c>
      <c r="AT2948" s="27">
        <v>0.61935552291505813</v>
      </c>
      <c r="AU2948" s="27">
        <v>0.70093507109363751</v>
      </c>
    </row>
    <row r="2949" spans="1:47" x14ac:dyDescent="0.25">
      <c r="A2949" t="s">
        <v>47</v>
      </c>
      <c r="B2949" s="1">
        <v>45133</v>
      </c>
      <c r="C2949" s="8" t="s">
        <v>475</v>
      </c>
      <c r="D2949" s="10" t="s">
        <v>476</v>
      </c>
      <c r="E2949" s="14">
        <v>152822</v>
      </c>
      <c r="F2949" s="14">
        <v>157208</v>
      </c>
      <c r="G2949" s="14">
        <v>196397</v>
      </c>
      <c r="H2949" s="14">
        <v>39189</v>
      </c>
      <c r="I2949" s="14">
        <v>28246</v>
      </c>
      <c r="J2949" s="14">
        <v>70909</v>
      </c>
      <c r="K2949" s="14">
        <v>91484</v>
      </c>
      <c r="N2949" s="14">
        <v>865</v>
      </c>
      <c r="P2949" s="14">
        <v>4698</v>
      </c>
      <c r="R2949" s="14">
        <v>196</v>
      </c>
      <c r="W2949" s="14">
        <v>-1</v>
      </c>
      <c r="Y2949" s="14">
        <v>88897</v>
      </c>
      <c r="Z2949" s="14">
        <v>11857</v>
      </c>
      <c r="AA2949" s="14">
        <v>-12434</v>
      </c>
      <c r="AB2949" s="14">
        <v>-14936</v>
      </c>
      <c r="AC2949" s="14">
        <v>-19351</v>
      </c>
      <c r="AE2949" s="14">
        <v>393</v>
      </c>
      <c r="AF2949" s="14">
        <v>-15237</v>
      </c>
      <c r="AG2949" s="25">
        <v>2.2857108392311405</v>
      </c>
      <c r="AH2949" s="25">
        <v>0.86294144160876884</v>
      </c>
      <c r="AJ2949" s="26">
        <v>29284.950859977143</v>
      </c>
      <c r="AK2949" s="26">
        <v>27755.492866360724</v>
      </c>
      <c r="AM2949" s="26">
        <v>374.38191617505976</v>
      </c>
      <c r="AN2949" s="26">
        <v>57414.825642512908</v>
      </c>
      <c r="AO2949" s="26">
        <v>29375.521781556487</v>
      </c>
      <c r="AP2949" s="26">
        <v>35837.659613927222</v>
      </c>
      <c r="AQ2949" s="26">
        <v>50952.687810142197</v>
      </c>
      <c r="AR2949" s="14">
        <v>197524</v>
      </c>
      <c r="AS2949" s="14">
        <v>158335</v>
      </c>
      <c r="AT2949" s="27">
        <v>0.64082275018730284</v>
      </c>
      <c r="AU2949" s="27">
        <v>0.7094534663845371</v>
      </c>
    </row>
    <row r="2950" spans="1:47" x14ac:dyDescent="0.25">
      <c r="A2950" t="s">
        <v>47</v>
      </c>
      <c r="B2950" s="1">
        <v>45134</v>
      </c>
      <c r="C2950" s="8" t="s">
        <v>475</v>
      </c>
      <c r="D2950" s="10" t="s">
        <v>476</v>
      </c>
      <c r="E2950" s="14">
        <v>145541</v>
      </c>
      <c r="F2950" s="14">
        <v>147283</v>
      </c>
      <c r="G2950" s="14">
        <v>191300</v>
      </c>
      <c r="H2950" s="14">
        <v>44018</v>
      </c>
      <c r="I2950" s="14">
        <v>24066</v>
      </c>
      <c r="J2950" s="14">
        <v>70730</v>
      </c>
      <c r="K2950" s="14">
        <v>91238</v>
      </c>
      <c r="N2950" s="14">
        <v>144</v>
      </c>
      <c r="P2950" s="14">
        <v>4679</v>
      </c>
      <c r="R2950" s="14">
        <v>454</v>
      </c>
      <c r="W2950" s="14">
        <v>-11</v>
      </c>
      <c r="Y2950" s="14">
        <v>87689</v>
      </c>
      <c r="Z2950" s="14">
        <v>14315</v>
      </c>
      <c r="AA2950" s="14">
        <v>-11360</v>
      </c>
      <c r="AB2950" s="14">
        <v>-14971</v>
      </c>
      <c r="AC2950" s="14">
        <v>-18739</v>
      </c>
      <c r="AE2950" s="14">
        <v>1727</v>
      </c>
      <c r="AF2950" s="14">
        <v>-14643</v>
      </c>
      <c r="AG2950" s="25">
        <v>2.2864451446477321</v>
      </c>
      <c r="AH2950" s="25">
        <v>0.86321994035176264</v>
      </c>
      <c r="AJ2950" s="26">
        <v>24959.216940376271</v>
      </c>
      <c r="AK2950" s="26">
        <v>27694.362920176805</v>
      </c>
      <c r="AM2950" s="26">
        <v>372.76821742384521</v>
      </c>
      <c r="AN2950" s="26">
        <v>53026.348077976916</v>
      </c>
      <c r="AO2950" s="26">
        <v>26815.30566585176</v>
      </c>
      <c r="AP2950" s="26">
        <v>33955.274993963241</v>
      </c>
      <c r="AQ2950" s="26">
        <v>45886.378749865427</v>
      </c>
      <c r="AR2950" s="14">
        <v>192741</v>
      </c>
      <c r="AS2950" s="14">
        <v>148723</v>
      </c>
      <c r="AT2950" s="27">
        <v>0.60652869653923902</v>
      </c>
      <c r="AU2950" s="27">
        <v>0.68020432831188393</v>
      </c>
    </row>
    <row r="2951" spans="1:47" x14ac:dyDescent="0.25">
      <c r="A2951" t="s">
        <v>47</v>
      </c>
      <c r="B2951" s="1">
        <v>45135</v>
      </c>
      <c r="C2951" s="8" t="s">
        <v>475</v>
      </c>
      <c r="D2951" s="10" t="s">
        <v>476</v>
      </c>
      <c r="E2951" s="14">
        <v>144189</v>
      </c>
      <c r="F2951" s="14">
        <v>148994</v>
      </c>
      <c r="G2951" s="14">
        <v>198100</v>
      </c>
      <c r="H2951" s="14">
        <v>49106</v>
      </c>
      <c r="I2951" s="14">
        <v>28441</v>
      </c>
      <c r="J2951" s="14">
        <v>74114</v>
      </c>
      <c r="K2951" s="14">
        <v>91495</v>
      </c>
      <c r="N2951" s="14">
        <v>-249</v>
      </c>
      <c r="P2951" s="14">
        <v>3971</v>
      </c>
      <c r="R2951" s="14">
        <v>328</v>
      </c>
      <c r="W2951" s="14">
        <v>0</v>
      </c>
      <c r="Y2951" s="14">
        <v>87185</v>
      </c>
      <c r="Z2951" s="14">
        <v>14650</v>
      </c>
      <c r="AA2951" s="14">
        <v>-11546</v>
      </c>
      <c r="AB2951" s="14">
        <v>-14404</v>
      </c>
      <c r="AC2951" s="14">
        <v>-19626</v>
      </c>
      <c r="AE2951" s="14">
        <v>6194</v>
      </c>
      <c r="AF2951" s="14">
        <v>-13347</v>
      </c>
      <c r="AG2951" s="25">
        <v>2.2849453043947254</v>
      </c>
      <c r="AH2951" s="25">
        <v>0.86267299046811785</v>
      </c>
      <c r="AJ2951" s="26">
        <v>29477.247508545857</v>
      </c>
      <c r="AK2951" s="26">
        <v>29000.982489297057</v>
      </c>
      <c r="AM2951" s="26">
        <v>368.26965156550659</v>
      </c>
      <c r="AN2951" s="26">
        <v>58846.499649408419</v>
      </c>
      <c r="AO2951" s="26">
        <v>26064.770617272541</v>
      </c>
      <c r="AP2951" s="26">
        <v>36505.850020116537</v>
      </c>
      <c r="AQ2951" s="26">
        <v>48405.420246564448</v>
      </c>
      <c r="AR2951" s="14">
        <v>199318</v>
      </c>
      <c r="AS2951" s="14">
        <v>150212</v>
      </c>
      <c r="AT2951" s="27">
        <v>0.65089038650337039</v>
      </c>
      <c r="AU2951" s="27">
        <v>0.71043297195950328</v>
      </c>
    </row>
    <row r="2952" spans="1:47" x14ac:dyDescent="0.25">
      <c r="A2952" t="s">
        <v>47</v>
      </c>
      <c r="B2952" s="1">
        <v>45136</v>
      </c>
      <c r="C2952" s="8" t="s">
        <v>475</v>
      </c>
      <c r="D2952" s="10" t="s">
        <v>476</v>
      </c>
      <c r="E2952" s="14">
        <v>144455</v>
      </c>
      <c r="F2952" s="14">
        <v>147541</v>
      </c>
      <c r="G2952" s="14">
        <v>203254</v>
      </c>
      <c r="H2952" s="14">
        <v>55713</v>
      </c>
      <c r="I2952" s="14">
        <v>27291</v>
      </c>
      <c r="J2952" s="14">
        <v>78778</v>
      </c>
      <c r="K2952" s="14">
        <v>91867</v>
      </c>
      <c r="N2952" s="14">
        <v>1259</v>
      </c>
      <c r="P2952" s="14">
        <v>3814</v>
      </c>
      <c r="R2952" s="14">
        <v>268</v>
      </c>
      <c r="W2952" s="14">
        <v>-23</v>
      </c>
      <c r="Y2952" s="14">
        <v>92963</v>
      </c>
      <c r="Z2952" s="14">
        <v>15842</v>
      </c>
      <c r="AA2952" s="14">
        <v>-12147</v>
      </c>
      <c r="AB2952" s="14">
        <v>-14443</v>
      </c>
      <c r="AC2952" s="14">
        <v>-19585</v>
      </c>
      <c r="AE2952" s="14">
        <v>4532</v>
      </c>
      <c r="AF2952" s="14">
        <v>-11449</v>
      </c>
      <c r="AG2952" s="25">
        <v>2.2822945419695038</v>
      </c>
      <c r="AH2952" s="25">
        <v>0.86325499054571986</v>
      </c>
      <c r="AJ2952" s="26">
        <v>28252.533472838739</v>
      </c>
      <c r="AK2952" s="26">
        <v>30846.813348881326</v>
      </c>
      <c r="AM2952" s="26">
        <v>370.64452897295439</v>
      </c>
      <c r="AN2952" s="26">
        <v>59469.991350693024</v>
      </c>
      <c r="AO2952" s="26">
        <v>26142.130302392798</v>
      </c>
      <c r="AP2952" s="26">
        <v>38064.658052690836</v>
      </c>
      <c r="AQ2952" s="26">
        <v>47547.463600394964</v>
      </c>
      <c r="AR2952" s="14">
        <v>203456</v>
      </c>
      <c r="AS2952" s="14">
        <v>147743</v>
      </c>
      <c r="AT2952" s="27">
        <v>0.64440828646766302</v>
      </c>
      <c r="AU2952" s="27">
        <v>0.70950291521562947</v>
      </c>
    </row>
    <row r="2953" spans="1:47" x14ac:dyDescent="0.25">
      <c r="A2953" t="s">
        <v>47</v>
      </c>
      <c r="B2953" s="1">
        <v>45137</v>
      </c>
      <c r="C2953" s="8" t="s">
        <v>475</v>
      </c>
      <c r="D2953" s="10" t="s">
        <v>476</v>
      </c>
      <c r="E2953" s="14">
        <v>138219</v>
      </c>
      <c r="F2953" s="14">
        <v>144644</v>
      </c>
      <c r="G2953" s="14">
        <v>200897</v>
      </c>
      <c r="H2953" s="14">
        <v>56253</v>
      </c>
      <c r="I2953" s="14">
        <v>26519</v>
      </c>
      <c r="J2953" s="14">
        <v>78175</v>
      </c>
      <c r="K2953" s="14">
        <v>90693</v>
      </c>
      <c r="N2953" s="14">
        <v>643</v>
      </c>
      <c r="P2953" s="14">
        <v>4311</v>
      </c>
      <c r="R2953" s="14">
        <v>562</v>
      </c>
      <c r="W2953" s="14">
        <v>-6</v>
      </c>
      <c r="Y2953" s="14">
        <v>88787</v>
      </c>
      <c r="Z2953" s="14">
        <v>24203</v>
      </c>
      <c r="AA2953" s="14">
        <v>-12083</v>
      </c>
      <c r="AB2953" s="14">
        <v>-14640</v>
      </c>
      <c r="AC2953" s="14">
        <v>-19494</v>
      </c>
      <c r="AE2953" s="14">
        <v>-111</v>
      </c>
      <c r="AF2953" s="14">
        <v>-10409</v>
      </c>
      <c r="AG2953" s="25">
        <v>2.2791274692705858</v>
      </c>
      <c r="AH2953" s="25">
        <v>0.86316059712209825</v>
      </c>
      <c r="AJ2953" s="26">
        <v>27415.237708805445</v>
      </c>
      <c r="AK2953" s="26">
        <v>30607.351688735482</v>
      </c>
      <c r="AM2953" s="26">
        <v>369.07650094111381</v>
      </c>
      <c r="AN2953" s="26">
        <v>58391.665898482031</v>
      </c>
      <c r="AO2953" s="26">
        <v>26207.339588419982</v>
      </c>
      <c r="AP2953" s="26">
        <v>37698.832563077958</v>
      </c>
      <c r="AQ2953" s="26">
        <v>46900.172923824073</v>
      </c>
      <c r="AR2953" s="14">
        <v>201669</v>
      </c>
      <c r="AS2953" s="14">
        <v>145416</v>
      </c>
      <c r="AT2953" s="27">
        <v>0.63833030596230189</v>
      </c>
      <c r="AU2953" s="27">
        <v>0.71104320866562842</v>
      </c>
    </row>
    <row r="2954" spans="1:47" x14ac:dyDescent="0.25">
      <c r="A2954" t="s">
        <v>47</v>
      </c>
      <c r="B2954" s="1">
        <v>45138</v>
      </c>
      <c r="C2954" s="8" t="s">
        <v>475</v>
      </c>
      <c r="D2954" s="10" t="s">
        <v>476</v>
      </c>
      <c r="E2954" s="14">
        <v>134836</v>
      </c>
      <c r="F2954" s="14">
        <v>134313</v>
      </c>
      <c r="G2954" s="14">
        <v>183750</v>
      </c>
      <c r="H2954" s="14">
        <v>49437</v>
      </c>
      <c r="I2954" s="14">
        <v>27064</v>
      </c>
      <c r="J2954" s="14">
        <v>78555</v>
      </c>
      <c r="K2954" s="14">
        <v>73413</v>
      </c>
      <c r="N2954" s="14">
        <v>119</v>
      </c>
      <c r="P2954" s="14">
        <v>4336</v>
      </c>
      <c r="R2954" s="14">
        <v>278</v>
      </c>
      <c r="W2954" s="14">
        <v>-15</v>
      </c>
      <c r="Y2954" s="14">
        <v>83938</v>
      </c>
      <c r="Z2954" s="14">
        <v>25339</v>
      </c>
      <c r="AA2954" s="14">
        <v>-12928</v>
      </c>
      <c r="AB2954" s="14">
        <v>-15106</v>
      </c>
      <c r="AC2954" s="14">
        <v>-19746</v>
      </c>
      <c r="AE2954" s="14">
        <v>-1437</v>
      </c>
      <c r="AF2954" s="14">
        <v>-10623</v>
      </c>
      <c r="AG2954" s="25">
        <v>2.2809955403840867</v>
      </c>
      <c r="AH2954" s="25">
        <v>0.86356762999543735</v>
      </c>
      <c r="AJ2954" s="26">
        <v>28001.589074287145</v>
      </c>
      <c r="AK2954" s="26">
        <v>30770.634020507663</v>
      </c>
      <c r="AM2954" s="26">
        <v>301.60943074587664</v>
      </c>
      <c r="AN2954" s="26">
        <v>59073.832525540682</v>
      </c>
      <c r="AO2954" s="26">
        <v>26727.561195345435</v>
      </c>
      <c r="AP2954" s="26">
        <v>38988.533892577296</v>
      </c>
      <c r="AQ2954" s="26">
        <v>46812.859828308821</v>
      </c>
      <c r="AR2954" s="14">
        <v>184867</v>
      </c>
      <c r="AS2954" s="14">
        <v>135430</v>
      </c>
      <c r="AT2954" s="27">
        <v>0.70448134422291431</v>
      </c>
      <c r="AU2954" s="27">
        <v>0.76205100077299115</v>
      </c>
    </row>
    <row r="2955" spans="1:47" x14ac:dyDescent="0.25">
      <c r="A2955" t="s">
        <v>47</v>
      </c>
      <c r="B2955" s="1">
        <v>45139</v>
      </c>
      <c r="C2955" s="8" t="s">
        <v>475</v>
      </c>
      <c r="D2955" s="10" t="s">
        <v>476</v>
      </c>
      <c r="E2955" s="14">
        <v>132716</v>
      </c>
      <c r="F2955" s="14">
        <v>133951</v>
      </c>
      <c r="G2955" s="14">
        <v>181278</v>
      </c>
      <c r="H2955" s="14">
        <v>47327</v>
      </c>
      <c r="I2955" s="14">
        <v>24917</v>
      </c>
      <c r="J2955" s="14">
        <v>78339</v>
      </c>
      <c r="K2955" s="14">
        <v>73405</v>
      </c>
      <c r="N2955" s="14">
        <v>-42</v>
      </c>
      <c r="P2955" s="14">
        <v>4336</v>
      </c>
      <c r="R2955" s="14">
        <v>337</v>
      </c>
      <c r="W2955" s="14">
        <v>-14</v>
      </c>
      <c r="Y2955" s="14">
        <v>85024</v>
      </c>
      <c r="Z2955" s="14">
        <v>20958</v>
      </c>
      <c r="AA2955" s="14">
        <v>-12279</v>
      </c>
      <c r="AB2955" s="14">
        <v>-10706</v>
      </c>
      <c r="AC2955" s="14">
        <v>-20356</v>
      </c>
      <c r="AE2955" s="14">
        <v>-3408</v>
      </c>
      <c r="AF2955" s="14">
        <v>-11906</v>
      </c>
      <c r="AG2955" s="25">
        <v>2.2796216008519874</v>
      </c>
      <c r="AH2955" s="25">
        <v>0.86292293323365166</v>
      </c>
      <c r="AJ2955" s="26">
        <v>25764.681182439137</v>
      </c>
      <c r="AK2955" s="26">
        <v>30663.116394930214</v>
      </c>
      <c r="AM2955" s="26">
        <v>301.07660568651335</v>
      </c>
      <c r="AN2955" s="26">
        <v>56728.874183055865</v>
      </c>
      <c r="AO2955" s="26">
        <v>25616.372531828598</v>
      </c>
      <c r="AP2955" s="26">
        <v>36689.697895596903</v>
      </c>
      <c r="AQ2955" s="26">
        <v>45655.548819287556</v>
      </c>
      <c r="AR2955" s="14">
        <v>182364</v>
      </c>
      <c r="AS2955" s="14">
        <v>135037</v>
      </c>
      <c r="AT2955" s="27">
        <v>0.68580208046241919</v>
      </c>
      <c r="AU2955" s="27">
        <v>0.74537449764122221</v>
      </c>
    </row>
    <row r="2956" spans="1:47" x14ac:dyDescent="0.25">
      <c r="A2956" t="s">
        <v>47</v>
      </c>
      <c r="B2956" s="1">
        <v>45140</v>
      </c>
      <c r="C2956" s="8" t="s">
        <v>475</v>
      </c>
      <c r="D2956" s="10" t="s">
        <v>476</v>
      </c>
      <c r="E2956" s="14">
        <v>135415</v>
      </c>
      <c r="F2956" s="14">
        <v>139879</v>
      </c>
      <c r="G2956" s="14">
        <v>178341</v>
      </c>
      <c r="H2956" s="14">
        <v>38463</v>
      </c>
      <c r="I2956" s="14">
        <v>26224</v>
      </c>
      <c r="J2956" s="14">
        <v>82655</v>
      </c>
      <c r="K2956" s="14">
        <v>63565</v>
      </c>
      <c r="N2956" s="14">
        <v>1514</v>
      </c>
      <c r="P2956" s="14">
        <v>4121</v>
      </c>
      <c r="R2956" s="14">
        <v>276</v>
      </c>
      <c r="W2956" s="14">
        <v>-14</v>
      </c>
      <c r="Y2956" s="14">
        <v>87589</v>
      </c>
      <c r="Z2956" s="14">
        <v>15048</v>
      </c>
      <c r="AA2956" s="14">
        <v>-11602</v>
      </c>
      <c r="AB2956" s="14">
        <v>-14886</v>
      </c>
      <c r="AC2956" s="14">
        <v>-19737</v>
      </c>
      <c r="AE2956" s="14">
        <v>-6455</v>
      </c>
      <c r="AF2956" s="14">
        <v>-11494</v>
      </c>
      <c r="AG2956" s="25">
        <v>2.2800663929387071</v>
      </c>
      <c r="AH2956" s="25">
        <v>0.86266416789663192</v>
      </c>
      <c r="AJ2956" s="26">
        <v>27121.436387415812</v>
      </c>
      <c r="AK2956" s="26">
        <v>32342.765101240177</v>
      </c>
      <c r="AM2956" s="26">
        <v>265.62470977244811</v>
      </c>
      <c r="AN2956" s="26">
        <v>59729.82619842844</v>
      </c>
      <c r="AO2956" s="26">
        <v>28576.135240703785</v>
      </c>
      <c r="AP2956" s="26">
        <v>38092.671111907832</v>
      </c>
      <c r="AQ2956" s="26">
        <v>50213.290327224386</v>
      </c>
      <c r="AR2956" s="14">
        <v>178672</v>
      </c>
      <c r="AS2956" s="14">
        <v>140209</v>
      </c>
      <c r="AT2956" s="27">
        <v>0.73700170946527321</v>
      </c>
      <c r="AU2956" s="27">
        <v>0.78954435251093313</v>
      </c>
    </row>
    <row r="2957" spans="1:47" x14ac:dyDescent="0.25">
      <c r="A2957" t="s">
        <v>47</v>
      </c>
      <c r="B2957" s="1">
        <v>45141</v>
      </c>
      <c r="C2957" s="8" t="s">
        <v>475</v>
      </c>
      <c r="D2957" s="10" t="s">
        <v>476</v>
      </c>
      <c r="E2957" s="14">
        <v>135376</v>
      </c>
      <c r="F2957" s="14">
        <v>139466</v>
      </c>
      <c r="G2957" s="14">
        <v>178969</v>
      </c>
      <c r="H2957" s="14">
        <v>39503</v>
      </c>
      <c r="I2957" s="14">
        <v>22278</v>
      </c>
      <c r="J2957" s="14">
        <v>76691</v>
      </c>
      <c r="K2957" s="14">
        <v>74542</v>
      </c>
      <c r="N2957" s="14">
        <v>543</v>
      </c>
      <c r="P2957" s="14">
        <v>4561</v>
      </c>
      <c r="R2957" s="14">
        <v>367</v>
      </c>
      <c r="W2957" s="14">
        <v>-13</v>
      </c>
      <c r="Y2957" s="14">
        <v>87905</v>
      </c>
      <c r="Z2957" s="14">
        <v>12478</v>
      </c>
      <c r="AA2957" s="14">
        <v>-11700</v>
      </c>
      <c r="AB2957" s="14">
        <v>-15002</v>
      </c>
      <c r="AC2957" s="14">
        <v>-19872</v>
      </c>
      <c r="AE2957" s="14">
        <v>-2136</v>
      </c>
      <c r="AF2957" s="14">
        <v>-12170</v>
      </c>
      <c r="AG2957" s="25">
        <v>2.2792086273842265</v>
      </c>
      <c r="AH2957" s="25">
        <v>0.86293280969362829</v>
      </c>
      <c r="AJ2957" s="26">
        <v>23031.728733689168</v>
      </c>
      <c r="AK2957" s="26">
        <v>30018.40684935002</v>
      </c>
      <c r="AM2957" s="26">
        <v>307.7863955412098</v>
      </c>
      <c r="AN2957" s="26">
        <v>53357.921978580402</v>
      </c>
      <c r="AO2957" s="26">
        <v>29078.138076671356</v>
      </c>
      <c r="AP2957" s="26">
        <v>36322.741517351511</v>
      </c>
      <c r="AQ2957" s="26">
        <v>46113.318537900246</v>
      </c>
      <c r="AR2957" s="14">
        <v>179840</v>
      </c>
      <c r="AS2957" s="14">
        <v>140337</v>
      </c>
      <c r="AT2957" s="27">
        <v>0.65410332491335588</v>
      </c>
      <c r="AU2957" s="27">
        <v>0.72441582985973507</v>
      </c>
    </row>
    <row r="2958" spans="1:47" x14ac:dyDescent="0.25">
      <c r="A2958" t="s">
        <v>47</v>
      </c>
      <c r="B2958" s="1">
        <v>45142</v>
      </c>
      <c r="C2958" s="8" t="s">
        <v>475</v>
      </c>
      <c r="D2958" s="10" t="s">
        <v>476</v>
      </c>
      <c r="E2958" s="14">
        <v>133721</v>
      </c>
      <c r="F2958" s="14">
        <v>135308</v>
      </c>
      <c r="G2958" s="14">
        <v>193830</v>
      </c>
      <c r="H2958" s="14">
        <v>58522</v>
      </c>
      <c r="I2958" s="14">
        <v>20842</v>
      </c>
      <c r="J2958" s="14">
        <v>71831</v>
      </c>
      <c r="K2958" s="14">
        <v>94676</v>
      </c>
      <c r="N2958" s="14">
        <v>1036</v>
      </c>
      <c r="P2958" s="14">
        <v>4810</v>
      </c>
      <c r="R2958" s="14">
        <v>650</v>
      </c>
      <c r="W2958" s="14">
        <v>-15</v>
      </c>
      <c r="Y2958" s="14">
        <v>94735</v>
      </c>
      <c r="Z2958" s="14">
        <v>15548</v>
      </c>
      <c r="AA2958" s="14">
        <v>-10015</v>
      </c>
      <c r="AB2958" s="14">
        <v>-14738</v>
      </c>
      <c r="AC2958" s="14">
        <v>-16266</v>
      </c>
      <c r="AE2958" s="14">
        <v>1580</v>
      </c>
      <c r="AF2958" s="14">
        <v>-12322</v>
      </c>
      <c r="AG2958" s="25">
        <v>2.2792395306044875</v>
      </c>
      <c r="AH2958" s="25">
        <v>0.86236573393824023</v>
      </c>
      <c r="AJ2958" s="26">
        <v>21547.436881121797</v>
      </c>
      <c r="AK2958" s="26">
        <v>28097.628178333562</v>
      </c>
      <c r="AM2958" s="26">
        <v>388.04887894772833</v>
      </c>
      <c r="AN2958" s="26">
        <v>50033.113938403083</v>
      </c>
      <c r="AO2958" s="26">
        <v>26349.358425565828</v>
      </c>
      <c r="AP2958" s="26">
        <v>35847.476595900036</v>
      </c>
      <c r="AQ2958" s="26">
        <v>40534.995768068868</v>
      </c>
      <c r="AR2958" s="14">
        <v>194633</v>
      </c>
      <c r="AS2958" s="14">
        <v>136111</v>
      </c>
      <c r="AT2958" s="27">
        <v>0.5667281686604132</v>
      </c>
      <c r="AU2958" s="27">
        <v>0.6565543003151838</v>
      </c>
    </row>
    <row r="2959" spans="1:47" x14ac:dyDescent="0.25">
      <c r="A2959" t="s">
        <v>47</v>
      </c>
      <c r="B2959" s="1">
        <v>45143</v>
      </c>
      <c r="C2959" s="8" t="s">
        <v>475</v>
      </c>
      <c r="D2959" s="10" t="s">
        <v>476</v>
      </c>
      <c r="E2959" s="14">
        <v>133631</v>
      </c>
      <c r="F2959" s="14">
        <v>135774</v>
      </c>
      <c r="G2959" s="14">
        <v>193686</v>
      </c>
      <c r="H2959" s="14">
        <v>57912</v>
      </c>
      <c r="I2959" s="14">
        <v>23061</v>
      </c>
      <c r="J2959" s="14">
        <v>68770</v>
      </c>
      <c r="K2959" s="14">
        <v>95280</v>
      </c>
      <c r="N2959" s="14">
        <v>1225</v>
      </c>
      <c r="P2959" s="14">
        <v>4776</v>
      </c>
      <c r="R2959" s="14">
        <v>590</v>
      </c>
      <c r="W2959" s="14">
        <v>-16</v>
      </c>
      <c r="Y2959" s="14">
        <v>92041</v>
      </c>
      <c r="Z2959" s="14">
        <v>21479</v>
      </c>
      <c r="AA2959" s="14">
        <v>-11678</v>
      </c>
      <c r="AB2959" s="14">
        <v>-14829</v>
      </c>
      <c r="AC2959" s="14">
        <v>-16260</v>
      </c>
      <c r="AE2959" s="14">
        <v>-1487</v>
      </c>
      <c r="AF2959" s="14">
        <v>-11354</v>
      </c>
      <c r="AG2959" s="25">
        <v>2.279341585333813</v>
      </c>
      <c r="AH2959" s="25">
        <v>0.86501873696859943</v>
      </c>
      <c r="AJ2959" s="26">
        <v>23842.61065371041</v>
      </c>
      <c r="AK2959" s="26">
        <v>26983.034963545011</v>
      </c>
      <c r="AM2959" s="26">
        <v>390.30196777017898</v>
      </c>
      <c r="AN2959" s="26">
        <v>51215.947585025606</v>
      </c>
      <c r="AO2959" s="26">
        <v>25910.409963975017</v>
      </c>
      <c r="AP2959" s="26">
        <v>35912.742218502128</v>
      </c>
      <c r="AQ2959" s="26">
        <v>41213.615330498491</v>
      </c>
      <c r="AR2959" s="14">
        <v>194383</v>
      </c>
      <c r="AS2959" s="14">
        <v>136471</v>
      </c>
      <c r="AT2959" s="27">
        <v>0.58087231066965295</v>
      </c>
      <c r="AU2959" s="27">
        <v>0.66578511647107141</v>
      </c>
    </row>
    <row r="2960" spans="1:47" x14ac:dyDescent="0.25">
      <c r="A2960" t="s">
        <v>47</v>
      </c>
      <c r="B2960" s="1">
        <v>45144</v>
      </c>
      <c r="C2960" s="8" t="s">
        <v>475</v>
      </c>
      <c r="D2960" s="10" t="s">
        <v>476</v>
      </c>
      <c r="E2960" s="14">
        <v>136331</v>
      </c>
      <c r="F2960" s="14">
        <v>137260</v>
      </c>
      <c r="G2960" s="14">
        <v>191871</v>
      </c>
      <c r="H2960" s="14">
        <v>54611</v>
      </c>
      <c r="I2960" s="14">
        <v>23050</v>
      </c>
      <c r="J2960" s="14">
        <v>69813</v>
      </c>
      <c r="K2960" s="14">
        <v>93734</v>
      </c>
      <c r="N2960" s="14">
        <v>489</v>
      </c>
      <c r="P2960" s="14">
        <v>4209</v>
      </c>
      <c r="R2960" s="14">
        <v>593</v>
      </c>
      <c r="W2960" s="14">
        <v>-17</v>
      </c>
      <c r="Y2960" s="14">
        <v>89926</v>
      </c>
      <c r="Z2960" s="14">
        <v>18725</v>
      </c>
      <c r="AA2960" s="14">
        <v>-11569</v>
      </c>
      <c r="AB2960" s="14">
        <v>-13839</v>
      </c>
      <c r="AC2960" s="14">
        <v>-16257</v>
      </c>
      <c r="AE2960" s="14">
        <v>-86</v>
      </c>
      <c r="AF2960" s="14">
        <v>-12289</v>
      </c>
      <c r="AG2960" s="25">
        <v>2.2815751013678423</v>
      </c>
      <c r="AH2960" s="25">
        <v>0.86614903919517749</v>
      </c>
      <c r="AJ2960" s="26">
        <v>23854.589945899417</v>
      </c>
      <c r="AK2960" s="26">
        <v>27428.066003816046</v>
      </c>
      <c r="AM2960" s="26">
        <v>381.51416018396571</v>
      </c>
      <c r="AN2960" s="26">
        <v>51664.170109899416</v>
      </c>
      <c r="AO2960" s="26">
        <v>26451.345773745619</v>
      </c>
      <c r="AP2960" s="26">
        <v>35825.293973122753</v>
      </c>
      <c r="AQ2960" s="26">
        <v>42290.22191052229</v>
      </c>
      <c r="AR2960" s="14">
        <v>193106</v>
      </c>
      <c r="AS2960" s="14">
        <v>138495</v>
      </c>
      <c r="AT2960" s="27">
        <v>0.58983078054377613</v>
      </c>
      <c r="AU2960" s="27">
        <v>0.67319303244431672</v>
      </c>
    </row>
    <row r="2961" spans="1:47" x14ac:dyDescent="0.25">
      <c r="A2961" t="s">
        <v>47</v>
      </c>
      <c r="B2961" s="1">
        <v>45145</v>
      </c>
      <c r="C2961" s="8" t="s">
        <v>475</v>
      </c>
      <c r="D2961" s="10" t="s">
        <v>476</v>
      </c>
      <c r="E2961" s="14">
        <v>146428</v>
      </c>
      <c r="F2961" s="14">
        <v>150379</v>
      </c>
      <c r="G2961" s="14">
        <v>201983</v>
      </c>
      <c r="H2961" s="14">
        <v>51605</v>
      </c>
      <c r="I2961" s="14">
        <v>25025</v>
      </c>
      <c r="J2961" s="14">
        <v>77870</v>
      </c>
      <c r="K2961" s="14">
        <v>93155</v>
      </c>
      <c r="N2961" s="14">
        <v>565</v>
      </c>
      <c r="P2961" s="14">
        <v>4538</v>
      </c>
      <c r="R2961" s="14">
        <v>848</v>
      </c>
      <c r="W2961" s="14">
        <v>-18</v>
      </c>
      <c r="Y2961" s="14">
        <v>98178</v>
      </c>
      <c r="Z2961" s="14">
        <v>20688</v>
      </c>
      <c r="AA2961" s="14">
        <v>-12904</v>
      </c>
      <c r="AB2961" s="14">
        <v>-14594</v>
      </c>
      <c r="AC2961" s="14">
        <v>-19384</v>
      </c>
      <c r="AE2961" s="14">
        <v>-7799</v>
      </c>
      <c r="AF2961" s="14">
        <v>-12580</v>
      </c>
      <c r="AG2961" s="25">
        <v>2.2787189402465793</v>
      </c>
      <c r="AH2961" s="25">
        <v>0.86421550845076378</v>
      </c>
      <c r="AJ2961" s="26">
        <v>25866.109116160907</v>
      </c>
      <c r="AK2961" s="26">
        <v>30525.197831399975</v>
      </c>
      <c r="AM2961" s="26">
        <v>381.12215317600555</v>
      </c>
      <c r="AN2961" s="26">
        <v>56772.429100736888</v>
      </c>
      <c r="AO2961" s="26">
        <v>30540.059408713281</v>
      </c>
      <c r="AP2961" s="26">
        <v>38790.897353905661</v>
      </c>
      <c r="AQ2961" s="26">
        <v>48521.591155544513</v>
      </c>
      <c r="AR2961" s="14">
        <v>203035</v>
      </c>
      <c r="AS2961" s="14">
        <v>151430</v>
      </c>
      <c r="AT2961" s="27">
        <v>0.61645348163649893</v>
      </c>
      <c r="AU2961" s="27">
        <v>0.7064100263708416</v>
      </c>
    </row>
    <row r="2962" spans="1:47" x14ac:dyDescent="0.25">
      <c r="A2962" t="s">
        <v>47</v>
      </c>
      <c r="B2962" s="1">
        <v>45146</v>
      </c>
      <c r="C2962" s="8" t="s">
        <v>475</v>
      </c>
      <c r="D2962" s="10" t="s">
        <v>476</v>
      </c>
      <c r="E2962" s="14">
        <v>142538</v>
      </c>
      <c r="F2962" s="14">
        <v>141095</v>
      </c>
      <c r="G2962" s="14">
        <v>200682</v>
      </c>
      <c r="H2962" s="14">
        <v>59587</v>
      </c>
      <c r="I2962" s="14">
        <v>26143</v>
      </c>
      <c r="J2962" s="14">
        <v>74442</v>
      </c>
      <c r="K2962" s="14">
        <v>93713</v>
      </c>
      <c r="N2962" s="14">
        <v>915</v>
      </c>
      <c r="P2962" s="14">
        <v>4153</v>
      </c>
      <c r="R2962" s="14">
        <v>1365</v>
      </c>
      <c r="W2962" s="14">
        <v>-49</v>
      </c>
      <c r="Y2962" s="14">
        <v>95104</v>
      </c>
      <c r="Z2962" s="14">
        <v>27288</v>
      </c>
      <c r="AA2962" s="14">
        <v>-11088</v>
      </c>
      <c r="AB2962" s="14">
        <v>-14860</v>
      </c>
      <c r="AC2962" s="14">
        <v>-16179</v>
      </c>
      <c r="AE2962" s="14">
        <v>-10071</v>
      </c>
      <c r="AF2962" s="14">
        <v>-10607</v>
      </c>
      <c r="AG2962" s="25">
        <v>2.2795721385165009</v>
      </c>
      <c r="AH2962" s="25">
        <v>0.86399754376017956</v>
      </c>
      <c r="AJ2962" s="26">
        <v>27031.803402507856</v>
      </c>
      <c r="AK2962" s="26">
        <v>29174.055008389329</v>
      </c>
      <c r="AM2962" s="26">
        <v>382.64451048847224</v>
      </c>
      <c r="AN2962" s="26">
        <v>56588.502921385647</v>
      </c>
      <c r="AO2962" s="26">
        <v>27637.352779882614</v>
      </c>
      <c r="AP2962" s="26">
        <v>39166.271714832052</v>
      </c>
      <c r="AQ2962" s="26">
        <v>45059.583986436213</v>
      </c>
      <c r="AR2962" s="14">
        <v>201125</v>
      </c>
      <c r="AS2962" s="14">
        <v>141538</v>
      </c>
      <c r="AT2962" s="27">
        <v>0.62029158637934234</v>
      </c>
      <c r="AU2962" s="27">
        <v>0.70185575639176057</v>
      </c>
    </row>
    <row r="2963" spans="1:47" x14ac:dyDescent="0.25">
      <c r="A2963" t="s">
        <v>47</v>
      </c>
      <c r="B2963" s="1">
        <v>45147</v>
      </c>
      <c r="C2963" s="8" t="s">
        <v>475</v>
      </c>
      <c r="D2963" s="10" t="s">
        <v>476</v>
      </c>
      <c r="E2963" s="14">
        <v>135407</v>
      </c>
      <c r="F2963" s="14">
        <v>139681</v>
      </c>
      <c r="G2963" s="14">
        <v>199834</v>
      </c>
      <c r="H2963" s="14">
        <v>60153</v>
      </c>
      <c r="I2963" s="14">
        <v>23305</v>
      </c>
      <c r="J2963" s="14">
        <v>76393</v>
      </c>
      <c r="K2963" s="14">
        <v>94005</v>
      </c>
      <c r="N2963" s="14">
        <v>725</v>
      </c>
      <c r="P2963" s="14">
        <v>4972</v>
      </c>
      <c r="R2963" s="14">
        <v>427</v>
      </c>
      <c r="W2963" s="14">
        <v>7</v>
      </c>
      <c r="Y2963" s="14">
        <v>100577</v>
      </c>
      <c r="Z2963" s="14">
        <v>24094</v>
      </c>
      <c r="AA2963" s="14">
        <v>-11408</v>
      </c>
      <c r="AB2963" s="14">
        <v>-14422</v>
      </c>
      <c r="AC2963" s="14">
        <v>-18373</v>
      </c>
      <c r="AE2963" s="14">
        <v>-11028</v>
      </c>
      <c r="AF2963" s="14">
        <v>-9287</v>
      </c>
      <c r="AG2963" s="25">
        <v>2.279837135261821</v>
      </c>
      <c r="AH2963" s="25">
        <v>0.86351776407305803</v>
      </c>
      <c r="AJ2963" s="26">
        <v>24100.119039687906</v>
      </c>
      <c r="AK2963" s="26">
        <v>29922.03307183693</v>
      </c>
      <c r="AM2963" s="26">
        <v>383.02890570986983</v>
      </c>
      <c r="AN2963" s="26">
        <v>54405.181017234696</v>
      </c>
      <c r="AO2963" s="26">
        <v>29003.26960018992</v>
      </c>
      <c r="AP2963" s="26">
        <v>39486.645582865756</v>
      </c>
      <c r="AQ2963" s="26">
        <v>43921.805034558878</v>
      </c>
      <c r="AR2963" s="14">
        <v>200339</v>
      </c>
      <c r="AS2963" s="14">
        <v>140186</v>
      </c>
      <c r="AT2963" s="27">
        <v>0.59869895614042168</v>
      </c>
      <c r="AU2963" s="27">
        <v>0.69073152679503791</v>
      </c>
    </row>
    <row r="2964" spans="1:47" x14ac:dyDescent="0.25">
      <c r="A2964" t="s">
        <v>47</v>
      </c>
      <c r="B2964" s="1">
        <v>45148</v>
      </c>
      <c r="C2964" s="8" t="s">
        <v>475</v>
      </c>
      <c r="D2964" s="10" t="s">
        <v>476</v>
      </c>
      <c r="E2964" s="14">
        <v>137159</v>
      </c>
      <c r="F2964" s="14">
        <v>139043</v>
      </c>
      <c r="G2964" s="14">
        <v>193620</v>
      </c>
      <c r="H2964" s="14">
        <v>54577</v>
      </c>
      <c r="I2964" s="14">
        <v>16381</v>
      </c>
      <c r="J2964" s="14">
        <v>77074</v>
      </c>
      <c r="K2964" s="14">
        <v>94069</v>
      </c>
      <c r="N2964" s="14">
        <v>1009</v>
      </c>
      <c r="P2964" s="14">
        <v>4724</v>
      </c>
      <c r="R2964" s="14">
        <v>380</v>
      </c>
      <c r="W2964" s="14">
        <v>-17</v>
      </c>
      <c r="Y2964" s="14">
        <v>102087</v>
      </c>
      <c r="Z2964" s="14">
        <v>14212</v>
      </c>
      <c r="AA2964" s="14">
        <v>-11753</v>
      </c>
      <c r="AB2964" s="14">
        <v>-14603</v>
      </c>
      <c r="AC2964" s="14">
        <v>-18666</v>
      </c>
      <c r="AE2964" s="14">
        <v>-7057</v>
      </c>
      <c r="AF2964" s="14">
        <v>-9643</v>
      </c>
      <c r="AG2964" s="25">
        <v>2.279375856215307</v>
      </c>
      <c r="AH2964" s="25">
        <v>0.86304130608249563</v>
      </c>
      <c r="AJ2964" s="26">
        <v>16936.458845816036</v>
      </c>
      <c r="AK2964" s="26">
        <v>30172.113845017408</v>
      </c>
      <c r="AM2964" s="26">
        <v>381.92139076505055</v>
      </c>
      <c r="AN2964" s="26">
        <v>47490.494081598481</v>
      </c>
      <c r="AO2964" s="26">
        <v>28823.709017286925</v>
      </c>
      <c r="AP2964" s="26">
        <v>35355.813856031506</v>
      </c>
      <c r="AQ2964" s="26">
        <v>40958.389242853897</v>
      </c>
      <c r="AR2964" s="14">
        <v>193805</v>
      </c>
      <c r="AS2964" s="14">
        <v>139228</v>
      </c>
      <c r="AT2964" s="27">
        <v>0.5402259645632137</v>
      </c>
      <c r="AU2964" s="27">
        <v>0.64855980185437234</v>
      </c>
    </row>
    <row r="2965" spans="1:47" x14ac:dyDescent="0.25">
      <c r="A2965" t="s">
        <v>47</v>
      </c>
      <c r="B2965" s="1">
        <v>45149</v>
      </c>
      <c r="C2965" s="8" t="s">
        <v>475</v>
      </c>
      <c r="D2965" s="10" t="s">
        <v>476</v>
      </c>
      <c r="E2965" s="14">
        <v>130037</v>
      </c>
      <c r="F2965" s="14">
        <v>130172</v>
      </c>
      <c r="G2965" s="14">
        <v>187489</v>
      </c>
      <c r="H2965" s="14">
        <v>57317</v>
      </c>
      <c r="I2965" s="14">
        <v>14424</v>
      </c>
      <c r="J2965" s="14">
        <v>73362</v>
      </c>
      <c r="K2965" s="14">
        <v>94671</v>
      </c>
      <c r="N2965" s="14">
        <v>733</v>
      </c>
      <c r="P2965" s="14">
        <v>4045</v>
      </c>
      <c r="R2965" s="14">
        <v>271</v>
      </c>
      <c r="W2965" s="14">
        <v>-17</v>
      </c>
      <c r="Y2965" s="14">
        <v>101311</v>
      </c>
      <c r="Z2965" s="14">
        <v>18552</v>
      </c>
      <c r="AA2965" s="14">
        <v>-10810</v>
      </c>
      <c r="AB2965" s="14">
        <v>-14498</v>
      </c>
      <c r="AC2965" s="14">
        <v>-18641</v>
      </c>
      <c r="AE2965" s="14">
        <v>-8522</v>
      </c>
      <c r="AF2965" s="14">
        <v>-10075</v>
      </c>
      <c r="AG2965" s="25">
        <v>2.2780709957582559</v>
      </c>
      <c r="AH2965" s="25">
        <v>0.86391242528085299</v>
      </c>
      <c r="AJ2965" s="26">
        <v>14904.562256904625</v>
      </c>
      <c r="AK2965" s="26">
        <v>28747.967152368179</v>
      </c>
      <c r="AM2965" s="26">
        <v>383.20778269408464</v>
      </c>
      <c r="AN2965" s="26">
        <v>44035.737191966895</v>
      </c>
      <c r="AO2965" s="26">
        <v>29495.117164852301</v>
      </c>
      <c r="AP2965" s="26">
        <v>35946.843262300434</v>
      </c>
      <c r="AQ2965" s="26">
        <v>37584.011094518763</v>
      </c>
      <c r="AR2965" s="14">
        <v>188474</v>
      </c>
      <c r="AS2965" s="14">
        <v>131157</v>
      </c>
      <c r="AT2965" s="27">
        <v>0.51509527535975286</v>
      </c>
      <c r="AU2965" s="27">
        <v>0.6317502118773527</v>
      </c>
    </row>
    <row r="2966" spans="1:47" x14ac:dyDescent="0.25">
      <c r="A2966" t="s">
        <v>47</v>
      </c>
      <c r="B2966" s="1">
        <v>45150</v>
      </c>
      <c r="C2966" s="8" t="s">
        <v>475</v>
      </c>
      <c r="D2966" s="10" t="s">
        <v>476</v>
      </c>
      <c r="E2966" s="14">
        <v>123977</v>
      </c>
      <c r="F2966" s="14">
        <v>125624</v>
      </c>
      <c r="G2966" s="14">
        <v>189641</v>
      </c>
      <c r="H2966" s="14">
        <v>64017</v>
      </c>
      <c r="I2966" s="14">
        <v>13218</v>
      </c>
      <c r="J2966" s="14">
        <v>75411</v>
      </c>
      <c r="K2966" s="14">
        <v>94795</v>
      </c>
      <c r="N2966" s="14">
        <v>932</v>
      </c>
      <c r="P2966" s="14">
        <v>5114</v>
      </c>
      <c r="R2966" s="14">
        <v>179</v>
      </c>
      <c r="W2966" s="14">
        <v>-8</v>
      </c>
      <c r="Y2966" s="14">
        <v>106520</v>
      </c>
      <c r="Z2966" s="14">
        <v>21908</v>
      </c>
      <c r="AA2966" s="14">
        <v>-11447</v>
      </c>
      <c r="AB2966" s="14">
        <v>-14387</v>
      </c>
      <c r="AC2966" s="14">
        <v>-18649</v>
      </c>
      <c r="AE2966" s="14">
        <v>-11869</v>
      </c>
      <c r="AF2966" s="14">
        <v>-8059</v>
      </c>
      <c r="AG2966" s="25">
        <v>2.278262535757277</v>
      </c>
      <c r="AH2966" s="25">
        <v>0.86530126764947879</v>
      </c>
      <c r="AJ2966" s="26">
        <v>13659.530530268117</v>
      </c>
      <c r="AK2966" s="26">
        <v>29598.404212388006</v>
      </c>
      <c r="AM2966" s="26">
        <v>385.46848330309757</v>
      </c>
      <c r="AN2966" s="26">
        <v>43643.403225959228</v>
      </c>
      <c r="AO2966" s="26">
        <v>30400.834608813144</v>
      </c>
      <c r="AP2966" s="26">
        <v>37736.974479002383</v>
      </c>
      <c r="AQ2966" s="26">
        <v>36307.263355769981</v>
      </c>
      <c r="AR2966" s="14">
        <v>189911</v>
      </c>
      <c r="AS2966" s="14">
        <v>125894</v>
      </c>
      <c r="AT2966" s="27">
        <v>0.50664321508503574</v>
      </c>
      <c r="AU2966" s="27">
        <v>0.63580249209174078</v>
      </c>
    </row>
    <row r="2967" spans="1:47" x14ac:dyDescent="0.25">
      <c r="A2967" t="s">
        <v>47</v>
      </c>
      <c r="B2967" s="1">
        <v>45151</v>
      </c>
      <c r="C2967" s="8" t="s">
        <v>475</v>
      </c>
      <c r="D2967" s="10" t="s">
        <v>476</v>
      </c>
      <c r="E2967" s="14">
        <v>129492</v>
      </c>
      <c r="F2967" s="14">
        <v>126091</v>
      </c>
      <c r="G2967" s="14">
        <v>195183</v>
      </c>
      <c r="H2967" s="14">
        <v>69093</v>
      </c>
      <c r="I2967" s="14">
        <v>20619</v>
      </c>
      <c r="J2967" s="14">
        <v>73660</v>
      </c>
      <c r="K2967" s="14">
        <v>94900</v>
      </c>
      <c r="N2967" s="14">
        <v>1261</v>
      </c>
      <c r="P2967" s="14">
        <v>4680</v>
      </c>
      <c r="R2967" s="14">
        <v>89</v>
      </c>
      <c r="W2967" s="14">
        <v>-26</v>
      </c>
      <c r="Y2967" s="14">
        <v>105460</v>
      </c>
      <c r="Z2967" s="14">
        <v>26937</v>
      </c>
      <c r="AA2967" s="14">
        <v>-12193</v>
      </c>
      <c r="AB2967" s="14">
        <v>-14281</v>
      </c>
      <c r="AC2967" s="14">
        <v>-18644</v>
      </c>
      <c r="AE2967" s="14">
        <v>-11490</v>
      </c>
      <c r="AF2967" s="14">
        <v>-6696</v>
      </c>
      <c r="AG2967" s="25">
        <v>2.2813427336285419</v>
      </c>
      <c r="AH2967" s="25">
        <v>0.86602635917041493</v>
      </c>
      <c r="AJ2967" s="26">
        <v>21336.559508979739</v>
      </c>
      <c r="AK2967" s="26">
        <v>28935.372815493265</v>
      </c>
      <c r="AM2967" s="26">
        <v>384.8709580579544</v>
      </c>
      <c r="AN2967" s="26">
        <v>50656.803282530971</v>
      </c>
      <c r="AO2967" s="26">
        <v>29399.942363845701</v>
      </c>
      <c r="AP2967" s="26">
        <v>40975.230177560763</v>
      </c>
      <c r="AQ2967" s="26">
        <v>39081.515468815895</v>
      </c>
      <c r="AR2967" s="14">
        <v>195404</v>
      </c>
      <c r="AS2967" s="14">
        <v>126311</v>
      </c>
      <c r="AT2967" s="27">
        <v>0.57152873867849907</v>
      </c>
      <c r="AU2967" s="27">
        <v>0.68212499808299276</v>
      </c>
    </row>
    <row r="2968" spans="1:47" x14ac:dyDescent="0.25">
      <c r="A2968" t="s">
        <v>47</v>
      </c>
      <c r="B2968" s="1">
        <v>45152</v>
      </c>
      <c r="C2968" s="8" t="s">
        <v>475</v>
      </c>
      <c r="D2968" s="10" t="s">
        <v>476</v>
      </c>
      <c r="E2968" s="14">
        <v>136816</v>
      </c>
      <c r="F2968" s="14">
        <v>124248</v>
      </c>
      <c r="G2968" s="14">
        <v>196559</v>
      </c>
      <c r="H2968" s="14">
        <v>72311</v>
      </c>
      <c r="I2968" s="14">
        <v>21942</v>
      </c>
      <c r="J2968" s="14">
        <v>75710</v>
      </c>
      <c r="K2968" s="14">
        <v>95143</v>
      </c>
      <c r="N2968" s="14">
        <v>345</v>
      </c>
      <c r="P2968" s="14">
        <v>3268</v>
      </c>
      <c r="R2968" s="14">
        <v>157</v>
      </c>
      <c r="W2968" s="14">
        <v>-6</v>
      </c>
      <c r="Y2968" s="14">
        <v>102616</v>
      </c>
      <c r="Z2968" s="14">
        <v>33421</v>
      </c>
      <c r="AA2968" s="14">
        <v>-11925</v>
      </c>
      <c r="AB2968" s="14">
        <v>-14233</v>
      </c>
      <c r="AC2968" s="14">
        <v>-18660</v>
      </c>
      <c r="AE2968" s="14">
        <v>-13038</v>
      </c>
      <c r="AF2968" s="14">
        <v>-5870</v>
      </c>
      <c r="AG2968" s="25">
        <v>2.2823835885963271</v>
      </c>
      <c r="AH2968" s="25">
        <v>0.86687850793452237</v>
      </c>
      <c r="AJ2968" s="26">
        <v>22715.960438071241</v>
      </c>
      <c r="AK2968" s="26">
        <v>29769.924901217757</v>
      </c>
      <c r="AM2968" s="26">
        <v>380.72253438148311</v>
      </c>
      <c r="AN2968" s="26">
        <v>52866.607873670488</v>
      </c>
      <c r="AO2968" s="26">
        <v>29692.627482752516</v>
      </c>
      <c r="AP2968" s="26">
        <v>42969.45721036828</v>
      </c>
      <c r="AQ2968" s="26">
        <v>39589.778146054705</v>
      </c>
      <c r="AR2968" s="14">
        <v>197687</v>
      </c>
      <c r="AS2968" s="14">
        <v>125376</v>
      </c>
      <c r="AT2968" s="27">
        <v>0.58957230900591051</v>
      </c>
      <c r="AU2968" s="27">
        <v>0.69614931642702849</v>
      </c>
    </row>
    <row r="2969" spans="1:47" x14ac:dyDescent="0.25">
      <c r="A2969" t="s">
        <v>47</v>
      </c>
      <c r="B2969" s="1">
        <v>45153</v>
      </c>
      <c r="C2969" s="8" t="s">
        <v>475</v>
      </c>
      <c r="D2969" s="10" t="s">
        <v>476</v>
      </c>
      <c r="E2969" s="14">
        <v>138474</v>
      </c>
      <c r="F2969" s="14">
        <v>138832</v>
      </c>
      <c r="G2969" s="14">
        <v>206464</v>
      </c>
      <c r="H2969" s="14">
        <v>67632</v>
      </c>
      <c r="I2969" s="14">
        <v>27011</v>
      </c>
      <c r="J2969" s="14">
        <v>79470</v>
      </c>
      <c r="K2969" s="14">
        <v>94651</v>
      </c>
      <c r="N2969" s="14">
        <v>970</v>
      </c>
      <c r="P2969" s="14">
        <v>4200</v>
      </c>
      <c r="R2969" s="14">
        <v>180</v>
      </c>
      <c r="W2969" s="14">
        <v>-18</v>
      </c>
      <c r="Y2969" s="14">
        <v>103684</v>
      </c>
      <c r="Z2969" s="14">
        <v>26122</v>
      </c>
      <c r="AA2969" s="14">
        <v>-13068</v>
      </c>
      <c r="AB2969" s="14">
        <v>-14634</v>
      </c>
      <c r="AC2969" s="14">
        <v>-18651</v>
      </c>
      <c r="AE2969" s="14">
        <v>-9281</v>
      </c>
      <c r="AF2969" s="14">
        <v>-6540</v>
      </c>
      <c r="AG2969" s="25">
        <v>2.2775793481970203</v>
      </c>
      <c r="AH2969" s="25">
        <v>0.86377256586789675</v>
      </c>
      <c r="AJ2969" s="26">
        <v>27904.897793792006</v>
      </c>
      <c r="AK2969" s="26">
        <v>31136.434310457924</v>
      </c>
      <c r="AM2969" s="26">
        <v>383.30293002611387</v>
      </c>
      <c r="AN2969" s="26">
        <v>59424.635034276034</v>
      </c>
      <c r="AO2969" s="26">
        <v>28796.382236587586</v>
      </c>
      <c r="AP2969" s="26">
        <v>42755.843094812546</v>
      </c>
      <c r="AQ2969" s="26">
        <v>45465.174176051085</v>
      </c>
      <c r="AR2969" s="14">
        <v>207194</v>
      </c>
      <c r="AS2969" s="14">
        <v>139562</v>
      </c>
      <c r="AT2969" s="27">
        <v>0.63229986818761941</v>
      </c>
      <c r="AU2969" s="27">
        <v>0.71820002788728832</v>
      </c>
    </row>
    <row r="2970" spans="1:47" x14ac:dyDescent="0.25">
      <c r="A2970" t="s">
        <v>47</v>
      </c>
      <c r="B2970" s="1">
        <v>45154</v>
      </c>
      <c r="C2970" s="8" t="s">
        <v>475</v>
      </c>
      <c r="D2970" s="10" t="s">
        <v>476</v>
      </c>
      <c r="E2970" s="14">
        <v>141114</v>
      </c>
      <c r="F2970" s="14">
        <v>140598</v>
      </c>
      <c r="G2970" s="14">
        <v>199667</v>
      </c>
      <c r="H2970" s="14">
        <v>59069</v>
      </c>
      <c r="I2970" s="14">
        <v>28447</v>
      </c>
      <c r="J2970" s="14">
        <v>71748</v>
      </c>
      <c r="K2970" s="14">
        <v>94631</v>
      </c>
      <c r="N2970" s="14">
        <v>1202</v>
      </c>
      <c r="P2970" s="14">
        <v>3596</v>
      </c>
      <c r="R2970" s="14">
        <v>57</v>
      </c>
      <c r="W2970" s="14">
        <v>-14</v>
      </c>
      <c r="Y2970" s="14">
        <v>101755</v>
      </c>
      <c r="Z2970" s="14">
        <v>25595</v>
      </c>
      <c r="AA2970" s="14">
        <v>-12717</v>
      </c>
      <c r="AB2970" s="14">
        <v>-14685</v>
      </c>
      <c r="AC2970" s="14">
        <v>-18670</v>
      </c>
      <c r="AE2970" s="14">
        <v>-11459</v>
      </c>
      <c r="AF2970" s="14">
        <v>-10750</v>
      </c>
      <c r="AG2970" s="25">
        <v>2.2774310984300508</v>
      </c>
      <c r="AH2970" s="25">
        <v>0.86224091754380272</v>
      </c>
      <c r="AJ2970" s="26">
        <v>29386.507632625871</v>
      </c>
      <c r="AK2970" s="26">
        <v>28061.099578128105</v>
      </c>
      <c r="AM2970" s="26">
        <v>382.49227475722546</v>
      </c>
      <c r="AN2970" s="26">
        <v>57830.0994855112</v>
      </c>
      <c r="AO2970" s="26">
        <v>31210.267778543483</v>
      </c>
      <c r="AP2970" s="26">
        <v>42592.042783068209</v>
      </c>
      <c r="AQ2970" s="26">
        <v>46448.324480986492</v>
      </c>
      <c r="AR2970" s="14">
        <v>200695</v>
      </c>
      <c r="AS2970" s="14">
        <v>141626</v>
      </c>
      <c r="AT2970" s="27">
        <v>0.63525944307405613</v>
      </c>
      <c r="AU2970" s="27">
        <v>0.7230374727611627</v>
      </c>
    </row>
    <row r="2971" spans="1:47" x14ac:dyDescent="0.25">
      <c r="A2971" t="s">
        <v>47</v>
      </c>
      <c r="B2971" s="1">
        <v>45155</v>
      </c>
      <c r="C2971" s="8" t="s">
        <v>475</v>
      </c>
      <c r="D2971" s="10" t="s">
        <v>476</v>
      </c>
      <c r="E2971" s="14">
        <v>140999</v>
      </c>
      <c r="F2971" s="14">
        <v>145890</v>
      </c>
      <c r="G2971" s="14">
        <v>201332</v>
      </c>
      <c r="H2971" s="14">
        <v>55442</v>
      </c>
      <c r="I2971" s="14">
        <v>28235</v>
      </c>
      <c r="J2971" s="14">
        <v>73404</v>
      </c>
      <c r="K2971" s="14">
        <v>94669</v>
      </c>
      <c r="N2971" s="14">
        <v>512</v>
      </c>
      <c r="P2971" s="14">
        <v>4236</v>
      </c>
      <c r="R2971" s="14">
        <v>298</v>
      </c>
      <c r="W2971" s="14">
        <v>-22</v>
      </c>
      <c r="Y2971" s="14">
        <v>97467</v>
      </c>
      <c r="Z2971" s="14">
        <v>22441</v>
      </c>
      <c r="AA2971" s="14">
        <v>-12486</v>
      </c>
      <c r="AB2971" s="14">
        <v>-14934</v>
      </c>
      <c r="AC2971" s="14">
        <v>-18662</v>
      </c>
      <c r="AE2971" s="14">
        <v>-6622</v>
      </c>
      <c r="AF2971" s="14">
        <v>-11762</v>
      </c>
      <c r="AG2971" s="25">
        <v>2.2765378995361947</v>
      </c>
      <c r="AH2971" s="25">
        <v>0.86176100300797398</v>
      </c>
      <c r="AJ2971" s="26">
        <v>29156.066620734851</v>
      </c>
      <c r="AK2971" s="26">
        <v>28692.792710216418</v>
      </c>
      <c r="AM2971" s="26">
        <v>383.85097865860189</v>
      </c>
      <c r="AN2971" s="26">
        <v>58232.710309609858</v>
      </c>
      <c r="AO2971" s="26">
        <v>29697.090470803458</v>
      </c>
      <c r="AP2971" s="26">
        <v>39864.334895110675</v>
      </c>
      <c r="AQ2971" s="26">
        <v>48065.465885302641</v>
      </c>
      <c r="AR2971" s="14">
        <v>202496</v>
      </c>
      <c r="AS2971" s="14">
        <v>147054</v>
      </c>
      <c r="AT2971" s="27">
        <v>0.63399275937683741</v>
      </c>
      <c r="AU2971" s="27">
        <v>0.72059302977175665</v>
      </c>
    </row>
    <row r="2972" spans="1:47" x14ac:dyDescent="0.25">
      <c r="A2972" t="s">
        <v>47</v>
      </c>
      <c r="B2972" s="1">
        <v>45156</v>
      </c>
      <c r="C2972" s="8" t="s">
        <v>475</v>
      </c>
      <c r="D2972" s="10" t="s">
        <v>476</v>
      </c>
      <c r="E2972" s="14">
        <v>133682</v>
      </c>
      <c r="F2972" s="14">
        <v>130875</v>
      </c>
      <c r="G2972" s="14">
        <v>173412</v>
      </c>
      <c r="H2972" s="14">
        <v>42537</v>
      </c>
      <c r="I2972" s="14">
        <v>22579</v>
      </c>
      <c r="J2972" s="14">
        <v>52710</v>
      </c>
      <c r="K2972" s="14">
        <v>94556</v>
      </c>
      <c r="N2972" s="14">
        <v>277</v>
      </c>
      <c r="P2972" s="14">
        <v>2786</v>
      </c>
      <c r="R2972" s="14">
        <v>521</v>
      </c>
      <c r="W2972" s="14">
        <v>-17</v>
      </c>
      <c r="Y2972" s="14">
        <v>85909</v>
      </c>
      <c r="Z2972" s="14">
        <v>25389</v>
      </c>
      <c r="AA2972" s="14">
        <v>-12244</v>
      </c>
      <c r="AB2972" s="14">
        <v>-14421</v>
      </c>
      <c r="AC2972" s="14">
        <v>-18298</v>
      </c>
      <c r="AE2972" s="14">
        <v>-13283</v>
      </c>
      <c r="AF2972" s="14">
        <v>-10515</v>
      </c>
      <c r="AG2972" s="25">
        <v>2.280714294718325</v>
      </c>
      <c r="AH2972" s="25">
        <v>0.86243015832893788</v>
      </c>
      <c r="AJ2972" s="26">
        <v>23358.332982756685</v>
      </c>
      <c r="AK2972" s="26">
        <v>20619.741109814084</v>
      </c>
      <c r="AM2972" s="26">
        <v>376.98514717937763</v>
      </c>
      <c r="AN2972" s="26">
        <v>44355.059239750168</v>
      </c>
      <c r="AO2972" s="26">
        <v>31340.646530681512</v>
      </c>
      <c r="AP2972" s="26">
        <v>34679.869728897473</v>
      </c>
      <c r="AQ2972" s="26">
        <v>41015.836041534196</v>
      </c>
      <c r="AR2972" s="14">
        <v>174342</v>
      </c>
      <c r="AS2972" s="14">
        <v>131805</v>
      </c>
      <c r="AT2972" s="27">
        <v>0.56088636531150271</v>
      </c>
      <c r="AU2972" s="27">
        <v>0.68604629910767512</v>
      </c>
    </row>
    <row r="2973" spans="1:47" x14ac:dyDescent="0.25">
      <c r="A2973" t="s">
        <v>47</v>
      </c>
      <c r="B2973" s="1">
        <v>45157</v>
      </c>
      <c r="C2973" s="8" t="s">
        <v>475</v>
      </c>
      <c r="D2973" s="10" t="s">
        <v>476</v>
      </c>
      <c r="E2973" s="14">
        <v>120259</v>
      </c>
      <c r="F2973" s="14">
        <v>111021</v>
      </c>
      <c r="G2973" s="14">
        <v>178409</v>
      </c>
      <c r="H2973" s="14">
        <v>67389</v>
      </c>
      <c r="I2973" s="14">
        <v>11102</v>
      </c>
      <c r="J2973" s="14">
        <v>69606</v>
      </c>
      <c r="K2973" s="14">
        <v>94791</v>
      </c>
      <c r="N2973" s="14">
        <v>598</v>
      </c>
      <c r="P2973" s="14">
        <v>2216</v>
      </c>
      <c r="R2973" s="14">
        <v>103</v>
      </c>
      <c r="W2973" s="14">
        <v>-7</v>
      </c>
      <c r="Y2973" s="14">
        <v>93237</v>
      </c>
      <c r="Z2973" s="14">
        <v>36160</v>
      </c>
      <c r="AA2973" s="14">
        <v>-11521</v>
      </c>
      <c r="AB2973" s="14">
        <v>-13948</v>
      </c>
      <c r="AC2973" s="14">
        <v>-18677</v>
      </c>
      <c r="AE2973" s="14">
        <v>-11399</v>
      </c>
      <c r="AF2973" s="14">
        <v>-6463</v>
      </c>
      <c r="AG2973" s="25">
        <v>2.2804692792349917</v>
      </c>
      <c r="AH2973" s="25">
        <v>0.86231761992005718</v>
      </c>
      <c r="AJ2973" s="26">
        <v>11483.960926629929</v>
      </c>
      <c r="AK2973" s="26">
        <v>27225.771449118442</v>
      </c>
      <c r="AM2973" s="26">
        <v>372.23919825776306</v>
      </c>
      <c r="AN2973" s="26">
        <v>39081.971574006144</v>
      </c>
      <c r="AO2973" s="26">
        <v>27962.927205262324</v>
      </c>
      <c r="AP2973" s="26">
        <v>36103.359927355574</v>
      </c>
      <c r="AQ2973" s="26">
        <v>30941.538851912883</v>
      </c>
      <c r="AR2973" s="14">
        <v>178514</v>
      </c>
      <c r="AS2973" s="14">
        <v>111125</v>
      </c>
      <c r="AT2973" s="27">
        <v>0.48265624080736202</v>
      </c>
      <c r="AU2973" s="27">
        <v>0.61385228691747284</v>
      </c>
    </row>
    <row r="2974" spans="1:47" x14ac:dyDescent="0.25">
      <c r="A2974" t="s">
        <v>47</v>
      </c>
      <c r="B2974" s="1">
        <v>45158</v>
      </c>
      <c r="C2974" s="8" t="s">
        <v>475</v>
      </c>
      <c r="D2974" s="10" t="s">
        <v>476</v>
      </c>
      <c r="E2974" s="14">
        <v>112888</v>
      </c>
      <c r="F2974" s="14">
        <v>112821</v>
      </c>
      <c r="G2974" s="14">
        <v>178024</v>
      </c>
      <c r="H2974" s="14">
        <v>65203</v>
      </c>
      <c r="I2974" s="14">
        <v>15082</v>
      </c>
      <c r="J2974" s="14">
        <v>64509</v>
      </c>
      <c r="K2974" s="14">
        <v>94554</v>
      </c>
      <c r="N2974" s="14">
        <v>265</v>
      </c>
      <c r="P2974" s="14">
        <v>2450</v>
      </c>
      <c r="R2974" s="14">
        <v>1168</v>
      </c>
      <c r="W2974" s="14">
        <v>-4</v>
      </c>
      <c r="Y2974" s="14">
        <v>90050</v>
      </c>
      <c r="Z2974" s="14">
        <v>36075</v>
      </c>
      <c r="AA2974" s="14">
        <v>-7856</v>
      </c>
      <c r="AB2974" s="14">
        <v>-12197</v>
      </c>
      <c r="AC2974" s="14">
        <v>-18657</v>
      </c>
      <c r="AE2974" s="14">
        <v>-17373</v>
      </c>
      <c r="AF2974" s="14">
        <v>-4839</v>
      </c>
      <c r="AG2974" s="25">
        <v>2.2810184645600713</v>
      </c>
      <c r="AH2974" s="25">
        <v>0.8607637119356738</v>
      </c>
      <c r="AJ2974" s="26">
        <v>15604.64863899221</v>
      </c>
      <c r="AK2974" s="26">
        <v>25186.656336810145</v>
      </c>
      <c r="AM2974" s="26">
        <v>377.72729636920502</v>
      </c>
      <c r="AN2974" s="26">
        <v>41169.032272171549</v>
      </c>
      <c r="AO2974" s="26">
        <v>27874.850693578072</v>
      </c>
      <c r="AP2974" s="26">
        <v>36181.234020201256</v>
      </c>
      <c r="AQ2974" s="26">
        <v>32862.648945548361</v>
      </c>
      <c r="AR2974" s="14">
        <v>178839</v>
      </c>
      <c r="AS2974" s="14">
        <v>113636</v>
      </c>
      <c r="AT2974" s="27">
        <v>0.50750715407643099</v>
      </c>
      <c r="AU2974" s="27">
        <v>0.63755898763010688</v>
      </c>
    </row>
    <row r="2975" spans="1:47" x14ac:dyDescent="0.25">
      <c r="A2975" t="s">
        <v>47</v>
      </c>
      <c r="B2975" s="1">
        <v>45159</v>
      </c>
      <c r="C2975" s="8" t="s">
        <v>475</v>
      </c>
      <c r="D2975" s="10" t="s">
        <v>476</v>
      </c>
      <c r="E2975" s="14">
        <v>106935</v>
      </c>
      <c r="F2975" s="14">
        <v>104868</v>
      </c>
      <c r="G2975" s="14">
        <v>178500</v>
      </c>
      <c r="H2975" s="14">
        <v>73632</v>
      </c>
      <c r="I2975" s="14">
        <v>13149</v>
      </c>
      <c r="J2975" s="14">
        <v>66371</v>
      </c>
      <c r="K2975" s="14">
        <v>94927</v>
      </c>
      <c r="N2975" s="14">
        <v>853</v>
      </c>
      <c r="P2975" s="14">
        <v>2881</v>
      </c>
      <c r="R2975" s="14">
        <v>337</v>
      </c>
      <c r="W2975" s="14">
        <v>-18</v>
      </c>
      <c r="Y2975" s="14">
        <v>100284</v>
      </c>
      <c r="Z2975" s="14">
        <v>28073</v>
      </c>
      <c r="AA2975" s="14">
        <v>-11983</v>
      </c>
      <c r="AB2975" s="14">
        <v>-12401</v>
      </c>
      <c r="AC2975" s="14">
        <v>-18655</v>
      </c>
      <c r="AE2975" s="14">
        <v>-6507</v>
      </c>
      <c r="AF2975" s="14">
        <v>-5179</v>
      </c>
      <c r="AG2975" s="25">
        <v>2.2822889571267391</v>
      </c>
      <c r="AH2975" s="25">
        <v>0.86126166318500719</v>
      </c>
      <c r="AJ2975" s="26">
        <v>13612.240430214499</v>
      </c>
      <c r="AK2975" s="26">
        <v>25928.639787016404</v>
      </c>
      <c r="AM2975" s="26">
        <v>378.55317521121827</v>
      </c>
      <c r="AN2975" s="26">
        <v>39919.43339244213</v>
      </c>
      <c r="AO2975" s="26">
        <v>25187.535639581936</v>
      </c>
      <c r="AP2975" s="26">
        <v>36092.026574904288</v>
      </c>
      <c r="AQ2975" s="26">
        <v>29014.942457119771</v>
      </c>
      <c r="AR2975" s="14">
        <v>178985</v>
      </c>
      <c r="AS2975" s="14">
        <v>105353</v>
      </c>
      <c r="AT2975" s="27">
        <v>0.49170143445342213</v>
      </c>
      <c r="AU2975" s="27">
        <v>0.60716754567801001</v>
      </c>
    </row>
    <row r="2976" spans="1:47" x14ac:dyDescent="0.25">
      <c r="A2976" t="s">
        <v>47</v>
      </c>
      <c r="B2976" s="1">
        <v>45160</v>
      </c>
      <c r="C2976" s="8" t="s">
        <v>475</v>
      </c>
      <c r="D2976" s="10" t="s">
        <v>476</v>
      </c>
      <c r="E2976" s="14">
        <v>117491</v>
      </c>
      <c r="F2976" s="14">
        <v>116386</v>
      </c>
      <c r="G2976" s="14">
        <v>180605</v>
      </c>
      <c r="H2976" s="14">
        <v>64219</v>
      </c>
      <c r="I2976" s="14">
        <v>12074</v>
      </c>
      <c r="J2976" s="14">
        <v>67560</v>
      </c>
      <c r="K2976" s="14">
        <v>94959</v>
      </c>
      <c r="N2976" s="14">
        <v>1372</v>
      </c>
      <c r="P2976" s="14">
        <v>4443</v>
      </c>
      <c r="R2976" s="14">
        <v>212</v>
      </c>
      <c r="W2976" s="14">
        <v>-15</v>
      </c>
      <c r="Y2976" s="14">
        <v>95857</v>
      </c>
      <c r="Z2976" s="14">
        <v>21765</v>
      </c>
      <c r="AA2976" s="14">
        <v>-11602</v>
      </c>
      <c r="AB2976" s="14">
        <v>-13748</v>
      </c>
      <c r="AC2976" s="14">
        <v>-18658</v>
      </c>
      <c r="AE2976" s="14">
        <v>-2718</v>
      </c>
      <c r="AF2976" s="14">
        <v>-6677</v>
      </c>
      <c r="AG2976" s="25">
        <v>2.282855763500979</v>
      </c>
      <c r="AH2976" s="25">
        <v>0.86175650032252638</v>
      </c>
      <c r="AJ2976" s="26">
        <v>12502.472302941469</v>
      </c>
      <c r="AK2976" s="26">
        <v>26408.301277222323</v>
      </c>
      <c r="AM2976" s="26">
        <v>384.66543982077144</v>
      </c>
      <c r="AN2976" s="26">
        <v>39295.439019984558</v>
      </c>
      <c r="AO2976" s="26">
        <v>24557.19854842393</v>
      </c>
      <c r="AP2976" s="26">
        <v>32585.864169826673</v>
      </c>
      <c r="AQ2976" s="26">
        <v>31266.773398581823</v>
      </c>
      <c r="AR2976" s="14">
        <v>180705</v>
      </c>
      <c r="AS2976" s="14">
        <v>116486</v>
      </c>
      <c r="AT2976" s="27">
        <v>0.47940848771333588</v>
      </c>
      <c r="AU2976" s="27">
        <v>0.59175655417802531</v>
      </c>
    </row>
    <row r="2977" spans="1:47" x14ac:dyDescent="0.25">
      <c r="A2977" t="s">
        <v>47</v>
      </c>
      <c r="B2977" s="1">
        <v>45161</v>
      </c>
      <c r="C2977" s="8" t="s">
        <v>475</v>
      </c>
      <c r="D2977" s="10" t="s">
        <v>476</v>
      </c>
      <c r="E2977" s="14">
        <v>122248</v>
      </c>
      <c r="F2977" s="14">
        <v>123584</v>
      </c>
      <c r="G2977" s="14">
        <v>198199</v>
      </c>
      <c r="H2977" s="14">
        <v>74615</v>
      </c>
      <c r="I2977" s="14">
        <v>21512</v>
      </c>
      <c r="J2977" s="14">
        <v>76674</v>
      </c>
      <c r="K2977" s="14">
        <v>94952</v>
      </c>
      <c r="N2977" s="14">
        <v>183</v>
      </c>
      <c r="P2977" s="14">
        <v>4595</v>
      </c>
      <c r="R2977" s="14">
        <v>299</v>
      </c>
      <c r="W2977" s="14">
        <v>-16</v>
      </c>
      <c r="Y2977" s="14">
        <v>103159</v>
      </c>
      <c r="Z2977" s="14">
        <v>26047</v>
      </c>
      <c r="AA2977" s="14">
        <v>-12150</v>
      </c>
      <c r="AB2977" s="14">
        <v>-14659</v>
      </c>
      <c r="AC2977" s="14">
        <v>-15685</v>
      </c>
      <c r="AE2977" s="14">
        <v>-3809</v>
      </c>
      <c r="AF2977" s="14">
        <v>-8286</v>
      </c>
      <c r="AG2977" s="25">
        <v>2.2806370250535131</v>
      </c>
      <c r="AH2977" s="25">
        <v>0.86236122786307945</v>
      </c>
      <c r="AJ2977" s="26">
        <v>22253.750615957022</v>
      </c>
      <c r="AK2977" s="26">
        <v>29991.873785583804</v>
      </c>
      <c r="AM2977" s="26">
        <v>383.61120738188833</v>
      </c>
      <c r="AN2977" s="26">
        <v>52629.235608922718</v>
      </c>
      <c r="AO2977" s="26">
        <v>24416.060569953344</v>
      </c>
      <c r="AP2977" s="26">
        <v>39252.564702842967</v>
      </c>
      <c r="AQ2977" s="26">
        <v>37792.731476033077</v>
      </c>
      <c r="AR2977" s="14">
        <v>198980</v>
      </c>
      <c r="AS2977" s="14">
        <v>124363</v>
      </c>
      <c r="AT2977" s="27">
        <v>0.58311119413078294</v>
      </c>
      <c r="AU2977" s="27">
        <v>0.66996302490846982</v>
      </c>
    </row>
    <row r="2978" spans="1:47" x14ac:dyDescent="0.25">
      <c r="A2978" t="s">
        <v>47</v>
      </c>
      <c r="B2978" s="1">
        <v>45162</v>
      </c>
      <c r="C2978" s="8" t="s">
        <v>475</v>
      </c>
      <c r="D2978" s="10" t="s">
        <v>476</v>
      </c>
      <c r="E2978" s="14">
        <v>124974</v>
      </c>
      <c r="F2978" s="14">
        <v>128448</v>
      </c>
      <c r="G2978" s="14">
        <v>193592</v>
      </c>
      <c r="H2978" s="14">
        <v>65144</v>
      </c>
      <c r="I2978" s="14">
        <v>22031</v>
      </c>
      <c r="J2978" s="14">
        <v>71432</v>
      </c>
      <c r="K2978" s="14">
        <v>94842</v>
      </c>
      <c r="N2978" s="14">
        <v>777</v>
      </c>
      <c r="P2978" s="14">
        <v>4499</v>
      </c>
      <c r="R2978" s="14">
        <v>20</v>
      </c>
      <c r="W2978" s="14">
        <v>-9</v>
      </c>
      <c r="Y2978" s="14">
        <v>97756</v>
      </c>
      <c r="Z2978" s="14">
        <v>22562</v>
      </c>
      <c r="AA2978" s="14">
        <v>-12842</v>
      </c>
      <c r="AB2978" s="14">
        <v>-14536</v>
      </c>
      <c r="AC2978" s="14">
        <v>-19777</v>
      </c>
      <c r="AE2978" s="14">
        <v>92</v>
      </c>
      <c r="AF2978" s="14">
        <v>-8111</v>
      </c>
      <c r="AG2978" s="25">
        <v>2.2817885840110717</v>
      </c>
      <c r="AH2978" s="25">
        <v>0.86212896080000812</v>
      </c>
      <c r="AJ2978" s="26">
        <v>22802.153792648129</v>
      </c>
      <c r="AK2978" s="26">
        <v>27933.882450429628</v>
      </c>
      <c r="AM2978" s="26">
        <v>383.37143610517478</v>
      </c>
      <c r="AN2978" s="26">
        <v>51119.407679182928</v>
      </c>
      <c r="AO2978" s="26">
        <v>25716.926658271452</v>
      </c>
      <c r="AP2978" s="26">
        <v>37740.304890647334</v>
      </c>
      <c r="AQ2978" s="26">
        <v>39096.029446807042</v>
      </c>
      <c r="AR2978" s="14">
        <v>194194</v>
      </c>
      <c r="AS2978" s="14">
        <v>129050</v>
      </c>
      <c r="AT2978" s="27">
        <v>0.58034166121342712</v>
      </c>
      <c r="AU2978" s="27">
        <v>0.66789529979868067</v>
      </c>
    </row>
    <row r="2979" spans="1:47" x14ac:dyDescent="0.25">
      <c r="A2979" t="s">
        <v>47</v>
      </c>
      <c r="B2979" s="1">
        <v>45163</v>
      </c>
      <c r="C2979" s="8" t="s">
        <v>475</v>
      </c>
      <c r="D2979" s="10" t="s">
        <v>476</v>
      </c>
      <c r="E2979" s="14">
        <v>131417</v>
      </c>
      <c r="F2979" s="14">
        <v>136587</v>
      </c>
      <c r="G2979" s="14">
        <v>197588</v>
      </c>
      <c r="H2979" s="14">
        <v>61002</v>
      </c>
      <c r="I2979" s="14">
        <v>20453</v>
      </c>
      <c r="J2979" s="14">
        <v>77295</v>
      </c>
      <c r="K2979" s="14">
        <v>94987</v>
      </c>
      <c r="N2979" s="14">
        <v>75</v>
      </c>
      <c r="P2979" s="14">
        <v>4776</v>
      </c>
      <c r="R2979" s="14">
        <v>16</v>
      </c>
      <c r="W2979" s="14">
        <v>-14</v>
      </c>
      <c r="Y2979" s="14">
        <v>102998</v>
      </c>
      <c r="Z2979" s="14">
        <v>13978</v>
      </c>
      <c r="AA2979" s="14">
        <v>-12480</v>
      </c>
      <c r="AB2979" s="14">
        <v>-14998</v>
      </c>
      <c r="AC2979" s="14">
        <v>-19814</v>
      </c>
      <c r="AE2979" s="14">
        <v>-866</v>
      </c>
      <c r="AF2979" s="14">
        <v>-7816</v>
      </c>
      <c r="AG2979" s="25">
        <v>2.2841356412828464</v>
      </c>
      <c r="AH2979" s="25">
        <v>0.86322000491482898</v>
      </c>
      <c r="AJ2979" s="26">
        <v>21190.693303679578</v>
      </c>
      <c r="AK2979" s="26">
        <v>30264.893850138218</v>
      </c>
      <c r="AM2979" s="26">
        <v>382.99465267033946</v>
      </c>
      <c r="AN2979" s="26">
        <v>51838.581806488131</v>
      </c>
      <c r="AO2979" s="26">
        <v>26363.475227354345</v>
      </c>
      <c r="AP2979" s="26">
        <v>37078.474347642084</v>
      </c>
      <c r="AQ2979" s="26">
        <v>41123.582686200389</v>
      </c>
      <c r="AR2979" s="14">
        <v>198380</v>
      </c>
      <c r="AS2979" s="14">
        <v>137378</v>
      </c>
      <c r="AT2979" s="27">
        <v>0.57608818541294415</v>
      </c>
      <c r="AU2979" s="27">
        <v>0.65994462622582284</v>
      </c>
    </row>
    <row r="2980" spans="1:47" x14ac:dyDescent="0.25">
      <c r="A2980" t="s">
        <v>47</v>
      </c>
      <c r="B2980" s="1">
        <v>45164</v>
      </c>
      <c r="C2980" s="8" t="s">
        <v>475</v>
      </c>
      <c r="D2980" s="10" t="s">
        <v>476</v>
      </c>
      <c r="E2980" s="14">
        <v>136172</v>
      </c>
      <c r="F2980" s="14">
        <v>139066</v>
      </c>
      <c r="G2980" s="14">
        <v>193699</v>
      </c>
      <c r="H2980" s="14">
        <v>54633</v>
      </c>
      <c r="I2980" s="14">
        <v>20656</v>
      </c>
      <c r="J2980" s="14">
        <v>72779</v>
      </c>
      <c r="K2980" s="14">
        <v>94811</v>
      </c>
      <c r="N2980" s="14">
        <v>943</v>
      </c>
      <c r="P2980" s="14">
        <v>4275</v>
      </c>
      <c r="R2980" s="14">
        <v>251</v>
      </c>
      <c r="W2980" s="14">
        <v>-16</v>
      </c>
      <c r="Y2980" s="14">
        <v>98897</v>
      </c>
      <c r="Z2980" s="14">
        <v>14763</v>
      </c>
      <c r="AA2980" s="14">
        <v>-11979</v>
      </c>
      <c r="AB2980" s="14">
        <v>-14803</v>
      </c>
      <c r="AC2980" s="14">
        <v>-19787</v>
      </c>
      <c r="AE2980" s="14">
        <v>-3776</v>
      </c>
      <c r="AF2980" s="14">
        <v>-8682</v>
      </c>
      <c r="AG2980" s="25">
        <v>2.2810628547664011</v>
      </c>
      <c r="AH2980" s="25">
        <v>0.86449836272228997</v>
      </c>
      <c r="AJ2980" s="26">
        <v>21372.224840586936</v>
      </c>
      <c r="AK2980" s="26">
        <v>28538.853108728741</v>
      </c>
      <c r="AM2980" s="26">
        <v>382.00512041723618</v>
      </c>
      <c r="AN2980" s="26">
        <v>50293.083069732915</v>
      </c>
      <c r="AO2980" s="26">
        <v>28030.632004833322</v>
      </c>
      <c r="AP2980" s="26">
        <v>36324.098547488291</v>
      </c>
      <c r="AQ2980" s="26">
        <v>41999.61652707796</v>
      </c>
      <c r="AR2980" s="14">
        <v>193807</v>
      </c>
      <c r="AS2980" s="14">
        <v>139174</v>
      </c>
      <c r="AT2980" s="27">
        <v>0.57210078478689919</v>
      </c>
      <c r="AU2980" s="27">
        <v>0.66530526239043652</v>
      </c>
    </row>
    <row r="2981" spans="1:47" x14ac:dyDescent="0.25">
      <c r="A2981" t="s">
        <v>47</v>
      </c>
      <c r="B2981" s="1">
        <v>45165</v>
      </c>
      <c r="C2981" s="8" t="s">
        <v>475</v>
      </c>
      <c r="D2981" s="10" t="s">
        <v>476</v>
      </c>
      <c r="E2981" s="14">
        <v>138309</v>
      </c>
      <c r="F2981" s="14">
        <v>141625</v>
      </c>
      <c r="G2981" s="14">
        <v>200135</v>
      </c>
      <c r="H2981" s="14">
        <v>58510</v>
      </c>
      <c r="I2981" s="14">
        <v>21940</v>
      </c>
      <c r="J2981" s="14">
        <v>76711</v>
      </c>
      <c r="K2981" s="14">
        <v>94855</v>
      </c>
      <c r="N2981" s="14">
        <v>2040</v>
      </c>
      <c r="P2981" s="14">
        <v>4410</v>
      </c>
      <c r="R2981" s="14">
        <v>217</v>
      </c>
      <c r="W2981" s="14">
        <v>-38</v>
      </c>
      <c r="Y2981" s="14">
        <v>100839</v>
      </c>
      <c r="Z2981" s="14">
        <v>14985</v>
      </c>
      <c r="AA2981" s="14">
        <v>-11813</v>
      </c>
      <c r="AB2981" s="14">
        <v>-14537</v>
      </c>
      <c r="AC2981" s="14">
        <v>-19749</v>
      </c>
      <c r="AE2981" s="14">
        <v>-2345</v>
      </c>
      <c r="AF2981" s="14">
        <v>-8870</v>
      </c>
      <c r="AG2981" s="25">
        <v>2.2778511890965976</v>
      </c>
      <c r="AH2981" s="25">
        <v>0.86276511239959097</v>
      </c>
      <c r="AJ2981" s="26">
        <v>22668.784229835241</v>
      </c>
      <c r="AK2981" s="26">
        <v>30020.40013121763</v>
      </c>
      <c r="AM2981" s="26">
        <v>386.62928075385344</v>
      </c>
      <c r="AN2981" s="26">
        <v>53075.81364180673</v>
      </c>
      <c r="AO2981" s="26">
        <v>27182.143653142313</v>
      </c>
      <c r="AP2981" s="26">
        <v>36973.573077780129</v>
      </c>
      <c r="AQ2981" s="26">
        <v>43284.384217168918</v>
      </c>
      <c r="AR2981" s="14">
        <v>200238</v>
      </c>
      <c r="AS2981" s="14">
        <v>141728</v>
      </c>
      <c r="AT2981" s="27">
        <v>0.58436460747210794</v>
      </c>
      <c r="AU2981" s="27">
        <v>0.67330110587078729</v>
      </c>
    </row>
    <row r="2982" spans="1:47" x14ac:dyDescent="0.25">
      <c r="A2982" t="s">
        <v>47</v>
      </c>
      <c r="B2982" s="1">
        <v>45166</v>
      </c>
      <c r="C2982" s="8" t="s">
        <v>475</v>
      </c>
      <c r="D2982" s="10" t="s">
        <v>476</v>
      </c>
      <c r="E2982" s="14">
        <v>147433</v>
      </c>
      <c r="F2982" s="14">
        <v>151208</v>
      </c>
      <c r="G2982" s="14">
        <v>209499</v>
      </c>
      <c r="H2982" s="14">
        <v>58291</v>
      </c>
      <c r="I2982" s="14">
        <v>26169</v>
      </c>
      <c r="J2982" s="14">
        <v>82411</v>
      </c>
      <c r="K2982" s="14">
        <v>95014</v>
      </c>
      <c r="N2982" s="14">
        <v>1033</v>
      </c>
      <c r="P2982" s="14">
        <v>4761</v>
      </c>
      <c r="R2982" s="14">
        <v>107</v>
      </c>
      <c r="W2982" s="14">
        <v>4</v>
      </c>
      <c r="Y2982" s="14">
        <v>101071</v>
      </c>
      <c r="Z2982" s="14">
        <v>19818</v>
      </c>
      <c r="AA2982" s="14">
        <v>-13055</v>
      </c>
      <c r="AB2982" s="14">
        <v>-15037</v>
      </c>
      <c r="AC2982" s="14">
        <v>-19778</v>
      </c>
      <c r="AE2982" s="14">
        <v>-4721</v>
      </c>
      <c r="AF2982" s="14">
        <v>-10007</v>
      </c>
      <c r="AG2982" s="25">
        <v>2.2796653502375763</v>
      </c>
      <c r="AH2982" s="25">
        <v>0.86239249268799201</v>
      </c>
      <c r="AJ2982" s="26">
        <v>27059.793774150257</v>
      </c>
      <c r="AK2982" s="26">
        <v>32237.132800623294</v>
      </c>
      <c r="AM2982" s="26">
        <v>386.31719750479778</v>
      </c>
      <c r="AN2982" s="26">
        <v>59683.243772278336</v>
      </c>
      <c r="AO2982" s="26">
        <v>29004.071532326776</v>
      </c>
      <c r="AP2982" s="26">
        <v>39738.850248186711</v>
      </c>
      <c r="AQ2982" s="26">
        <v>48948.46505641839</v>
      </c>
      <c r="AR2982" s="14">
        <v>210085</v>
      </c>
      <c r="AS2982" s="14">
        <v>151794</v>
      </c>
      <c r="AT2982" s="27">
        <v>0.62631255389599572</v>
      </c>
      <c r="AU2982" s="27">
        <v>0.7109158796308227</v>
      </c>
    </row>
    <row r="2983" spans="1:47" x14ac:dyDescent="0.25">
      <c r="A2983" t="s">
        <v>47</v>
      </c>
      <c r="B2983" s="1">
        <v>45167</v>
      </c>
      <c r="C2983" s="8" t="s">
        <v>475</v>
      </c>
      <c r="D2983" s="10" t="s">
        <v>476</v>
      </c>
      <c r="E2983" s="14">
        <v>147352</v>
      </c>
      <c r="F2983" s="14">
        <v>148284</v>
      </c>
      <c r="G2983" s="14">
        <v>197870</v>
      </c>
      <c r="H2983" s="14">
        <v>49586</v>
      </c>
      <c r="I2983" s="14">
        <v>25009</v>
      </c>
      <c r="J2983" s="14">
        <v>72056</v>
      </c>
      <c r="K2983" s="14">
        <v>95016</v>
      </c>
      <c r="N2983" s="14">
        <v>870</v>
      </c>
      <c r="P2983" s="14">
        <v>4898</v>
      </c>
      <c r="R2983" s="14">
        <v>38</v>
      </c>
      <c r="W2983" s="14">
        <v>-17</v>
      </c>
      <c r="Y2983" s="14">
        <v>91192</v>
      </c>
      <c r="Z2983" s="14">
        <v>20552</v>
      </c>
      <c r="AA2983" s="14">
        <v>-8780</v>
      </c>
      <c r="AB2983" s="14">
        <v>-14795</v>
      </c>
      <c r="AC2983" s="14">
        <v>-19686</v>
      </c>
      <c r="AE2983" s="14">
        <v>-7355</v>
      </c>
      <c r="AF2983" s="14">
        <v>-11542</v>
      </c>
      <c r="AG2983" s="25">
        <v>2.2813983325684459</v>
      </c>
      <c r="AH2983" s="25">
        <v>0.86245731949348203</v>
      </c>
      <c r="AJ2983" s="26">
        <v>25879.966116248725</v>
      </c>
      <c r="AK2983" s="26">
        <v>28188.633239933559</v>
      </c>
      <c r="AM2983" s="26">
        <v>386.56838646135469</v>
      </c>
      <c r="AN2983" s="26">
        <v>54455.167742643629</v>
      </c>
      <c r="AO2983" s="26">
        <v>28357.4011141273</v>
      </c>
      <c r="AP2983" s="26">
        <v>35949.322975506206</v>
      </c>
      <c r="AQ2983" s="26">
        <v>46863.245881264724</v>
      </c>
      <c r="AR2983" s="14">
        <v>198636</v>
      </c>
      <c r="AS2983" s="14">
        <v>149050</v>
      </c>
      <c r="AT2983" s="27">
        <v>0.60438667667888502</v>
      </c>
      <c r="AU2983" s="27">
        <v>0.69316101398694274</v>
      </c>
    </row>
    <row r="2984" spans="1:47" x14ac:dyDescent="0.25">
      <c r="A2984" t="s">
        <v>47</v>
      </c>
      <c r="B2984" s="1">
        <v>45168</v>
      </c>
      <c r="C2984" s="8" t="s">
        <v>475</v>
      </c>
      <c r="D2984" s="10" t="s">
        <v>476</v>
      </c>
      <c r="E2984" s="14">
        <v>140554</v>
      </c>
      <c r="F2984" s="14">
        <v>142361</v>
      </c>
      <c r="G2984" s="14">
        <v>189663</v>
      </c>
      <c r="H2984" s="14">
        <v>47302</v>
      </c>
      <c r="I2984" s="14">
        <v>22352</v>
      </c>
      <c r="J2984" s="14">
        <v>66719</v>
      </c>
      <c r="K2984" s="14">
        <v>94388</v>
      </c>
      <c r="N2984" s="14">
        <v>951</v>
      </c>
      <c r="P2984" s="14">
        <v>4488</v>
      </c>
      <c r="R2984" s="14">
        <v>778</v>
      </c>
      <c r="W2984" s="14">
        <v>-13</v>
      </c>
      <c r="Y2984" s="14">
        <v>85130</v>
      </c>
      <c r="Z2984" s="14">
        <v>22878</v>
      </c>
      <c r="AA2984" s="14">
        <v>-10320</v>
      </c>
      <c r="AB2984" s="14">
        <v>-14812</v>
      </c>
      <c r="AC2984" s="14">
        <v>-19667</v>
      </c>
      <c r="AE2984" s="14">
        <v>-6347</v>
      </c>
      <c r="AF2984" s="14">
        <v>-9560</v>
      </c>
      <c r="AG2984" s="25">
        <v>2.2815254490339774</v>
      </c>
      <c r="AH2984" s="25">
        <v>0.86362367880184854</v>
      </c>
      <c r="AJ2984" s="26">
        <v>23131.721946098409</v>
      </c>
      <c r="AK2984" s="26">
        <v>26136.07253221895</v>
      </c>
      <c r="AM2984" s="26">
        <v>385.79198423199671</v>
      </c>
      <c r="AN2984" s="26">
        <v>49653.586462549363</v>
      </c>
      <c r="AO2984" s="26">
        <v>28662.775429632453</v>
      </c>
      <c r="AP2984" s="26">
        <v>34202.137502528836</v>
      </c>
      <c r="AQ2984" s="26">
        <v>44114.224389652962</v>
      </c>
      <c r="AR2984" s="14">
        <v>190438</v>
      </c>
      <c r="AS2984" s="14">
        <v>143136</v>
      </c>
      <c r="AT2984" s="27">
        <v>0.57481852249585463</v>
      </c>
      <c r="AU2984" s="27">
        <v>0.67945940485913192</v>
      </c>
    </row>
    <row r="2985" spans="1:47" x14ac:dyDescent="0.25">
      <c r="A2985" t="s">
        <v>47</v>
      </c>
      <c r="B2985" s="1">
        <v>45169</v>
      </c>
      <c r="C2985" s="8" t="s">
        <v>475</v>
      </c>
      <c r="D2985" s="10" t="s">
        <v>476</v>
      </c>
      <c r="E2985" s="14">
        <v>137496</v>
      </c>
      <c r="F2985" s="14">
        <v>135894</v>
      </c>
      <c r="G2985" s="14">
        <v>197466</v>
      </c>
      <c r="H2985" s="14">
        <v>61573</v>
      </c>
      <c r="I2985" s="14">
        <v>22108</v>
      </c>
      <c r="J2985" s="14">
        <v>75795</v>
      </c>
      <c r="K2985" s="14">
        <v>94066</v>
      </c>
      <c r="N2985" s="14">
        <v>715</v>
      </c>
      <c r="P2985" s="14">
        <v>4373</v>
      </c>
      <c r="R2985" s="14">
        <v>426</v>
      </c>
      <c r="W2985" s="14">
        <v>-17</v>
      </c>
      <c r="Y2985" s="14">
        <v>95929</v>
      </c>
      <c r="Z2985" s="14">
        <v>28863</v>
      </c>
      <c r="AA2985" s="14">
        <v>-11851</v>
      </c>
      <c r="AB2985" s="14">
        <v>-14846</v>
      </c>
      <c r="AC2985" s="14">
        <v>-19773</v>
      </c>
      <c r="AE2985" s="14">
        <v>-9734</v>
      </c>
      <c r="AF2985" s="14">
        <v>-7015</v>
      </c>
      <c r="AG2985" s="25">
        <v>2.2829563891500224</v>
      </c>
      <c r="AH2985" s="25">
        <v>0.86494128232042489</v>
      </c>
      <c r="AJ2985" s="26">
        <v>22893.559820435585</v>
      </c>
      <c r="AK2985" s="26">
        <v>29736.745785430878</v>
      </c>
      <c r="AM2985" s="26">
        <v>381.83385521958365</v>
      </c>
      <c r="AN2985" s="26">
        <v>53012.139461086044</v>
      </c>
      <c r="AO2985" s="26">
        <v>29325.178450087882</v>
      </c>
      <c r="AP2985" s="26">
        <v>39592.830064286769</v>
      </c>
      <c r="AQ2985" s="26">
        <v>42744.487846887154</v>
      </c>
      <c r="AR2985" s="14">
        <v>198230</v>
      </c>
      <c r="AS2985" s="14">
        <v>136657</v>
      </c>
      <c r="AT2985" s="27">
        <v>0.58957586086212732</v>
      </c>
      <c r="AU2985" s="27">
        <v>0.68957574655527598</v>
      </c>
    </row>
    <row r="2986" spans="1:47" x14ac:dyDescent="0.25">
      <c r="A2986" t="s">
        <v>47</v>
      </c>
      <c r="B2986" s="1">
        <v>45170</v>
      </c>
      <c r="C2986" s="8" t="s">
        <v>475</v>
      </c>
      <c r="D2986" s="10" t="s">
        <v>476</v>
      </c>
      <c r="E2986" s="14">
        <v>106993</v>
      </c>
      <c r="F2986" s="14">
        <v>102823</v>
      </c>
      <c r="G2986" s="14">
        <v>183093</v>
      </c>
      <c r="H2986" s="14">
        <v>80270</v>
      </c>
      <c r="I2986" s="14">
        <v>17466</v>
      </c>
      <c r="J2986" s="14">
        <v>69148</v>
      </c>
      <c r="K2986" s="14">
        <v>94621</v>
      </c>
      <c r="N2986" s="14">
        <v>508</v>
      </c>
      <c r="P2986" s="14">
        <v>884</v>
      </c>
      <c r="R2986" s="14">
        <v>483</v>
      </c>
      <c r="W2986" s="14">
        <v>-17</v>
      </c>
      <c r="Y2986" s="14">
        <v>94926</v>
      </c>
      <c r="Z2986" s="14">
        <v>45493</v>
      </c>
      <c r="AA2986" s="14">
        <v>-11936</v>
      </c>
      <c r="AB2986" s="14">
        <v>-14038</v>
      </c>
      <c r="AC2986" s="14">
        <v>-19950</v>
      </c>
      <c r="AE2986" s="14">
        <v>-12405</v>
      </c>
      <c r="AF2986" s="14">
        <v>-1820</v>
      </c>
      <c r="AG2986" s="25">
        <v>2.2831469999936105</v>
      </c>
      <c r="AH2986" s="25">
        <v>0.86518381484277707</v>
      </c>
      <c r="AJ2986" s="26">
        <v>18088.126526062722</v>
      </c>
      <c r="AK2986" s="26">
        <v>27136.527124288252</v>
      </c>
      <c r="AM2986" s="26">
        <v>371.88144428933344</v>
      </c>
      <c r="AN2986" s="26">
        <v>45596.535094640312</v>
      </c>
      <c r="AO2986" s="26">
        <v>28327.928551805166</v>
      </c>
      <c r="AP2986" s="26">
        <v>42598.877434922237</v>
      </c>
      <c r="AQ2986" s="26">
        <v>31325.586211523227</v>
      </c>
      <c r="AR2986" s="14">
        <v>184326</v>
      </c>
      <c r="AS2986" s="14">
        <v>104056</v>
      </c>
      <c r="AT2986" s="27">
        <v>0.54535460651425149</v>
      </c>
      <c r="AU2986" s="27">
        <v>0.66369083833366971</v>
      </c>
    </row>
    <row r="2987" spans="1:47" x14ac:dyDescent="0.25">
      <c r="A2987" t="s">
        <v>47</v>
      </c>
      <c r="B2987" s="1">
        <v>45171</v>
      </c>
      <c r="C2987" s="8" t="s">
        <v>475</v>
      </c>
      <c r="D2987" s="10" t="s">
        <v>476</v>
      </c>
      <c r="E2987" s="14">
        <v>105697</v>
      </c>
      <c r="F2987" s="14">
        <v>108869</v>
      </c>
      <c r="G2987" s="14">
        <v>178842</v>
      </c>
      <c r="H2987" s="14">
        <v>69973</v>
      </c>
      <c r="I2987" s="14">
        <v>13773</v>
      </c>
      <c r="J2987" s="14">
        <v>64501</v>
      </c>
      <c r="K2987" s="14">
        <v>94544</v>
      </c>
      <c r="N2987" s="14">
        <v>1135</v>
      </c>
      <c r="P2987" s="14">
        <v>4715</v>
      </c>
      <c r="R2987" s="14">
        <v>187</v>
      </c>
      <c r="W2987" s="14">
        <v>-13</v>
      </c>
      <c r="Y2987" s="14">
        <v>98310</v>
      </c>
      <c r="Z2987" s="14">
        <v>31484</v>
      </c>
      <c r="AA2987" s="14">
        <v>-11599</v>
      </c>
      <c r="AB2987" s="14">
        <v>-14071</v>
      </c>
      <c r="AC2987" s="14">
        <v>-19975</v>
      </c>
      <c r="AE2987" s="14">
        <v>-9306</v>
      </c>
      <c r="AF2987" s="14">
        <v>-4870</v>
      </c>
      <c r="AG2987" s="25">
        <v>2.2814241818579877</v>
      </c>
      <c r="AH2987" s="25">
        <v>0.86394504645341119</v>
      </c>
      <c r="AJ2987" s="26">
        <v>14252.821464347624</v>
      </c>
      <c r="AK2987" s="26">
        <v>25276.609774605815</v>
      </c>
      <c r="AM2987" s="26">
        <v>383.16211197471063</v>
      </c>
      <c r="AN2987" s="26">
        <v>39912.59335092816</v>
      </c>
      <c r="AO2987" s="26">
        <v>26996.87008906234</v>
      </c>
      <c r="AP2987" s="26">
        <v>36466.715790913389</v>
      </c>
      <c r="AQ2987" s="26">
        <v>30442.747649077115</v>
      </c>
      <c r="AR2987" s="14">
        <v>178950</v>
      </c>
      <c r="AS2987" s="14">
        <v>108977</v>
      </c>
      <c r="AT2987" s="27">
        <v>0.49171333642538834</v>
      </c>
      <c r="AU2987" s="27">
        <v>0.61586105620551479</v>
      </c>
    </row>
    <row r="2988" spans="1:47" x14ac:dyDescent="0.25">
      <c r="A2988" t="s">
        <v>47</v>
      </c>
      <c r="B2988" s="1">
        <v>45172</v>
      </c>
      <c r="C2988" s="8" t="s">
        <v>475</v>
      </c>
      <c r="D2988" s="10" t="s">
        <v>476</v>
      </c>
      <c r="E2988" s="14">
        <v>110302</v>
      </c>
      <c r="F2988" s="14">
        <v>111051</v>
      </c>
      <c r="G2988" s="14">
        <v>161657</v>
      </c>
      <c r="H2988" s="14">
        <v>50606</v>
      </c>
      <c r="I2988" s="14">
        <v>12735</v>
      </c>
      <c r="J2988" s="14">
        <v>47565</v>
      </c>
      <c r="K2988" s="14">
        <v>94913</v>
      </c>
      <c r="N2988" s="14">
        <v>1053</v>
      </c>
      <c r="P2988" s="14">
        <v>5007</v>
      </c>
      <c r="R2988" s="14">
        <v>398</v>
      </c>
      <c r="W2988" s="14">
        <v>-14</v>
      </c>
      <c r="Y2988" s="14">
        <v>86358</v>
      </c>
      <c r="Z2988" s="14">
        <v>15403</v>
      </c>
      <c r="AA2988" s="14">
        <v>-9928</v>
      </c>
      <c r="AB2988" s="14">
        <v>-13308</v>
      </c>
      <c r="AC2988" s="14">
        <v>-17936</v>
      </c>
      <c r="AE2988" s="14">
        <v>-3074</v>
      </c>
      <c r="AF2988" s="14">
        <v>-6909</v>
      </c>
      <c r="AG2988" s="25">
        <v>2.2854720611226633</v>
      </c>
      <c r="AH2988" s="25">
        <v>0.86352325519428452</v>
      </c>
      <c r="AJ2988" s="26">
        <v>13202.04239206626</v>
      </c>
      <c r="AK2988" s="26">
        <v>18630.640941893005</v>
      </c>
      <c r="AM2988" s="26">
        <v>386.18018534667573</v>
      </c>
      <c r="AN2988" s="26">
        <v>32218.863519305942</v>
      </c>
      <c r="AO2988" s="26">
        <v>23214.358050911906</v>
      </c>
      <c r="AP2988" s="26">
        <v>27538.396960776012</v>
      </c>
      <c r="AQ2988" s="26">
        <v>27894.824609441832</v>
      </c>
      <c r="AR2988" s="14">
        <v>161769</v>
      </c>
      <c r="AS2988" s="14">
        <v>111163</v>
      </c>
      <c r="AT2988" s="27">
        <v>0.43908505889219979</v>
      </c>
      <c r="AU2988" s="27">
        <v>0.55321904078216355</v>
      </c>
    </row>
    <row r="2989" spans="1:47" x14ac:dyDescent="0.25">
      <c r="A2989" t="s">
        <v>47</v>
      </c>
      <c r="B2989" s="1">
        <v>45173</v>
      </c>
      <c r="C2989" s="8" t="s">
        <v>475</v>
      </c>
      <c r="D2989" s="10" t="s">
        <v>476</v>
      </c>
      <c r="E2989" s="14">
        <v>107932</v>
      </c>
      <c r="F2989" s="14">
        <v>114099</v>
      </c>
      <c r="G2989" s="14">
        <v>163249</v>
      </c>
      <c r="H2989" s="14">
        <v>49150</v>
      </c>
      <c r="I2989" s="14">
        <v>12005</v>
      </c>
      <c r="J2989" s="14">
        <v>48579</v>
      </c>
      <c r="K2989" s="14">
        <v>95156</v>
      </c>
      <c r="N2989" s="14">
        <v>1538</v>
      </c>
      <c r="P2989" s="14">
        <v>5377</v>
      </c>
      <c r="R2989" s="14">
        <v>609</v>
      </c>
      <c r="W2989" s="14">
        <v>-15</v>
      </c>
      <c r="Y2989" s="14">
        <v>84670</v>
      </c>
      <c r="Z2989" s="14">
        <v>16811</v>
      </c>
      <c r="AA2989" s="14">
        <v>-8436</v>
      </c>
      <c r="AB2989" s="14">
        <v>-13458</v>
      </c>
      <c r="AC2989" s="14">
        <v>-15392</v>
      </c>
      <c r="AE2989" s="14">
        <v>-6462</v>
      </c>
      <c r="AF2989" s="14">
        <v>-8583</v>
      </c>
      <c r="AG2989" s="25">
        <v>2.2920800109355999</v>
      </c>
      <c r="AH2989" s="25">
        <v>0.86592135765569611</v>
      </c>
      <c r="AJ2989" s="26">
        <v>12481.253246038716</v>
      </c>
      <c r="AK2989" s="26">
        <v>19080.655003382017</v>
      </c>
      <c r="AM2989" s="26">
        <v>393.23250559667713</v>
      </c>
      <c r="AN2989" s="26">
        <v>31955.140755017404</v>
      </c>
      <c r="AO2989" s="26">
        <v>22324.503987319185</v>
      </c>
      <c r="AP2989" s="26">
        <v>26270.437153912946</v>
      </c>
      <c r="AQ2989" s="26">
        <v>28009.207588423666</v>
      </c>
      <c r="AR2989" s="14">
        <v>163906</v>
      </c>
      <c r="AS2989" s="14">
        <v>114756</v>
      </c>
      <c r="AT2989" s="27">
        <v>0.42981307829686816</v>
      </c>
      <c r="AU2989" s="27">
        <v>0.53809525631418476</v>
      </c>
    </row>
    <row r="2990" spans="1:47" x14ac:dyDescent="0.25">
      <c r="A2990" t="s">
        <v>47</v>
      </c>
      <c r="B2990" s="1">
        <v>45174</v>
      </c>
      <c r="C2990" s="8" t="s">
        <v>475</v>
      </c>
      <c r="D2990" s="10" t="s">
        <v>476</v>
      </c>
      <c r="E2990" s="14">
        <v>105810</v>
      </c>
      <c r="F2990" s="14">
        <v>110386</v>
      </c>
      <c r="G2990" s="14">
        <v>173968</v>
      </c>
      <c r="H2990" s="14">
        <v>63582</v>
      </c>
      <c r="I2990" s="14">
        <v>14207</v>
      </c>
      <c r="J2990" s="14">
        <v>58151</v>
      </c>
      <c r="K2990" s="14">
        <v>95337</v>
      </c>
      <c r="N2990" s="14">
        <v>1190</v>
      </c>
      <c r="P2990" s="14">
        <v>4772</v>
      </c>
      <c r="R2990" s="14">
        <v>327</v>
      </c>
      <c r="W2990" s="14">
        <v>-16</v>
      </c>
      <c r="Y2990" s="14">
        <v>90042</v>
      </c>
      <c r="Z2990" s="14">
        <v>22049</v>
      </c>
      <c r="AA2990" s="14">
        <v>-9779</v>
      </c>
      <c r="AB2990" s="14">
        <v>-13321</v>
      </c>
      <c r="AC2990" s="14">
        <v>-15600</v>
      </c>
      <c r="AE2990" s="14">
        <v>-5855</v>
      </c>
      <c r="AF2990" s="14">
        <v>-3954</v>
      </c>
      <c r="AG2990" s="25">
        <v>2.2885660252051827</v>
      </c>
      <c r="AH2990" s="25">
        <v>0.86454493592159498</v>
      </c>
      <c r="AJ2990" s="26">
        <v>14747.964510931602</v>
      </c>
      <c r="AK2990" s="26">
        <v>22803.999133082645</v>
      </c>
      <c r="AM2990" s="26">
        <v>391.55791255296396</v>
      </c>
      <c r="AN2990" s="26">
        <v>37943.521556567212</v>
      </c>
      <c r="AO2990" s="26">
        <v>23957.899618416108</v>
      </c>
      <c r="AP2990" s="26">
        <v>32013.706891506892</v>
      </c>
      <c r="AQ2990" s="26">
        <v>29887.714283476427</v>
      </c>
      <c r="AR2990" s="14">
        <v>175240</v>
      </c>
      <c r="AS2990" s="14">
        <v>111658</v>
      </c>
      <c r="AT2990" s="27">
        <v>0.47735132671786812</v>
      </c>
      <c r="AU2990" s="27">
        <v>0.59011492829566892</v>
      </c>
    </row>
    <row r="2991" spans="1:47" x14ac:dyDescent="0.25">
      <c r="A2991" t="s">
        <v>47</v>
      </c>
      <c r="B2991" s="1">
        <v>45175</v>
      </c>
      <c r="C2991" s="8" t="s">
        <v>475</v>
      </c>
      <c r="D2991" s="10" t="s">
        <v>476</v>
      </c>
      <c r="E2991" s="14">
        <v>109956</v>
      </c>
      <c r="F2991" s="14">
        <v>113280</v>
      </c>
      <c r="G2991" s="14">
        <v>184073</v>
      </c>
      <c r="H2991" s="14">
        <v>70794</v>
      </c>
      <c r="I2991" s="14">
        <v>14311</v>
      </c>
      <c r="J2991" s="14">
        <v>67298</v>
      </c>
      <c r="K2991" s="14">
        <v>95567</v>
      </c>
      <c r="N2991" s="14">
        <v>1145</v>
      </c>
      <c r="P2991" s="14">
        <v>5204</v>
      </c>
      <c r="R2991" s="14">
        <v>561</v>
      </c>
      <c r="W2991" s="14">
        <v>-13</v>
      </c>
      <c r="Y2991" s="14">
        <v>94644</v>
      </c>
      <c r="Z2991" s="14">
        <v>25083</v>
      </c>
      <c r="AA2991" s="14">
        <v>-8360</v>
      </c>
      <c r="AB2991" s="14">
        <v>-13130</v>
      </c>
      <c r="AC2991" s="14">
        <v>-19682</v>
      </c>
      <c r="AE2991" s="14">
        <v>-3807</v>
      </c>
      <c r="AF2991" s="14">
        <v>-3954</v>
      </c>
      <c r="AG2991" s="25">
        <v>2.2846891655606867</v>
      </c>
      <c r="AH2991" s="25">
        <v>0.86333655726908065</v>
      </c>
      <c r="AJ2991" s="26">
        <v>14830.758429270792</v>
      </c>
      <c r="AK2991" s="26">
        <v>26354.121631435155</v>
      </c>
      <c r="AM2991" s="26">
        <v>390.3400267029906</v>
      </c>
      <c r="AN2991" s="26">
        <v>41575.220087408954</v>
      </c>
      <c r="AO2991" s="26">
        <v>24814.625310343308</v>
      </c>
      <c r="AP2991" s="26">
        <v>35224.511419205555</v>
      </c>
      <c r="AQ2991" s="26">
        <v>31165.333978546696</v>
      </c>
      <c r="AR2991" s="14">
        <v>184171</v>
      </c>
      <c r="AS2991" s="14">
        <v>113377</v>
      </c>
      <c r="AT2991" s="27">
        <v>0.49767640784435946</v>
      </c>
      <c r="AU2991" s="27">
        <v>0.60601108333950982</v>
      </c>
    </row>
    <row r="2992" spans="1:47" x14ac:dyDescent="0.25">
      <c r="A2992" t="s">
        <v>47</v>
      </c>
      <c r="B2992" s="1">
        <v>45176</v>
      </c>
      <c r="C2992" s="8" t="s">
        <v>475</v>
      </c>
      <c r="D2992" s="10" t="s">
        <v>476</v>
      </c>
      <c r="E2992" s="14">
        <v>114371</v>
      </c>
      <c r="F2992" s="14">
        <v>115662</v>
      </c>
      <c r="G2992" s="14">
        <v>184272</v>
      </c>
      <c r="H2992" s="14">
        <v>68610</v>
      </c>
      <c r="I2992" s="14">
        <v>16088</v>
      </c>
      <c r="J2992" s="14">
        <v>66990</v>
      </c>
      <c r="K2992" s="14">
        <v>95415</v>
      </c>
      <c r="N2992" s="14">
        <v>701</v>
      </c>
      <c r="P2992" s="14">
        <v>4670</v>
      </c>
      <c r="R2992" s="14">
        <v>420</v>
      </c>
      <c r="W2992" s="14">
        <v>-12</v>
      </c>
      <c r="Y2992" s="14">
        <v>94246</v>
      </c>
      <c r="Z2992" s="14">
        <v>27266</v>
      </c>
      <c r="AA2992" s="14">
        <v>-10733</v>
      </c>
      <c r="AB2992" s="14">
        <v>-13644</v>
      </c>
      <c r="AC2992" s="14">
        <v>-19900</v>
      </c>
      <c r="AE2992" s="14">
        <v>-4237</v>
      </c>
      <c r="AF2992" s="14">
        <v>-4388</v>
      </c>
      <c r="AG2992" s="25">
        <v>2.2830993736790934</v>
      </c>
      <c r="AH2992" s="25">
        <v>0.86365026985154347</v>
      </c>
      <c r="AJ2992" s="26">
        <v>16660.69559549911</v>
      </c>
      <c r="AK2992" s="26">
        <v>26243.040332281704</v>
      </c>
      <c r="AM2992" s="26">
        <v>385.61691314106321</v>
      </c>
      <c r="AN2992" s="26">
        <v>43289.352840921878</v>
      </c>
      <c r="AO2992" s="26">
        <v>25273.305346721587</v>
      </c>
      <c r="AP2992" s="26">
        <v>35859.744213672842</v>
      </c>
      <c r="AQ2992" s="26">
        <v>32702.913973970615</v>
      </c>
      <c r="AR2992" s="14">
        <v>184399</v>
      </c>
      <c r="AS2992" s="14">
        <v>115789</v>
      </c>
      <c r="AT2992" s="27">
        <v>0.51755472133879898</v>
      </c>
      <c r="AU2992" s="27">
        <v>0.62266275902974466</v>
      </c>
    </row>
    <row r="2993" spans="1:47" x14ac:dyDescent="0.25">
      <c r="A2993" t="s">
        <v>47</v>
      </c>
      <c r="B2993" s="1">
        <v>45177</v>
      </c>
      <c r="C2993" s="8" t="s">
        <v>475</v>
      </c>
      <c r="D2993" s="10" t="s">
        <v>476</v>
      </c>
      <c r="E2993" s="14">
        <v>121360</v>
      </c>
      <c r="F2993" s="14">
        <v>125371</v>
      </c>
      <c r="G2993" s="14">
        <v>196134</v>
      </c>
      <c r="H2993" s="14">
        <v>70763</v>
      </c>
      <c r="I2993" s="14">
        <v>18954</v>
      </c>
      <c r="J2993" s="14">
        <v>76983</v>
      </c>
      <c r="K2993" s="14">
        <v>95257</v>
      </c>
      <c r="N2993" s="14">
        <v>1582</v>
      </c>
      <c r="P2993" s="14">
        <v>3256</v>
      </c>
      <c r="R2993" s="14">
        <v>120</v>
      </c>
      <c r="W2993" s="14">
        <v>-18</v>
      </c>
      <c r="Y2993" s="14">
        <v>96947</v>
      </c>
      <c r="Z2993" s="14">
        <v>28126</v>
      </c>
      <c r="AA2993" s="14">
        <v>-11649</v>
      </c>
      <c r="AB2993" s="14">
        <v>-14069</v>
      </c>
      <c r="AC2993" s="14">
        <v>-19778</v>
      </c>
      <c r="AE2993" s="14">
        <v>-4333</v>
      </c>
      <c r="AF2993" s="14">
        <v>-4481</v>
      </c>
      <c r="AG2993" s="25">
        <v>2.2786824159072503</v>
      </c>
      <c r="AH2993" s="25">
        <v>0.86347267814390438</v>
      </c>
      <c r="AJ2993" s="26">
        <v>19590.744214924125</v>
      </c>
      <c r="AK2993" s="26">
        <v>30151.553184472701</v>
      </c>
      <c r="AM2993" s="26">
        <v>382.5303336900372</v>
      </c>
      <c r="AN2993" s="26">
        <v>50124.827733086866</v>
      </c>
      <c r="AO2993" s="26">
        <v>25587.763134670964</v>
      </c>
      <c r="AP2993" s="26">
        <v>38043.778446178883</v>
      </c>
      <c r="AQ2993" s="26">
        <v>37668.812421578943</v>
      </c>
      <c r="AR2993" s="14">
        <v>196447</v>
      </c>
      <c r="AS2993" s="14">
        <v>125684</v>
      </c>
      <c r="AT2993" s="27">
        <v>0.56252423155822162</v>
      </c>
      <c r="AU2993" s="27">
        <v>0.66074772636820411</v>
      </c>
    </row>
    <row r="2994" spans="1:47" x14ac:dyDescent="0.25">
      <c r="A2994" t="s">
        <v>47</v>
      </c>
      <c r="B2994" s="1">
        <v>45178</v>
      </c>
      <c r="C2994" s="8" t="s">
        <v>475</v>
      </c>
      <c r="D2994" s="10" t="s">
        <v>476</v>
      </c>
      <c r="E2994" s="14">
        <v>127360</v>
      </c>
      <c r="F2994" s="14">
        <v>130469</v>
      </c>
      <c r="G2994" s="14">
        <v>200555</v>
      </c>
      <c r="H2994" s="14">
        <v>70086</v>
      </c>
      <c r="I2994" s="14">
        <v>20233</v>
      </c>
      <c r="J2994" s="14">
        <v>79209</v>
      </c>
      <c r="K2994" s="14">
        <v>95086</v>
      </c>
      <c r="N2994" s="14">
        <v>1461</v>
      </c>
      <c r="P2994" s="14">
        <v>4529</v>
      </c>
      <c r="R2994" s="14">
        <v>51</v>
      </c>
      <c r="W2994" s="14">
        <v>-14</v>
      </c>
      <c r="Y2994" s="14">
        <v>98407</v>
      </c>
      <c r="Z2994" s="14">
        <v>28309</v>
      </c>
      <c r="AA2994" s="14">
        <v>-10816</v>
      </c>
      <c r="AB2994" s="14">
        <v>-13863</v>
      </c>
      <c r="AC2994" s="14">
        <v>-19741</v>
      </c>
      <c r="AE2994" s="14">
        <v>-7454</v>
      </c>
      <c r="AF2994" s="14">
        <v>-4756</v>
      </c>
      <c r="AG2994" s="25">
        <v>2.274132166408382</v>
      </c>
      <c r="AH2994" s="25">
        <v>0.86432215805038126</v>
      </c>
      <c r="AJ2994" s="26">
        <v>20870.951058658997</v>
      </c>
      <c r="AK2994" s="26">
        <v>31053.920320514484</v>
      </c>
      <c r="AM2994" s="26">
        <v>385.42661847700481</v>
      </c>
      <c r="AN2994" s="26">
        <v>52310.297997650487</v>
      </c>
      <c r="AO2994" s="26">
        <v>26677.77065520734</v>
      </c>
      <c r="AP2994" s="26">
        <v>39129.122282580909</v>
      </c>
      <c r="AQ2994" s="26">
        <v>39858.946370276914</v>
      </c>
      <c r="AR2994" s="14">
        <v>200713</v>
      </c>
      <c r="AS2994" s="14">
        <v>130627</v>
      </c>
      <c r="AT2994" s="27">
        <v>0.57457329207166552</v>
      </c>
      <c r="AU2994" s="27">
        <v>0.67270801860901563</v>
      </c>
    </row>
    <row r="2995" spans="1:47" x14ac:dyDescent="0.25">
      <c r="A2995" t="s">
        <v>47</v>
      </c>
      <c r="B2995" s="1">
        <v>45179</v>
      </c>
      <c r="C2995" s="8" t="s">
        <v>475</v>
      </c>
      <c r="D2995" s="10" t="s">
        <v>476</v>
      </c>
      <c r="E2995" s="14">
        <v>127264</v>
      </c>
      <c r="F2995" s="14">
        <v>128960</v>
      </c>
      <c r="G2995" s="14">
        <v>191535</v>
      </c>
      <c r="H2995" s="14">
        <v>62558</v>
      </c>
      <c r="I2995" s="14">
        <v>19622</v>
      </c>
      <c r="J2995" s="14">
        <v>70811</v>
      </c>
      <c r="K2995" s="14">
        <v>95042</v>
      </c>
      <c r="N2995" s="14">
        <v>1531</v>
      </c>
      <c r="P2995" s="14">
        <v>4227</v>
      </c>
      <c r="R2995" s="14">
        <v>303</v>
      </c>
      <c r="W2995" s="14">
        <v>-1</v>
      </c>
      <c r="Y2995" s="14">
        <v>88149</v>
      </c>
      <c r="Z2995" s="14">
        <v>36685</v>
      </c>
      <c r="AA2995" s="14">
        <v>-12842</v>
      </c>
      <c r="AB2995" s="14">
        <v>-13677</v>
      </c>
      <c r="AC2995" s="14">
        <v>-19843</v>
      </c>
      <c r="AE2995" s="14">
        <v>-10972</v>
      </c>
      <c r="AF2995" s="14">
        <v>-4942</v>
      </c>
      <c r="AG2995" s="25">
        <v>2.2783776694449052</v>
      </c>
      <c r="AH2995" s="25">
        <v>0.86590207809922692</v>
      </c>
      <c r="AJ2995" s="26">
        <v>20278.472766212748</v>
      </c>
      <c r="AK2995" s="26">
        <v>27812.227074182549</v>
      </c>
      <c r="AM2995" s="26">
        <v>384.81006376545577</v>
      </c>
      <c r="AN2995" s="26">
        <v>48475.509904160761</v>
      </c>
      <c r="AO2995" s="26">
        <v>28708.833455381187</v>
      </c>
      <c r="AP2995" s="26">
        <v>37808.862163542581</v>
      </c>
      <c r="AQ2995" s="26">
        <v>39375.481195999368</v>
      </c>
      <c r="AR2995" s="14">
        <v>191542</v>
      </c>
      <c r="AS2995" s="14">
        <v>128984</v>
      </c>
      <c r="AT2995" s="27">
        <v>0.55794592645430707</v>
      </c>
      <c r="AU2995" s="27">
        <v>0.6730135005452158</v>
      </c>
    </row>
    <row r="2996" spans="1:47" x14ac:dyDescent="0.25">
      <c r="A2996" t="s">
        <v>47</v>
      </c>
      <c r="B2996" s="1">
        <v>45180</v>
      </c>
      <c r="C2996" s="8" t="s">
        <v>475</v>
      </c>
      <c r="D2996" s="10" t="s">
        <v>476</v>
      </c>
      <c r="E2996" s="14">
        <v>127942</v>
      </c>
      <c r="F2996" s="14">
        <v>127708</v>
      </c>
      <c r="G2996" s="14">
        <v>186892</v>
      </c>
      <c r="H2996" s="14">
        <v>59184</v>
      </c>
      <c r="I2996" s="14">
        <v>17127</v>
      </c>
      <c r="J2996" s="14">
        <v>69646</v>
      </c>
      <c r="K2996" s="14">
        <v>95100</v>
      </c>
      <c r="N2996" s="14">
        <v>883</v>
      </c>
      <c r="P2996" s="14">
        <v>3606</v>
      </c>
      <c r="R2996" s="14">
        <v>543</v>
      </c>
      <c r="W2996" s="14">
        <v>-13</v>
      </c>
      <c r="Y2996" s="14">
        <v>88193</v>
      </c>
      <c r="Z2996" s="14">
        <v>36986</v>
      </c>
      <c r="AA2996" s="14">
        <v>-13089</v>
      </c>
      <c r="AB2996" s="14">
        <v>-14440</v>
      </c>
      <c r="AC2996" s="14">
        <v>-19864</v>
      </c>
      <c r="AE2996" s="14">
        <v>-12816</v>
      </c>
      <c r="AF2996" s="14">
        <v>-5786</v>
      </c>
      <c r="AG2996" s="25">
        <v>2.2797583793367804</v>
      </c>
      <c r="AH2996" s="25">
        <v>0.86581814397903933</v>
      </c>
      <c r="AJ2996" s="26">
        <v>17710.726457575929</v>
      </c>
      <c r="AK2996" s="26">
        <v>27352.001912150023</v>
      </c>
      <c r="AM2996" s="26">
        <v>382.39712742519629</v>
      </c>
      <c r="AN2996" s="26">
        <v>45445.125497151144</v>
      </c>
      <c r="AO2996" s="26">
        <v>30452.75335965</v>
      </c>
      <c r="AP2996" s="26">
        <v>37439.969735741695</v>
      </c>
      <c r="AQ2996" s="26">
        <v>38457.909121059471</v>
      </c>
      <c r="AR2996" s="14">
        <v>187248</v>
      </c>
      <c r="AS2996" s="14">
        <v>128064</v>
      </c>
      <c r="AT2996" s="27">
        <v>0.53506169664578174</v>
      </c>
      <c r="AU2996" s="27">
        <v>0.66205237698705433</v>
      </c>
    </row>
    <row r="2997" spans="1:47" x14ac:dyDescent="0.25">
      <c r="A2997" t="s">
        <v>47</v>
      </c>
      <c r="B2997" s="1">
        <v>45181</v>
      </c>
      <c r="C2997" s="8" t="s">
        <v>475</v>
      </c>
      <c r="D2997" s="10" t="s">
        <v>476</v>
      </c>
      <c r="E2997" s="14">
        <v>115978</v>
      </c>
      <c r="F2997" s="14">
        <v>118810</v>
      </c>
      <c r="G2997" s="14">
        <v>184363</v>
      </c>
      <c r="H2997" s="14">
        <v>65554</v>
      </c>
      <c r="I2997" s="14">
        <v>12993</v>
      </c>
      <c r="J2997" s="14">
        <v>71828</v>
      </c>
      <c r="K2997" s="14">
        <v>94844</v>
      </c>
      <c r="N2997" s="14">
        <v>1201</v>
      </c>
      <c r="P2997" s="14">
        <v>2883</v>
      </c>
      <c r="R2997" s="14">
        <v>678</v>
      </c>
      <c r="W2997" s="14">
        <v>-64</v>
      </c>
      <c r="Y2997" s="14">
        <v>93116</v>
      </c>
      <c r="Z2997" s="14">
        <v>26496</v>
      </c>
      <c r="AA2997" s="14">
        <v>-9571</v>
      </c>
      <c r="AB2997" s="14">
        <v>-14665</v>
      </c>
      <c r="AC2997" s="14">
        <v>-17726</v>
      </c>
      <c r="AE2997" s="14">
        <v>-8397</v>
      </c>
      <c r="AF2997" s="14">
        <v>-3699</v>
      </c>
      <c r="AG2997" s="25">
        <v>2.2760109462286389</v>
      </c>
      <c r="AH2997" s="25">
        <v>0.86484310964131084</v>
      </c>
      <c r="AJ2997" s="26">
        <v>13413.744874104701</v>
      </c>
      <c r="AK2997" s="26">
        <v>28177.169253348002</v>
      </c>
      <c r="AM2997" s="26">
        <v>381.38095391912492</v>
      </c>
      <c r="AN2997" s="26">
        <v>41972.295081371834</v>
      </c>
      <c r="AO2997" s="26">
        <v>26561.834821855351</v>
      </c>
      <c r="AP2997" s="26">
        <v>34536.336454311328</v>
      </c>
      <c r="AQ2997" s="26">
        <v>33997.793448915851</v>
      </c>
      <c r="AR2997" s="14">
        <v>185029</v>
      </c>
      <c r="AS2997" s="14">
        <v>119475</v>
      </c>
      <c r="AT2997" s="27">
        <v>0.5000997745342296</v>
      </c>
      <c r="AU2997" s="27">
        <v>0.62734643560032521</v>
      </c>
    </row>
    <row r="2998" spans="1:47" x14ac:dyDescent="0.25">
      <c r="A2998" t="s">
        <v>47</v>
      </c>
      <c r="B2998" s="1">
        <v>45182</v>
      </c>
      <c r="C2998" s="8" t="s">
        <v>475</v>
      </c>
      <c r="D2998" s="10" t="s">
        <v>476</v>
      </c>
      <c r="E2998" s="14">
        <v>109645</v>
      </c>
      <c r="F2998" s="14">
        <v>110022</v>
      </c>
      <c r="G2998" s="14">
        <v>171330</v>
      </c>
      <c r="H2998" s="14">
        <v>61308</v>
      </c>
      <c r="I2998" s="14">
        <v>14923</v>
      </c>
      <c r="J2998" s="14">
        <v>56044</v>
      </c>
      <c r="K2998" s="14">
        <v>95021</v>
      </c>
      <c r="N2998" s="14">
        <v>388</v>
      </c>
      <c r="P2998" s="14">
        <v>4305</v>
      </c>
      <c r="R2998" s="14">
        <v>617</v>
      </c>
      <c r="W2998" s="14">
        <v>32</v>
      </c>
      <c r="Y2998" s="14">
        <v>91739</v>
      </c>
      <c r="Z2998" s="14">
        <v>22513</v>
      </c>
      <c r="AA2998" s="14">
        <v>-5076</v>
      </c>
      <c r="AB2998" s="14">
        <v>-13230</v>
      </c>
      <c r="AC2998" s="14">
        <v>-19763</v>
      </c>
      <c r="AE2998" s="14">
        <v>-10187</v>
      </c>
      <c r="AF2998" s="14">
        <v>-4688</v>
      </c>
      <c r="AG2998" s="25">
        <v>2.2742141913128244</v>
      </c>
      <c r="AH2998" s="25">
        <v>0.86610760023400657</v>
      </c>
      <c r="AJ2998" s="26">
        <v>15394.080783518832</v>
      </c>
      <c r="AK2998" s="26">
        <v>22017.460763086008</v>
      </c>
      <c r="AM2998" s="26">
        <v>384.03366153609778</v>
      </c>
      <c r="AN2998" s="26">
        <v>37795.575208140945</v>
      </c>
      <c r="AO2998" s="26">
        <v>25569.950019024051</v>
      </c>
      <c r="AP2998" s="26">
        <v>32919.010580928967</v>
      </c>
      <c r="AQ2998" s="26">
        <v>30446.514646236017</v>
      </c>
      <c r="AR2998" s="14">
        <v>171872</v>
      </c>
      <c r="AS2998" s="14">
        <v>110564</v>
      </c>
      <c r="AT2998" s="27">
        <v>0.48480776982505397</v>
      </c>
      <c r="AU2998" s="27">
        <v>0.60709629824703193</v>
      </c>
    </row>
    <row r="2999" spans="1:47" x14ac:dyDescent="0.25">
      <c r="A2999" t="s">
        <v>47</v>
      </c>
      <c r="B2999" s="1">
        <v>45183</v>
      </c>
      <c r="C2999" s="8" t="s">
        <v>475</v>
      </c>
      <c r="D2999" s="10" t="s">
        <v>476</v>
      </c>
      <c r="E2999" s="14">
        <v>107586</v>
      </c>
      <c r="F2999" s="14">
        <v>111095</v>
      </c>
      <c r="G2999" s="14">
        <v>178017</v>
      </c>
      <c r="H2999" s="14">
        <v>66922</v>
      </c>
      <c r="I2999" s="14">
        <v>18471</v>
      </c>
      <c r="J2999" s="14">
        <v>57914</v>
      </c>
      <c r="K2999" s="14">
        <v>95280</v>
      </c>
      <c r="N2999" s="14">
        <v>1025</v>
      </c>
      <c r="P2999" s="14">
        <v>5172</v>
      </c>
      <c r="R2999" s="14">
        <v>162</v>
      </c>
      <c r="W2999" s="14">
        <v>-7</v>
      </c>
      <c r="Y2999" s="14">
        <v>94749</v>
      </c>
      <c r="Z2999" s="14">
        <v>22308</v>
      </c>
      <c r="AA2999" s="14">
        <v>-10800</v>
      </c>
      <c r="AB2999" s="14">
        <v>-13633</v>
      </c>
      <c r="AC2999" s="14">
        <v>-20019</v>
      </c>
      <c r="AE2999" s="14">
        <v>-2338</v>
      </c>
      <c r="AF2999" s="14">
        <v>-3345</v>
      </c>
      <c r="AG2999" s="25">
        <v>2.2735833888399197</v>
      </c>
      <c r="AH2999" s="25">
        <v>0.86537307794373952</v>
      </c>
      <c r="AJ2999" s="26">
        <v>19048.796969664694</v>
      </c>
      <c r="AK2999" s="26">
        <v>22732.814016036198</v>
      </c>
      <c r="AM2999" s="26">
        <v>388.78722224427474</v>
      </c>
      <c r="AN2999" s="26">
        <v>42170.398207945153</v>
      </c>
      <c r="AO2999" s="26">
        <v>24617.934534821321</v>
      </c>
      <c r="AP2999" s="26">
        <v>35056.896095794487</v>
      </c>
      <c r="AQ2999" s="26">
        <v>31731.436646972001</v>
      </c>
      <c r="AR2999" s="14">
        <v>178539</v>
      </c>
      <c r="AS2999" s="14">
        <v>111617</v>
      </c>
      <c r="AT2999" s="27">
        <v>0.52072490210654276</v>
      </c>
      <c r="AU2999" s="27">
        <v>0.62674825394561229</v>
      </c>
    </row>
    <row r="3000" spans="1:47" x14ac:dyDescent="0.25">
      <c r="A3000" t="s">
        <v>47</v>
      </c>
      <c r="B3000" s="1">
        <v>45184</v>
      </c>
      <c r="C3000" s="8" t="s">
        <v>475</v>
      </c>
      <c r="D3000" s="10" t="s">
        <v>476</v>
      </c>
      <c r="E3000" s="14">
        <v>105105</v>
      </c>
      <c r="F3000" s="14">
        <v>108640</v>
      </c>
      <c r="G3000" s="14">
        <v>187673</v>
      </c>
      <c r="H3000" s="14">
        <v>79033</v>
      </c>
      <c r="I3000" s="14">
        <v>19196</v>
      </c>
      <c r="J3000" s="14">
        <v>66490</v>
      </c>
      <c r="K3000" s="14">
        <v>95532</v>
      </c>
      <c r="N3000" s="14">
        <v>1446</v>
      </c>
      <c r="P3000" s="14">
        <v>4919</v>
      </c>
      <c r="R3000" s="14">
        <v>112</v>
      </c>
      <c r="W3000" s="14">
        <v>-22</v>
      </c>
      <c r="Y3000" s="14">
        <v>95588</v>
      </c>
      <c r="Z3000" s="14">
        <v>29170</v>
      </c>
      <c r="AA3000" s="14">
        <v>-11394</v>
      </c>
      <c r="AB3000" s="14">
        <v>-11741</v>
      </c>
      <c r="AC3000" s="14">
        <v>-20006</v>
      </c>
      <c r="AE3000" s="14">
        <v>-737</v>
      </c>
      <c r="AF3000" s="14">
        <v>-1847</v>
      </c>
      <c r="AG3000" s="25">
        <v>2.2693353234713531</v>
      </c>
      <c r="AH3000" s="25">
        <v>0.8634168134411766</v>
      </c>
      <c r="AJ3000" s="26">
        <v>19759.487290034605</v>
      </c>
      <c r="AK3000" s="26">
        <v>26040.126609440093</v>
      </c>
      <c r="AM3000" s="26">
        <v>389.12214085301741</v>
      </c>
      <c r="AN3000" s="26">
        <v>46188.73604032772</v>
      </c>
      <c r="AO3000" s="26">
        <v>21969.04746819803</v>
      </c>
      <c r="AP3000" s="26">
        <v>36982.396091081988</v>
      </c>
      <c r="AQ3000" s="26">
        <v>31175.387417443755</v>
      </c>
      <c r="AR3000" s="14">
        <v>187928</v>
      </c>
      <c r="AS3000" s="14">
        <v>108895</v>
      </c>
      <c r="AT3000" s="27">
        <v>0.54184906586153891</v>
      </c>
      <c r="AU3000" s="27">
        <v>0.63115737736576383</v>
      </c>
    </row>
    <row r="3001" spans="1:47" x14ac:dyDescent="0.25">
      <c r="A3001" t="s">
        <v>47</v>
      </c>
      <c r="B3001" s="1">
        <v>45185</v>
      </c>
      <c r="C3001" s="8" t="s">
        <v>475</v>
      </c>
      <c r="D3001" s="10" t="s">
        <v>476</v>
      </c>
      <c r="E3001" s="14">
        <v>105049</v>
      </c>
      <c r="F3001" s="14">
        <v>106232</v>
      </c>
      <c r="G3001" s="14">
        <v>181565</v>
      </c>
      <c r="H3001" s="14">
        <v>75333</v>
      </c>
      <c r="I3001" s="14">
        <v>15869</v>
      </c>
      <c r="J3001" s="14">
        <v>64399</v>
      </c>
      <c r="K3001" s="14">
        <v>95449</v>
      </c>
      <c r="N3001" s="14">
        <v>922</v>
      </c>
      <c r="P3001" s="14">
        <v>4929</v>
      </c>
      <c r="R3001" s="14">
        <v>5</v>
      </c>
      <c r="W3001" s="14">
        <v>-8</v>
      </c>
      <c r="Y3001" s="14">
        <v>90445</v>
      </c>
      <c r="Z3001" s="14">
        <v>23447</v>
      </c>
      <c r="AA3001" s="14">
        <v>-7912</v>
      </c>
      <c r="AB3001" s="14">
        <v>-12890</v>
      </c>
      <c r="AC3001" s="14">
        <v>-20033</v>
      </c>
      <c r="AE3001" s="14">
        <v>5970</v>
      </c>
      <c r="AF3001" s="14">
        <v>-3694</v>
      </c>
      <c r="AG3001" s="25">
        <v>2.2690740154694389</v>
      </c>
      <c r="AH3001" s="25">
        <v>0.8627062215610205</v>
      </c>
      <c r="AJ3001" s="26">
        <v>16332.944249568875</v>
      </c>
      <c r="AK3001" s="26">
        <v>25200.450854255225</v>
      </c>
      <c r="AM3001" s="26">
        <v>387.9080608963252</v>
      </c>
      <c r="AN3001" s="26">
        <v>41921.303164720426</v>
      </c>
      <c r="AO3001" s="26">
        <v>21544.965472480049</v>
      </c>
      <c r="AP3001" s="26">
        <v>34243.692474565083</v>
      </c>
      <c r="AQ3001" s="26">
        <v>29222.576162635385</v>
      </c>
      <c r="AR3001" s="14">
        <v>182191</v>
      </c>
      <c r="AS3001" s="14">
        <v>106858</v>
      </c>
      <c r="AT3001" s="27">
        <v>0.507272825677481</v>
      </c>
      <c r="AU3001" s="27">
        <v>0.6028998845165473</v>
      </c>
    </row>
    <row r="3002" spans="1:47" x14ac:dyDescent="0.25">
      <c r="A3002" t="s">
        <v>47</v>
      </c>
      <c r="B3002" s="1">
        <v>45186</v>
      </c>
      <c r="C3002" s="8" t="s">
        <v>475</v>
      </c>
      <c r="D3002" s="10" t="s">
        <v>476</v>
      </c>
      <c r="E3002" s="14">
        <v>105423</v>
      </c>
      <c r="F3002" s="14">
        <v>109147</v>
      </c>
      <c r="G3002" s="14">
        <v>179390</v>
      </c>
      <c r="H3002" s="14">
        <v>70243</v>
      </c>
      <c r="I3002" s="14">
        <v>16638</v>
      </c>
      <c r="J3002" s="14">
        <v>60489</v>
      </c>
      <c r="K3002" s="14">
        <v>95653</v>
      </c>
      <c r="N3002" s="14">
        <v>1115</v>
      </c>
      <c r="P3002" s="14">
        <v>5284</v>
      </c>
      <c r="R3002" s="14">
        <v>217</v>
      </c>
      <c r="W3002" s="14">
        <v>-6</v>
      </c>
      <c r="Y3002" s="14">
        <v>90060</v>
      </c>
      <c r="Z3002" s="14">
        <v>17587</v>
      </c>
      <c r="AA3002" s="14">
        <v>-10031</v>
      </c>
      <c r="AB3002" s="14">
        <v>-11404</v>
      </c>
      <c r="AC3002" s="14">
        <v>-20017</v>
      </c>
      <c r="AE3002" s="14">
        <v>8692</v>
      </c>
      <c r="AF3002" s="14">
        <v>-4644</v>
      </c>
      <c r="AG3002" s="25">
        <v>2.269959435938194</v>
      </c>
      <c r="AH3002" s="25">
        <v>0.8645577181551144</v>
      </c>
      <c r="AJ3002" s="26">
        <v>17131.108805662505</v>
      </c>
      <c r="AK3002" s="26">
        <v>23721.19994079919</v>
      </c>
      <c r="AM3002" s="26">
        <v>389.57504215347615</v>
      </c>
      <c r="AN3002" s="26">
        <v>41241.883788615174</v>
      </c>
      <c r="AO3002" s="26">
        <v>20795.651957956459</v>
      </c>
      <c r="AP3002" s="26">
        <v>32774.274505790214</v>
      </c>
      <c r="AQ3002" s="26">
        <v>29263.261240781419</v>
      </c>
      <c r="AR3002" s="14">
        <v>179488</v>
      </c>
      <c r="AS3002" s="14">
        <v>109245</v>
      </c>
      <c r="AT3002" s="27">
        <v>0.50656691164900602</v>
      </c>
      <c r="AU3002" s="27">
        <v>0.59054758567121179</v>
      </c>
    </row>
    <row r="3003" spans="1:47" x14ac:dyDescent="0.25">
      <c r="A3003" t="s">
        <v>47</v>
      </c>
      <c r="B3003" s="1">
        <v>45187</v>
      </c>
      <c r="C3003" s="8" t="s">
        <v>475</v>
      </c>
      <c r="D3003" s="10" t="s">
        <v>476</v>
      </c>
      <c r="E3003" s="14">
        <v>106323</v>
      </c>
      <c r="F3003" s="14">
        <v>107610</v>
      </c>
      <c r="G3003" s="14">
        <v>182860</v>
      </c>
      <c r="H3003" s="14">
        <v>75250</v>
      </c>
      <c r="I3003" s="14">
        <v>12831</v>
      </c>
      <c r="J3003" s="14">
        <v>66800</v>
      </c>
      <c r="K3003" s="14">
        <v>95534</v>
      </c>
      <c r="N3003" s="14">
        <v>1343</v>
      </c>
      <c r="P3003" s="14">
        <v>5302</v>
      </c>
      <c r="R3003" s="14">
        <v>1055</v>
      </c>
      <c r="W3003" s="14">
        <v>-5</v>
      </c>
      <c r="Y3003" s="14">
        <v>88040</v>
      </c>
      <c r="Z3003" s="14">
        <v>23479</v>
      </c>
      <c r="AA3003" s="14">
        <v>-9478</v>
      </c>
      <c r="AB3003" s="14">
        <v>-11316</v>
      </c>
      <c r="AC3003" s="14">
        <v>-20195</v>
      </c>
      <c r="AE3003" s="14">
        <v>6674</v>
      </c>
      <c r="AF3003" s="14">
        <v>-1954</v>
      </c>
      <c r="AG3003" s="25">
        <v>2.276722468306918</v>
      </c>
      <c r="AH3003" s="25">
        <v>0.86760673419418033</v>
      </c>
      <c r="AJ3003" s="26">
        <v>13250.640015443058</v>
      </c>
      <c r="AK3003" s="26">
        <v>26288.489555647338</v>
      </c>
      <c r="AM3003" s="26">
        <v>394.00129603947272</v>
      </c>
      <c r="AN3003" s="26">
        <v>39933.130867129868</v>
      </c>
      <c r="AO3003" s="26">
        <v>19261.436342608034</v>
      </c>
      <c r="AP3003" s="26">
        <v>31569.154658982716</v>
      </c>
      <c r="AQ3003" s="26">
        <v>27625.412550755194</v>
      </c>
      <c r="AR3003" s="14">
        <v>183155</v>
      </c>
      <c r="AS3003" s="14">
        <v>107905</v>
      </c>
      <c r="AT3003" s="27">
        <v>0.48067144752964341</v>
      </c>
      <c r="AU3003" s="27">
        <v>0.56441811795232766</v>
      </c>
    </row>
    <row r="3004" spans="1:47" x14ac:dyDescent="0.25">
      <c r="A3004" t="s">
        <v>47</v>
      </c>
      <c r="B3004" s="1">
        <v>45188</v>
      </c>
      <c r="C3004" s="8" t="s">
        <v>475</v>
      </c>
      <c r="D3004" s="10" t="s">
        <v>476</v>
      </c>
      <c r="E3004" s="14">
        <v>100170</v>
      </c>
      <c r="F3004" s="14">
        <v>101502</v>
      </c>
      <c r="G3004" s="14">
        <v>172595</v>
      </c>
      <c r="H3004" s="14">
        <v>71093</v>
      </c>
      <c r="I3004" s="14">
        <v>11993</v>
      </c>
      <c r="J3004" s="14">
        <v>57369</v>
      </c>
      <c r="K3004" s="14">
        <v>95617</v>
      </c>
      <c r="N3004" s="14">
        <v>1462</v>
      </c>
      <c r="P3004" s="14">
        <v>5571</v>
      </c>
      <c r="R3004" s="14">
        <v>604</v>
      </c>
      <c r="W3004" s="14">
        <v>-21</v>
      </c>
      <c r="Y3004" s="14">
        <v>86171</v>
      </c>
      <c r="Z3004" s="14">
        <v>26017</v>
      </c>
      <c r="AA3004" s="14">
        <v>-10383</v>
      </c>
      <c r="AB3004" s="14">
        <v>-11426</v>
      </c>
      <c r="AC3004" s="14">
        <v>-20103</v>
      </c>
      <c r="AE3004" s="14">
        <v>1898</v>
      </c>
      <c r="AF3004" s="14">
        <v>-1081</v>
      </c>
      <c r="AG3004" s="25">
        <v>2.2760540039859136</v>
      </c>
      <c r="AH3004" s="25">
        <v>0.86654972677825881</v>
      </c>
      <c r="AJ3004" s="26">
        <v>12381.596678703385</v>
      </c>
      <c r="AK3004" s="26">
        <v>22549.505708712582</v>
      </c>
      <c r="AM3004" s="26">
        <v>394.46180912649385</v>
      </c>
      <c r="AN3004" s="26">
        <v>35325.564196542458</v>
      </c>
      <c r="AO3004" s="26">
        <v>20764.119188114695</v>
      </c>
      <c r="AP3004" s="26">
        <v>30578.137072575046</v>
      </c>
      <c r="AQ3004" s="26">
        <v>25511.5463120821</v>
      </c>
      <c r="AR3004" s="14">
        <v>173007</v>
      </c>
      <c r="AS3004" s="14">
        <v>101914</v>
      </c>
      <c r="AT3004" s="27">
        <v>0.45015199002919787</v>
      </c>
      <c r="AU3004" s="27">
        <v>0.55186986312520792</v>
      </c>
    </row>
    <row r="3005" spans="1:47" x14ac:dyDescent="0.25">
      <c r="A3005" t="s">
        <v>47</v>
      </c>
      <c r="B3005" s="1">
        <v>45189</v>
      </c>
      <c r="C3005" s="8" t="s">
        <v>475</v>
      </c>
      <c r="D3005" s="10" t="s">
        <v>476</v>
      </c>
      <c r="E3005" s="14">
        <v>98171</v>
      </c>
      <c r="F3005" s="14">
        <v>98035</v>
      </c>
      <c r="G3005" s="14">
        <v>168985</v>
      </c>
      <c r="H3005" s="14">
        <v>70950</v>
      </c>
      <c r="I3005" s="14">
        <v>8755</v>
      </c>
      <c r="J3005" s="14">
        <v>59289</v>
      </c>
      <c r="K3005" s="14">
        <v>95646</v>
      </c>
      <c r="N3005" s="14">
        <v>1234</v>
      </c>
      <c r="P3005" s="14">
        <v>3077</v>
      </c>
      <c r="R3005" s="14">
        <v>1034</v>
      </c>
      <c r="W3005" s="14">
        <v>-50</v>
      </c>
      <c r="Y3005" s="14">
        <v>86919</v>
      </c>
      <c r="Z3005" s="14">
        <v>25282</v>
      </c>
      <c r="AA3005" s="14">
        <v>-9857</v>
      </c>
      <c r="AB3005" s="14">
        <v>-11130</v>
      </c>
      <c r="AC3005" s="14">
        <v>-20093</v>
      </c>
      <c r="AE3005" s="14">
        <v>194</v>
      </c>
      <c r="AF3005" s="14">
        <v>-365</v>
      </c>
      <c r="AG3005" s="25">
        <v>2.2761436054439059</v>
      </c>
      <c r="AH3005" s="25">
        <v>0.86432480517097876</v>
      </c>
      <c r="AJ3005" s="26">
        <v>9039.0349655094305</v>
      </c>
      <c r="AK3005" s="26">
        <v>23244.347494707552</v>
      </c>
      <c r="AM3005" s="26">
        <v>388.36096219678404</v>
      </c>
      <c r="AN3005" s="26">
        <v>32671.743422413761</v>
      </c>
      <c r="AO3005" s="26">
        <v>22380.765045310396</v>
      </c>
      <c r="AP3005" s="26">
        <v>30549.663052156171</v>
      </c>
      <c r="AQ3005" s="26">
        <v>24502.845415567994</v>
      </c>
      <c r="AR3005" s="14">
        <v>170086</v>
      </c>
      <c r="AS3005" s="14">
        <v>99136</v>
      </c>
      <c r="AT3005" s="27">
        <v>0.42348446658703143</v>
      </c>
      <c r="AU3005" s="27">
        <v>0.54490258896939059</v>
      </c>
    </row>
    <row r="3006" spans="1:47" x14ac:dyDescent="0.25">
      <c r="A3006" t="s">
        <v>47</v>
      </c>
      <c r="B3006" s="1">
        <v>45190</v>
      </c>
      <c r="C3006" s="8" t="s">
        <v>475</v>
      </c>
      <c r="D3006" s="10" t="s">
        <v>476</v>
      </c>
      <c r="E3006" s="14">
        <v>97914</v>
      </c>
      <c r="F3006" s="14">
        <v>99149</v>
      </c>
      <c r="G3006" s="14">
        <v>162974</v>
      </c>
      <c r="H3006" s="14">
        <v>63825</v>
      </c>
      <c r="I3006" s="14">
        <v>4537</v>
      </c>
      <c r="J3006" s="14">
        <v>56963</v>
      </c>
      <c r="K3006" s="14">
        <v>95398</v>
      </c>
      <c r="N3006" s="14">
        <v>939</v>
      </c>
      <c r="P3006" s="14">
        <v>3500</v>
      </c>
      <c r="R3006" s="14">
        <v>1603</v>
      </c>
      <c r="W3006" s="14">
        <v>34</v>
      </c>
      <c r="Y3006" s="14">
        <v>87314</v>
      </c>
      <c r="Z3006" s="14">
        <v>29197</v>
      </c>
      <c r="AA3006" s="14">
        <v>-8387</v>
      </c>
      <c r="AB3006" s="14">
        <v>-12139</v>
      </c>
      <c r="AC3006" s="14">
        <v>-20117</v>
      </c>
      <c r="AE3006" s="14">
        <v>-10179</v>
      </c>
      <c r="AF3006" s="14">
        <v>-1864</v>
      </c>
      <c r="AG3006" s="25">
        <v>2.2758812307347145</v>
      </c>
      <c r="AH3006" s="25">
        <v>0.86524926437668892</v>
      </c>
      <c r="AJ3006" s="26">
        <v>4683.6521231973766</v>
      </c>
      <c r="AK3006" s="26">
        <v>22356.321654838168</v>
      </c>
      <c r="AM3006" s="26">
        <v>386.72442808588249</v>
      </c>
      <c r="AN3006" s="26">
        <v>27426.698206121422</v>
      </c>
      <c r="AO3006" s="26">
        <v>23638.875804525716</v>
      </c>
      <c r="AP3006" s="26">
        <v>28603.420715437704</v>
      </c>
      <c r="AQ3006" s="26">
        <v>22462.153295209442</v>
      </c>
      <c r="AR3006" s="14">
        <v>163112</v>
      </c>
      <c r="AS3006" s="14">
        <v>99287</v>
      </c>
      <c r="AT3006" s="27">
        <v>0.37069895163555966</v>
      </c>
      <c r="AU3006" s="27">
        <v>0.49876129198872604</v>
      </c>
    </row>
    <row r="3007" spans="1:47" x14ac:dyDescent="0.25">
      <c r="A3007" t="s">
        <v>47</v>
      </c>
      <c r="B3007" s="1">
        <v>45191</v>
      </c>
      <c r="C3007" s="8" t="s">
        <v>475</v>
      </c>
      <c r="D3007" s="10" t="s">
        <v>476</v>
      </c>
      <c r="E3007" s="14">
        <v>95351</v>
      </c>
      <c r="F3007" s="14">
        <v>95883</v>
      </c>
      <c r="G3007" s="14">
        <v>175918</v>
      </c>
      <c r="H3007" s="14">
        <v>80035</v>
      </c>
      <c r="I3007" s="14">
        <v>10210</v>
      </c>
      <c r="J3007" s="14">
        <v>64420</v>
      </c>
      <c r="K3007" s="14">
        <v>95357</v>
      </c>
      <c r="N3007" s="14">
        <v>1436</v>
      </c>
      <c r="P3007" s="14">
        <v>3587</v>
      </c>
      <c r="R3007" s="14">
        <v>921</v>
      </c>
      <c r="W3007" s="14">
        <v>-13</v>
      </c>
      <c r="Y3007" s="14">
        <v>89915</v>
      </c>
      <c r="Z3007" s="14">
        <v>45620</v>
      </c>
      <c r="AA3007" s="14">
        <v>-7473</v>
      </c>
      <c r="AB3007" s="14">
        <v>-12465</v>
      </c>
      <c r="AC3007" s="14">
        <v>-20082</v>
      </c>
      <c r="AE3007" s="14">
        <v>-13894</v>
      </c>
      <c r="AF3007" s="14">
        <v>-1586</v>
      </c>
      <c r="AG3007" s="25">
        <v>2.2767404365275619</v>
      </c>
      <c r="AH3007" s="25">
        <v>0.86559864232535344</v>
      </c>
      <c r="AJ3007" s="26">
        <v>10544.002983256254</v>
      </c>
      <c r="AK3007" s="26">
        <v>25293.186371619271</v>
      </c>
      <c r="AM3007" s="26">
        <v>386.9071109633785</v>
      </c>
      <c r="AN3007" s="26">
        <v>36224.096465838898</v>
      </c>
      <c r="AO3007" s="26">
        <v>23267.543962916421</v>
      </c>
      <c r="AP3007" s="26">
        <v>35109.036601719752</v>
      </c>
      <c r="AQ3007" s="26">
        <v>24382.603827035564</v>
      </c>
      <c r="AR3007" s="14">
        <v>176290</v>
      </c>
      <c r="AS3007" s="14">
        <v>96255</v>
      </c>
      <c r="AT3007" s="27">
        <v>0.45300565857687758</v>
      </c>
      <c r="AU3007" s="27">
        <v>0.55845801308149334</v>
      </c>
    </row>
    <row r="3008" spans="1:47" x14ac:dyDescent="0.25">
      <c r="A3008" t="s">
        <v>47</v>
      </c>
      <c r="B3008" s="1">
        <v>45192</v>
      </c>
      <c r="C3008" s="8" t="s">
        <v>475</v>
      </c>
      <c r="D3008" s="10" t="s">
        <v>476</v>
      </c>
      <c r="E3008" s="14">
        <v>95929</v>
      </c>
      <c r="F3008" s="14">
        <v>91602</v>
      </c>
      <c r="G3008" s="14">
        <v>164000</v>
      </c>
      <c r="H3008" s="14">
        <v>72398</v>
      </c>
      <c r="I3008" s="14">
        <v>14155</v>
      </c>
      <c r="J3008" s="14">
        <v>49524</v>
      </c>
      <c r="K3008" s="14">
        <v>95447</v>
      </c>
      <c r="N3008" s="14">
        <v>1152</v>
      </c>
      <c r="P3008" s="14">
        <v>3661</v>
      </c>
      <c r="R3008" s="14">
        <v>81</v>
      </c>
      <c r="W3008" s="14">
        <v>-20</v>
      </c>
      <c r="Y3008" s="14">
        <v>84550</v>
      </c>
      <c r="Z3008" s="14">
        <v>31985</v>
      </c>
      <c r="AA3008" s="14">
        <v>-109</v>
      </c>
      <c r="AB3008" s="14">
        <v>-12791</v>
      </c>
      <c r="AC3008" s="14">
        <v>-20079</v>
      </c>
      <c r="AE3008" s="14">
        <v>-10810</v>
      </c>
      <c r="AF3008" s="14">
        <v>-348</v>
      </c>
      <c r="AG3008" s="25">
        <v>2.2712229462694715</v>
      </c>
      <c r="AH3008" s="25">
        <v>0.8639014659165043</v>
      </c>
      <c r="AJ3008" s="26">
        <v>14582.631385202152</v>
      </c>
      <c r="AK3008" s="26">
        <v>19406.453809749059</v>
      </c>
      <c r="AM3008" s="26">
        <v>382.88808765846682</v>
      </c>
      <c r="AN3008" s="26">
        <v>34371.973282609673</v>
      </c>
      <c r="AO3008" s="26">
        <v>19379.906364664468</v>
      </c>
      <c r="AP3008" s="26">
        <v>30977.57760828971</v>
      </c>
      <c r="AQ3008" s="26">
        <v>22774.302038984424</v>
      </c>
      <c r="AR3008" s="14">
        <v>164283</v>
      </c>
      <c r="AS3008" s="14">
        <v>91885</v>
      </c>
      <c r="AT3008" s="27">
        <v>0.46125977574251104</v>
      </c>
      <c r="AU3008" s="27">
        <v>0.5464295778547732</v>
      </c>
    </row>
    <row r="3009" spans="1:47" x14ac:dyDescent="0.25">
      <c r="A3009" t="s">
        <v>47</v>
      </c>
      <c r="B3009" s="1">
        <v>45193</v>
      </c>
      <c r="C3009" s="8" t="s">
        <v>475</v>
      </c>
      <c r="D3009" s="10" t="s">
        <v>476</v>
      </c>
      <c r="E3009" s="14">
        <v>95704</v>
      </c>
      <c r="F3009" s="14">
        <v>96868</v>
      </c>
      <c r="G3009" s="14">
        <v>167530</v>
      </c>
      <c r="H3009" s="14">
        <v>70663</v>
      </c>
      <c r="I3009" s="14">
        <v>14856</v>
      </c>
      <c r="J3009" s="14">
        <v>51354</v>
      </c>
      <c r="K3009" s="14">
        <v>95463</v>
      </c>
      <c r="N3009" s="14">
        <v>1027</v>
      </c>
      <c r="P3009" s="14">
        <v>4802</v>
      </c>
      <c r="R3009" s="14">
        <v>24</v>
      </c>
      <c r="W3009" s="14">
        <v>4</v>
      </c>
      <c r="Y3009" s="14">
        <v>90902</v>
      </c>
      <c r="Z3009" s="14">
        <v>22860</v>
      </c>
      <c r="AA3009" s="14">
        <v>-4026</v>
      </c>
      <c r="AB3009" s="14">
        <v>-12296</v>
      </c>
      <c r="AC3009" s="14">
        <v>-19160</v>
      </c>
      <c r="AE3009" s="14">
        <v>-3365</v>
      </c>
      <c r="AF3009" s="14">
        <v>-4252</v>
      </c>
      <c r="AG3009" s="25">
        <v>2.2672561161461799</v>
      </c>
      <c r="AH3009" s="25">
        <v>0.86301152906966982</v>
      </c>
      <c r="AJ3009" s="26">
        <v>15278.078245442592</v>
      </c>
      <c r="AK3009" s="26">
        <v>20102.826819970716</v>
      </c>
      <c r="AM3009" s="26">
        <v>386.27152678542382</v>
      </c>
      <c r="AN3009" s="26">
        <v>35767.176592198732</v>
      </c>
      <c r="AO3009" s="26">
        <v>20019.22270922926</v>
      </c>
      <c r="AP3009" s="26">
        <v>31637.906154117845</v>
      </c>
      <c r="AQ3009" s="26">
        <v>24148.493147310153</v>
      </c>
      <c r="AR3009" s="14">
        <v>167703</v>
      </c>
      <c r="AS3009" s="14">
        <v>97040</v>
      </c>
      <c r="AT3009" s="27">
        <v>0.47019452757966862</v>
      </c>
      <c r="AU3009" s="27">
        <v>0.54862171230856249</v>
      </c>
    </row>
    <row r="3010" spans="1:47" x14ac:dyDescent="0.25">
      <c r="A3010" t="s">
        <v>47</v>
      </c>
      <c r="B3010" s="1">
        <v>45194</v>
      </c>
      <c r="C3010" s="8" t="s">
        <v>475</v>
      </c>
      <c r="D3010" s="10" t="s">
        <v>476</v>
      </c>
      <c r="E3010" s="14">
        <v>103066</v>
      </c>
      <c r="F3010" s="14">
        <v>103126</v>
      </c>
      <c r="G3010" s="14">
        <v>180337</v>
      </c>
      <c r="H3010" s="14">
        <v>77211</v>
      </c>
      <c r="I3010" s="14">
        <v>14038</v>
      </c>
      <c r="J3010" s="14">
        <v>64696</v>
      </c>
      <c r="K3010" s="14">
        <v>95480</v>
      </c>
      <c r="N3010" s="14">
        <v>1105</v>
      </c>
      <c r="P3010" s="14">
        <v>4728</v>
      </c>
      <c r="R3010" s="14">
        <v>315</v>
      </c>
      <c r="W3010" s="14">
        <v>-25</v>
      </c>
      <c r="Y3010" s="14">
        <v>96689</v>
      </c>
      <c r="Z3010" s="14">
        <v>29747</v>
      </c>
      <c r="AA3010" s="14">
        <v>-11343</v>
      </c>
      <c r="AB3010" s="14">
        <v>-12579</v>
      </c>
      <c r="AC3010" s="14">
        <v>-19211</v>
      </c>
      <c r="AE3010" s="14">
        <v>-4146</v>
      </c>
      <c r="AF3010" s="14">
        <v>-1946</v>
      </c>
      <c r="AG3010" s="25">
        <v>2.2684326704662845</v>
      </c>
      <c r="AH3010" s="25">
        <v>0.86255321764859105</v>
      </c>
      <c r="AJ3010" s="26">
        <v>14444.329557023753</v>
      </c>
      <c r="AK3010" s="26">
        <v>25312.182130704266</v>
      </c>
      <c r="AM3010" s="26">
        <v>388.06029662757197</v>
      </c>
      <c r="AN3010" s="26">
        <v>40144.571984355585</v>
      </c>
      <c r="AO3010" s="26">
        <v>23424.050555993301</v>
      </c>
      <c r="AP3010" s="26">
        <v>35627.026130089733</v>
      </c>
      <c r="AQ3010" s="26">
        <v>27941.596410259168</v>
      </c>
      <c r="AR3010" s="14">
        <v>180697</v>
      </c>
      <c r="AS3010" s="14">
        <v>103486</v>
      </c>
      <c r="AT3010" s="27">
        <v>0.48978968266296624</v>
      </c>
      <c r="AU3010" s="27">
        <v>0.59525541887777633</v>
      </c>
    </row>
    <row r="3011" spans="1:47" x14ac:dyDescent="0.25">
      <c r="A3011" t="s">
        <v>47</v>
      </c>
      <c r="B3011" s="1">
        <v>45195</v>
      </c>
      <c r="C3011" s="8" t="s">
        <v>475</v>
      </c>
      <c r="D3011" s="10" t="s">
        <v>476</v>
      </c>
      <c r="E3011" s="14">
        <v>105767</v>
      </c>
      <c r="F3011" s="14">
        <v>105426</v>
      </c>
      <c r="G3011" s="14">
        <v>172626</v>
      </c>
      <c r="H3011" s="14">
        <v>67200</v>
      </c>
      <c r="I3011" s="14">
        <v>13307</v>
      </c>
      <c r="J3011" s="14">
        <v>57716</v>
      </c>
      <c r="K3011" s="14">
        <v>95394</v>
      </c>
      <c r="N3011" s="14">
        <v>579</v>
      </c>
      <c r="P3011" s="14">
        <v>5354</v>
      </c>
      <c r="R3011" s="14">
        <v>288</v>
      </c>
      <c r="W3011" s="14">
        <v>-12</v>
      </c>
      <c r="Y3011" s="14">
        <v>89478</v>
      </c>
      <c r="Z3011" s="14">
        <v>27457</v>
      </c>
      <c r="AA3011" s="14">
        <v>-10245</v>
      </c>
      <c r="AB3011" s="14">
        <v>-12436</v>
      </c>
      <c r="AC3011" s="14">
        <v>-19225</v>
      </c>
      <c r="AE3011" s="14">
        <v>-4931</v>
      </c>
      <c r="AF3011" s="14">
        <v>-2898</v>
      </c>
      <c r="AG3011" s="25">
        <v>2.2718610657998513</v>
      </c>
      <c r="AH3011" s="25">
        <v>0.86422432740815813</v>
      </c>
      <c r="AJ3011" s="26">
        <v>13712.864440401801</v>
      </c>
      <c r="AK3011" s="26">
        <v>22625.01985861022</v>
      </c>
      <c r="AM3011" s="26">
        <v>387.05554080134397</v>
      </c>
      <c r="AN3011" s="26">
        <v>36724.939839813364</v>
      </c>
      <c r="AO3011" s="26">
        <v>25109.380364007167</v>
      </c>
      <c r="AP3011" s="26">
        <v>33685.087854294528</v>
      </c>
      <c r="AQ3011" s="26">
        <v>28149.232349526017</v>
      </c>
      <c r="AR3011" s="14">
        <v>172722</v>
      </c>
      <c r="AS3011" s="14">
        <v>105522</v>
      </c>
      <c r="AT3011" s="27">
        <v>0.46875636496595302</v>
      </c>
      <c r="AU3011" s="27">
        <v>0.58810826768268276</v>
      </c>
    </row>
    <row r="3012" spans="1:47" x14ac:dyDescent="0.25">
      <c r="A3012" t="s">
        <v>47</v>
      </c>
      <c r="B3012" s="1">
        <v>45196</v>
      </c>
      <c r="C3012" s="8" t="s">
        <v>475</v>
      </c>
      <c r="D3012" s="10" t="s">
        <v>476</v>
      </c>
      <c r="E3012" s="14">
        <v>104889</v>
      </c>
      <c r="F3012" s="14">
        <v>103997</v>
      </c>
      <c r="G3012" s="14">
        <v>168638</v>
      </c>
      <c r="H3012" s="14">
        <v>64641</v>
      </c>
      <c r="I3012" s="14">
        <v>12483</v>
      </c>
      <c r="J3012" s="14">
        <v>54957</v>
      </c>
      <c r="K3012" s="14">
        <v>95068</v>
      </c>
      <c r="N3012" s="14">
        <v>836</v>
      </c>
      <c r="P3012" s="14">
        <v>4788</v>
      </c>
      <c r="R3012" s="14">
        <v>517</v>
      </c>
      <c r="W3012" s="14">
        <v>-11</v>
      </c>
      <c r="Y3012" s="14">
        <v>88561</v>
      </c>
      <c r="Z3012" s="14">
        <v>28736</v>
      </c>
      <c r="AA3012" s="14">
        <v>-10543</v>
      </c>
      <c r="AB3012" s="14">
        <v>-12744</v>
      </c>
      <c r="AC3012" s="14">
        <v>-19363</v>
      </c>
      <c r="AE3012" s="14">
        <v>-7536</v>
      </c>
      <c r="AF3012" s="14">
        <v>-2470</v>
      </c>
      <c r="AG3012" s="25">
        <v>2.2715179150492388</v>
      </c>
      <c r="AH3012" s="25">
        <v>0.86424133256449398</v>
      </c>
      <c r="AJ3012" s="26">
        <v>12861.789393890849</v>
      </c>
      <c r="AK3012" s="26">
        <v>21543.899136244305</v>
      </c>
      <c r="AM3012" s="26">
        <v>386.86524613728568</v>
      </c>
      <c r="AN3012" s="26">
        <v>34792.553776272434</v>
      </c>
      <c r="AO3012" s="26">
        <v>25095.677242468493</v>
      </c>
      <c r="AP3012" s="26">
        <v>32358.00512437816</v>
      </c>
      <c r="AQ3012" s="26">
        <v>27530.225894362775</v>
      </c>
      <c r="AR3012" s="14">
        <v>169089</v>
      </c>
      <c r="AS3012" s="14">
        <v>104448</v>
      </c>
      <c r="AT3012" s="27">
        <v>0.45363305659295239</v>
      </c>
      <c r="AU3012" s="27">
        <v>0.58108998363999365</v>
      </c>
    </row>
    <row r="3013" spans="1:47" x14ac:dyDescent="0.25">
      <c r="A3013" t="s">
        <v>47</v>
      </c>
      <c r="B3013" s="1">
        <v>45197</v>
      </c>
      <c r="C3013" s="8" t="s">
        <v>475</v>
      </c>
      <c r="D3013" s="10" t="s">
        <v>476</v>
      </c>
      <c r="E3013" s="14">
        <v>104770</v>
      </c>
      <c r="F3013" s="14">
        <v>103858</v>
      </c>
      <c r="G3013" s="14">
        <v>173929</v>
      </c>
      <c r="H3013" s="14">
        <v>70071</v>
      </c>
      <c r="I3013" s="14">
        <v>13430</v>
      </c>
      <c r="J3013" s="14">
        <v>60748</v>
      </c>
      <c r="K3013" s="14">
        <v>94653</v>
      </c>
      <c r="N3013" s="14">
        <v>1025</v>
      </c>
      <c r="P3013" s="14">
        <v>3351</v>
      </c>
      <c r="R3013" s="14">
        <v>733</v>
      </c>
      <c r="W3013" s="14">
        <v>-11</v>
      </c>
      <c r="Y3013" s="14">
        <v>93105</v>
      </c>
      <c r="Z3013" s="14">
        <v>28232</v>
      </c>
      <c r="AA3013" s="14">
        <v>-11777</v>
      </c>
      <c r="AB3013" s="14">
        <v>-12710</v>
      </c>
      <c r="AC3013" s="14">
        <v>-19203</v>
      </c>
      <c r="AE3013" s="14">
        <v>-4983</v>
      </c>
      <c r="AF3013" s="14">
        <v>-2585</v>
      </c>
      <c r="AG3013" s="25">
        <v>2.2745246016479945</v>
      </c>
      <c r="AH3013" s="25">
        <v>0.86600579699519009</v>
      </c>
      <c r="AJ3013" s="26">
        <v>13855.841550985009</v>
      </c>
      <c r="AK3013" s="26">
        <v>23862.670281437986</v>
      </c>
      <c r="AM3013" s="26">
        <v>382.5569749430054</v>
      </c>
      <c r="AN3013" s="26">
        <v>38101.068807365999</v>
      </c>
      <c r="AO3013" s="26">
        <v>24460.195221407899</v>
      </c>
      <c r="AP3013" s="26">
        <v>34233.491544467157</v>
      </c>
      <c r="AQ3013" s="26">
        <v>28327.772484306748</v>
      </c>
      <c r="AR3013" s="14">
        <v>174695</v>
      </c>
      <c r="AS3013" s="14">
        <v>104616</v>
      </c>
      <c r="AT3013" s="27">
        <v>0.48082874904316225</v>
      </c>
      <c r="AU3013" s="27">
        <v>0.596963884820222</v>
      </c>
    </row>
    <row r="3014" spans="1:47" x14ac:dyDescent="0.25">
      <c r="A3014" t="s">
        <v>47</v>
      </c>
      <c r="B3014" s="1">
        <v>45198</v>
      </c>
      <c r="C3014" s="8" t="s">
        <v>475</v>
      </c>
      <c r="D3014" s="10" t="s">
        <v>476</v>
      </c>
      <c r="E3014" s="14">
        <v>100558</v>
      </c>
      <c r="F3014" s="14">
        <v>99372</v>
      </c>
      <c r="G3014" s="14">
        <v>172091</v>
      </c>
      <c r="H3014" s="14">
        <v>72719</v>
      </c>
      <c r="I3014" s="14">
        <v>12596</v>
      </c>
      <c r="J3014" s="14">
        <v>57732</v>
      </c>
      <c r="K3014" s="14">
        <v>94397</v>
      </c>
      <c r="N3014" s="14">
        <v>1084</v>
      </c>
      <c r="P3014" s="14">
        <v>5458</v>
      </c>
      <c r="R3014" s="14">
        <v>842</v>
      </c>
      <c r="W3014" s="14">
        <v>-18</v>
      </c>
      <c r="Y3014" s="14">
        <v>94352</v>
      </c>
      <c r="Z3014" s="14">
        <v>29216</v>
      </c>
      <c r="AA3014" s="14">
        <v>-10218</v>
      </c>
      <c r="AB3014" s="14">
        <v>-13156</v>
      </c>
      <c r="AC3014" s="14">
        <v>-19190</v>
      </c>
      <c r="AE3014" s="14">
        <v>-6500</v>
      </c>
      <c r="AF3014" s="14">
        <v>-1785</v>
      </c>
      <c r="AG3014" s="25">
        <v>2.2783655366742988</v>
      </c>
      <c r="AH3014" s="25">
        <v>0.86719036404557159</v>
      </c>
      <c r="AJ3014" s="26">
        <v>13017.341900168494</v>
      </c>
      <c r="AK3014" s="26">
        <v>22708.963039924758</v>
      </c>
      <c r="AM3014" s="26">
        <v>388.61976293990347</v>
      </c>
      <c r="AN3014" s="26">
        <v>36114.924703033153</v>
      </c>
      <c r="AO3014" s="26">
        <v>24357.583910308313</v>
      </c>
      <c r="AP3014" s="26">
        <v>34531.416159192471</v>
      </c>
      <c r="AQ3014" s="26">
        <v>25941.092454149002</v>
      </c>
      <c r="AR3014" s="14">
        <v>172438</v>
      </c>
      <c r="AS3014" s="14">
        <v>99719</v>
      </c>
      <c r="AT3014" s="27">
        <v>0.46172934793259574</v>
      </c>
      <c r="AU3014" s="27">
        <v>0.57351408704726248</v>
      </c>
    </row>
    <row r="3015" spans="1:47" x14ac:dyDescent="0.25">
      <c r="A3015" t="s">
        <v>47</v>
      </c>
      <c r="B3015" s="1">
        <v>45199</v>
      </c>
      <c r="C3015" s="8" t="s">
        <v>475</v>
      </c>
      <c r="D3015" s="10" t="s">
        <v>476</v>
      </c>
      <c r="E3015" s="14">
        <v>93319</v>
      </c>
      <c r="F3015" s="14">
        <v>94741</v>
      </c>
      <c r="G3015" s="14">
        <v>173304</v>
      </c>
      <c r="H3015" s="14">
        <v>78564</v>
      </c>
      <c r="I3015" s="14">
        <v>12865</v>
      </c>
      <c r="J3015" s="14">
        <v>57781</v>
      </c>
      <c r="K3015" s="14">
        <v>93905</v>
      </c>
      <c r="N3015" s="14">
        <v>1263</v>
      </c>
      <c r="P3015" s="14">
        <v>5290</v>
      </c>
      <c r="R3015" s="14">
        <v>2247</v>
      </c>
      <c r="W3015" s="14">
        <v>-47</v>
      </c>
      <c r="Y3015" s="14">
        <v>92429</v>
      </c>
      <c r="Z3015" s="14">
        <v>31015</v>
      </c>
      <c r="AA3015" s="14">
        <v>-1616</v>
      </c>
      <c r="AB3015" s="14">
        <v>-12791</v>
      </c>
      <c r="AC3015" s="14">
        <v>-19188</v>
      </c>
      <c r="AE3015" s="14">
        <v>-11816</v>
      </c>
      <c r="AF3015" s="14">
        <v>531</v>
      </c>
      <c r="AG3015" s="25">
        <v>2.279241051602606</v>
      </c>
      <c r="AH3015" s="25">
        <v>0.86771887607530163</v>
      </c>
      <c r="AJ3015" s="26">
        <v>13300.449115433743</v>
      </c>
      <c r="AK3015" s="26">
        <v>22742.089057754631</v>
      </c>
      <c r="AM3015" s="26">
        <v>391.95753134748634</v>
      </c>
      <c r="AN3015" s="26">
        <v>36434.495704535846</v>
      </c>
      <c r="AO3015" s="26">
        <v>21458.584824062717</v>
      </c>
      <c r="AP3015" s="26">
        <v>33308.284527373122</v>
      </c>
      <c r="AQ3015" s="26">
        <v>24584.796001225448</v>
      </c>
      <c r="AR3015" s="14">
        <v>173633</v>
      </c>
      <c r="AS3015" s="14">
        <v>95069</v>
      </c>
      <c r="AT3015" s="27">
        <v>0.46260916945588576</v>
      </c>
      <c r="AU3015" s="27">
        <v>0.57011363283743011</v>
      </c>
    </row>
    <row r="3016" spans="1:47" x14ac:dyDescent="0.25">
      <c r="A3016" t="s">
        <v>47</v>
      </c>
      <c r="B3016" s="1">
        <v>45200</v>
      </c>
      <c r="C3016" s="8" t="s">
        <v>475</v>
      </c>
      <c r="D3016" s="10" t="s">
        <v>476</v>
      </c>
      <c r="E3016" s="14">
        <v>83947</v>
      </c>
      <c r="F3016" s="14">
        <v>86964</v>
      </c>
      <c r="G3016" s="14">
        <v>153141</v>
      </c>
      <c r="H3016" s="14">
        <v>66177</v>
      </c>
      <c r="I3016" s="14">
        <v>13501</v>
      </c>
      <c r="J3016" s="14">
        <v>37579</v>
      </c>
      <c r="K3016" s="14">
        <v>93838</v>
      </c>
      <c r="N3016" s="14">
        <v>974</v>
      </c>
      <c r="P3016" s="14">
        <v>5609</v>
      </c>
      <c r="R3016" s="14">
        <v>1662</v>
      </c>
      <c r="W3016" s="14">
        <v>-22</v>
      </c>
      <c r="Y3016" s="14">
        <v>87276</v>
      </c>
      <c r="Z3016" s="14">
        <v>27353</v>
      </c>
      <c r="AA3016" s="14">
        <v>-10334</v>
      </c>
      <c r="AB3016" s="14">
        <v>-11283</v>
      </c>
      <c r="AC3016" s="14">
        <v>-18338</v>
      </c>
      <c r="AE3016" s="14">
        <v>-6276</v>
      </c>
      <c r="AF3016" s="14">
        <v>-2221</v>
      </c>
      <c r="AG3016" s="25">
        <v>2.2801986361145254</v>
      </c>
      <c r="AH3016" s="25">
        <v>0.86760167805732569</v>
      </c>
      <c r="AJ3016" s="26">
        <v>13963.840383459377</v>
      </c>
      <c r="AK3016" s="26">
        <v>14788.763351378582</v>
      </c>
      <c r="AM3016" s="26">
        <v>389.15258799926659</v>
      </c>
      <c r="AN3016" s="26">
        <v>29141.756322837224</v>
      </c>
      <c r="AO3016" s="26">
        <v>23783.241261653304</v>
      </c>
      <c r="AP3016" s="26">
        <v>31307.14664872484</v>
      </c>
      <c r="AQ3016" s="26">
        <v>21617.850935765677</v>
      </c>
      <c r="AR3016" s="14">
        <v>153330</v>
      </c>
      <c r="AS3016" s="14">
        <v>87153</v>
      </c>
      <c r="AT3016" s="27">
        <v>0.41900801424674494</v>
      </c>
      <c r="AU3016" s="27">
        <v>0.54684458974456107</v>
      </c>
    </row>
    <row r="3017" spans="1:47" x14ac:dyDescent="0.25">
      <c r="A3017" t="s">
        <v>47</v>
      </c>
      <c r="B3017" s="1">
        <v>45201</v>
      </c>
      <c r="C3017" s="8" t="s">
        <v>475</v>
      </c>
      <c r="D3017" s="10" t="s">
        <v>476</v>
      </c>
      <c r="E3017" s="14">
        <v>82890</v>
      </c>
      <c r="F3017" s="14">
        <v>85149</v>
      </c>
      <c r="G3017" s="14">
        <v>150347</v>
      </c>
      <c r="H3017" s="14">
        <v>65198</v>
      </c>
      <c r="I3017" s="14">
        <v>12017</v>
      </c>
      <c r="J3017" s="14">
        <v>37773</v>
      </c>
      <c r="K3017" s="14">
        <v>93557</v>
      </c>
      <c r="N3017" s="14">
        <v>365</v>
      </c>
      <c r="P3017" s="14">
        <v>5405</v>
      </c>
      <c r="R3017" s="14">
        <v>1185</v>
      </c>
      <c r="W3017" s="14">
        <v>45</v>
      </c>
      <c r="Y3017" s="14">
        <v>87486</v>
      </c>
      <c r="Z3017" s="14">
        <v>28571</v>
      </c>
      <c r="AA3017" s="14">
        <v>-11268</v>
      </c>
      <c r="AB3017" s="14">
        <v>-12023</v>
      </c>
      <c r="AC3017" s="14">
        <v>-18972</v>
      </c>
      <c r="AE3017" s="14">
        <v>-7520</v>
      </c>
      <c r="AF3017" s="14">
        <v>-1076</v>
      </c>
      <c r="AG3017" s="25">
        <v>2.2844496602141668</v>
      </c>
      <c r="AH3017" s="25">
        <v>0.8667875112766884</v>
      </c>
      <c r="AJ3017" s="26">
        <v>12452.137586882836</v>
      </c>
      <c r="AK3017" s="26">
        <v>14851.160138007614</v>
      </c>
      <c r="AM3017" s="26">
        <v>383.7900843661032</v>
      </c>
      <c r="AN3017" s="26">
        <v>27687.087809256558</v>
      </c>
      <c r="AO3017" s="26">
        <v>24637.517743155666</v>
      </c>
      <c r="AP3017" s="26">
        <v>31124.727627422028</v>
      </c>
      <c r="AQ3017" s="26">
        <v>21199.877924990182</v>
      </c>
      <c r="AR3017" s="14">
        <v>150631</v>
      </c>
      <c r="AS3017" s="14">
        <v>85433</v>
      </c>
      <c r="AT3017" s="27">
        <v>0.40522540198261442</v>
      </c>
      <c r="AU3017" s="27">
        <v>0.54706816886907705</v>
      </c>
    </row>
    <row r="3018" spans="1:47" x14ac:dyDescent="0.25">
      <c r="A3018" t="s">
        <v>47</v>
      </c>
      <c r="B3018" s="1">
        <v>45202</v>
      </c>
      <c r="C3018" s="8" t="s">
        <v>475</v>
      </c>
      <c r="D3018" s="10" t="s">
        <v>476</v>
      </c>
      <c r="E3018" s="14">
        <v>82830</v>
      </c>
      <c r="F3018" s="14">
        <v>83844</v>
      </c>
      <c r="G3018" s="14">
        <v>145533</v>
      </c>
      <c r="H3018" s="14">
        <v>61689</v>
      </c>
      <c r="I3018" s="14">
        <v>12016</v>
      </c>
      <c r="J3018" s="14">
        <v>36110</v>
      </c>
      <c r="K3018" s="14">
        <v>93372</v>
      </c>
      <c r="N3018" s="14">
        <v>484</v>
      </c>
      <c r="P3018" s="14">
        <v>3543</v>
      </c>
      <c r="R3018" s="14">
        <v>38</v>
      </c>
      <c r="W3018" s="14">
        <v>-30</v>
      </c>
      <c r="Y3018" s="14">
        <v>85368</v>
      </c>
      <c r="Z3018" s="14">
        <v>25141</v>
      </c>
      <c r="AA3018" s="14">
        <v>-10829</v>
      </c>
      <c r="AB3018" s="14">
        <v>-12602</v>
      </c>
      <c r="AC3018" s="14">
        <v>-19551</v>
      </c>
      <c r="AE3018" s="14">
        <v>-5047</v>
      </c>
      <c r="AF3018" s="14">
        <v>-791</v>
      </c>
      <c r="AG3018" s="25">
        <v>2.2830403690213363</v>
      </c>
      <c r="AH3018" s="25">
        <v>0.86783029271563883</v>
      </c>
      <c r="AJ3018" s="26">
        <v>12443.420214894351</v>
      </c>
      <c r="AK3018" s="26">
        <v>14214.400608704322</v>
      </c>
      <c r="AM3018" s="26">
        <v>372.17830396526443</v>
      </c>
      <c r="AN3018" s="26">
        <v>27029.999127563937</v>
      </c>
      <c r="AO3018" s="26">
        <v>22724.967553352519</v>
      </c>
      <c r="AP3018" s="26">
        <v>28631.371364749826</v>
      </c>
      <c r="AQ3018" s="26">
        <v>21123.595316166626</v>
      </c>
      <c r="AR3018" s="14">
        <v>145916</v>
      </c>
      <c r="AS3018" s="14">
        <v>84227</v>
      </c>
      <c r="AT3018" s="27">
        <v>0.40839165462738836</v>
      </c>
      <c r="AU3018" s="27">
        <v>0.55290465890898721</v>
      </c>
    </row>
    <row r="3019" spans="1:47" x14ac:dyDescent="0.25">
      <c r="A3019" t="s">
        <v>47</v>
      </c>
      <c r="B3019" s="1">
        <v>45203</v>
      </c>
      <c r="C3019" s="8" t="s">
        <v>475</v>
      </c>
      <c r="D3019" s="10" t="s">
        <v>476</v>
      </c>
      <c r="E3019" s="14">
        <v>85833</v>
      </c>
      <c r="F3019" s="14">
        <v>86916</v>
      </c>
      <c r="G3019" s="14">
        <v>146298</v>
      </c>
      <c r="H3019" s="14">
        <v>59382</v>
      </c>
      <c r="I3019" s="14">
        <v>12273</v>
      </c>
      <c r="J3019" s="14">
        <v>35676</v>
      </c>
      <c r="K3019" s="14">
        <v>93006</v>
      </c>
      <c r="N3019" s="14">
        <v>910</v>
      </c>
      <c r="P3019" s="14">
        <v>4253</v>
      </c>
      <c r="R3019" s="14">
        <v>184</v>
      </c>
      <c r="W3019" s="14">
        <v>-4</v>
      </c>
      <c r="Y3019" s="14">
        <v>83456</v>
      </c>
      <c r="Z3019" s="14">
        <v>26901</v>
      </c>
      <c r="AA3019" s="14">
        <v>-11230</v>
      </c>
      <c r="AB3019" s="14">
        <v>-12749</v>
      </c>
      <c r="AC3019" s="14">
        <v>-19351</v>
      </c>
      <c r="AE3019" s="14">
        <v>-7236</v>
      </c>
      <c r="AF3019" s="14">
        <v>-409</v>
      </c>
      <c r="AG3019" s="25">
        <v>2.2772227550629136</v>
      </c>
      <c r="AH3019" s="25">
        <v>0.86562462857262301</v>
      </c>
      <c r="AJ3019" s="26">
        <v>12677.175600732618</v>
      </c>
      <c r="AK3019" s="26">
        <v>14007.867228346337</v>
      </c>
      <c r="AM3019" s="26">
        <v>375.34861306847608</v>
      </c>
      <c r="AN3019" s="26">
        <v>27060.391442147433</v>
      </c>
      <c r="AO3019" s="26">
        <v>24991.495674876525</v>
      </c>
      <c r="AP3019" s="26">
        <v>29517.840035831872</v>
      </c>
      <c r="AQ3019" s="26">
        <v>22534.047081192086</v>
      </c>
      <c r="AR3019" s="14">
        <v>146572</v>
      </c>
      <c r="AS3019" s="14">
        <v>87190</v>
      </c>
      <c r="AT3019" s="27">
        <v>0.4070209875091223</v>
      </c>
      <c r="AU3019" s="27">
        <v>0.5697787690806021</v>
      </c>
    </row>
    <row r="3020" spans="1:47" x14ac:dyDescent="0.25">
      <c r="A3020" t="s">
        <v>47</v>
      </c>
      <c r="B3020" s="1">
        <v>45204</v>
      </c>
      <c r="C3020" s="8" t="s">
        <v>475</v>
      </c>
      <c r="D3020" s="10" t="s">
        <v>476</v>
      </c>
      <c r="E3020" s="14">
        <v>91896</v>
      </c>
      <c r="F3020" s="14">
        <v>92059</v>
      </c>
      <c r="G3020" s="14">
        <v>161467</v>
      </c>
      <c r="H3020" s="14">
        <v>69408</v>
      </c>
      <c r="I3020" s="14">
        <v>18628</v>
      </c>
      <c r="J3020" s="14">
        <v>45575</v>
      </c>
      <c r="K3020" s="14">
        <v>92611</v>
      </c>
      <c r="N3020" s="14">
        <v>1002</v>
      </c>
      <c r="P3020" s="14">
        <v>3593</v>
      </c>
      <c r="R3020" s="14">
        <v>90</v>
      </c>
      <c r="W3020" s="14">
        <v>-32</v>
      </c>
      <c r="Y3020" s="14">
        <v>92905</v>
      </c>
      <c r="Z3020" s="14">
        <v>36355</v>
      </c>
      <c r="AA3020" s="14">
        <v>-10525</v>
      </c>
      <c r="AB3020" s="14">
        <v>-12873</v>
      </c>
      <c r="AC3020" s="14">
        <v>-19567</v>
      </c>
      <c r="AE3020" s="14">
        <v>-15627</v>
      </c>
      <c r="AF3020" s="14">
        <v>-1260</v>
      </c>
      <c r="AG3020" s="25">
        <v>2.2768474437150585</v>
      </c>
      <c r="AH3020" s="25">
        <v>0.86804382638996724</v>
      </c>
      <c r="AJ3020" s="26">
        <v>19238.287859823511</v>
      </c>
      <c r="AK3020" s="26">
        <v>17944.633264563854</v>
      </c>
      <c r="AM3020" s="26">
        <v>372.12502145932814</v>
      </c>
      <c r="AN3020" s="26">
        <v>37555.046145846696</v>
      </c>
      <c r="AO3020" s="26">
        <v>29538.216866117771</v>
      </c>
      <c r="AP3020" s="26">
        <v>39151.110190953797</v>
      </c>
      <c r="AQ3020" s="26">
        <v>27942.152821010692</v>
      </c>
      <c r="AR3020" s="14">
        <v>161979</v>
      </c>
      <c r="AS3020" s="14">
        <v>92571</v>
      </c>
      <c r="AT3020" s="27">
        <v>0.51114407320736976</v>
      </c>
      <c r="AU3020" s="27">
        <v>0.66545493677562728</v>
      </c>
    </row>
    <row r="3021" spans="1:47" x14ac:dyDescent="0.25">
      <c r="A3021" t="s">
        <v>47</v>
      </c>
      <c r="B3021" s="1">
        <v>45205</v>
      </c>
      <c r="C3021" s="8" t="s">
        <v>475</v>
      </c>
      <c r="D3021" s="10" t="s">
        <v>476</v>
      </c>
      <c r="E3021" s="14">
        <v>99476</v>
      </c>
      <c r="F3021" s="14">
        <v>98432</v>
      </c>
      <c r="G3021" s="14">
        <v>157897</v>
      </c>
      <c r="H3021" s="14">
        <v>59466</v>
      </c>
      <c r="I3021" s="14">
        <v>16477</v>
      </c>
      <c r="J3021" s="14">
        <v>46350</v>
      </c>
      <c r="K3021" s="14">
        <v>90477</v>
      </c>
      <c r="N3021" s="14">
        <v>1078</v>
      </c>
      <c r="P3021" s="14">
        <v>3498</v>
      </c>
      <c r="R3021" s="14">
        <v>7</v>
      </c>
      <c r="W3021" s="14">
        <v>10</v>
      </c>
      <c r="Y3021" s="14">
        <v>85447</v>
      </c>
      <c r="Z3021" s="14">
        <v>39339</v>
      </c>
      <c r="AA3021" s="14">
        <v>-12727</v>
      </c>
      <c r="AB3021" s="14">
        <v>-12926</v>
      </c>
      <c r="AC3021" s="14">
        <v>-19455</v>
      </c>
      <c r="AE3021" s="14">
        <v>-20222</v>
      </c>
      <c r="AF3021" s="14">
        <v>10</v>
      </c>
      <c r="AG3021" s="25">
        <v>2.2761285027337159</v>
      </c>
      <c r="AH3021" s="25">
        <v>0.86883141567923139</v>
      </c>
      <c r="AJ3021" s="26">
        <v>17011.443849526648</v>
      </c>
      <c r="AK3021" s="26">
        <v>18266.338923139756</v>
      </c>
      <c r="AM3021" s="26">
        <v>362.50752913782054</v>
      </c>
      <c r="AN3021" s="26">
        <v>35640.290301804227</v>
      </c>
      <c r="AO3021" s="26">
        <v>32272.700818304787</v>
      </c>
      <c r="AP3021" s="26">
        <v>38253.801428994237</v>
      </c>
      <c r="AQ3021" s="26">
        <v>29659.189691114781</v>
      </c>
      <c r="AR3021" s="14">
        <v>158076</v>
      </c>
      <c r="AS3021" s="14">
        <v>98610</v>
      </c>
      <c r="AT3021" s="27">
        <v>0.49706025459376274</v>
      </c>
      <c r="AU3021" s="27">
        <v>0.66308937001141333</v>
      </c>
    </row>
    <row r="3022" spans="1:47" x14ac:dyDescent="0.25">
      <c r="A3022" t="s">
        <v>47</v>
      </c>
      <c r="B3022" s="1">
        <v>45206</v>
      </c>
      <c r="C3022" s="8" t="s">
        <v>475</v>
      </c>
      <c r="D3022" s="10" t="s">
        <v>476</v>
      </c>
      <c r="E3022" s="14">
        <v>102411</v>
      </c>
      <c r="F3022" s="14">
        <v>102328</v>
      </c>
      <c r="G3022" s="14">
        <v>133610</v>
      </c>
      <c r="H3022" s="14">
        <v>31282</v>
      </c>
      <c r="I3022" s="14">
        <v>17019</v>
      </c>
      <c r="J3022" s="14">
        <v>49360</v>
      </c>
      <c r="K3022" s="14">
        <v>62671</v>
      </c>
      <c r="N3022" s="14">
        <v>1216</v>
      </c>
      <c r="P3022" s="14">
        <v>2989</v>
      </c>
      <c r="R3022" s="14">
        <v>369</v>
      </c>
      <c r="W3022" s="14">
        <v>-14</v>
      </c>
      <c r="Y3022" s="14">
        <v>66881</v>
      </c>
      <c r="Z3022" s="14">
        <v>30270</v>
      </c>
      <c r="AA3022" s="14">
        <v>-12522</v>
      </c>
      <c r="AB3022" s="14">
        <v>-12900</v>
      </c>
      <c r="AC3022" s="14">
        <v>-19532</v>
      </c>
      <c r="AE3022" s="14">
        <v>-20323</v>
      </c>
      <c r="AF3022" s="14">
        <v>-592</v>
      </c>
      <c r="AG3022" s="25">
        <v>2.2691969962607224</v>
      </c>
      <c r="AH3022" s="25">
        <v>0.86749530836197819</v>
      </c>
      <c r="AJ3022" s="26">
        <v>17517.514891165483</v>
      </c>
      <c r="AK3022" s="26">
        <v>19422.652620745183</v>
      </c>
      <c r="AM3022" s="26">
        <v>258.12710000855026</v>
      </c>
      <c r="AN3022" s="26">
        <v>37198.29461191922</v>
      </c>
      <c r="AO3022" s="26">
        <v>32689.327554393851</v>
      </c>
      <c r="AP3022" s="26">
        <v>34508.890171293882</v>
      </c>
      <c r="AQ3022" s="26">
        <v>35378.731995019196</v>
      </c>
      <c r="AR3022" s="14">
        <v>134202</v>
      </c>
      <c r="AS3022" s="14">
        <v>102920</v>
      </c>
      <c r="AT3022" s="27">
        <v>0.6110795984212557</v>
      </c>
      <c r="AU3022" s="27">
        <v>0.75783773932043541</v>
      </c>
    </row>
    <row r="3023" spans="1:47" x14ac:dyDescent="0.25">
      <c r="A3023" t="s">
        <v>47</v>
      </c>
      <c r="B3023" s="1">
        <v>45207</v>
      </c>
      <c r="C3023" s="8" t="s">
        <v>475</v>
      </c>
      <c r="D3023" s="10" t="s">
        <v>476</v>
      </c>
      <c r="E3023" s="14">
        <v>98574</v>
      </c>
      <c r="F3023" s="14">
        <v>100574</v>
      </c>
      <c r="G3023" s="14">
        <v>136380</v>
      </c>
      <c r="H3023" s="14">
        <v>35805</v>
      </c>
      <c r="I3023" s="14">
        <v>15814</v>
      </c>
      <c r="J3023" s="14">
        <v>54167</v>
      </c>
      <c r="K3023" s="14">
        <v>63169</v>
      </c>
      <c r="N3023" s="14">
        <v>908</v>
      </c>
      <c r="P3023" s="14">
        <v>2178</v>
      </c>
      <c r="R3023" s="14">
        <v>207</v>
      </c>
      <c r="W3023" s="14">
        <v>-63</v>
      </c>
      <c r="Y3023" s="14">
        <v>68549</v>
      </c>
      <c r="Z3023" s="14">
        <v>33442</v>
      </c>
      <c r="AA3023" s="14">
        <v>-12242</v>
      </c>
      <c r="AB3023" s="14">
        <v>-13617</v>
      </c>
      <c r="AC3023" s="14">
        <v>-19457</v>
      </c>
      <c r="AE3023" s="14">
        <v>-22130</v>
      </c>
      <c r="AF3023" s="14">
        <v>1261</v>
      </c>
      <c r="AG3023" s="25">
        <v>2.2718090537178894</v>
      </c>
      <c r="AH3023" s="25">
        <v>0.86781546038534241</v>
      </c>
      <c r="AJ3023" s="26">
        <v>16295.955028755385</v>
      </c>
      <c r="AK3023" s="26">
        <v>21322.023769489901</v>
      </c>
      <c r="AM3023" s="26">
        <v>254.31359494082153</v>
      </c>
      <c r="AN3023" s="26">
        <v>37872.292393186122</v>
      </c>
      <c r="AO3023" s="26">
        <v>33226.308168528551</v>
      </c>
      <c r="AP3023" s="26">
        <v>36443.608132552414</v>
      </c>
      <c r="AQ3023" s="26">
        <v>34654.992429162245</v>
      </c>
      <c r="AR3023" s="14">
        <v>136802</v>
      </c>
      <c r="AS3023" s="14">
        <v>100996</v>
      </c>
      <c r="AT3023" s="27">
        <v>0.61032743129388456</v>
      </c>
      <c r="AU3023" s="27">
        <v>0.75647638925481864</v>
      </c>
    </row>
    <row r="3024" spans="1:47" x14ac:dyDescent="0.25">
      <c r="A3024" t="s">
        <v>47</v>
      </c>
      <c r="B3024" s="1">
        <v>45208</v>
      </c>
      <c r="C3024" s="8" t="s">
        <v>475</v>
      </c>
      <c r="D3024" s="10" t="s">
        <v>476</v>
      </c>
      <c r="E3024" s="14">
        <v>101772</v>
      </c>
      <c r="F3024" s="14">
        <v>102518</v>
      </c>
      <c r="G3024" s="14">
        <v>143085</v>
      </c>
      <c r="H3024" s="14">
        <v>40567</v>
      </c>
      <c r="I3024" s="14">
        <v>16001</v>
      </c>
      <c r="J3024" s="14">
        <v>60538</v>
      </c>
      <c r="K3024" s="14">
        <v>63378</v>
      </c>
      <c r="N3024" s="14">
        <v>424</v>
      </c>
      <c r="P3024" s="14">
        <v>2267</v>
      </c>
      <c r="R3024" s="14">
        <v>440</v>
      </c>
      <c r="W3024" s="14">
        <v>37</v>
      </c>
      <c r="Y3024" s="14">
        <v>68360</v>
      </c>
      <c r="Z3024" s="14">
        <v>24791</v>
      </c>
      <c r="AA3024" s="14">
        <v>-13190</v>
      </c>
      <c r="AB3024" s="14">
        <v>-14536</v>
      </c>
      <c r="AC3024" s="14">
        <v>-19611</v>
      </c>
      <c r="AE3024" s="14">
        <v>-5620</v>
      </c>
      <c r="AF3024" s="14">
        <v>373</v>
      </c>
      <c r="AG3024" s="25">
        <v>2.2732628040507423</v>
      </c>
      <c r="AH3024" s="25">
        <v>0.86508706792252332</v>
      </c>
      <c r="AJ3024" s="26">
        <v>16499.205363108347</v>
      </c>
      <c r="AK3024" s="26">
        <v>23754.951382956577</v>
      </c>
      <c r="AM3024" s="26">
        <v>255.24984468798843</v>
      </c>
      <c r="AN3024" s="26">
        <v>40509.406590752915</v>
      </c>
      <c r="AO3024" s="26">
        <v>26847.327524210606</v>
      </c>
      <c r="AP3024" s="26">
        <v>32840.222656126956</v>
      </c>
      <c r="AQ3024" s="26">
        <v>34516.511458836561</v>
      </c>
      <c r="AR3024" s="14">
        <v>143606</v>
      </c>
      <c r="AS3024" s="14">
        <v>103039</v>
      </c>
      <c r="AT3024" s="27">
        <v>0.62189496231428831</v>
      </c>
      <c r="AU3024" s="27">
        <v>0.73851446047011582</v>
      </c>
    </row>
    <row r="3025" spans="1:47" x14ac:dyDescent="0.25">
      <c r="A3025" t="s">
        <v>47</v>
      </c>
      <c r="B3025" s="1">
        <v>45209</v>
      </c>
      <c r="C3025" s="8" t="s">
        <v>475</v>
      </c>
      <c r="D3025" s="10" t="s">
        <v>476</v>
      </c>
      <c r="E3025" s="14">
        <v>98557</v>
      </c>
      <c r="F3025" s="14">
        <v>98351</v>
      </c>
      <c r="G3025" s="14">
        <v>137261</v>
      </c>
      <c r="H3025" s="14">
        <v>38910</v>
      </c>
      <c r="I3025" s="14">
        <v>10783</v>
      </c>
      <c r="J3025" s="14">
        <v>58583</v>
      </c>
      <c r="K3025" s="14">
        <v>63349</v>
      </c>
      <c r="N3025" s="14">
        <v>1112</v>
      </c>
      <c r="P3025" s="14">
        <v>2559</v>
      </c>
      <c r="R3025" s="14">
        <v>879</v>
      </c>
      <c r="W3025" s="14">
        <v>-4</v>
      </c>
      <c r="Y3025" s="14">
        <v>67110</v>
      </c>
      <c r="Z3025" s="14">
        <v>20840</v>
      </c>
      <c r="AA3025" s="14">
        <v>-12753</v>
      </c>
      <c r="AB3025" s="14">
        <v>-13426</v>
      </c>
      <c r="AC3025" s="14">
        <v>-19587</v>
      </c>
      <c r="AE3025" s="14">
        <v>-3929</v>
      </c>
      <c r="AF3025" s="14">
        <v>655</v>
      </c>
      <c r="AG3025" s="25">
        <v>2.2768341241554721</v>
      </c>
      <c r="AH3025" s="25">
        <v>0.86753147168293543</v>
      </c>
      <c r="AJ3025" s="26">
        <v>11136.205949673164</v>
      </c>
      <c r="AK3025" s="26">
        <v>23052.769277971445</v>
      </c>
      <c r="AM3025" s="26">
        <v>259.93870521038554</v>
      </c>
      <c r="AN3025" s="26">
        <v>34448.913932855001</v>
      </c>
      <c r="AO3025" s="26">
        <v>25118.971655353587</v>
      </c>
      <c r="AP3025" s="26">
        <v>29614.284476316414</v>
      </c>
      <c r="AQ3025" s="26">
        <v>29953.601111892171</v>
      </c>
      <c r="AR3025" s="14">
        <v>137665</v>
      </c>
      <c r="AS3025" s="14">
        <v>98755</v>
      </c>
      <c r="AT3025" s="27">
        <v>0.55167809272255675</v>
      </c>
      <c r="AU3025" s="27">
        <v>0.66868824953976724</v>
      </c>
    </row>
    <row r="3026" spans="1:47" x14ac:dyDescent="0.25">
      <c r="A3026" t="s">
        <v>47</v>
      </c>
      <c r="B3026" s="1">
        <v>45210</v>
      </c>
      <c r="C3026" s="8" t="s">
        <v>475</v>
      </c>
      <c r="D3026" s="10" t="s">
        <v>476</v>
      </c>
      <c r="E3026" s="14">
        <v>92070</v>
      </c>
      <c r="F3026" s="14">
        <v>93933</v>
      </c>
      <c r="G3026" s="14">
        <v>127224</v>
      </c>
      <c r="H3026" s="14">
        <v>33291</v>
      </c>
      <c r="I3026" s="14">
        <v>13056</v>
      </c>
      <c r="J3026" s="14">
        <v>45321</v>
      </c>
      <c r="K3026" s="14">
        <v>63393</v>
      </c>
      <c r="N3026" s="14">
        <v>968</v>
      </c>
      <c r="P3026" s="14">
        <v>2793</v>
      </c>
      <c r="R3026" s="14">
        <v>1726</v>
      </c>
      <c r="W3026" s="14">
        <v>-33</v>
      </c>
      <c r="Y3026" s="14">
        <v>66070</v>
      </c>
      <c r="Z3026" s="14">
        <v>20739</v>
      </c>
      <c r="AA3026" s="14">
        <v>-11618</v>
      </c>
      <c r="AB3026" s="14">
        <v>-12917</v>
      </c>
      <c r="AC3026" s="14">
        <v>-19555</v>
      </c>
      <c r="AE3026" s="14">
        <v>-7811</v>
      </c>
      <c r="AF3026" s="14">
        <v>-1617</v>
      </c>
      <c r="AG3026" s="25">
        <v>2.2853604647434378</v>
      </c>
      <c r="AH3026" s="25">
        <v>0.87016527050424064</v>
      </c>
      <c r="AJ3026" s="26">
        <v>13534.153834987583</v>
      </c>
      <c r="AK3026" s="26">
        <v>17888.23480895696</v>
      </c>
      <c r="AM3026" s="26">
        <v>263.40206809624692</v>
      </c>
      <c r="AN3026" s="26">
        <v>31685.790712040784</v>
      </c>
      <c r="AO3026" s="26">
        <v>25694.201395613687</v>
      </c>
      <c r="AP3026" s="26">
        <v>28787.549499244087</v>
      </c>
      <c r="AQ3026" s="26">
        <v>28592.442608410391</v>
      </c>
      <c r="AR3026" s="14">
        <v>127586</v>
      </c>
      <c r="AS3026" s="14">
        <v>94295</v>
      </c>
      <c r="AT3026" s="27">
        <v>0.54751405263570718</v>
      </c>
      <c r="AU3026" s="27">
        <v>0.66849218753225215</v>
      </c>
    </row>
    <row r="3027" spans="1:47" x14ac:dyDescent="0.25">
      <c r="A3027" t="s">
        <v>47</v>
      </c>
      <c r="B3027" s="1">
        <v>45211</v>
      </c>
      <c r="C3027" s="8" t="s">
        <v>475</v>
      </c>
      <c r="D3027" s="10" t="s">
        <v>476</v>
      </c>
      <c r="E3027" s="14">
        <v>84987</v>
      </c>
      <c r="F3027" s="14">
        <v>85944</v>
      </c>
      <c r="G3027" s="14">
        <v>133519</v>
      </c>
      <c r="H3027" s="14">
        <v>47576</v>
      </c>
      <c r="I3027" s="14">
        <v>8740</v>
      </c>
      <c r="J3027" s="14">
        <v>54764</v>
      </c>
      <c r="K3027" s="14">
        <v>63744</v>
      </c>
      <c r="N3027" s="14">
        <v>791</v>
      </c>
      <c r="P3027" s="14">
        <v>4976</v>
      </c>
      <c r="R3027" s="14">
        <v>503</v>
      </c>
      <c r="W3027" s="14">
        <v>1</v>
      </c>
      <c r="Y3027" s="14">
        <v>63211</v>
      </c>
      <c r="Z3027" s="14">
        <v>36268</v>
      </c>
      <c r="AA3027" s="14">
        <v>-12400</v>
      </c>
      <c r="AB3027" s="14">
        <v>-13263</v>
      </c>
      <c r="AC3027" s="14">
        <v>-19539</v>
      </c>
      <c r="AE3027" s="14">
        <v>-8543</v>
      </c>
      <c r="AF3027" s="14">
        <v>1842</v>
      </c>
      <c r="AG3027" s="25">
        <v>2.285036847448811</v>
      </c>
      <c r="AH3027" s="25">
        <v>0.87146570096705989</v>
      </c>
      <c r="AJ3027" s="26">
        <v>9058.8047131490312</v>
      </c>
      <c r="AK3027" s="26">
        <v>21647.697856211078</v>
      </c>
      <c r="AM3027" s="26">
        <v>268.00719896645825</v>
      </c>
      <c r="AN3027" s="26">
        <v>30974.509768326567</v>
      </c>
      <c r="AO3027" s="26">
        <v>24921.880113347481</v>
      </c>
      <c r="AP3027" s="26">
        <v>30636.935634627829</v>
      </c>
      <c r="AQ3027" s="26">
        <v>25259.454247046215</v>
      </c>
      <c r="AR3027" s="14">
        <v>133923</v>
      </c>
      <c r="AS3027" s="14">
        <v>86347</v>
      </c>
      <c r="AT3027" s="27">
        <v>0.50989765555915056</v>
      </c>
      <c r="AU3027" s="27">
        <v>0.64492684195308492</v>
      </c>
    </row>
    <row r="3028" spans="1:47" x14ac:dyDescent="0.25">
      <c r="A3028" t="s">
        <v>47</v>
      </c>
      <c r="B3028" s="1">
        <v>45212</v>
      </c>
      <c r="C3028" s="8" t="s">
        <v>475</v>
      </c>
      <c r="D3028" s="10" t="s">
        <v>476</v>
      </c>
      <c r="E3028" s="14">
        <v>81878</v>
      </c>
      <c r="F3028" s="14">
        <v>82078</v>
      </c>
      <c r="G3028" s="14">
        <v>140743</v>
      </c>
      <c r="H3028" s="14">
        <v>58665</v>
      </c>
      <c r="I3028" s="14">
        <v>9620</v>
      </c>
      <c r="J3028" s="14">
        <v>62077</v>
      </c>
      <c r="K3028" s="14">
        <v>63821</v>
      </c>
      <c r="N3028" s="14">
        <v>901</v>
      </c>
      <c r="P3028" s="14">
        <v>4322</v>
      </c>
      <c r="R3028" s="14">
        <v>21</v>
      </c>
      <c r="W3028" s="14">
        <v>-19</v>
      </c>
      <c r="Y3028" s="14">
        <v>66152</v>
      </c>
      <c r="Z3028" s="14">
        <v>36675</v>
      </c>
      <c r="AA3028" s="14">
        <v>-13800</v>
      </c>
      <c r="AB3028" s="14">
        <v>-14104</v>
      </c>
      <c r="AC3028" s="14">
        <v>-19550</v>
      </c>
      <c r="AE3028" s="14">
        <v>718</v>
      </c>
      <c r="AF3028" s="14">
        <v>2574</v>
      </c>
      <c r="AG3028" s="25">
        <v>2.2773663898845569</v>
      </c>
      <c r="AH3028" s="25">
        <v>0.87017454823441487</v>
      </c>
      <c r="AJ3028" s="26">
        <v>9937.4335126640599</v>
      </c>
      <c r="AK3028" s="26">
        <v>24502.10259851937</v>
      </c>
      <c r="AM3028" s="26">
        <v>264.11757603310622</v>
      </c>
      <c r="AN3028" s="26">
        <v>34703.653687216545</v>
      </c>
      <c r="AO3028" s="26">
        <v>23764.836301451138</v>
      </c>
      <c r="AP3028" s="26">
        <v>33607.669086498048</v>
      </c>
      <c r="AQ3028" s="26">
        <v>24860.820902169628</v>
      </c>
      <c r="AR3028" s="14">
        <v>141094</v>
      </c>
      <c r="AS3028" s="14">
        <v>82429</v>
      </c>
      <c r="AT3028" s="27">
        <v>0.54225104534502766</v>
      </c>
      <c r="AU3028" s="27">
        <v>0.6649196639209648</v>
      </c>
    </row>
    <row r="3029" spans="1:47" x14ac:dyDescent="0.25">
      <c r="A3029" t="s">
        <v>47</v>
      </c>
      <c r="B3029" s="1">
        <v>45213</v>
      </c>
      <c r="C3029" s="8" t="s">
        <v>475</v>
      </c>
      <c r="D3029" s="10" t="s">
        <v>476</v>
      </c>
      <c r="E3029" s="14">
        <v>80797</v>
      </c>
      <c r="F3029" s="14">
        <v>81696</v>
      </c>
      <c r="G3029" s="14">
        <v>127453</v>
      </c>
      <c r="H3029" s="14">
        <v>45757</v>
      </c>
      <c r="I3029" s="14">
        <v>13316</v>
      </c>
      <c r="J3029" s="14">
        <v>45055</v>
      </c>
      <c r="K3029" s="14">
        <v>63733</v>
      </c>
      <c r="N3029" s="14">
        <v>1019</v>
      </c>
      <c r="P3029" s="14">
        <v>4305</v>
      </c>
      <c r="R3029" s="14">
        <v>24</v>
      </c>
      <c r="W3029" s="14">
        <v>1</v>
      </c>
      <c r="Y3029" s="14">
        <v>62560</v>
      </c>
      <c r="Z3029" s="14">
        <v>26821</v>
      </c>
      <c r="AA3029" s="14">
        <v>-13768</v>
      </c>
      <c r="AB3029" s="14">
        <v>-14434</v>
      </c>
      <c r="AC3029" s="14">
        <v>-19585</v>
      </c>
      <c r="AE3029" s="14">
        <v>6430</v>
      </c>
      <c r="AF3029" s="14">
        <v>-2267</v>
      </c>
      <c r="AG3029" s="25">
        <v>2.2757082685891104</v>
      </c>
      <c r="AH3029" s="25">
        <v>0.86855727650139336</v>
      </c>
      <c r="AJ3029" s="26">
        <v>13745.376212015033</v>
      </c>
      <c r="AK3029" s="26">
        <v>17750.382420902595</v>
      </c>
      <c r="AM3029" s="26">
        <v>265.71605121119609</v>
      </c>
      <c r="AN3029" s="26">
        <v>31761.474684128832</v>
      </c>
      <c r="AO3029" s="26">
        <v>24047.189474582297</v>
      </c>
      <c r="AP3029" s="26">
        <v>30638.444900251572</v>
      </c>
      <c r="AQ3029" s="26">
        <v>25170.219258459558</v>
      </c>
      <c r="AR3029" s="14">
        <v>128188</v>
      </c>
      <c r="AS3029" s="14">
        <v>82431</v>
      </c>
      <c r="AT3029" s="27">
        <v>0.5462444403385972</v>
      </c>
      <c r="AU3029" s="27">
        <v>0.6731784011061992</v>
      </c>
    </row>
    <row r="3030" spans="1:47" x14ac:dyDescent="0.25">
      <c r="A3030" t="s">
        <v>47</v>
      </c>
      <c r="B3030" s="1">
        <v>45214</v>
      </c>
      <c r="C3030" s="8" t="s">
        <v>475</v>
      </c>
      <c r="D3030" s="10" t="s">
        <v>476</v>
      </c>
      <c r="E3030" s="14">
        <v>88992</v>
      </c>
      <c r="F3030" s="14">
        <v>88589</v>
      </c>
      <c r="G3030" s="14">
        <v>131460</v>
      </c>
      <c r="H3030" s="14">
        <v>42871</v>
      </c>
      <c r="I3030" s="14">
        <v>15229</v>
      </c>
      <c r="J3030" s="14">
        <v>47132</v>
      </c>
      <c r="K3030" s="14">
        <v>63645</v>
      </c>
      <c r="N3030" s="14">
        <v>784</v>
      </c>
      <c r="P3030" s="14">
        <v>4677</v>
      </c>
      <c r="R3030" s="14">
        <v>41</v>
      </c>
      <c r="W3030" s="14">
        <v>-48</v>
      </c>
      <c r="Y3030" s="14">
        <v>63157</v>
      </c>
      <c r="Z3030" s="14">
        <v>21096</v>
      </c>
      <c r="AA3030" s="14">
        <v>-13627</v>
      </c>
      <c r="AB3030" s="14">
        <v>-13813</v>
      </c>
      <c r="AC3030" s="14">
        <v>-18545</v>
      </c>
      <c r="AE3030" s="14">
        <v>7417</v>
      </c>
      <c r="AF3030" s="14">
        <v>-2814</v>
      </c>
      <c r="AG3030" s="25">
        <v>2.271932149597494</v>
      </c>
      <c r="AH3030" s="25">
        <v>0.86699370772094797</v>
      </c>
      <c r="AJ3030" s="26">
        <v>15693.976606499185</v>
      </c>
      <c r="AK3030" s="26">
        <v>18535.233932516134</v>
      </c>
      <c r="AM3030" s="26">
        <v>264.93964898183816</v>
      </c>
      <c r="AN3030" s="26">
        <v>34494.150187997162</v>
      </c>
      <c r="AO3030" s="26">
        <v>23841.990386216265</v>
      </c>
      <c r="AP3030" s="26">
        <v>30109.130367009915</v>
      </c>
      <c r="AQ3030" s="26">
        <v>28227.010207203501</v>
      </c>
      <c r="AR3030" s="14">
        <v>131974</v>
      </c>
      <c r="AS3030" s="14">
        <v>89103</v>
      </c>
      <c r="AT3030" s="27">
        <v>0.57622329691804675</v>
      </c>
      <c r="AU3030" s="27">
        <v>0.69840332248078041</v>
      </c>
    </row>
    <row r="3031" spans="1:47" x14ac:dyDescent="0.25">
      <c r="A3031" t="s">
        <v>47</v>
      </c>
      <c r="B3031" s="1">
        <v>45215</v>
      </c>
      <c r="C3031" s="8" t="s">
        <v>475</v>
      </c>
      <c r="D3031" s="10" t="s">
        <v>476</v>
      </c>
      <c r="E3031" s="14">
        <v>100024</v>
      </c>
      <c r="F3031" s="14">
        <v>100217</v>
      </c>
      <c r="G3031" s="14">
        <v>149686</v>
      </c>
      <c r="H3031" s="14">
        <v>49469</v>
      </c>
      <c r="I3031" s="14">
        <v>21249</v>
      </c>
      <c r="J3031" s="14">
        <v>59214</v>
      </c>
      <c r="K3031" s="14">
        <v>63563</v>
      </c>
      <c r="N3031" s="14">
        <v>998</v>
      </c>
      <c r="P3031" s="14">
        <v>4647</v>
      </c>
      <c r="R3031" s="14">
        <v>4</v>
      </c>
      <c r="W3031" s="14">
        <v>11</v>
      </c>
      <c r="Y3031" s="14">
        <v>59062</v>
      </c>
      <c r="Z3031" s="14">
        <v>20618</v>
      </c>
      <c r="AA3031" s="14">
        <v>-13604</v>
      </c>
      <c r="AB3031" s="14">
        <v>-13614</v>
      </c>
      <c r="AC3031" s="14">
        <v>-2927</v>
      </c>
      <c r="AE3031" s="14">
        <v>3204</v>
      </c>
      <c r="AF3031" s="14">
        <v>-3270</v>
      </c>
      <c r="AG3031" s="25">
        <v>2.2719768454197502</v>
      </c>
      <c r="AH3031" s="25">
        <v>0.86257693675629066</v>
      </c>
      <c r="AJ3031" s="26">
        <v>21898.211931454975</v>
      </c>
      <c r="AK3031" s="26">
        <v>23167.997538390744</v>
      </c>
      <c r="AM3031" s="26">
        <v>264.9472607684005</v>
      </c>
      <c r="AN3031" s="26">
        <v>45331.156730614122</v>
      </c>
      <c r="AO3031" s="26">
        <v>17893.871818904168</v>
      </c>
      <c r="AP3031" s="26">
        <v>29386.677097029333</v>
      </c>
      <c r="AQ3031" s="26">
        <v>33838.351452488954</v>
      </c>
      <c r="AR3031" s="14">
        <v>150078</v>
      </c>
      <c r="AS3031" s="14">
        <v>100609</v>
      </c>
      <c r="AT3031" s="27">
        <v>0.66590689342506226</v>
      </c>
      <c r="AU3031" s="27">
        <v>0.74149138127986758</v>
      </c>
    </row>
    <row r="3032" spans="1:47" x14ac:dyDescent="0.25">
      <c r="A3032" t="s">
        <v>47</v>
      </c>
      <c r="B3032" s="1">
        <v>45216</v>
      </c>
      <c r="C3032" s="8" t="s">
        <v>475</v>
      </c>
      <c r="D3032" s="10" t="s">
        <v>476</v>
      </c>
      <c r="E3032" s="14">
        <v>98914</v>
      </c>
      <c r="F3032" s="14">
        <v>99439</v>
      </c>
      <c r="G3032" s="14">
        <v>149019</v>
      </c>
      <c r="H3032" s="14">
        <v>49580</v>
      </c>
      <c r="I3032" s="14">
        <v>19520</v>
      </c>
      <c r="J3032" s="14">
        <v>59872</v>
      </c>
      <c r="K3032" s="14">
        <v>63557</v>
      </c>
      <c r="N3032" s="14">
        <v>1378</v>
      </c>
      <c r="P3032" s="14">
        <v>4405</v>
      </c>
      <c r="R3032" s="14">
        <v>301</v>
      </c>
      <c r="W3032" s="14">
        <v>-14</v>
      </c>
      <c r="Y3032" s="14">
        <v>48967</v>
      </c>
      <c r="Z3032" s="14">
        <v>30859</v>
      </c>
      <c r="AA3032" s="14">
        <v>-12293</v>
      </c>
      <c r="AB3032" s="14">
        <v>-14170</v>
      </c>
      <c r="AC3032" s="14">
        <v>134</v>
      </c>
      <c r="AE3032" s="14">
        <v>-2817</v>
      </c>
      <c r="AF3032" s="14">
        <v>-1100</v>
      </c>
      <c r="AG3032" s="25">
        <v>2.2769829898158087</v>
      </c>
      <c r="AH3032" s="25">
        <v>0.86610197279914714</v>
      </c>
      <c r="AJ3032" s="26">
        <v>20160.711578958999</v>
      </c>
      <c r="AK3032" s="26">
        <v>23521.177035239882</v>
      </c>
      <c r="AM3032" s="26">
        <v>266.3706648555567</v>
      </c>
      <c r="AN3032" s="26">
        <v>43948.259279054444</v>
      </c>
      <c r="AO3032" s="26">
        <v>16545.628156582552</v>
      </c>
      <c r="AP3032" s="26">
        <v>27980.24716862577</v>
      </c>
      <c r="AQ3032" s="26">
        <v>32513.640267011222</v>
      </c>
      <c r="AR3032" s="14">
        <v>149381</v>
      </c>
      <c r="AS3032" s="14">
        <v>99801</v>
      </c>
      <c r="AT3032" s="27">
        <v>0.64860465100507436</v>
      </c>
      <c r="AU3032" s="27">
        <v>0.71823149673308162</v>
      </c>
    </row>
    <row r="3033" spans="1:47" x14ac:dyDescent="0.25">
      <c r="A3033" t="s">
        <v>47</v>
      </c>
      <c r="B3033" s="1">
        <v>45217</v>
      </c>
      <c r="C3033" s="8" t="s">
        <v>475</v>
      </c>
      <c r="D3033" s="10" t="s">
        <v>476</v>
      </c>
      <c r="E3033" s="14">
        <v>95339</v>
      </c>
      <c r="F3033" s="14">
        <v>95975</v>
      </c>
      <c r="G3033" s="14">
        <v>150897</v>
      </c>
      <c r="H3033" s="14">
        <v>54923</v>
      </c>
      <c r="I3033" s="14">
        <v>18889</v>
      </c>
      <c r="J3033" s="14">
        <v>62271</v>
      </c>
      <c r="K3033" s="14">
        <v>63702</v>
      </c>
      <c r="N3033" s="14">
        <v>1044</v>
      </c>
      <c r="P3033" s="14">
        <v>4821</v>
      </c>
      <c r="R3033" s="14">
        <v>201</v>
      </c>
      <c r="W3033" s="14">
        <v>-31</v>
      </c>
      <c r="Y3033" s="14">
        <v>56017</v>
      </c>
      <c r="Z3033" s="14">
        <v>33096</v>
      </c>
      <c r="AA3033" s="14">
        <v>-12848</v>
      </c>
      <c r="AB3033" s="14">
        <v>-14181</v>
      </c>
      <c r="AC3033" s="14">
        <v>103</v>
      </c>
      <c r="AE3033" s="14">
        <v>-7957</v>
      </c>
      <c r="AF3033" s="14">
        <v>693</v>
      </c>
      <c r="AG3033" s="25">
        <v>2.2764573019336352</v>
      </c>
      <c r="AH3033" s="25">
        <v>0.8666798629309298</v>
      </c>
      <c r="AJ3033" s="26">
        <v>19504.496002133885</v>
      </c>
      <c r="AK3033" s="26">
        <v>24479.965592515695</v>
      </c>
      <c r="AM3033" s="26">
        <v>266.86162508882722</v>
      </c>
      <c r="AN3033" s="26">
        <v>44251.323219738428</v>
      </c>
      <c r="AO3033" s="26">
        <v>17659.017263351947</v>
      </c>
      <c r="AP3033" s="26">
        <v>30125.925351874954</v>
      </c>
      <c r="AQ3033" s="26">
        <v>31784.41513121541</v>
      </c>
      <c r="AR3033" s="14">
        <v>151278</v>
      </c>
      <c r="AS3033" s="14">
        <v>96355</v>
      </c>
      <c r="AT3033" s="27">
        <v>0.64488790304406274</v>
      </c>
      <c r="AU3033" s="27">
        <v>0.72723322387608447</v>
      </c>
    </row>
    <row r="3034" spans="1:47" x14ac:dyDescent="0.25">
      <c r="A3034" t="s">
        <v>47</v>
      </c>
      <c r="B3034" s="1">
        <v>45218</v>
      </c>
      <c r="C3034" s="8" t="s">
        <v>475</v>
      </c>
      <c r="D3034" s="10" t="s">
        <v>476</v>
      </c>
      <c r="E3034" s="14">
        <v>96359</v>
      </c>
      <c r="F3034" s="14">
        <v>96236</v>
      </c>
      <c r="G3034" s="14">
        <v>150560</v>
      </c>
      <c r="H3034" s="14">
        <v>54324</v>
      </c>
      <c r="I3034" s="14">
        <v>20683</v>
      </c>
      <c r="J3034" s="14">
        <v>60781</v>
      </c>
      <c r="K3034" s="14">
        <v>63681</v>
      </c>
      <c r="N3034" s="14">
        <v>905</v>
      </c>
      <c r="P3034" s="14">
        <v>4506</v>
      </c>
      <c r="R3034" s="14">
        <v>13</v>
      </c>
      <c r="W3034" s="14">
        <v>-9</v>
      </c>
      <c r="Y3034" s="14">
        <v>58294</v>
      </c>
      <c r="Z3034" s="14">
        <v>33130</v>
      </c>
      <c r="AA3034" s="14">
        <v>-13718</v>
      </c>
      <c r="AB3034" s="14">
        <v>-14589</v>
      </c>
      <c r="AC3034" s="14">
        <v>102</v>
      </c>
      <c r="AE3034" s="14">
        <v>-7711</v>
      </c>
      <c r="AF3034" s="14">
        <v>-1184</v>
      </c>
      <c r="AG3034" s="25">
        <v>2.271729356917958</v>
      </c>
      <c r="AH3034" s="25">
        <v>0.86496732210249105</v>
      </c>
      <c r="AJ3034" s="26">
        <v>21312.597313430033</v>
      </c>
      <c r="AK3034" s="26">
        <v>23847.002569472974</v>
      </c>
      <c r="AM3034" s="26">
        <v>264.72271306481173</v>
      </c>
      <c r="AN3034" s="26">
        <v>45424.322595967824</v>
      </c>
      <c r="AO3034" s="26">
        <v>20117.415251340914</v>
      </c>
      <c r="AP3034" s="26">
        <v>32243.756672647134</v>
      </c>
      <c r="AQ3034" s="26">
        <v>33297.981174661603</v>
      </c>
      <c r="AR3034" s="14">
        <v>151020</v>
      </c>
      <c r="AS3034" s="14">
        <v>96696</v>
      </c>
      <c r="AT3034" s="27">
        <v>0.66311329679196518</v>
      </c>
      <c r="AU3034" s="27">
        <v>0.75917716614216169</v>
      </c>
    </row>
    <row r="3035" spans="1:47" x14ac:dyDescent="0.25">
      <c r="A3035" t="s">
        <v>47</v>
      </c>
      <c r="B3035" s="1">
        <v>45219</v>
      </c>
      <c r="C3035" s="8" t="s">
        <v>475</v>
      </c>
      <c r="D3035" s="10" t="s">
        <v>476</v>
      </c>
      <c r="E3035" s="14">
        <v>96249</v>
      </c>
      <c r="F3035" s="14">
        <v>96077</v>
      </c>
      <c r="G3035" s="14">
        <v>148149</v>
      </c>
      <c r="H3035" s="14">
        <v>52072</v>
      </c>
      <c r="I3035" s="14">
        <v>20752</v>
      </c>
      <c r="J3035" s="14">
        <v>57671</v>
      </c>
      <c r="K3035" s="14">
        <v>63621</v>
      </c>
      <c r="N3035" s="14">
        <v>1196</v>
      </c>
      <c r="P3035" s="14">
        <v>4893</v>
      </c>
      <c r="R3035" s="14">
        <v>4</v>
      </c>
      <c r="W3035" s="14">
        <v>12</v>
      </c>
      <c r="Y3035" s="14">
        <v>57641</v>
      </c>
      <c r="Z3035" s="14">
        <v>32514</v>
      </c>
      <c r="AA3035" s="14">
        <v>-13750</v>
      </c>
      <c r="AB3035" s="14">
        <v>-14663</v>
      </c>
      <c r="AC3035" s="14">
        <v>93</v>
      </c>
      <c r="AE3035" s="14">
        <v>-8665</v>
      </c>
      <c r="AF3035" s="14">
        <v>-1098</v>
      </c>
      <c r="AG3035" s="25">
        <v>2.270023357078057</v>
      </c>
      <c r="AH3035" s="25">
        <v>0.86496644839308434</v>
      </c>
      <c r="AJ3035" s="26">
        <v>21367.63918774384</v>
      </c>
      <c r="AK3035" s="26">
        <v>22626.792846512133</v>
      </c>
      <c r="AM3035" s="26">
        <v>266.5571536263339</v>
      </c>
      <c r="AN3035" s="26">
        <v>44260.989187882296</v>
      </c>
      <c r="AO3035" s="26">
        <v>19953.217805718523</v>
      </c>
      <c r="AP3035" s="26">
        <v>31397.907887178</v>
      </c>
      <c r="AQ3035" s="26">
        <v>32816.299106422826</v>
      </c>
      <c r="AR3035" s="14">
        <v>148461</v>
      </c>
      <c r="AS3035" s="14">
        <v>96389</v>
      </c>
      <c r="AT3035" s="27">
        <v>0.65726798272535591</v>
      </c>
      <c r="AU3035" s="27">
        <v>0.7505780673728526</v>
      </c>
    </row>
    <row r="3036" spans="1:47" x14ac:dyDescent="0.25">
      <c r="A3036" t="s">
        <v>47</v>
      </c>
      <c r="B3036" s="1">
        <v>45220</v>
      </c>
      <c r="C3036" s="8" t="s">
        <v>475</v>
      </c>
      <c r="D3036" s="10" t="s">
        <v>476</v>
      </c>
      <c r="E3036" s="14">
        <v>91691</v>
      </c>
      <c r="F3036" s="14">
        <v>91821</v>
      </c>
      <c r="G3036" s="14">
        <v>143916</v>
      </c>
      <c r="H3036" s="14">
        <v>52095</v>
      </c>
      <c r="I3036" s="14">
        <v>18014</v>
      </c>
      <c r="J3036" s="14">
        <v>56180</v>
      </c>
      <c r="K3036" s="14">
        <v>63629</v>
      </c>
      <c r="N3036" s="14">
        <v>1133</v>
      </c>
      <c r="P3036" s="14">
        <v>4547</v>
      </c>
      <c r="R3036" s="14">
        <v>451</v>
      </c>
      <c r="W3036" s="14">
        <v>-38</v>
      </c>
      <c r="Y3036" s="14">
        <v>60517</v>
      </c>
      <c r="Z3036" s="14">
        <v>29766</v>
      </c>
      <c r="AA3036" s="14">
        <v>-13642</v>
      </c>
      <c r="AB3036" s="14">
        <v>-14250</v>
      </c>
      <c r="AC3036" s="14">
        <v>92</v>
      </c>
      <c r="AE3036" s="14">
        <v>-11871</v>
      </c>
      <c r="AF3036" s="14">
        <v>1483</v>
      </c>
      <c r="AG3036" s="25">
        <v>2.2725374478611449</v>
      </c>
      <c r="AH3036" s="25">
        <v>0.86601843260686395</v>
      </c>
      <c r="AJ3036" s="26">
        <v>18568.955006200911</v>
      </c>
      <c r="AK3036" s="26">
        <v>22068.617514063022</v>
      </c>
      <c r="AM3036" s="26">
        <v>266.11186411243744</v>
      </c>
      <c r="AN3036" s="26">
        <v>40903.684384376371</v>
      </c>
      <c r="AO3036" s="26">
        <v>20212.352756314958</v>
      </c>
      <c r="AP3036" s="26">
        <v>31087.647519037604</v>
      </c>
      <c r="AQ3036" s="26">
        <v>30028.389621653732</v>
      </c>
      <c r="AR3036" s="14">
        <v>144115</v>
      </c>
      <c r="AS3036" s="14">
        <v>92020</v>
      </c>
      <c r="AT3036" s="27">
        <v>0.6257300119174537</v>
      </c>
      <c r="AU3036" s="27">
        <v>0.71942173796664044</v>
      </c>
    </row>
    <row r="3037" spans="1:47" x14ac:dyDescent="0.25">
      <c r="A3037" t="s">
        <v>47</v>
      </c>
      <c r="B3037" s="1">
        <v>45221</v>
      </c>
      <c r="C3037" s="8" t="s">
        <v>475</v>
      </c>
      <c r="D3037" s="10" t="s">
        <v>476</v>
      </c>
      <c r="E3037" s="14">
        <v>88868</v>
      </c>
      <c r="F3037" s="14">
        <v>90739</v>
      </c>
      <c r="G3037" s="14">
        <v>142245</v>
      </c>
      <c r="H3037" s="14">
        <v>51506</v>
      </c>
      <c r="I3037" s="14">
        <v>16973</v>
      </c>
      <c r="J3037" s="14">
        <v>55900</v>
      </c>
      <c r="K3037" s="14">
        <v>63567</v>
      </c>
      <c r="N3037" s="14">
        <v>779</v>
      </c>
      <c r="P3037" s="14">
        <v>4500</v>
      </c>
      <c r="R3037" s="14">
        <v>542</v>
      </c>
      <c r="W3037" s="14">
        <v>-16</v>
      </c>
      <c r="Y3037" s="14">
        <v>60876</v>
      </c>
      <c r="Z3037" s="14">
        <v>22259</v>
      </c>
      <c r="AA3037" s="14">
        <v>-12587</v>
      </c>
      <c r="AB3037" s="14">
        <v>-12286</v>
      </c>
      <c r="AC3037" s="14">
        <v>92</v>
      </c>
      <c r="AE3037" s="14">
        <v>-6808</v>
      </c>
      <c r="AF3037" s="14">
        <v>-40</v>
      </c>
      <c r="AG3037" s="25">
        <v>2.2719741093535171</v>
      </c>
      <c r="AH3037" s="25">
        <v>0.86779066874802002</v>
      </c>
      <c r="AJ3037" s="26">
        <v>17491.548002856387</v>
      </c>
      <c r="AK3037" s="26">
        <v>22003.564506814928</v>
      </c>
      <c r="AM3037" s="26">
        <v>265.34687956292299</v>
      </c>
      <c r="AN3037" s="26">
        <v>39760.459389234231</v>
      </c>
      <c r="AO3037" s="26">
        <v>17956.837848067138</v>
      </c>
      <c r="AP3037" s="26">
        <v>29633.62640481726</v>
      </c>
      <c r="AQ3037" s="26">
        <v>28083.670832484109</v>
      </c>
      <c r="AR3037" s="14">
        <v>142593</v>
      </c>
      <c r="AS3037" s="14">
        <v>91087</v>
      </c>
      <c r="AT3037" s="27">
        <v>0.61473357022219577</v>
      </c>
      <c r="AU3037" s="27">
        <v>0.67972183067519087</v>
      </c>
    </row>
    <row r="3038" spans="1:47" x14ac:dyDescent="0.25">
      <c r="A3038" t="s">
        <v>47</v>
      </c>
      <c r="B3038" s="1">
        <v>45222</v>
      </c>
      <c r="C3038" s="8" t="s">
        <v>475</v>
      </c>
      <c r="D3038" s="10" t="s">
        <v>476</v>
      </c>
      <c r="E3038" s="14">
        <v>86648</v>
      </c>
      <c r="F3038" s="14">
        <v>87979</v>
      </c>
      <c r="G3038" s="14">
        <v>147316</v>
      </c>
      <c r="H3038" s="14">
        <v>59337</v>
      </c>
      <c r="I3038" s="14">
        <v>17312</v>
      </c>
      <c r="J3038" s="14">
        <v>59952</v>
      </c>
      <c r="K3038" s="14">
        <v>63612</v>
      </c>
      <c r="N3038" s="14">
        <v>913</v>
      </c>
      <c r="P3038" s="14">
        <v>4654</v>
      </c>
      <c r="R3038" s="14">
        <v>857</v>
      </c>
      <c r="W3038" s="14">
        <v>16</v>
      </c>
      <c r="Y3038" s="14">
        <v>58459</v>
      </c>
      <c r="Z3038" s="14">
        <v>29086</v>
      </c>
      <c r="AA3038" s="14">
        <v>-13236</v>
      </c>
      <c r="AB3038" s="14">
        <v>-14098</v>
      </c>
      <c r="AC3038" s="14">
        <v>87</v>
      </c>
      <c r="AE3038" s="14">
        <v>-1936</v>
      </c>
      <c r="AF3038" s="14">
        <v>975</v>
      </c>
      <c r="AG3038" s="25">
        <v>2.2751133667504799</v>
      </c>
      <c r="AH3038" s="25">
        <v>0.86691328922168676</v>
      </c>
      <c r="AJ3038" s="26">
        <v>17865.55624333641</v>
      </c>
      <c r="AK3038" s="26">
        <v>23574.66843057696</v>
      </c>
      <c r="AM3038" s="26">
        <v>267.80548662255649</v>
      </c>
      <c r="AN3038" s="26">
        <v>41708.03016053592</v>
      </c>
      <c r="AO3038" s="26">
        <v>16081.728971708617</v>
      </c>
      <c r="AP3038" s="26">
        <v>30112.636661500328</v>
      </c>
      <c r="AQ3038" s="26">
        <v>27677.122470744216</v>
      </c>
      <c r="AR3038" s="14">
        <v>147630</v>
      </c>
      <c r="AS3038" s="14">
        <v>88293</v>
      </c>
      <c r="AT3038" s="27">
        <v>0.62284330727169746</v>
      </c>
      <c r="AU3038" s="27">
        <v>0.69108012799941232</v>
      </c>
    </row>
    <row r="3039" spans="1:47" x14ac:dyDescent="0.25">
      <c r="A3039" t="s">
        <v>47</v>
      </c>
      <c r="B3039" s="1">
        <v>45223</v>
      </c>
      <c r="C3039" s="8" t="s">
        <v>475</v>
      </c>
      <c r="D3039" s="10" t="s">
        <v>476</v>
      </c>
      <c r="E3039" s="14">
        <v>81905</v>
      </c>
      <c r="F3039" s="14">
        <v>84591</v>
      </c>
      <c r="G3039" s="14">
        <v>144144</v>
      </c>
      <c r="H3039" s="14">
        <v>59554</v>
      </c>
      <c r="I3039" s="14">
        <v>19215</v>
      </c>
      <c r="J3039" s="14">
        <v>56401</v>
      </c>
      <c r="K3039" s="14">
        <v>63679</v>
      </c>
      <c r="N3039" s="14">
        <v>974</v>
      </c>
      <c r="P3039" s="14">
        <v>3631</v>
      </c>
      <c r="R3039" s="14">
        <v>297</v>
      </c>
      <c r="W3039" s="14">
        <v>-53</v>
      </c>
      <c r="Y3039" s="14">
        <v>52673</v>
      </c>
      <c r="Z3039" s="14">
        <v>39789</v>
      </c>
      <c r="AA3039" s="14">
        <v>-13075</v>
      </c>
      <c r="AB3039" s="14">
        <v>-14360</v>
      </c>
      <c r="AC3039" s="14">
        <v>82</v>
      </c>
      <c r="AE3039" s="14">
        <v>-6537</v>
      </c>
      <c r="AF3039" s="14">
        <v>982</v>
      </c>
      <c r="AG3039" s="25">
        <v>2.2764482630092853</v>
      </c>
      <c r="AH3039" s="25">
        <v>0.86534585594200963</v>
      </c>
      <c r="AJ3039" s="26">
        <v>19841.039895185295</v>
      </c>
      <c r="AK3039" s="26">
        <v>22138.224102559765</v>
      </c>
      <c r="AM3039" s="26">
        <v>261.53337449519427</v>
      </c>
      <c r="AN3039" s="26">
        <v>42240.797372240246</v>
      </c>
      <c r="AO3039" s="26">
        <v>17895.324545622694</v>
      </c>
      <c r="AP3039" s="26">
        <v>31963.780263033801</v>
      </c>
      <c r="AQ3039" s="26">
        <v>28172.341654829139</v>
      </c>
      <c r="AR3039" s="14">
        <v>144334</v>
      </c>
      <c r="AS3039" s="14">
        <v>84780</v>
      </c>
      <c r="AT3039" s="27">
        <v>0.64520422563490443</v>
      </c>
      <c r="AU3039" s="27">
        <v>0.7325938648156336</v>
      </c>
    </row>
    <row r="3040" spans="1:47" x14ac:dyDescent="0.25">
      <c r="A3040" t="s">
        <v>47</v>
      </c>
      <c r="B3040" s="1">
        <v>45224</v>
      </c>
      <c r="C3040" s="8" t="s">
        <v>475</v>
      </c>
      <c r="D3040" s="10" t="s">
        <v>476</v>
      </c>
      <c r="E3040" s="14">
        <v>80141</v>
      </c>
      <c r="F3040" s="14">
        <v>81396</v>
      </c>
      <c r="G3040" s="14">
        <v>142278</v>
      </c>
      <c r="H3040" s="14">
        <v>60882</v>
      </c>
      <c r="I3040" s="14">
        <v>20752</v>
      </c>
      <c r="J3040" s="14">
        <v>52261</v>
      </c>
      <c r="K3040" s="14">
        <v>63573</v>
      </c>
      <c r="N3040" s="14">
        <v>569</v>
      </c>
      <c r="P3040" s="14">
        <v>4452</v>
      </c>
      <c r="R3040" s="14">
        <v>648</v>
      </c>
      <c r="W3040" s="14">
        <v>23</v>
      </c>
      <c r="Y3040" s="14">
        <v>51188</v>
      </c>
      <c r="Z3040" s="14">
        <v>42255</v>
      </c>
      <c r="AA3040" s="14">
        <v>-13139</v>
      </c>
      <c r="AB3040" s="14">
        <v>-14472</v>
      </c>
      <c r="AC3040" s="14">
        <v>80</v>
      </c>
      <c r="AE3040" s="14">
        <v>-6260</v>
      </c>
      <c r="AF3040" s="14">
        <v>1233</v>
      </c>
      <c r="AG3040" s="25">
        <v>2.2732093819272268</v>
      </c>
      <c r="AH3040" s="25">
        <v>0.86423936179875249</v>
      </c>
      <c r="AJ3040" s="26">
        <v>21397.629112388444</v>
      </c>
      <c r="AK3040" s="26">
        <v>20486.983374443036</v>
      </c>
      <c r="AM3040" s="26">
        <v>263.96534030185956</v>
      </c>
      <c r="AN3040" s="26">
        <v>42148.577827133333</v>
      </c>
      <c r="AO3040" s="26">
        <v>16893.783431672957</v>
      </c>
      <c r="AP3040" s="26">
        <v>32335.90380005764</v>
      </c>
      <c r="AQ3040" s="26">
        <v>26706.457458748657</v>
      </c>
      <c r="AR3040" s="14">
        <v>142370</v>
      </c>
      <c r="AS3040" s="14">
        <v>81485</v>
      </c>
      <c r="AT3040" s="27">
        <v>0.65267681147190193</v>
      </c>
      <c r="AU3040" s="27">
        <v>0.72255740618158515</v>
      </c>
    </row>
    <row r="3041" spans="1:47" x14ac:dyDescent="0.25">
      <c r="A3041" t="s">
        <v>47</v>
      </c>
      <c r="B3041" s="1">
        <v>45225</v>
      </c>
      <c r="C3041" s="8" t="s">
        <v>475</v>
      </c>
      <c r="D3041" s="10" t="s">
        <v>476</v>
      </c>
      <c r="E3041" s="14">
        <v>80924</v>
      </c>
      <c r="F3041" s="14">
        <v>80613</v>
      </c>
      <c r="G3041" s="14">
        <v>144040</v>
      </c>
      <c r="H3041" s="14">
        <v>63427</v>
      </c>
      <c r="I3041" s="14">
        <v>18864</v>
      </c>
      <c r="J3041" s="14">
        <v>56327</v>
      </c>
      <c r="K3041" s="14">
        <v>63598</v>
      </c>
      <c r="N3041" s="14">
        <v>553</v>
      </c>
      <c r="P3041" s="14">
        <v>3864</v>
      </c>
      <c r="R3041" s="14">
        <v>864</v>
      </c>
      <c r="W3041" s="14">
        <v>-30</v>
      </c>
      <c r="Y3041" s="14">
        <v>54939</v>
      </c>
      <c r="Z3041" s="14">
        <v>38922</v>
      </c>
      <c r="AA3041" s="14">
        <v>-13261</v>
      </c>
      <c r="AB3041" s="14">
        <v>-13380</v>
      </c>
      <c r="AC3041" s="14">
        <v>82</v>
      </c>
      <c r="AE3041" s="14">
        <v>-6678</v>
      </c>
      <c r="AF3041" s="14">
        <v>2803</v>
      </c>
      <c r="AG3041" s="25">
        <v>2.2773162173180186</v>
      </c>
      <c r="AH3041" s="25">
        <v>0.86642614048249067</v>
      </c>
      <c r="AJ3041" s="26">
        <v>19486.030755180986</v>
      </c>
      <c r="AK3041" s="26">
        <v>22136.778771378853</v>
      </c>
      <c r="AM3041" s="26">
        <v>262.50387728189168</v>
      </c>
      <c r="AN3041" s="26">
        <v>41885.313403841727</v>
      </c>
      <c r="AO3041" s="26">
        <v>15723.940165020864</v>
      </c>
      <c r="AP3041" s="26">
        <v>31713.717255391799</v>
      </c>
      <c r="AQ3041" s="26">
        <v>25895.536313470795</v>
      </c>
      <c r="AR3041" s="14">
        <v>144164</v>
      </c>
      <c r="AS3041" s="14">
        <v>80737</v>
      </c>
      <c r="AT3041" s="27">
        <v>0.64052883962971019</v>
      </c>
      <c r="AU3041" s="27">
        <v>0.707108478979947</v>
      </c>
    </row>
    <row r="3042" spans="1:47" x14ac:dyDescent="0.25">
      <c r="A3042" t="s">
        <v>47</v>
      </c>
      <c r="B3042" s="1">
        <v>45226</v>
      </c>
      <c r="C3042" s="8" t="s">
        <v>475</v>
      </c>
      <c r="D3042" s="10" t="s">
        <v>476</v>
      </c>
      <c r="E3042" s="14">
        <v>80022</v>
      </c>
      <c r="F3042" s="14">
        <v>80923</v>
      </c>
      <c r="G3042" s="14">
        <v>146694</v>
      </c>
      <c r="H3042" s="14">
        <v>65771</v>
      </c>
      <c r="I3042" s="14">
        <v>18383</v>
      </c>
      <c r="J3042" s="14">
        <v>58376</v>
      </c>
      <c r="K3042" s="14">
        <v>63638</v>
      </c>
      <c r="N3042" s="14">
        <v>839</v>
      </c>
      <c r="P3042" s="14">
        <v>4980</v>
      </c>
      <c r="R3042" s="14">
        <v>480</v>
      </c>
      <c r="W3042" s="14">
        <v>-2</v>
      </c>
      <c r="Y3042" s="14">
        <v>55882</v>
      </c>
      <c r="Z3042" s="14">
        <v>34956</v>
      </c>
      <c r="AA3042" s="14">
        <v>-13189</v>
      </c>
      <c r="AB3042" s="14">
        <v>-14241</v>
      </c>
      <c r="AC3042" s="14">
        <v>83</v>
      </c>
      <c r="AE3042" s="14">
        <v>-1075</v>
      </c>
      <c r="AF3042" s="14">
        <v>3355</v>
      </c>
      <c r="AG3042" s="25">
        <v>2.2756821979426296</v>
      </c>
      <c r="AH3042" s="25">
        <v>0.86543907782422413</v>
      </c>
      <c r="AJ3042" s="26">
        <v>18975.544921473705</v>
      </c>
      <c r="AK3042" s="26">
        <v>22915.909139473886</v>
      </c>
      <c r="AM3042" s="26">
        <v>266.75125418367338</v>
      </c>
      <c r="AN3042" s="26">
        <v>42158.205315131265</v>
      </c>
      <c r="AO3042" s="26">
        <v>15061.678360335907</v>
      </c>
      <c r="AP3042" s="26">
        <v>31404.768755440673</v>
      </c>
      <c r="AQ3042" s="26">
        <v>25815.114920026499</v>
      </c>
      <c r="AR3042" s="14">
        <v>146848</v>
      </c>
      <c r="AS3042" s="14">
        <v>81077</v>
      </c>
      <c r="AT3042" s="27">
        <v>0.63291854571968764</v>
      </c>
      <c r="AU3042" s="27">
        <v>0.70195639521675468</v>
      </c>
    </row>
    <row r="3043" spans="1:47" x14ac:dyDescent="0.25">
      <c r="A3043" t="s">
        <v>47</v>
      </c>
      <c r="B3043" s="1">
        <v>45227</v>
      </c>
      <c r="C3043" s="8" t="s">
        <v>475</v>
      </c>
      <c r="D3043" s="10" t="s">
        <v>476</v>
      </c>
      <c r="E3043" s="14">
        <v>76036</v>
      </c>
      <c r="F3043" s="14">
        <v>77282</v>
      </c>
      <c r="G3043" s="14">
        <v>132605</v>
      </c>
      <c r="H3043" s="14">
        <v>55323</v>
      </c>
      <c r="I3043" s="14">
        <v>15874</v>
      </c>
      <c r="J3043" s="14">
        <v>46733</v>
      </c>
      <c r="K3043" s="14">
        <v>63704</v>
      </c>
      <c r="N3043" s="14">
        <v>678</v>
      </c>
      <c r="P3043" s="14">
        <v>4607</v>
      </c>
      <c r="R3043" s="14">
        <v>1020</v>
      </c>
      <c r="W3043" s="14">
        <v>-11</v>
      </c>
      <c r="Y3043" s="14">
        <v>51778</v>
      </c>
      <c r="Z3043" s="14">
        <v>25637</v>
      </c>
      <c r="AA3043" s="14">
        <v>-11689</v>
      </c>
      <c r="AB3043" s="14">
        <v>-14032</v>
      </c>
      <c r="AC3043" s="14">
        <v>80</v>
      </c>
      <c r="AE3043" s="14">
        <v>1765</v>
      </c>
      <c r="AF3043" s="14">
        <v>1784</v>
      </c>
      <c r="AG3043" s="25">
        <v>2.2727719094274734</v>
      </c>
      <c r="AH3043" s="25">
        <v>0.86404082860665687</v>
      </c>
      <c r="AJ3043" s="26">
        <v>16364.716500009847</v>
      </c>
      <c r="AK3043" s="26">
        <v>18315.72790017095</v>
      </c>
      <c r="AM3043" s="26">
        <v>266.72841882398643</v>
      </c>
      <c r="AN3043" s="26">
        <v>34947.172819004794</v>
      </c>
      <c r="AO3043" s="26">
        <v>15206.207943854019</v>
      </c>
      <c r="AP3043" s="26">
        <v>26926.004257401655</v>
      </c>
      <c r="AQ3043" s="26">
        <v>23227.37650545716</v>
      </c>
      <c r="AR3043" s="14">
        <v>132690</v>
      </c>
      <c r="AS3043" s="14">
        <v>77367</v>
      </c>
      <c r="AT3043" s="27">
        <v>0.58064086321677855</v>
      </c>
      <c r="AU3043" s="27">
        <v>0.6618783045931852</v>
      </c>
    </row>
    <row r="3044" spans="1:47" x14ac:dyDescent="0.25">
      <c r="A3044" t="s">
        <v>47</v>
      </c>
      <c r="B3044" s="1">
        <v>45228</v>
      </c>
      <c r="C3044" s="8" t="s">
        <v>475</v>
      </c>
      <c r="D3044" s="10" t="s">
        <v>476</v>
      </c>
      <c r="E3044" s="14">
        <v>69575</v>
      </c>
      <c r="F3044" s="14">
        <v>69982</v>
      </c>
      <c r="G3044" s="14">
        <v>135485</v>
      </c>
      <c r="H3044" s="14">
        <v>65503</v>
      </c>
      <c r="I3044" s="14">
        <v>18196</v>
      </c>
      <c r="J3044" s="14">
        <v>47464</v>
      </c>
      <c r="K3044" s="14">
        <v>63909</v>
      </c>
      <c r="N3044" s="14">
        <v>754</v>
      </c>
      <c r="P3044" s="14">
        <v>4479</v>
      </c>
      <c r="R3044" s="14">
        <v>707</v>
      </c>
      <c r="W3044" s="14">
        <v>-24</v>
      </c>
      <c r="Y3044" s="14">
        <v>56972</v>
      </c>
      <c r="Z3044" s="14">
        <v>26264</v>
      </c>
      <c r="AA3044" s="14">
        <v>-12082</v>
      </c>
      <c r="AB3044" s="14">
        <v>-13174</v>
      </c>
      <c r="AC3044" s="14">
        <v>83</v>
      </c>
      <c r="AE3044" s="14">
        <v>5425</v>
      </c>
      <c r="AF3044" s="14">
        <v>2015</v>
      </c>
      <c r="AG3044" s="25">
        <v>2.2813285215758534</v>
      </c>
      <c r="AH3044" s="25">
        <v>0.86723922622934058</v>
      </c>
      <c r="AJ3044" s="26">
        <v>18829.119657171865</v>
      </c>
      <c r="AK3044" s="26">
        <v>18671.082832301901</v>
      </c>
      <c r="AM3044" s="26">
        <v>266.18037019149847</v>
      </c>
      <c r="AN3044" s="26">
        <v>37766.382859665267</v>
      </c>
      <c r="AO3044" s="26">
        <v>15348.57358650079</v>
      </c>
      <c r="AP3044" s="26">
        <v>30878.092372654442</v>
      </c>
      <c r="AQ3044" s="26">
        <v>22236.864073511621</v>
      </c>
      <c r="AR3044" s="14">
        <v>135599</v>
      </c>
      <c r="AS3044" s="14">
        <v>70096</v>
      </c>
      <c r="AT3044" s="27">
        <v>0.61402018436769623</v>
      </c>
      <c r="AU3044" s="27">
        <v>0.69938135234171972</v>
      </c>
    </row>
    <row r="3045" spans="1:47" x14ac:dyDescent="0.25">
      <c r="A3045" t="s">
        <v>47</v>
      </c>
      <c r="B3045" s="1">
        <v>45229</v>
      </c>
      <c r="C3045" s="8" t="s">
        <v>475</v>
      </c>
      <c r="D3045" s="10" t="s">
        <v>476</v>
      </c>
      <c r="E3045" s="14">
        <v>70874</v>
      </c>
      <c r="F3045" s="14">
        <v>71583</v>
      </c>
      <c r="G3045" s="14">
        <v>145571</v>
      </c>
      <c r="H3045" s="14">
        <v>73989</v>
      </c>
      <c r="I3045" s="14">
        <v>21762</v>
      </c>
      <c r="J3045" s="14">
        <v>54546</v>
      </c>
      <c r="K3045" s="14">
        <v>63928</v>
      </c>
      <c r="N3045" s="14">
        <v>351</v>
      </c>
      <c r="P3045" s="14">
        <v>4604</v>
      </c>
      <c r="R3045" s="14">
        <v>410</v>
      </c>
      <c r="W3045" s="14">
        <v>-30</v>
      </c>
      <c r="Y3045" s="14">
        <v>66500</v>
      </c>
      <c r="Z3045" s="14">
        <v>24315</v>
      </c>
      <c r="AA3045" s="14">
        <v>-13694</v>
      </c>
      <c r="AB3045" s="14">
        <v>-13557</v>
      </c>
      <c r="AC3045" s="14">
        <v>88</v>
      </c>
      <c r="AE3045" s="14">
        <v>7550</v>
      </c>
      <c r="AF3045" s="14">
        <v>2787</v>
      </c>
      <c r="AG3045" s="25">
        <v>2.2809646063101812</v>
      </c>
      <c r="AH3045" s="25">
        <v>0.86474207727378416</v>
      </c>
      <c r="AJ3045" s="26">
        <v>22515.604395552138</v>
      </c>
      <c r="AK3045" s="26">
        <v>21395.170753679005</v>
      </c>
      <c r="AM3045" s="26">
        <v>264.1480231793555</v>
      </c>
      <c r="AN3045" s="26">
        <v>44174.923172410505</v>
      </c>
      <c r="AO3045" s="26">
        <v>14687.230648171895</v>
      </c>
      <c r="AP3045" s="26">
        <v>35029.129800143935</v>
      </c>
      <c r="AQ3045" s="26">
        <v>23833.024020438468</v>
      </c>
      <c r="AR3045" s="14">
        <v>145713</v>
      </c>
      <c r="AS3045" s="14">
        <v>71724</v>
      </c>
      <c r="AT3045" s="27">
        <v>0.66836122462895997</v>
      </c>
      <c r="AU3045" s="27">
        <v>0.73256875545060307</v>
      </c>
    </row>
    <row r="3046" spans="1:47" x14ac:dyDescent="0.25">
      <c r="A3046" t="s">
        <v>47</v>
      </c>
      <c r="B3046" s="1">
        <v>45230</v>
      </c>
      <c r="C3046" s="8" t="s">
        <v>475</v>
      </c>
      <c r="D3046" s="10" t="s">
        <v>476</v>
      </c>
      <c r="E3046" s="14">
        <v>70676</v>
      </c>
      <c r="F3046" s="14">
        <v>70361</v>
      </c>
      <c r="G3046" s="14">
        <v>133087</v>
      </c>
      <c r="H3046" s="14">
        <v>62726</v>
      </c>
      <c r="I3046" s="14">
        <v>21204</v>
      </c>
      <c r="J3046" s="14">
        <v>42981</v>
      </c>
      <c r="K3046" s="14">
        <v>63779</v>
      </c>
      <c r="N3046" s="14">
        <v>-22</v>
      </c>
      <c r="P3046" s="14">
        <v>5038</v>
      </c>
      <c r="R3046" s="14">
        <v>133</v>
      </c>
      <c r="W3046" s="14">
        <v>-26</v>
      </c>
      <c r="Y3046" s="14">
        <v>65983</v>
      </c>
      <c r="Z3046" s="14">
        <v>20718</v>
      </c>
      <c r="AA3046" s="14">
        <v>-11569</v>
      </c>
      <c r="AB3046" s="14">
        <v>-14399</v>
      </c>
      <c r="AC3046" s="14">
        <v>85</v>
      </c>
      <c r="AE3046" s="14">
        <v>2554</v>
      </c>
      <c r="AF3046" s="14">
        <v>-646</v>
      </c>
      <c r="AG3046" s="25">
        <v>2.2790342766413452</v>
      </c>
      <c r="AH3046" s="25">
        <v>0.86517056386995872</v>
      </c>
      <c r="AJ3046" s="26">
        <v>21919.715325953253</v>
      </c>
      <c r="AK3046" s="26">
        <v>16867.258759194196</v>
      </c>
      <c r="AM3046" s="26">
        <v>262.62566586688894</v>
      </c>
      <c r="AN3046" s="26">
        <v>39049.599751014335</v>
      </c>
      <c r="AO3046" s="26">
        <v>14558.160355210999</v>
      </c>
      <c r="AP3046" s="26">
        <v>30968.976528793261</v>
      </c>
      <c r="AQ3046" s="26">
        <v>22638.78357743207</v>
      </c>
      <c r="AR3046" s="14">
        <v>133190</v>
      </c>
      <c r="AS3046" s="14">
        <v>70464</v>
      </c>
      <c r="AT3046" s="27">
        <v>0.64636630830453656</v>
      </c>
      <c r="AU3046" s="27">
        <v>0.70830374447204658</v>
      </c>
    </row>
    <row r="3047" spans="1:47" x14ac:dyDescent="0.25">
      <c r="A3047" t="s">
        <v>47</v>
      </c>
      <c r="B3047" s="1">
        <v>45231</v>
      </c>
      <c r="C3047" s="8" t="s">
        <v>475</v>
      </c>
      <c r="D3047" s="10" t="s">
        <v>476</v>
      </c>
      <c r="E3047" s="14">
        <v>69494</v>
      </c>
      <c r="F3047" s="14">
        <v>71840</v>
      </c>
      <c r="G3047" s="14">
        <v>140581</v>
      </c>
      <c r="H3047" s="14">
        <v>68741</v>
      </c>
      <c r="I3047" s="14">
        <v>23379</v>
      </c>
      <c r="J3047" s="14">
        <v>49372</v>
      </c>
      <c r="K3047" s="14">
        <v>63781</v>
      </c>
      <c r="N3047" s="14">
        <v>451</v>
      </c>
      <c r="P3047" s="14">
        <v>3607</v>
      </c>
      <c r="R3047" s="14">
        <v>2</v>
      </c>
      <c r="W3047" s="14">
        <v>-11</v>
      </c>
      <c r="Y3047" s="14">
        <v>70278</v>
      </c>
      <c r="Z3047" s="14">
        <v>26776</v>
      </c>
      <c r="AA3047" s="14">
        <v>-11706</v>
      </c>
      <c r="AB3047" s="14">
        <v>-14536</v>
      </c>
      <c r="AC3047" s="14">
        <v>85</v>
      </c>
      <c r="AE3047" s="14">
        <v>-4133</v>
      </c>
      <c r="AF3047" s="14">
        <v>1977</v>
      </c>
      <c r="AG3047" s="25">
        <v>2.2845926960256646</v>
      </c>
      <c r="AH3047" s="25">
        <v>0.86206642235144348</v>
      </c>
      <c r="AJ3047" s="26">
        <v>24227.074344052053</v>
      </c>
      <c r="AK3047" s="26">
        <v>19305.795740007554</v>
      </c>
      <c r="AM3047" s="26">
        <v>258.44679504416825</v>
      </c>
      <c r="AN3047" s="26">
        <v>43791.316879103782</v>
      </c>
      <c r="AO3047" s="26">
        <v>14198.486942214859</v>
      </c>
      <c r="AP3047" s="26">
        <v>34142.104534251383</v>
      </c>
      <c r="AQ3047" s="26">
        <v>23847.699287067251</v>
      </c>
      <c r="AR3047" s="14">
        <v>140658</v>
      </c>
      <c r="AS3047" s="14">
        <v>71917</v>
      </c>
      <c r="AT3047" s="27">
        <v>0.68636844699917376</v>
      </c>
      <c r="AU3047" s="27">
        <v>0.73105266908038713</v>
      </c>
    </row>
    <row r="3048" spans="1:47" x14ac:dyDescent="0.25">
      <c r="A3048" t="s">
        <v>47</v>
      </c>
      <c r="B3048" s="1">
        <v>45232</v>
      </c>
      <c r="C3048" s="8" t="s">
        <v>475</v>
      </c>
      <c r="D3048" s="10" t="s">
        <v>476</v>
      </c>
      <c r="E3048" s="14">
        <v>71394</v>
      </c>
      <c r="F3048" s="14">
        <v>72795</v>
      </c>
      <c r="G3048" s="14">
        <v>141187</v>
      </c>
      <c r="H3048" s="14">
        <v>68392</v>
      </c>
      <c r="I3048" s="14">
        <v>24298</v>
      </c>
      <c r="J3048" s="14">
        <v>47967</v>
      </c>
      <c r="K3048" s="14">
        <v>63826</v>
      </c>
      <c r="N3048" s="14">
        <v>1592</v>
      </c>
      <c r="P3048" s="14">
        <v>3509</v>
      </c>
      <c r="R3048" s="14">
        <v>0</v>
      </c>
      <c r="W3048" s="14">
        <v>-5</v>
      </c>
      <c r="Y3048" s="14">
        <v>70431</v>
      </c>
      <c r="Z3048" s="14">
        <v>30869</v>
      </c>
      <c r="AA3048" s="14">
        <v>-11872</v>
      </c>
      <c r="AB3048" s="14">
        <v>-14989</v>
      </c>
      <c r="AC3048" s="14">
        <v>87</v>
      </c>
      <c r="AE3048" s="14">
        <v>-7709</v>
      </c>
      <c r="AF3048" s="14">
        <v>1575</v>
      </c>
      <c r="AG3048" s="25">
        <v>2.2884418647497009</v>
      </c>
      <c r="AH3048" s="25">
        <v>0.8661836935567091</v>
      </c>
      <c r="AJ3048" s="26">
        <v>25221.834343192131</v>
      </c>
      <c r="AK3048" s="26">
        <v>18845.98399217764</v>
      </c>
      <c r="AM3048" s="26">
        <v>262.37828280361316</v>
      </c>
      <c r="AN3048" s="26">
        <v>44330.196618173395</v>
      </c>
      <c r="AO3048" s="26">
        <v>17992.18327382494</v>
      </c>
      <c r="AP3048" s="26">
        <v>36865.359758196537</v>
      </c>
      <c r="AQ3048" s="26">
        <v>25457.020133801791</v>
      </c>
      <c r="AR3048" s="14">
        <v>141205</v>
      </c>
      <c r="AS3048" s="14">
        <v>72813</v>
      </c>
      <c r="AT3048" s="27">
        <v>0.69212306978051363</v>
      </c>
      <c r="AU3048" s="27">
        <v>0.77078345525362368</v>
      </c>
    </row>
    <row r="3049" spans="1:47" x14ac:dyDescent="0.25">
      <c r="A3049" t="s">
        <v>47</v>
      </c>
      <c r="B3049" s="1">
        <v>45233</v>
      </c>
      <c r="C3049" s="8" t="s">
        <v>475</v>
      </c>
      <c r="D3049" s="10" t="s">
        <v>476</v>
      </c>
      <c r="E3049" s="14">
        <v>71113</v>
      </c>
      <c r="F3049" s="14">
        <v>72794</v>
      </c>
      <c r="G3049" s="14">
        <v>144726</v>
      </c>
      <c r="H3049" s="14">
        <v>71932</v>
      </c>
      <c r="I3049" s="14">
        <v>22175</v>
      </c>
      <c r="J3049" s="14">
        <v>54458</v>
      </c>
      <c r="K3049" s="14">
        <v>63874</v>
      </c>
      <c r="N3049" s="14">
        <v>779</v>
      </c>
      <c r="P3049" s="14">
        <v>3374</v>
      </c>
      <c r="R3049" s="14">
        <v>0</v>
      </c>
      <c r="W3049" s="14">
        <v>66</v>
      </c>
      <c r="Y3049" s="14">
        <v>68669</v>
      </c>
      <c r="Z3049" s="14">
        <v>30911</v>
      </c>
      <c r="AA3049" s="14">
        <v>-5434</v>
      </c>
      <c r="AB3049" s="14">
        <v>-14864</v>
      </c>
      <c r="AC3049" s="14">
        <v>84</v>
      </c>
      <c r="AE3049" s="14">
        <v>-8925</v>
      </c>
      <c r="AF3049" s="14">
        <v>1491</v>
      </c>
      <c r="AG3049" s="25">
        <v>2.2869158073448608</v>
      </c>
      <c r="AH3049" s="25">
        <v>0.86881254455968415</v>
      </c>
      <c r="AJ3049" s="26">
        <v>23002.766022204411</v>
      </c>
      <c r="AK3049" s="26">
        <v>21461.201273521638</v>
      </c>
      <c r="AM3049" s="26">
        <v>259.24603263321319</v>
      </c>
      <c r="AN3049" s="26">
        <v>44723.213328359256</v>
      </c>
      <c r="AO3049" s="26">
        <v>17105.100930636185</v>
      </c>
      <c r="AP3049" s="26">
        <v>36278.773516868372</v>
      </c>
      <c r="AQ3049" s="26">
        <v>25549.540742127079</v>
      </c>
      <c r="AR3049" s="14">
        <v>144750</v>
      </c>
      <c r="AS3049" s="14">
        <v>72818</v>
      </c>
      <c r="AT3049" s="27">
        <v>0.68115848406195079</v>
      </c>
      <c r="AU3049" s="27">
        <v>0.77353166127754402</v>
      </c>
    </row>
    <row r="3050" spans="1:47" x14ac:dyDescent="0.25">
      <c r="A3050" t="s">
        <v>47</v>
      </c>
      <c r="B3050" s="1">
        <v>45234</v>
      </c>
      <c r="C3050" s="8" t="s">
        <v>475</v>
      </c>
      <c r="D3050" s="10" t="s">
        <v>476</v>
      </c>
      <c r="E3050" s="14">
        <v>72428</v>
      </c>
      <c r="F3050" s="14">
        <v>70523</v>
      </c>
      <c r="G3050" s="14">
        <v>140746</v>
      </c>
      <c r="H3050" s="14">
        <v>70223</v>
      </c>
      <c r="I3050" s="14">
        <v>16742</v>
      </c>
      <c r="J3050" s="14">
        <v>57366</v>
      </c>
      <c r="K3050" s="14">
        <v>63849</v>
      </c>
      <c r="N3050" s="14">
        <v>89</v>
      </c>
      <c r="P3050" s="14">
        <v>2689</v>
      </c>
      <c r="R3050" s="14">
        <v>11</v>
      </c>
      <c r="W3050" s="14">
        <v>0</v>
      </c>
      <c r="Y3050" s="14">
        <v>73460</v>
      </c>
      <c r="Z3050" s="14">
        <v>25038</v>
      </c>
      <c r="AA3050" s="14">
        <v>-5727</v>
      </c>
      <c r="AB3050" s="14">
        <v>-14843</v>
      </c>
      <c r="AC3050" s="14">
        <v>84</v>
      </c>
      <c r="AE3050" s="14">
        <v>-6108</v>
      </c>
      <c r="AF3050" s="14">
        <v>-1681</v>
      </c>
      <c r="AG3050" s="25">
        <v>2.2795796863594862</v>
      </c>
      <c r="AH3050" s="25">
        <v>0.86660004081855158</v>
      </c>
      <c r="AJ3050" s="26">
        <v>17311.247792830742</v>
      </c>
      <c r="AK3050" s="26">
        <v>22549.63573840255</v>
      </c>
      <c r="AM3050" s="26">
        <v>254.15374742301253</v>
      </c>
      <c r="AN3050" s="26">
        <v>40115.037278656309</v>
      </c>
      <c r="AO3050" s="26">
        <v>16641.625258924021</v>
      </c>
      <c r="AP3050" s="26">
        <v>33502.61353127742</v>
      </c>
      <c r="AQ3050" s="26">
        <v>23254.049006302899</v>
      </c>
      <c r="AR3050" s="14">
        <v>140887</v>
      </c>
      <c r="AS3050" s="14">
        <v>70664</v>
      </c>
      <c r="AT3050" s="27">
        <v>0.62772586175638123</v>
      </c>
      <c r="AU3050" s="27">
        <v>0.72549447413499801</v>
      </c>
    </row>
    <row r="3051" spans="1:47" x14ac:dyDescent="0.25">
      <c r="A3051" t="s">
        <v>47</v>
      </c>
      <c r="B3051" s="1">
        <v>45235</v>
      </c>
      <c r="C3051" s="8" t="s">
        <v>475</v>
      </c>
      <c r="D3051" s="10" t="s">
        <v>476</v>
      </c>
      <c r="E3051" s="14">
        <v>74899</v>
      </c>
      <c r="F3051" s="14">
        <v>74705</v>
      </c>
      <c r="G3051" s="14">
        <v>133065</v>
      </c>
      <c r="H3051" s="14">
        <v>58360</v>
      </c>
      <c r="I3051" s="14">
        <v>10999</v>
      </c>
      <c r="J3051" s="14">
        <v>54001</v>
      </c>
      <c r="K3051" s="14">
        <v>63798</v>
      </c>
      <c r="N3051" s="14">
        <v>1010</v>
      </c>
      <c r="P3051" s="14">
        <v>2336</v>
      </c>
      <c r="R3051" s="14">
        <v>937</v>
      </c>
      <c r="W3051" s="14">
        <v>-16</v>
      </c>
      <c r="Y3051" s="14">
        <v>65704</v>
      </c>
      <c r="Z3051" s="14">
        <v>22163</v>
      </c>
      <c r="AA3051" s="14">
        <v>-5732</v>
      </c>
      <c r="AB3051" s="14">
        <v>-14359</v>
      </c>
      <c r="AC3051" s="14">
        <v>85</v>
      </c>
      <c r="AE3051" s="14">
        <v>-8577</v>
      </c>
      <c r="AF3051" s="14">
        <v>-924</v>
      </c>
      <c r="AG3051" s="25">
        <v>2.2795013213700157</v>
      </c>
      <c r="AH3051" s="25">
        <v>0.86960019680487599</v>
      </c>
      <c r="AJ3051" s="26">
        <v>11372.588035012295</v>
      </c>
      <c r="AK3051" s="26">
        <v>21300.396543467854</v>
      </c>
      <c r="AM3051" s="26">
        <v>259.54669820242543</v>
      </c>
      <c r="AN3051" s="26">
        <v>32932.531276682574</v>
      </c>
      <c r="AO3051" s="26">
        <v>9845.0694163000662</v>
      </c>
      <c r="AP3051" s="26">
        <v>23241.175525897292</v>
      </c>
      <c r="AQ3051" s="26">
        <v>19536.425167085348</v>
      </c>
      <c r="AR3051" s="14">
        <v>133196</v>
      </c>
      <c r="AS3051" s="14">
        <v>74836</v>
      </c>
      <c r="AT3051" s="27">
        <v>0.54508932027388157</v>
      </c>
      <c r="AU3051" s="27">
        <v>0.5755304085180889</v>
      </c>
    </row>
    <row r="3052" spans="1:47" x14ac:dyDescent="0.25">
      <c r="A3052" t="s">
        <v>47</v>
      </c>
      <c r="B3052" s="1">
        <v>45236</v>
      </c>
      <c r="C3052" s="8" t="s">
        <v>475</v>
      </c>
      <c r="D3052" s="10" t="s">
        <v>476</v>
      </c>
      <c r="E3052" s="14">
        <v>79112</v>
      </c>
      <c r="F3052" s="14">
        <v>80542</v>
      </c>
      <c r="G3052" s="14">
        <v>137134</v>
      </c>
      <c r="H3052" s="14">
        <v>56592</v>
      </c>
      <c r="I3052" s="14">
        <v>11932</v>
      </c>
      <c r="J3052" s="14">
        <v>57252</v>
      </c>
      <c r="K3052" s="14">
        <v>63713</v>
      </c>
      <c r="N3052" s="14">
        <v>23</v>
      </c>
      <c r="P3052" s="14">
        <v>2613</v>
      </c>
      <c r="R3052" s="14">
        <v>1634</v>
      </c>
      <c r="W3052" s="14">
        <v>-33</v>
      </c>
      <c r="Y3052" s="14">
        <v>63872</v>
      </c>
      <c r="Z3052" s="14">
        <v>23844</v>
      </c>
      <c r="AA3052" s="14">
        <v>-5631</v>
      </c>
      <c r="AB3052" s="14">
        <v>-14600</v>
      </c>
      <c r="AC3052" s="14">
        <v>84</v>
      </c>
      <c r="AE3052" s="14">
        <v>-9469</v>
      </c>
      <c r="AF3052" s="14">
        <v>-1508</v>
      </c>
      <c r="AG3052" s="25">
        <v>2.2814237347877779</v>
      </c>
      <c r="AH3052" s="25">
        <v>0.86689446224384459</v>
      </c>
      <c r="AJ3052" s="26">
        <v>12347.682595407718</v>
      </c>
      <c r="AK3052" s="26">
        <v>22512.470063949608</v>
      </c>
      <c r="AM3052" s="26">
        <v>259.18133244743336</v>
      </c>
      <c r="AN3052" s="26">
        <v>35119.333991804764</v>
      </c>
      <c r="AO3052" s="26">
        <v>13446.404333776703</v>
      </c>
      <c r="AP3052" s="26">
        <v>25704.179976331139</v>
      </c>
      <c r="AQ3052" s="26">
        <v>22861.558349250336</v>
      </c>
      <c r="AR3052" s="14">
        <v>137284</v>
      </c>
      <c r="AS3052" s="14">
        <v>80692</v>
      </c>
      <c r="AT3052" s="27">
        <v>0.56397530742848845</v>
      </c>
      <c r="AU3052" s="27">
        <v>0.6246102311000381</v>
      </c>
    </row>
    <row r="3053" spans="1:47" x14ac:dyDescent="0.25">
      <c r="A3053" t="s">
        <v>47</v>
      </c>
      <c r="B3053" s="1">
        <v>45237</v>
      </c>
      <c r="C3053" s="8" t="s">
        <v>475</v>
      </c>
      <c r="D3053" s="10" t="s">
        <v>476</v>
      </c>
      <c r="E3053" s="14">
        <v>77701</v>
      </c>
      <c r="F3053" s="14">
        <v>80157</v>
      </c>
      <c r="G3053" s="14">
        <v>134538</v>
      </c>
      <c r="H3053" s="14">
        <v>54381</v>
      </c>
      <c r="I3053" s="14">
        <v>11126</v>
      </c>
      <c r="J3053" s="14">
        <v>54500</v>
      </c>
      <c r="K3053" s="14">
        <v>63559</v>
      </c>
      <c r="N3053" s="14">
        <v>252</v>
      </c>
      <c r="P3053" s="14">
        <v>2838</v>
      </c>
      <c r="R3053" s="14">
        <v>2266</v>
      </c>
      <c r="W3053" s="14">
        <v>-3</v>
      </c>
      <c r="Y3053" s="14">
        <v>64674</v>
      </c>
      <c r="Z3053" s="14">
        <v>22553</v>
      </c>
      <c r="AA3053" s="14">
        <v>-6342</v>
      </c>
      <c r="AB3053" s="14">
        <v>-14465</v>
      </c>
      <c r="AC3053" s="14">
        <v>76</v>
      </c>
      <c r="AE3053" s="14">
        <v>-10095</v>
      </c>
      <c r="AF3053" s="14">
        <v>-2020</v>
      </c>
      <c r="AG3053" s="25">
        <v>2.2823880890054826</v>
      </c>
      <c r="AH3053" s="25">
        <v>0.86766766036093812</v>
      </c>
      <c r="AJ3053" s="26">
        <v>11518.470248058624</v>
      </c>
      <c r="AK3053" s="26">
        <v>21449.450467505118</v>
      </c>
      <c r="AM3053" s="26">
        <v>262.69417194594996</v>
      </c>
      <c r="AN3053" s="26">
        <v>33230.614887509691</v>
      </c>
      <c r="AO3053" s="26">
        <v>16514.461157386144</v>
      </c>
      <c r="AP3053" s="26">
        <v>26178.094950178191</v>
      </c>
      <c r="AQ3053" s="26">
        <v>23566.981094717637</v>
      </c>
      <c r="AR3053" s="14">
        <v>134649</v>
      </c>
      <c r="AS3053" s="14">
        <v>80268</v>
      </c>
      <c r="AT3053" s="27">
        <v>0.54408780008244861</v>
      </c>
      <c r="AU3053" s="27">
        <v>0.64728456995361039</v>
      </c>
    </row>
    <row r="3054" spans="1:47" x14ac:dyDescent="0.25">
      <c r="A3054" t="s">
        <v>47</v>
      </c>
      <c r="B3054" s="1">
        <v>45238</v>
      </c>
      <c r="C3054" s="8" t="s">
        <v>475</v>
      </c>
      <c r="D3054" s="10" t="s">
        <v>476</v>
      </c>
      <c r="E3054" s="14">
        <v>72094</v>
      </c>
      <c r="F3054" s="14">
        <v>73095</v>
      </c>
      <c r="G3054" s="14">
        <v>132124</v>
      </c>
      <c r="H3054" s="14">
        <v>59030</v>
      </c>
      <c r="I3054" s="14">
        <v>10686</v>
      </c>
      <c r="J3054" s="14">
        <v>54484</v>
      </c>
      <c r="K3054" s="14">
        <v>63182</v>
      </c>
      <c r="N3054" s="14">
        <v>590</v>
      </c>
      <c r="P3054" s="14">
        <v>2699</v>
      </c>
      <c r="R3054" s="14">
        <v>485</v>
      </c>
      <c r="W3054" s="14">
        <v>-2</v>
      </c>
      <c r="Y3054" s="14">
        <v>63944</v>
      </c>
      <c r="Z3054" s="14">
        <v>25242</v>
      </c>
      <c r="AA3054" s="14">
        <v>-5433</v>
      </c>
      <c r="AB3054" s="14">
        <v>-14436</v>
      </c>
      <c r="AC3054" s="14">
        <v>67</v>
      </c>
      <c r="AE3054" s="14">
        <v>-9591</v>
      </c>
      <c r="AF3054" s="14">
        <v>-763</v>
      </c>
      <c r="AG3054" s="25">
        <v>2.2843061868159911</v>
      </c>
      <c r="AH3054" s="25">
        <v>0.86770095621259835</v>
      </c>
      <c r="AJ3054" s="26">
        <v>11072.246424470286</v>
      </c>
      <c r="AK3054" s="26">
        <v>21443.976240026492</v>
      </c>
      <c r="AM3054" s="26">
        <v>255.23081522158262</v>
      </c>
      <c r="AN3054" s="26">
        <v>32771.453479718359</v>
      </c>
      <c r="AO3054" s="26">
        <v>15889.645379470432</v>
      </c>
      <c r="AP3054" s="26">
        <v>27287.332155924614</v>
      </c>
      <c r="AQ3054" s="26">
        <v>21373.766703264173</v>
      </c>
      <c r="AR3054" s="14">
        <v>132232</v>
      </c>
      <c r="AS3054" s="14">
        <v>73202</v>
      </c>
      <c r="AT3054" s="27">
        <v>0.54637759218991389</v>
      </c>
      <c r="AU3054" s="27">
        <v>0.64371237875126719</v>
      </c>
    </row>
    <row r="3055" spans="1:47" x14ac:dyDescent="0.25">
      <c r="A3055" t="s">
        <v>47</v>
      </c>
      <c r="B3055" s="1">
        <v>45239</v>
      </c>
      <c r="C3055" s="8" t="s">
        <v>475</v>
      </c>
      <c r="D3055" s="10" t="s">
        <v>476</v>
      </c>
      <c r="E3055" s="14">
        <v>70772</v>
      </c>
      <c r="F3055" s="14">
        <v>70073</v>
      </c>
      <c r="G3055" s="14">
        <v>128052</v>
      </c>
      <c r="H3055" s="14">
        <v>57979</v>
      </c>
      <c r="I3055" s="14">
        <v>10279</v>
      </c>
      <c r="J3055" s="14">
        <v>51328</v>
      </c>
      <c r="K3055" s="14">
        <v>62944</v>
      </c>
      <c r="N3055" s="14">
        <v>392</v>
      </c>
      <c r="P3055" s="14">
        <v>2509</v>
      </c>
      <c r="R3055" s="14">
        <v>601</v>
      </c>
      <c r="W3055" s="14">
        <v>-1</v>
      </c>
      <c r="Y3055" s="14">
        <v>62236</v>
      </c>
      <c r="Z3055" s="14">
        <v>23566</v>
      </c>
      <c r="AA3055" s="14">
        <v>-5615</v>
      </c>
      <c r="AB3055" s="14">
        <v>-14435</v>
      </c>
      <c r="AC3055" s="14">
        <v>74</v>
      </c>
      <c r="AE3055" s="14">
        <v>-8343</v>
      </c>
      <c r="AF3055" s="14">
        <v>496</v>
      </c>
      <c r="AG3055" s="25">
        <v>2.279564776887439</v>
      </c>
      <c r="AH3055" s="25">
        <v>0.86585444845319448</v>
      </c>
      <c r="AJ3055" s="26">
        <v>10628.428636965089</v>
      </c>
      <c r="AK3055" s="26">
        <v>20158.837863307774</v>
      </c>
      <c r="AM3055" s="26">
        <v>253.3545098339676</v>
      </c>
      <c r="AN3055" s="26">
        <v>31040.621010106835</v>
      </c>
      <c r="AO3055" s="26">
        <v>15925.248904103877</v>
      </c>
      <c r="AP3055" s="26">
        <v>26548.291025797174</v>
      </c>
      <c r="AQ3055" s="26">
        <v>20417.578888413533</v>
      </c>
      <c r="AR3055" s="14">
        <v>128176</v>
      </c>
      <c r="AS3055" s="14">
        <v>70197</v>
      </c>
      <c r="AT3055" s="27">
        <v>0.53389693773640712</v>
      </c>
      <c r="AU3055" s="27">
        <v>0.64123826899973269</v>
      </c>
    </row>
    <row r="3056" spans="1:47" x14ac:dyDescent="0.25">
      <c r="A3056" t="s">
        <v>47</v>
      </c>
      <c r="B3056" s="1">
        <v>45240</v>
      </c>
      <c r="C3056" s="8" t="s">
        <v>475</v>
      </c>
      <c r="D3056" s="10" t="s">
        <v>476</v>
      </c>
      <c r="E3056" s="14">
        <v>69384</v>
      </c>
      <c r="F3056" s="14">
        <v>68663</v>
      </c>
      <c r="G3056" s="14">
        <v>134576</v>
      </c>
      <c r="H3056" s="14">
        <v>65913</v>
      </c>
      <c r="I3056" s="14">
        <v>11818</v>
      </c>
      <c r="J3056" s="14">
        <v>55499</v>
      </c>
      <c r="K3056" s="14">
        <v>62959</v>
      </c>
      <c r="N3056" s="14">
        <v>562</v>
      </c>
      <c r="P3056" s="14">
        <v>3576</v>
      </c>
      <c r="R3056" s="14">
        <v>180</v>
      </c>
      <c r="W3056" s="14">
        <v>-18</v>
      </c>
      <c r="Y3056" s="14">
        <v>65765</v>
      </c>
      <c r="Z3056" s="14">
        <v>21920</v>
      </c>
      <c r="AA3056" s="14">
        <v>-8431</v>
      </c>
      <c r="AB3056" s="14">
        <v>-14503</v>
      </c>
      <c r="AC3056" s="14">
        <v>81</v>
      </c>
      <c r="AE3056" s="14">
        <v>1702</v>
      </c>
      <c r="AF3056" s="14">
        <v>-621</v>
      </c>
      <c r="AG3056" s="25">
        <v>2.2769114120880158</v>
      </c>
      <c r="AH3056" s="25">
        <v>0.86469089801028542</v>
      </c>
      <c r="AJ3056" s="26">
        <v>12205.522524542172</v>
      </c>
      <c r="AK3056" s="26">
        <v>21767.687922940386</v>
      </c>
      <c r="AM3056" s="26">
        <v>256.49437179092979</v>
      </c>
      <c r="AN3056" s="26">
        <v>34229.704819273495</v>
      </c>
      <c r="AO3056" s="26">
        <v>13829.393698879978</v>
      </c>
      <c r="AP3056" s="26">
        <v>27794.240935305788</v>
      </c>
      <c r="AQ3056" s="26">
        <v>20264.857582847682</v>
      </c>
      <c r="AR3056" s="14">
        <v>134711</v>
      </c>
      <c r="AS3056" s="14">
        <v>68798</v>
      </c>
      <c r="AT3056" s="27">
        <v>0.56018804580670267</v>
      </c>
      <c r="AU3056" s="27">
        <v>0.64938385308145075</v>
      </c>
    </row>
    <row r="3057" spans="1:47" x14ac:dyDescent="0.25">
      <c r="A3057" t="s">
        <v>47</v>
      </c>
      <c r="B3057" s="1">
        <v>45241</v>
      </c>
      <c r="C3057" s="8" t="s">
        <v>475</v>
      </c>
      <c r="D3057" s="10" t="s">
        <v>476</v>
      </c>
      <c r="E3057" s="14">
        <v>67135</v>
      </c>
      <c r="F3057" s="14">
        <v>67200</v>
      </c>
      <c r="G3057" s="14">
        <v>126998</v>
      </c>
      <c r="H3057" s="14">
        <v>59798</v>
      </c>
      <c r="I3057" s="14">
        <v>11854</v>
      </c>
      <c r="J3057" s="14">
        <v>48876</v>
      </c>
      <c r="K3057" s="14">
        <v>62910</v>
      </c>
      <c r="N3057" s="14">
        <v>134</v>
      </c>
      <c r="P3057" s="14">
        <v>3189</v>
      </c>
      <c r="R3057" s="14">
        <v>121</v>
      </c>
      <c r="W3057" s="14">
        <v>-86</v>
      </c>
      <c r="Y3057" s="14">
        <v>67569</v>
      </c>
      <c r="Z3057" s="14">
        <v>24553</v>
      </c>
      <c r="AA3057" s="14">
        <v>-10995</v>
      </c>
      <c r="AB3057" s="14">
        <v>-14558</v>
      </c>
      <c r="AC3057" s="14">
        <v>80</v>
      </c>
      <c r="AE3057" s="14">
        <v>-6671</v>
      </c>
      <c r="AF3057" s="14">
        <v>-180</v>
      </c>
      <c r="AG3057" s="25">
        <v>2.2760947788659989</v>
      </c>
      <c r="AH3057" s="25">
        <v>0.86781149189214302</v>
      </c>
      <c r="AJ3057" s="26">
        <v>12238.312048642194</v>
      </c>
      <c r="AK3057" s="26">
        <v>19239.21332371129</v>
      </c>
      <c r="AM3057" s="26">
        <v>252.7836258417926</v>
      </c>
      <c r="AN3057" s="26">
        <v>31730.30899819528</v>
      </c>
      <c r="AO3057" s="26">
        <v>16567.133642576882</v>
      </c>
      <c r="AP3057" s="26">
        <v>28709.608590192529</v>
      </c>
      <c r="AQ3057" s="26">
        <v>19587.834050579626</v>
      </c>
      <c r="AR3057" s="14">
        <v>127149</v>
      </c>
      <c r="AS3057" s="14">
        <v>67351</v>
      </c>
      <c r="AT3057" s="27">
        <v>0.5501677073638116</v>
      </c>
      <c r="AU3057" s="27">
        <v>0.64117430631451433</v>
      </c>
    </row>
    <row r="3058" spans="1:47" x14ac:dyDescent="0.25">
      <c r="A3058" t="s">
        <v>47</v>
      </c>
      <c r="B3058" s="1">
        <v>45242</v>
      </c>
      <c r="C3058" s="8" t="s">
        <v>475</v>
      </c>
      <c r="D3058" s="10" t="s">
        <v>476</v>
      </c>
      <c r="E3058" s="14">
        <v>68355</v>
      </c>
      <c r="F3058" s="14">
        <v>68791</v>
      </c>
      <c r="G3058" s="14">
        <v>132363</v>
      </c>
      <c r="H3058" s="14">
        <v>63572</v>
      </c>
      <c r="I3058" s="14">
        <v>10668</v>
      </c>
      <c r="J3058" s="14">
        <v>52922</v>
      </c>
      <c r="K3058" s="14">
        <v>65200</v>
      </c>
      <c r="N3058" s="14">
        <v>370</v>
      </c>
      <c r="P3058" s="14">
        <v>3114</v>
      </c>
      <c r="R3058" s="14">
        <v>39</v>
      </c>
      <c r="W3058" s="14">
        <v>50</v>
      </c>
      <c r="Y3058" s="14">
        <v>70308</v>
      </c>
      <c r="Z3058" s="14">
        <v>25250</v>
      </c>
      <c r="AA3058" s="14">
        <v>-11673</v>
      </c>
      <c r="AB3058" s="14">
        <v>-14337</v>
      </c>
      <c r="AC3058" s="14">
        <v>82</v>
      </c>
      <c r="AE3058" s="14">
        <v>-5686</v>
      </c>
      <c r="AF3058" s="14">
        <v>-372</v>
      </c>
      <c r="AG3058" s="25">
        <v>2.2730552557632544</v>
      </c>
      <c r="AH3058" s="25">
        <v>0.86671282876686473</v>
      </c>
      <c r="AJ3058" s="26">
        <v>10999.153354538377</v>
      </c>
      <c r="AK3058" s="26">
        <v>20805.47954931009</v>
      </c>
      <c r="AM3058" s="26">
        <v>261.97485811580947</v>
      </c>
      <c r="AN3058" s="26">
        <v>32066.607761964267</v>
      </c>
      <c r="AO3058" s="26">
        <v>15178.398023006379</v>
      </c>
      <c r="AP3058" s="26">
        <v>28171.758507013754</v>
      </c>
      <c r="AQ3058" s="26">
        <v>19073.2472779569</v>
      </c>
      <c r="AR3058" s="14">
        <v>132424</v>
      </c>
      <c r="AS3058" s="14">
        <v>68852</v>
      </c>
      <c r="AT3058" s="27">
        <v>0.53385099985034179</v>
      </c>
      <c r="AU3058" s="27">
        <v>0.6107195493802553</v>
      </c>
    </row>
    <row r="3059" spans="1:47" x14ac:dyDescent="0.25">
      <c r="A3059" t="s">
        <v>47</v>
      </c>
      <c r="B3059" s="1">
        <v>45243</v>
      </c>
      <c r="C3059" s="8" t="s">
        <v>475</v>
      </c>
      <c r="D3059" s="10" t="s">
        <v>476</v>
      </c>
      <c r="E3059" s="14">
        <v>76276</v>
      </c>
      <c r="F3059" s="14">
        <v>75636</v>
      </c>
      <c r="G3059" s="14">
        <v>148623</v>
      </c>
      <c r="H3059" s="14">
        <v>72987</v>
      </c>
      <c r="I3059" s="14">
        <v>12094</v>
      </c>
      <c r="J3059" s="14">
        <v>64995</v>
      </c>
      <c r="K3059" s="14">
        <v>68241</v>
      </c>
      <c r="N3059" s="14">
        <v>-71</v>
      </c>
      <c r="P3059" s="14">
        <v>3028</v>
      </c>
      <c r="R3059" s="14">
        <v>336</v>
      </c>
      <c r="W3059" s="14">
        <v>0</v>
      </c>
      <c r="Y3059" s="14">
        <v>75233</v>
      </c>
      <c r="Z3059" s="14">
        <v>32028</v>
      </c>
      <c r="AA3059" s="14">
        <v>-12535</v>
      </c>
      <c r="AB3059" s="14">
        <v>-14621</v>
      </c>
      <c r="AC3059" s="14">
        <v>83</v>
      </c>
      <c r="AE3059" s="14">
        <v>-7431</v>
      </c>
      <c r="AF3059" s="14">
        <v>230</v>
      </c>
      <c r="AG3059" s="25">
        <v>2.2800709265812786</v>
      </c>
      <c r="AH3059" s="25">
        <v>0.86557476483280837</v>
      </c>
      <c r="AJ3059" s="26">
        <v>12507.905120190318</v>
      </c>
      <c r="AK3059" s="26">
        <v>25518.24434156833</v>
      </c>
      <c r="AM3059" s="26">
        <v>272.551435544171</v>
      </c>
      <c r="AN3059" s="26">
        <v>38298.700897302828</v>
      </c>
      <c r="AO3059" s="26">
        <v>15236.877277380343</v>
      </c>
      <c r="AP3059" s="26">
        <v>31568.68064660054</v>
      </c>
      <c r="AQ3059" s="26">
        <v>21966.897528082631</v>
      </c>
      <c r="AR3059" s="14">
        <v>148702</v>
      </c>
      <c r="AS3059" s="14">
        <v>75715</v>
      </c>
      <c r="AT3059" s="27">
        <v>0.56780730570006965</v>
      </c>
      <c r="AU3059" s="27">
        <v>0.63961779869724</v>
      </c>
    </row>
    <row r="3060" spans="1:47" x14ac:dyDescent="0.25">
      <c r="A3060" t="s">
        <v>47</v>
      </c>
      <c r="B3060" s="1">
        <v>45244</v>
      </c>
      <c r="C3060" s="8" t="s">
        <v>475</v>
      </c>
      <c r="D3060" s="10" t="s">
        <v>476</v>
      </c>
      <c r="E3060" s="14">
        <v>78079</v>
      </c>
      <c r="F3060" s="14">
        <v>77905</v>
      </c>
      <c r="G3060" s="14">
        <v>162329</v>
      </c>
      <c r="H3060" s="14">
        <v>84425</v>
      </c>
      <c r="I3060" s="14">
        <v>15992</v>
      </c>
      <c r="J3060" s="14">
        <v>59769</v>
      </c>
      <c r="K3060" s="14">
        <v>83925</v>
      </c>
      <c r="N3060" s="14">
        <v>-30</v>
      </c>
      <c r="P3060" s="14">
        <v>2409</v>
      </c>
      <c r="R3060" s="14">
        <v>267</v>
      </c>
      <c r="W3060" s="14">
        <v>-3</v>
      </c>
      <c r="Y3060" s="14">
        <v>82360</v>
      </c>
      <c r="Z3060" s="14">
        <v>35698</v>
      </c>
      <c r="AA3060" s="14">
        <v>-10804</v>
      </c>
      <c r="AB3060" s="14">
        <v>-14153</v>
      </c>
      <c r="AC3060" s="14">
        <v>83</v>
      </c>
      <c r="AE3060" s="14">
        <v>-11087</v>
      </c>
      <c r="AF3060" s="14">
        <v>2328</v>
      </c>
      <c r="AG3060" s="25">
        <v>2.2812501897888553</v>
      </c>
      <c r="AH3060" s="25">
        <v>0.86650141037032957</v>
      </c>
      <c r="AJ3060" s="26">
        <v>16547.864500505017</v>
      </c>
      <c r="AK3060" s="26">
        <v>23491.541760677239</v>
      </c>
      <c r="AM3060" s="26">
        <v>330.1536303546248</v>
      </c>
      <c r="AN3060" s="26">
        <v>40369.559891536868</v>
      </c>
      <c r="AO3060" s="26">
        <v>15582.903179465557</v>
      </c>
      <c r="AP3060" s="26">
        <v>34258.559758782154</v>
      </c>
      <c r="AQ3060" s="26">
        <v>21693.903312220275</v>
      </c>
      <c r="AR3060" s="14">
        <v>162509</v>
      </c>
      <c r="AS3060" s="14">
        <v>78084</v>
      </c>
      <c r="AT3060" s="27">
        <v>0.54765913966660318</v>
      </c>
      <c r="AU3060" s="27">
        <v>0.61250465037891322</v>
      </c>
    </row>
    <row r="3061" spans="1:47" x14ac:dyDescent="0.25">
      <c r="A3061" t="s">
        <v>47</v>
      </c>
      <c r="B3061" s="1">
        <v>45245</v>
      </c>
      <c r="C3061" s="8" t="s">
        <v>475</v>
      </c>
      <c r="D3061" s="10" t="s">
        <v>476</v>
      </c>
      <c r="E3061" s="14">
        <v>78422</v>
      </c>
      <c r="F3061" s="14">
        <v>76621</v>
      </c>
      <c r="G3061" s="14">
        <v>174829</v>
      </c>
      <c r="H3061" s="14">
        <v>98208</v>
      </c>
      <c r="I3061" s="14">
        <v>18202</v>
      </c>
      <c r="J3061" s="14">
        <v>61316</v>
      </c>
      <c r="K3061" s="14">
        <v>93414</v>
      </c>
      <c r="N3061" s="14">
        <v>-81</v>
      </c>
      <c r="P3061" s="14">
        <v>1811</v>
      </c>
      <c r="R3061" s="14">
        <v>190</v>
      </c>
      <c r="W3061" s="14">
        <v>-23</v>
      </c>
      <c r="Y3061" s="14">
        <v>89940</v>
      </c>
      <c r="Z3061" s="14">
        <v>40910</v>
      </c>
      <c r="AA3061" s="14">
        <v>-12670</v>
      </c>
      <c r="AB3061" s="14">
        <v>-13904</v>
      </c>
      <c r="AC3061" s="14">
        <v>81</v>
      </c>
      <c r="AE3061" s="14">
        <v>-9056</v>
      </c>
      <c r="AF3061" s="14">
        <v>2900</v>
      </c>
      <c r="AG3061" s="25">
        <v>2.2769738744353121</v>
      </c>
      <c r="AH3061" s="25">
        <v>0.8656301190671104</v>
      </c>
      <c r="AJ3061" s="26">
        <v>18799.375158744613</v>
      </c>
      <c r="AK3061" s="26">
        <v>24075.340140577035</v>
      </c>
      <c r="AM3061" s="26">
        <v>363.45900245811208</v>
      </c>
      <c r="AN3061" s="26">
        <v>43238.174301779763</v>
      </c>
      <c r="AO3061" s="26">
        <v>17040.708574436321</v>
      </c>
      <c r="AP3061" s="26">
        <v>38303.569757385376</v>
      </c>
      <c r="AQ3061" s="26">
        <v>21975.313118830702</v>
      </c>
      <c r="AR3061" s="14">
        <v>175017</v>
      </c>
      <c r="AS3061" s="14">
        <v>76816</v>
      </c>
      <c r="AT3061" s="27">
        <v>0.54465419833038908</v>
      </c>
      <c r="AU3061" s="27">
        <v>0.6306917153722732</v>
      </c>
    </row>
    <row r="3062" spans="1:47" x14ac:dyDescent="0.25">
      <c r="A3062" t="s">
        <v>47</v>
      </c>
      <c r="B3062" s="1">
        <v>45246</v>
      </c>
      <c r="C3062" s="8" t="s">
        <v>475</v>
      </c>
      <c r="D3062" s="10" t="s">
        <v>476</v>
      </c>
      <c r="E3062" s="14">
        <v>78501</v>
      </c>
      <c r="F3062" s="14">
        <v>76154</v>
      </c>
      <c r="G3062" s="14">
        <v>169934</v>
      </c>
      <c r="H3062" s="14">
        <v>93780</v>
      </c>
      <c r="I3062" s="14">
        <v>17077</v>
      </c>
      <c r="J3062" s="14">
        <v>56104</v>
      </c>
      <c r="K3062" s="14">
        <v>95199</v>
      </c>
      <c r="N3062" s="14">
        <v>-3</v>
      </c>
      <c r="P3062" s="14">
        <v>1001</v>
      </c>
      <c r="R3062" s="14">
        <v>567</v>
      </c>
      <c r="W3062" s="14">
        <v>-11</v>
      </c>
      <c r="Y3062" s="14">
        <v>86576</v>
      </c>
      <c r="Z3062" s="14">
        <v>44676</v>
      </c>
      <c r="AA3062" s="14">
        <v>-10886</v>
      </c>
      <c r="AB3062" s="14">
        <v>-13991</v>
      </c>
      <c r="AC3062" s="14">
        <v>82</v>
      </c>
      <c r="AE3062" s="14">
        <v>-14883</v>
      </c>
      <c r="AF3062" s="14">
        <v>2206</v>
      </c>
      <c r="AG3062" s="25">
        <v>2.283311504072782</v>
      </c>
      <c r="AH3062" s="25">
        <v>0.86742695913345402</v>
      </c>
      <c r="AJ3062" s="26">
        <v>17686.544871701655</v>
      </c>
      <c r="AK3062" s="26">
        <v>22074.607921194267</v>
      </c>
      <c r="AM3062" s="26">
        <v>368.60837606753034</v>
      </c>
      <c r="AN3062" s="26">
        <v>40129.76116896345</v>
      </c>
      <c r="AO3062" s="26">
        <v>19380.846121419796</v>
      </c>
      <c r="AP3062" s="26">
        <v>37908.99783463592</v>
      </c>
      <c r="AQ3062" s="26">
        <v>21601.609455747341</v>
      </c>
      <c r="AR3062" s="14">
        <v>170033</v>
      </c>
      <c r="AS3062" s="14">
        <v>76253</v>
      </c>
      <c r="AT3062" s="27">
        <v>0.52031590378526638</v>
      </c>
      <c r="AU3062" s="27">
        <v>0.62454382435221834</v>
      </c>
    </row>
    <row r="3063" spans="1:47" x14ac:dyDescent="0.25">
      <c r="A3063" t="s">
        <v>47</v>
      </c>
      <c r="B3063" s="1">
        <v>45247</v>
      </c>
      <c r="C3063" s="8" t="s">
        <v>475</v>
      </c>
      <c r="D3063" s="10" t="s">
        <v>476</v>
      </c>
      <c r="E3063" s="14">
        <v>76194</v>
      </c>
      <c r="F3063" s="14">
        <v>76865</v>
      </c>
      <c r="G3063" s="14">
        <v>164608</v>
      </c>
      <c r="H3063" s="14">
        <v>87743</v>
      </c>
      <c r="I3063" s="14">
        <v>14555</v>
      </c>
      <c r="J3063" s="14">
        <v>51504</v>
      </c>
      <c r="K3063" s="14">
        <v>95431</v>
      </c>
      <c r="N3063" s="14">
        <v>-2</v>
      </c>
      <c r="P3063" s="14">
        <v>2836</v>
      </c>
      <c r="R3063" s="14">
        <v>295</v>
      </c>
      <c r="W3063" s="14">
        <v>-11</v>
      </c>
      <c r="Y3063" s="14">
        <v>87287</v>
      </c>
      <c r="Z3063" s="14">
        <v>32740</v>
      </c>
      <c r="AA3063" s="14">
        <v>-12452</v>
      </c>
      <c r="AB3063" s="14">
        <v>-14563</v>
      </c>
      <c r="AC3063" s="14">
        <v>74</v>
      </c>
      <c r="AE3063" s="14">
        <v>-7574</v>
      </c>
      <c r="AF3063" s="14">
        <v>2231</v>
      </c>
      <c r="AG3063" s="25">
        <v>2.274002873508572</v>
      </c>
      <c r="AH3063" s="25">
        <v>0.86548587545634381</v>
      </c>
      <c r="AJ3063" s="26">
        <v>15013.06883903678</v>
      </c>
      <c r="AK3063" s="26">
        <v>20219.350513695572</v>
      </c>
      <c r="AM3063" s="26">
        <v>375.439954507224</v>
      </c>
      <c r="AN3063" s="26">
        <v>35607.859307239567</v>
      </c>
      <c r="AO3063" s="26">
        <v>17390.870833739151</v>
      </c>
      <c r="AP3063" s="26">
        <v>32571.352001349951</v>
      </c>
      <c r="AQ3063" s="26">
        <v>20427.378139628774</v>
      </c>
      <c r="AR3063" s="14">
        <v>164706</v>
      </c>
      <c r="AS3063" s="14">
        <v>76963</v>
      </c>
      <c r="AT3063" s="27">
        <v>0.47661772361617971</v>
      </c>
      <c r="AU3063" s="27">
        <v>0.58514619225067099</v>
      </c>
    </row>
    <row r="3064" spans="1:47" x14ac:dyDescent="0.25">
      <c r="A3064" t="s">
        <v>47</v>
      </c>
      <c r="B3064" s="1">
        <v>45248</v>
      </c>
      <c r="C3064" s="8" t="s">
        <v>475</v>
      </c>
      <c r="D3064" s="10" t="s">
        <v>476</v>
      </c>
      <c r="E3064" s="14">
        <v>69398</v>
      </c>
      <c r="F3064" s="14">
        <v>71848</v>
      </c>
      <c r="G3064" s="14">
        <v>163103</v>
      </c>
      <c r="H3064" s="14">
        <v>91255</v>
      </c>
      <c r="I3064" s="14">
        <v>17754</v>
      </c>
      <c r="J3064" s="14">
        <v>47408</v>
      </c>
      <c r="K3064" s="14">
        <v>95451</v>
      </c>
      <c r="N3064" s="14">
        <v>99</v>
      </c>
      <c r="P3064" s="14">
        <v>2076</v>
      </c>
      <c r="R3064" s="14">
        <v>328</v>
      </c>
      <c r="W3064" s="14">
        <v>-13</v>
      </c>
      <c r="Y3064" s="14">
        <v>86331</v>
      </c>
      <c r="Z3064" s="14">
        <v>31101</v>
      </c>
      <c r="AA3064" s="14">
        <v>-11338</v>
      </c>
      <c r="AB3064" s="14">
        <v>-14108</v>
      </c>
      <c r="AC3064" s="14">
        <v>76</v>
      </c>
      <c r="AE3064" s="14">
        <v>-8122</v>
      </c>
      <c r="AF3064" s="14">
        <v>7315</v>
      </c>
      <c r="AG3064" s="25">
        <v>2.2730507091450893</v>
      </c>
      <c r="AH3064" s="25">
        <v>0.86382078410598573</v>
      </c>
      <c r="AJ3064" s="26">
        <v>18305.078557829427</v>
      </c>
      <c r="AK3064" s="26">
        <v>18575.54396353865</v>
      </c>
      <c r="AM3064" s="26">
        <v>373.12597139227483</v>
      </c>
      <c r="AN3064" s="26">
        <v>37253.748492760344</v>
      </c>
      <c r="AO3064" s="26">
        <v>16639.878998507869</v>
      </c>
      <c r="AP3064" s="26">
        <v>34244.552788411849</v>
      </c>
      <c r="AQ3064" s="26">
        <v>19649.074702856375</v>
      </c>
      <c r="AR3064" s="14">
        <v>163201</v>
      </c>
      <c r="AS3064" s="14">
        <v>71946</v>
      </c>
      <c r="AT3064" s="27">
        <v>0.50324666516816263</v>
      </c>
      <c r="AU3064" s="27">
        <v>0.60210078491384122</v>
      </c>
    </row>
    <row r="3065" spans="1:47" x14ac:dyDescent="0.25">
      <c r="A3065" t="s">
        <v>47</v>
      </c>
      <c r="B3065" s="1">
        <v>45249</v>
      </c>
      <c r="C3065" s="8" t="s">
        <v>475</v>
      </c>
      <c r="D3065" s="10" t="s">
        <v>476</v>
      </c>
      <c r="E3065" s="14">
        <v>67623</v>
      </c>
      <c r="F3065" s="14">
        <v>68615</v>
      </c>
      <c r="G3065" s="14">
        <v>148562</v>
      </c>
      <c r="H3065" s="14">
        <v>79947</v>
      </c>
      <c r="I3065" s="14">
        <v>16285</v>
      </c>
      <c r="J3065" s="14">
        <v>31980</v>
      </c>
      <c r="K3065" s="14">
        <v>95797</v>
      </c>
      <c r="N3065" s="14">
        <v>-100</v>
      </c>
      <c r="P3065" s="14">
        <v>3530</v>
      </c>
      <c r="R3065" s="14">
        <v>1085</v>
      </c>
      <c r="W3065" s="14">
        <v>-15</v>
      </c>
      <c r="Y3065" s="14">
        <v>76753</v>
      </c>
      <c r="Z3065" s="14">
        <v>32225</v>
      </c>
      <c r="AA3065" s="14">
        <v>-10840</v>
      </c>
      <c r="AB3065" s="14">
        <v>-12620</v>
      </c>
      <c r="AC3065" s="14">
        <v>79</v>
      </c>
      <c r="AE3065" s="14">
        <v>-9989</v>
      </c>
      <c r="AF3065" s="14">
        <v>4339</v>
      </c>
      <c r="AG3065" s="25">
        <v>2.2815857803575379</v>
      </c>
      <c r="AH3065" s="25">
        <v>0.86714078593786337</v>
      </c>
      <c r="AJ3065" s="26">
        <v>16853.527788517975</v>
      </c>
      <c r="AK3065" s="26">
        <v>12578.658605243929</v>
      </c>
      <c r="AM3065" s="26">
        <v>382.58361619597343</v>
      </c>
      <c r="AN3065" s="26">
        <v>29814.770009957883</v>
      </c>
      <c r="AO3065" s="26">
        <v>16837.971388397251</v>
      </c>
      <c r="AP3065" s="26">
        <v>29376.429344075907</v>
      </c>
      <c r="AQ3065" s="26">
        <v>17276.312054279224</v>
      </c>
      <c r="AR3065" s="14">
        <v>148789</v>
      </c>
      <c r="AS3065" s="14">
        <v>68842</v>
      </c>
      <c r="AT3065" s="27">
        <v>0.44176812976331142</v>
      </c>
      <c r="AU3065" s="27">
        <v>0.55326258797107963</v>
      </c>
    </row>
    <row r="3066" spans="1:47" x14ac:dyDescent="0.25">
      <c r="A3066" t="s">
        <v>47</v>
      </c>
      <c r="B3066" s="1">
        <v>45250</v>
      </c>
      <c r="C3066" s="8" t="s">
        <v>475</v>
      </c>
      <c r="D3066" s="10" t="s">
        <v>476</v>
      </c>
      <c r="E3066" s="14">
        <v>70643</v>
      </c>
      <c r="F3066" s="14">
        <v>70521</v>
      </c>
      <c r="G3066" s="14">
        <v>166266</v>
      </c>
      <c r="H3066" s="14">
        <v>95746</v>
      </c>
      <c r="I3066" s="14">
        <v>9992</v>
      </c>
      <c r="J3066" s="14">
        <v>55676</v>
      </c>
      <c r="K3066" s="14">
        <v>95936</v>
      </c>
      <c r="N3066" s="14">
        <v>-137</v>
      </c>
      <c r="P3066" s="14">
        <v>3631</v>
      </c>
      <c r="R3066" s="14">
        <v>1180</v>
      </c>
      <c r="W3066" s="14">
        <v>-12</v>
      </c>
      <c r="Y3066" s="14">
        <v>83780</v>
      </c>
      <c r="Z3066" s="14">
        <v>35587</v>
      </c>
      <c r="AA3066" s="14">
        <v>-11137</v>
      </c>
      <c r="AB3066" s="14">
        <v>-12960</v>
      </c>
      <c r="AC3066" s="14">
        <v>76</v>
      </c>
      <c r="AE3066" s="14">
        <v>-6329</v>
      </c>
      <c r="AF3066" s="14">
        <v>6729</v>
      </c>
      <c r="AG3066" s="25">
        <v>2.2870010964330749</v>
      </c>
      <c r="AH3066" s="25">
        <v>0.86784069263130981</v>
      </c>
      <c r="AJ3066" s="26">
        <v>10365.375872286055</v>
      </c>
      <c r="AK3066" s="26">
        <v>21916.656114405559</v>
      </c>
      <c r="AM3066" s="26">
        <v>383.72157828704223</v>
      </c>
      <c r="AN3066" s="26">
        <v>32665.753564978655</v>
      </c>
      <c r="AO3066" s="26">
        <v>14981.721992498302</v>
      </c>
      <c r="AP3066" s="26">
        <v>30801.515302990236</v>
      </c>
      <c r="AQ3066" s="26">
        <v>16845.960254486734</v>
      </c>
      <c r="AR3066" s="14">
        <v>166491</v>
      </c>
      <c r="AS3066" s="14">
        <v>70745</v>
      </c>
      <c r="AT3066" s="27">
        <v>0.43254934876013257</v>
      </c>
      <c r="AU3066" s="27">
        <v>0.52496912709373866</v>
      </c>
    </row>
    <row r="3067" spans="1:47" x14ac:dyDescent="0.25">
      <c r="A3067" t="s">
        <v>47</v>
      </c>
      <c r="B3067" s="1">
        <v>45251</v>
      </c>
      <c r="C3067" s="8" t="s">
        <v>475</v>
      </c>
      <c r="D3067" s="10" t="s">
        <v>476</v>
      </c>
      <c r="E3067" s="14">
        <v>70672</v>
      </c>
      <c r="F3067" s="14">
        <v>71011</v>
      </c>
      <c r="G3067" s="14">
        <v>160585</v>
      </c>
      <c r="H3067" s="14">
        <v>89574</v>
      </c>
      <c r="I3067" s="14">
        <v>16274</v>
      </c>
      <c r="J3067" s="14">
        <v>44606</v>
      </c>
      <c r="K3067" s="14">
        <v>95928</v>
      </c>
      <c r="N3067" s="14">
        <v>-138</v>
      </c>
      <c r="P3067" s="14">
        <v>3857</v>
      </c>
      <c r="R3067" s="14">
        <v>72</v>
      </c>
      <c r="W3067" s="14">
        <v>-14</v>
      </c>
      <c r="Y3067" s="14">
        <v>83360</v>
      </c>
      <c r="Z3067" s="14">
        <v>30880</v>
      </c>
      <c r="AA3067" s="14">
        <v>-11873</v>
      </c>
      <c r="AB3067" s="14">
        <v>-14442</v>
      </c>
      <c r="AC3067" s="14">
        <v>77</v>
      </c>
      <c r="AE3067" s="14">
        <v>-3110</v>
      </c>
      <c r="AF3067" s="14">
        <v>4682</v>
      </c>
      <c r="AG3067" s="25">
        <v>2.2881680956463537</v>
      </c>
      <c r="AH3067" s="25">
        <v>0.8680093514020083</v>
      </c>
      <c r="AJ3067" s="26">
        <v>16890.732910228864</v>
      </c>
      <c r="AK3067" s="26">
        <v>17562.40310286489</v>
      </c>
      <c r="AM3067" s="26">
        <v>380.3114979071172</v>
      </c>
      <c r="AN3067" s="26">
        <v>34833.447511000872</v>
      </c>
      <c r="AO3067" s="26">
        <v>14586.089855962597</v>
      </c>
      <c r="AP3067" s="26">
        <v>31149.612178925196</v>
      </c>
      <c r="AQ3067" s="26">
        <v>18269.925188038273</v>
      </c>
      <c r="AR3067" s="14">
        <v>160807</v>
      </c>
      <c r="AS3067" s="14">
        <v>71233</v>
      </c>
      <c r="AT3067" s="27">
        <v>0.47755704074886501</v>
      </c>
      <c r="AU3067" s="27">
        <v>0.56544357907224085</v>
      </c>
    </row>
    <row r="3068" spans="1:47" x14ac:dyDescent="0.25">
      <c r="A3068" t="s">
        <v>47</v>
      </c>
      <c r="B3068" s="1">
        <v>45252</v>
      </c>
      <c r="C3068" s="8" t="s">
        <v>475</v>
      </c>
      <c r="D3068" s="10" t="s">
        <v>476</v>
      </c>
      <c r="E3068" s="14">
        <v>69750</v>
      </c>
      <c r="F3068" s="14">
        <v>70234</v>
      </c>
      <c r="G3068" s="14">
        <v>164400</v>
      </c>
      <c r="H3068" s="14">
        <v>94166</v>
      </c>
      <c r="I3068" s="14">
        <v>14814</v>
      </c>
      <c r="J3068" s="14">
        <v>49672</v>
      </c>
      <c r="K3068" s="14">
        <v>96238</v>
      </c>
      <c r="N3068" s="14">
        <v>-138</v>
      </c>
      <c r="P3068" s="14">
        <v>3816</v>
      </c>
      <c r="R3068" s="14">
        <v>0</v>
      </c>
      <c r="W3068" s="14">
        <v>-2</v>
      </c>
      <c r="Y3068" s="14">
        <v>90361</v>
      </c>
      <c r="Z3068" s="14">
        <v>35087</v>
      </c>
      <c r="AA3068" s="14">
        <v>-11190</v>
      </c>
      <c r="AB3068" s="14">
        <v>-14548</v>
      </c>
      <c r="AC3068" s="14">
        <v>81</v>
      </c>
      <c r="AE3068" s="14">
        <v>-8171</v>
      </c>
      <c r="AF3068" s="14">
        <v>2546</v>
      </c>
      <c r="AG3068" s="25">
        <v>2.282047149143549</v>
      </c>
      <c r="AH3068" s="25">
        <v>0.86450415497039945</v>
      </c>
      <c r="AJ3068" s="26">
        <v>15334.273692251963</v>
      </c>
      <c r="AK3068" s="26">
        <v>19478.028134413053</v>
      </c>
      <c r="AM3068" s="26">
        <v>381.11073549616202</v>
      </c>
      <c r="AN3068" s="26">
        <v>35193.412562161182</v>
      </c>
      <c r="AO3068" s="26">
        <v>17275.195714044468</v>
      </c>
      <c r="AP3068" s="26">
        <v>34106.613052680179</v>
      </c>
      <c r="AQ3068" s="26">
        <v>18361.995223525464</v>
      </c>
      <c r="AR3068" s="14">
        <v>164623</v>
      </c>
      <c r="AS3068" s="14">
        <v>70457</v>
      </c>
      <c r="AT3068" s="27">
        <v>0.47130778325502376</v>
      </c>
      <c r="AU3068" s="27">
        <v>0.57455216528788766</v>
      </c>
    </row>
    <row r="3069" spans="1:47" x14ac:dyDescent="0.25">
      <c r="A3069" t="s">
        <v>47</v>
      </c>
      <c r="B3069" s="1">
        <v>45253</v>
      </c>
      <c r="C3069" s="8" t="s">
        <v>475</v>
      </c>
      <c r="D3069" s="10" t="s">
        <v>476</v>
      </c>
      <c r="E3069" s="14">
        <v>66967</v>
      </c>
      <c r="F3069" s="14">
        <v>68712</v>
      </c>
      <c r="G3069" s="14">
        <v>157374</v>
      </c>
      <c r="H3069" s="14">
        <v>88662</v>
      </c>
      <c r="I3069" s="14">
        <v>11156</v>
      </c>
      <c r="J3069" s="14">
        <v>46507</v>
      </c>
      <c r="K3069" s="14">
        <v>96324</v>
      </c>
      <c r="N3069" s="14">
        <v>-111</v>
      </c>
      <c r="P3069" s="14">
        <v>2462</v>
      </c>
      <c r="R3069" s="14">
        <v>1035</v>
      </c>
      <c r="W3069" s="14">
        <v>1</v>
      </c>
      <c r="Y3069" s="14">
        <v>83720</v>
      </c>
      <c r="Z3069" s="14">
        <v>33747</v>
      </c>
      <c r="AA3069" s="14">
        <v>-10507</v>
      </c>
      <c r="AB3069" s="14">
        <v>-13171</v>
      </c>
      <c r="AC3069" s="14">
        <v>82</v>
      </c>
      <c r="AE3069" s="14">
        <v>-7754</v>
      </c>
      <c r="AF3069" s="14">
        <v>2545</v>
      </c>
      <c r="AG3069" s="25">
        <v>2.2818404237022083</v>
      </c>
      <c r="AH3069" s="25">
        <v>0.86627924984078009</v>
      </c>
      <c r="AJ3069" s="26">
        <v>11546.757158522481</v>
      </c>
      <c r="AK3069" s="26">
        <v>18274.37339421087</v>
      </c>
      <c r="AM3069" s="26">
        <v>380.20493289524433</v>
      </c>
      <c r="AN3069" s="26">
        <v>30201.335485628599</v>
      </c>
      <c r="AO3069" s="26">
        <v>14531.114535147432</v>
      </c>
      <c r="AP3069" s="26">
        <v>29030.197917331323</v>
      </c>
      <c r="AQ3069" s="26">
        <v>15702.252103444693</v>
      </c>
      <c r="AR3069" s="14">
        <v>157562</v>
      </c>
      <c r="AS3069" s="14">
        <v>68900</v>
      </c>
      <c r="AT3069" s="27">
        <v>0.42257948133640422</v>
      </c>
      <c r="AU3069" s="27">
        <v>0.50243104546148387</v>
      </c>
    </row>
    <row r="3070" spans="1:47" x14ac:dyDescent="0.25">
      <c r="A3070" t="s">
        <v>47</v>
      </c>
      <c r="B3070" s="1">
        <v>45254</v>
      </c>
      <c r="C3070" s="8" t="s">
        <v>475</v>
      </c>
      <c r="D3070" s="10" t="s">
        <v>476</v>
      </c>
      <c r="E3070" s="14">
        <v>66060</v>
      </c>
      <c r="F3070" s="14">
        <v>67406</v>
      </c>
      <c r="G3070" s="14">
        <v>155857</v>
      </c>
      <c r="H3070" s="14">
        <v>88451</v>
      </c>
      <c r="I3070" s="14">
        <v>12547</v>
      </c>
      <c r="J3070" s="14">
        <v>42135</v>
      </c>
      <c r="K3070" s="14">
        <v>96259</v>
      </c>
      <c r="N3070" s="14">
        <v>-210</v>
      </c>
      <c r="P3070" s="14">
        <v>3660</v>
      </c>
      <c r="R3070" s="14">
        <v>1479</v>
      </c>
      <c r="W3070" s="14">
        <v>-13</v>
      </c>
      <c r="Y3070" s="14">
        <v>83757</v>
      </c>
      <c r="Z3070" s="14">
        <v>32229</v>
      </c>
      <c r="AA3070" s="14">
        <v>-10955</v>
      </c>
      <c r="AB3070" s="14">
        <v>-13502</v>
      </c>
      <c r="AC3070" s="14">
        <v>82</v>
      </c>
      <c r="AE3070" s="14">
        <v>-5455</v>
      </c>
      <c r="AF3070" s="14">
        <v>2295</v>
      </c>
      <c r="AG3070" s="25">
        <v>2.2768823146379336</v>
      </c>
      <c r="AH3070" s="25">
        <v>0.86337347864923109</v>
      </c>
      <c r="AJ3070" s="26">
        <v>12958.261469896021</v>
      </c>
      <c r="AK3070" s="26">
        <v>16500.912412517962</v>
      </c>
      <c r="AM3070" s="26">
        <v>386.31339161151652</v>
      </c>
      <c r="AN3070" s="26">
        <v>29845.487274025498</v>
      </c>
      <c r="AO3070" s="26">
        <v>12567.85765557129</v>
      </c>
      <c r="AP3070" s="26">
        <v>27326.099745720636</v>
      </c>
      <c r="AQ3070" s="26">
        <v>15087.245183876154</v>
      </c>
      <c r="AR3070" s="14">
        <v>156186</v>
      </c>
      <c r="AS3070" s="14">
        <v>67735</v>
      </c>
      <c r="AT3070" s="27">
        <v>0.42127948826439049</v>
      </c>
      <c r="AU3070" s="27">
        <v>0.49105547320110793</v>
      </c>
    </row>
    <row r="3071" spans="1:47" x14ac:dyDescent="0.25">
      <c r="A3071" t="s">
        <v>47</v>
      </c>
      <c r="B3071" s="1">
        <v>45255</v>
      </c>
      <c r="C3071" s="8" t="s">
        <v>475</v>
      </c>
      <c r="D3071" s="10" t="s">
        <v>476</v>
      </c>
      <c r="E3071" s="14">
        <v>65897</v>
      </c>
      <c r="F3071" s="14">
        <v>65275</v>
      </c>
      <c r="G3071" s="14">
        <v>155229</v>
      </c>
      <c r="H3071" s="14">
        <v>89954</v>
      </c>
      <c r="I3071" s="14">
        <v>14266</v>
      </c>
      <c r="J3071" s="14">
        <v>41071</v>
      </c>
      <c r="K3071" s="14">
        <v>96430</v>
      </c>
      <c r="N3071" s="14">
        <v>-111</v>
      </c>
      <c r="P3071" s="14">
        <v>3557</v>
      </c>
      <c r="R3071" s="14">
        <v>26</v>
      </c>
      <c r="W3071" s="14">
        <v>-10</v>
      </c>
      <c r="Y3071" s="14">
        <v>83580</v>
      </c>
      <c r="Z3071" s="14">
        <v>26626</v>
      </c>
      <c r="AA3071" s="14">
        <v>-11101</v>
      </c>
      <c r="AB3071" s="14">
        <v>-10252</v>
      </c>
      <c r="AC3071" s="14">
        <v>79</v>
      </c>
      <c r="AE3071" s="14">
        <v>-152</v>
      </c>
      <c r="AF3071" s="14">
        <v>1174</v>
      </c>
      <c r="AG3071" s="25">
        <v>2.2761850571173121</v>
      </c>
      <c r="AH3071" s="25">
        <v>0.86162024725616759</v>
      </c>
      <c r="AJ3071" s="26">
        <v>14729.094367662261</v>
      </c>
      <c r="AK3071" s="26">
        <v>16051.566789314284</v>
      </c>
      <c r="AM3071" s="26">
        <v>381.01178227085177</v>
      </c>
      <c r="AN3071" s="26">
        <v>31161.672939247394</v>
      </c>
      <c r="AO3071" s="26">
        <v>11007.218861768642</v>
      </c>
      <c r="AP3071" s="26">
        <v>27342.199169925316</v>
      </c>
      <c r="AQ3071" s="26">
        <v>14826.692631090718</v>
      </c>
      <c r="AR3071" s="14">
        <v>155448</v>
      </c>
      <c r="AS3071" s="14">
        <v>65494</v>
      </c>
      <c r="AT3071" s="27">
        <v>0.44194616460374908</v>
      </c>
      <c r="AU3071" s="27">
        <v>0.49908729209324848</v>
      </c>
    </row>
    <row r="3072" spans="1:47" x14ac:dyDescent="0.25">
      <c r="A3072" t="s">
        <v>47</v>
      </c>
      <c r="B3072" s="1">
        <v>45256</v>
      </c>
      <c r="C3072" s="8" t="s">
        <v>475</v>
      </c>
      <c r="D3072" s="10" t="s">
        <v>476</v>
      </c>
      <c r="E3072" s="14">
        <v>67114</v>
      </c>
      <c r="F3072" s="14">
        <v>66889</v>
      </c>
      <c r="G3072" s="14">
        <v>157130</v>
      </c>
      <c r="H3072" s="14">
        <v>90242</v>
      </c>
      <c r="I3072" s="14">
        <v>13102</v>
      </c>
      <c r="J3072" s="14">
        <v>44107</v>
      </c>
      <c r="K3072" s="14">
        <v>96467</v>
      </c>
      <c r="N3072" s="14">
        <v>-129</v>
      </c>
      <c r="P3072" s="14">
        <v>3565</v>
      </c>
      <c r="R3072" s="14">
        <v>31</v>
      </c>
      <c r="W3072" s="14">
        <v>-13</v>
      </c>
      <c r="Y3072" s="14">
        <v>82435</v>
      </c>
      <c r="Z3072" s="14">
        <v>29526</v>
      </c>
      <c r="AA3072" s="14">
        <v>-13091</v>
      </c>
      <c r="AB3072" s="14">
        <v>-11707</v>
      </c>
      <c r="AC3072" s="14">
        <v>72</v>
      </c>
      <c r="AE3072" s="14">
        <v>704</v>
      </c>
      <c r="AF3072" s="14">
        <v>2303</v>
      </c>
      <c r="AG3072" s="25">
        <v>2.2857108427593831</v>
      </c>
      <c r="AH3072" s="25">
        <v>0.86590207749609516</v>
      </c>
      <c r="AJ3072" s="26">
        <v>13583.920794437789</v>
      </c>
      <c r="AK3072" s="26">
        <v>17323.775948744125</v>
      </c>
      <c r="AM3072" s="26">
        <v>381.15640621553598</v>
      </c>
      <c r="AN3072" s="26">
        <v>31288.853149397451</v>
      </c>
      <c r="AO3072" s="26">
        <v>10814.573499145627</v>
      </c>
      <c r="AP3072" s="26">
        <v>26954.321210137205</v>
      </c>
      <c r="AQ3072" s="26">
        <v>15149.105438405873</v>
      </c>
      <c r="AR3072" s="14">
        <v>157358</v>
      </c>
      <c r="AS3072" s="14">
        <v>67116</v>
      </c>
      <c r="AT3072" s="27">
        <v>0.43836367664958004</v>
      </c>
      <c r="AU3072" s="27">
        <v>0.49761637808597581</v>
      </c>
    </row>
    <row r="3073" spans="1:47" x14ac:dyDescent="0.25">
      <c r="A3073" t="s">
        <v>47</v>
      </c>
      <c r="B3073" s="1">
        <v>45257</v>
      </c>
      <c r="C3073" s="8" t="s">
        <v>475</v>
      </c>
      <c r="D3073" s="10" t="s">
        <v>476</v>
      </c>
      <c r="E3073" s="14">
        <v>69788</v>
      </c>
      <c r="F3073" s="14">
        <v>70497</v>
      </c>
      <c r="G3073" s="14">
        <v>162570</v>
      </c>
      <c r="H3073" s="14">
        <v>92073</v>
      </c>
      <c r="I3073" s="14">
        <v>14155</v>
      </c>
      <c r="J3073" s="14">
        <v>49580</v>
      </c>
      <c r="K3073" s="14">
        <v>96318</v>
      </c>
      <c r="N3073" s="14">
        <v>-128</v>
      </c>
      <c r="P3073" s="14">
        <v>2611</v>
      </c>
      <c r="R3073" s="14">
        <v>55</v>
      </c>
      <c r="W3073" s="14">
        <v>-21</v>
      </c>
      <c r="Y3073" s="14">
        <v>82768</v>
      </c>
      <c r="Z3073" s="14">
        <v>27068</v>
      </c>
      <c r="AA3073" s="14">
        <v>-12339</v>
      </c>
      <c r="AB3073" s="14">
        <v>-10563</v>
      </c>
      <c r="AC3073" s="14">
        <v>71</v>
      </c>
      <c r="AE3073" s="14">
        <v>2991</v>
      </c>
      <c r="AF3073" s="14">
        <v>2077</v>
      </c>
      <c r="AG3073" s="25">
        <v>2.2818803943701322</v>
      </c>
      <c r="AH3073" s="25">
        <v>0.86183905561463692</v>
      </c>
      <c r="AJ3073" s="26">
        <v>14651.05867782621</v>
      </c>
      <c r="AK3073" s="26">
        <v>19382.016119500731</v>
      </c>
      <c r="AM3073" s="26">
        <v>377.00798253906459</v>
      </c>
      <c r="AN3073" s="26">
        <v>34410.082779866003</v>
      </c>
      <c r="AO3073" s="26">
        <v>10335.560920578066</v>
      </c>
      <c r="AP3073" s="26">
        <v>28101.069886661709</v>
      </c>
      <c r="AQ3073" s="26">
        <v>16644.573813782361</v>
      </c>
      <c r="AR3073" s="14">
        <v>162794</v>
      </c>
      <c r="AS3073" s="14">
        <v>70721</v>
      </c>
      <c r="AT3073" s="27">
        <v>0.46599479525134951</v>
      </c>
      <c r="AU3073" s="27">
        <v>0.51886936442274378</v>
      </c>
    </row>
    <row r="3074" spans="1:47" x14ac:dyDescent="0.25">
      <c r="A3074" t="s">
        <v>47</v>
      </c>
      <c r="B3074" s="1">
        <v>45258</v>
      </c>
      <c r="C3074" s="8" t="s">
        <v>475</v>
      </c>
      <c r="D3074" s="10" t="s">
        <v>476</v>
      </c>
      <c r="E3074" s="14">
        <v>70362</v>
      </c>
      <c r="F3074" s="14">
        <v>70761</v>
      </c>
      <c r="G3074" s="14">
        <v>163139</v>
      </c>
      <c r="H3074" s="14">
        <v>92378</v>
      </c>
      <c r="I3074" s="14">
        <v>12533</v>
      </c>
      <c r="J3074" s="14">
        <v>51455</v>
      </c>
      <c r="K3074" s="14">
        <v>96241</v>
      </c>
      <c r="N3074" s="14">
        <v>-128</v>
      </c>
      <c r="P3074" s="14">
        <v>3033</v>
      </c>
      <c r="R3074" s="14">
        <v>5</v>
      </c>
      <c r="W3074" s="14">
        <v>0</v>
      </c>
      <c r="Y3074" s="14">
        <v>86987</v>
      </c>
      <c r="Z3074" s="14">
        <v>31416</v>
      </c>
      <c r="AA3074" s="14">
        <v>-12007</v>
      </c>
      <c r="AB3074" s="14">
        <v>-13823</v>
      </c>
      <c r="AC3074" s="14">
        <v>79</v>
      </c>
      <c r="AE3074" s="14">
        <v>-1731</v>
      </c>
      <c r="AF3074" s="14">
        <v>1457</v>
      </c>
      <c r="AG3074" s="25">
        <v>2.2907180536786309</v>
      </c>
      <c r="AH3074" s="25">
        <v>0.86485938392751827</v>
      </c>
      <c r="AJ3074" s="26">
        <v>13022.45709771039</v>
      </c>
      <c r="AK3074" s="26">
        <v>20185.492102943124</v>
      </c>
      <c r="AM3074" s="26">
        <v>377.90236746013869</v>
      </c>
      <c r="AN3074" s="26">
        <v>33585.851568113641</v>
      </c>
      <c r="AO3074" s="26">
        <v>11458.484262696831</v>
      </c>
      <c r="AP3074" s="26">
        <v>28517.401320253488</v>
      </c>
      <c r="AQ3074" s="26">
        <v>16526.934510556988</v>
      </c>
      <c r="AR3074" s="14">
        <v>163282</v>
      </c>
      <c r="AS3074" s="14">
        <v>70904</v>
      </c>
      <c r="AT3074" s="27">
        <v>0.45347337786219355</v>
      </c>
      <c r="AU3074" s="27">
        <v>0.51387242413212431</v>
      </c>
    </row>
    <row r="3075" spans="1:47" x14ac:dyDescent="0.25">
      <c r="A3075" t="s">
        <v>47</v>
      </c>
      <c r="B3075" s="1">
        <v>45259</v>
      </c>
      <c r="C3075" s="8" t="s">
        <v>475</v>
      </c>
      <c r="D3075" s="10" t="s">
        <v>476</v>
      </c>
      <c r="E3075" s="14">
        <v>69837</v>
      </c>
      <c r="F3075" s="14">
        <v>70541</v>
      </c>
      <c r="G3075" s="14">
        <v>165502</v>
      </c>
      <c r="H3075" s="14">
        <v>94961</v>
      </c>
      <c r="I3075" s="14">
        <v>17677</v>
      </c>
      <c r="J3075" s="14">
        <v>47473</v>
      </c>
      <c r="K3075" s="14">
        <v>96334</v>
      </c>
      <c r="N3075" s="14">
        <v>-126</v>
      </c>
      <c r="P3075" s="14">
        <v>4127</v>
      </c>
      <c r="R3075" s="14">
        <v>22</v>
      </c>
      <c r="W3075" s="14">
        <v>-5</v>
      </c>
      <c r="Y3075" s="14">
        <v>86900</v>
      </c>
      <c r="Z3075" s="14">
        <v>33434</v>
      </c>
      <c r="AA3075" s="14">
        <v>-13226</v>
      </c>
      <c r="AB3075" s="14">
        <v>-14456</v>
      </c>
      <c r="AC3075" s="14">
        <v>82</v>
      </c>
      <c r="AE3075" s="14">
        <v>-1405</v>
      </c>
      <c r="AF3075" s="14">
        <v>3632</v>
      </c>
      <c r="AG3075" s="25">
        <v>2.2930427219813443</v>
      </c>
      <c r="AH3075" s="25">
        <v>0.86618234243580805</v>
      </c>
      <c r="AJ3075" s="26">
        <v>18385.987696956494</v>
      </c>
      <c r="AK3075" s="26">
        <v>18651.864875785901</v>
      </c>
      <c r="AM3075" s="26">
        <v>382.73965782050129</v>
      </c>
      <c r="AN3075" s="26">
        <v>37420.592230562892</v>
      </c>
      <c r="AO3075" s="26">
        <v>11867.011197275859</v>
      </c>
      <c r="AP3075" s="26">
        <v>31516.053333008382</v>
      </c>
      <c r="AQ3075" s="26">
        <v>17771.550094830378</v>
      </c>
      <c r="AR3075" s="14">
        <v>165715</v>
      </c>
      <c r="AS3075" s="14">
        <v>70754</v>
      </c>
      <c r="AT3075" s="27">
        <v>0.49783173546959275</v>
      </c>
      <c r="AU3075" s="27">
        <v>0.55374275334348511</v>
      </c>
    </row>
    <row r="3076" spans="1:47" x14ac:dyDescent="0.25">
      <c r="A3076" t="s">
        <v>47</v>
      </c>
      <c r="B3076" s="1">
        <v>45260</v>
      </c>
      <c r="C3076" s="8" t="s">
        <v>475</v>
      </c>
      <c r="D3076" s="10" t="s">
        <v>476</v>
      </c>
      <c r="E3076" s="14">
        <v>70078</v>
      </c>
      <c r="F3076" s="14">
        <v>72553</v>
      </c>
      <c r="G3076" s="14">
        <v>171600</v>
      </c>
      <c r="H3076" s="14">
        <v>99047</v>
      </c>
      <c r="I3076" s="14">
        <v>17950</v>
      </c>
      <c r="J3076" s="14">
        <v>53950</v>
      </c>
      <c r="K3076" s="14">
        <v>96187</v>
      </c>
      <c r="N3076" s="14">
        <v>-124</v>
      </c>
      <c r="P3076" s="14">
        <v>2827</v>
      </c>
      <c r="R3076" s="14">
        <v>815</v>
      </c>
      <c r="W3076" s="14">
        <v>-5</v>
      </c>
      <c r="Y3076" s="14">
        <v>86226</v>
      </c>
      <c r="Z3076" s="14">
        <v>37227</v>
      </c>
      <c r="AA3076" s="14">
        <v>-13160</v>
      </c>
      <c r="AB3076" s="14">
        <v>-14327</v>
      </c>
      <c r="AC3076" s="14">
        <v>79</v>
      </c>
      <c r="AE3076" s="14">
        <v>-435</v>
      </c>
      <c r="AF3076" s="14">
        <v>3437</v>
      </c>
      <c r="AG3076" s="25">
        <v>2.286731624103703</v>
      </c>
      <c r="AH3076" s="25">
        <v>0.8669357794410425</v>
      </c>
      <c r="AJ3076" s="26">
        <v>18618.552246038536</v>
      </c>
      <c r="AK3076" s="26">
        <v>21215.078018363361</v>
      </c>
      <c r="AM3076" s="26">
        <v>380.58552222336107</v>
      </c>
      <c r="AN3076" s="26">
        <v>40214.21578662526</v>
      </c>
      <c r="AO3076" s="26">
        <v>11940.113261181064</v>
      </c>
      <c r="AP3076" s="26">
        <v>33331.013737463436</v>
      </c>
      <c r="AQ3076" s="26">
        <v>18823.315310342885</v>
      </c>
      <c r="AR3076" s="14">
        <v>171899</v>
      </c>
      <c r="AS3076" s="14">
        <v>72852</v>
      </c>
      <c r="AT3076" s="27">
        <v>0.51575090260856538</v>
      </c>
      <c r="AU3076" s="27">
        <v>0.56962413385340316</v>
      </c>
    </row>
    <row r="3077" spans="1:47" x14ac:dyDescent="0.25">
      <c r="A3077" t="s">
        <v>47</v>
      </c>
      <c r="B3077" s="1">
        <v>45261</v>
      </c>
      <c r="C3077" s="8" t="s">
        <v>475</v>
      </c>
      <c r="D3077" s="10" t="s">
        <v>476</v>
      </c>
      <c r="E3077" s="14">
        <v>71577</v>
      </c>
      <c r="F3077" s="14">
        <v>71259</v>
      </c>
      <c r="G3077" s="14">
        <v>161637</v>
      </c>
      <c r="H3077" s="14">
        <v>90378</v>
      </c>
      <c r="I3077" s="14">
        <v>16816</v>
      </c>
      <c r="J3077" s="14">
        <v>44072</v>
      </c>
      <c r="K3077" s="14">
        <v>96202</v>
      </c>
      <c r="N3077" s="14">
        <v>-42</v>
      </c>
      <c r="P3077" s="14">
        <v>4077</v>
      </c>
      <c r="R3077" s="14">
        <v>530</v>
      </c>
      <c r="W3077" s="14">
        <v>-18</v>
      </c>
      <c r="Y3077" s="14">
        <v>87857</v>
      </c>
      <c r="Z3077" s="14">
        <v>26076</v>
      </c>
      <c r="AA3077" s="14">
        <v>-10811</v>
      </c>
      <c r="AB3077" s="14">
        <v>-13759</v>
      </c>
      <c r="AC3077" s="14">
        <v>78</v>
      </c>
      <c r="AE3077" s="14">
        <v>25</v>
      </c>
      <c r="AF3077" s="14">
        <v>912</v>
      </c>
      <c r="AG3077" s="25">
        <v>2.2830887045370454</v>
      </c>
      <c r="AH3077" s="25">
        <v>0.86422821959489893</v>
      </c>
      <c r="AJ3077" s="26">
        <v>17414.52933180999</v>
      </c>
      <c r="AK3077" s="26">
        <v>17276.567432930111</v>
      </c>
      <c r="AM3077" s="26">
        <v>384.07933225547191</v>
      </c>
      <c r="AN3077" s="26">
        <v>35075.176096995572</v>
      </c>
      <c r="AO3077" s="26">
        <v>11428.453585547752</v>
      </c>
      <c r="AP3077" s="26">
        <v>29196.72791629281</v>
      </c>
      <c r="AQ3077" s="26">
        <v>17306.901766250518</v>
      </c>
      <c r="AR3077" s="14">
        <v>161805</v>
      </c>
      <c r="AS3077" s="14">
        <v>71427</v>
      </c>
      <c r="AT3077" s="27">
        <v>0.47790510013261878</v>
      </c>
      <c r="AU3077" s="27">
        <v>0.53418373684896758</v>
      </c>
    </row>
    <row r="3078" spans="1:47" x14ac:dyDescent="0.25">
      <c r="A3078" t="s">
        <v>47</v>
      </c>
      <c r="B3078" s="1">
        <v>45262</v>
      </c>
      <c r="C3078" s="8" t="s">
        <v>475</v>
      </c>
      <c r="D3078" s="10" t="s">
        <v>476</v>
      </c>
      <c r="E3078" s="14">
        <v>70322</v>
      </c>
      <c r="F3078" s="14">
        <v>69783</v>
      </c>
      <c r="G3078" s="14">
        <v>162735</v>
      </c>
      <c r="H3078" s="14">
        <v>92953</v>
      </c>
      <c r="I3078" s="14">
        <v>13356</v>
      </c>
      <c r="J3078" s="14">
        <v>47856</v>
      </c>
      <c r="K3078" s="14">
        <v>96391</v>
      </c>
      <c r="N3078" s="14">
        <v>-2</v>
      </c>
      <c r="P3078" s="14">
        <v>4679</v>
      </c>
      <c r="R3078" s="14">
        <v>470</v>
      </c>
      <c r="W3078" s="14">
        <v>-15</v>
      </c>
      <c r="Y3078" s="14">
        <v>88488</v>
      </c>
      <c r="Z3078" s="14">
        <v>30786</v>
      </c>
      <c r="AA3078" s="14">
        <v>-10891</v>
      </c>
      <c r="AB3078" s="14">
        <v>-14186</v>
      </c>
      <c r="AC3078" s="14">
        <v>86</v>
      </c>
      <c r="AE3078" s="14">
        <v>-1909</v>
      </c>
      <c r="AF3078" s="14">
        <v>579</v>
      </c>
      <c r="AG3078" s="25">
        <v>2.2799150480742441</v>
      </c>
      <c r="AH3078" s="25">
        <v>0.86510166287222479</v>
      </c>
      <c r="AJ3078" s="26">
        <v>13812.15147375947</v>
      </c>
      <c r="AK3078" s="26">
        <v>18778.884877399825</v>
      </c>
      <c r="AM3078" s="26">
        <v>386.77771059181885</v>
      </c>
      <c r="AN3078" s="26">
        <v>32977.814061751116</v>
      </c>
      <c r="AO3078" s="26">
        <v>13084.017232389633</v>
      </c>
      <c r="AP3078" s="26">
        <v>29508.654635940631</v>
      </c>
      <c r="AQ3078" s="26">
        <v>16553.176658200122</v>
      </c>
      <c r="AR3078" s="14">
        <v>162838</v>
      </c>
      <c r="AS3078" s="14">
        <v>69885</v>
      </c>
      <c r="AT3078" s="27">
        <v>0.44647777814034645</v>
      </c>
      <c r="AU3078" s="27">
        <v>0.52219309328469843</v>
      </c>
    </row>
    <row r="3079" spans="1:47" x14ac:dyDescent="0.25">
      <c r="A3079" t="s">
        <v>47</v>
      </c>
      <c r="B3079" s="1">
        <v>45263</v>
      </c>
      <c r="C3079" s="8" t="s">
        <v>475</v>
      </c>
      <c r="D3079" s="10" t="s">
        <v>476</v>
      </c>
      <c r="E3079" s="14">
        <v>69929</v>
      </c>
      <c r="F3079" s="14">
        <v>70921</v>
      </c>
      <c r="G3079" s="14">
        <v>163535</v>
      </c>
      <c r="H3079" s="14">
        <v>92614</v>
      </c>
      <c r="I3079" s="14">
        <v>14068</v>
      </c>
      <c r="J3079" s="14">
        <v>47297</v>
      </c>
      <c r="K3079" s="14">
        <v>96352</v>
      </c>
      <c r="N3079" s="14">
        <v>-3</v>
      </c>
      <c r="P3079" s="14">
        <v>5262</v>
      </c>
      <c r="R3079" s="14">
        <v>574</v>
      </c>
      <c r="W3079" s="14">
        <v>-15</v>
      </c>
      <c r="Y3079" s="14">
        <v>89875</v>
      </c>
      <c r="Z3079" s="14">
        <v>33102</v>
      </c>
      <c r="AA3079" s="14">
        <v>-10751</v>
      </c>
      <c r="AB3079" s="14">
        <v>-12884</v>
      </c>
      <c r="AC3079" s="14">
        <v>96</v>
      </c>
      <c r="AE3079" s="14">
        <v>-6414</v>
      </c>
      <c r="AF3079" s="14">
        <v>-410</v>
      </c>
      <c r="AG3079" s="25">
        <v>2.2838063782076397</v>
      </c>
      <c r="AH3079" s="25">
        <v>0.867191635917681</v>
      </c>
      <c r="AJ3079" s="26">
        <v>14573.299765322407</v>
      </c>
      <c r="AK3079" s="26">
        <v>18604.36846440591</v>
      </c>
      <c r="AM3079" s="26">
        <v>389.21728818504658</v>
      </c>
      <c r="AN3079" s="26">
        <v>33566.885517913353</v>
      </c>
      <c r="AO3079" s="26">
        <v>14857.51567057275</v>
      </c>
      <c r="AP3079" s="26">
        <v>30946.655123021505</v>
      </c>
      <c r="AQ3079" s="26">
        <v>17477.746065464609</v>
      </c>
      <c r="AR3079" s="14">
        <v>163632</v>
      </c>
      <c r="AS3079" s="14">
        <v>71018</v>
      </c>
      <c r="AT3079" s="27">
        <v>0.4522478925302027</v>
      </c>
      <c r="AU3079" s="27">
        <v>0.54256369555386785</v>
      </c>
    </row>
    <row r="3080" spans="1:47" x14ac:dyDescent="0.25">
      <c r="A3080" t="s">
        <v>47</v>
      </c>
      <c r="B3080" s="1">
        <v>45264</v>
      </c>
      <c r="C3080" s="8" t="s">
        <v>475</v>
      </c>
      <c r="D3080" s="10" t="s">
        <v>476</v>
      </c>
      <c r="E3080" s="14">
        <v>72087</v>
      </c>
      <c r="F3080" s="14">
        <v>73807</v>
      </c>
      <c r="G3080" s="14">
        <v>162156</v>
      </c>
      <c r="H3080" s="14">
        <v>88349</v>
      </c>
      <c r="I3080" s="14">
        <v>15142</v>
      </c>
      <c r="J3080" s="14">
        <v>45904</v>
      </c>
      <c r="K3080" s="14">
        <v>96338</v>
      </c>
      <c r="N3080" s="14">
        <v>121</v>
      </c>
      <c r="P3080" s="14">
        <v>4519</v>
      </c>
      <c r="R3080" s="14">
        <v>109</v>
      </c>
      <c r="W3080" s="14">
        <v>23</v>
      </c>
      <c r="Y3080" s="14">
        <v>84558</v>
      </c>
      <c r="Z3080" s="14">
        <v>34098</v>
      </c>
      <c r="AA3080" s="14">
        <v>-11374</v>
      </c>
      <c r="AB3080" s="14">
        <v>-13633</v>
      </c>
      <c r="AC3080" s="14">
        <v>85</v>
      </c>
      <c r="AE3080" s="14">
        <v>-4069</v>
      </c>
      <c r="AF3080" s="14">
        <v>-1316</v>
      </c>
      <c r="AG3080" s="25">
        <v>2.2845008813784595</v>
      </c>
      <c r="AH3080" s="25">
        <v>0.86564578182381824</v>
      </c>
      <c r="AJ3080" s="26">
        <v>15690.64616388885</v>
      </c>
      <c r="AK3080" s="26">
        <v>18024.241805318175</v>
      </c>
      <c r="AM3080" s="26">
        <v>384.94707592357781</v>
      </c>
      <c r="AN3080" s="26">
        <v>34099.835045130611</v>
      </c>
      <c r="AO3080" s="26">
        <v>15547.940110433829</v>
      </c>
      <c r="AP3080" s="26">
        <v>30888.154199702141</v>
      </c>
      <c r="AQ3080" s="26">
        <v>18759.62095586229</v>
      </c>
      <c r="AR3080" s="14">
        <v>162191</v>
      </c>
      <c r="AS3080" s="14">
        <v>73842</v>
      </c>
      <c r="AT3080" s="27">
        <v>0.46351017218708712</v>
      </c>
      <c r="AU3080" s="27">
        <v>0.56008552790706001</v>
      </c>
    </row>
    <row r="3081" spans="1:47" x14ac:dyDescent="0.25">
      <c r="A3081" t="s">
        <v>47</v>
      </c>
      <c r="B3081" s="1">
        <v>45265</v>
      </c>
      <c r="C3081" s="8" t="s">
        <v>475</v>
      </c>
      <c r="D3081" s="10" t="s">
        <v>476</v>
      </c>
      <c r="E3081" s="14">
        <v>72528</v>
      </c>
      <c r="F3081" s="14">
        <v>73610</v>
      </c>
      <c r="G3081" s="14">
        <v>160229</v>
      </c>
      <c r="H3081" s="14">
        <v>86619</v>
      </c>
      <c r="I3081" s="14">
        <v>15199</v>
      </c>
      <c r="J3081" s="14">
        <v>43568</v>
      </c>
      <c r="K3081" s="14">
        <v>96232</v>
      </c>
      <c r="N3081" s="14">
        <v>206</v>
      </c>
      <c r="P3081" s="14">
        <v>5042</v>
      </c>
      <c r="R3081" s="14">
        <v>19</v>
      </c>
      <c r="W3081" s="14">
        <v>-37</v>
      </c>
      <c r="Y3081" s="14">
        <v>84662</v>
      </c>
      <c r="Z3081" s="14">
        <v>27518</v>
      </c>
      <c r="AA3081" s="14">
        <v>-11150</v>
      </c>
      <c r="AB3081" s="14">
        <v>-12696</v>
      </c>
      <c r="AC3081" s="14">
        <v>99</v>
      </c>
      <c r="AE3081" s="14">
        <v>146</v>
      </c>
      <c r="AF3081" s="14">
        <v>-1960</v>
      </c>
      <c r="AG3081" s="25">
        <v>2.2845921444852388</v>
      </c>
      <c r="AH3081" s="25">
        <v>0.8640072596557643</v>
      </c>
      <c r="AJ3081" s="26">
        <v>15750.340650103481</v>
      </c>
      <c r="AK3081" s="26">
        <v>17074.628865147894</v>
      </c>
      <c r="AM3081" s="26">
        <v>386.53032752854307</v>
      </c>
      <c r="AN3081" s="26">
        <v>33211.499842779922</v>
      </c>
      <c r="AO3081" s="26">
        <v>14261.068373551579</v>
      </c>
      <c r="AP3081" s="26">
        <v>29342.894399301767</v>
      </c>
      <c r="AQ3081" s="26">
        <v>18129.673817029732</v>
      </c>
      <c r="AR3081" s="14">
        <v>160328</v>
      </c>
      <c r="AS3081" s="14">
        <v>73709</v>
      </c>
      <c r="AT3081" s="27">
        <v>0.45668090903266717</v>
      </c>
      <c r="AU3081" s="27">
        <v>0.5422545617292337</v>
      </c>
    </row>
    <row r="3082" spans="1:47" x14ac:dyDescent="0.25">
      <c r="A3082" t="s">
        <v>47</v>
      </c>
      <c r="B3082" s="1">
        <v>45266</v>
      </c>
      <c r="C3082" s="8" t="s">
        <v>475</v>
      </c>
      <c r="D3082" s="10" t="s">
        <v>476</v>
      </c>
      <c r="E3082" s="14">
        <v>70520</v>
      </c>
      <c r="F3082" s="14">
        <v>72170</v>
      </c>
      <c r="G3082" s="14">
        <v>157514</v>
      </c>
      <c r="H3082" s="14">
        <v>85344</v>
      </c>
      <c r="I3082" s="14">
        <v>13319</v>
      </c>
      <c r="J3082" s="14">
        <v>43417</v>
      </c>
      <c r="K3082" s="14">
        <v>96135</v>
      </c>
      <c r="N3082" s="14">
        <v>-3</v>
      </c>
      <c r="P3082" s="14">
        <v>4336</v>
      </c>
      <c r="R3082" s="14">
        <v>327</v>
      </c>
      <c r="W3082" s="14">
        <v>-17</v>
      </c>
      <c r="Y3082" s="14">
        <v>83516</v>
      </c>
      <c r="Z3082" s="14">
        <v>35123</v>
      </c>
      <c r="AA3082" s="14">
        <v>-11085</v>
      </c>
      <c r="AB3082" s="14">
        <v>-11002</v>
      </c>
      <c r="AC3082" s="14">
        <v>127</v>
      </c>
      <c r="AE3082" s="14">
        <v>-9499</v>
      </c>
      <c r="AF3082" s="14">
        <v>-1836</v>
      </c>
      <c r="AG3082" s="25">
        <v>2.2924391941486233</v>
      </c>
      <c r="AH3082" s="25">
        <v>0.86767412480404182</v>
      </c>
      <c r="AJ3082" s="26">
        <v>13849.551227361411</v>
      </c>
      <c r="AK3082" s="26">
        <v>17087.664757018025</v>
      </c>
      <c r="AM3082" s="26">
        <v>383.85097865860172</v>
      </c>
      <c r="AN3082" s="26">
        <v>31321.066963038043</v>
      </c>
      <c r="AO3082" s="26">
        <v>16952.436967094833</v>
      </c>
      <c r="AP3082" s="26">
        <v>30256.579884075923</v>
      </c>
      <c r="AQ3082" s="26">
        <v>18016.924046056949</v>
      </c>
      <c r="AR3082" s="14">
        <v>157593</v>
      </c>
      <c r="AS3082" s="14">
        <v>72249</v>
      </c>
      <c r="AT3082" s="27">
        <v>0.43816064576505892</v>
      </c>
      <c r="AU3082" s="27">
        <v>0.54977191504959333</v>
      </c>
    </row>
    <row r="3083" spans="1:47" x14ac:dyDescent="0.25">
      <c r="A3083" t="s">
        <v>47</v>
      </c>
      <c r="B3083" s="1">
        <v>45267</v>
      </c>
      <c r="C3083" s="8" t="s">
        <v>475</v>
      </c>
      <c r="D3083" s="10" t="s">
        <v>476</v>
      </c>
      <c r="E3083" s="14">
        <v>70871</v>
      </c>
      <c r="F3083" s="14">
        <v>73039</v>
      </c>
      <c r="G3083" s="14">
        <v>152319</v>
      </c>
      <c r="H3083" s="14">
        <v>79280</v>
      </c>
      <c r="I3083" s="14">
        <v>10233</v>
      </c>
      <c r="J3083" s="14">
        <v>38953</v>
      </c>
      <c r="K3083" s="14">
        <v>96256</v>
      </c>
      <c r="N3083" s="14">
        <v>-1</v>
      </c>
      <c r="P3083" s="14">
        <v>5434</v>
      </c>
      <c r="R3083" s="14">
        <v>1475</v>
      </c>
      <c r="W3083" s="14">
        <v>-31</v>
      </c>
      <c r="Y3083" s="14">
        <v>80754</v>
      </c>
      <c r="Z3083" s="14">
        <v>31292</v>
      </c>
      <c r="AA3083" s="14">
        <v>-10835</v>
      </c>
      <c r="AB3083" s="14">
        <v>-10605</v>
      </c>
      <c r="AC3083" s="14">
        <v>124</v>
      </c>
      <c r="AE3083" s="14">
        <v>-9819</v>
      </c>
      <c r="AF3083" s="14">
        <v>-1631</v>
      </c>
      <c r="AG3083" s="25">
        <v>2.2956551293481997</v>
      </c>
      <c r="AH3083" s="25">
        <v>0.8701140564551848</v>
      </c>
      <c r="AJ3083" s="26">
        <v>10655.550134998377</v>
      </c>
      <c r="AK3083" s="26">
        <v>15373.875244304603</v>
      </c>
      <c r="AM3083" s="26">
        <v>392.71109821715726</v>
      </c>
      <c r="AN3083" s="26">
        <v>26422.136477520136</v>
      </c>
      <c r="AO3083" s="26">
        <v>17448.58756851518</v>
      </c>
      <c r="AP3083" s="26">
        <v>27052.242248654158</v>
      </c>
      <c r="AQ3083" s="26">
        <v>16818.481797381159</v>
      </c>
      <c r="AR3083" s="14">
        <v>152371</v>
      </c>
      <c r="AS3083" s="14">
        <v>73091</v>
      </c>
      <c r="AT3083" s="27">
        <v>0.38229565022918038</v>
      </c>
      <c r="AU3083" s="27">
        <v>0.50729038240197089</v>
      </c>
    </row>
    <row r="3084" spans="1:47" x14ac:dyDescent="0.25">
      <c r="A3084" t="s">
        <v>47</v>
      </c>
      <c r="B3084" s="1">
        <v>45268</v>
      </c>
      <c r="C3084" s="8" t="s">
        <v>475</v>
      </c>
      <c r="D3084" s="10" t="s">
        <v>476</v>
      </c>
      <c r="E3084" s="14">
        <v>71546</v>
      </c>
      <c r="F3084" s="14">
        <v>72070</v>
      </c>
      <c r="G3084" s="14">
        <v>160532</v>
      </c>
      <c r="H3084" s="14">
        <v>88463</v>
      </c>
      <c r="I3084" s="14">
        <v>11238</v>
      </c>
      <c r="J3084" s="14">
        <v>46754</v>
      </c>
      <c r="K3084" s="14">
        <v>96391</v>
      </c>
      <c r="N3084" s="14">
        <v>-3</v>
      </c>
      <c r="P3084" s="14">
        <v>5188</v>
      </c>
      <c r="R3084" s="14">
        <v>924</v>
      </c>
      <c r="W3084" s="14">
        <v>40</v>
      </c>
      <c r="Y3084" s="14">
        <v>86517</v>
      </c>
      <c r="Z3084" s="14">
        <v>30678</v>
      </c>
      <c r="AA3084" s="14">
        <v>-10993</v>
      </c>
      <c r="AB3084" s="14">
        <v>-10344</v>
      </c>
      <c r="AC3084" s="14">
        <v>131</v>
      </c>
      <c r="AE3084" s="14">
        <v>-5818</v>
      </c>
      <c r="AF3084" s="14">
        <v>-1708</v>
      </c>
      <c r="AG3084" s="25">
        <v>2.2903235983603887</v>
      </c>
      <c r="AH3084" s="25">
        <v>0.86915263139679166</v>
      </c>
      <c r="AJ3084" s="26">
        <v>11674.872131421305</v>
      </c>
      <c r="AK3084" s="26">
        <v>18432.365726667449</v>
      </c>
      <c r="AM3084" s="26">
        <v>390.45420350142564</v>
      </c>
      <c r="AN3084" s="26">
        <v>30497.692061590187</v>
      </c>
      <c r="AO3084" s="26">
        <v>14826.384526517948</v>
      </c>
      <c r="AP3084" s="26">
        <v>28382.466321307802</v>
      </c>
      <c r="AQ3084" s="26">
        <v>16941.61026680033</v>
      </c>
      <c r="AR3084" s="14">
        <v>160584</v>
      </c>
      <c r="AS3084" s="14">
        <v>72121</v>
      </c>
      <c r="AT3084" s="27">
        <v>0.41869564759143474</v>
      </c>
      <c r="AU3084" s="27">
        <v>0.51787707916409009</v>
      </c>
    </row>
    <row r="3085" spans="1:47" x14ac:dyDescent="0.25">
      <c r="A3085" t="s">
        <v>47</v>
      </c>
      <c r="B3085" s="1">
        <v>45269</v>
      </c>
      <c r="C3085" s="8" t="s">
        <v>475</v>
      </c>
      <c r="D3085" s="10" t="s">
        <v>476</v>
      </c>
      <c r="E3085" s="14">
        <v>71076</v>
      </c>
      <c r="F3085" s="14">
        <v>70818</v>
      </c>
      <c r="G3085" s="14">
        <v>155936</v>
      </c>
      <c r="H3085" s="14">
        <v>85118</v>
      </c>
      <c r="I3085" s="14">
        <v>12943</v>
      </c>
      <c r="J3085" s="14">
        <v>40726</v>
      </c>
      <c r="K3085" s="14">
        <v>96490</v>
      </c>
      <c r="N3085" s="14">
        <v>-3</v>
      </c>
      <c r="P3085" s="14">
        <v>5348</v>
      </c>
      <c r="R3085" s="14">
        <v>463</v>
      </c>
      <c r="W3085" s="14">
        <v>-31</v>
      </c>
      <c r="Y3085" s="14">
        <v>86480</v>
      </c>
      <c r="Z3085" s="14">
        <v>24705</v>
      </c>
      <c r="AA3085" s="14">
        <v>-11176</v>
      </c>
      <c r="AB3085" s="14">
        <v>-10149</v>
      </c>
      <c r="AC3085" s="14">
        <v>124</v>
      </c>
      <c r="AE3085" s="14">
        <v>-3150</v>
      </c>
      <c r="AF3085" s="14">
        <v>-1716</v>
      </c>
      <c r="AG3085" s="25">
        <v>2.2861170644347077</v>
      </c>
      <c r="AH3085" s="25">
        <v>0.86941509226323099</v>
      </c>
      <c r="AJ3085" s="26">
        <v>13421.457287413894</v>
      </c>
      <c r="AK3085" s="26">
        <v>16060.7265866736</v>
      </c>
      <c r="AM3085" s="26">
        <v>389.65116001909951</v>
      </c>
      <c r="AN3085" s="26">
        <v>29871.835034106596</v>
      </c>
      <c r="AO3085" s="26">
        <v>12611.566591065668</v>
      </c>
      <c r="AP3085" s="26">
        <v>26319.893509826448</v>
      </c>
      <c r="AQ3085" s="26">
        <v>16163.508115345809</v>
      </c>
      <c r="AR3085" s="14">
        <v>156050</v>
      </c>
      <c r="AS3085" s="14">
        <v>70932</v>
      </c>
      <c r="AT3085" s="27">
        <v>0.42201887185448306</v>
      </c>
      <c r="AU3085" s="27">
        <v>0.50237400977349678</v>
      </c>
    </row>
    <row r="3086" spans="1:47" x14ac:dyDescent="0.25">
      <c r="A3086" t="s">
        <v>47</v>
      </c>
      <c r="B3086" s="1">
        <v>45270</v>
      </c>
      <c r="C3086" s="8" t="s">
        <v>475</v>
      </c>
      <c r="D3086" s="10" t="s">
        <v>476</v>
      </c>
      <c r="E3086" s="14">
        <v>70955</v>
      </c>
      <c r="F3086" s="14">
        <v>71174</v>
      </c>
      <c r="G3086" s="14">
        <v>160191</v>
      </c>
      <c r="H3086" s="14">
        <v>89017</v>
      </c>
      <c r="I3086" s="14">
        <v>10155</v>
      </c>
      <c r="J3086" s="14">
        <v>47929</v>
      </c>
      <c r="K3086" s="14">
        <v>96450</v>
      </c>
      <c r="N3086" s="14">
        <v>-2</v>
      </c>
      <c r="P3086" s="14">
        <v>5664</v>
      </c>
      <c r="R3086" s="14">
        <v>0</v>
      </c>
      <c r="W3086" s="14">
        <v>-5</v>
      </c>
      <c r="Y3086" s="14">
        <v>92046</v>
      </c>
      <c r="Z3086" s="14">
        <v>29128</v>
      </c>
      <c r="AA3086" s="14">
        <v>-12747</v>
      </c>
      <c r="AB3086" s="14">
        <v>-12217</v>
      </c>
      <c r="AC3086" s="14">
        <v>123</v>
      </c>
      <c r="AE3086" s="14">
        <v>-5445</v>
      </c>
      <c r="AF3086" s="14">
        <v>-1871</v>
      </c>
      <c r="AG3086" s="25">
        <v>2.2846128935869761</v>
      </c>
      <c r="AH3086" s="25">
        <v>0.86420804457832145</v>
      </c>
      <c r="AJ3086" s="26">
        <v>10523.466145810044</v>
      </c>
      <c r="AK3086" s="26">
        <v>18788.102878770202</v>
      </c>
      <c r="AM3086" s="26">
        <v>389.01557584114471</v>
      </c>
      <c r="AN3086" s="26">
        <v>29700.584600421393</v>
      </c>
      <c r="AO3086" s="26">
        <v>16156.026353663348</v>
      </c>
      <c r="AP3086" s="26">
        <v>29016.871370401263</v>
      </c>
      <c r="AQ3086" s="26">
        <v>16839.739583683477</v>
      </c>
      <c r="AR3086" s="14">
        <v>160298</v>
      </c>
      <c r="AS3086" s="14">
        <v>71281</v>
      </c>
      <c r="AT3086" s="27">
        <v>0.40847984891752243</v>
      </c>
      <c r="AU3086" s="27">
        <v>0.52082920667471366</v>
      </c>
    </row>
    <row r="3087" spans="1:47" x14ac:dyDescent="0.25">
      <c r="A3087" t="s">
        <v>47</v>
      </c>
      <c r="B3087" s="1">
        <v>45271</v>
      </c>
      <c r="C3087" s="8" t="s">
        <v>475</v>
      </c>
      <c r="D3087" s="10" t="s">
        <v>476</v>
      </c>
      <c r="E3087" s="14">
        <v>75095</v>
      </c>
      <c r="F3087" s="14">
        <v>75575</v>
      </c>
      <c r="G3087" s="14">
        <v>171033</v>
      </c>
      <c r="H3087" s="14">
        <v>95458</v>
      </c>
      <c r="I3087" s="14">
        <v>13013</v>
      </c>
      <c r="J3087" s="14">
        <v>57756</v>
      </c>
      <c r="K3087" s="14">
        <v>96439</v>
      </c>
      <c r="N3087" s="14">
        <v>306</v>
      </c>
      <c r="P3087" s="14">
        <v>3545</v>
      </c>
      <c r="R3087" s="14">
        <v>0</v>
      </c>
      <c r="W3087" s="14">
        <v>-26</v>
      </c>
      <c r="Y3087" s="14">
        <v>96099</v>
      </c>
      <c r="Z3087" s="14">
        <v>32916</v>
      </c>
      <c r="AA3087" s="14">
        <v>-13325</v>
      </c>
      <c r="AB3087" s="14">
        <v>-13332</v>
      </c>
      <c r="AC3087" s="14">
        <v>-1877</v>
      </c>
      <c r="AE3087" s="14">
        <v>-770</v>
      </c>
      <c r="AF3087" s="14">
        <v>-4253</v>
      </c>
      <c r="AG3087" s="25">
        <v>2.288332556188525</v>
      </c>
      <c r="AH3087" s="25">
        <v>0.86245642163934255</v>
      </c>
      <c r="AJ3087" s="26">
        <v>13507.12211341695</v>
      </c>
      <c r="AK3087" s="26">
        <v>22594.385013381834</v>
      </c>
      <c r="AM3087" s="26">
        <v>382.04317935004781</v>
      </c>
      <c r="AN3087" s="26">
        <v>36483.550306148834</v>
      </c>
      <c r="AO3087" s="26">
        <v>17500.08358144034</v>
      </c>
      <c r="AP3087" s="26">
        <v>34260.430411697824</v>
      </c>
      <c r="AQ3087" s="26">
        <v>19723.203475891351</v>
      </c>
      <c r="AR3087" s="14">
        <v>171151</v>
      </c>
      <c r="AS3087" s="14">
        <v>75693</v>
      </c>
      <c r="AT3087" s="27">
        <v>0.46994972086602965</v>
      </c>
      <c r="AU3087" s="27">
        <v>0.57445429362054079</v>
      </c>
    </row>
    <row r="3088" spans="1:47" x14ac:dyDescent="0.25">
      <c r="A3088" t="s">
        <v>47</v>
      </c>
      <c r="B3088" s="1">
        <v>45272</v>
      </c>
      <c r="C3088" s="8" t="s">
        <v>475</v>
      </c>
      <c r="D3088" s="10" t="s">
        <v>476</v>
      </c>
      <c r="E3088" s="14">
        <v>74710</v>
      </c>
      <c r="F3088" s="14">
        <v>75051</v>
      </c>
      <c r="G3088" s="14">
        <v>165012</v>
      </c>
      <c r="H3088" s="14">
        <v>89961</v>
      </c>
      <c r="I3088" s="14">
        <v>14977</v>
      </c>
      <c r="J3088" s="14">
        <v>49589</v>
      </c>
      <c r="K3088" s="14">
        <v>96375</v>
      </c>
      <c r="N3088" s="14">
        <v>-3</v>
      </c>
      <c r="P3088" s="14">
        <v>3535</v>
      </c>
      <c r="R3088" s="14">
        <v>563</v>
      </c>
      <c r="W3088" s="14">
        <v>-24</v>
      </c>
      <c r="Y3088" s="14">
        <v>93160</v>
      </c>
      <c r="Z3088" s="14">
        <v>27791</v>
      </c>
      <c r="AA3088" s="14">
        <v>-12629</v>
      </c>
      <c r="AB3088" s="14">
        <v>-13523</v>
      </c>
      <c r="AC3088" s="14">
        <v>-3948</v>
      </c>
      <c r="AE3088" s="14">
        <v>1100</v>
      </c>
      <c r="AF3088" s="14">
        <v>-1990</v>
      </c>
      <c r="AG3088" s="25">
        <v>2.2907498551880772</v>
      </c>
      <c r="AH3088" s="25">
        <v>0.86376468104639847</v>
      </c>
      <c r="AJ3088" s="26">
        <v>15562.119812553565</v>
      </c>
      <c r="AK3088" s="26">
        <v>19428.847950399548</v>
      </c>
      <c r="AM3088" s="26">
        <v>382.75107550034483</v>
      </c>
      <c r="AN3088" s="26">
        <v>35373.718838453453</v>
      </c>
      <c r="AO3088" s="26">
        <v>15579.084590554436</v>
      </c>
      <c r="AP3088" s="26">
        <v>31637.813779901317</v>
      </c>
      <c r="AQ3088" s="26">
        <v>19314.989649106581</v>
      </c>
      <c r="AR3088" s="14">
        <v>165134</v>
      </c>
      <c r="AS3088" s="14">
        <v>75173</v>
      </c>
      <c r="AT3088" s="27">
        <v>0.47225651910346295</v>
      </c>
      <c r="AU3088" s="27">
        <v>0.56645620741773439</v>
      </c>
    </row>
    <row r="3089" spans="1:47" x14ac:dyDescent="0.25">
      <c r="A3089" t="s">
        <v>47</v>
      </c>
      <c r="B3089" s="1">
        <v>45273</v>
      </c>
      <c r="C3089" s="8" t="s">
        <v>475</v>
      </c>
      <c r="D3089" s="10" t="s">
        <v>476</v>
      </c>
      <c r="E3089" s="14">
        <v>74892</v>
      </c>
      <c r="F3089" s="14">
        <v>76480</v>
      </c>
      <c r="G3089" s="14">
        <v>164882</v>
      </c>
      <c r="H3089" s="14">
        <v>88402</v>
      </c>
      <c r="I3089" s="14">
        <v>15203</v>
      </c>
      <c r="J3089" s="14">
        <v>47746</v>
      </c>
      <c r="K3089" s="14">
        <v>96500</v>
      </c>
      <c r="N3089" s="14">
        <v>203</v>
      </c>
      <c r="P3089" s="14">
        <v>4812</v>
      </c>
      <c r="R3089" s="14">
        <v>422</v>
      </c>
      <c r="W3089" s="14">
        <v>-4</v>
      </c>
      <c r="Y3089" s="14">
        <v>92147</v>
      </c>
      <c r="Z3089" s="14">
        <v>28106</v>
      </c>
      <c r="AA3089" s="14">
        <v>-11910</v>
      </c>
      <c r="AB3089" s="14">
        <v>-12183</v>
      </c>
      <c r="AC3089" s="14">
        <v>-4009</v>
      </c>
      <c r="AE3089" s="14">
        <v>-962</v>
      </c>
      <c r="AF3089" s="14">
        <v>-2787</v>
      </c>
      <c r="AG3089" s="25">
        <v>2.2902977518142316</v>
      </c>
      <c r="AH3089" s="25">
        <v>0.86445238310435846</v>
      </c>
      <c r="AJ3089" s="26">
        <v>15793.831463395851</v>
      </c>
      <c r="AK3089" s="26">
        <v>18721.658827235853</v>
      </c>
      <c r="AM3089" s="26">
        <v>389.56743036691387</v>
      </c>
      <c r="AN3089" s="26">
        <v>34905.057720998615</v>
      </c>
      <c r="AO3089" s="26">
        <v>15246.515900548959</v>
      </c>
      <c r="AP3089" s="26">
        <v>30880.183669299706</v>
      </c>
      <c r="AQ3089" s="26">
        <v>19271.389952247875</v>
      </c>
      <c r="AR3089" s="14">
        <v>165308</v>
      </c>
      <c r="AS3089" s="14">
        <v>76906</v>
      </c>
      <c r="AT3089" s="27">
        <v>0.4655091607960169</v>
      </c>
      <c r="AU3089" s="27">
        <v>0.55244183440205841</v>
      </c>
    </row>
    <row r="3090" spans="1:47" x14ac:dyDescent="0.25">
      <c r="A3090" t="s">
        <v>47</v>
      </c>
      <c r="B3090" s="1">
        <v>45274</v>
      </c>
      <c r="C3090" s="8" t="s">
        <v>475</v>
      </c>
      <c r="D3090" s="10" t="s">
        <v>476</v>
      </c>
      <c r="E3090" s="14">
        <v>76258</v>
      </c>
      <c r="F3090" s="14">
        <v>77623</v>
      </c>
      <c r="G3090" s="14">
        <v>177214</v>
      </c>
      <c r="H3090" s="14">
        <v>99592</v>
      </c>
      <c r="I3090" s="14">
        <v>16940</v>
      </c>
      <c r="J3090" s="14">
        <v>58933</v>
      </c>
      <c r="K3090" s="14">
        <v>96398</v>
      </c>
      <c r="N3090" s="14">
        <v>-2</v>
      </c>
      <c r="P3090" s="14">
        <v>4725</v>
      </c>
      <c r="R3090" s="14">
        <v>238</v>
      </c>
      <c r="W3090" s="14">
        <v>-18</v>
      </c>
      <c r="Y3090" s="14">
        <v>96617</v>
      </c>
      <c r="Z3090" s="14">
        <v>29350</v>
      </c>
      <c r="AA3090" s="14">
        <v>-12269</v>
      </c>
      <c r="AB3090" s="14">
        <v>-12891</v>
      </c>
      <c r="AC3090" s="14">
        <v>-1932</v>
      </c>
      <c r="AE3090" s="14">
        <v>2462</v>
      </c>
      <c r="AF3090" s="14">
        <v>-1745</v>
      </c>
      <c r="AG3090" s="25">
        <v>2.2924976349216366</v>
      </c>
      <c r="AH3090" s="25">
        <v>0.86616692547628316</v>
      </c>
      <c r="AJ3090" s="26">
        <v>17615.239785347374</v>
      </c>
      <c r="AK3090" s="26">
        <v>23154.019930461393</v>
      </c>
      <c r="AM3090" s="26">
        <v>386.72062219260124</v>
      </c>
      <c r="AN3090" s="26">
        <v>41155.980338001355</v>
      </c>
      <c r="AO3090" s="26">
        <v>13778.35163286328</v>
      </c>
      <c r="AP3090" s="26">
        <v>34270.198439809021</v>
      </c>
      <c r="AQ3090" s="26">
        <v>20664.133531055631</v>
      </c>
      <c r="AR3090" s="14">
        <v>177484</v>
      </c>
      <c r="AS3090" s="14">
        <v>77892</v>
      </c>
      <c r="AT3090" s="27">
        <v>0.51121958809112111</v>
      </c>
      <c r="AU3090" s="27">
        <v>0.58486830566984882</v>
      </c>
    </row>
    <row r="3091" spans="1:47" x14ac:dyDescent="0.25">
      <c r="A3091" t="s">
        <v>47</v>
      </c>
      <c r="B3091" s="1">
        <v>45275</v>
      </c>
      <c r="C3091" s="8" t="s">
        <v>475</v>
      </c>
      <c r="D3091" s="10" t="s">
        <v>476</v>
      </c>
      <c r="E3091" s="14">
        <v>74321</v>
      </c>
      <c r="F3091" s="14">
        <v>75430</v>
      </c>
      <c r="G3091" s="14">
        <v>173224</v>
      </c>
      <c r="H3091" s="14">
        <v>97794</v>
      </c>
      <c r="I3091" s="14">
        <v>16488</v>
      </c>
      <c r="J3091" s="14">
        <v>55211</v>
      </c>
      <c r="K3091" s="14">
        <v>96319</v>
      </c>
      <c r="N3091" s="14">
        <v>-3</v>
      </c>
      <c r="P3091" s="14">
        <v>5181</v>
      </c>
      <c r="R3091" s="14">
        <v>35</v>
      </c>
      <c r="W3091" s="14">
        <v>-7</v>
      </c>
      <c r="Y3091" s="14">
        <v>93911</v>
      </c>
      <c r="Z3091" s="14">
        <v>32206</v>
      </c>
      <c r="AA3091" s="14">
        <v>-12174</v>
      </c>
      <c r="AB3091" s="14">
        <v>-12634</v>
      </c>
      <c r="AC3091" s="14">
        <v>120</v>
      </c>
      <c r="AE3091" s="14">
        <v>-3058</v>
      </c>
      <c r="AF3091" s="14">
        <v>-577</v>
      </c>
      <c r="AG3091" s="25">
        <v>2.2901867053289946</v>
      </c>
      <c r="AH3091" s="25">
        <v>0.86518275904560871</v>
      </c>
      <c r="AJ3091" s="26">
        <v>17127.93968913666</v>
      </c>
      <c r="AK3091" s="26">
        <v>21667.047069185213</v>
      </c>
      <c r="AM3091" s="26">
        <v>388.21633825209983</v>
      </c>
      <c r="AN3091" s="26">
        <v>39183.203096573961</v>
      </c>
      <c r="AO3091" s="26">
        <v>13671.163134521232</v>
      </c>
      <c r="AP3091" s="26">
        <v>33160.775181223369</v>
      </c>
      <c r="AQ3091" s="26">
        <v>19693.591049871837</v>
      </c>
      <c r="AR3091" s="14">
        <v>173703</v>
      </c>
      <c r="AS3091" s="14">
        <v>75909</v>
      </c>
      <c r="AT3091" s="27">
        <v>0.49730904596218189</v>
      </c>
      <c r="AU3091" s="27">
        <v>0.57195964510622521</v>
      </c>
    </row>
    <row r="3092" spans="1:47" x14ac:dyDescent="0.25">
      <c r="A3092" t="s">
        <v>47</v>
      </c>
      <c r="B3092" s="1">
        <v>45276</v>
      </c>
      <c r="C3092" s="8" t="s">
        <v>475</v>
      </c>
      <c r="D3092" s="10" t="s">
        <v>476</v>
      </c>
      <c r="E3092" s="14">
        <v>70795</v>
      </c>
      <c r="F3092" s="14">
        <v>70529</v>
      </c>
      <c r="G3092" s="14">
        <v>167628</v>
      </c>
      <c r="H3092" s="14">
        <v>97099</v>
      </c>
      <c r="I3092" s="14">
        <v>16161</v>
      </c>
      <c r="J3092" s="14">
        <v>50334</v>
      </c>
      <c r="K3092" s="14">
        <v>96152</v>
      </c>
      <c r="N3092" s="14">
        <v>39</v>
      </c>
      <c r="P3092" s="14">
        <v>4927</v>
      </c>
      <c r="R3092" s="14">
        <v>5</v>
      </c>
      <c r="W3092" s="14">
        <v>10</v>
      </c>
      <c r="Y3092" s="14">
        <v>89943</v>
      </c>
      <c r="Z3092" s="14">
        <v>35629</v>
      </c>
      <c r="AA3092" s="14">
        <v>-12180</v>
      </c>
      <c r="AB3092" s="14">
        <v>-12278</v>
      </c>
      <c r="AC3092" s="14">
        <v>117</v>
      </c>
      <c r="AE3092" s="14">
        <v>-6246</v>
      </c>
      <c r="AF3092" s="14">
        <v>2114</v>
      </c>
      <c r="AG3092" s="25">
        <v>2.2861056022596551</v>
      </c>
      <c r="AH3092" s="25">
        <v>0.86560077629721133</v>
      </c>
      <c r="AJ3092" s="26">
        <v>16758.331430413535</v>
      </c>
      <c r="AK3092" s="26">
        <v>19762.65727161317</v>
      </c>
      <c r="AM3092" s="26">
        <v>385.19065309357245</v>
      </c>
      <c r="AN3092" s="26">
        <v>36906.179355120272</v>
      </c>
      <c r="AO3092" s="26">
        <v>15003.799015151704</v>
      </c>
      <c r="AP3092" s="26">
        <v>33678.691872467716</v>
      </c>
      <c r="AQ3092" s="26">
        <v>18231.286497804256</v>
      </c>
      <c r="AR3092" s="14">
        <v>167704</v>
      </c>
      <c r="AS3092" s="14">
        <v>70605</v>
      </c>
      <c r="AT3092" s="27">
        <v>0.48516494019155926</v>
      </c>
      <c r="AU3092" s="27">
        <v>0.56926646609714915</v>
      </c>
    </row>
    <row r="3093" spans="1:47" x14ac:dyDescent="0.25">
      <c r="A3093" t="s">
        <v>47</v>
      </c>
      <c r="B3093" s="1">
        <v>45277</v>
      </c>
      <c r="C3093" s="8" t="s">
        <v>475</v>
      </c>
      <c r="D3093" s="10" t="s">
        <v>476</v>
      </c>
      <c r="E3093" s="14">
        <v>69529</v>
      </c>
      <c r="F3093" s="14">
        <v>70439</v>
      </c>
      <c r="G3093" s="14">
        <v>169575</v>
      </c>
      <c r="H3093" s="14">
        <v>99136</v>
      </c>
      <c r="I3093" s="14">
        <v>13629</v>
      </c>
      <c r="J3093" s="14">
        <v>54218</v>
      </c>
      <c r="K3093" s="14">
        <v>96266</v>
      </c>
      <c r="N3093" s="14">
        <v>-3</v>
      </c>
      <c r="P3093" s="14">
        <v>5505</v>
      </c>
      <c r="R3093" s="14">
        <v>1</v>
      </c>
      <c r="W3093" s="14">
        <v>-41</v>
      </c>
      <c r="Y3093" s="14">
        <v>95050</v>
      </c>
      <c r="Z3093" s="14">
        <v>37420</v>
      </c>
      <c r="AA3093" s="14">
        <v>-12889</v>
      </c>
      <c r="AB3093" s="14">
        <v>-14155</v>
      </c>
      <c r="AC3093" s="14">
        <v>116</v>
      </c>
      <c r="AE3093" s="14">
        <v>-7733</v>
      </c>
      <c r="AF3093" s="14">
        <v>1327</v>
      </c>
      <c r="AG3093" s="25">
        <v>2.2804348287216447</v>
      </c>
      <c r="AH3093" s="25">
        <v>0.86469380164084586</v>
      </c>
      <c r="AJ3093" s="26">
        <v>14097.688617833137</v>
      </c>
      <c r="AK3093" s="26">
        <v>21265.328508932784</v>
      </c>
      <c r="AM3093" s="26">
        <v>387.61120122039426</v>
      </c>
      <c r="AN3093" s="26">
        <v>35750.628327986313</v>
      </c>
      <c r="AO3093" s="26">
        <v>17732.07832722149</v>
      </c>
      <c r="AP3093" s="26">
        <v>35161.792167312837</v>
      </c>
      <c r="AQ3093" s="26">
        <v>18320.914487894974</v>
      </c>
      <c r="AR3093" s="14">
        <v>169692</v>
      </c>
      <c r="AS3093" s="14">
        <v>70556</v>
      </c>
      <c r="AT3093" s="27">
        <v>0.46446827325062573</v>
      </c>
      <c r="AU3093" s="27">
        <v>0.57246236320515642</v>
      </c>
    </row>
    <row r="3094" spans="1:47" x14ac:dyDescent="0.25">
      <c r="A3094" t="s">
        <v>47</v>
      </c>
      <c r="B3094" s="1">
        <v>45278</v>
      </c>
      <c r="C3094" s="8" t="s">
        <v>475</v>
      </c>
      <c r="D3094" s="10" t="s">
        <v>476</v>
      </c>
      <c r="E3094" s="14">
        <v>72944</v>
      </c>
      <c r="F3094" s="14">
        <v>74151</v>
      </c>
      <c r="G3094" s="14">
        <v>167794</v>
      </c>
      <c r="H3094" s="14">
        <v>93643</v>
      </c>
      <c r="I3094" s="14">
        <v>14143</v>
      </c>
      <c r="J3094" s="14">
        <v>54361</v>
      </c>
      <c r="K3094" s="14">
        <v>96150</v>
      </c>
      <c r="N3094" s="14">
        <v>-2</v>
      </c>
      <c r="P3094" s="14">
        <v>3050</v>
      </c>
      <c r="R3094" s="14">
        <v>99</v>
      </c>
      <c r="W3094" s="14">
        <v>-7</v>
      </c>
      <c r="Y3094" s="14">
        <v>90176</v>
      </c>
      <c r="Z3094" s="14">
        <v>39228</v>
      </c>
      <c r="AA3094" s="14">
        <v>-13560</v>
      </c>
      <c r="AB3094" s="14">
        <v>-13744</v>
      </c>
      <c r="AC3094" s="14">
        <v>113</v>
      </c>
      <c r="AE3094" s="14">
        <v>-6939</v>
      </c>
      <c r="AF3094" s="14">
        <v>-1631</v>
      </c>
      <c r="AG3094" s="25">
        <v>2.2848616484999962</v>
      </c>
      <c r="AH3094" s="25">
        <v>0.8637218717297287</v>
      </c>
      <c r="AJ3094" s="26">
        <v>14657.763376334899</v>
      </c>
      <c r="AK3094" s="26">
        <v>21297.450204162073</v>
      </c>
      <c r="AM3094" s="26">
        <v>379.48181317182281</v>
      </c>
      <c r="AN3094" s="26">
        <v>36334.695393668786</v>
      </c>
      <c r="AO3094" s="26">
        <v>17151.88254646651</v>
      </c>
      <c r="AP3094" s="26">
        <v>33984.160901303556</v>
      </c>
      <c r="AQ3094" s="26">
        <v>19502.417038831747</v>
      </c>
      <c r="AR3094" s="14">
        <v>168213</v>
      </c>
      <c r="AS3094" s="14">
        <v>74570</v>
      </c>
      <c r="AT3094" s="27">
        <v>0.47620692906487655</v>
      </c>
      <c r="AU3094" s="27">
        <v>0.57657796234610759</v>
      </c>
    </row>
    <row r="3095" spans="1:47" x14ac:dyDescent="0.25">
      <c r="A3095" t="s">
        <v>47</v>
      </c>
      <c r="B3095" s="1">
        <v>45279</v>
      </c>
      <c r="C3095" s="8" t="s">
        <v>475</v>
      </c>
      <c r="D3095" s="10" t="s">
        <v>476</v>
      </c>
      <c r="E3095" s="14">
        <v>73205</v>
      </c>
      <c r="F3095" s="14">
        <v>73023</v>
      </c>
      <c r="G3095" s="14">
        <v>160964</v>
      </c>
      <c r="H3095" s="14">
        <v>87942</v>
      </c>
      <c r="I3095" s="14">
        <v>11359</v>
      </c>
      <c r="J3095" s="14">
        <v>51015</v>
      </c>
      <c r="K3095" s="14">
        <v>96111</v>
      </c>
      <c r="N3095" s="14">
        <v>-3</v>
      </c>
      <c r="P3095" s="14">
        <v>2217</v>
      </c>
      <c r="R3095" s="14">
        <v>287</v>
      </c>
      <c r="W3095" s="14">
        <v>-22</v>
      </c>
      <c r="Y3095" s="14">
        <v>86418</v>
      </c>
      <c r="Z3095" s="14">
        <v>37107</v>
      </c>
      <c r="AA3095" s="14">
        <v>-13661</v>
      </c>
      <c r="AB3095" s="14">
        <v>-13906</v>
      </c>
      <c r="AC3095" s="14">
        <v>118</v>
      </c>
      <c r="AE3095" s="14">
        <v>-9055</v>
      </c>
      <c r="AF3095" s="14">
        <v>921</v>
      </c>
      <c r="AG3095" s="25">
        <v>2.2973145326943665</v>
      </c>
      <c r="AH3095" s="25">
        <v>0.86779225073913968</v>
      </c>
      <c r="AJ3095" s="26">
        <v>11836.595774725491</v>
      </c>
      <c r="AK3095" s="26">
        <v>20080.749367898872</v>
      </c>
      <c r="AM3095" s="26">
        <v>377.60170189092645</v>
      </c>
      <c r="AN3095" s="26">
        <v>32294.946844515282</v>
      </c>
      <c r="AO3095" s="26">
        <v>17416.050525185052</v>
      </c>
      <c r="AP3095" s="26">
        <v>31270.507472857138</v>
      </c>
      <c r="AQ3095" s="26">
        <v>18440.489896843203</v>
      </c>
      <c r="AR3095" s="14">
        <v>161589</v>
      </c>
      <c r="AS3095" s="14">
        <v>73647</v>
      </c>
      <c r="AT3095" s="27">
        <v>0.44061220573402443</v>
      </c>
      <c r="AU3095" s="27">
        <v>0.55201532766274886</v>
      </c>
    </row>
    <row r="3096" spans="1:47" x14ac:dyDescent="0.25">
      <c r="A3096" t="s">
        <v>47</v>
      </c>
      <c r="B3096" s="1">
        <v>45280</v>
      </c>
      <c r="C3096" s="8" t="s">
        <v>475</v>
      </c>
      <c r="D3096" s="10" t="s">
        <v>476</v>
      </c>
      <c r="E3096" s="14">
        <v>71469</v>
      </c>
      <c r="F3096" s="14">
        <v>72581</v>
      </c>
      <c r="G3096" s="14">
        <v>160693</v>
      </c>
      <c r="H3096" s="14">
        <v>88112</v>
      </c>
      <c r="I3096" s="14">
        <v>10740</v>
      </c>
      <c r="J3096" s="14">
        <v>49843</v>
      </c>
      <c r="K3096" s="14">
        <v>95869</v>
      </c>
      <c r="N3096" s="14">
        <v>-2</v>
      </c>
      <c r="P3096" s="14">
        <v>3648</v>
      </c>
      <c r="R3096" s="14">
        <v>604</v>
      </c>
      <c r="W3096" s="14">
        <v>-9</v>
      </c>
      <c r="Y3096" s="14">
        <v>83331</v>
      </c>
      <c r="Z3096" s="14">
        <v>36825</v>
      </c>
      <c r="AA3096" s="14">
        <v>-13243</v>
      </c>
      <c r="AB3096" s="14">
        <v>-14165</v>
      </c>
      <c r="AC3096" s="14">
        <v>111</v>
      </c>
      <c r="AE3096" s="14">
        <v>-5952</v>
      </c>
      <c r="AF3096" s="14">
        <v>1205</v>
      </c>
      <c r="AG3096" s="25">
        <v>2.2947970520704746</v>
      </c>
      <c r="AH3096" s="25">
        <v>0.86680428631760309</v>
      </c>
      <c r="AJ3096" s="26">
        <v>11179.305430975355</v>
      </c>
      <c r="AK3096" s="26">
        <v>19597.085231435936</v>
      </c>
      <c r="AM3096" s="26">
        <v>382.37048617222814</v>
      </c>
      <c r="AN3096" s="26">
        <v>31158.76114858353</v>
      </c>
      <c r="AO3096" s="26">
        <v>16442.181202534408</v>
      </c>
      <c r="AP3096" s="26">
        <v>29931.751248287059</v>
      </c>
      <c r="AQ3096" s="26">
        <v>17669.191102830879</v>
      </c>
      <c r="AR3096" s="14">
        <v>161051</v>
      </c>
      <c r="AS3096" s="14">
        <v>72939</v>
      </c>
      <c r="AT3096" s="27">
        <v>0.42653090017069267</v>
      </c>
      <c r="AU3096" s="27">
        <v>0.5340606820647803</v>
      </c>
    </row>
    <row r="3097" spans="1:47" x14ac:dyDescent="0.25">
      <c r="A3097" t="s">
        <v>47</v>
      </c>
      <c r="B3097" s="1">
        <v>45281</v>
      </c>
      <c r="C3097" s="8" t="s">
        <v>475</v>
      </c>
      <c r="D3097" s="10" t="s">
        <v>476</v>
      </c>
      <c r="E3097" s="14">
        <v>72240</v>
      </c>
      <c r="F3097" s="14">
        <v>72473</v>
      </c>
      <c r="G3097" s="14">
        <v>163083</v>
      </c>
      <c r="H3097" s="14">
        <v>90610</v>
      </c>
      <c r="I3097" s="14">
        <v>11348</v>
      </c>
      <c r="J3097" s="14">
        <v>51028</v>
      </c>
      <c r="K3097" s="14">
        <v>96085</v>
      </c>
      <c r="N3097" s="14">
        <v>-3</v>
      </c>
      <c r="P3097" s="14">
        <v>4558</v>
      </c>
      <c r="R3097" s="14">
        <v>50</v>
      </c>
      <c r="W3097" s="14">
        <v>17</v>
      </c>
      <c r="Y3097" s="14">
        <v>87714</v>
      </c>
      <c r="Z3097" s="14">
        <v>41548</v>
      </c>
      <c r="AA3097" s="14">
        <v>-13075</v>
      </c>
      <c r="AB3097" s="14">
        <v>-14236</v>
      </c>
      <c r="AC3097" s="14">
        <v>93</v>
      </c>
      <c r="AE3097" s="14">
        <v>-13503</v>
      </c>
      <c r="AF3097" s="14">
        <v>2069</v>
      </c>
      <c r="AG3097" s="25">
        <v>2.2907261744879701</v>
      </c>
      <c r="AH3097" s="25">
        <v>0.86472920093493089</v>
      </c>
      <c r="AJ3097" s="26">
        <v>11791.220540541901</v>
      </c>
      <c r="AK3097" s="26">
        <v>20014.969321383127</v>
      </c>
      <c r="AM3097" s="26">
        <v>385.52176580903392</v>
      </c>
      <c r="AN3097" s="26">
        <v>32191.711627734054</v>
      </c>
      <c r="AO3097" s="26">
        <v>20357.583172437709</v>
      </c>
      <c r="AP3097" s="26">
        <v>33815.341553533872</v>
      </c>
      <c r="AQ3097" s="26">
        <v>18733.953246637895</v>
      </c>
      <c r="AR3097" s="14">
        <v>163672</v>
      </c>
      <c r="AS3097" s="14">
        <v>73062</v>
      </c>
      <c r="AT3097" s="27">
        <v>0.43361412635475249</v>
      </c>
      <c r="AU3097" s="27">
        <v>0.56529041097427979</v>
      </c>
    </row>
    <row r="3098" spans="1:47" x14ac:dyDescent="0.25">
      <c r="A3098" t="s">
        <v>47</v>
      </c>
      <c r="B3098" s="1">
        <v>45282</v>
      </c>
      <c r="C3098" s="8" t="s">
        <v>475</v>
      </c>
      <c r="D3098" s="10" t="s">
        <v>476</v>
      </c>
      <c r="E3098" s="14">
        <v>70583</v>
      </c>
      <c r="F3098" s="14">
        <v>74114</v>
      </c>
      <c r="G3098" s="14">
        <v>154902</v>
      </c>
      <c r="H3098" s="14">
        <v>80788</v>
      </c>
      <c r="I3098" s="14">
        <v>11218</v>
      </c>
      <c r="J3098" s="14">
        <v>46244</v>
      </c>
      <c r="K3098" s="14">
        <v>95980</v>
      </c>
      <c r="N3098" s="14">
        <v>29</v>
      </c>
      <c r="P3098" s="14">
        <v>1022</v>
      </c>
      <c r="R3098" s="14">
        <v>417</v>
      </c>
      <c r="W3098" s="14">
        <v>-8</v>
      </c>
      <c r="Y3098" s="14">
        <v>80682</v>
      </c>
      <c r="Z3098" s="14">
        <v>38799</v>
      </c>
      <c r="AA3098" s="14">
        <v>-13098</v>
      </c>
      <c r="AB3098" s="14">
        <v>-13569</v>
      </c>
      <c r="AC3098" s="14">
        <v>85</v>
      </c>
      <c r="AE3098" s="14">
        <v>-12077</v>
      </c>
      <c r="AF3098" s="14">
        <v>-34</v>
      </c>
      <c r="AG3098" s="25">
        <v>2.2849076645703441</v>
      </c>
      <c r="AH3098" s="25">
        <v>0.86153726001772513</v>
      </c>
      <c r="AJ3098" s="26">
        <v>11626.536174556211</v>
      </c>
      <c r="AK3098" s="26">
        <v>18071.562923433368</v>
      </c>
      <c r="AM3098" s="26">
        <v>372.01845644745561</v>
      </c>
      <c r="AN3098" s="26">
        <v>30070.117554437042</v>
      </c>
      <c r="AO3098" s="26">
        <v>18925.837118931628</v>
      </c>
      <c r="AP3098" s="26">
        <v>30336.082002568248</v>
      </c>
      <c r="AQ3098" s="26">
        <v>18659.872670800418</v>
      </c>
      <c r="AR3098" s="14">
        <v>155210</v>
      </c>
      <c r="AS3098" s="14">
        <v>74422</v>
      </c>
      <c r="AT3098" s="27">
        <v>0.42711927429201074</v>
      </c>
      <c r="AU3098" s="27">
        <v>0.55276569411598742</v>
      </c>
    </row>
    <row r="3099" spans="1:47" x14ac:dyDescent="0.25">
      <c r="A3099" t="s">
        <v>47</v>
      </c>
      <c r="B3099" s="1">
        <v>45283</v>
      </c>
      <c r="C3099" s="8" t="s">
        <v>475</v>
      </c>
      <c r="D3099" s="10" t="s">
        <v>476</v>
      </c>
      <c r="E3099" s="14">
        <v>70050</v>
      </c>
      <c r="F3099" s="14">
        <v>71579</v>
      </c>
      <c r="G3099" s="14">
        <v>160615</v>
      </c>
      <c r="H3099" s="14">
        <v>89036</v>
      </c>
      <c r="I3099" s="14">
        <v>9400</v>
      </c>
      <c r="J3099" s="14">
        <v>53584</v>
      </c>
      <c r="K3099" s="14">
        <v>96228</v>
      </c>
      <c r="N3099" s="14">
        <v>-3</v>
      </c>
      <c r="P3099" s="14">
        <v>1065</v>
      </c>
      <c r="R3099" s="14">
        <v>409</v>
      </c>
      <c r="W3099" s="14">
        <v>-68</v>
      </c>
      <c r="Y3099" s="14">
        <v>84765</v>
      </c>
      <c r="Z3099" s="14">
        <v>35126</v>
      </c>
      <c r="AA3099" s="14">
        <v>-11391</v>
      </c>
      <c r="AB3099" s="14">
        <v>-11629</v>
      </c>
      <c r="AC3099" s="14">
        <v>90</v>
      </c>
      <c r="AE3099" s="14">
        <v>-8914</v>
      </c>
      <c r="AF3099" s="14">
        <v>989</v>
      </c>
      <c r="AG3099" s="25">
        <v>2.2887251704559257</v>
      </c>
      <c r="AH3099" s="25">
        <v>0.86722876918260849</v>
      </c>
      <c r="AJ3099" s="26">
        <v>9758.6053842774272</v>
      </c>
      <c r="AK3099" s="26">
        <v>21078.274880877841</v>
      </c>
      <c r="AM3099" s="26">
        <v>375.16212429769894</v>
      </c>
      <c r="AN3099" s="26">
        <v>31212.042389452963</v>
      </c>
      <c r="AO3099" s="26">
        <v>14625.579408971837</v>
      </c>
      <c r="AP3099" s="26">
        <v>28725.444162585489</v>
      </c>
      <c r="AQ3099" s="26">
        <v>17112.177635839314</v>
      </c>
      <c r="AR3099" s="14">
        <v>161558</v>
      </c>
      <c r="AS3099" s="14">
        <v>72522</v>
      </c>
      <c r="AT3099" s="27">
        <v>0.42591944003166538</v>
      </c>
      <c r="AU3099" s="27">
        <v>0.5201986853578785</v>
      </c>
    </row>
    <row r="3100" spans="1:47" x14ac:dyDescent="0.25">
      <c r="A3100" t="s">
        <v>47</v>
      </c>
      <c r="B3100" s="1">
        <v>45284</v>
      </c>
      <c r="C3100" s="8" t="s">
        <v>475</v>
      </c>
      <c r="D3100" s="10" t="s">
        <v>476</v>
      </c>
      <c r="E3100" s="14">
        <v>70570</v>
      </c>
      <c r="F3100" s="14">
        <v>71599</v>
      </c>
      <c r="G3100" s="14">
        <v>162119</v>
      </c>
      <c r="H3100" s="14">
        <v>90520</v>
      </c>
      <c r="I3100" s="14">
        <v>11114</v>
      </c>
      <c r="J3100" s="14">
        <v>50335</v>
      </c>
      <c r="K3100" s="14">
        <v>96283</v>
      </c>
      <c r="N3100" s="14">
        <v>-2</v>
      </c>
      <c r="P3100" s="14">
        <v>4332</v>
      </c>
      <c r="R3100" s="14">
        <v>81</v>
      </c>
      <c r="W3100" s="14">
        <v>-24</v>
      </c>
      <c r="Y3100" s="14">
        <v>86790</v>
      </c>
      <c r="Z3100" s="14">
        <v>38400</v>
      </c>
      <c r="AA3100" s="14">
        <v>-11527</v>
      </c>
      <c r="AB3100" s="14">
        <v>-12599</v>
      </c>
      <c r="AC3100" s="14">
        <v>89</v>
      </c>
      <c r="AE3100" s="14">
        <v>-12328</v>
      </c>
      <c r="AF3100" s="14">
        <v>1695</v>
      </c>
      <c r="AG3100" s="25">
        <v>2.2843607099747336</v>
      </c>
      <c r="AH3100" s="25">
        <v>0.8679252720734002</v>
      </c>
      <c r="AJ3100" s="26">
        <v>11515.991386569654</v>
      </c>
      <c r="AK3100" s="26">
        <v>19816.121857651025</v>
      </c>
      <c r="AM3100" s="26">
        <v>383.80150204594673</v>
      </c>
      <c r="AN3100" s="26">
        <v>31715.914746266622</v>
      </c>
      <c r="AO3100" s="26">
        <v>16698.101829548439</v>
      </c>
      <c r="AP3100" s="26">
        <v>31142.587689457843</v>
      </c>
      <c r="AQ3100" s="26">
        <v>17271.428886357218</v>
      </c>
      <c r="AR3100" s="14">
        <v>162293</v>
      </c>
      <c r="AS3100" s="14">
        <v>71773</v>
      </c>
      <c r="AT3100" s="27">
        <v>0.43083521758741483</v>
      </c>
      <c r="AU3100" s="27">
        <v>0.53051896327923942</v>
      </c>
    </row>
    <row r="3101" spans="1:47" x14ac:dyDescent="0.25">
      <c r="A3101" t="s">
        <v>47</v>
      </c>
      <c r="B3101" s="1">
        <v>45285</v>
      </c>
      <c r="C3101" s="8" t="s">
        <v>475</v>
      </c>
      <c r="D3101" s="10" t="s">
        <v>476</v>
      </c>
      <c r="E3101" s="14">
        <v>70999</v>
      </c>
      <c r="F3101" s="14">
        <v>69034</v>
      </c>
      <c r="G3101" s="14">
        <v>159774</v>
      </c>
      <c r="H3101" s="14">
        <v>90741</v>
      </c>
      <c r="I3101" s="14">
        <v>11711</v>
      </c>
      <c r="J3101" s="14">
        <v>46194</v>
      </c>
      <c r="K3101" s="14">
        <v>96453</v>
      </c>
      <c r="N3101" s="14">
        <v>-3</v>
      </c>
      <c r="P3101" s="14">
        <v>5371</v>
      </c>
      <c r="R3101" s="14">
        <v>15</v>
      </c>
      <c r="W3101" s="14">
        <v>33</v>
      </c>
      <c r="Y3101" s="14">
        <v>83584</v>
      </c>
      <c r="Z3101" s="14">
        <v>35417</v>
      </c>
      <c r="AA3101" s="14">
        <v>-11116</v>
      </c>
      <c r="AB3101" s="14">
        <v>-10867</v>
      </c>
      <c r="AC3101" s="14">
        <v>94</v>
      </c>
      <c r="AE3101" s="14">
        <v>-7582</v>
      </c>
      <c r="AF3101" s="14">
        <v>1211</v>
      </c>
      <c r="AG3101" s="25">
        <v>2.2802457465716119</v>
      </c>
      <c r="AH3101" s="25">
        <v>0.86441232656104483</v>
      </c>
      <c r="AJ3101" s="26">
        <v>12112.725974589788</v>
      </c>
      <c r="AK3101" s="26">
        <v>18112.265611833744</v>
      </c>
      <c r="AM3101" s="26">
        <v>388.01082001491676</v>
      </c>
      <c r="AN3101" s="26">
        <v>30613.002406438456</v>
      </c>
      <c r="AO3101" s="26">
        <v>14377.348260040177</v>
      </c>
      <c r="AP3101" s="26">
        <v>28941.76225669841</v>
      </c>
      <c r="AQ3101" s="26">
        <v>16048.588409780223</v>
      </c>
      <c r="AR3101" s="14">
        <v>159855</v>
      </c>
      <c r="AS3101" s="14">
        <v>69114</v>
      </c>
      <c r="AT3101" s="27">
        <v>0.42219534806720055</v>
      </c>
      <c r="AU3101" s="27">
        <v>0.51192289521615986</v>
      </c>
    </row>
    <row r="3102" spans="1:47" x14ac:dyDescent="0.25">
      <c r="A3102" t="s">
        <v>47</v>
      </c>
      <c r="B3102" s="1">
        <v>45286</v>
      </c>
      <c r="C3102" s="8" t="s">
        <v>475</v>
      </c>
      <c r="D3102" s="10" t="s">
        <v>476</v>
      </c>
      <c r="E3102" s="14">
        <v>77098</v>
      </c>
      <c r="F3102" s="14">
        <v>75129</v>
      </c>
      <c r="G3102" s="14">
        <v>166096</v>
      </c>
      <c r="H3102" s="14">
        <v>90967</v>
      </c>
      <c r="I3102" s="14">
        <v>9768</v>
      </c>
      <c r="J3102" s="14">
        <v>54673</v>
      </c>
      <c r="K3102" s="14">
        <v>96520</v>
      </c>
      <c r="N3102" s="14">
        <v>-2</v>
      </c>
      <c r="P3102" s="14">
        <v>4971</v>
      </c>
      <c r="R3102" s="14">
        <v>206</v>
      </c>
      <c r="W3102" s="14">
        <v>-40</v>
      </c>
      <c r="Y3102" s="14">
        <v>86797</v>
      </c>
      <c r="Z3102" s="14">
        <v>37740</v>
      </c>
      <c r="AA3102" s="14">
        <v>-11686</v>
      </c>
      <c r="AB3102" s="14">
        <v>-11509</v>
      </c>
      <c r="AC3102" s="14">
        <v>96</v>
      </c>
      <c r="AE3102" s="14">
        <v>-11376</v>
      </c>
      <c r="AF3102" s="14">
        <v>905</v>
      </c>
      <c r="AG3102" s="25">
        <v>2.2786625149655837</v>
      </c>
      <c r="AH3102" s="25">
        <v>0.86244614209114445</v>
      </c>
      <c r="AJ3102" s="26">
        <v>10096.059840781551</v>
      </c>
      <c r="AK3102" s="26">
        <v>21388.047793519581</v>
      </c>
      <c r="AM3102" s="26">
        <v>387.85477839038901</v>
      </c>
      <c r="AN3102" s="26">
        <v>31871.962412691526</v>
      </c>
      <c r="AO3102" s="26">
        <v>15814.971987712946</v>
      </c>
      <c r="AP3102" s="26">
        <v>29867.606087492881</v>
      </c>
      <c r="AQ3102" s="26">
        <v>17819.328312911588</v>
      </c>
      <c r="AR3102" s="14">
        <v>166350</v>
      </c>
      <c r="AS3102" s="14">
        <v>75383</v>
      </c>
      <c r="AT3102" s="27">
        <v>0.42239594694480304</v>
      </c>
      <c r="AU3102" s="27">
        <v>0.5211366964064994</v>
      </c>
    </row>
    <row r="3103" spans="1:47" x14ac:dyDescent="0.25">
      <c r="A3103" t="s">
        <v>47</v>
      </c>
      <c r="B3103" s="1">
        <v>45287</v>
      </c>
      <c r="C3103" s="8" t="s">
        <v>475</v>
      </c>
      <c r="D3103" s="10" t="s">
        <v>476</v>
      </c>
      <c r="E3103" s="14">
        <v>76895</v>
      </c>
      <c r="F3103" s="14">
        <v>78164</v>
      </c>
      <c r="G3103" s="14">
        <v>163600</v>
      </c>
      <c r="H3103" s="14">
        <v>85436</v>
      </c>
      <c r="I3103" s="14">
        <v>9332</v>
      </c>
      <c r="J3103" s="14">
        <v>53169</v>
      </c>
      <c r="K3103" s="14">
        <v>96411</v>
      </c>
      <c r="N3103" s="14">
        <v>-3</v>
      </c>
      <c r="P3103" s="14">
        <v>4706</v>
      </c>
      <c r="R3103" s="14">
        <v>1</v>
      </c>
      <c r="W3103" s="14">
        <v>-16</v>
      </c>
      <c r="Y3103" s="14">
        <v>83897</v>
      </c>
      <c r="Z3103" s="14">
        <v>32506</v>
      </c>
      <c r="AA3103" s="14">
        <v>-11860</v>
      </c>
      <c r="AB3103" s="14">
        <v>-11746</v>
      </c>
      <c r="AC3103" s="14">
        <v>95</v>
      </c>
      <c r="AE3103" s="14">
        <v>-5324</v>
      </c>
      <c r="AF3103" s="14">
        <v>-2132</v>
      </c>
      <c r="AG3103" s="25">
        <v>2.2790647090066591</v>
      </c>
      <c r="AH3103" s="25">
        <v>0.86287633536519082</v>
      </c>
      <c r="AJ3103" s="26">
        <v>9647.1191699477204</v>
      </c>
      <c r="AK3103" s="26">
        <v>20810.058819674963</v>
      </c>
      <c r="AM3103" s="26">
        <v>385.4532597299729</v>
      </c>
      <c r="AN3103" s="26">
        <v>30842.631249352664</v>
      </c>
      <c r="AO3103" s="26">
        <v>13254.204392766616</v>
      </c>
      <c r="AP3103" s="26">
        <v>26441.428792195766</v>
      </c>
      <c r="AQ3103" s="26">
        <v>17655.406849923515</v>
      </c>
      <c r="AR3103" s="14">
        <v>163779</v>
      </c>
      <c r="AS3103" s="14">
        <v>78343</v>
      </c>
      <c r="AT3103" s="27">
        <v>0.41517094197026394</v>
      </c>
      <c r="AU3103" s="27">
        <v>0.49683396154702236</v>
      </c>
    </row>
    <row r="3104" spans="1:47" x14ac:dyDescent="0.25">
      <c r="A3104" t="s">
        <v>47</v>
      </c>
      <c r="B3104" s="1">
        <v>45288</v>
      </c>
      <c r="C3104" s="8" t="s">
        <v>475</v>
      </c>
      <c r="D3104" s="10" t="s">
        <v>476</v>
      </c>
      <c r="E3104" s="14">
        <v>75563</v>
      </c>
      <c r="F3104" s="14">
        <v>76447</v>
      </c>
      <c r="G3104" s="14">
        <v>156621</v>
      </c>
      <c r="H3104" s="14">
        <v>80174</v>
      </c>
      <c r="I3104" s="14">
        <v>10130</v>
      </c>
      <c r="J3104" s="14">
        <v>44437</v>
      </c>
      <c r="K3104" s="14">
        <v>96455</v>
      </c>
      <c r="N3104" s="14">
        <v>17</v>
      </c>
      <c r="P3104" s="14">
        <v>5555</v>
      </c>
      <c r="R3104" s="14">
        <v>19</v>
      </c>
      <c r="W3104" s="14">
        <v>8</v>
      </c>
      <c r="Y3104" s="14">
        <v>83807</v>
      </c>
      <c r="Z3104" s="14">
        <v>29730</v>
      </c>
      <c r="AA3104" s="14">
        <v>-13246</v>
      </c>
      <c r="AB3104" s="14">
        <v>-14188</v>
      </c>
      <c r="AC3104" s="14">
        <v>92</v>
      </c>
      <c r="AE3104" s="14">
        <v>-3972</v>
      </c>
      <c r="AF3104" s="14">
        <v>-2049</v>
      </c>
      <c r="AG3104" s="25">
        <v>2.2811114541449999</v>
      </c>
      <c r="AH3104" s="25">
        <v>0.86219473520174605</v>
      </c>
      <c r="AJ3104" s="26">
        <v>10481.470289886169</v>
      </c>
      <c r="AK3104" s="26">
        <v>17378.662739229432</v>
      </c>
      <c r="AM3104" s="26">
        <v>388.92423440239679</v>
      </c>
      <c r="AN3104" s="26">
        <v>28249.057263518</v>
      </c>
      <c r="AO3104" s="26">
        <v>13986.044927879302</v>
      </c>
      <c r="AP3104" s="26">
        <v>25368.481128459032</v>
      </c>
      <c r="AQ3104" s="26">
        <v>16866.621062938269</v>
      </c>
      <c r="AR3104" s="14">
        <v>156757</v>
      </c>
      <c r="AS3104" s="14">
        <v>76583</v>
      </c>
      <c r="AT3104" s="27">
        <v>0.397292858528149</v>
      </c>
      <c r="AU3104" s="27">
        <v>0.48554496595556412</v>
      </c>
    </row>
    <row r="3105" spans="1:47" x14ac:dyDescent="0.25">
      <c r="A3105" t="s">
        <v>47</v>
      </c>
      <c r="B3105" s="1">
        <v>45289</v>
      </c>
      <c r="C3105" s="8" t="s">
        <v>475</v>
      </c>
      <c r="D3105" s="10" t="s">
        <v>476</v>
      </c>
      <c r="E3105" s="14">
        <v>74075</v>
      </c>
      <c r="F3105" s="14">
        <v>73842</v>
      </c>
      <c r="G3105" s="14">
        <v>163735</v>
      </c>
      <c r="H3105" s="14">
        <v>89893</v>
      </c>
      <c r="I3105" s="14">
        <v>10069</v>
      </c>
      <c r="J3105" s="14">
        <v>54100</v>
      </c>
      <c r="K3105" s="14">
        <v>96424</v>
      </c>
      <c r="N3105" s="14">
        <v>-2</v>
      </c>
      <c r="P3105" s="14">
        <v>3186</v>
      </c>
      <c r="R3105" s="14">
        <v>0</v>
      </c>
      <c r="W3105" s="14">
        <v>-42</v>
      </c>
      <c r="Y3105" s="14">
        <v>91523</v>
      </c>
      <c r="Z3105" s="14">
        <v>38107</v>
      </c>
      <c r="AA3105" s="14">
        <v>-13458</v>
      </c>
      <c r="AB3105" s="14">
        <v>-14041</v>
      </c>
      <c r="AC3105" s="14">
        <v>93</v>
      </c>
      <c r="AE3105" s="14">
        <v>-11721</v>
      </c>
      <c r="AF3105" s="14">
        <v>-610</v>
      </c>
      <c r="AG3105" s="25">
        <v>2.2858672869854466</v>
      </c>
      <c r="AH3105" s="25">
        <v>0.86386718272874619</v>
      </c>
      <c r="AJ3105" s="26">
        <v>10440.074803211648</v>
      </c>
      <c r="AK3105" s="26">
        <v>21198.761956992668</v>
      </c>
      <c r="AM3105" s="26">
        <v>379.4056953061995</v>
      </c>
      <c r="AN3105" s="26">
        <v>32018.242455510514</v>
      </c>
      <c r="AO3105" s="26">
        <v>17812.560109760987</v>
      </c>
      <c r="AP3105" s="26">
        <v>31693.976146000554</v>
      </c>
      <c r="AQ3105" s="26">
        <v>18136.82641927095</v>
      </c>
      <c r="AR3105" s="14">
        <v>163858</v>
      </c>
      <c r="AS3105" s="14">
        <v>73965</v>
      </c>
      <c r="AT3105" s="27">
        <v>0.43078798522054212</v>
      </c>
      <c r="AU3105" s="27">
        <v>0.54059095870280705</v>
      </c>
    </row>
    <row r="3106" spans="1:47" x14ac:dyDescent="0.25">
      <c r="A3106" t="s">
        <v>47</v>
      </c>
      <c r="B3106" s="1">
        <v>45290</v>
      </c>
      <c r="C3106" s="8" t="s">
        <v>475</v>
      </c>
      <c r="D3106" s="10" t="s">
        <v>476</v>
      </c>
      <c r="E3106" s="14">
        <v>70216</v>
      </c>
      <c r="F3106" s="14">
        <v>71010</v>
      </c>
      <c r="G3106" s="14">
        <v>162033</v>
      </c>
      <c r="H3106" s="14">
        <v>91023</v>
      </c>
      <c r="I3106" s="14">
        <v>10553</v>
      </c>
      <c r="J3106" s="14">
        <v>49480</v>
      </c>
      <c r="K3106" s="14">
        <v>96321</v>
      </c>
      <c r="N3106" s="14">
        <v>-2</v>
      </c>
      <c r="P3106" s="14">
        <v>5358</v>
      </c>
      <c r="R3106" s="14">
        <v>310</v>
      </c>
      <c r="W3106" s="14">
        <v>13</v>
      </c>
      <c r="Y3106" s="14">
        <v>91974</v>
      </c>
      <c r="Z3106" s="14">
        <v>35128</v>
      </c>
      <c r="AA3106" s="14">
        <v>-8864</v>
      </c>
      <c r="AB3106" s="14">
        <v>-13021</v>
      </c>
      <c r="AC3106" s="14">
        <v>93</v>
      </c>
      <c r="AE3106" s="14">
        <v>-17499</v>
      </c>
      <c r="AF3106" s="14">
        <v>3212</v>
      </c>
      <c r="AG3106" s="25">
        <v>2.2858198811545654</v>
      </c>
      <c r="AH3106" s="25">
        <v>0.86258227532624732</v>
      </c>
      <c r="AJ3106" s="26">
        <v>10941.684828144591</v>
      </c>
      <c r="AK3106" s="26">
        <v>19359.604368618046</v>
      </c>
      <c r="AM3106" s="26">
        <v>388.32670915725362</v>
      </c>
      <c r="AN3106" s="26">
        <v>30689.615905919887</v>
      </c>
      <c r="AO3106" s="26">
        <v>18555.182969385714</v>
      </c>
      <c r="AP3106" s="26">
        <v>32017.727126002297</v>
      </c>
      <c r="AQ3106" s="26">
        <v>17227.071749303297</v>
      </c>
      <c r="AR3106" s="14">
        <v>162066</v>
      </c>
      <c r="AS3106" s="14">
        <v>71043</v>
      </c>
      <c r="AT3106" s="27">
        <v>0.4174777005572366</v>
      </c>
      <c r="AU3106" s="27">
        <v>0.53459379418027153</v>
      </c>
    </row>
    <row r="3107" spans="1:47" x14ac:dyDescent="0.25">
      <c r="A3107" t="s">
        <v>47</v>
      </c>
      <c r="B3107" s="1">
        <v>45291</v>
      </c>
      <c r="C3107" s="8" t="s">
        <v>475</v>
      </c>
      <c r="D3107" s="10" t="s">
        <v>476</v>
      </c>
      <c r="E3107" s="14">
        <v>71194</v>
      </c>
      <c r="F3107" s="14">
        <v>71242</v>
      </c>
      <c r="G3107" s="14">
        <v>162138</v>
      </c>
      <c r="H3107" s="14">
        <v>90896</v>
      </c>
      <c r="I3107" s="14">
        <v>10497</v>
      </c>
      <c r="J3107" s="14">
        <v>50394</v>
      </c>
      <c r="K3107" s="14">
        <v>96381</v>
      </c>
      <c r="N3107" s="14">
        <v>-3</v>
      </c>
      <c r="P3107" s="14">
        <v>4612</v>
      </c>
      <c r="R3107" s="14">
        <v>259</v>
      </c>
      <c r="W3107" s="14">
        <v>-2</v>
      </c>
      <c r="Y3107" s="14">
        <v>93959</v>
      </c>
      <c r="Z3107" s="14">
        <v>34782</v>
      </c>
      <c r="AA3107" s="14">
        <v>-11656</v>
      </c>
      <c r="AB3107" s="14">
        <v>-12365</v>
      </c>
      <c r="AC3107" s="14">
        <v>103</v>
      </c>
      <c r="AE3107" s="14">
        <v>-15255</v>
      </c>
      <c r="AF3107" s="14">
        <v>1328</v>
      </c>
      <c r="AG3107" s="25">
        <v>2.2882175151508752</v>
      </c>
      <c r="AH3107" s="25">
        <v>0.86302739042386967</v>
      </c>
      <c r="AJ3107" s="26">
        <v>10895.038263527838</v>
      </c>
      <c r="AK3107" s="26">
        <v>19727.39171059888</v>
      </c>
      <c r="AM3107" s="26">
        <v>385.70825457981113</v>
      </c>
      <c r="AN3107" s="26">
        <v>31008.138228706528</v>
      </c>
      <c r="AO3107" s="26">
        <v>18635.224747716118</v>
      </c>
      <c r="AP3107" s="26">
        <v>32168.137849324074</v>
      </c>
      <c r="AQ3107" s="26">
        <v>17475.225127098565</v>
      </c>
      <c r="AR3107" s="14">
        <v>162236</v>
      </c>
      <c r="AS3107" s="14">
        <v>71340</v>
      </c>
      <c r="AT3107" s="27">
        <v>0.42136863397625052</v>
      </c>
      <c r="AU3107" s="27">
        <v>0.54003687720358895</v>
      </c>
    </row>
    <row r="3108" spans="1:47" x14ac:dyDescent="0.25">
      <c r="A3108" t="s">
        <v>47</v>
      </c>
      <c r="B3108" s="1">
        <v>45292</v>
      </c>
      <c r="C3108" s="8" t="s">
        <v>475</v>
      </c>
      <c r="D3108" s="10" t="s">
        <v>476</v>
      </c>
      <c r="E3108" s="14">
        <v>74254</v>
      </c>
      <c r="F3108" s="14">
        <v>75359</v>
      </c>
      <c r="G3108" s="14">
        <v>165318</v>
      </c>
      <c r="H3108" s="14">
        <v>89959</v>
      </c>
      <c r="I3108" s="14">
        <v>13717</v>
      </c>
      <c r="J3108" s="14">
        <v>52652</v>
      </c>
      <c r="K3108" s="14">
        <v>96453</v>
      </c>
      <c r="N3108" s="14">
        <v>-2</v>
      </c>
      <c r="P3108" s="14">
        <v>2377</v>
      </c>
      <c r="R3108" s="14">
        <v>77</v>
      </c>
      <c r="W3108" s="14">
        <v>44</v>
      </c>
      <c r="Y3108" s="14">
        <v>92871</v>
      </c>
      <c r="Z3108" s="14">
        <v>34657</v>
      </c>
      <c r="AA3108" s="14">
        <v>-12484</v>
      </c>
      <c r="AB3108" s="14">
        <v>-10254</v>
      </c>
      <c r="AC3108" s="14">
        <v>122</v>
      </c>
      <c r="AE3108" s="14">
        <v>-13550</v>
      </c>
      <c r="AF3108" s="14">
        <v>-1403</v>
      </c>
      <c r="AG3108" s="25">
        <v>2.281626091649529</v>
      </c>
      <c r="AH3108" s="25">
        <v>0.86173106417298861</v>
      </c>
      <c r="AJ3108" s="26">
        <v>14196.126815123056</v>
      </c>
      <c r="AK3108" s="26">
        <v>20580.355794121522</v>
      </c>
      <c r="AM3108" s="26">
        <v>376.95089413984715</v>
      </c>
      <c r="AN3108" s="26">
        <v>35153.433503384433</v>
      </c>
      <c r="AO3108" s="26">
        <v>17415.322302763303</v>
      </c>
      <c r="AP3108" s="26">
        <v>33284.961232524918</v>
      </c>
      <c r="AQ3108" s="26">
        <v>19283.794573622818</v>
      </c>
      <c r="AR3108" s="14">
        <v>165413</v>
      </c>
      <c r="AS3108" s="14">
        <v>75454</v>
      </c>
      <c r="AT3108" s="27">
        <v>0.46852401304753183</v>
      </c>
      <c r="AU3108" s="27">
        <v>0.56343519485912397</v>
      </c>
    </row>
    <row r="3109" spans="1:47" x14ac:dyDescent="0.25">
      <c r="A3109" t="s">
        <v>47</v>
      </c>
      <c r="B3109" s="1">
        <v>45293</v>
      </c>
      <c r="C3109" s="8" t="s">
        <v>475</v>
      </c>
      <c r="D3109" s="10" t="s">
        <v>476</v>
      </c>
      <c r="E3109" s="14">
        <v>76246</v>
      </c>
      <c r="F3109" s="14">
        <v>76690</v>
      </c>
      <c r="G3109" s="14">
        <v>162453</v>
      </c>
      <c r="H3109" s="14">
        <v>85763</v>
      </c>
      <c r="I3109" s="14">
        <v>13229</v>
      </c>
      <c r="J3109" s="14">
        <v>47790</v>
      </c>
      <c r="K3109" s="14">
        <v>96433</v>
      </c>
      <c r="N3109" s="14">
        <v>38</v>
      </c>
      <c r="P3109" s="14">
        <v>4923</v>
      </c>
      <c r="R3109" s="14">
        <v>124</v>
      </c>
      <c r="W3109" s="14">
        <v>-84</v>
      </c>
      <c r="Y3109" s="14">
        <v>92315</v>
      </c>
      <c r="Z3109" s="14">
        <v>31391</v>
      </c>
      <c r="AA3109" s="14">
        <v>-12885</v>
      </c>
      <c r="AB3109" s="14">
        <v>-10721</v>
      </c>
      <c r="AC3109" s="14">
        <v>123</v>
      </c>
      <c r="AE3109" s="14">
        <v>-13304</v>
      </c>
      <c r="AF3109" s="14">
        <v>-1156</v>
      </c>
      <c r="AG3109" s="25">
        <v>2.2839548837055248</v>
      </c>
      <c r="AH3109" s="25">
        <v>0.86228813911032665</v>
      </c>
      <c r="AJ3109" s="26">
        <v>13705.05536398127</v>
      </c>
      <c r="AK3109" s="26">
        <v>18691.996882946951</v>
      </c>
      <c r="AM3109" s="26">
        <v>386.67495147322734</v>
      </c>
      <c r="AN3109" s="26">
        <v>32783.727198401444</v>
      </c>
      <c r="AO3109" s="26">
        <v>17727.734590013108</v>
      </c>
      <c r="AP3109" s="26">
        <v>31361.656382918816</v>
      </c>
      <c r="AQ3109" s="26">
        <v>19149.805405495736</v>
      </c>
      <c r="AR3109" s="14">
        <v>162618</v>
      </c>
      <c r="AS3109" s="14">
        <v>76855</v>
      </c>
      <c r="AT3109" s="27">
        <v>0.4444505568641835</v>
      </c>
      <c r="AU3109" s="27">
        <v>0.54932072074769378</v>
      </c>
    </row>
    <row r="3110" spans="1:47" x14ac:dyDescent="0.25">
      <c r="A3110" t="s">
        <v>47</v>
      </c>
      <c r="B3110" s="1">
        <v>45294</v>
      </c>
      <c r="C3110" s="8" t="s">
        <v>475</v>
      </c>
      <c r="D3110" s="10" t="s">
        <v>476</v>
      </c>
      <c r="E3110" s="14">
        <v>77244</v>
      </c>
      <c r="F3110" s="14">
        <v>79646</v>
      </c>
      <c r="G3110" s="14">
        <v>172873</v>
      </c>
      <c r="H3110" s="14">
        <v>93227</v>
      </c>
      <c r="I3110" s="14">
        <v>16450</v>
      </c>
      <c r="J3110" s="14">
        <v>55726</v>
      </c>
      <c r="K3110" s="14">
        <v>96347</v>
      </c>
      <c r="N3110" s="14">
        <v>165</v>
      </c>
      <c r="P3110" s="14">
        <v>3221</v>
      </c>
      <c r="R3110" s="14">
        <v>943</v>
      </c>
      <c r="W3110" s="14">
        <v>21</v>
      </c>
      <c r="Y3110" s="14">
        <v>94026</v>
      </c>
      <c r="Z3110" s="14">
        <v>38027</v>
      </c>
      <c r="AA3110" s="14">
        <v>-13200</v>
      </c>
      <c r="AB3110" s="14">
        <v>-11341</v>
      </c>
      <c r="AC3110" s="14">
        <v>122</v>
      </c>
      <c r="AE3110" s="14">
        <v>-14099</v>
      </c>
      <c r="AF3110" s="14">
        <v>-308</v>
      </c>
      <c r="AG3110" s="25">
        <v>2.2877721493448764</v>
      </c>
      <c r="AH3110" s="25">
        <v>0.86133968267642513</v>
      </c>
      <c r="AJ3110" s="26">
        <v>17070.448356960937</v>
      </c>
      <c r="AK3110" s="26">
        <v>21772.012935030289</v>
      </c>
      <c r="AM3110" s="26">
        <v>384.11739118828359</v>
      </c>
      <c r="AN3110" s="26">
        <v>39226.578683179512</v>
      </c>
      <c r="AO3110" s="26">
        <v>18209.820506288579</v>
      </c>
      <c r="AP3110" s="26">
        <v>35905.405303658707</v>
      </c>
      <c r="AQ3110" s="26">
        <v>21530.993885809385</v>
      </c>
      <c r="AR3110" s="14">
        <v>173103</v>
      </c>
      <c r="AS3110" s="14">
        <v>79876</v>
      </c>
      <c r="AT3110" s="27">
        <v>0.49958521745152429</v>
      </c>
      <c r="AU3110" s="27">
        <v>0.59426686039026844</v>
      </c>
    </row>
    <row r="3111" spans="1:47" x14ac:dyDescent="0.25">
      <c r="A3111" t="s">
        <v>47</v>
      </c>
      <c r="B3111" s="1">
        <v>45295</v>
      </c>
      <c r="C3111" s="8" t="s">
        <v>475</v>
      </c>
      <c r="D3111" s="10" t="s">
        <v>476</v>
      </c>
      <c r="E3111" s="14">
        <v>80223</v>
      </c>
      <c r="F3111" s="14">
        <v>80791</v>
      </c>
      <c r="G3111" s="14">
        <v>170430</v>
      </c>
      <c r="H3111" s="14">
        <v>89640</v>
      </c>
      <c r="I3111" s="14">
        <v>16243</v>
      </c>
      <c r="J3111" s="14">
        <v>52298</v>
      </c>
      <c r="K3111" s="14">
        <v>96371</v>
      </c>
      <c r="N3111" s="14">
        <v>35</v>
      </c>
      <c r="P3111" s="14">
        <v>4705</v>
      </c>
      <c r="R3111" s="14">
        <v>793</v>
      </c>
      <c r="W3111" s="14">
        <v>-15</v>
      </c>
      <c r="Y3111" s="14">
        <v>90767</v>
      </c>
      <c r="Z3111" s="14">
        <v>30218</v>
      </c>
      <c r="AA3111" s="14">
        <v>-13176</v>
      </c>
      <c r="AB3111" s="14">
        <v>-1094</v>
      </c>
      <c r="AC3111" s="14">
        <v>122</v>
      </c>
      <c r="AE3111" s="14">
        <v>-15379</v>
      </c>
      <c r="AF3111" s="14">
        <v>-1818</v>
      </c>
      <c r="AG3111" s="25">
        <v>2.2906247563347346</v>
      </c>
      <c r="AH3111" s="25">
        <v>0.86376774217372365</v>
      </c>
      <c r="AJ3111" s="26">
        <v>16876.658071298047</v>
      </c>
      <c r="AK3111" s="26">
        <v>20490.300088088385</v>
      </c>
      <c r="AM3111" s="26">
        <v>388.66543365927748</v>
      </c>
      <c r="AN3111" s="26">
        <v>37755.623593045704</v>
      </c>
      <c r="AO3111" s="26">
        <v>14957.106970536812</v>
      </c>
      <c r="AP3111" s="26">
        <v>31672.869848867787</v>
      </c>
      <c r="AQ3111" s="26">
        <v>21039.860714714727</v>
      </c>
      <c r="AR3111" s="14">
        <v>170663</v>
      </c>
      <c r="AS3111" s="14">
        <v>81023</v>
      </c>
      <c r="AT3111" s="27">
        <v>0.48772612039926883</v>
      </c>
      <c r="AU3111" s="27">
        <v>0.57249049935048535</v>
      </c>
    </row>
    <row r="3112" spans="1:47" x14ac:dyDescent="0.25">
      <c r="A3112" t="s">
        <v>47</v>
      </c>
      <c r="B3112" s="1">
        <v>45296</v>
      </c>
      <c r="C3112" s="8" t="s">
        <v>475</v>
      </c>
      <c r="D3112" s="10" t="s">
        <v>476</v>
      </c>
      <c r="E3112" s="14">
        <v>80655</v>
      </c>
      <c r="F3112" s="14">
        <v>82160</v>
      </c>
      <c r="G3112" s="14">
        <v>173166</v>
      </c>
      <c r="H3112" s="14">
        <v>91006</v>
      </c>
      <c r="I3112" s="14">
        <v>20471</v>
      </c>
      <c r="J3112" s="14">
        <v>52187</v>
      </c>
      <c r="K3112" s="14">
        <v>96375</v>
      </c>
      <c r="N3112" s="14">
        <v>-3</v>
      </c>
      <c r="P3112" s="14">
        <v>3620</v>
      </c>
      <c r="R3112" s="14">
        <v>507</v>
      </c>
      <c r="W3112" s="14">
        <v>9</v>
      </c>
      <c r="Y3112" s="14">
        <v>85662</v>
      </c>
      <c r="Z3112" s="14">
        <v>35319</v>
      </c>
      <c r="AA3112" s="14">
        <v>-11941</v>
      </c>
      <c r="AB3112" s="14">
        <v>-637</v>
      </c>
      <c r="AC3112" s="14">
        <v>123</v>
      </c>
      <c r="AE3112" s="14">
        <v>-14561</v>
      </c>
      <c r="AF3112" s="14">
        <v>-2959</v>
      </c>
      <c r="AG3112" s="25">
        <v>2.2899015867728663</v>
      </c>
      <c r="AH3112" s="25">
        <v>0.86389100859953483</v>
      </c>
      <c r="AJ3112" s="26">
        <v>21262.882212275741</v>
      </c>
      <c r="AK3112" s="26">
        <v>20449.728327686371</v>
      </c>
      <c r="AM3112" s="26">
        <v>383.50844826329688</v>
      </c>
      <c r="AN3112" s="26">
        <v>42096.118988225411</v>
      </c>
      <c r="AO3112" s="26">
        <v>13562.077088480073</v>
      </c>
      <c r="AP3112" s="26">
        <v>33180.519847610201</v>
      </c>
      <c r="AQ3112" s="26">
        <v>22477.676229095279</v>
      </c>
      <c r="AR3112" s="14">
        <v>173425</v>
      </c>
      <c r="AS3112" s="14">
        <v>82419</v>
      </c>
      <c r="AT3112" s="27">
        <v>0.5351359137599625</v>
      </c>
      <c r="AU3112" s="27">
        <v>0.60125377119581691</v>
      </c>
    </row>
    <row r="3113" spans="1:47" x14ac:dyDescent="0.25">
      <c r="A3113" t="s">
        <v>47</v>
      </c>
      <c r="B3113" s="1">
        <v>45297</v>
      </c>
      <c r="C3113" s="8" t="s">
        <v>475</v>
      </c>
      <c r="D3113" s="10" t="s">
        <v>476</v>
      </c>
      <c r="E3113" s="14">
        <v>79949</v>
      </c>
      <c r="F3113" s="14">
        <v>81388</v>
      </c>
      <c r="G3113" s="14">
        <v>170574</v>
      </c>
      <c r="H3113" s="14">
        <v>89186</v>
      </c>
      <c r="I3113" s="14">
        <v>18298</v>
      </c>
      <c r="J3113" s="14">
        <v>49123</v>
      </c>
      <c r="K3113" s="14">
        <v>96412</v>
      </c>
      <c r="N3113" s="14">
        <v>-3</v>
      </c>
      <c r="P3113" s="14">
        <v>5539</v>
      </c>
      <c r="R3113" s="14">
        <v>1254</v>
      </c>
      <c r="W3113" s="14">
        <v>-49</v>
      </c>
      <c r="Y3113" s="14">
        <v>86063</v>
      </c>
      <c r="Z3113" s="14">
        <v>30538</v>
      </c>
      <c r="AA3113" s="14">
        <v>-11363</v>
      </c>
      <c r="AB3113" s="14">
        <v>-792</v>
      </c>
      <c r="AC3113" s="14">
        <v>123</v>
      </c>
      <c r="AE3113" s="14">
        <v>-13371</v>
      </c>
      <c r="AF3113" s="14">
        <v>-2012</v>
      </c>
      <c r="AG3113" s="25">
        <v>2.2858346231383955</v>
      </c>
      <c r="AH3113" s="25">
        <v>0.86367507138996358</v>
      </c>
      <c r="AJ3113" s="26">
        <v>18972.068625970172</v>
      </c>
      <c r="AK3113" s="26">
        <v>19244.273630779542</v>
      </c>
      <c r="AM3113" s="26">
        <v>393.411382580892</v>
      </c>
      <c r="AN3113" s="26">
        <v>38609.7536393306</v>
      </c>
      <c r="AO3113" s="26">
        <v>12965.25691667822</v>
      </c>
      <c r="AP3113" s="26">
        <v>30494.064534625526</v>
      </c>
      <c r="AQ3113" s="26">
        <v>21080.946021383294</v>
      </c>
      <c r="AR3113" s="14">
        <v>170790</v>
      </c>
      <c r="AS3113" s="14">
        <v>81604</v>
      </c>
      <c r="AT3113" s="27">
        <v>0.49838886977188956</v>
      </c>
      <c r="AU3113" s="27">
        <v>0.5695244745069119</v>
      </c>
    </row>
    <row r="3114" spans="1:47" x14ac:dyDescent="0.25">
      <c r="A3114" t="s">
        <v>47</v>
      </c>
      <c r="B3114" s="1">
        <v>45298</v>
      </c>
      <c r="C3114" s="8" t="s">
        <v>475</v>
      </c>
      <c r="D3114" s="10" t="s">
        <v>476</v>
      </c>
      <c r="E3114" s="14">
        <v>79375</v>
      </c>
      <c r="F3114" s="14">
        <v>86005</v>
      </c>
      <c r="G3114" s="14">
        <v>168780</v>
      </c>
      <c r="H3114" s="14">
        <v>82775</v>
      </c>
      <c r="I3114" s="14">
        <v>20017</v>
      </c>
      <c r="J3114" s="14">
        <v>47638</v>
      </c>
      <c r="K3114" s="14">
        <v>96321</v>
      </c>
      <c r="N3114" s="14">
        <v>-2</v>
      </c>
      <c r="P3114" s="14">
        <v>2937</v>
      </c>
      <c r="R3114" s="14">
        <v>1810</v>
      </c>
      <c r="W3114" s="14">
        <v>59</v>
      </c>
      <c r="Y3114" s="14">
        <v>84814</v>
      </c>
      <c r="Z3114" s="14">
        <v>24110</v>
      </c>
      <c r="AA3114" s="14">
        <v>-12219</v>
      </c>
      <c r="AB3114" s="14">
        <v>-438</v>
      </c>
      <c r="AC3114" s="14">
        <v>123</v>
      </c>
      <c r="AE3114" s="14">
        <v>-10124</v>
      </c>
      <c r="AF3114" s="14">
        <v>-3491</v>
      </c>
      <c r="AG3114" s="25">
        <v>2.2879756944319474</v>
      </c>
      <c r="AH3114" s="25">
        <v>0.8662041491742517</v>
      </c>
      <c r="AJ3114" s="26">
        <v>20773.83380149155</v>
      </c>
      <c r="AK3114" s="26">
        <v>18717.163619291761</v>
      </c>
      <c r="AM3114" s="26">
        <v>385.46087151653535</v>
      </c>
      <c r="AN3114" s="26">
        <v>39876.458292299852</v>
      </c>
      <c r="AO3114" s="26">
        <v>11941.076015920422</v>
      </c>
      <c r="AP3114" s="26">
        <v>29303.098893585378</v>
      </c>
      <c r="AQ3114" s="26">
        <v>22514.435414634896</v>
      </c>
      <c r="AR3114" s="14">
        <v>168935</v>
      </c>
      <c r="AS3114" s="14">
        <v>86160</v>
      </c>
      <c r="AT3114" s="27">
        <v>0.52039208855696029</v>
      </c>
      <c r="AU3114" s="27">
        <v>0.5760883774815736</v>
      </c>
    </row>
    <row r="3115" spans="1:47" x14ac:dyDescent="0.25">
      <c r="A3115" t="s">
        <v>47</v>
      </c>
      <c r="B3115" s="1">
        <v>45299</v>
      </c>
      <c r="C3115" s="8" t="s">
        <v>475</v>
      </c>
      <c r="D3115" s="10" t="s">
        <v>476</v>
      </c>
      <c r="E3115" s="14">
        <v>92076</v>
      </c>
      <c r="F3115" s="14">
        <v>92385</v>
      </c>
      <c r="G3115" s="14">
        <v>175493</v>
      </c>
      <c r="H3115" s="14">
        <v>83108</v>
      </c>
      <c r="I3115" s="14">
        <v>20337</v>
      </c>
      <c r="J3115" s="14">
        <v>51664</v>
      </c>
      <c r="K3115" s="14">
        <v>96475</v>
      </c>
      <c r="N3115" s="14">
        <v>67</v>
      </c>
      <c r="P3115" s="14">
        <v>5369</v>
      </c>
      <c r="R3115" s="14">
        <v>1581</v>
      </c>
      <c r="W3115" s="14">
        <v>0</v>
      </c>
      <c r="Y3115" s="14">
        <v>84276</v>
      </c>
      <c r="Z3115" s="14">
        <v>29087</v>
      </c>
      <c r="AA3115" s="14">
        <v>-12428</v>
      </c>
      <c r="AB3115" s="14">
        <v>-879</v>
      </c>
      <c r="AC3115" s="14">
        <v>115</v>
      </c>
      <c r="AE3115" s="14">
        <v>-13021</v>
      </c>
      <c r="AF3115" s="14">
        <v>-4042</v>
      </c>
      <c r="AG3115" s="25">
        <v>2.2928925855360816</v>
      </c>
      <c r="AH3115" s="25">
        <v>0.86789175007948216</v>
      </c>
      <c r="AJ3115" s="26">
        <v>21151.289796902547</v>
      </c>
      <c r="AK3115" s="26">
        <v>20338.543320892659</v>
      </c>
      <c r="AM3115" s="26">
        <v>397.09168138377993</v>
      </c>
      <c r="AN3115" s="26">
        <v>41886.924799178982</v>
      </c>
      <c r="AO3115" s="26">
        <v>13405.673174976891</v>
      </c>
      <c r="AP3115" s="26">
        <v>30530.582934182363</v>
      </c>
      <c r="AQ3115" s="26">
        <v>24762.01503997351</v>
      </c>
      <c r="AR3115" s="14">
        <v>176337</v>
      </c>
      <c r="AS3115" s="14">
        <v>93229</v>
      </c>
      <c r="AT3115" s="27">
        <v>0.52368335715570724</v>
      </c>
      <c r="AU3115" s="27">
        <v>0.58555635689996033</v>
      </c>
    </row>
    <row r="3116" spans="1:47" x14ac:dyDescent="0.25">
      <c r="A3116" t="s">
        <v>47</v>
      </c>
      <c r="B3116" s="1">
        <v>45300</v>
      </c>
      <c r="C3116" s="8" t="s">
        <v>475</v>
      </c>
      <c r="D3116" s="10" t="s">
        <v>476</v>
      </c>
      <c r="E3116" s="14">
        <v>91702</v>
      </c>
      <c r="F3116" s="14">
        <v>92151</v>
      </c>
      <c r="G3116" s="14">
        <v>163558</v>
      </c>
      <c r="H3116" s="14">
        <v>71407</v>
      </c>
      <c r="I3116" s="14">
        <v>17276</v>
      </c>
      <c r="J3116" s="14">
        <v>43766</v>
      </c>
      <c r="K3116" s="14">
        <v>96547</v>
      </c>
      <c r="N3116" s="14">
        <v>-3</v>
      </c>
      <c r="P3116" s="14">
        <v>5749</v>
      </c>
      <c r="R3116" s="14">
        <v>223</v>
      </c>
      <c r="W3116" s="14">
        <v>0</v>
      </c>
      <c r="Y3116" s="14">
        <v>79578</v>
      </c>
      <c r="Z3116" s="14">
        <v>27045</v>
      </c>
      <c r="AA3116" s="14">
        <v>-11961</v>
      </c>
      <c r="AB3116" s="14">
        <v>-845</v>
      </c>
      <c r="AC3116" s="14">
        <v>103</v>
      </c>
      <c r="AE3116" s="14">
        <v>-16971</v>
      </c>
      <c r="AF3116" s="14">
        <v>-5542</v>
      </c>
      <c r="AG3116" s="25">
        <v>2.2908324842193482</v>
      </c>
      <c r="AH3116" s="25">
        <v>0.8661811810231943</v>
      </c>
      <c r="AJ3116" s="26">
        <v>17951.584398841274</v>
      </c>
      <c r="AK3116" s="26">
        <v>17195.383135715514</v>
      </c>
      <c r="AM3116" s="26">
        <v>392.58550373887869</v>
      </c>
      <c r="AN3116" s="26">
        <v>35539.553038295657</v>
      </c>
      <c r="AO3116" s="26">
        <v>16376.713756709194</v>
      </c>
      <c r="AP3116" s="26">
        <v>28077.824043958732</v>
      </c>
      <c r="AQ3116" s="26">
        <v>23838.442751046125</v>
      </c>
      <c r="AR3116" s="14">
        <v>164194</v>
      </c>
      <c r="AS3116" s="14">
        <v>92787</v>
      </c>
      <c r="AT3116" s="27">
        <v>0.47718679987872498</v>
      </c>
      <c r="AU3116" s="27">
        <v>0.56640162585072595</v>
      </c>
    </row>
    <row r="3117" spans="1:47" x14ac:dyDescent="0.25">
      <c r="A3117" t="s">
        <v>47</v>
      </c>
      <c r="B3117" s="1">
        <v>45301</v>
      </c>
      <c r="C3117" s="8" t="s">
        <v>475</v>
      </c>
      <c r="D3117" s="10" t="s">
        <v>476</v>
      </c>
      <c r="E3117" s="14">
        <v>88998</v>
      </c>
      <c r="F3117" s="14">
        <v>91572</v>
      </c>
      <c r="G3117" s="14">
        <v>167202</v>
      </c>
      <c r="H3117" s="14">
        <v>75631</v>
      </c>
      <c r="I3117" s="14">
        <v>18754</v>
      </c>
      <c r="J3117" s="14">
        <v>44857</v>
      </c>
      <c r="K3117" s="14">
        <v>96579</v>
      </c>
      <c r="N3117" s="14">
        <v>-4</v>
      </c>
      <c r="P3117" s="14">
        <v>5541</v>
      </c>
      <c r="R3117" s="14">
        <v>1475</v>
      </c>
      <c r="W3117" s="14">
        <v>0</v>
      </c>
      <c r="Y3117" s="14">
        <v>79825</v>
      </c>
      <c r="Z3117" s="14">
        <v>32623</v>
      </c>
      <c r="AA3117" s="14">
        <v>-11678</v>
      </c>
      <c r="AB3117" s="14">
        <v>-846</v>
      </c>
      <c r="AC3117" s="14">
        <v>105</v>
      </c>
      <c r="AE3117" s="14">
        <v>-20400</v>
      </c>
      <c r="AF3117" s="14">
        <v>-3998</v>
      </c>
      <c r="AG3117" s="25">
        <v>2.2911979762473473</v>
      </c>
      <c r="AH3117" s="25">
        <v>0.86574468396265292</v>
      </c>
      <c r="AJ3117" s="26">
        <v>19490.49126223239</v>
      </c>
      <c r="AK3117" s="26">
        <v>17615.148773263751</v>
      </c>
      <c r="AM3117" s="26">
        <v>396.43706773941921</v>
      </c>
      <c r="AN3117" s="26">
        <v>37502.077103235548</v>
      </c>
      <c r="AO3117" s="26">
        <v>16781.707829323826</v>
      </c>
      <c r="AP3117" s="26">
        <v>29983.000677733842</v>
      </c>
      <c r="AQ3117" s="26">
        <v>24300.784254825532</v>
      </c>
      <c r="AR3117" s="14">
        <v>167775</v>
      </c>
      <c r="AS3117" s="14">
        <v>92144</v>
      </c>
      <c r="AT3117" s="27">
        <v>0.49278992235634123</v>
      </c>
      <c r="AU3117" s="27">
        <v>0.58141599001425448</v>
      </c>
    </row>
    <row r="3118" spans="1:47" x14ac:dyDescent="0.25">
      <c r="A3118" t="s">
        <v>47</v>
      </c>
      <c r="B3118" s="1">
        <v>45302</v>
      </c>
      <c r="C3118" s="8" t="s">
        <v>475</v>
      </c>
      <c r="D3118" s="10" t="s">
        <v>476</v>
      </c>
      <c r="E3118" s="14">
        <v>87827</v>
      </c>
      <c r="F3118" s="14">
        <v>92060</v>
      </c>
      <c r="G3118" s="14">
        <v>173064</v>
      </c>
      <c r="H3118" s="14">
        <v>81004</v>
      </c>
      <c r="I3118" s="14">
        <v>19714</v>
      </c>
      <c r="J3118" s="14">
        <v>50327</v>
      </c>
      <c r="K3118" s="14">
        <v>96412</v>
      </c>
      <c r="N3118" s="14">
        <v>16</v>
      </c>
      <c r="P3118" s="14">
        <v>4346</v>
      </c>
      <c r="R3118" s="14">
        <v>2281</v>
      </c>
      <c r="W3118" s="14">
        <v>-32</v>
      </c>
      <c r="Y3118" s="14">
        <v>82909</v>
      </c>
      <c r="Z3118" s="14">
        <v>32004</v>
      </c>
      <c r="AA3118" s="14">
        <v>-11948</v>
      </c>
      <c r="AB3118" s="14">
        <v>-646</v>
      </c>
      <c r="AC3118" s="14">
        <v>109</v>
      </c>
      <c r="AE3118" s="14">
        <v>-19539</v>
      </c>
      <c r="AF3118" s="14">
        <v>-1885</v>
      </c>
      <c r="AG3118" s="25">
        <v>2.2935350232397562</v>
      </c>
      <c r="AH3118" s="25">
        <v>0.86810852295907803</v>
      </c>
      <c r="AJ3118" s="26">
        <v>20509.089751589192</v>
      </c>
      <c r="AK3118" s="26">
        <v>19817.155625441806</v>
      </c>
      <c r="AM3118" s="26">
        <v>392.78341018949948</v>
      </c>
      <c r="AN3118" s="26">
        <v>40719.028787220501</v>
      </c>
      <c r="AO3118" s="26">
        <v>16165.206849770408</v>
      </c>
      <c r="AP3118" s="26">
        <v>31804.300296595949</v>
      </c>
      <c r="AQ3118" s="26">
        <v>25079.935340394961</v>
      </c>
      <c r="AR3118" s="14">
        <v>173245</v>
      </c>
      <c r="AS3118" s="14">
        <v>92241</v>
      </c>
      <c r="AT3118" s="27">
        <v>0.51816782732478317</v>
      </c>
      <c r="AU3118" s="27">
        <v>0.59942679556966572</v>
      </c>
    </row>
    <row r="3119" spans="1:47" x14ac:dyDescent="0.25">
      <c r="A3119" t="s">
        <v>47</v>
      </c>
      <c r="B3119" s="1">
        <v>45303</v>
      </c>
      <c r="C3119" s="8" t="s">
        <v>475</v>
      </c>
      <c r="D3119" s="10" t="s">
        <v>476</v>
      </c>
      <c r="E3119" s="14">
        <v>90801</v>
      </c>
      <c r="F3119" s="14">
        <v>90216</v>
      </c>
      <c r="G3119" s="14">
        <v>173431</v>
      </c>
      <c r="H3119" s="14">
        <v>83215</v>
      </c>
      <c r="I3119" s="14">
        <v>18328</v>
      </c>
      <c r="J3119" s="14">
        <v>52431</v>
      </c>
      <c r="K3119" s="14">
        <v>96675</v>
      </c>
      <c r="N3119" s="14">
        <v>-3</v>
      </c>
      <c r="P3119" s="14">
        <v>5267</v>
      </c>
      <c r="R3119" s="14">
        <v>755</v>
      </c>
      <c r="W3119" s="14">
        <v>-22</v>
      </c>
      <c r="Y3119" s="14">
        <v>85272</v>
      </c>
      <c r="Z3119" s="14">
        <v>30429</v>
      </c>
      <c r="AA3119" s="14">
        <v>-11748</v>
      </c>
      <c r="AB3119" s="14">
        <v>-863</v>
      </c>
      <c r="AC3119" s="14">
        <v>108</v>
      </c>
      <c r="AE3119" s="14">
        <v>-17236</v>
      </c>
      <c r="AF3119" s="14">
        <v>-2747</v>
      </c>
      <c r="AG3119" s="25">
        <v>2.2886676309930194</v>
      </c>
      <c r="AH3119" s="25">
        <v>0.86615562469773744</v>
      </c>
      <c r="AJ3119" s="26">
        <v>19026.725848826587</v>
      </c>
      <c r="AK3119" s="26">
        <v>20599.198754672951</v>
      </c>
      <c r="AM3119" s="26">
        <v>391.51604772687097</v>
      </c>
      <c r="AN3119" s="26">
        <v>40017.44065122641</v>
      </c>
      <c r="AO3119" s="26">
        <v>15531.227857154916</v>
      </c>
      <c r="AP3119" s="26">
        <v>31288.525563585637</v>
      </c>
      <c r="AQ3119" s="26">
        <v>24260.142944795683</v>
      </c>
      <c r="AR3119" s="14">
        <v>173630</v>
      </c>
      <c r="AS3119" s="14">
        <v>90415</v>
      </c>
      <c r="AT3119" s="27">
        <v>0.50811063761162678</v>
      </c>
      <c r="AU3119" s="27">
        <v>0.59154339809716816</v>
      </c>
    </row>
    <row r="3120" spans="1:47" x14ac:dyDescent="0.25">
      <c r="A3120" t="s">
        <v>47</v>
      </c>
      <c r="B3120" s="1">
        <v>45304</v>
      </c>
      <c r="C3120" s="8" t="s">
        <v>475</v>
      </c>
      <c r="D3120" s="10" t="s">
        <v>476</v>
      </c>
      <c r="E3120" s="14">
        <v>84183</v>
      </c>
      <c r="F3120" s="14">
        <v>85562</v>
      </c>
      <c r="G3120" s="14">
        <v>162897</v>
      </c>
      <c r="H3120" s="14">
        <v>77335</v>
      </c>
      <c r="I3120" s="14">
        <v>19339</v>
      </c>
      <c r="J3120" s="14">
        <v>39778</v>
      </c>
      <c r="K3120" s="14">
        <v>96649</v>
      </c>
      <c r="N3120" s="14">
        <v>119</v>
      </c>
      <c r="P3120" s="14">
        <v>5984</v>
      </c>
      <c r="R3120" s="14">
        <v>1087</v>
      </c>
      <c r="W3120" s="14">
        <v>-59</v>
      </c>
      <c r="Y3120" s="14">
        <v>75711</v>
      </c>
      <c r="Z3120" s="14">
        <v>29923</v>
      </c>
      <c r="AA3120" s="14">
        <v>-10708</v>
      </c>
      <c r="AB3120" s="14">
        <v>-843</v>
      </c>
      <c r="AC3120" s="14">
        <v>108</v>
      </c>
      <c r="AE3120" s="14">
        <v>-11747</v>
      </c>
      <c r="AF3120" s="14">
        <v>-5109</v>
      </c>
      <c r="AG3120" s="25">
        <v>2.2886064181125403</v>
      </c>
      <c r="AH3120" s="25">
        <v>0.86295853235640529</v>
      </c>
      <c r="AJ3120" s="26">
        <v>20075.73165437963</v>
      </c>
      <c r="AK3120" s="26">
        <v>15570.376981100184</v>
      </c>
      <c r="AM3120" s="26">
        <v>395.50842977881473</v>
      </c>
      <c r="AN3120" s="26">
        <v>36041.61706525863</v>
      </c>
      <c r="AO3120" s="26">
        <v>13444.224395536157</v>
      </c>
      <c r="AP3120" s="26">
        <v>27504.856856146864</v>
      </c>
      <c r="AQ3120" s="26">
        <v>21980.984604647925</v>
      </c>
      <c r="AR3120" s="14">
        <v>163037</v>
      </c>
      <c r="AS3120" s="14">
        <v>85702</v>
      </c>
      <c r="AT3120" s="27">
        <v>0.48736219271950831</v>
      </c>
      <c r="AU3120" s="27">
        <v>0.56544442695735109</v>
      </c>
    </row>
    <row r="3121" spans="1:47" x14ac:dyDescent="0.25">
      <c r="A3121" t="s">
        <v>47</v>
      </c>
      <c r="B3121" s="1">
        <v>45305</v>
      </c>
      <c r="C3121" s="8" t="s">
        <v>475</v>
      </c>
      <c r="D3121" s="10" t="s">
        <v>476</v>
      </c>
      <c r="E3121" s="14">
        <v>79137</v>
      </c>
      <c r="F3121" s="14">
        <v>80337</v>
      </c>
      <c r="G3121" s="14">
        <v>159387</v>
      </c>
      <c r="H3121" s="14">
        <v>79050</v>
      </c>
      <c r="I3121" s="14">
        <v>17830</v>
      </c>
      <c r="J3121" s="14">
        <v>37560</v>
      </c>
      <c r="K3121" s="14">
        <v>96532</v>
      </c>
      <c r="N3121" s="14">
        <v>-3</v>
      </c>
      <c r="P3121" s="14">
        <v>5911</v>
      </c>
      <c r="R3121" s="14">
        <v>1565</v>
      </c>
      <c r="W3121" s="14">
        <v>-8</v>
      </c>
      <c r="Y3121" s="14">
        <v>66316</v>
      </c>
      <c r="Z3121" s="14">
        <v>25988</v>
      </c>
      <c r="AA3121" s="14">
        <v>-10430</v>
      </c>
      <c r="AB3121" s="14">
        <v>-833</v>
      </c>
      <c r="AC3121" s="14">
        <v>107</v>
      </c>
      <c r="AE3121" s="14">
        <v>1731</v>
      </c>
      <c r="AF3121" s="14">
        <v>-3829</v>
      </c>
      <c r="AG3121" s="25">
        <v>2.2852168336502139</v>
      </c>
      <c r="AH3121" s="25">
        <v>0.85955675209172788</v>
      </c>
      <c r="AJ3121" s="26">
        <v>18481.831854915275</v>
      </c>
      <c r="AK3121" s="26">
        <v>14644.22513111797</v>
      </c>
      <c r="AM3121" s="26">
        <v>396.17065520973756</v>
      </c>
      <c r="AN3121" s="26">
        <v>33522.227641242971</v>
      </c>
      <c r="AO3121" s="26">
        <v>6636.9425501294845</v>
      </c>
      <c r="AP3121" s="26">
        <v>21769.326096618166</v>
      </c>
      <c r="AQ3121" s="26">
        <v>18389.844094754295</v>
      </c>
      <c r="AR3121" s="14">
        <v>159484</v>
      </c>
      <c r="AS3121" s="14">
        <v>80434</v>
      </c>
      <c r="AT3121" s="27">
        <v>0.46339302690199063</v>
      </c>
      <c r="AU3121" s="27">
        <v>0.5040482642685582</v>
      </c>
    </row>
    <row r="3122" spans="1:47" x14ac:dyDescent="0.25">
      <c r="A3122" t="s">
        <v>47</v>
      </c>
      <c r="B3122" s="1">
        <v>45306</v>
      </c>
      <c r="C3122" s="8" t="s">
        <v>475</v>
      </c>
      <c r="D3122" s="10" t="s">
        <v>476</v>
      </c>
      <c r="E3122" s="14">
        <v>80452</v>
      </c>
      <c r="F3122" s="14">
        <v>79468</v>
      </c>
      <c r="G3122" s="14">
        <v>152061</v>
      </c>
      <c r="H3122" s="14">
        <v>72593</v>
      </c>
      <c r="I3122" s="14">
        <v>15280</v>
      </c>
      <c r="J3122" s="14">
        <v>34754</v>
      </c>
      <c r="K3122" s="14">
        <v>96474</v>
      </c>
      <c r="N3122" s="14">
        <v>2</v>
      </c>
      <c r="P3122" s="14">
        <v>5244</v>
      </c>
      <c r="R3122" s="14">
        <v>266</v>
      </c>
      <c r="W3122" s="14">
        <v>41</v>
      </c>
      <c r="Y3122" s="14">
        <v>70783</v>
      </c>
      <c r="Z3122" s="14">
        <v>23637</v>
      </c>
      <c r="AA3122" s="14">
        <v>-11699</v>
      </c>
      <c r="AB3122" s="14">
        <v>-806</v>
      </c>
      <c r="AC3122" s="14">
        <v>109</v>
      </c>
      <c r="AE3122" s="14">
        <v>-5018</v>
      </c>
      <c r="AF3122" s="14">
        <v>-4413</v>
      </c>
      <c r="AG3122" s="25">
        <v>2.2880978230626265</v>
      </c>
      <c r="AH3122" s="25">
        <v>0.86252965528236913</v>
      </c>
      <c r="AJ3122" s="26">
        <v>15858.576415163128</v>
      </c>
      <c r="AK3122" s="26">
        <v>13597.062368881467</v>
      </c>
      <c r="AM3122" s="26">
        <v>388.73393973833845</v>
      </c>
      <c r="AN3122" s="26">
        <v>29844.372723782933</v>
      </c>
      <c r="AO3122" s="26">
        <v>9921.9477887427092</v>
      </c>
      <c r="AP3122" s="26">
        <v>21727.964809679743</v>
      </c>
      <c r="AQ3122" s="26">
        <v>18038.355702845896</v>
      </c>
      <c r="AR3122" s="14">
        <v>152174</v>
      </c>
      <c r="AS3122" s="14">
        <v>79581</v>
      </c>
      <c r="AT3122" s="27">
        <v>0.43237018803676269</v>
      </c>
      <c r="AU3122" s="27">
        <v>0.49971374762327836</v>
      </c>
    </row>
    <row r="3123" spans="1:47" x14ac:dyDescent="0.25">
      <c r="A3123" t="s">
        <v>47</v>
      </c>
      <c r="B3123" s="1">
        <v>45307</v>
      </c>
      <c r="C3123" s="8" t="s">
        <v>475</v>
      </c>
      <c r="D3123" s="10" t="s">
        <v>476</v>
      </c>
      <c r="E3123" s="14">
        <v>77711</v>
      </c>
      <c r="F3123" s="14">
        <v>77679</v>
      </c>
      <c r="G3123" s="14">
        <v>156850</v>
      </c>
      <c r="H3123" s="14">
        <v>79172</v>
      </c>
      <c r="I3123" s="14">
        <v>19277</v>
      </c>
      <c r="J3123" s="14">
        <v>34669</v>
      </c>
      <c r="K3123" s="14">
        <v>96446</v>
      </c>
      <c r="N3123" s="14">
        <v>-3</v>
      </c>
      <c r="P3123" s="14">
        <v>6443</v>
      </c>
      <c r="R3123" s="14">
        <v>88</v>
      </c>
      <c r="W3123" s="14">
        <v>-70</v>
      </c>
      <c r="Y3123" s="14">
        <v>78807</v>
      </c>
      <c r="Z3123" s="14">
        <v>26333</v>
      </c>
      <c r="AA3123" s="14">
        <v>-11646</v>
      </c>
      <c r="AB3123" s="14">
        <v>-835</v>
      </c>
      <c r="AC3123" s="14">
        <v>106</v>
      </c>
      <c r="AE3123" s="14">
        <v>-10361</v>
      </c>
      <c r="AF3123" s="14">
        <v>-3232</v>
      </c>
      <c r="AG3123" s="25">
        <v>2.2914747293191411</v>
      </c>
      <c r="AH3123" s="25">
        <v>0.86261247699452237</v>
      </c>
      <c r="AJ3123" s="26">
        <v>20036.449980987691</v>
      </c>
      <c r="AK3123" s="26">
        <v>13565.109617495578</v>
      </c>
      <c r="AM3123" s="26">
        <v>392.43326800763219</v>
      </c>
      <c r="AN3123" s="26">
        <v>33993.992866490902</v>
      </c>
      <c r="AO3123" s="26">
        <v>12652.848219506042</v>
      </c>
      <c r="AP3123" s="26">
        <v>26861.192658956541</v>
      </c>
      <c r="AQ3123" s="26">
        <v>19785.6484270404</v>
      </c>
      <c r="AR3123" s="14">
        <v>157058</v>
      </c>
      <c r="AS3123" s="14">
        <v>77886</v>
      </c>
      <c r="AT3123" s="27">
        <v>0.47717299693949472</v>
      </c>
      <c r="AU3123" s="27">
        <v>0.56004720020570842</v>
      </c>
    </row>
    <row r="3124" spans="1:47" x14ac:dyDescent="0.25">
      <c r="A3124" t="s">
        <v>47</v>
      </c>
      <c r="B3124" s="1">
        <v>45308</v>
      </c>
      <c r="C3124" s="8" t="s">
        <v>475</v>
      </c>
      <c r="D3124" s="10" t="s">
        <v>476</v>
      </c>
      <c r="E3124" s="14">
        <v>76271</v>
      </c>
      <c r="F3124" s="14">
        <v>80709</v>
      </c>
      <c r="G3124" s="14">
        <v>150540</v>
      </c>
      <c r="H3124" s="14">
        <v>69831</v>
      </c>
      <c r="I3124" s="14">
        <v>19822</v>
      </c>
      <c r="J3124" s="14">
        <v>28478</v>
      </c>
      <c r="K3124" s="14">
        <v>96433</v>
      </c>
      <c r="N3124" s="14">
        <v>-3</v>
      </c>
      <c r="P3124" s="14">
        <v>4119</v>
      </c>
      <c r="R3124" s="14">
        <v>1666</v>
      </c>
      <c r="W3124" s="14">
        <v>25</v>
      </c>
      <c r="Y3124" s="14">
        <v>75553</v>
      </c>
      <c r="Z3124" s="14">
        <v>32289</v>
      </c>
      <c r="AA3124" s="14">
        <v>-12060</v>
      </c>
      <c r="AB3124" s="14">
        <v>-475</v>
      </c>
      <c r="AC3124" s="14">
        <v>106</v>
      </c>
      <c r="AE3124" s="14">
        <v>-21304</v>
      </c>
      <c r="AF3124" s="14">
        <v>-4278</v>
      </c>
      <c r="AG3124" s="25">
        <v>2.2963164877451114</v>
      </c>
      <c r="AH3124" s="25">
        <v>0.86571456787397594</v>
      </c>
      <c r="AJ3124" s="26">
        <v>20646.454001180966</v>
      </c>
      <c r="AK3124" s="26">
        <v>11182.797699338245</v>
      </c>
      <c r="AM3124" s="26">
        <v>391.23821751734584</v>
      </c>
      <c r="AN3124" s="26">
        <v>32220.489918036554</v>
      </c>
      <c r="AO3124" s="26">
        <v>18507.620082656598</v>
      </c>
      <c r="AP3124" s="26">
        <v>29034.531366471689</v>
      </c>
      <c r="AQ3124" s="26">
        <v>21693.578634221467</v>
      </c>
      <c r="AR3124" s="14">
        <v>151098</v>
      </c>
      <c r="AS3124" s="14">
        <v>81267</v>
      </c>
      <c r="AT3124" s="27">
        <v>0.4701183105209979</v>
      </c>
      <c r="AU3124" s="27">
        <v>0.5885057566857067</v>
      </c>
    </row>
    <row r="3125" spans="1:47" x14ac:dyDescent="0.25">
      <c r="A3125" t="s">
        <v>47</v>
      </c>
      <c r="B3125" s="1">
        <v>45309</v>
      </c>
      <c r="C3125" s="8" t="s">
        <v>475</v>
      </c>
      <c r="D3125" s="10" t="s">
        <v>476</v>
      </c>
      <c r="E3125" s="14">
        <v>76427</v>
      </c>
      <c r="F3125" s="14">
        <v>76488</v>
      </c>
      <c r="G3125" s="14">
        <v>159605</v>
      </c>
      <c r="H3125" s="14">
        <v>83117</v>
      </c>
      <c r="I3125" s="14">
        <v>15229</v>
      </c>
      <c r="J3125" s="14">
        <v>41845</v>
      </c>
      <c r="K3125" s="14">
        <v>96299</v>
      </c>
      <c r="N3125" s="14">
        <v>-2</v>
      </c>
      <c r="P3125" s="14">
        <v>5862</v>
      </c>
      <c r="R3125" s="14">
        <v>350</v>
      </c>
      <c r="W3125" s="14">
        <v>22</v>
      </c>
      <c r="Y3125" s="14">
        <v>81118</v>
      </c>
      <c r="Z3125" s="14">
        <v>36843</v>
      </c>
      <c r="AA3125" s="14">
        <v>-12639</v>
      </c>
      <c r="AB3125" s="14">
        <v>-869</v>
      </c>
      <c r="AC3125" s="14">
        <v>110</v>
      </c>
      <c r="AE3125" s="14">
        <v>-21039</v>
      </c>
      <c r="AF3125" s="14">
        <v>-407</v>
      </c>
      <c r="AG3125" s="25">
        <v>2.2971980626219426</v>
      </c>
      <c r="AH3125" s="25">
        <v>0.86605160869242803</v>
      </c>
      <c r="AJ3125" s="26">
        <v>15868.50763200441</v>
      </c>
      <c r="AK3125" s="26">
        <v>16438.175089464243</v>
      </c>
      <c r="AM3125" s="26">
        <v>393.25534095636402</v>
      </c>
      <c r="AN3125" s="26">
        <v>32699.938062425015</v>
      </c>
      <c r="AO3125" s="26">
        <v>17905.247722446642</v>
      </c>
      <c r="AP3125" s="26">
        <v>30819.682884551446</v>
      </c>
      <c r="AQ3125" s="26">
        <v>19785.502900320193</v>
      </c>
      <c r="AR3125" s="14">
        <v>160402</v>
      </c>
      <c r="AS3125" s="14">
        <v>77285</v>
      </c>
      <c r="AT3125" s="27">
        <v>0.44943914322254985</v>
      </c>
      <c r="AU3125" s="27">
        <v>0.56439820669087015</v>
      </c>
    </row>
    <row r="3126" spans="1:47" x14ac:dyDescent="0.25">
      <c r="A3126" t="s">
        <v>47</v>
      </c>
      <c r="B3126" s="1">
        <v>45310</v>
      </c>
      <c r="C3126" s="8" t="s">
        <v>475</v>
      </c>
      <c r="D3126" s="10" t="s">
        <v>476</v>
      </c>
      <c r="E3126" s="14">
        <v>73094</v>
      </c>
      <c r="F3126" s="14">
        <v>73673</v>
      </c>
      <c r="G3126" s="14">
        <v>167182</v>
      </c>
      <c r="H3126" s="14">
        <v>93509</v>
      </c>
      <c r="I3126" s="14">
        <v>14783</v>
      </c>
      <c r="J3126" s="14">
        <v>52006</v>
      </c>
      <c r="K3126" s="14">
        <v>96220</v>
      </c>
      <c r="N3126" s="14">
        <v>178</v>
      </c>
      <c r="P3126" s="14">
        <v>4074</v>
      </c>
      <c r="R3126" s="14">
        <v>5</v>
      </c>
      <c r="W3126" s="14">
        <v>-84</v>
      </c>
      <c r="Y3126" s="14">
        <v>88954</v>
      </c>
      <c r="Z3126" s="14">
        <v>33981</v>
      </c>
      <c r="AA3126" s="14">
        <v>-13106</v>
      </c>
      <c r="AB3126" s="14">
        <v>-569</v>
      </c>
      <c r="AC3126" s="14">
        <v>111</v>
      </c>
      <c r="AE3126" s="14">
        <v>-14723</v>
      </c>
      <c r="AF3126" s="14">
        <v>-1139</v>
      </c>
      <c r="AG3126" s="25">
        <v>2.2967353899292284</v>
      </c>
      <c r="AH3126" s="25">
        <v>0.86284316915663284</v>
      </c>
      <c r="AJ3126" s="26">
        <v>15400.676429191335</v>
      </c>
      <c r="AK3126" s="26">
        <v>20354.084538450999</v>
      </c>
      <c r="AM3126" s="26">
        <v>384.65402214092796</v>
      </c>
      <c r="AN3126" s="26">
        <v>36139.414989783254</v>
      </c>
      <c r="AO3126" s="26">
        <v>15305.969903917534</v>
      </c>
      <c r="AP3126" s="26">
        <v>32237.018023208591</v>
      </c>
      <c r="AQ3126" s="26">
        <v>19208.366870492202</v>
      </c>
      <c r="AR3126" s="14">
        <v>167857</v>
      </c>
      <c r="AS3126" s="14">
        <v>74348</v>
      </c>
      <c r="AT3126" s="27">
        <v>0.47465209717066281</v>
      </c>
      <c r="AU3126" s="27">
        <v>0.56958021426298644</v>
      </c>
    </row>
    <row r="3127" spans="1:47" x14ac:dyDescent="0.25">
      <c r="A3127" t="s">
        <v>47</v>
      </c>
      <c r="B3127" s="1">
        <v>45311</v>
      </c>
      <c r="C3127" s="8" t="s">
        <v>475</v>
      </c>
      <c r="D3127" s="10" t="s">
        <v>476</v>
      </c>
      <c r="E3127" s="14">
        <v>70282</v>
      </c>
      <c r="F3127" s="14">
        <v>73762</v>
      </c>
      <c r="G3127" s="14">
        <v>161077</v>
      </c>
      <c r="H3127" s="14">
        <v>87315</v>
      </c>
      <c r="I3127" s="14">
        <v>14602</v>
      </c>
      <c r="J3127" s="14">
        <v>47330</v>
      </c>
      <c r="K3127" s="14">
        <v>96252</v>
      </c>
      <c r="N3127" s="14">
        <v>183</v>
      </c>
      <c r="P3127" s="14">
        <v>2069</v>
      </c>
      <c r="R3127" s="14">
        <v>628</v>
      </c>
      <c r="W3127" s="14">
        <v>13</v>
      </c>
      <c r="Y3127" s="14">
        <v>81752</v>
      </c>
      <c r="Z3127" s="14">
        <v>41555</v>
      </c>
      <c r="AA3127" s="14">
        <v>-13201</v>
      </c>
      <c r="AB3127" s="14">
        <v>-264</v>
      </c>
      <c r="AC3127" s="14">
        <v>112</v>
      </c>
      <c r="AE3127" s="14">
        <v>-20053</v>
      </c>
      <c r="AF3127" s="14">
        <v>-2586</v>
      </c>
      <c r="AG3127" s="25">
        <v>2.2949870015251981</v>
      </c>
      <c r="AH3127" s="25">
        <v>0.86309363541124917</v>
      </c>
      <c r="AJ3127" s="26">
        <v>15200.533514288607</v>
      </c>
      <c r="AK3127" s="26">
        <v>18529.370941030393</v>
      </c>
      <c r="AM3127" s="26">
        <v>378.05460319138547</v>
      </c>
      <c r="AN3127" s="26">
        <v>34107.959058510387</v>
      </c>
      <c r="AO3127" s="26">
        <v>18370.22762009022</v>
      </c>
      <c r="AP3127" s="26">
        <v>32837.118076775165</v>
      </c>
      <c r="AQ3127" s="26">
        <v>19641.068601825456</v>
      </c>
      <c r="AR3127" s="14">
        <v>161266</v>
      </c>
      <c r="AS3127" s="14">
        <v>73951</v>
      </c>
      <c r="AT3127" s="27">
        <v>0.46627986494098667</v>
      </c>
      <c r="AU3127" s="27">
        <v>0.58553762168133539</v>
      </c>
    </row>
    <row r="3128" spans="1:47" x14ac:dyDescent="0.25">
      <c r="A3128" t="s">
        <v>47</v>
      </c>
      <c r="B3128" s="1">
        <v>45312</v>
      </c>
      <c r="C3128" s="8" t="s">
        <v>475</v>
      </c>
      <c r="D3128" s="10" t="s">
        <v>476</v>
      </c>
      <c r="E3128" s="14">
        <v>72100</v>
      </c>
      <c r="F3128" s="14">
        <v>74614</v>
      </c>
      <c r="G3128" s="14">
        <v>159657</v>
      </c>
      <c r="H3128" s="14">
        <v>85043</v>
      </c>
      <c r="I3128" s="14">
        <v>18588</v>
      </c>
      <c r="J3128" s="14">
        <v>43597</v>
      </c>
      <c r="K3128" s="14">
        <v>96142</v>
      </c>
      <c r="N3128" s="14">
        <v>-3</v>
      </c>
      <c r="P3128" s="14">
        <v>1141</v>
      </c>
      <c r="R3128" s="14">
        <v>197</v>
      </c>
      <c r="W3128" s="14">
        <v>-5</v>
      </c>
      <c r="Y3128" s="14">
        <v>81350</v>
      </c>
      <c r="Z3128" s="14">
        <v>41874</v>
      </c>
      <c r="AA3128" s="14">
        <v>-13638</v>
      </c>
      <c r="AB3128" s="14">
        <v>-163</v>
      </c>
      <c r="AC3128" s="14">
        <v>113</v>
      </c>
      <c r="AE3128" s="14">
        <v>-20120</v>
      </c>
      <c r="AF3128" s="14">
        <v>-4373</v>
      </c>
      <c r="AG3128" s="25">
        <v>2.295849374075734</v>
      </c>
      <c r="AH3128" s="25">
        <v>0.86618410295066495</v>
      </c>
      <c r="AJ3128" s="26">
        <v>19357.189976195325</v>
      </c>
      <c r="AK3128" s="26">
        <v>17129.041892181034</v>
      </c>
      <c r="AM3128" s="26">
        <v>372.55128150681873</v>
      </c>
      <c r="AN3128" s="26">
        <v>36858.783149883173</v>
      </c>
      <c r="AO3128" s="26">
        <v>18150.7391351267</v>
      </c>
      <c r="AP3128" s="26">
        <v>34226.218377761586</v>
      </c>
      <c r="AQ3128" s="26">
        <v>20783.303907248282</v>
      </c>
      <c r="AR3128" s="14">
        <v>160073</v>
      </c>
      <c r="AS3128" s="14">
        <v>75030</v>
      </c>
      <c r="AT3128" s="27">
        <v>0.50764095448886093</v>
      </c>
      <c r="AU3128" s="27">
        <v>0.61067956097557918</v>
      </c>
    </row>
    <row r="3129" spans="1:47" x14ac:dyDescent="0.25">
      <c r="A3129" t="s">
        <v>47</v>
      </c>
      <c r="B3129" s="1">
        <v>45313</v>
      </c>
      <c r="C3129" s="8" t="s">
        <v>475</v>
      </c>
      <c r="D3129" s="10" t="s">
        <v>476</v>
      </c>
      <c r="E3129" s="14">
        <v>74674</v>
      </c>
      <c r="F3129" s="14">
        <v>76763</v>
      </c>
      <c r="G3129" s="14">
        <v>173073</v>
      </c>
      <c r="H3129" s="14">
        <v>96311</v>
      </c>
      <c r="I3129" s="14">
        <v>20011</v>
      </c>
      <c r="J3129" s="14">
        <v>54692</v>
      </c>
      <c r="K3129" s="14">
        <v>96093</v>
      </c>
      <c r="N3129" s="14">
        <v>-3</v>
      </c>
      <c r="P3129" s="14">
        <v>1889</v>
      </c>
      <c r="R3129" s="14">
        <v>383</v>
      </c>
      <c r="W3129" s="14">
        <v>8</v>
      </c>
      <c r="Y3129" s="14">
        <v>90734</v>
      </c>
      <c r="Z3129" s="14">
        <v>42721</v>
      </c>
      <c r="AA3129" s="14">
        <v>-13763</v>
      </c>
      <c r="AB3129" s="14">
        <v>-300</v>
      </c>
      <c r="AC3129" s="14">
        <v>113</v>
      </c>
      <c r="AE3129" s="14">
        <v>-19131</v>
      </c>
      <c r="AF3129" s="14">
        <v>-4063</v>
      </c>
      <c r="AG3129" s="25">
        <v>2.2875720545033942</v>
      </c>
      <c r="AH3129" s="25">
        <v>0.86244348164784135</v>
      </c>
      <c r="AJ3129" s="26">
        <v>20763.943166018376</v>
      </c>
      <c r="AK3129" s="26">
        <v>21395.414583140748</v>
      </c>
      <c r="AM3129" s="26">
        <v>376.0222561792425</v>
      </c>
      <c r="AN3129" s="26">
        <v>42535.380005338367</v>
      </c>
      <c r="AO3129" s="26">
        <v>17586.804275604951</v>
      </c>
      <c r="AP3129" s="26">
        <v>38099.791558242323</v>
      </c>
      <c r="AQ3129" s="26">
        <v>22022.392722700992</v>
      </c>
      <c r="AR3129" s="14">
        <v>173503</v>
      </c>
      <c r="AS3129" s="14">
        <v>77192</v>
      </c>
      <c r="AT3129" s="27">
        <v>0.54047681865655961</v>
      </c>
      <c r="AU3129" s="27">
        <v>0.62896423780082211</v>
      </c>
    </row>
    <row r="3130" spans="1:47" x14ac:dyDescent="0.25">
      <c r="A3130" t="s">
        <v>47</v>
      </c>
      <c r="B3130" s="1">
        <v>45314</v>
      </c>
      <c r="C3130" s="8" t="s">
        <v>475</v>
      </c>
      <c r="D3130" s="10" t="s">
        <v>476</v>
      </c>
      <c r="E3130" s="14">
        <v>74678</v>
      </c>
      <c r="F3130" s="14">
        <v>76771</v>
      </c>
      <c r="G3130" s="14">
        <v>169427</v>
      </c>
      <c r="H3130" s="14">
        <v>92656</v>
      </c>
      <c r="I3130" s="14">
        <v>20078</v>
      </c>
      <c r="J3130" s="14">
        <v>51623</v>
      </c>
      <c r="K3130" s="14">
        <v>96074</v>
      </c>
      <c r="N3130" s="14">
        <v>-3</v>
      </c>
      <c r="P3130" s="14">
        <v>1524</v>
      </c>
      <c r="R3130" s="14">
        <v>126</v>
      </c>
      <c r="W3130" s="14">
        <v>5</v>
      </c>
      <c r="Y3130" s="14">
        <v>92283</v>
      </c>
      <c r="Z3130" s="14">
        <v>25264</v>
      </c>
      <c r="AA3130" s="14">
        <v>-13233</v>
      </c>
      <c r="AB3130" s="14">
        <v>-301</v>
      </c>
      <c r="AC3130" s="14">
        <v>112</v>
      </c>
      <c r="AE3130" s="14">
        <v>-8337</v>
      </c>
      <c r="AF3130" s="14">
        <v>-3132</v>
      </c>
      <c r="AG3130" s="25">
        <v>2.2823670799196107</v>
      </c>
      <c r="AH3130" s="25">
        <v>0.86094907654364738</v>
      </c>
      <c r="AJ3130" s="26">
        <v>20786.061194503331</v>
      </c>
      <c r="AK3130" s="26">
        <v>20159.834428796217</v>
      </c>
      <c r="AM3130" s="26">
        <v>374.70161121067781</v>
      </c>
      <c r="AN3130" s="26">
        <v>41320.59723451022</v>
      </c>
      <c r="AO3130" s="26">
        <v>11408.340482594971</v>
      </c>
      <c r="AP3130" s="26">
        <v>31847.159060263722</v>
      </c>
      <c r="AQ3130" s="26">
        <v>20881.778656841474</v>
      </c>
      <c r="AR3130" s="14">
        <v>170154</v>
      </c>
      <c r="AS3130" s="14">
        <v>77498</v>
      </c>
      <c r="AT3130" s="27">
        <v>0.53537510182038572</v>
      </c>
      <c r="AU3130" s="27">
        <v>0.59403322488897581</v>
      </c>
    </row>
    <row r="3131" spans="1:47" x14ac:dyDescent="0.25">
      <c r="A3131" t="s">
        <v>47</v>
      </c>
      <c r="B3131" s="1">
        <v>45315</v>
      </c>
      <c r="C3131" s="8" t="s">
        <v>475</v>
      </c>
      <c r="D3131" s="10" t="s">
        <v>476</v>
      </c>
      <c r="E3131" s="14">
        <v>73854</v>
      </c>
      <c r="F3131" s="14">
        <v>75619</v>
      </c>
      <c r="G3131" s="14">
        <v>170146</v>
      </c>
      <c r="H3131" s="14">
        <v>94527</v>
      </c>
      <c r="I3131" s="14">
        <v>21836</v>
      </c>
      <c r="J3131" s="14">
        <v>49579</v>
      </c>
      <c r="K3131" s="14">
        <v>96227</v>
      </c>
      <c r="N3131" s="14">
        <v>-3</v>
      </c>
      <c r="P3131" s="14">
        <v>2408</v>
      </c>
      <c r="R3131" s="14">
        <v>105</v>
      </c>
      <c r="W3131" s="14">
        <v>-6</v>
      </c>
      <c r="Y3131" s="14">
        <v>92628</v>
      </c>
      <c r="Z3131" s="14">
        <v>28635</v>
      </c>
      <c r="AA3131" s="14">
        <v>-13245</v>
      </c>
      <c r="AB3131" s="14">
        <v>-404</v>
      </c>
      <c r="AC3131" s="14">
        <v>113</v>
      </c>
      <c r="AE3131" s="14">
        <v>-10781</v>
      </c>
      <c r="AF3131" s="14">
        <v>-2419</v>
      </c>
      <c r="AG3131" s="25">
        <v>2.2801183668154912</v>
      </c>
      <c r="AH3131" s="25">
        <v>0.86095313140286611</v>
      </c>
      <c r="AJ3131" s="26">
        <v>22583.785259039218</v>
      </c>
      <c r="AK3131" s="26">
        <v>19361.701926782258</v>
      </c>
      <c r="AM3131" s="26">
        <v>378.57601057090517</v>
      </c>
      <c r="AN3131" s="26">
        <v>42324.063196392395</v>
      </c>
      <c r="AO3131" s="26">
        <v>12676.471192687281</v>
      </c>
      <c r="AP3131" s="26">
        <v>33756.608517139983</v>
      </c>
      <c r="AQ3131" s="26">
        <v>21243.925871939686</v>
      </c>
      <c r="AR3131" s="14">
        <v>170886</v>
      </c>
      <c r="AS3131" s="14">
        <v>76359</v>
      </c>
      <c r="AT3131" s="27">
        <v>0.54602762194697407</v>
      </c>
      <c r="AU3131" s="27">
        <v>0.61334988483080799</v>
      </c>
    </row>
    <row r="3132" spans="1:47" x14ac:dyDescent="0.25">
      <c r="A3132" t="s">
        <v>47</v>
      </c>
      <c r="B3132" s="1">
        <v>45316</v>
      </c>
      <c r="C3132" s="8" t="s">
        <v>475</v>
      </c>
      <c r="D3132" s="10" t="s">
        <v>476</v>
      </c>
      <c r="E3132" s="14">
        <v>74863</v>
      </c>
      <c r="F3132" s="14">
        <v>77007</v>
      </c>
      <c r="G3132" s="14">
        <v>164088</v>
      </c>
      <c r="H3132" s="14">
        <v>87081</v>
      </c>
      <c r="I3132" s="14">
        <v>19668</v>
      </c>
      <c r="J3132" s="14">
        <v>44277</v>
      </c>
      <c r="K3132" s="14">
        <v>96147</v>
      </c>
      <c r="N3132" s="14">
        <v>-3</v>
      </c>
      <c r="P3132" s="14">
        <v>2786</v>
      </c>
      <c r="R3132" s="14">
        <v>1239</v>
      </c>
      <c r="W3132" s="14">
        <v>-26</v>
      </c>
      <c r="Y3132" s="14">
        <v>87503</v>
      </c>
      <c r="Z3132" s="14">
        <v>29706</v>
      </c>
      <c r="AA3132" s="14">
        <v>-12935</v>
      </c>
      <c r="AB3132" s="14">
        <v>-576</v>
      </c>
      <c r="AC3132" s="14">
        <v>110</v>
      </c>
      <c r="AE3132" s="14">
        <v>-12203</v>
      </c>
      <c r="AF3132" s="14">
        <v>-4524</v>
      </c>
      <c r="AG3132" s="25">
        <v>2.2787463040039846</v>
      </c>
      <c r="AH3132" s="25">
        <v>0.86043813375299061</v>
      </c>
      <c r="AJ3132" s="26">
        <v>20329.300426899135</v>
      </c>
      <c r="AK3132" s="26">
        <v>17280.809957353718</v>
      </c>
      <c r="AM3132" s="26">
        <v>383.73680186016696</v>
      </c>
      <c r="AN3132" s="26">
        <v>37993.847186113031</v>
      </c>
      <c r="AO3132" s="26">
        <v>13784.994539184301</v>
      </c>
      <c r="AP3132" s="26">
        <v>31329.237405191219</v>
      </c>
      <c r="AQ3132" s="26">
        <v>20449.604320106115</v>
      </c>
      <c r="AR3132" s="14">
        <v>164772</v>
      </c>
      <c r="AS3132" s="14">
        <v>77691</v>
      </c>
      <c r="AT3132" s="27">
        <v>0.50835090539320094</v>
      </c>
      <c r="AU3132" s="27">
        <v>0.58029381364884403</v>
      </c>
    </row>
    <row r="3133" spans="1:47" x14ac:dyDescent="0.25">
      <c r="A3133" t="s">
        <v>47</v>
      </c>
      <c r="B3133" s="1">
        <v>45317</v>
      </c>
      <c r="C3133" s="8" t="s">
        <v>475</v>
      </c>
      <c r="D3133" s="10" t="s">
        <v>476</v>
      </c>
      <c r="E3133" s="14">
        <v>74266</v>
      </c>
      <c r="F3133" s="14">
        <v>74732</v>
      </c>
      <c r="G3133" s="14">
        <v>173154</v>
      </c>
      <c r="H3133" s="14">
        <v>98422</v>
      </c>
      <c r="I3133" s="14">
        <v>19214</v>
      </c>
      <c r="J3133" s="14">
        <v>52427</v>
      </c>
      <c r="K3133" s="14">
        <v>96322</v>
      </c>
      <c r="N3133" s="14">
        <v>-4</v>
      </c>
      <c r="P3133" s="14">
        <v>4575</v>
      </c>
      <c r="R3133" s="14">
        <v>644</v>
      </c>
      <c r="W3133" s="14">
        <v>-24</v>
      </c>
      <c r="Y3133" s="14">
        <v>89517</v>
      </c>
      <c r="Z3133" s="14">
        <v>35402</v>
      </c>
      <c r="AA3133" s="14">
        <v>-12381</v>
      </c>
      <c r="AB3133" s="14">
        <v>-671</v>
      </c>
      <c r="AC3133" s="14">
        <v>116</v>
      </c>
      <c r="AE3133" s="14">
        <v>-11265</v>
      </c>
      <c r="AF3133" s="14">
        <v>-2296</v>
      </c>
      <c r="AG3133" s="25">
        <v>2.2743785236861247</v>
      </c>
      <c r="AH3133" s="25">
        <v>0.8624131858894345</v>
      </c>
      <c r="AJ3133" s="26">
        <v>19821.968844565145</v>
      </c>
      <c r="AK3133" s="26">
        <v>20508.630102523515</v>
      </c>
      <c r="AM3133" s="26">
        <v>388.98132280161417</v>
      </c>
      <c r="AN3133" s="26">
        <v>40719.580269890263</v>
      </c>
      <c r="AO3133" s="26">
        <v>12195.81369373437</v>
      </c>
      <c r="AP3133" s="26">
        <v>33187.269383860803</v>
      </c>
      <c r="AQ3133" s="26">
        <v>19728.124579763837</v>
      </c>
      <c r="AR3133" s="14">
        <v>173846</v>
      </c>
      <c r="AS3133" s="14">
        <v>75424</v>
      </c>
      <c r="AT3133" s="27">
        <v>0.51638347189239597</v>
      </c>
      <c r="AU3133" s="27">
        <v>0.57664692950571361</v>
      </c>
    </row>
    <row r="3134" spans="1:47" x14ac:dyDescent="0.25">
      <c r="A3134" t="s">
        <v>47</v>
      </c>
      <c r="B3134" s="1">
        <v>45318</v>
      </c>
      <c r="C3134" s="8" t="s">
        <v>475</v>
      </c>
      <c r="D3134" s="10" t="s">
        <v>476</v>
      </c>
      <c r="E3134" s="14">
        <v>71294</v>
      </c>
      <c r="F3134" s="14">
        <v>71396</v>
      </c>
      <c r="G3134" s="14">
        <v>155164</v>
      </c>
      <c r="H3134" s="14">
        <v>83768</v>
      </c>
      <c r="I3134" s="14">
        <v>14212</v>
      </c>
      <c r="J3134" s="14">
        <v>39477</v>
      </c>
      <c r="K3134" s="14">
        <v>96333</v>
      </c>
      <c r="N3134" s="14">
        <v>158</v>
      </c>
      <c r="P3134" s="14">
        <v>4906</v>
      </c>
      <c r="R3134" s="14">
        <v>78</v>
      </c>
      <c r="W3134" s="14">
        <v>0</v>
      </c>
      <c r="Y3134" s="14">
        <v>78007</v>
      </c>
      <c r="Z3134" s="14">
        <v>31061</v>
      </c>
      <c r="AA3134" s="14">
        <v>-11964</v>
      </c>
      <c r="AB3134" s="14">
        <v>-688</v>
      </c>
      <c r="AC3134" s="14">
        <v>118</v>
      </c>
      <c r="AE3134" s="14">
        <v>-9550</v>
      </c>
      <c r="AF3134" s="14">
        <v>-3216</v>
      </c>
      <c r="AG3134" s="25">
        <v>2.2784996713079448</v>
      </c>
      <c r="AH3134" s="25">
        <v>0.86335329552921058</v>
      </c>
      <c r="AJ3134" s="26">
        <v>14688.262525346101</v>
      </c>
      <c r="AK3134" s="26">
        <v>15459.624809539353</v>
      </c>
      <c r="AM3134" s="26">
        <v>387.28770029149524</v>
      </c>
      <c r="AN3134" s="26">
        <v>30535.175035176948</v>
      </c>
      <c r="AO3134" s="26">
        <v>12430.046531344493</v>
      </c>
      <c r="AP3134" s="26">
        <v>26331.859487747824</v>
      </c>
      <c r="AQ3134" s="26">
        <v>16633.362078773614</v>
      </c>
      <c r="AR3134" s="14">
        <v>155449</v>
      </c>
      <c r="AS3134" s="14">
        <v>71681</v>
      </c>
      <c r="AT3134" s="27">
        <v>0.43305815789134577</v>
      </c>
      <c r="AU3134" s="27">
        <v>0.51157549010345671</v>
      </c>
    </row>
    <row r="3135" spans="1:47" x14ac:dyDescent="0.25">
      <c r="A3135" t="s">
        <v>47</v>
      </c>
      <c r="B3135" s="1">
        <v>45319</v>
      </c>
      <c r="C3135" s="8" t="s">
        <v>475</v>
      </c>
      <c r="D3135" s="10" t="s">
        <v>476</v>
      </c>
      <c r="E3135" s="14">
        <v>68724</v>
      </c>
      <c r="F3135" s="14">
        <v>69037</v>
      </c>
      <c r="G3135" s="14">
        <v>153275</v>
      </c>
      <c r="H3135" s="14">
        <v>84239</v>
      </c>
      <c r="I3135" s="14">
        <v>13650</v>
      </c>
      <c r="J3135" s="14">
        <v>39187</v>
      </c>
      <c r="K3135" s="14">
        <v>96272</v>
      </c>
      <c r="N3135" s="14">
        <v>-4</v>
      </c>
      <c r="P3135" s="14">
        <v>4181</v>
      </c>
      <c r="R3135" s="14">
        <v>24</v>
      </c>
      <c r="W3135" s="14">
        <v>-35</v>
      </c>
      <c r="Y3135" s="14">
        <v>76432</v>
      </c>
      <c r="Z3135" s="14">
        <v>33997</v>
      </c>
      <c r="AA3135" s="14">
        <v>-11897</v>
      </c>
      <c r="AB3135" s="14">
        <v>-784</v>
      </c>
      <c r="AC3135" s="14">
        <v>113</v>
      </c>
      <c r="AE3135" s="14">
        <v>-10665</v>
      </c>
      <c r="AF3135" s="14">
        <v>-2957</v>
      </c>
      <c r="AG3135" s="25">
        <v>2.2788179578773526</v>
      </c>
      <c r="AH3135" s="25">
        <v>0.86363393025823409</v>
      </c>
      <c r="AJ3135" s="26">
        <v>14109.399862573082</v>
      </c>
      <c r="AK3135" s="26">
        <v>15351.045905883748</v>
      </c>
      <c r="AM3135" s="26">
        <v>383.02129392330761</v>
      </c>
      <c r="AN3135" s="26">
        <v>29843.467062380132</v>
      </c>
      <c r="AO3135" s="26">
        <v>12924.707701450749</v>
      </c>
      <c r="AP3135" s="26">
        <v>26464.627430957742</v>
      </c>
      <c r="AQ3135" s="26">
        <v>16303.547332873135</v>
      </c>
      <c r="AR3135" s="14">
        <v>153476</v>
      </c>
      <c r="AS3135" s="14">
        <v>69237</v>
      </c>
      <c r="AT3135" s="27">
        <v>0.42868920453402798</v>
      </c>
      <c r="AU3135" s="27">
        <v>0.51913177233269447</v>
      </c>
    </row>
    <row r="3136" spans="1:47" x14ac:dyDescent="0.25">
      <c r="A3136" t="s">
        <v>47</v>
      </c>
      <c r="B3136" s="1">
        <v>45320</v>
      </c>
      <c r="C3136" s="8" t="s">
        <v>475</v>
      </c>
      <c r="D3136" s="10" t="s">
        <v>476</v>
      </c>
      <c r="E3136" s="14">
        <v>71355</v>
      </c>
      <c r="F3136" s="14">
        <v>70959</v>
      </c>
      <c r="G3136" s="14">
        <v>158847</v>
      </c>
      <c r="H3136" s="14">
        <v>87888</v>
      </c>
      <c r="I3136" s="14">
        <v>14039</v>
      </c>
      <c r="J3136" s="14">
        <v>44418</v>
      </c>
      <c r="K3136" s="14">
        <v>96298</v>
      </c>
      <c r="N3136" s="14">
        <v>6</v>
      </c>
      <c r="P3136" s="14">
        <v>4084</v>
      </c>
      <c r="R3136" s="14">
        <v>2</v>
      </c>
      <c r="W3136" s="14">
        <v>0</v>
      </c>
      <c r="Y3136" s="14">
        <v>84406</v>
      </c>
      <c r="Z3136" s="14">
        <v>29031</v>
      </c>
      <c r="AA3136" s="14">
        <v>-12914</v>
      </c>
      <c r="AB3136" s="14">
        <v>-751</v>
      </c>
      <c r="AC3136" s="14">
        <v>111</v>
      </c>
      <c r="AE3136" s="14">
        <v>-8911</v>
      </c>
      <c r="AF3136" s="14">
        <v>-3084</v>
      </c>
      <c r="AG3136" s="25">
        <v>2.2839561977568206</v>
      </c>
      <c r="AH3136" s="25">
        <v>0.86485151611214017</v>
      </c>
      <c r="AJ3136" s="26">
        <v>14544.212181830879</v>
      </c>
      <c r="AK3136" s="26">
        <v>17424.760114064575</v>
      </c>
      <c r="AM3136" s="26">
        <v>385.07647629513747</v>
      </c>
      <c r="AN3136" s="26">
        <v>32354.048772190592</v>
      </c>
      <c r="AO3136" s="26">
        <v>12943.27620215229</v>
      </c>
      <c r="AP3136" s="26">
        <v>28140.593969031393</v>
      </c>
      <c r="AQ3136" s="26">
        <v>17156.731005311496</v>
      </c>
      <c r="AR3136" s="14">
        <v>159636</v>
      </c>
      <c r="AS3136" s="14">
        <v>71748</v>
      </c>
      <c r="AT3136" s="27">
        <v>0.44681890678886227</v>
      </c>
      <c r="AU3136" s="27">
        <v>0.52717946575416497</v>
      </c>
    </row>
    <row r="3137" spans="1:47" x14ac:dyDescent="0.25">
      <c r="A3137" t="s">
        <v>47</v>
      </c>
      <c r="B3137" s="1">
        <v>45321</v>
      </c>
      <c r="C3137" s="8" t="s">
        <v>475</v>
      </c>
      <c r="D3137" s="10" t="s">
        <v>476</v>
      </c>
      <c r="E3137" s="14">
        <v>70918</v>
      </c>
      <c r="F3137" s="14">
        <v>70585</v>
      </c>
      <c r="G3137" s="14">
        <v>160171</v>
      </c>
      <c r="H3137" s="14">
        <v>89586</v>
      </c>
      <c r="I3137" s="14">
        <v>14051</v>
      </c>
      <c r="J3137" s="14">
        <v>45190</v>
      </c>
      <c r="K3137" s="14">
        <v>96309</v>
      </c>
      <c r="N3137" s="14">
        <v>6</v>
      </c>
      <c r="P3137" s="14">
        <v>4596</v>
      </c>
      <c r="R3137" s="14">
        <v>0</v>
      </c>
      <c r="W3137" s="14">
        <v>19</v>
      </c>
      <c r="Y3137" s="14">
        <v>84576</v>
      </c>
      <c r="Z3137" s="14">
        <v>30493</v>
      </c>
      <c r="AA3137" s="14">
        <v>-11972</v>
      </c>
      <c r="AB3137" s="14">
        <v>-683</v>
      </c>
      <c r="AC3137" s="14">
        <v>107</v>
      </c>
      <c r="AE3137" s="14">
        <v>-9357</v>
      </c>
      <c r="AF3137" s="14">
        <v>-3578</v>
      </c>
      <c r="AG3137" s="25">
        <v>2.2845190229046937</v>
      </c>
      <c r="AH3137" s="25">
        <v>0.86533376618866487</v>
      </c>
      <c r="AJ3137" s="26">
        <v>14560.231146788949</v>
      </c>
      <c r="AK3137" s="26">
        <v>17737.493488250024</v>
      </c>
      <c r="AM3137" s="26">
        <v>385.77676065887204</v>
      </c>
      <c r="AN3137" s="26">
        <v>32683.501395697836</v>
      </c>
      <c r="AO3137" s="26">
        <v>12992.602368320184</v>
      </c>
      <c r="AP3137" s="26">
        <v>28648.411372181421</v>
      </c>
      <c r="AQ3137" s="26">
        <v>17027.692391836608</v>
      </c>
      <c r="AR3137" s="14">
        <v>160604</v>
      </c>
      <c r="AS3137" s="14">
        <v>71018</v>
      </c>
      <c r="AT3137" s="27">
        <v>0.44864823321326591</v>
      </c>
      <c r="AU3137" s="27">
        <v>0.52859262723381151</v>
      </c>
    </row>
    <row r="3138" spans="1:47" x14ac:dyDescent="0.25">
      <c r="A3138" t="s">
        <v>47</v>
      </c>
      <c r="B3138" s="1">
        <v>45322</v>
      </c>
      <c r="C3138" s="8" t="s">
        <v>475</v>
      </c>
      <c r="D3138" s="10" t="s">
        <v>476</v>
      </c>
      <c r="E3138" s="14">
        <v>69345</v>
      </c>
      <c r="F3138" s="14">
        <v>70530</v>
      </c>
      <c r="G3138" s="14">
        <v>156521</v>
      </c>
      <c r="H3138" s="14">
        <v>85991</v>
      </c>
      <c r="I3138" s="14">
        <v>13671</v>
      </c>
      <c r="J3138" s="14">
        <v>42164</v>
      </c>
      <c r="K3138" s="14">
        <v>96041</v>
      </c>
      <c r="N3138" s="14">
        <v>138</v>
      </c>
      <c r="P3138" s="14">
        <v>4241</v>
      </c>
      <c r="R3138" s="14">
        <v>303</v>
      </c>
      <c r="W3138" s="14">
        <v>-37</v>
      </c>
      <c r="Y3138" s="14">
        <v>81177</v>
      </c>
      <c r="Z3138" s="14">
        <v>41217</v>
      </c>
      <c r="AA3138" s="14">
        <v>-12072</v>
      </c>
      <c r="AB3138" s="14">
        <v>-667</v>
      </c>
      <c r="AC3138" s="14">
        <v>107</v>
      </c>
      <c r="AE3138" s="14">
        <v>-21685</v>
      </c>
      <c r="AF3138" s="14">
        <v>-2086</v>
      </c>
      <c r="AG3138" s="25">
        <v>2.2872121199201421</v>
      </c>
      <c r="AH3138" s="25">
        <v>0.86583390729899368</v>
      </c>
      <c r="AJ3138" s="26">
        <v>14183.159406804012</v>
      </c>
      <c r="AK3138" s="26">
        <v>16559.325810051061</v>
      </c>
      <c r="AM3138" s="26">
        <v>384.21253852031276</v>
      </c>
      <c r="AN3138" s="26">
        <v>31126.697755375382</v>
      </c>
      <c r="AO3138" s="26">
        <v>18406.611868463595</v>
      </c>
      <c r="AP3138" s="26">
        <v>31451.562210649347</v>
      </c>
      <c r="AQ3138" s="26">
        <v>18081.747413189634</v>
      </c>
      <c r="AR3138" s="14">
        <v>156787</v>
      </c>
      <c r="AS3138" s="14">
        <v>70796</v>
      </c>
      <c r="AT3138" s="27">
        <v>0.43768003983401482</v>
      </c>
      <c r="AU3138" s="27">
        <v>0.5630739304772322</v>
      </c>
    </row>
    <row r="3139" spans="1:47" x14ac:dyDescent="0.25">
      <c r="A3139" t="s">
        <v>47</v>
      </c>
      <c r="B3139" s="1">
        <v>45323</v>
      </c>
      <c r="C3139" s="8" t="s">
        <v>475</v>
      </c>
      <c r="D3139" s="10" t="s">
        <v>476</v>
      </c>
      <c r="E3139" s="14">
        <v>69789</v>
      </c>
      <c r="F3139" s="14">
        <v>72351</v>
      </c>
      <c r="G3139" s="14">
        <v>164731</v>
      </c>
      <c r="H3139" s="14">
        <v>92380</v>
      </c>
      <c r="I3139" s="14">
        <v>19171</v>
      </c>
      <c r="J3139" s="14">
        <v>45228</v>
      </c>
      <c r="K3139" s="14">
        <v>95887</v>
      </c>
      <c r="N3139" s="14">
        <v>-4</v>
      </c>
      <c r="P3139" s="14">
        <v>3212</v>
      </c>
      <c r="R3139" s="14">
        <v>1247</v>
      </c>
      <c r="W3139" s="14">
        <v>-10</v>
      </c>
      <c r="Y3139" s="14">
        <v>81185</v>
      </c>
      <c r="Z3139" s="14">
        <v>53504</v>
      </c>
      <c r="AA3139" s="14">
        <v>-13470</v>
      </c>
      <c r="AB3139" s="14">
        <v>-434</v>
      </c>
      <c r="AC3139" s="14">
        <v>78</v>
      </c>
      <c r="AE3139" s="14">
        <v>-28074</v>
      </c>
      <c r="AF3139" s="14">
        <v>-409</v>
      </c>
      <c r="AG3139" s="25">
        <v>2.286864814013768</v>
      </c>
      <c r="AH3139" s="25">
        <v>0.86682515337045329</v>
      </c>
      <c r="AJ3139" s="26">
        <v>19886.186893640606</v>
      </c>
      <c r="AK3139" s="26">
        <v>17783.004797488393</v>
      </c>
      <c r="AM3139" s="26">
        <v>383.46277754392281</v>
      </c>
      <c r="AN3139" s="26">
        <v>38052.65446867291</v>
      </c>
      <c r="AO3139" s="26">
        <v>21654.233991654924</v>
      </c>
      <c r="AP3139" s="26">
        <v>38815.747010223255</v>
      </c>
      <c r="AQ3139" s="26">
        <v>20891.14145010458</v>
      </c>
      <c r="AR3139" s="14">
        <v>165154</v>
      </c>
      <c r="AS3139" s="14">
        <v>72774</v>
      </c>
      <c r="AT3139" s="27">
        <v>0.50796010447658346</v>
      </c>
      <c r="AU3139" s="27">
        <v>0.63287751482300758</v>
      </c>
    </row>
    <row r="3140" spans="1:47" x14ac:dyDescent="0.25">
      <c r="A3140" t="s">
        <v>47</v>
      </c>
      <c r="B3140" s="1">
        <v>45324</v>
      </c>
      <c r="C3140" s="8" t="s">
        <v>475</v>
      </c>
      <c r="D3140" s="10" t="s">
        <v>476</v>
      </c>
      <c r="E3140" s="14">
        <v>70313</v>
      </c>
      <c r="F3140" s="14">
        <v>73409</v>
      </c>
      <c r="G3140" s="14">
        <v>149548</v>
      </c>
      <c r="H3140" s="14">
        <v>76139</v>
      </c>
      <c r="I3140" s="14">
        <v>14593</v>
      </c>
      <c r="J3140" s="14">
        <v>33754</v>
      </c>
      <c r="K3140" s="14">
        <v>96104</v>
      </c>
      <c r="N3140" s="14">
        <v>58</v>
      </c>
      <c r="P3140" s="14">
        <v>3353</v>
      </c>
      <c r="R3140" s="14">
        <v>1698</v>
      </c>
      <c r="W3140" s="14">
        <v>-12</v>
      </c>
      <c r="Y3140" s="14">
        <v>74517</v>
      </c>
      <c r="Z3140" s="14">
        <v>36187</v>
      </c>
      <c r="AA3140" s="14">
        <v>-11873</v>
      </c>
      <c r="AB3140" s="14">
        <v>-812</v>
      </c>
      <c r="AC3140" s="14">
        <v>68</v>
      </c>
      <c r="AE3140" s="14">
        <v>-23308</v>
      </c>
      <c r="AF3140" s="14">
        <v>1360</v>
      </c>
      <c r="AG3140" s="25">
        <v>2.2824904237753154</v>
      </c>
      <c r="AH3140" s="25">
        <v>0.8646295299379857</v>
      </c>
      <c r="AJ3140" s="26">
        <v>15108.446242052229</v>
      </c>
      <c r="AK3140" s="26">
        <v>13237.975321609518</v>
      </c>
      <c r="AM3140" s="26">
        <v>386.42756840995156</v>
      </c>
      <c r="AN3140" s="26">
        <v>28732.849132071693</v>
      </c>
      <c r="AO3140" s="26">
        <v>17610.801318443057</v>
      </c>
      <c r="AP3140" s="26">
        <v>28351.934911125303</v>
      </c>
      <c r="AQ3140" s="26">
        <v>17991.71553938945</v>
      </c>
      <c r="AR3140" s="14">
        <v>149881</v>
      </c>
      <c r="AS3140" s="14">
        <v>73742</v>
      </c>
      <c r="AT3140" s="27">
        <v>0.4226353830942407</v>
      </c>
      <c r="AU3140" s="27">
        <v>0.5378874442305438</v>
      </c>
    </row>
    <row r="3141" spans="1:47" x14ac:dyDescent="0.25">
      <c r="A3141" t="s">
        <v>47</v>
      </c>
      <c r="B3141" s="1">
        <v>45325</v>
      </c>
      <c r="C3141" s="8" t="s">
        <v>475</v>
      </c>
      <c r="D3141" s="10" t="s">
        <v>476</v>
      </c>
      <c r="E3141" s="14">
        <v>72172</v>
      </c>
      <c r="F3141" s="14">
        <v>73805</v>
      </c>
      <c r="G3141" s="14">
        <v>153169</v>
      </c>
      <c r="H3141" s="14">
        <v>79365</v>
      </c>
      <c r="I3141" s="14">
        <v>14928</v>
      </c>
      <c r="J3141" s="14">
        <v>33506</v>
      </c>
      <c r="K3141" s="14">
        <v>96370</v>
      </c>
      <c r="N3141" s="14">
        <v>37</v>
      </c>
      <c r="P3141" s="14">
        <v>6669</v>
      </c>
      <c r="R3141" s="14">
        <v>1695</v>
      </c>
      <c r="W3141" s="14">
        <v>-36</v>
      </c>
      <c r="Y3141" s="14">
        <v>75431</v>
      </c>
      <c r="Z3141" s="14">
        <v>37477</v>
      </c>
      <c r="AA3141" s="14">
        <v>-11365</v>
      </c>
      <c r="AB3141" s="14">
        <v>-1049</v>
      </c>
      <c r="AC3141" s="14">
        <v>69</v>
      </c>
      <c r="AE3141" s="14">
        <v>-21941</v>
      </c>
      <c r="AF3141" s="14">
        <v>743</v>
      </c>
      <c r="AG3141" s="25">
        <v>2.2853061659037115</v>
      </c>
      <c r="AH3141" s="25">
        <v>0.86635449907289508</v>
      </c>
      <c r="AJ3141" s="26">
        <v>15474.344986714537</v>
      </c>
      <c r="AK3141" s="26">
        <v>13166.928471090903</v>
      </c>
      <c r="AM3141" s="26">
        <v>400.10214296918264</v>
      </c>
      <c r="AN3141" s="26">
        <v>29041.375600774616</v>
      </c>
      <c r="AO3141" s="26">
        <v>16639.215027568942</v>
      </c>
      <c r="AP3141" s="26">
        <v>28230.400725316333</v>
      </c>
      <c r="AQ3141" s="26">
        <v>17450.189903027229</v>
      </c>
      <c r="AR3141" s="14">
        <v>153561</v>
      </c>
      <c r="AS3141" s="14">
        <v>74196</v>
      </c>
      <c r="AT3141" s="27">
        <v>0.41693657554313746</v>
      </c>
      <c r="AU3141" s="27">
        <v>0.51850554833160667</v>
      </c>
    </row>
    <row r="3142" spans="1:47" x14ac:dyDescent="0.25">
      <c r="A3142" t="s">
        <v>47</v>
      </c>
      <c r="B3142" s="1">
        <v>45326</v>
      </c>
      <c r="C3142" s="8" t="s">
        <v>475</v>
      </c>
      <c r="D3142" s="10" t="s">
        <v>476</v>
      </c>
      <c r="E3142" s="14">
        <v>71166</v>
      </c>
      <c r="F3142" s="14">
        <v>72092</v>
      </c>
      <c r="G3142" s="14">
        <v>162001</v>
      </c>
      <c r="H3142" s="14">
        <v>89909</v>
      </c>
      <c r="I3142" s="14">
        <v>18378</v>
      </c>
      <c r="J3142" s="14">
        <v>40751</v>
      </c>
      <c r="K3142" s="14">
        <v>96249</v>
      </c>
      <c r="N3142" s="14">
        <v>47</v>
      </c>
      <c r="P3142" s="14">
        <v>6382</v>
      </c>
      <c r="R3142" s="14">
        <v>174</v>
      </c>
      <c r="W3142" s="14">
        <v>20</v>
      </c>
      <c r="Y3142" s="14">
        <v>84223</v>
      </c>
      <c r="Z3142" s="14">
        <v>42187</v>
      </c>
      <c r="AA3142" s="14">
        <v>-12968</v>
      </c>
      <c r="AB3142" s="14">
        <v>-980</v>
      </c>
      <c r="AC3142" s="14">
        <v>71</v>
      </c>
      <c r="AE3142" s="14">
        <v>-24275</v>
      </c>
      <c r="AF3142" s="14">
        <v>1651</v>
      </c>
      <c r="AG3142" s="25">
        <v>2.289088661904437</v>
      </c>
      <c r="AH3142" s="25">
        <v>0.86532977687540891</v>
      </c>
      <c r="AJ3142" s="26">
        <v>19082.141787917983</v>
      </c>
      <c r="AK3142" s="26">
        <v>15995.071140355161</v>
      </c>
      <c r="AM3142" s="26">
        <v>393.09929933183628</v>
      </c>
      <c r="AN3142" s="26">
        <v>35470.312227604983</v>
      </c>
      <c r="AO3142" s="26">
        <v>18938.242899553657</v>
      </c>
      <c r="AP3142" s="26">
        <v>34841.596767602699</v>
      </c>
      <c r="AQ3142" s="26">
        <v>19566.958359555942</v>
      </c>
      <c r="AR3142" s="14">
        <v>162416</v>
      </c>
      <c r="AS3142" s="14">
        <v>72507</v>
      </c>
      <c r="AT3142" s="27">
        <v>0.48147078947408195</v>
      </c>
      <c r="AU3142" s="27">
        <v>0.59494542235431369</v>
      </c>
    </row>
    <row r="3143" spans="1:47" x14ac:dyDescent="0.25">
      <c r="A3143" t="s">
        <v>47</v>
      </c>
      <c r="B3143" s="1">
        <v>45327</v>
      </c>
      <c r="C3143" s="8" t="s">
        <v>475</v>
      </c>
      <c r="D3143" s="10" t="s">
        <v>476</v>
      </c>
      <c r="E3143" s="14">
        <v>73352</v>
      </c>
      <c r="F3143" s="14">
        <v>74346</v>
      </c>
      <c r="G3143" s="14">
        <v>176181</v>
      </c>
      <c r="H3143" s="14">
        <v>101830</v>
      </c>
      <c r="I3143" s="14">
        <v>22733</v>
      </c>
      <c r="J3143" s="14">
        <v>52424</v>
      </c>
      <c r="K3143" s="14">
        <v>96169</v>
      </c>
      <c r="N3143" s="14">
        <v>98</v>
      </c>
      <c r="P3143" s="14">
        <v>3866</v>
      </c>
      <c r="R3143" s="14">
        <v>932</v>
      </c>
      <c r="W3143" s="14">
        <v>-41</v>
      </c>
      <c r="Y3143" s="14">
        <v>86912</v>
      </c>
      <c r="Z3143" s="14">
        <v>47765</v>
      </c>
      <c r="AA3143" s="14">
        <v>-13045</v>
      </c>
      <c r="AB3143" s="14">
        <v>-567</v>
      </c>
      <c r="AC3143" s="14">
        <v>65</v>
      </c>
      <c r="AE3143" s="14">
        <v>-19255</v>
      </c>
      <c r="AF3143" s="14">
        <v>-41</v>
      </c>
      <c r="AG3143" s="25">
        <v>2.2875889712636948</v>
      </c>
      <c r="AH3143" s="25">
        <v>0.86336138695518905</v>
      </c>
      <c r="AJ3143" s="26">
        <v>23588.536837975509</v>
      </c>
      <c r="AK3143" s="26">
        <v>20530.003968819496</v>
      </c>
      <c r="AM3143" s="26">
        <v>386.18779713323806</v>
      </c>
      <c r="AN3143" s="26">
        <v>44504.728603928248</v>
      </c>
      <c r="AO3143" s="26">
        <v>16977.465064276246</v>
      </c>
      <c r="AP3143" s="26">
        <v>39652.609740726846</v>
      </c>
      <c r="AQ3143" s="26">
        <v>21829.583927477659</v>
      </c>
      <c r="AR3143" s="14">
        <v>176628</v>
      </c>
      <c r="AS3143" s="14">
        <v>74794</v>
      </c>
      <c r="AT3143" s="27">
        <v>0.5554952486287128</v>
      </c>
      <c r="AU3143" s="27">
        <v>0.64344649728849634</v>
      </c>
    </row>
    <row r="3144" spans="1:47" x14ac:dyDescent="0.25">
      <c r="A3144" t="s">
        <v>47</v>
      </c>
      <c r="B3144" s="1">
        <v>45328</v>
      </c>
      <c r="C3144" s="8" t="s">
        <v>475</v>
      </c>
      <c r="D3144" s="10" t="s">
        <v>476</v>
      </c>
      <c r="E3144" s="14">
        <v>71375</v>
      </c>
      <c r="F3144" s="14">
        <v>75996</v>
      </c>
      <c r="G3144" s="14">
        <v>172223</v>
      </c>
      <c r="H3144" s="14">
        <v>96227</v>
      </c>
      <c r="I3144" s="14">
        <v>21122</v>
      </c>
      <c r="J3144" s="14">
        <v>51957</v>
      </c>
      <c r="K3144" s="14">
        <v>96045</v>
      </c>
      <c r="N3144" s="14">
        <v>407</v>
      </c>
      <c r="P3144" s="14">
        <v>1169</v>
      </c>
      <c r="R3144" s="14">
        <v>1493</v>
      </c>
      <c r="W3144" s="14">
        <v>30</v>
      </c>
      <c r="Y3144" s="14">
        <v>83386</v>
      </c>
      <c r="Z3144" s="14">
        <v>49472</v>
      </c>
      <c r="AA3144" s="14">
        <v>-13768</v>
      </c>
      <c r="AB3144" s="14">
        <v>-201</v>
      </c>
      <c r="AC3144" s="14">
        <v>97</v>
      </c>
      <c r="AE3144" s="14">
        <v>-21126</v>
      </c>
      <c r="AF3144" s="14">
        <v>-1633</v>
      </c>
      <c r="AG3144" s="25">
        <v>2.2896020280360929</v>
      </c>
      <c r="AH3144" s="25">
        <v>0.86664220609549003</v>
      </c>
      <c r="AJ3144" s="26">
        <v>21936.194916211574</v>
      </c>
      <c r="AK3144" s="26">
        <v>20424.440085866667</v>
      </c>
      <c r="AM3144" s="26">
        <v>378.10027391075937</v>
      </c>
      <c r="AN3144" s="26">
        <v>42738.735275989005</v>
      </c>
      <c r="AO3144" s="26">
        <v>18287.468694101663</v>
      </c>
      <c r="AP3144" s="26">
        <v>38862.980625067881</v>
      </c>
      <c r="AQ3144" s="26">
        <v>22163.223345022772</v>
      </c>
      <c r="AR3144" s="14">
        <v>172425</v>
      </c>
      <c r="AS3144" s="14">
        <v>76198</v>
      </c>
      <c r="AT3144" s="27">
        <v>0.54645596963404885</v>
      </c>
      <c r="AU3144" s="27">
        <v>0.64124367373033542</v>
      </c>
    </row>
    <row r="3145" spans="1:47" x14ac:dyDescent="0.25">
      <c r="A3145" t="s">
        <v>47</v>
      </c>
      <c r="B3145" s="1">
        <v>45329</v>
      </c>
      <c r="C3145" s="8" t="s">
        <v>475</v>
      </c>
      <c r="D3145" s="10" t="s">
        <v>476</v>
      </c>
      <c r="E3145" s="14">
        <v>74279</v>
      </c>
      <c r="F3145" s="14">
        <v>78172</v>
      </c>
      <c r="G3145" s="14">
        <v>163555</v>
      </c>
      <c r="H3145" s="14">
        <v>85383</v>
      </c>
      <c r="I3145" s="14">
        <v>16089</v>
      </c>
      <c r="J3145" s="14">
        <v>45384</v>
      </c>
      <c r="K3145" s="14">
        <v>96181</v>
      </c>
      <c r="N3145" s="14">
        <v>-5</v>
      </c>
      <c r="P3145" s="14">
        <v>4392</v>
      </c>
      <c r="R3145" s="14">
        <v>1520</v>
      </c>
      <c r="W3145" s="14">
        <v>-6</v>
      </c>
      <c r="Y3145" s="14">
        <v>77188</v>
      </c>
      <c r="Z3145" s="14">
        <v>37607</v>
      </c>
      <c r="AA3145" s="14">
        <v>-416</v>
      </c>
      <c r="AB3145" s="14">
        <v>-800</v>
      </c>
      <c r="AC3145" s="14">
        <v>108</v>
      </c>
      <c r="AE3145" s="14">
        <v>-24806</v>
      </c>
      <c r="AF3145" s="14">
        <v>-3498</v>
      </c>
      <c r="AG3145" s="25">
        <v>2.2929683622709622</v>
      </c>
      <c r="AH3145" s="25">
        <v>0.87102195934915483</v>
      </c>
      <c r="AJ3145" s="26">
        <v>16733.753653952845</v>
      </c>
      <c r="AK3145" s="26">
        <v>17930.736636291993</v>
      </c>
      <c r="AM3145" s="26">
        <v>390.19920865158753</v>
      </c>
      <c r="AN3145" s="26">
        <v>35054.68949889642</v>
      </c>
      <c r="AO3145" s="26">
        <v>14882.031059478139</v>
      </c>
      <c r="AP3145" s="26">
        <v>29850.555835825809</v>
      </c>
      <c r="AQ3145" s="26">
        <v>20086.164722548754</v>
      </c>
      <c r="AR3145" s="14">
        <v>163998</v>
      </c>
      <c r="AS3145" s="14">
        <v>78615</v>
      </c>
      <c r="AT3145" s="27">
        <v>0.47123909781251611</v>
      </c>
      <c r="AU3145" s="27">
        <v>0.56328131362494982</v>
      </c>
    </row>
    <row r="3146" spans="1:47" x14ac:dyDescent="0.25">
      <c r="A3146" t="s">
        <v>47</v>
      </c>
      <c r="B3146" s="1">
        <v>45330</v>
      </c>
      <c r="C3146" s="8" t="s">
        <v>475</v>
      </c>
      <c r="D3146" s="10" t="s">
        <v>476</v>
      </c>
      <c r="E3146" s="14">
        <v>77740</v>
      </c>
      <c r="F3146" s="14">
        <v>84772</v>
      </c>
      <c r="G3146" s="14">
        <v>166125</v>
      </c>
      <c r="H3146" s="14">
        <v>81353</v>
      </c>
      <c r="I3146" s="14">
        <v>15594</v>
      </c>
      <c r="J3146" s="14">
        <v>49286</v>
      </c>
      <c r="K3146" s="14">
        <v>96255</v>
      </c>
      <c r="N3146" s="14">
        <v>50</v>
      </c>
      <c r="P3146" s="14">
        <v>3471</v>
      </c>
      <c r="R3146" s="14">
        <v>1471</v>
      </c>
      <c r="W3146" s="14">
        <v>-2</v>
      </c>
      <c r="Y3146" s="14">
        <v>78605</v>
      </c>
      <c r="Z3146" s="14">
        <v>32489</v>
      </c>
      <c r="AA3146" s="14">
        <v>35</v>
      </c>
      <c r="AB3146" s="14">
        <v>-545</v>
      </c>
      <c r="AC3146" s="14">
        <v>101</v>
      </c>
      <c r="AE3146" s="14">
        <v>-24944</v>
      </c>
      <c r="AF3146" s="14">
        <v>-4388</v>
      </c>
      <c r="AG3146" s="25">
        <v>2.2907998163107832</v>
      </c>
      <c r="AH3146" s="25">
        <v>0.86997914081958394</v>
      </c>
      <c r="AJ3146" s="26">
        <v>16203.578093072889</v>
      </c>
      <c r="AK3146" s="26">
        <v>19449.062393715929</v>
      </c>
      <c r="AM3146" s="26">
        <v>387.25344725196464</v>
      </c>
      <c r="AN3146" s="26">
        <v>36039.893934040781</v>
      </c>
      <c r="AO3146" s="26">
        <v>14465.342557765834</v>
      </c>
      <c r="AP3146" s="26">
        <v>28858.314860458122</v>
      </c>
      <c r="AQ3146" s="26">
        <v>21646.921631348509</v>
      </c>
      <c r="AR3146" s="14">
        <v>166631</v>
      </c>
      <c r="AS3146" s="14">
        <v>85278</v>
      </c>
      <c r="AT3146" s="27">
        <v>0.47682766690990863</v>
      </c>
      <c r="AU3146" s="27">
        <v>0.55961955447950873</v>
      </c>
    </row>
    <row r="3147" spans="1:47" x14ac:dyDescent="0.25">
      <c r="A3147" t="s">
        <v>47</v>
      </c>
      <c r="B3147" s="1">
        <v>45331</v>
      </c>
      <c r="C3147" s="8" t="s">
        <v>475</v>
      </c>
      <c r="D3147" s="10" t="s">
        <v>476</v>
      </c>
      <c r="E3147" s="14">
        <v>80905</v>
      </c>
      <c r="F3147" s="14">
        <v>82934</v>
      </c>
      <c r="G3147" s="14">
        <v>174408</v>
      </c>
      <c r="H3147" s="14">
        <v>91475</v>
      </c>
      <c r="I3147" s="14">
        <v>19708</v>
      </c>
      <c r="J3147" s="14">
        <v>52668</v>
      </c>
      <c r="K3147" s="14">
        <v>96485</v>
      </c>
      <c r="N3147" s="14">
        <v>-192</v>
      </c>
      <c r="P3147" s="14">
        <v>5509</v>
      </c>
      <c r="R3147" s="14">
        <v>239</v>
      </c>
      <c r="W3147" s="14">
        <v>-9</v>
      </c>
      <c r="Y3147" s="14">
        <v>84624</v>
      </c>
      <c r="Z3147" s="14">
        <v>34748</v>
      </c>
      <c r="AA3147" s="14">
        <v>13</v>
      </c>
      <c r="AB3147" s="14">
        <v>-828</v>
      </c>
      <c r="AC3147" s="14">
        <v>100</v>
      </c>
      <c r="AE3147" s="14">
        <v>-22256</v>
      </c>
      <c r="AF3147" s="14">
        <v>-4926</v>
      </c>
      <c r="AG3147" s="25">
        <v>2.283225265535596</v>
      </c>
      <c r="AH3147" s="25">
        <v>0.86730376716247748</v>
      </c>
      <c r="AJ3147" s="26">
        <v>20410.684622826393</v>
      </c>
      <c r="AK3147" s="26">
        <v>20719.740730336012</v>
      </c>
      <c r="AM3147" s="26">
        <v>391.09739946594277</v>
      </c>
      <c r="AN3147" s="26">
        <v>41521.522752628349</v>
      </c>
      <c r="AO3147" s="26">
        <v>13582.815101042914</v>
      </c>
      <c r="AP3147" s="26">
        <v>32502.19265319829</v>
      </c>
      <c r="AQ3147" s="26">
        <v>22602.14520047298</v>
      </c>
      <c r="AR3147" s="14">
        <v>175137</v>
      </c>
      <c r="AS3147" s="14">
        <v>83662</v>
      </c>
      <c r="AT3147" s="27">
        <v>0.52267184827249236</v>
      </c>
      <c r="AU3147" s="27">
        <v>0.59560064726956963</v>
      </c>
    </row>
    <row r="3148" spans="1:47" x14ac:dyDescent="0.25">
      <c r="A3148" t="s">
        <v>47</v>
      </c>
      <c r="B3148" s="1">
        <v>45332</v>
      </c>
      <c r="C3148" s="8" t="s">
        <v>475</v>
      </c>
      <c r="D3148" s="10" t="s">
        <v>476</v>
      </c>
      <c r="E3148" s="14">
        <v>78316</v>
      </c>
      <c r="F3148" s="14">
        <v>79787</v>
      </c>
      <c r="G3148" s="14">
        <v>173980</v>
      </c>
      <c r="H3148" s="14">
        <v>94193</v>
      </c>
      <c r="I3148" s="14">
        <v>23900</v>
      </c>
      <c r="J3148" s="14">
        <v>49346</v>
      </c>
      <c r="K3148" s="14">
        <v>96363</v>
      </c>
      <c r="N3148" s="14">
        <v>-1</v>
      </c>
      <c r="P3148" s="14">
        <v>3907</v>
      </c>
      <c r="R3148" s="14">
        <v>470</v>
      </c>
      <c r="W3148" s="14">
        <v>-5</v>
      </c>
      <c r="Y3148" s="14">
        <v>80511</v>
      </c>
      <c r="Z3148" s="14">
        <v>23679</v>
      </c>
      <c r="AA3148" s="14">
        <v>13</v>
      </c>
      <c r="AB3148" s="14">
        <v>-769</v>
      </c>
      <c r="AC3148" s="14">
        <v>99</v>
      </c>
      <c r="AE3148" s="14">
        <v>-3830</v>
      </c>
      <c r="AF3148" s="14">
        <v>-5510</v>
      </c>
      <c r="AG3148" s="25">
        <v>2.2768259722639468</v>
      </c>
      <c r="AH3148" s="25">
        <v>0.86522779094551883</v>
      </c>
      <c r="AJ3148" s="26">
        <v>24682.7755972042</v>
      </c>
      <c r="AK3148" s="26">
        <v>19366.389932050683</v>
      </c>
      <c r="AM3148" s="26">
        <v>384.40283318437093</v>
      </c>
      <c r="AN3148" s="26">
        <v>44433.568362439262</v>
      </c>
      <c r="AO3148" s="26">
        <v>5415.7700023551388</v>
      </c>
      <c r="AP3148" s="26">
        <v>28745.276999772606</v>
      </c>
      <c r="AQ3148" s="26">
        <v>21104.061365021793</v>
      </c>
      <c r="AR3148" s="14">
        <v>174248</v>
      </c>
      <c r="AS3148" s="14">
        <v>80055</v>
      </c>
      <c r="AT3148" s="27">
        <v>0.56218225450622583</v>
      </c>
      <c r="AU3148" s="27">
        <v>0.58118088522333822</v>
      </c>
    </row>
    <row r="3149" spans="1:47" x14ac:dyDescent="0.25">
      <c r="A3149" t="s">
        <v>47</v>
      </c>
      <c r="B3149" s="1">
        <v>45333</v>
      </c>
      <c r="C3149" s="8" t="s">
        <v>475</v>
      </c>
      <c r="D3149" s="10" t="s">
        <v>476</v>
      </c>
      <c r="E3149" s="14">
        <v>78306</v>
      </c>
      <c r="F3149" s="14">
        <v>79405</v>
      </c>
      <c r="G3149" s="14">
        <v>165848</v>
      </c>
      <c r="H3149" s="14">
        <v>86443</v>
      </c>
      <c r="I3149" s="14">
        <v>19637</v>
      </c>
      <c r="J3149" s="14">
        <v>41590</v>
      </c>
      <c r="K3149" s="14">
        <v>96479</v>
      </c>
      <c r="N3149" s="14">
        <v>-63</v>
      </c>
      <c r="P3149" s="14">
        <v>7524</v>
      </c>
      <c r="R3149" s="14">
        <v>722</v>
      </c>
      <c r="W3149" s="14">
        <v>-41</v>
      </c>
      <c r="Y3149" s="14">
        <v>74165</v>
      </c>
      <c r="Z3149" s="14">
        <v>30196</v>
      </c>
      <c r="AA3149" s="14">
        <v>13</v>
      </c>
      <c r="AB3149" s="14">
        <v>-1105</v>
      </c>
      <c r="AC3149" s="14">
        <v>100</v>
      </c>
      <c r="AE3149" s="14">
        <v>-11575</v>
      </c>
      <c r="AF3149" s="14">
        <v>-5351</v>
      </c>
      <c r="AG3149" s="25">
        <v>2.2795958820319333</v>
      </c>
      <c r="AH3149" s="25">
        <v>0.86754029332846616</v>
      </c>
      <c r="AJ3149" s="26">
        <v>20304.825473533343</v>
      </c>
      <c r="AK3149" s="26">
        <v>16366.08612800887</v>
      </c>
      <c r="AM3149" s="26">
        <v>399.76341846715871</v>
      </c>
      <c r="AN3149" s="26">
        <v>37070.675020009367</v>
      </c>
      <c r="AO3149" s="26">
        <v>9115.2072899432987</v>
      </c>
      <c r="AP3149" s="26">
        <v>26572.720067903025</v>
      </c>
      <c r="AQ3149" s="26">
        <v>19613.162242049635</v>
      </c>
      <c r="AR3149" s="14">
        <v>166265</v>
      </c>
      <c r="AS3149" s="14">
        <v>79822</v>
      </c>
      <c r="AT3149" s="27">
        <v>0.49154513314656145</v>
      </c>
      <c r="AU3149" s="27">
        <v>0.54169990406238211</v>
      </c>
    </row>
    <row r="3150" spans="1:47" x14ac:dyDescent="0.25">
      <c r="A3150" t="s">
        <v>47</v>
      </c>
      <c r="B3150" s="1">
        <v>45334</v>
      </c>
      <c r="C3150" s="8" t="s">
        <v>475</v>
      </c>
      <c r="D3150" s="10" t="s">
        <v>476</v>
      </c>
      <c r="E3150" s="14">
        <v>79390</v>
      </c>
      <c r="F3150" s="14">
        <v>79875</v>
      </c>
      <c r="G3150" s="14">
        <v>161636</v>
      </c>
      <c r="H3150" s="14">
        <v>81761</v>
      </c>
      <c r="I3150" s="14">
        <v>12093</v>
      </c>
      <c r="J3150" s="14">
        <v>45973</v>
      </c>
      <c r="K3150" s="14">
        <v>96449</v>
      </c>
      <c r="N3150" s="14">
        <v>-344</v>
      </c>
      <c r="P3150" s="14">
        <v>7460</v>
      </c>
      <c r="R3150" s="14">
        <v>0</v>
      </c>
      <c r="W3150" s="14">
        <v>5</v>
      </c>
      <c r="Y3150" s="14">
        <v>72104</v>
      </c>
      <c r="Z3150" s="14">
        <v>29035</v>
      </c>
      <c r="AA3150" s="14">
        <v>10</v>
      </c>
      <c r="AB3150" s="14">
        <v>-1072</v>
      </c>
      <c r="AC3150" s="14">
        <v>100</v>
      </c>
      <c r="AE3150" s="14">
        <v>-13405</v>
      </c>
      <c r="AF3150" s="14">
        <v>-5011</v>
      </c>
      <c r="AG3150" s="25">
        <v>2.2825226703590142</v>
      </c>
      <c r="AH3150" s="25">
        <v>0.86346906436782789</v>
      </c>
      <c r="AJ3150" s="26">
        <v>12520.319444009197</v>
      </c>
      <c r="AK3150" s="26">
        <v>18005.943562238459</v>
      </c>
      <c r="AM3150" s="26">
        <v>398.50747368437385</v>
      </c>
      <c r="AN3150" s="26">
        <v>30924.770479932031</v>
      </c>
      <c r="AO3150" s="26">
        <v>9522.2692528030566</v>
      </c>
      <c r="AP3150" s="26">
        <v>22735.915459168951</v>
      </c>
      <c r="AQ3150" s="26">
        <v>17711.124273566136</v>
      </c>
      <c r="AR3150" s="14">
        <v>162774</v>
      </c>
      <c r="AS3150" s="14">
        <v>81013</v>
      </c>
      <c r="AT3150" s="27">
        <v>0.41884679061439634</v>
      </c>
      <c r="AU3150" s="27">
        <v>0.48197571742793593</v>
      </c>
    </row>
    <row r="3151" spans="1:47" x14ac:dyDescent="0.25">
      <c r="A3151" t="s">
        <v>47</v>
      </c>
      <c r="B3151" s="1">
        <v>45335</v>
      </c>
      <c r="C3151" s="8" t="s">
        <v>475</v>
      </c>
      <c r="D3151" s="10" t="s">
        <v>476</v>
      </c>
      <c r="E3151" s="14">
        <v>77402</v>
      </c>
      <c r="F3151" s="14">
        <v>76420</v>
      </c>
      <c r="G3151" s="14">
        <v>168383</v>
      </c>
      <c r="H3151" s="14">
        <v>91963</v>
      </c>
      <c r="I3151" s="14">
        <v>12855</v>
      </c>
      <c r="J3151" s="14">
        <v>51226</v>
      </c>
      <c r="K3151" s="14">
        <v>96226</v>
      </c>
      <c r="N3151" s="14">
        <v>-19</v>
      </c>
      <c r="P3151" s="14">
        <v>7545</v>
      </c>
      <c r="R3151" s="14">
        <v>570</v>
      </c>
      <c r="W3151" s="14">
        <v>-20</v>
      </c>
      <c r="Y3151" s="14">
        <v>76093</v>
      </c>
      <c r="Z3151" s="14">
        <v>31703</v>
      </c>
      <c r="AA3151" s="14">
        <v>9</v>
      </c>
      <c r="AB3151" s="14">
        <v>-1100</v>
      </c>
      <c r="AC3151" s="14">
        <v>98</v>
      </c>
      <c r="AE3151" s="14">
        <v>-12617</v>
      </c>
      <c r="AF3151" s="14">
        <v>-2223</v>
      </c>
      <c r="AG3151" s="25">
        <v>2.2832015963239995</v>
      </c>
      <c r="AH3151" s="25">
        <v>0.86275845817891594</v>
      </c>
      <c r="AJ3151" s="26">
        <v>13313.204325799923</v>
      </c>
      <c r="AK3151" s="26">
        <v>20046.840171400585</v>
      </c>
      <c r="AM3151" s="26">
        <v>399.10499892951697</v>
      </c>
      <c r="AN3151" s="26">
        <v>33759.149496130012</v>
      </c>
      <c r="AO3151" s="26">
        <v>8323.7641776363052</v>
      </c>
      <c r="AP3151" s="26">
        <v>24955.648603858634</v>
      </c>
      <c r="AQ3151" s="26">
        <v>17127.265069907691</v>
      </c>
      <c r="AR3151" s="14">
        <v>168946</v>
      </c>
      <c r="AS3151" s="14">
        <v>76983</v>
      </c>
      <c r="AT3151" s="27">
        <v>0.44053186321166615</v>
      </c>
      <c r="AU3151" s="27">
        <v>0.49048635566839294</v>
      </c>
    </row>
    <row r="3152" spans="1:47" x14ac:dyDescent="0.25">
      <c r="A3152" t="s">
        <v>47</v>
      </c>
      <c r="B3152" s="1">
        <v>45336</v>
      </c>
      <c r="C3152" s="8" t="s">
        <v>475</v>
      </c>
      <c r="D3152" s="10" t="s">
        <v>476</v>
      </c>
      <c r="E3152" s="14">
        <v>74124</v>
      </c>
      <c r="F3152" s="14">
        <v>74601</v>
      </c>
      <c r="G3152" s="14">
        <v>156694</v>
      </c>
      <c r="H3152" s="14">
        <v>82093</v>
      </c>
      <c r="I3152" s="14">
        <v>14597</v>
      </c>
      <c r="J3152" s="14">
        <v>46264</v>
      </c>
      <c r="K3152" s="14">
        <v>87423</v>
      </c>
      <c r="N3152" s="14">
        <v>-118</v>
      </c>
      <c r="P3152" s="14">
        <v>7739</v>
      </c>
      <c r="R3152" s="14">
        <v>795</v>
      </c>
      <c r="W3152" s="14">
        <v>-6</v>
      </c>
      <c r="Y3152" s="14">
        <v>71732</v>
      </c>
      <c r="Z3152" s="14">
        <v>33177</v>
      </c>
      <c r="AA3152" s="14">
        <v>9</v>
      </c>
      <c r="AB3152" s="14">
        <v>-1097</v>
      </c>
      <c r="AC3152" s="14">
        <v>99</v>
      </c>
      <c r="AE3152" s="14">
        <v>-19445</v>
      </c>
      <c r="AF3152" s="14">
        <v>-2382</v>
      </c>
      <c r="AG3152" s="25">
        <v>2.2846807210357518</v>
      </c>
      <c r="AH3152" s="25">
        <v>0.8631783810606205</v>
      </c>
      <c r="AJ3152" s="26">
        <v>15127.089695711215</v>
      </c>
      <c r="AK3152" s="26">
        <v>18113.81762906467</v>
      </c>
      <c r="AM3152" s="26">
        <v>367.20780734006109</v>
      </c>
      <c r="AN3152" s="26">
        <v>33608.115132115941</v>
      </c>
      <c r="AO3152" s="26">
        <v>10528.374802030818</v>
      </c>
      <c r="AP3152" s="26">
        <v>26042.569620288381</v>
      </c>
      <c r="AQ3152" s="26">
        <v>18093.92031385838</v>
      </c>
      <c r="AR3152" s="14">
        <v>157345</v>
      </c>
      <c r="AS3152" s="14">
        <v>75252</v>
      </c>
      <c r="AT3152" s="27">
        <v>0.47089594701176041</v>
      </c>
      <c r="AU3152" s="27">
        <v>0.53008848405807762</v>
      </c>
    </row>
    <row r="3153" spans="1:47" x14ac:dyDescent="0.25">
      <c r="A3153" t="s">
        <v>47</v>
      </c>
      <c r="B3153" s="1">
        <v>45337</v>
      </c>
      <c r="C3153" s="8" t="s">
        <v>475</v>
      </c>
      <c r="D3153" s="10" t="s">
        <v>476</v>
      </c>
      <c r="E3153" s="14">
        <v>73246</v>
      </c>
      <c r="F3153" s="14">
        <v>74450</v>
      </c>
      <c r="G3153" s="14">
        <v>144493</v>
      </c>
      <c r="H3153" s="14">
        <v>70044</v>
      </c>
      <c r="I3153" s="14">
        <v>14826</v>
      </c>
      <c r="J3153" s="14">
        <v>47485</v>
      </c>
      <c r="K3153" s="14">
        <v>73588</v>
      </c>
      <c r="N3153" s="14">
        <v>-12</v>
      </c>
      <c r="P3153" s="14">
        <v>7624</v>
      </c>
      <c r="R3153" s="14">
        <v>991</v>
      </c>
      <c r="W3153" s="14">
        <v>-9</v>
      </c>
      <c r="Y3153" s="14">
        <v>62905</v>
      </c>
      <c r="Z3153" s="14">
        <v>31601</v>
      </c>
      <c r="AA3153" s="14">
        <v>10</v>
      </c>
      <c r="AB3153" s="14">
        <v>-1114</v>
      </c>
      <c r="AC3153" s="14">
        <v>96</v>
      </c>
      <c r="AE3153" s="14">
        <v>-19774</v>
      </c>
      <c r="AF3153" s="14">
        <v>-3680</v>
      </c>
      <c r="AG3153" s="25">
        <v>2.2877084940414543</v>
      </c>
      <c r="AH3153" s="25">
        <v>0.86594483317548387</v>
      </c>
      <c r="AJ3153" s="26">
        <v>15384.767503088333</v>
      </c>
      <c r="AK3153" s="26">
        <v>18651.463927269939</v>
      </c>
      <c r="AM3153" s="26">
        <v>315.08229296120589</v>
      </c>
      <c r="AN3153" s="26">
        <v>34351.313723319479</v>
      </c>
      <c r="AO3153" s="26">
        <v>11347.226807544486</v>
      </c>
      <c r="AP3153" s="26">
        <v>25950.95738631635</v>
      </c>
      <c r="AQ3153" s="26">
        <v>19747.583144547607</v>
      </c>
      <c r="AR3153" s="14">
        <v>145099</v>
      </c>
      <c r="AS3153" s="14">
        <v>75055</v>
      </c>
      <c r="AT3153" s="27">
        <v>0.52193049752723719</v>
      </c>
      <c r="AU3153" s="27">
        <v>0.58005351744897127</v>
      </c>
    </row>
    <row r="3154" spans="1:47" x14ac:dyDescent="0.25">
      <c r="A3154" t="s">
        <v>47</v>
      </c>
      <c r="B3154" s="1">
        <v>45338</v>
      </c>
      <c r="C3154" s="8" t="s">
        <v>475</v>
      </c>
      <c r="D3154" s="10" t="s">
        <v>476</v>
      </c>
      <c r="E3154" s="14">
        <v>71513</v>
      </c>
      <c r="F3154" s="14">
        <v>71752</v>
      </c>
      <c r="G3154" s="14">
        <v>149865</v>
      </c>
      <c r="H3154" s="14">
        <v>78113</v>
      </c>
      <c r="I3154" s="14">
        <v>14740</v>
      </c>
      <c r="J3154" s="14">
        <v>52893</v>
      </c>
      <c r="K3154" s="14">
        <v>74510</v>
      </c>
      <c r="N3154" s="14">
        <v>-79</v>
      </c>
      <c r="P3154" s="14">
        <v>7716</v>
      </c>
      <c r="R3154" s="14">
        <v>98</v>
      </c>
      <c r="W3154" s="14">
        <v>-13</v>
      </c>
      <c r="Y3154" s="14">
        <v>71815</v>
      </c>
      <c r="Z3154" s="14">
        <v>27690</v>
      </c>
      <c r="AA3154" s="14">
        <v>10</v>
      </c>
      <c r="AB3154" s="14">
        <v>-1116</v>
      </c>
      <c r="AC3154" s="14">
        <v>101</v>
      </c>
      <c r="AE3154" s="14">
        <v>-18210</v>
      </c>
      <c r="AF3154" s="14">
        <v>-2177</v>
      </c>
      <c r="AG3154" s="25">
        <v>2.288843440123594</v>
      </c>
      <c r="AH3154" s="25">
        <v>0.86880914388325869</v>
      </c>
      <c r="AJ3154" s="26">
        <v>15303.114508360524</v>
      </c>
      <c r="AK3154" s="26">
        <v>20844.373201466558</v>
      </c>
      <c r="AM3154" s="26">
        <v>315.31825834463802</v>
      </c>
      <c r="AN3154" s="26">
        <v>36462.80596817172</v>
      </c>
      <c r="AO3154" s="26">
        <v>10119.708669041825</v>
      </c>
      <c r="AP3154" s="26">
        <v>27346.301647097021</v>
      </c>
      <c r="AQ3154" s="26">
        <v>19236.212990116528</v>
      </c>
      <c r="AR3154" s="14">
        <v>150483</v>
      </c>
      <c r="AS3154" s="14">
        <v>72370</v>
      </c>
      <c r="AT3154" s="27">
        <v>0.5341907809755968</v>
      </c>
      <c r="AU3154" s="27">
        <v>0.58599612936673628</v>
      </c>
    </row>
    <row r="3155" spans="1:47" x14ac:dyDescent="0.25">
      <c r="A3155" t="s">
        <v>47</v>
      </c>
      <c r="B3155" s="1">
        <v>45339</v>
      </c>
      <c r="C3155" s="8" t="s">
        <v>475</v>
      </c>
      <c r="D3155" s="10" t="s">
        <v>476</v>
      </c>
      <c r="E3155" s="14">
        <v>68902</v>
      </c>
      <c r="F3155" s="14">
        <v>69005</v>
      </c>
      <c r="G3155" s="14">
        <v>159065</v>
      </c>
      <c r="H3155" s="14">
        <v>90060</v>
      </c>
      <c r="I3155" s="14">
        <v>15159</v>
      </c>
      <c r="J3155" s="14">
        <v>42004</v>
      </c>
      <c r="K3155" s="14">
        <v>94464</v>
      </c>
      <c r="N3155" s="14">
        <v>-3</v>
      </c>
      <c r="P3155" s="14">
        <v>7369</v>
      </c>
      <c r="R3155" s="14">
        <v>90</v>
      </c>
      <c r="W3155" s="14">
        <v>-18</v>
      </c>
      <c r="Y3155" s="14">
        <v>76588</v>
      </c>
      <c r="Z3155" s="14">
        <v>28496</v>
      </c>
      <c r="AA3155" s="14">
        <v>11</v>
      </c>
      <c r="AB3155" s="14">
        <v>-1000</v>
      </c>
      <c r="AC3155" s="14">
        <v>104</v>
      </c>
      <c r="AE3155" s="14">
        <v>-10527</v>
      </c>
      <c r="AF3155" s="14">
        <v>-3612</v>
      </c>
      <c r="AG3155" s="25">
        <v>2.2894116292318341</v>
      </c>
      <c r="AH3155" s="25">
        <v>0.86565059096733221</v>
      </c>
      <c r="AJ3155" s="26">
        <v>15742.028507191888</v>
      </c>
      <c r="AK3155" s="26">
        <v>16492.995356565672</v>
      </c>
      <c r="AM3155" s="26">
        <v>388.73774563161953</v>
      </c>
      <c r="AN3155" s="26">
        <v>32623.761609389174</v>
      </c>
      <c r="AO3155" s="26">
        <v>7147.1865546607651</v>
      </c>
      <c r="AP3155" s="26">
        <v>24359.135035276497</v>
      </c>
      <c r="AQ3155" s="26">
        <v>15411.813128773443</v>
      </c>
      <c r="AR3155" s="14">
        <v>159304</v>
      </c>
      <c r="AS3155" s="14">
        <v>69244</v>
      </c>
      <c r="AT3155" s="27">
        <v>0.45148268291625798</v>
      </c>
      <c r="AU3155" s="27">
        <v>0.49068787851592199</v>
      </c>
    </row>
    <row r="3156" spans="1:47" x14ac:dyDescent="0.25">
      <c r="A3156" t="s">
        <v>47</v>
      </c>
      <c r="B3156" s="1">
        <v>45340</v>
      </c>
      <c r="C3156" s="8" t="s">
        <v>475</v>
      </c>
      <c r="D3156" s="10" t="s">
        <v>476</v>
      </c>
      <c r="E3156" s="14">
        <v>67696</v>
      </c>
      <c r="F3156" s="14">
        <v>68878</v>
      </c>
      <c r="G3156" s="14">
        <v>151049</v>
      </c>
      <c r="H3156" s="14">
        <v>82171</v>
      </c>
      <c r="I3156" s="14">
        <v>14292</v>
      </c>
      <c r="J3156" s="14">
        <v>32285</v>
      </c>
      <c r="K3156" s="14">
        <v>95975</v>
      </c>
      <c r="N3156" s="14">
        <v>205</v>
      </c>
      <c r="P3156" s="14">
        <v>7694</v>
      </c>
      <c r="R3156" s="14">
        <v>628</v>
      </c>
      <c r="W3156" s="14">
        <v>-30</v>
      </c>
      <c r="Y3156" s="14">
        <v>59125</v>
      </c>
      <c r="Z3156" s="14">
        <v>29131</v>
      </c>
      <c r="AA3156" s="14">
        <v>5</v>
      </c>
      <c r="AB3156" s="14">
        <v>-1037</v>
      </c>
      <c r="AC3156" s="14">
        <v>104</v>
      </c>
      <c r="AE3156" s="14">
        <v>-552</v>
      </c>
      <c r="AF3156" s="14">
        <v>-4605</v>
      </c>
      <c r="AG3156" s="25">
        <v>2.2925555118603893</v>
      </c>
      <c r="AH3156" s="25">
        <v>0.86635390541303692</v>
      </c>
      <c r="AJ3156" s="26">
        <v>14862.063927347426</v>
      </c>
      <c r="AK3156" s="26">
        <v>12687.100650570121</v>
      </c>
      <c r="AM3156" s="26">
        <v>398.99843391764438</v>
      </c>
      <c r="AN3156" s="26">
        <v>27948.163011835193</v>
      </c>
      <c r="AO3156" s="26">
        <v>3349.342912952507</v>
      </c>
      <c r="AP3156" s="26">
        <v>18041.553403219856</v>
      </c>
      <c r="AQ3156" s="26">
        <v>13255.952521567842</v>
      </c>
      <c r="AR3156" s="14">
        <v>151414</v>
      </c>
      <c r="AS3156" s="14">
        <v>69243</v>
      </c>
      <c r="AT3156" s="27">
        <v>0.40693118958056784</v>
      </c>
      <c r="AU3156" s="27">
        <v>0.42205476435305944</v>
      </c>
    </row>
    <row r="3157" spans="1:47" x14ac:dyDescent="0.25">
      <c r="A3157" t="s">
        <v>47</v>
      </c>
      <c r="B3157" s="1">
        <v>45341</v>
      </c>
      <c r="C3157" s="8" t="s">
        <v>475</v>
      </c>
      <c r="D3157" s="10" t="s">
        <v>476</v>
      </c>
      <c r="E3157" s="14">
        <v>70683</v>
      </c>
      <c r="F3157" s="14">
        <v>71559</v>
      </c>
      <c r="G3157" s="14">
        <v>149490</v>
      </c>
      <c r="H3157" s="14">
        <v>77931</v>
      </c>
      <c r="I3157" s="14">
        <v>12391</v>
      </c>
      <c r="J3157" s="14">
        <v>33452</v>
      </c>
      <c r="K3157" s="14">
        <v>96009</v>
      </c>
      <c r="N3157" s="14">
        <v>86</v>
      </c>
      <c r="P3157" s="14">
        <v>6752</v>
      </c>
      <c r="R3157" s="14">
        <v>791</v>
      </c>
      <c r="W3157" s="14">
        <v>9</v>
      </c>
      <c r="Y3157" s="14">
        <v>64428</v>
      </c>
      <c r="Z3157" s="14">
        <v>26125</v>
      </c>
      <c r="AA3157" s="14">
        <v>8</v>
      </c>
      <c r="AB3157" s="14">
        <v>-1037</v>
      </c>
      <c r="AC3157" s="14">
        <v>105</v>
      </c>
      <c r="AE3157" s="14">
        <v>-7060</v>
      </c>
      <c r="AF3157" s="14">
        <v>-4638</v>
      </c>
      <c r="AG3157" s="25">
        <v>2.2933465931281689</v>
      </c>
      <c r="AH3157" s="25">
        <v>0.8659429887397494</v>
      </c>
      <c r="AJ3157" s="26">
        <v>12889.685131882656</v>
      </c>
      <c r="AK3157" s="26">
        <v>13139.463880089132</v>
      </c>
      <c r="AM3157" s="26">
        <v>397.57122393720681</v>
      </c>
      <c r="AN3157" s="26">
        <v>26426.720235908997</v>
      </c>
      <c r="AO3157" s="26">
        <v>6043.8930075095504</v>
      </c>
      <c r="AP3157" s="26">
        <v>18237.184388106703</v>
      </c>
      <c r="AQ3157" s="26">
        <v>14233.428855311842</v>
      </c>
      <c r="AR3157" s="14">
        <v>150305</v>
      </c>
      <c r="AS3157" s="14">
        <v>72374</v>
      </c>
      <c r="AT3157" s="27">
        <v>0.38761768381949829</v>
      </c>
      <c r="AU3157" s="27">
        <v>0.43357147488044867</v>
      </c>
    </row>
    <row r="3158" spans="1:47" x14ac:dyDescent="0.25">
      <c r="A3158" t="s">
        <v>47</v>
      </c>
      <c r="B3158" s="1">
        <v>45342</v>
      </c>
      <c r="C3158" s="8" t="s">
        <v>475</v>
      </c>
      <c r="D3158" s="10" t="s">
        <v>476</v>
      </c>
      <c r="E3158" s="14">
        <v>70104</v>
      </c>
      <c r="F3158" s="14">
        <v>70861</v>
      </c>
      <c r="G3158" s="14">
        <v>163429</v>
      </c>
      <c r="H3158" s="14">
        <v>92568</v>
      </c>
      <c r="I3158" s="14">
        <v>14762</v>
      </c>
      <c r="J3158" s="14">
        <v>43166</v>
      </c>
      <c r="K3158" s="14">
        <v>96132</v>
      </c>
      <c r="N3158" s="14">
        <v>630</v>
      </c>
      <c r="P3158" s="14">
        <v>7685</v>
      </c>
      <c r="R3158" s="14">
        <v>1077</v>
      </c>
      <c r="W3158" s="14">
        <v>-23</v>
      </c>
      <c r="Y3158" s="14">
        <v>72070</v>
      </c>
      <c r="Z3158" s="14">
        <v>37648</v>
      </c>
      <c r="AA3158" s="14">
        <v>10</v>
      </c>
      <c r="AB3158" s="14">
        <v>-1125</v>
      </c>
      <c r="AC3158" s="14">
        <v>106</v>
      </c>
      <c r="AE3158" s="14">
        <v>-15412</v>
      </c>
      <c r="AF3158" s="14">
        <v>-729</v>
      </c>
      <c r="AG3158" s="25">
        <v>2.2943087613273452</v>
      </c>
      <c r="AH3158" s="25">
        <v>0.86635600282160719</v>
      </c>
      <c r="AJ3158" s="26">
        <v>15362.550432598035</v>
      </c>
      <c r="AK3158" s="26">
        <v>16963.069924883876</v>
      </c>
      <c r="AM3158" s="26">
        <v>402.92992167708911</v>
      </c>
      <c r="AN3158" s="26">
        <v>32728.550279159004</v>
      </c>
      <c r="AO3158" s="26">
        <v>9761.6730237986394</v>
      </c>
      <c r="AP3158" s="26">
        <v>25928.917294665232</v>
      </c>
      <c r="AQ3158" s="26">
        <v>16561.306008292406</v>
      </c>
      <c r="AR3158" s="14">
        <v>163798</v>
      </c>
      <c r="AS3158" s="14">
        <v>71230</v>
      </c>
      <c r="AT3158" s="27">
        <v>0.44050608991831114</v>
      </c>
      <c r="AU3158" s="27">
        <v>0.51258439494597219</v>
      </c>
    </row>
    <row r="3159" spans="1:47" x14ac:dyDescent="0.25">
      <c r="A3159" t="s">
        <v>47</v>
      </c>
      <c r="B3159" s="1">
        <v>45343</v>
      </c>
      <c r="C3159" s="8" t="s">
        <v>475</v>
      </c>
      <c r="D3159" s="10" t="s">
        <v>476</v>
      </c>
      <c r="E3159" s="14">
        <v>68933</v>
      </c>
      <c r="F3159" s="14">
        <v>71026</v>
      </c>
      <c r="G3159" s="14">
        <v>156931</v>
      </c>
      <c r="H3159" s="14">
        <v>85906</v>
      </c>
      <c r="I3159" s="14">
        <v>12532</v>
      </c>
      <c r="J3159" s="14">
        <v>38712</v>
      </c>
      <c r="K3159" s="14">
        <v>96125</v>
      </c>
      <c r="N3159" s="14">
        <v>787</v>
      </c>
      <c r="P3159" s="14">
        <v>7201</v>
      </c>
      <c r="R3159" s="14">
        <v>1614</v>
      </c>
      <c r="W3159" s="14">
        <v>-40</v>
      </c>
      <c r="Y3159" s="14">
        <v>68349</v>
      </c>
      <c r="Z3159" s="14">
        <v>35865</v>
      </c>
      <c r="AA3159" s="14">
        <v>14</v>
      </c>
      <c r="AB3159" s="14">
        <v>-886</v>
      </c>
      <c r="AC3159" s="14">
        <v>104</v>
      </c>
      <c r="AE3159" s="14">
        <v>-15502</v>
      </c>
      <c r="AF3159" s="14">
        <v>-2038</v>
      </c>
      <c r="AG3159" s="25">
        <v>2.2921561762959843</v>
      </c>
      <c r="AH3159" s="25">
        <v>0.86803725228179018</v>
      </c>
      <c r="AJ3159" s="26">
        <v>13029.592946331466</v>
      </c>
      <c r="AK3159" s="26">
        <v>15242.290331364438</v>
      </c>
      <c r="AM3159" s="26">
        <v>403.83953017128789</v>
      </c>
      <c r="AN3159" s="26">
        <v>28675.722807867187</v>
      </c>
      <c r="AO3159" s="26">
        <v>8837.8051911954699</v>
      </c>
      <c r="AP3159" s="26">
        <v>22629.265382109519</v>
      </c>
      <c r="AQ3159" s="26">
        <v>14884.262616953143</v>
      </c>
      <c r="AR3159" s="14">
        <v>157353</v>
      </c>
      <c r="AS3159" s="14">
        <v>71447</v>
      </c>
      <c r="AT3159" s="27">
        <v>0.40176591495986824</v>
      </c>
      <c r="AU3159" s="27">
        <v>0.45927950859500383</v>
      </c>
    </row>
    <row r="3160" spans="1:47" x14ac:dyDescent="0.25">
      <c r="A3160" t="s">
        <v>47</v>
      </c>
      <c r="B3160" s="1">
        <v>45344</v>
      </c>
      <c r="C3160" s="8" t="s">
        <v>475</v>
      </c>
      <c r="D3160" s="10" t="s">
        <v>476</v>
      </c>
      <c r="E3160" s="14">
        <v>69990</v>
      </c>
      <c r="F3160" s="14">
        <v>70064</v>
      </c>
      <c r="G3160" s="14">
        <v>156881</v>
      </c>
      <c r="H3160" s="14">
        <v>86817</v>
      </c>
      <c r="I3160" s="14">
        <v>10951</v>
      </c>
      <c r="J3160" s="14">
        <v>40759</v>
      </c>
      <c r="K3160" s="14">
        <v>96139</v>
      </c>
      <c r="N3160" s="14">
        <v>800</v>
      </c>
      <c r="P3160" s="14">
        <v>8124</v>
      </c>
      <c r="R3160" s="14">
        <v>126</v>
      </c>
      <c r="W3160" s="14">
        <v>-18</v>
      </c>
      <c r="Y3160" s="14">
        <v>70579</v>
      </c>
      <c r="Z3160" s="14">
        <v>32795</v>
      </c>
      <c r="AA3160" s="14">
        <v>26</v>
      </c>
      <c r="AB3160" s="14">
        <v>-1175</v>
      </c>
      <c r="AC3160" s="14">
        <v>98</v>
      </c>
      <c r="AE3160" s="14">
        <v>-13074</v>
      </c>
      <c r="AF3160" s="14">
        <v>-2432</v>
      </c>
      <c r="AG3160" s="25">
        <v>2.2934269361253836</v>
      </c>
      <c r="AH3160" s="25">
        <v>0.87062016873255976</v>
      </c>
      <c r="AJ3160" s="26">
        <v>11392.130334256733</v>
      </c>
      <c r="AK3160" s="26">
        <v>16096.019929679678</v>
      </c>
      <c r="AM3160" s="26">
        <v>401.78815369273917</v>
      </c>
      <c r="AN3160" s="26">
        <v>27889.93841762915</v>
      </c>
      <c r="AO3160" s="26">
        <v>8555.0966952764102</v>
      </c>
      <c r="AP3160" s="26">
        <v>22074.880844177511</v>
      </c>
      <c r="AQ3160" s="26">
        <v>14370.154268728043</v>
      </c>
      <c r="AR3160" s="14">
        <v>157280</v>
      </c>
      <c r="AS3160" s="14">
        <v>70463</v>
      </c>
      <c r="AT3160" s="27">
        <v>0.39093791985168852</v>
      </c>
      <c r="AU3160" s="27">
        <v>0.44960801419075569</v>
      </c>
    </row>
    <row r="3161" spans="1:47" x14ac:dyDescent="0.25">
      <c r="A3161" t="s">
        <v>47</v>
      </c>
      <c r="B3161" s="1">
        <v>45345</v>
      </c>
      <c r="C3161" s="8" t="s">
        <v>475</v>
      </c>
      <c r="D3161" s="10" t="s">
        <v>476</v>
      </c>
      <c r="E3161" s="14">
        <v>69360</v>
      </c>
      <c r="F3161" s="14">
        <v>70165</v>
      </c>
      <c r="G3161" s="14">
        <v>161077</v>
      </c>
      <c r="H3161" s="14">
        <v>90912</v>
      </c>
      <c r="I3161" s="14">
        <v>11421</v>
      </c>
      <c r="J3161" s="14">
        <v>45840</v>
      </c>
      <c r="K3161" s="14">
        <v>96251</v>
      </c>
      <c r="N3161" s="14">
        <v>900</v>
      </c>
      <c r="P3161" s="14">
        <v>6629</v>
      </c>
      <c r="R3161" s="14">
        <v>51</v>
      </c>
      <c r="W3161" s="14">
        <v>-15</v>
      </c>
      <c r="Y3161" s="14">
        <v>75848</v>
      </c>
      <c r="Z3161" s="14">
        <v>29993</v>
      </c>
      <c r="AA3161" s="14">
        <v>-3022</v>
      </c>
      <c r="AB3161" s="14">
        <v>-998</v>
      </c>
      <c r="AC3161" s="14">
        <v>102</v>
      </c>
      <c r="AE3161" s="14">
        <v>-7662</v>
      </c>
      <c r="AF3161" s="14">
        <v>-3349</v>
      </c>
      <c r="AG3161" s="25">
        <v>2.2883513354519009</v>
      </c>
      <c r="AH3161" s="25">
        <v>0.86764437923555282</v>
      </c>
      <c r="AJ3161" s="26">
        <v>11854.768895408808</v>
      </c>
      <c r="AK3161" s="26">
        <v>18040.668389181694</v>
      </c>
      <c r="AM3161" s="26">
        <v>396.90519261300267</v>
      </c>
      <c r="AN3161" s="26">
        <v>30292.34247720351</v>
      </c>
      <c r="AO3161" s="26">
        <v>7891.5751062123509</v>
      </c>
      <c r="AP3161" s="26">
        <v>23206.025818374965</v>
      </c>
      <c r="AQ3161" s="26">
        <v>14977.891765040888</v>
      </c>
      <c r="AR3161" s="14">
        <v>161548</v>
      </c>
      <c r="AS3161" s="14">
        <v>70636</v>
      </c>
      <c r="AT3161" s="27">
        <v>0.41339480570537795</v>
      </c>
      <c r="AU3161" s="27">
        <v>0.46747493831820092</v>
      </c>
    </row>
    <row r="3162" spans="1:47" x14ac:dyDescent="0.25">
      <c r="A3162" t="s">
        <v>47</v>
      </c>
      <c r="B3162" s="1">
        <v>45346</v>
      </c>
      <c r="C3162" s="8" t="s">
        <v>475</v>
      </c>
      <c r="D3162" s="10" t="s">
        <v>476</v>
      </c>
      <c r="E3162" s="14">
        <v>67947</v>
      </c>
      <c r="F3162" s="14">
        <v>67803</v>
      </c>
      <c r="G3162" s="14">
        <v>147178</v>
      </c>
      <c r="H3162" s="14">
        <v>79375</v>
      </c>
      <c r="I3162" s="14">
        <v>6287</v>
      </c>
      <c r="J3162" s="14">
        <v>38845</v>
      </c>
      <c r="K3162" s="14">
        <v>96180</v>
      </c>
      <c r="N3162" s="14">
        <v>683</v>
      </c>
      <c r="P3162" s="14">
        <v>5036</v>
      </c>
      <c r="R3162" s="14">
        <v>121</v>
      </c>
      <c r="W3162" s="14">
        <v>26</v>
      </c>
      <c r="Y3162" s="14">
        <v>69116</v>
      </c>
      <c r="Z3162" s="14">
        <v>35371</v>
      </c>
      <c r="AA3162" s="14">
        <v>-8052</v>
      </c>
      <c r="AB3162" s="14">
        <v>-643</v>
      </c>
      <c r="AC3162" s="14">
        <v>109</v>
      </c>
      <c r="AE3162" s="14">
        <v>-12991</v>
      </c>
      <c r="AF3162" s="14">
        <v>-3535</v>
      </c>
      <c r="AG3162" s="25">
        <v>2.2912234252165691</v>
      </c>
      <c r="AH3162" s="25">
        <v>0.86647385999974214</v>
      </c>
      <c r="AJ3162" s="26">
        <v>6533.9703324548309</v>
      </c>
      <c r="AK3162" s="26">
        <v>15267.110473319663</v>
      </c>
      <c r="AM3162" s="26">
        <v>389.12214085301741</v>
      </c>
      <c r="AN3162" s="26">
        <v>22190.202946627509</v>
      </c>
      <c r="AO3162" s="26">
        <v>10983.05195211659</v>
      </c>
      <c r="AP3162" s="26">
        <v>20348.789562500977</v>
      </c>
      <c r="AQ3162" s="26">
        <v>12824.465336243131</v>
      </c>
      <c r="AR3162" s="14">
        <v>147374</v>
      </c>
      <c r="AS3162" s="14">
        <v>67999</v>
      </c>
      <c r="AT3162" s="27">
        <v>0.33195112584440906</v>
      </c>
      <c r="AU3162" s="27">
        <v>0.41578659641448151</v>
      </c>
    </row>
    <row r="3163" spans="1:47" x14ac:dyDescent="0.25">
      <c r="A3163" t="s">
        <v>47</v>
      </c>
      <c r="B3163" s="1">
        <v>45347</v>
      </c>
      <c r="C3163" s="8" t="s">
        <v>475</v>
      </c>
      <c r="D3163" s="10" t="s">
        <v>476</v>
      </c>
      <c r="E3163" s="14">
        <v>70190</v>
      </c>
      <c r="F3163" s="14">
        <v>69454</v>
      </c>
      <c r="G3163" s="14">
        <v>140456</v>
      </c>
      <c r="H3163" s="14">
        <v>71002</v>
      </c>
      <c r="I3163" s="14">
        <v>6318</v>
      </c>
      <c r="J3163" s="14">
        <v>32349</v>
      </c>
      <c r="K3163" s="14">
        <v>96040</v>
      </c>
      <c r="N3163" s="14">
        <v>529</v>
      </c>
      <c r="P3163" s="14">
        <v>4486</v>
      </c>
      <c r="R3163" s="14">
        <v>762</v>
      </c>
      <c r="W3163" s="14">
        <v>-28</v>
      </c>
      <c r="Y3163" s="14">
        <v>66676</v>
      </c>
      <c r="Z3163" s="14">
        <v>35514</v>
      </c>
      <c r="AA3163" s="14">
        <v>-11180</v>
      </c>
      <c r="AB3163" s="14">
        <v>-706</v>
      </c>
      <c r="AC3163" s="14">
        <v>102</v>
      </c>
      <c r="AE3163" s="14">
        <v>-16140</v>
      </c>
      <c r="AF3163" s="14">
        <v>-3264</v>
      </c>
      <c r="AG3163" s="25">
        <v>2.2928426283494296</v>
      </c>
      <c r="AH3163" s="25">
        <v>0.86735087719796333</v>
      </c>
      <c r="AJ3163" s="26">
        <v>6570.828408483866</v>
      </c>
      <c r="AK3163" s="26">
        <v>12726.879701026442</v>
      </c>
      <c r="AM3163" s="26">
        <v>388.54745096756119</v>
      </c>
      <c r="AN3163" s="26">
        <v>19686.255560477868</v>
      </c>
      <c r="AO3163" s="26">
        <v>13088.699890510487</v>
      </c>
      <c r="AP3163" s="26">
        <v>19715.391810195411</v>
      </c>
      <c r="AQ3163" s="26">
        <v>13059.563640792945</v>
      </c>
      <c r="AR3163" s="14">
        <v>140758</v>
      </c>
      <c r="AS3163" s="14">
        <v>69756</v>
      </c>
      <c r="AT3163" s="27">
        <v>0.30833567352293095</v>
      </c>
      <c r="AU3163" s="27">
        <v>0.41274406780441741</v>
      </c>
    </row>
    <row r="3164" spans="1:47" x14ac:dyDescent="0.25">
      <c r="A3164" t="s">
        <v>47</v>
      </c>
      <c r="B3164" s="1">
        <v>45348</v>
      </c>
      <c r="C3164" s="8" t="s">
        <v>475</v>
      </c>
      <c r="D3164" s="10" t="s">
        <v>476</v>
      </c>
      <c r="E3164" s="14">
        <v>70907</v>
      </c>
      <c r="F3164" s="14">
        <v>73558</v>
      </c>
      <c r="G3164" s="14">
        <v>154166</v>
      </c>
      <c r="H3164" s="14">
        <v>80608</v>
      </c>
      <c r="I3164" s="14">
        <v>6184</v>
      </c>
      <c r="J3164" s="14">
        <v>47487</v>
      </c>
      <c r="K3164" s="14">
        <v>96092</v>
      </c>
      <c r="N3164" s="14">
        <v>-3</v>
      </c>
      <c r="P3164" s="14">
        <v>2029</v>
      </c>
      <c r="R3164" s="14">
        <v>2374</v>
      </c>
      <c r="W3164" s="14">
        <v>3</v>
      </c>
      <c r="Y3164" s="14">
        <v>68680</v>
      </c>
      <c r="Z3164" s="14">
        <v>44186</v>
      </c>
      <c r="AA3164" s="14">
        <v>-11226</v>
      </c>
      <c r="AB3164" s="14">
        <v>-336</v>
      </c>
      <c r="AC3164" s="14">
        <v>102</v>
      </c>
      <c r="AE3164" s="14">
        <v>-15423</v>
      </c>
      <c r="AF3164" s="14">
        <v>-5375</v>
      </c>
      <c r="AG3164" s="25">
        <v>2.2939948978794908</v>
      </c>
      <c r="AH3164" s="25">
        <v>0.86913070135045334</v>
      </c>
      <c r="AJ3164" s="26">
        <v>6434.698246630609</v>
      </c>
      <c r="AK3164" s="26">
        <v>18720.87235670046</v>
      </c>
      <c r="AM3164" s="26">
        <v>383.47038933048526</v>
      </c>
      <c r="AN3164" s="26">
        <v>25539.040992661558</v>
      </c>
      <c r="AO3164" s="26">
        <v>13658.47610780693</v>
      </c>
      <c r="AP3164" s="26">
        <v>23739.505288740183</v>
      </c>
      <c r="AQ3164" s="26">
        <v>15458.0118117283</v>
      </c>
      <c r="AR3164" s="14">
        <v>154428</v>
      </c>
      <c r="AS3164" s="14">
        <v>73820</v>
      </c>
      <c r="AT3164" s="27">
        <v>0.36459632031264744</v>
      </c>
      <c r="AU3164" s="27">
        <v>0.46165052831715581</v>
      </c>
    </row>
    <row r="3165" spans="1:47" x14ac:dyDescent="0.25">
      <c r="A3165" t="s">
        <v>47</v>
      </c>
      <c r="B3165" s="1">
        <v>45349</v>
      </c>
      <c r="C3165" s="8" t="s">
        <v>475</v>
      </c>
      <c r="D3165" s="10" t="s">
        <v>476</v>
      </c>
      <c r="E3165" s="14">
        <v>69702</v>
      </c>
      <c r="F3165" s="14">
        <v>71890</v>
      </c>
      <c r="G3165" s="14">
        <v>149991</v>
      </c>
      <c r="H3165" s="14">
        <v>78102</v>
      </c>
      <c r="I3165" s="14">
        <v>6630</v>
      </c>
      <c r="J3165" s="14">
        <v>39033</v>
      </c>
      <c r="K3165" s="14">
        <v>96041</v>
      </c>
      <c r="N3165" s="14">
        <v>55</v>
      </c>
      <c r="P3165" s="14">
        <v>6028</v>
      </c>
      <c r="R3165" s="14">
        <v>2246</v>
      </c>
      <c r="W3165" s="14">
        <v>-42</v>
      </c>
      <c r="Y3165" s="14">
        <v>66656</v>
      </c>
      <c r="Z3165" s="14">
        <v>35579</v>
      </c>
      <c r="AA3165" s="14">
        <v>-9943</v>
      </c>
      <c r="AB3165" s="14">
        <v>-1005</v>
      </c>
      <c r="AC3165" s="14">
        <v>105</v>
      </c>
      <c r="AE3165" s="14">
        <v>-8328</v>
      </c>
      <c r="AF3165" s="14">
        <v>-4962</v>
      </c>
      <c r="AG3165" s="25">
        <v>2.2928406972672248</v>
      </c>
      <c r="AH3165" s="25">
        <v>0.86945784906018175</v>
      </c>
      <c r="AJ3165" s="26">
        <v>6895.3079546051922</v>
      </c>
      <c r="AK3165" s="26">
        <v>15393.831237295348</v>
      </c>
      <c r="AM3165" s="26">
        <v>398.60262101640302</v>
      </c>
      <c r="AN3165" s="26">
        <v>22687.741812916942</v>
      </c>
      <c r="AO3165" s="26">
        <v>10046.042210042673</v>
      </c>
      <c r="AP3165" s="26">
        <v>19596.174663349808</v>
      </c>
      <c r="AQ3165" s="26">
        <v>13137.609359609811</v>
      </c>
      <c r="AR3165" s="14">
        <v>150396</v>
      </c>
      <c r="AS3165" s="14">
        <v>72294</v>
      </c>
      <c r="AT3165" s="27">
        <v>0.33257433279869775</v>
      </c>
      <c r="AU3165" s="27">
        <v>0.40063402697849032</v>
      </c>
    </row>
    <row r="3166" spans="1:47" x14ac:dyDescent="0.25">
      <c r="A3166" t="s">
        <v>47</v>
      </c>
      <c r="B3166" s="1">
        <v>45350</v>
      </c>
      <c r="C3166" s="8" t="s">
        <v>475</v>
      </c>
      <c r="D3166" s="10" t="s">
        <v>476</v>
      </c>
      <c r="E3166" s="14">
        <v>69534</v>
      </c>
      <c r="F3166" s="14">
        <v>70795</v>
      </c>
      <c r="G3166" s="14">
        <v>150188</v>
      </c>
      <c r="H3166" s="14">
        <v>79393</v>
      </c>
      <c r="I3166" s="14">
        <v>6819</v>
      </c>
      <c r="J3166" s="14">
        <v>41892</v>
      </c>
      <c r="K3166" s="14">
        <v>96005</v>
      </c>
      <c r="N3166" s="14">
        <v>142</v>
      </c>
      <c r="P3166" s="14">
        <v>4899</v>
      </c>
      <c r="R3166" s="14">
        <v>408</v>
      </c>
      <c r="W3166" s="14">
        <v>23</v>
      </c>
      <c r="Y3166" s="14">
        <v>70008</v>
      </c>
      <c r="Z3166" s="14">
        <v>33466</v>
      </c>
      <c r="AA3166" s="14">
        <v>-10919</v>
      </c>
      <c r="AB3166" s="14">
        <v>-1121</v>
      </c>
      <c r="AC3166" s="14">
        <v>112</v>
      </c>
      <c r="AE3166" s="14">
        <v>-7688</v>
      </c>
      <c r="AF3166" s="14">
        <v>-4465</v>
      </c>
      <c r="AG3166" s="25">
        <v>2.2904264644057495</v>
      </c>
      <c r="AH3166" s="25">
        <v>0.86475866476865504</v>
      </c>
      <c r="AJ3166" s="26">
        <v>7084.403688972614</v>
      </c>
      <c r="AK3166" s="26">
        <v>16432.069918847013</v>
      </c>
      <c r="AM3166" s="26">
        <v>387.56172460773922</v>
      </c>
      <c r="AN3166" s="26">
        <v>23904.035332427367</v>
      </c>
      <c r="AO3166" s="26">
        <v>10165.764628145131</v>
      </c>
      <c r="AP3166" s="26">
        <v>20592.400323662718</v>
      </c>
      <c r="AQ3166" s="26">
        <v>13477.399636909779</v>
      </c>
      <c r="AR3166" s="14">
        <v>150543</v>
      </c>
      <c r="AS3166" s="14">
        <v>71150</v>
      </c>
      <c r="AT3166" s="27">
        <v>0.35006153972337484</v>
      </c>
      <c r="AU3166" s="27">
        <v>0.41760428373189085</v>
      </c>
    </row>
    <row r="3167" spans="1:47" x14ac:dyDescent="0.25">
      <c r="A3167" t="s">
        <v>47</v>
      </c>
      <c r="B3167" s="1">
        <v>45351</v>
      </c>
      <c r="C3167" s="8" t="s">
        <v>475</v>
      </c>
      <c r="D3167" s="10" t="s">
        <v>476</v>
      </c>
      <c r="E3167" s="14">
        <v>70310</v>
      </c>
      <c r="F3167" s="14">
        <v>70995</v>
      </c>
      <c r="G3167" s="14">
        <v>149850</v>
      </c>
      <c r="H3167" s="14">
        <v>78855</v>
      </c>
      <c r="I3167" s="14">
        <v>7027</v>
      </c>
      <c r="J3167" s="14">
        <v>37642</v>
      </c>
      <c r="K3167" s="14">
        <v>96088</v>
      </c>
      <c r="N3167" s="14">
        <v>-3</v>
      </c>
      <c r="P3167" s="14">
        <v>8349</v>
      </c>
      <c r="R3167" s="14">
        <v>763</v>
      </c>
      <c r="W3167" s="14">
        <v>-16</v>
      </c>
      <c r="Y3167" s="14">
        <v>70416</v>
      </c>
      <c r="Z3167" s="14">
        <v>33999</v>
      </c>
      <c r="AA3167" s="14">
        <v>-11236</v>
      </c>
      <c r="AB3167" s="14">
        <v>-1220</v>
      </c>
      <c r="AC3167" s="14">
        <v>114</v>
      </c>
      <c r="AE3167" s="14">
        <v>-9181</v>
      </c>
      <c r="AF3167" s="14">
        <v>-4037</v>
      </c>
      <c r="AG3167" s="25">
        <v>2.2934064856530783</v>
      </c>
      <c r="AH3167" s="25">
        <v>0.86662404616860822</v>
      </c>
      <c r="AJ3167" s="26">
        <v>7309.9978112709596</v>
      </c>
      <c r="AK3167" s="26">
        <v>14796.864015512316</v>
      </c>
      <c r="AM3167" s="26">
        <v>401.79195958602031</v>
      </c>
      <c r="AN3167" s="26">
        <v>22508.653786369301</v>
      </c>
      <c r="AO3167" s="26">
        <v>10674.306339709061</v>
      </c>
      <c r="AP3167" s="26">
        <v>20154.121530965323</v>
      </c>
      <c r="AQ3167" s="26">
        <v>13028.838595113035</v>
      </c>
      <c r="AR3167" s="14">
        <v>150240</v>
      </c>
      <c r="AS3167" s="14">
        <v>71385</v>
      </c>
      <c r="AT3167" s="27">
        <v>0.33029172198153278</v>
      </c>
      <c r="AU3167" s="27">
        <v>0.40237638360381167</v>
      </c>
    </row>
    <row r="3168" spans="1:47" x14ac:dyDescent="0.25">
      <c r="A3168" t="s">
        <v>47</v>
      </c>
      <c r="B3168" s="1">
        <v>45352</v>
      </c>
      <c r="C3168" s="8" t="s">
        <v>475</v>
      </c>
      <c r="D3168" s="10" t="s">
        <v>476</v>
      </c>
      <c r="E3168" s="14">
        <v>68554</v>
      </c>
      <c r="F3168" s="14">
        <v>71707</v>
      </c>
      <c r="G3168" s="14">
        <v>153474</v>
      </c>
      <c r="H3168" s="14">
        <v>81767</v>
      </c>
      <c r="I3168" s="14">
        <v>7293</v>
      </c>
      <c r="J3168" s="14">
        <v>40247</v>
      </c>
      <c r="K3168" s="14">
        <v>96089</v>
      </c>
      <c r="N3168" s="14">
        <v>-4</v>
      </c>
      <c r="P3168" s="14">
        <v>8373</v>
      </c>
      <c r="R3168" s="14">
        <v>1527</v>
      </c>
      <c r="W3168" s="14">
        <v>-51</v>
      </c>
      <c r="Y3168" s="14">
        <v>69671</v>
      </c>
      <c r="Z3168" s="14">
        <v>36879</v>
      </c>
      <c r="AA3168" s="14">
        <v>-11106</v>
      </c>
      <c r="AB3168" s="14">
        <v>-1250</v>
      </c>
      <c r="AC3168" s="14">
        <v>111</v>
      </c>
      <c r="AE3168" s="14">
        <v>-10697</v>
      </c>
      <c r="AF3168" s="14">
        <v>-1841</v>
      </c>
      <c r="AG3168" s="25">
        <v>2.2983630017915493</v>
      </c>
      <c r="AH3168" s="25">
        <v>0.86954787669761813</v>
      </c>
      <c r="AJ3168" s="26">
        <v>7603.1068266031189</v>
      </c>
      <c r="AK3168" s="26">
        <v>15874.251976961581</v>
      </c>
      <c r="AM3168" s="26">
        <v>404.69205026626918</v>
      </c>
      <c r="AN3168" s="26">
        <v>23882.050853830959</v>
      </c>
      <c r="AO3168" s="26">
        <v>10660.888456922868</v>
      </c>
      <c r="AP3168" s="26">
        <v>21232.596887113603</v>
      </c>
      <c r="AQ3168" s="26">
        <v>13310.342423640233</v>
      </c>
      <c r="AR3168" s="14">
        <v>153873</v>
      </c>
      <c r="AS3168" s="14">
        <v>72106</v>
      </c>
      <c r="AT3168" s="27">
        <v>0.34217079639295267</v>
      </c>
      <c r="AU3168" s="27">
        <v>0.40695985235633275</v>
      </c>
    </row>
    <row r="3169" spans="1:47" x14ac:dyDescent="0.25">
      <c r="A3169" t="s">
        <v>47</v>
      </c>
      <c r="B3169" s="1">
        <v>45353</v>
      </c>
      <c r="C3169" s="8" t="s">
        <v>475</v>
      </c>
      <c r="D3169" s="10" t="s">
        <v>476</v>
      </c>
      <c r="E3169" s="14">
        <v>65894</v>
      </c>
      <c r="F3169" s="14">
        <v>69619</v>
      </c>
      <c r="G3169" s="14">
        <v>148196</v>
      </c>
      <c r="H3169" s="14">
        <v>78577</v>
      </c>
      <c r="I3169" s="14">
        <v>5982</v>
      </c>
      <c r="J3169" s="14">
        <v>35250</v>
      </c>
      <c r="K3169" s="14">
        <v>96006</v>
      </c>
      <c r="N3169" s="14">
        <v>-97</v>
      </c>
      <c r="P3169" s="14">
        <v>8798</v>
      </c>
      <c r="R3169" s="14">
        <v>2247</v>
      </c>
      <c r="W3169" s="14">
        <v>10</v>
      </c>
      <c r="Y3169" s="14">
        <v>69683</v>
      </c>
      <c r="Z3169" s="14">
        <v>34968</v>
      </c>
      <c r="AA3169" s="14">
        <v>-11273</v>
      </c>
      <c r="AB3169" s="14">
        <v>-1253</v>
      </c>
      <c r="AC3169" s="14">
        <v>115</v>
      </c>
      <c r="AE3169" s="14">
        <v>-12231</v>
      </c>
      <c r="AF3169" s="14">
        <v>-1432</v>
      </c>
      <c r="AG3169" s="25">
        <v>2.2933006112677967</v>
      </c>
      <c r="AH3169" s="25">
        <v>0.86877313143080048</v>
      </c>
      <c r="AJ3169" s="26">
        <v>6222.6253307163861</v>
      </c>
      <c r="AK3169" s="26">
        <v>13890.943964463591</v>
      </c>
      <c r="AM3169" s="26">
        <v>409.58262313256807</v>
      </c>
      <c r="AN3169" s="26">
        <v>20523.151918312542</v>
      </c>
      <c r="AO3169" s="26">
        <v>10902.29034978798</v>
      </c>
      <c r="AP3169" s="26">
        <v>19404.57020474751</v>
      </c>
      <c r="AQ3169" s="26">
        <v>12020.872063353014</v>
      </c>
      <c r="AR3169" s="14">
        <v>148850</v>
      </c>
      <c r="AS3169" s="14">
        <v>70273</v>
      </c>
      <c r="AT3169" s="27">
        <v>0.30396876843903387</v>
      </c>
      <c r="AU3169" s="27">
        <v>0.3771214402161473</v>
      </c>
    </row>
    <row r="3170" spans="1:47" x14ac:dyDescent="0.25">
      <c r="A3170" t="s">
        <v>47</v>
      </c>
      <c r="B3170" s="1">
        <v>45354</v>
      </c>
      <c r="C3170" s="8" t="s">
        <v>475</v>
      </c>
      <c r="D3170" s="10" t="s">
        <v>476</v>
      </c>
      <c r="E3170" s="14">
        <v>65698</v>
      </c>
      <c r="F3170" s="14">
        <v>69610</v>
      </c>
      <c r="G3170" s="14">
        <v>147005</v>
      </c>
      <c r="H3170" s="14">
        <v>77396</v>
      </c>
      <c r="I3170" s="14">
        <v>5361</v>
      </c>
      <c r="J3170" s="14">
        <v>34788</v>
      </c>
      <c r="K3170" s="14">
        <v>96089</v>
      </c>
      <c r="N3170" s="14">
        <v>0</v>
      </c>
      <c r="P3170" s="14">
        <v>8643</v>
      </c>
      <c r="R3170" s="14">
        <v>2114</v>
      </c>
      <c r="W3170" s="14">
        <v>10</v>
      </c>
      <c r="Y3170" s="14">
        <v>66651</v>
      </c>
      <c r="Z3170" s="14">
        <v>35101</v>
      </c>
      <c r="AA3170" s="14">
        <v>-10270</v>
      </c>
      <c r="AB3170" s="14">
        <v>-1205</v>
      </c>
      <c r="AC3170" s="14">
        <v>117</v>
      </c>
      <c r="AE3170" s="14">
        <v>-12296</v>
      </c>
      <c r="AF3170" s="14">
        <v>-702</v>
      </c>
      <c r="AG3170" s="25">
        <v>2.2866419754612406</v>
      </c>
      <c r="AH3170" s="25">
        <v>0.86807452952099318</v>
      </c>
      <c r="AJ3170" s="26">
        <v>5560.4537881574652</v>
      </c>
      <c r="AK3170" s="26">
        <v>13697.860281126143</v>
      </c>
      <c r="AM3170" s="26">
        <v>407.0555099938735</v>
      </c>
      <c r="AN3170" s="26">
        <v>19665.369579277485</v>
      </c>
      <c r="AO3170" s="26">
        <v>10628.236092830744</v>
      </c>
      <c r="AP3170" s="26">
        <v>18419.875305279755</v>
      </c>
      <c r="AQ3170" s="26">
        <v>11873.730366828469</v>
      </c>
      <c r="AR3170" s="14">
        <v>147103</v>
      </c>
      <c r="AS3170" s="14">
        <v>69707</v>
      </c>
      <c r="AT3170" s="27">
        <v>0.29472320130702112</v>
      </c>
      <c r="AU3170" s="27">
        <v>0.37552991007097392</v>
      </c>
    </row>
    <row r="3171" spans="1:47" x14ac:dyDescent="0.25">
      <c r="A3171" t="s">
        <v>47</v>
      </c>
      <c r="B3171" s="1">
        <v>45355</v>
      </c>
      <c r="C3171" s="8" t="s">
        <v>475</v>
      </c>
      <c r="D3171" s="10" t="s">
        <v>476</v>
      </c>
      <c r="E3171" s="14">
        <v>69566</v>
      </c>
      <c r="F3171" s="14">
        <v>71697</v>
      </c>
      <c r="G3171" s="14">
        <v>152850</v>
      </c>
      <c r="H3171" s="14">
        <v>81153</v>
      </c>
      <c r="I3171" s="14">
        <v>5443</v>
      </c>
      <c r="J3171" s="14">
        <v>41239</v>
      </c>
      <c r="K3171" s="14">
        <v>96276</v>
      </c>
      <c r="N3171" s="14">
        <v>40</v>
      </c>
      <c r="P3171" s="14">
        <v>8333</v>
      </c>
      <c r="R3171" s="14">
        <v>1523</v>
      </c>
      <c r="W3171" s="14">
        <v>-4</v>
      </c>
      <c r="Y3171" s="14">
        <v>73251</v>
      </c>
      <c r="Z3171" s="14">
        <v>32278</v>
      </c>
      <c r="AA3171" s="14">
        <v>-10283</v>
      </c>
      <c r="AB3171" s="14">
        <v>-1262</v>
      </c>
      <c r="AC3171" s="14">
        <v>115</v>
      </c>
      <c r="AE3171" s="14">
        <v>-11287</v>
      </c>
      <c r="AF3171" s="14">
        <v>-1659</v>
      </c>
      <c r="AG3171" s="25">
        <v>2.2889366772977549</v>
      </c>
      <c r="AH3171" s="25">
        <v>0.86811942252744878</v>
      </c>
      <c r="AJ3171" s="26">
        <v>5651.1699678546338</v>
      </c>
      <c r="AK3171" s="26">
        <v>16238.797101364164</v>
      </c>
      <c r="AM3171" s="26">
        <v>405.84143003718145</v>
      </c>
      <c r="AN3171" s="26">
        <v>22295.808499255985</v>
      </c>
      <c r="AO3171" s="26">
        <v>10719.699337688344</v>
      </c>
      <c r="AP3171" s="26">
        <v>20065.454064805555</v>
      </c>
      <c r="AQ3171" s="26">
        <v>12950.053772138763</v>
      </c>
      <c r="AR3171" s="14">
        <v>153317</v>
      </c>
      <c r="AS3171" s="14">
        <v>72164</v>
      </c>
      <c r="AT3171" s="27">
        <v>0.32060231633562963</v>
      </c>
      <c r="AU3171" s="27">
        <v>0.39562590137925502</v>
      </c>
    </row>
    <row r="3172" spans="1:47" x14ac:dyDescent="0.25">
      <c r="A3172" t="s">
        <v>47</v>
      </c>
      <c r="B3172" s="1">
        <v>45356</v>
      </c>
      <c r="C3172" s="8" t="s">
        <v>475</v>
      </c>
      <c r="D3172" s="10" t="s">
        <v>476</v>
      </c>
      <c r="E3172" s="14">
        <v>70008</v>
      </c>
      <c r="F3172" s="14">
        <v>71721</v>
      </c>
      <c r="G3172" s="14">
        <v>157086</v>
      </c>
      <c r="H3172" s="14">
        <v>85365</v>
      </c>
      <c r="I3172" s="14">
        <v>5306</v>
      </c>
      <c r="J3172" s="14">
        <v>46994</v>
      </c>
      <c r="K3172" s="14">
        <v>96263</v>
      </c>
      <c r="N3172" s="14">
        <v>180</v>
      </c>
      <c r="P3172" s="14">
        <v>7450</v>
      </c>
      <c r="R3172" s="14">
        <v>893</v>
      </c>
      <c r="W3172" s="14">
        <v>0</v>
      </c>
      <c r="Y3172" s="14">
        <v>76517</v>
      </c>
      <c r="Z3172" s="14">
        <v>33029</v>
      </c>
      <c r="AA3172" s="14">
        <v>-11570</v>
      </c>
      <c r="AB3172" s="14">
        <v>-1182</v>
      </c>
      <c r="AC3172" s="14">
        <v>115</v>
      </c>
      <c r="AE3172" s="14">
        <v>-9766</v>
      </c>
      <c r="AF3172" s="14">
        <v>-1778</v>
      </c>
      <c r="AG3172" s="25">
        <v>2.2846394640447141</v>
      </c>
      <c r="AH3172" s="25">
        <v>0.86798269564854191</v>
      </c>
      <c r="AJ3172" s="26">
        <v>5498.5879635589145</v>
      </c>
      <c r="AK3172" s="26">
        <v>18502.045159395981</v>
      </c>
      <c r="AM3172" s="26">
        <v>401.70061814727234</v>
      </c>
      <c r="AN3172" s="26">
        <v>24402.333741102171</v>
      </c>
      <c r="AO3172" s="26">
        <v>11205.329034286262</v>
      </c>
      <c r="AP3172" s="26">
        <v>21875.992094470617</v>
      </c>
      <c r="AQ3172" s="26">
        <v>13731.67068091781</v>
      </c>
      <c r="AR3172" s="14">
        <v>157847</v>
      </c>
      <c r="AS3172" s="14">
        <v>72482</v>
      </c>
      <c r="AT3172" s="27">
        <v>0.34082290453609293</v>
      </c>
      <c r="AU3172" s="27">
        <v>0.41766391402782788</v>
      </c>
    </row>
    <row r="3173" spans="1:47" x14ac:dyDescent="0.25">
      <c r="A3173" t="s">
        <v>47</v>
      </c>
      <c r="B3173" s="1">
        <v>45357</v>
      </c>
      <c r="C3173" s="8" t="s">
        <v>475</v>
      </c>
      <c r="D3173" s="10" t="s">
        <v>476</v>
      </c>
      <c r="E3173" s="14">
        <v>69655</v>
      </c>
      <c r="F3173" s="14">
        <v>71061</v>
      </c>
      <c r="G3173" s="14">
        <v>159639</v>
      </c>
      <c r="H3173" s="14">
        <v>88578</v>
      </c>
      <c r="I3173" s="14">
        <v>7401</v>
      </c>
      <c r="J3173" s="14">
        <v>51344</v>
      </c>
      <c r="K3173" s="14">
        <v>96224</v>
      </c>
      <c r="N3173" s="14">
        <v>-4</v>
      </c>
      <c r="P3173" s="14">
        <v>3854</v>
      </c>
      <c r="R3173" s="14">
        <v>875</v>
      </c>
      <c r="W3173" s="14">
        <v>-55</v>
      </c>
      <c r="Y3173" s="14">
        <v>78686</v>
      </c>
      <c r="Z3173" s="14">
        <v>35677</v>
      </c>
      <c r="AA3173" s="14">
        <v>-11749</v>
      </c>
      <c r="AB3173" s="14">
        <v>-776</v>
      </c>
      <c r="AC3173" s="14">
        <v>117</v>
      </c>
      <c r="AE3173" s="14">
        <v>-12615</v>
      </c>
      <c r="AF3173" s="14">
        <v>-762</v>
      </c>
      <c r="AG3173" s="25">
        <v>2.2848339942318514</v>
      </c>
      <c r="AH3173" s="25">
        <v>0.86693480371339005</v>
      </c>
      <c r="AJ3173" s="26">
        <v>7670.2816772550077</v>
      </c>
      <c r="AK3173" s="26">
        <v>20190.282480364094</v>
      </c>
      <c r="AM3173" s="26">
        <v>385.30863578528863</v>
      </c>
      <c r="AN3173" s="26">
        <v>28245.872793404385</v>
      </c>
      <c r="AO3173" s="26">
        <v>11735.238447509009</v>
      </c>
      <c r="AP3173" s="26">
        <v>25029.405222982728</v>
      </c>
      <c r="AQ3173" s="26">
        <v>14951.706017930675</v>
      </c>
      <c r="AR3173" s="14">
        <v>159985</v>
      </c>
      <c r="AS3173" s="14">
        <v>71407</v>
      </c>
      <c r="AT3173" s="27">
        <v>0.38923284106506967</v>
      </c>
      <c r="AU3173" s="27">
        <v>0.46161903064475923</v>
      </c>
    </row>
    <row r="3174" spans="1:47" x14ac:dyDescent="0.25">
      <c r="A3174" t="s">
        <v>47</v>
      </c>
      <c r="B3174" s="1">
        <v>45358</v>
      </c>
      <c r="C3174" s="8" t="s">
        <v>475</v>
      </c>
      <c r="D3174" s="10" t="s">
        <v>476</v>
      </c>
      <c r="E3174" s="14">
        <v>69639</v>
      </c>
      <c r="F3174" s="14">
        <v>72437</v>
      </c>
      <c r="G3174" s="14">
        <v>153550</v>
      </c>
      <c r="H3174" s="14">
        <v>81113</v>
      </c>
      <c r="I3174" s="14">
        <v>7698</v>
      </c>
      <c r="J3174" s="14">
        <v>44568</v>
      </c>
      <c r="K3174" s="14">
        <v>96132</v>
      </c>
      <c r="N3174" s="14">
        <v>202</v>
      </c>
      <c r="P3174" s="14">
        <v>4384</v>
      </c>
      <c r="R3174" s="14">
        <v>604</v>
      </c>
      <c r="W3174" s="14">
        <v>-38</v>
      </c>
      <c r="Y3174" s="14">
        <v>75602</v>
      </c>
      <c r="Z3174" s="14">
        <v>29029</v>
      </c>
      <c r="AA3174" s="14">
        <v>-10514</v>
      </c>
      <c r="AB3174" s="14">
        <v>-595</v>
      </c>
      <c r="AC3174" s="14">
        <v>119</v>
      </c>
      <c r="AE3174" s="14">
        <v>-10456</v>
      </c>
      <c r="AF3174" s="14">
        <v>-2072</v>
      </c>
      <c r="AG3174" s="25">
        <v>2.2827348106914989</v>
      </c>
      <c r="AH3174" s="25">
        <v>0.86676556089571888</v>
      </c>
      <c r="AJ3174" s="26">
        <v>7970.7580320885936</v>
      </c>
      <c r="AK3174" s="26">
        <v>17522.297501610432</v>
      </c>
      <c r="AM3174" s="26">
        <v>386.64450432697805</v>
      </c>
      <c r="AN3174" s="26">
        <v>25879.700038026007</v>
      </c>
      <c r="AO3174" s="26">
        <v>10410.146625213198</v>
      </c>
      <c r="AP3174" s="26">
        <v>22020.903920968434</v>
      </c>
      <c r="AQ3174" s="26">
        <v>14268.942742270774</v>
      </c>
      <c r="AR3174" s="14">
        <v>153857</v>
      </c>
      <c r="AS3174" s="14">
        <v>72744</v>
      </c>
      <c r="AT3174" s="27">
        <v>0.37083073436914077</v>
      </c>
      <c r="AU3174" s="27">
        <v>0.43244249076851687</v>
      </c>
    </row>
    <row r="3175" spans="1:47" x14ac:dyDescent="0.25">
      <c r="A3175" t="s">
        <v>47</v>
      </c>
      <c r="B3175" s="1">
        <v>45359</v>
      </c>
      <c r="C3175" s="8" t="s">
        <v>475</v>
      </c>
      <c r="D3175" s="10" t="s">
        <v>476</v>
      </c>
      <c r="E3175" s="14">
        <v>69586</v>
      </c>
      <c r="F3175" s="14">
        <v>70460</v>
      </c>
      <c r="G3175" s="14">
        <v>150394</v>
      </c>
      <c r="H3175" s="14">
        <v>79934</v>
      </c>
      <c r="I3175" s="14">
        <v>7573</v>
      </c>
      <c r="J3175" s="14">
        <v>40013</v>
      </c>
      <c r="K3175" s="14">
        <v>96106</v>
      </c>
      <c r="N3175" s="14">
        <v>-4</v>
      </c>
      <c r="P3175" s="14">
        <v>6504</v>
      </c>
      <c r="R3175" s="14">
        <v>180</v>
      </c>
      <c r="W3175" s="14">
        <v>22</v>
      </c>
      <c r="Y3175" s="14">
        <v>72506</v>
      </c>
      <c r="Z3175" s="14">
        <v>27795</v>
      </c>
      <c r="AA3175" s="14">
        <v>-10314</v>
      </c>
      <c r="AB3175" s="14">
        <v>-1269</v>
      </c>
      <c r="AC3175" s="14">
        <v>114</v>
      </c>
      <c r="AE3175" s="14">
        <v>-8401</v>
      </c>
      <c r="AF3175" s="14">
        <v>-497</v>
      </c>
      <c r="AG3175" s="25">
        <v>2.2850066032269822</v>
      </c>
      <c r="AH3175" s="25">
        <v>0.8680669546985913</v>
      </c>
      <c r="AJ3175" s="26">
        <v>7849.1327331866451</v>
      </c>
      <c r="AK3175" s="26">
        <v>15755.079359869151</v>
      </c>
      <c r="AM3175" s="26">
        <v>392.66162160450216</v>
      </c>
      <c r="AN3175" s="26">
        <v>23996.873714660298</v>
      </c>
      <c r="AO3175" s="26">
        <v>9872.1142579862462</v>
      </c>
      <c r="AP3175" s="26">
        <v>20553.570449812283</v>
      </c>
      <c r="AQ3175" s="26">
        <v>13315.417522834261</v>
      </c>
      <c r="AR3175" s="14">
        <v>150758</v>
      </c>
      <c r="AS3175" s="14">
        <v>70824</v>
      </c>
      <c r="AT3175" s="27">
        <v>0.35091993611492844</v>
      </c>
      <c r="AU3175" s="27">
        <v>0.41448429598993092</v>
      </c>
    </row>
    <row r="3176" spans="1:47" x14ac:dyDescent="0.25">
      <c r="A3176" t="s">
        <v>47</v>
      </c>
      <c r="B3176" s="1">
        <v>45360</v>
      </c>
      <c r="C3176" s="8" t="s">
        <v>475</v>
      </c>
      <c r="D3176" s="10" t="s">
        <v>476</v>
      </c>
      <c r="E3176" s="14">
        <v>67414</v>
      </c>
      <c r="F3176" s="14">
        <v>68104</v>
      </c>
      <c r="G3176" s="14">
        <v>147377</v>
      </c>
      <c r="H3176" s="14">
        <v>79273</v>
      </c>
      <c r="I3176" s="14">
        <v>5632</v>
      </c>
      <c r="J3176" s="14">
        <v>36870</v>
      </c>
      <c r="K3176" s="14">
        <v>96141</v>
      </c>
      <c r="N3176" s="14">
        <v>-4</v>
      </c>
      <c r="P3176" s="14">
        <v>8744</v>
      </c>
      <c r="R3176" s="14">
        <v>29</v>
      </c>
      <c r="W3176" s="14">
        <v>-35</v>
      </c>
      <c r="Y3176" s="14">
        <v>71734</v>
      </c>
      <c r="Z3176" s="14">
        <v>27043</v>
      </c>
      <c r="AA3176" s="14">
        <v>-10447</v>
      </c>
      <c r="AB3176" s="14">
        <v>-1279</v>
      </c>
      <c r="AC3176" s="14">
        <v>113</v>
      </c>
      <c r="AE3176" s="14">
        <v>-7766</v>
      </c>
      <c r="AF3176" s="14">
        <v>-125</v>
      </c>
      <c r="AG3176" s="25">
        <v>2.2856925871185636</v>
      </c>
      <c r="AH3176" s="25">
        <v>0.86508682241007728</v>
      </c>
      <c r="AJ3176" s="26">
        <v>5839.1108901541984</v>
      </c>
      <c r="AK3176" s="26">
        <v>14467.686559252634</v>
      </c>
      <c r="AM3176" s="26">
        <v>399.60357094934972</v>
      </c>
      <c r="AN3176" s="26">
        <v>20706.401020356188</v>
      </c>
      <c r="AO3176" s="26">
        <v>9713.298890770855</v>
      </c>
      <c r="AP3176" s="26">
        <v>18647.910978596672</v>
      </c>
      <c r="AQ3176" s="26">
        <v>11771.788932530371</v>
      </c>
      <c r="AR3176" s="14">
        <v>147498</v>
      </c>
      <c r="AS3176" s="14">
        <v>68225</v>
      </c>
      <c r="AT3176" s="27">
        <v>0.30949399868132216</v>
      </c>
      <c r="AU3176" s="27">
        <v>0.38039313032517563</v>
      </c>
    </row>
    <row r="3177" spans="1:47" x14ac:dyDescent="0.25">
      <c r="A3177" t="s">
        <v>47</v>
      </c>
      <c r="B3177" s="1">
        <v>45361</v>
      </c>
      <c r="C3177" s="8" t="s">
        <v>475</v>
      </c>
      <c r="D3177" s="10" t="s">
        <v>476</v>
      </c>
      <c r="E3177" s="14">
        <v>65652</v>
      </c>
      <c r="F3177" s="14">
        <v>67533</v>
      </c>
      <c r="G3177" s="14">
        <v>144263</v>
      </c>
      <c r="H3177" s="14">
        <v>76730</v>
      </c>
      <c r="I3177" s="14">
        <v>4036</v>
      </c>
      <c r="J3177" s="14">
        <v>34562</v>
      </c>
      <c r="K3177" s="14">
        <v>96131</v>
      </c>
      <c r="N3177" s="14">
        <v>-4</v>
      </c>
      <c r="P3177" s="14">
        <v>9106</v>
      </c>
      <c r="R3177" s="14">
        <v>407</v>
      </c>
      <c r="W3177" s="14">
        <v>25</v>
      </c>
      <c r="Y3177" s="14">
        <v>65021</v>
      </c>
      <c r="Z3177" s="14">
        <v>29685</v>
      </c>
      <c r="AA3177" s="14">
        <v>-10144</v>
      </c>
      <c r="AB3177" s="14">
        <v>-1231</v>
      </c>
      <c r="AC3177" s="14">
        <v>117</v>
      </c>
      <c r="AE3177" s="14">
        <v>-7075</v>
      </c>
      <c r="AF3177" s="14">
        <v>357</v>
      </c>
      <c r="AG3177" s="25">
        <v>2.2881771334257062</v>
      </c>
      <c r="AH3177" s="25">
        <v>0.86705971921704639</v>
      </c>
      <c r="AJ3177" s="26">
        <v>4188.9681262558406</v>
      </c>
      <c r="AK3177" s="26">
        <v>13592.962966669791</v>
      </c>
      <c r="AM3177" s="26">
        <v>402.37806715131995</v>
      </c>
      <c r="AN3177" s="26">
        <v>18184.309160076948</v>
      </c>
      <c r="AO3177" s="26">
        <v>8981.0265358616016</v>
      </c>
      <c r="AP3177" s="26">
        <v>16318.093670299835</v>
      </c>
      <c r="AQ3177" s="26">
        <v>10847.242025638719</v>
      </c>
      <c r="AR3177" s="14">
        <v>144323</v>
      </c>
      <c r="AS3177" s="14">
        <v>67593</v>
      </c>
      <c r="AT3177" s="27">
        <v>0.27777618023799971</v>
      </c>
      <c r="AU3177" s="27">
        <v>0.35379472304178888</v>
      </c>
    </row>
    <row r="3178" spans="1:47" x14ac:dyDescent="0.25">
      <c r="A3178" t="s">
        <v>47</v>
      </c>
      <c r="B3178" s="1">
        <v>45362</v>
      </c>
      <c r="C3178" s="8" t="s">
        <v>475</v>
      </c>
      <c r="D3178" s="10" t="s">
        <v>476</v>
      </c>
      <c r="E3178" s="14">
        <v>69194</v>
      </c>
      <c r="F3178" s="14">
        <v>70737</v>
      </c>
      <c r="G3178" s="14">
        <v>145916</v>
      </c>
      <c r="H3178" s="14">
        <v>75179</v>
      </c>
      <c r="I3178" s="14">
        <v>4437</v>
      </c>
      <c r="J3178" s="14">
        <v>35938</v>
      </c>
      <c r="K3178" s="14">
        <v>96142</v>
      </c>
      <c r="N3178" s="14">
        <v>12</v>
      </c>
      <c r="P3178" s="14">
        <v>8371</v>
      </c>
      <c r="R3178" s="14">
        <v>1041</v>
      </c>
      <c r="W3178" s="14">
        <v>-25</v>
      </c>
      <c r="AG3178" s="25">
        <v>2.2959250512022695</v>
      </c>
      <c r="AH3178" s="25">
        <v>0.8698129637476516</v>
      </c>
      <c r="AJ3178" s="26">
        <v>4620.7597917938101</v>
      </c>
      <c r="AK3178" s="26">
        <v>14179.014202521572</v>
      </c>
      <c r="AM3178" s="26">
        <v>402.15351944773124</v>
      </c>
      <c r="AN3178" s="26">
        <v>19201.927513763112</v>
      </c>
      <c r="AR3178" s="14">
        <v>146041</v>
      </c>
      <c r="AT3178" s="27">
        <v>0.28987033391576633</v>
      </c>
    </row>
    <row r="3179" spans="1:47" x14ac:dyDescent="0.25">
      <c r="A3179" t="s">
        <v>47</v>
      </c>
      <c r="B3179" s="1">
        <v>45363</v>
      </c>
      <c r="C3179" s="8" t="s">
        <v>475</v>
      </c>
      <c r="D3179" s="10" t="s">
        <v>476</v>
      </c>
      <c r="E3179" s="14">
        <v>68939</v>
      </c>
      <c r="F3179" s="14">
        <v>68939</v>
      </c>
      <c r="G3179" s="14">
        <v>146191</v>
      </c>
      <c r="I3179" s="14">
        <v>4474</v>
      </c>
      <c r="J3179" s="14">
        <v>36197</v>
      </c>
      <c r="K3179" s="14">
        <v>96142</v>
      </c>
      <c r="N3179" s="14">
        <v>11</v>
      </c>
      <c r="P3179" s="14">
        <v>8385</v>
      </c>
      <c r="R3179" s="14">
        <v>1021</v>
      </c>
      <c r="W3179" s="14">
        <v>-39</v>
      </c>
      <c r="Y3179" s="14">
        <v>67318</v>
      </c>
      <c r="Z3179" s="14">
        <v>33235</v>
      </c>
      <c r="AA3179" s="14">
        <v>-10569</v>
      </c>
      <c r="AB3179" s="14">
        <v>-1172</v>
      </c>
      <c r="AC3179" s="14">
        <v>125</v>
      </c>
      <c r="AE3179" s="14">
        <v>-10291</v>
      </c>
      <c r="AF3179" s="14">
        <v>5160</v>
      </c>
      <c r="AG3179" s="25">
        <v>2.292502578957639</v>
      </c>
      <c r="AH3179" s="25">
        <v>0.86635814031326075</v>
      </c>
      <c r="AJ3179" s="26">
        <v>4652.3466802698313</v>
      </c>
      <c r="AK3179" s="26">
        <v>14224.47660137307</v>
      </c>
      <c r="AM3179" s="26">
        <v>402.1154605149195</v>
      </c>
      <c r="AN3179" s="26">
        <v>19278.938742157825</v>
      </c>
      <c r="AO3179" s="26">
        <v>9519.9995514409748</v>
      </c>
      <c r="AP3179" s="26">
        <v>18577.712958060569</v>
      </c>
      <c r="AQ3179" s="26">
        <v>10221.225335538224</v>
      </c>
      <c r="AR3179" s="14">
        <v>146327</v>
      </c>
      <c r="AS3179" s="14">
        <v>62521</v>
      </c>
      <c r="AT3179" s="27">
        <v>0.29046405605073555</v>
      </c>
      <c r="AU3179" s="27">
        <v>0.36042158313581485</v>
      </c>
    </row>
    <row r="3180" spans="1:47" x14ac:dyDescent="0.25">
      <c r="A3180" t="s">
        <v>47</v>
      </c>
      <c r="B3180" s="1">
        <v>45364</v>
      </c>
      <c r="C3180" s="8" t="s">
        <v>475</v>
      </c>
      <c r="D3180" s="10" t="s">
        <v>476</v>
      </c>
      <c r="F3180" s="14">
        <v>68922</v>
      </c>
      <c r="G3180" s="14">
        <v>148080</v>
      </c>
      <c r="H3180" s="14">
        <v>79158</v>
      </c>
      <c r="I3180" s="14">
        <v>4847</v>
      </c>
      <c r="J3180" s="14">
        <v>37633</v>
      </c>
      <c r="K3180" s="14">
        <v>96116</v>
      </c>
      <c r="N3180" s="14">
        <v>-87</v>
      </c>
      <c r="P3180" s="14">
        <v>8947</v>
      </c>
      <c r="R3180" s="14">
        <v>660</v>
      </c>
      <c r="W3180" s="14">
        <v>-36</v>
      </c>
      <c r="Y3180" s="14">
        <v>64047</v>
      </c>
      <c r="Z3180" s="14">
        <v>31521</v>
      </c>
      <c r="AA3180" s="14">
        <v>-9873</v>
      </c>
      <c r="AB3180" s="14">
        <v>-1313</v>
      </c>
      <c r="AC3180" s="14">
        <v>130</v>
      </c>
      <c r="AE3180" s="14">
        <v>-7929</v>
      </c>
      <c r="AF3180" s="14">
        <v>2575</v>
      </c>
      <c r="AG3180" s="25">
        <v>2.2890520464025959</v>
      </c>
      <c r="AH3180" s="25">
        <v>0.86674928720655908</v>
      </c>
      <c r="AJ3180" s="26">
        <v>5032.6293279174552</v>
      </c>
      <c r="AK3180" s="26">
        <v>14795.464037087771</v>
      </c>
      <c r="AM3180" s="26">
        <v>403.43229959020306</v>
      </c>
      <c r="AN3180" s="26">
        <v>20231.525664595429</v>
      </c>
      <c r="AO3180" s="26">
        <v>8686.4652246599253</v>
      </c>
      <c r="AP3180" s="26">
        <v>17706.185366388701</v>
      </c>
      <c r="AQ3180" s="26">
        <v>11211.805522866654</v>
      </c>
      <c r="AR3180" s="14">
        <v>148482</v>
      </c>
      <c r="AS3180" s="14">
        <v>69324</v>
      </c>
      <c r="AT3180" s="27">
        <v>0.30039214255384739</v>
      </c>
      <c r="AU3180" s="27">
        <v>0.35655430575013392</v>
      </c>
    </row>
    <row r="3181" spans="1:47" x14ac:dyDescent="0.25">
      <c r="A3181" t="s">
        <v>47</v>
      </c>
      <c r="B3181" s="1">
        <v>45365</v>
      </c>
      <c r="C3181" s="8" t="s">
        <v>475</v>
      </c>
      <c r="D3181" s="10" t="s">
        <v>476</v>
      </c>
      <c r="E3181" s="14">
        <v>68170</v>
      </c>
      <c r="F3181" s="14">
        <v>68202</v>
      </c>
      <c r="G3181" s="14">
        <v>147180</v>
      </c>
      <c r="H3181" s="14">
        <v>78978</v>
      </c>
      <c r="I3181" s="14">
        <v>4968</v>
      </c>
      <c r="J3181" s="14">
        <v>40534</v>
      </c>
      <c r="K3181" s="14">
        <v>96280</v>
      </c>
      <c r="N3181" s="14">
        <v>7</v>
      </c>
      <c r="P3181" s="14">
        <v>5348</v>
      </c>
      <c r="R3181" s="14">
        <v>53</v>
      </c>
      <c r="W3181" s="14">
        <v>-10</v>
      </c>
      <c r="AG3181" s="25">
        <v>2.2874372203982301</v>
      </c>
      <c r="AH3181" s="25">
        <v>0.86497668291943264</v>
      </c>
      <c r="AJ3181" s="26">
        <v>5154.6244300325698</v>
      </c>
      <c r="AK3181" s="26">
        <v>15903.405060943056</v>
      </c>
      <c r="AM3181" s="26">
        <v>387.77104873820326</v>
      </c>
      <c r="AN3181" s="26">
        <v>21445.800539713826</v>
      </c>
      <c r="AR3181" s="14">
        <v>147389</v>
      </c>
      <c r="AT3181" s="27">
        <v>0.32078269603473725</v>
      </c>
    </row>
    <row r="3182" spans="1:47" x14ac:dyDescent="0.25">
      <c r="A3182" t="s">
        <v>47</v>
      </c>
      <c r="B3182" s="1">
        <v>45366</v>
      </c>
      <c r="C3182" s="8" t="s">
        <v>475</v>
      </c>
      <c r="D3182" s="10" t="s">
        <v>476</v>
      </c>
      <c r="E3182" s="14">
        <v>67446</v>
      </c>
      <c r="F3182" s="14">
        <v>67446</v>
      </c>
      <c r="G3182" s="14">
        <v>147234</v>
      </c>
      <c r="I3182" s="14">
        <v>5009</v>
      </c>
      <c r="J3182" s="14">
        <v>40594</v>
      </c>
      <c r="K3182" s="14">
        <v>96269</v>
      </c>
      <c r="N3182" s="14">
        <v>-3</v>
      </c>
      <c r="P3182" s="14">
        <v>5351</v>
      </c>
      <c r="R3182" s="14">
        <v>54</v>
      </c>
      <c r="W3182" s="14">
        <v>-40</v>
      </c>
      <c r="Y3182" s="14">
        <v>78208</v>
      </c>
      <c r="Z3182" s="14">
        <v>33716</v>
      </c>
      <c r="AA3182" s="14">
        <v>-12863</v>
      </c>
      <c r="AB3182" s="14">
        <v>-1615</v>
      </c>
      <c r="AC3182" s="14">
        <v>127</v>
      </c>
      <c r="AE3182" s="14">
        <v>-14327</v>
      </c>
      <c r="AF3182" s="14">
        <v>1456</v>
      </c>
      <c r="AG3182" s="25">
        <v>2.2900158698507074</v>
      </c>
      <c r="AH3182" s="25">
        <v>0.86654355286983908</v>
      </c>
      <c r="AJ3182" s="26">
        <v>5203.0234199463812</v>
      </c>
      <c r="AK3182" s="26">
        <v>15955.796910668614</v>
      </c>
      <c r="AM3182" s="26">
        <v>387.66067783304948</v>
      </c>
      <c r="AN3182" s="26">
        <v>21546.481008448049</v>
      </c>
      <c r="AO3182" s="26">
        <v>12621.441257472532</v>
      </c>
      <c r="AP3182" s="26">
        <v>22103.712585263173</v>
      </c>
      <c r="AQ3182" s="26">
        <v>12064.209680657412</v>
      </c>
      <c r="AR3182" s="14">
        <v>147461</v>
      </c>
      <c r="AS3182" s="14">
        <v>62759</v>
      </c>
      <c r="AT3182" s="27">
        <v>0.32213129546690128</v>
      </c>
      <c r="AU3182" s="27">
        <v>0.42379575751957393</v>
      </c>
    </row>
    <row r="3183" spans="1:47" x14ac:dyDescent="0.25">
      <c r="A3183" t="s">
        <v>47</v>
      </c>
      <c r="B3183" s="1">
        <v>45367</v>
      </c>
      <c r="C3183" s="8" t="s">
        <v>475</v>
      </c>
      <c r="D3183" s="10" t="s">
        <v>476</v>
      </c>
      <c r="F3183" s="14">
        <v>69561</v>
      </c>
      <c r="G3183" s="14">
        <v>156373</v>
      </c>
      <c r="H3183" s="14">
        <v>86812</v>
      </c>
      <c r="I3183" s="14">
        <v>8140</v>
      </c>
      <c r="J3183" s="14">
        <v>44804</v>
      </c>
      <c r="K3183" s="14">
        <v>96126</v>
      </c>
      <c r="N3183" s="14">
        <v>45</v>
      </c>
      <c r="P3183" s="14">
        <v>7198</v>
      </c>
      <c r="R3183" s="14">
        <v>94</v>
      </c>
      <c r="W3183" s="14">
        <v>-34</v>
      </c>
      <c r="Y3183" s="14">
        <v>84417</v>
      </c>
      <c r="Z3183" s="14">
        <v>26441</v>
      </c>
      <c r="AA3183" s="14">
        <v>-12136</v>
      </c>
      <c r="AB3183" s="14">
        <v>-5889</v>
      </c>
      <c r="AC3183" s="14">
        <v>127</v>
      </c>
      <c r="AE3183" s="14">
        <v>-7669</v>
      </c>
      <c r="AF3183" s="14">
        <v>1521</v>
      </c>
      <c r="AG3183" s="25">
        <v>2.2842504089308489</v>
      </c>
      <c r="AH3183" s="25">
        <v>0.86477125822411238</v>
      </c>
      <c r="AJ3183" s="26">
        <v>8434.015081373258</v>
      </c>
      <c r="AK3183" s="26">
        <v>17574.553189879949</v>
      </c>
      <c r="AM3183" s="26">
        <v>394.88806917398449</v>
      </c>
      <c r="AN3183" s="26">
        <v>26403.456340427198</v>
      </c>
      <c r="AO3183" s="26">
        <v>12385.689597458748</v>
      </c>
      <c r="AP3183" s="26">
        <v>24257.972835593697</v>
      </c>
      <c r="AQ3183" s="26">
        <v>14531.173102292245</v>
      </c>
      <c r="AR3183" s="14">
        <v>156701</v>
      </c>
      <c r="AS3183" s="14">
        <v>69889</v>
      </c>
      <c r="AT3183" s="27">
        <v>0.3714691541038832</v>
      </c>
      <c r="AU3183" s="27">
        <v>0.45837992881248163</v>
      </c>
    </row>
    <row r="3184" spans="1:47" x14ac:dyDescent="0.25">
      <c r="A3184" t="s">
        <v>47</v>
      </c>
      <c r="B3184" s="1">
        <v>45368</v>
      </c>
      <c r="C3184" s="8" t="s">
        <v>475</v>
      </c>
      <c r="D3184" s="10" t="s">
        <v>476</v>
      </c>
      <c r="E3184" s="14">
        <v>67185</v>
      </c>
      <c r="F3184" s="14">
        <v>67706</v>
      </c>
      <c r="G3184" s="14">
        <v>146123</v>
      </c>
      <c r="H3184" s="14">
        <v>78417</v>
      </c>
      <c r="I3184" s="14">
        <v>8024</v>
      </c>
      <c r="J3184" s="14">
        <v>34719</v>
      </c>
      <c r="K3184" s="14">
        <v>96026</v>
      </c>
      <c r="N3184" s="14">
        <v>11</v>
      </c>
      <c r="P3184" s="14">
        <v>7301</v>
      </c>
      <c r="R3184" s="14">
        <v>45</v>
      </c>
      <c r="W3184" s="14">
        <v>-3</v>
      </c>
      <c r="Y3184" s="14">
        <v>81857</v>
      </c>
      <c r="Z3184" s="14">
        <v>24406</v>
      </c>
      <c r="AA3184" s="14">
        <v>-10902</v>
      </c>
      <c r="AB3184" s="14">
        <v>-7506</v>
      </c>
      <c r="AC3184" s="14">
        <v>113</v>
      </c>
      <c r="AE3184" s="14">
        <v>-9408</v>
      </c>
      <c r="AF3184" s="14">
        <v>-143</v>
      </c>
      <c r="AG3184" s="25">
        <v>2.2863623629723118</v>
      </c>
      <c r="AH3184" s="25">
        <v>0.86631500309860976</v>
      </c>
      <c r="AJ3184" s="26">
        <v>8321.5119161079147</v>
      </c>
      <c r="AK3184" s="26">
        <v>13642.981825702678</v>
      </c>
      <c r="AM3184" s="26">
        <v>394.41613840711983</v>
      </c>
      <c r="AN3184" s="26">
        <v>22358.909880217714</v>
      </c>
      <c r="AO3184" s="26">
        <v>13411.171433941692</v>
      </c>
      <c r="AP3184" s="26">
        <v>22441.582195145358</v>
      </c>
      <c r="AQ3184" s="26">
        <v>13328.499119014043</v>
      </c>
      <c r="AR3184" s="14">
        <v>146376</v>
      </c>
      <c r="AS3184" s="14">
        <v>67959</v>
      </c>
      <c r="AT3184" s="27">
        <v>0.33675534172354471</v>
      </c>
      <c r="AU3184" s="27">
        <v>0.43238240303360459</v>
      </c>
    </row>
    <row r="3185" spans="1:47" x14ac:dyDescent="0.25">
      <c r="A3185" t="s">
        <v>47</v>
      </c>
      <c r="B3185" s="1">
        <v>45369</v>
      </c>
      <c r="C3185" s="8" t="s">
        <v>475</v>
      </c>
      <c r="D3185" s="10" t="s">
        <v>476</v>
      </c>
      <c r="E3185" s="14">
        <v>69579</v>
      </c>
      <c r="F3185" s="14">
        <v>71833</v>
      </c>
      <c r="G3185" s="14">
        <v>153106</v>
      </c>
      <c r="H3185" s="14">
        <v>81273</v>
      </c>
      <c r="I3185" s="14">
        <v>6873</v>
      </c>
      <c r="J3185" s="14">
        <v>41021</v>
      </c>
      <c r="K3185" s="14">
        <v>96029</v>
      </c>
      <c r="N3185" s="14">
        <v>-4</v>
      </c>
      <c r="P3185" s="14">
        <v>8670</v>
      </c>
      <c r="R3185" s="14">
        <v>504</v>
      </c>
      <c r="W3185" s="14">
        <v>13</v>
      </c>
      <c r="Y3185" s="14">
        <v>86011</v>
      </c>
      <c r="Z3185" s="14">
        <v>26979</v>
      </c>
      <c r="AA3185" s="14">
        <v>-12067</v>
      </c>
      <c r="AB3185" s="14">
        <v>-11447</v>
      </c>
      <c r="AC3185" s="14">
        <v>106</v>
      </c>
      <c r="AE3185" s="14">
        <v>-6860</v>
      </c>
      <c r="AF3185" s="14">
        <v>-1449</v>
      </c>
      <c r="AG3185" s="25">
        <v>2.2911136669959085</v>
      </c>
      <c r="AH3185" s="25">
        <v>0.86701321299003087</v>
      </c>
      <c r="AJ3185" s="26">
        <v>7142.6478183373438</v>
      </c>
      <c r="AK3185" s="26">
        <v>16132.371569732682</v>
      </c>
      <c r="AM3185" s="26">
        <v>400.81003911947943</v>
      </c>
      <c r="AN3185" s="26">
        <v>23675.829427189503</v>
      </c>
      <c r="AO3185" s="26">
        <v>15066.129898824493</v>
      </c>
      <c r="AP3185" s="26">
        <v>24216.379663342592</v>
      </c>
      <c r="AQ3185" s="26">
        <v>14525.579662671405</v>
      </c>
      <c r="AR3185" s="14">
        <v>153207</v>
      </c>
      <c r="AS3185" s="14">
        <v>71934</v>
      </c>
      <c r="AT3185" s="27">
        <v>0.34069074566939184</v>
      </c>
      <c r="AU3185" s="27">
        <v>0.44517729357353453</v>
      </c>
    </row>
    <row r="3186" spans="1:47" x14ac:dyDescent="0.25">
      <c r="A3186" t="s">
        <v>47</v>
      </c>
      <c r="B3186" s="1">
        <v>45370</v>
      </c>
      <c r="C3186" s="8" t="s">
        <v>475</v>
      </c>
      <c r="D3186" s="10" t="s">
        <v>476</v>
      </c>
      <c r="E3186" s="14">
        <v>70090</v>
      </c>
      <c r="F3186" s="14">
        <v>70866</v>
      </c>
      <c r="G3186" s="14">
        <v>151275</v>
      </c>
      <c r="H3186" s="14">
        <v>80409</v>
      </c>
      <c r="I3186" s="14">
        <v>4993</v>
      </c>
      <c r="J3186" s="14">
        <v>41436</v>
      </c>
      <c r="K3186" s="14">
        <v>95994</v>
      </c>
      <c r="N3186" s="14">
        <v>-3</v>
      </c>
      <c r="P3186" s="14">
        <v>8588</v>
      </c>
      <c r="R3186" s="14">
        <v>286</v>
      </c>
      <c r="W3186" s="14">
        <v>-19</v>
      </c>
      <c r="Y3186" s="14">
        <v>85901</v>
      </c>
      <c r="Z3186" s="14">
        <v>29056</v>
      </c>
      <c r="AA3186" s="14">
        <v>-11789</v>
      </c>
      <c r="AB3186" s="14">
        <v>-13452</v>
      </c>
      <c r="AC3186" s="14">
        <v>109</v>
      </c>
      <c r="AE3186" s="14">
        <v>-7224</v>
      </c>
      <c r="AF3186" s="14">
        <v>-2192</v>
      </c>
      <c r="AG3186" s="25">
        <v>2.2942558069963277</v>
      </c>
      <c r="AH3186" s="25">
        <v>0.868777223143545</v>
      </c>
      <c r="AJ3186" s="26">
        <v>5196.0062252599828</v>
      </c>
      <c r="AK3186" s="26">
        <v>16328.733758278491</v>
      </c>
      <c r="AM3186" s="26">
        <v>400.44847925776867</v>
      </c>
      <c r="AN3186" s="26">
        <v>21925.188462796246</v>
      </c>
      <c r="AO3186" s="26">
        <v>15900.366888895123</v>
      </c>
      <c r="AP3186" s="26">
        <v>23991.196020378335</v>
      </c>
      <c r="AQ3186" s="26">
        <v>13834.359331313035</v>
      </c>
      <c r="AR3186" s="14">
        <v>151647</v>
      </c>
      <c r="AS3186" s="14">
        <v>71238</v>
      </c>
      <c r="AT3186" s="27">
        <v>0.31874490750789569</v>
      </c>
      <c r="AU3186" s="27">
        <v>0.42813533885004268</v>
      </c>
    </row>
    <row r="3187" spans="1:47" x14ac:dyDescent="0.25">
      <c r="A3187" t="s">
        <v>47</v>
      </c>
      <c r="B3187" s="1">
        <v>45371</v>
      </c>
      <c r="C3187" s="8" t="s">
        <v>475</v>
      </c>
      <c r="D3187" s="10" t="s">
        <v>476</v>
      </c>
      <c r="E3187" s="14">
        <v>69771</v>
      </c>
      <c r="F3187" s="14">
        <v>70511</v>
      </c>
      <c r="G3187" s="14">
        <v>148560</v>
      </c>
      <c r="H3187" s="14">
        <v>78050</v>
      </c>
      <c r="I3187" s="14">
        <v>4318</v>
      </c>
      <c r="J3187" s="14">
        <v>38921</v>
      </c>
      <c r="K3187" s="14">
        <v>96055</v>
      </c>
      <c r="N3187" s="14">
        <v>55</v>
      </c>
      <c r="P3187" s="14">
        <v>9189</v>
      </c>
      <c r="R3187" s="14">
        <v>34</v>
      </c>
      <c r="W3187" s="14">
        <v>-12</v>
      </c>
      <c r="Y3187" s="14">
        <v>81659</v>
      </c>
      <c r="Z3187" s="14">
        <v>26499</v>
      </c>
      <c r="AA3187" s="14">
        <v>-11166</v>
      </c>
      <c r="AB3187" s="14">
        <v>-10897</v>
      </c>
      <c r="AC3187" s="14">
        <v>110</v>
      </c>
      <c r="AE3187" s="14">
        <v>-4969</v>
      </c>
      <c r="AF3187" s="14">
        <v>-3186</v>
      </c>
      <c r="AG3187" s="25">
        <v>2.2901551001129294</v>
      </c>
      <c r="AH3187" s="25">
        <v>0.8672613262679697</v>
      </c>
      <c r="AJ3187" s="26">
        <v>4485.5302602206411</v>
      </c>
      <c r="AK3187" s="26">
        <v>15310.882637223487</v>
      </c>
      <c r="AM3187" s="26">
        <v>401.35808775196733</v>
      </c>
      <c r="AN3187" s="26">
        <v>20197.770985196104</v>
      </c>
      <c r="AO3187" s="26">
        <v>12469.306634805862</v>
      </c>
      <c r="AP3187" s="26">
        <v>20435.491589205336</v>
      </c>
      <c r="AQ3187" s="26">
        <v>12231.586030796625</v>
      </c>
      <c r="AR3187" s="14">
        <v>148696</v>
      </c>
      <c r="AS3187" s="14">
        <v>70646</v>
      </c>
      <c r="AT3187" s="27">
        <v>0.29945936588329908</v>
      </c>
      <c r="AU3187" s="27">
        <v>0.38170595922224687</v>
      </c>
    </row>
    <row r="3188" spans="1:47" x14ac:dyDescent="0.25">
      <c r="A3188" t="s">
        <v>47</v>
      </c>
      <c r="B3188" s="1">
        <v>45372</v>
      </c>
      <c r="C3188" s="8" t="s">
        <v>475</v>
      </c>
      <c r="D3188" s="10" t="s">
        <v>476</v>
      </c>
      <c r="E3188" s="14">
        <v>71207</v>
      </c>
      <c r="F3188" s="14">
        <v>71328</v>
      </c>
      <c r="G3188" s="14">
        <v>149957</v>
      </c>
      <c r="H3188" s="14">
        <v>78629</v>
      </c>
      <c r="I3188" s="14">
        <v>4550</v>
      </c>
      <c r="J3188" s="14">
        <v>39579</v>
      </c>
      <c r="K3188" s="14">
        <v>95866</v>
      </c>
      <c r="N3188" s="14">
        <v>15</v>
      </c>
      <c r="P3188" s="14">
        <v>9452</v>
      </c>
      <c r="R3188" s="14">
        <v>559</v>
      </c>
      <c r="W3188" s="14">
        <v>-64</v>
      </c>
      <c r="Y3188" s="14">
        <v>81296</v>
      </c>
      <c r="Z3188" s="14">
        <v>28093</v>
      </c>
      <c r="AA3188" s="14">
        <v>-10353</v>
      </c>
      <c r="AB3188" s="14">
        <v>-11032</v>
      </c>
      <c r="AC3188" s="14">
        <v>109</v>
      </c>
      <c r="AE3188" s="14">
        <v>-7751</v>
      </c>
      <c r="AF3188" s="14">
        <v>-1733</v>
      </c>
      <c r="AG3188" s="25">
        <v>2.2867360157420218</v>
      </c>
      <c r="AH3188" s="25">
        <v>0.86644773759928939</v>
      </c>
      <c r="AJ3188" s="26">
        <v>4719.4749533371732</v>
      </c>
      <c r="AK3188" s="26">
        <v>15555.122881241334</v>
      </c>
      <c r="AM3188" s="26">
        <v>403.4931938827018</v>
      </c>
      <c r="AN3188" s="26">
        <v>20678.091028461215</v>
      </c>
      <c r="AO3188" s="26">
        <v>12958.698748042068</v>
      </c>
      <c r="AP3188" s="26">
        <v>21115.815898122946</v>
      </c>
      <c r="AQ3188" s="26">
        <v>12520.973878380337</v>
      </c>
      <c r="AR3188" s="14">
        <v>150147</v>
      </c>
      <c r="AS3188" s="14">
        <v>71518</v>
      </c>
      <c r="AT3188" s="27">
        <v>0.30361800797329391</v>
      </c>
      <c r="AU3188" s="27">
        <v>0.38597261433142505</v>
      </c>
    </row>
    <row r="3189" spans="1:47" x14ac:dyDescent="0.25">
      <c r="A3189" t="s">
        <v>47</v>
      </c>
      <c r="B3189" s="1">
        <v>45373</v>
      </c>
      <c r="C3189" s="8" t="s">
        <v>475</v>
      </c>
      <c r="D3189" s="10" t="s">
        <v>476</v>
      </c>
      <c r="E3189" s="14">
        <v>72154</v>
      </c>
      <c r="F3189" s="14">
        <v>72091</v>
      </c>
      <c r="G3189" s="14">
        <v>151456</v>
      </c>
      <c r="H3189" s="14">
        <v>79365</v>
      </c>
      <c r="I3189" s="14">
        <v>4217</v>
      </c>
      <c r="J3189" s="14">
        <v>41615</v>
      </c>
      <c r="K3189" s="14">
        <v>95915</v>
      </c>
      <c r="N3189" s="14">
        <v>232</v>
      </c>
      <c r="P3189" s="14">
        <v>8869</v>
      </c>
      <c r="R3189" s="14">
        <v>567</v>
      </c>
      <c r="W3189" s="14">
        <v>41</v>
      </c>
      <c r="Y3189" s="14">
        <v>85714</v>
      </c>
      <c r="Z3189" s="14">
        <v>24416</v>
      </c>
      <c r="AA3189" s="14">
        <v>-11904</v>
      </c>
      <c r="AB3189" s="14">
        <v>-10673</v>
      </c>
      <c r="AC3189" s="14">
        <v>106</v>
      </c>
      <c r="AE3189" s="14">
        <v>-8896</v>
      </c>
      <c r="AF3189" s="14">
        <v>602</v>
      </c>
      <c r="AG3189" s="25">
        <v>2.2899508779173097</v>
      </c>
      <c r="AH3189" s="25">
        <v>0.86632593875700892</v>
      </c>
      <c r="AJ3189" s="26">
        <v>4380.221014132725</v>
      </c>
      <c r="AK3189" s="26">
        <v>16353.001397688909</v>
      </c>
      <c r="AM3189" s="26">
        <v>402.21060784694879</v>
      </c>
      <c r="AN3189" s="26">
        <v>21135.433019668584</v>
      </c>
      <c r="AO3189" s="26">
        <v>13279.38547991895</v>
      </c>
      <c r="AP3189" s="26">
        <v>21711.33915754284</v>
      </c>
      <c r="AQ3189" s="26">
        <v>12703.479342044699</v>
      </c>
      <c r="AR3189" s="14">
        <v>151513</v>
      </c>
      <c r="AS3189" s="14">
        <v>72148</v>
      </c>
      <c r="AT3189" s="27">
        <v>0.30753531607071177</v>
      </c>
      <c r="AU3189" s="27">
        <v>0.38817908503435411</v>
      </c>
    </row>
    <row r="3190" spans="1:47" x14ac:dyDescent="0.25">
      <c r="A3190" t="s">
        <v>47</v>
      </c>
      <c r="B3190" s="1">
        <v>45374</v>
      </c>
      <c r="C3190" s="8" t="s">
        <v>475</v>
      </c>
      <c r="D3190" s="10" t="s">
        <v>476</v>
      </c>
      <c r="E3190" s="14">
        <v>68372</v>
      </c>
      <c r="F3190" s="14">
        <v>70213</v>
      </c>
      <c r="G3190" s="14">
        <v>144791</v>
      </c>
      <c r="H3190" s="14">
        <v>74578</v>
      </c>
      <c r="I3190" s="14">
        <v>4770</v>
      </c>
      <c r="J3190" s="14">
        <v>37387</v>
      </c>
      <c r="K3190" s="14">
        <v>95888</v>
      </c>
      <c r="N3190" s="14">
        <v>-4</v>
      </c>
      <c r="P3190" s="14">
        <v>5311</v>
      </c>
      <c r="R3190" s="14">
        <v>1453</v>
      </c>
      <c r="W3190" s="14">
        <v>-14</v>
      </c>
      <c r="Y3190" s="14">
        <v>75900</v>
      </c>
      <c r="Z3190" s="14">
        <v>28862</v>
      </c>
      <c r="AA3190" s="14">
        <v>-11653</v>
      </c>
      <c r="AB3190" s="14">
        <v>-9744</v>
      </c>
      <c r="AC3190" s="14">
        <v>98</v>
      </c>
      <c r="AE3190" s="14">
        <v>-12068</v>
      </c>
      <c r="AF3190" s="14">
        <v>3183</v>
      </c>
      <c r="AG3190" s="25">
        <v>2.2913381387908465</v>
      </c>
      <c r="AH3190" s="25">
        <v>0.86682634826142702</v>
      </c>
      <c r="AJ3190" s="26">
        <v>4957.6266758136717</v>
      </c>
      <c r="AK3190" s="26">
        <v>14700.05564788942</v>
      </c>
      <c r="AM3190" s="26">
        <v>390.97941677422654</v>
      </c>
      <c r="AN3190" s="26">
        <v>20048.661740477317</v>
      </c>
      <c r="AO3190" s="26">
        <v>13310.583022508021</v>
      </c>
      <c r="AP3190" s="26">
        <v>20945.896028823379</v>
      </c>
      <c r="AQ3190" s="26">
        <v>12413.348734161958</v>
      </c>
      <c r="AR3190" s="14">
        <v>144887</v>
      </c>
      <c r="AS3190" s="14">
        <v>70309</v>
      </c>
      <c r="AT3190" s="27">
        <v>0.30506312261480395</v>
      </c>
      <c r="AU3190" s="27">
        <v>0.38923490429828517</v>
      </c>
    </row>
    <row r="3191" spans="1:47" x14ac:dyDescent="0.25">
      <c r="A3191" t="s">
        <v>47</v>
      </c>
      <c r="B3191" s="1">
        <v>45375</v>
      </c>
      <c r="C3191" s="8" t="s">
        <v>475</v>
      </c>
      <c r="D3191" s="10" t="s">
        <v>476</v>
      </c>
      <c r="E3191" s="14">
        <v>64947</v>
      </c>
      <c r="F3191" s="14">
        <v>69154</v>
      </c>
      <c r="G3191" s="14">
        <v>143572</v>
      </c>
      <c r="H3191" s="14">
        <v>74418</v>
      </c>
      <c r="I3191" s="14">
        <v>4712</v>
      </c>
      <c r="J3191" s="14">
        <v>35451</v>
      </c>
      <c r="K3191" s="14">
        <v>96046</v>
      </c>
      <c r="N3191" s="14">
        <v>-3</v>
      </c>
      <c r="P3191" s="14">
        <v>5521</v>
      </c>
      <c r="R3191" s="14">
        <v>1922</v>
      </c>
      <c r="W3191" s="14">
        <v>-77</v>
      </c>
      <c r="Y3191" s="14">
        <v>77664</v>
      </c>
      <c r="Z3191" s="14">
        <v>25168</v>
      </c>
      <c r="AA3191" s="14">
        <v>-10344</v>
      </c>
      <c r="AB3191" s="14">
        <v>-9863</v>
      </c>
      <c r="AC3191" s="14">
        <v>96</v>
      </c>
      <c r="AE3191" s="14">
        <v>-13323</v>
      </c>
      <c r="AF3191" s="14">
        <v>5020</v>
      </c>
      <c r="AG3191" s="25">
        <v>2.2951207418074371</v>
      </c>
      <c r="AH3191" s="25">
        <v>0.87069143248685821</v>
      </c>
      <c r="AJ3191" s="26">
        <v>4905.4299314152295</v>
      </c>
      <c r="AK3191" s="26">
        <v>14000.998799381125</v>
      </c>
      <c r="AM3191" s="26">
        <v>394.18017302368759</v>
      </c>
      <c r="AN3191" s="26">
        <v>19300.608903820044</v>
      </c>
      <c r="AO3191" s="26">
        <v>12793.441463449628</v>
      </c>
      <c r="AP3191" s="26">
        <v>20350.103536654049</v>
      </c>
      <c r="AQ3191" s="26">
        <v>11743.946830615616</v>
      </c>
      <c r="AR3191" s="14">
        <v>143734</v>
      </c>
      <c r="AS3191" s="14">
        <v>69316</v>
      </c>
      <c r="AT3191" s="27">
        <v>0.29603648685446549</v>
      </c>
      <c r="AU3191" s="27">
        <v>0.3735204002208985</v>
      </c>
    </row>
    <row r="3192" spans="1:47" x14ac:dyDescent="0.25">
      <c r="A3192" t="s">
        <v>47</v>
      </c>
      <c r="B3192" s="1">
        <v>45376</v>
      </c>
      <c r="C3192" s="8" t="s">
        <v>475</v>
      </c>
      <c r="D3192" s="10" t="s">
        <v>476</v>
      </c>
      <c r="E3192" s="14">
        <v>70953</v>
      </c>
      <c r="F3192" s="14">
        <v>70500</v>
      </c>
      <c r="G3192" s="14">
        <v>148876</v>
      </c>
      <c r="H3192" s="14">
        <v>78376</v>
      </c>
      <c r="I3192" s="14">
        <v>4307</v>
      </c>
      <c r="J3192" s="14">
        <v>38399</v>
      </c>
      <c r="K3192" s="14">
        <v>96082</v>
      </c>
      <c r="N3192" s="14">
        <v>-4</v>
      </c>
      <c r="P3192" s="14">
        <v>9079</v>
      </c>
      <c r="R3192" s="14">
        <v>967</v>
      </c>
      <c r="W3192" s="14">
        <v>46</v>
      </c>
      <c r="Y3192" s="14">
        <v>76870</v>
      </c>
      <c r="Z3192" s="14">
        <v>25529</v>
      </c>
      <c r="AA3192" s="14">
        <v>-10239</v>
      </c>
      <c r="AB3192" s="14">
        <v>-10850</v>
      </c>
      <c r="AC3192" s="14">
        <v>92</v>
      </c>
      <c r="AE3192" s="14">
        <v>-5803</v>
      </c>
      <c r="AF3192" s="14">
        <v>2777</v>
      </c>
      <c r="AG3192" s="25">
        <v>2.2908901950512508</v>
      </c>
      <c r="AH3192" s="25">
        <v>0.86963302967172296</v>
      </c>
      <c r="AJ3192" s="26">
        <v>4475.5395805561675</v>
      </c>
      <c r="AK3192" s="26">
        <v>15146.845581716801</v>
      </c>
      <c r="AM3192" s="26">
        <v>404.41041416346286</v>
      </c>
      <c r="AN3192" s="26">
        <v>20026.795576436427</v>
      </c>
      <c r="AO3192" s="26">
        <v>11780.270753689647</v>
      </c>
      <c r="AP3192" s="26">
        <v>19797.080656423492</v>
      </c>
      <c r="AQ3192" s="26">
        <v>12009.985673702584</v>
      </c>
      <c r="AR3192" s="14">
        <v>148965</v>
      </c>
      <c r="AS3192" s="14">
        <v>70589</v>
      </c>
      <c r="AT3192" s="27">
        <v>0.29638823927582503</v>
      </c>
      <c r="AU3192" s="27">
        <v>0.37509321021629699</v>
      </c>
    </row>
    <row r="3193" spans="1:47" x14ac:dyDescent="0.25">
      <c r="A3193" t="s">
        <v>47</v>
      </c>
      <c r="B3193" s="1">
        <v>45377</v>
      </c>
      <c r="C3193" s="8" t="s">
        <v>475</v>
      </c>
      <c r="D3193" s="10" t="s">
        <v>476</v>
      </c>
      <c r="E3193" s="14">
        <v>68952</v>
      </c>
      <c r="F3193" s="14">
        <v>71383</v>
      </c>
      <c r="G3193" s="14">
        <v>142723</v>
      </c>
      <c r="H3193" s="14">
        <v>71341</v>
      </c>
      <c r="I3193" s="14">
        <v>4433</v>
      </c>
      <c r="J3193" s="14">
        <v>34125</v>
      </c>
      <c r="K3193" s="14">
        <v>95698</v>
      </c>
      <c r="N3193" s="14">
        <v>186</v>
      </c>
      <c r="P3193" s="14">
        <v>7433</v>
      </c>
      <c r="R3193" s="14">
        <v>853</v>
      </c>
      <c r="W3193" s="14">
        <v>-5</v>
      </c>
      <c r="Y3193" s="14">
        <v>74222</v>
      </c>
      <c r="Z3193" s="14">
        <v>21052</v>
      </c>
      <c r="AA3193" s="14">
        <v>-10204</v>
      </c>
      <c r="AB3193" s="14">
        <v>-10269</v>
      </c>
      <c r="AC3193" s="14">
        <v>81</v>
      </c>
      <c r="AE3193" s="14">
        <v>-3604</v>
      </c>
      <c r="AF3193" s="14">
        <v>63</v>
      </c>
      <c r="AG3193" s="25">
        <v>2.2859277569990297</v>
      </c>
      <c r="AH3193" s="25">
        <v>0.86501671324532714</v>
      </c>
      <c r="AJ3193" s="26">
        <v>4596.4917975781309</v>
      </c>
      <c r="AK3193" s="26">
        <v>13389.47090178661</v>
      </c>
      <c r="AM3193" s="26">
        <v>396.90519261300273</v>
      </c>
      <c r="AN3193" s="26">
        <v>18382.867891977741</v>
      </c>
      <c r="AO3193" s="26">
        <v>11597.720087235739</v>
      </c>
      <c r="AP3193" s="26">
        <v>18180.713152816093</v>
      </c>
      <c r="AQ3193" s="26">
        <v>11799.874826397385</v>
      </c>
      <c r="AR3193" s="14">
        <v>142845</v>
      </c>
      <c r="AS3193" s="14">
        <v>71504</v>
      </c>
      <c r="AT3193" s="27">
        <v>0.28371478324065919</v>
      </c>
      <c r="AU3193" s="27">
        <v>0.36381517173545819</v>
      </c>
    </row>
    <row r="3194" spans="1:47" x14ac:dyDescent="0.25">
      <c r="A3194" t="s">
        <v>47</v>
      </c>
      <c r="B3194" s="1">
        <v>45378</v>
      </c>
      <c r="C3194" s="8" t="s">
        <v>475</v>
      </c>
      <c r="D3194" s="10" t="s">
        <v>476</v>
      </c>
      <c r="E3194" s="14">
        <v>69493</v>
      </c>
      <c r="F3194" s="14">
        <v>69834</v>
      </c>
      <c r="G3194" s="14">
        <v>145847</v>
      </c>
      <c r="H3194" s="14">
        <v>76013</v>
      </c>
      <c r="I3194" s="14">
        <v>4117</v>
      </c>
      <c r="J3194" s="14">
        <v>35784</v>
      </c>
      <c r="K3194" s="14">
        <v>95521</v>
      </c>
      <c r="N3194" s="14">
        <v>204</v>
      </c>
      <c r="P3194" s="14">
        <v>10004</v>
      </c>
      <c r="R3194" s="14">
        <v>265</v>
      </c>
      <c r="W3194" s="14">
        <v>-48</v>
      </c>
      <c r="Y3194" s="14">
        <v>73043</v>
      </c>
      <c r="Z3194" s="14">
        <v>30849</v>
      </c>
      <c r="AA3194" s="14">
        <v>-9758</v>
      </c>
      <c r="AB3194" s="14">
        <v>-10522</v>
      </c>
      <c r="AC3194" s="14">
        <v>68</v>
      </c>
      <c r="AE3194" s="14">
        <v>-6201</v>
      </c>
      <c r="AF3194" s="14">
        <v>-1466</v>
      </c>
      <c r="AG3194" s="25">
        <v>2.2837370320776049</v>
      </c>
      <c r="AH3194" s="25">
        <v>0.86349633656432478</v>
      </c>
      <c r="AJ3194" s="26">
        <v>4264.7464692615958</v>
      </c>
      <c r="AK3194" s="26">
        <v>14015.727385044951</v>
      </c>
      <c r="AM3194" s="26">
        <v>403.64542961394835</v>
      </c>
      <c r="AN3194" s="26">
        <v>18684.119283920496</v>
      </c>
      <c r="AO3194" s="26">
        <v>11379.689365167998</v>
      </c>
      <c r="AP3194" s="26">
        <v>18502.491434001691</v>
      </c>
      <c r="AQ3194" s="26">
        <v>11561.317215086803</v>
      </c>
      <c r="AR3194" s="14">
        <v>145959</v>
      </c>
      <c r="AS3194" s="14">
        <v>69946</v>
      </c>
      <c r="AT3194" s="27">
        <v>0.28221201197402562</v>
      </c>
      <c r="AU3194" s="27">
        <v>0.36439983928637326</v>
      </c>
    </row>
    <row r="3195" spans="1:47" x14ac:dyDescent="0.25">
      <c r="A3195" t="s">
        <v>47</v>
      </c>
      <c r="B3195" s="1">
        <v>45379</v>
      </c>
      <c r="C3195" s="8" t="s">
        <v>475</v>
      </c>
      <c r="D3195" s="10" t="s">
        <v>476</v>
      </c>
      <c r="E3195" s="14">
        <v>69433</v>
      </c>
      <c r="F3195" s="14">
        <v>70574</v>
      </c>
      <c r="G3195" s="14">
        <v>146160</v>
      </c>
      <c r="H3195" s="14">
        <v>75586</v>
      </c>
      <c r="I3195" s="14">
        <v>4006</v>
      </c>
      <c r="J3195" s="14">
        <v>38945</v>
      </c>
      <c r="K3195" s="14">
        <v>95104</v>
      </c>
      <c r="N3195" s="14">
        <v>-30</v>
      </c>
      <c r="P3195" s="14">
        <v>6986</v>
      </c>
      <c r="R3195" s="14">
        <v>1131</v>
      </c>
      <c r="W3195" s="14">
        <v>18</v>
      </c>
      <c r="Y3195" s="14">
        <v>71863</v>
      </c>
      <c r="Z3195" s="14">
        <v>29076</v>
      </c>
      <c r="AA3195" s="14">
        <v>-9115</v>
      </c>
      <c r="AB3195" s="14">
        <v>-10253</v>
      </c>
      <c r="AC3195" s="14">
        <v>71</v>
      </c>
      <c r="AE3195" s="14">
        <v>-5481</v>
      </c>
      <c r="AF3195" s="14">
        <v>-575</v>
      </c>
      <c r="AG3195" s="25">
        <v>2.2880086226557719</v>
      </c>
      <c r="AH3195" s="25">
        <v>0.86938656986093921</v>
      </c>
      <c r="AJ3195" s="26">
        <v>4157.5248987848354</v>
      </c>
      <c r="AK3195" s="26">
        <v>15357.866645151664</v>
      </c>
      <c r="AM3195" s="26">
        <v>394.55315056524182</v>
      </c>
      <c r="AN3195" s="26">
        <v>19909.944694501741</v>
      </c>
      <c r="AO3195" s="26">
        <v>9945.120487643002</v>
      </c>
      <c r="AP3195" s="26">
        <v>18164.610481392934</v>
      </c>
      <c r="AQ3195" s="26">
        <v>11690.454700751814</v>
      </c>
      <c r="AR3195" s="14">
        <v>146620</v>
      </c>
      <c r="AS3195" s="14">
        <v>71034</v>
      </c>
      <c r="AT3195" s="27">
        <v>0.29937158827167115</v>
      </c>
      <c r="AU3195" s="27">
        <v>0.36282639640695247</v>
      </c>
    </row>
    <row r="3196" spans="1:47" x14ac:dyDescent="0.25">
      <c r="A3196" t="s">
        <v>47</v>
      </c>
      <c r="B3196" s="1">
        <v>45380</v>
      </c>
      <c r="C3196" s="8" t="s">
        <v>475</v>
      </c>
      <c r="D3196" s="10" t="s">
        <v>476</v>
      </c>
      <c r="E3196" s="14">
        <v>68819</v>
      </c>
      <c r="F3196" s="14">
        <v>70949</v>
      </c>
      <c r="G3196" s="14">
        <v>149182</v>
      </c>
      <c r="H3196" s="14">
        <v>78233</v>
      </c>
      <c r="I3196" s="14">
        <v>4185</v>
      </c>
      <c r="J3196" s="14">
        <v>39262</v>
      </c>
      <c r="K3196" s="14">
        <v>94711</v>
      </c>
      <c r="N3196" s="14">
        <v>-332</v>
      </c>
      <c r="P3196" s="14">
        <v>10068</v>
      </c>
      <c r="R3196" s="14">
        <v>1346</v>
      </c>
      <c r="W3196" s="14">
        <v>-58</v>
      </c>
      <c r="Y3196" s="14">
        <v>77207</v>
      </c>
      <c r="Z3196" s="14">
        <v>25672</v>
      </c>
      <c r="AA3196" s="14">
        <v>-8693</v>
      </c>
      <c r="AB3196" s="14">
        <v>-10340</v>
      </c>
      <c r="AC3196" s="14">
        <v>71</v>
      </c>
      <c r="AE3196" s="14">
        <v>-6190</v>
      </c>
      <c r="AF3196" s="14">
        <v>506</v>
      </c>
      <c r="AG3196" s="25">
        <v>2.2904286608030788</v>
      </c>
      <c r="AH3196" s="25">
        <v>0.87038037414956226</v>
      </c>
      <c r="AJ3196" s="26">
        <v>4347.8894074538412</v>
      </c>
      <c r="AK3196" s="26">
        <v>15500.573454772302</v>
      </c>
      <c r="AM3196" s="26">
        <v>404.24676075237267</v>
      </c>
      <c r="AN3196" s="26">
        <v>20252.709622978517</v>
      </c>
      <c r="AO3196" s="26">
        <v>10162.67025711773</v>
      </c>
      <c r="AP3196" s="26">
        <v>18778.189104636218</v>
      </c>
      <c r="AQ3196" s="26">
        <v>11637.190775460032</v>
      </c>
      <c r="AR3196" s="14">
        <v>149663</v>
      </c>
      <c r="AS3196" s="14">
        <v>71430</v>
      </c>
      <c r="AT3196" s="27">
        <v>0.2983337811550677</v>
      </c>
      <c r="AU3196" s="27">
        <v>0.35917098596380648</v>
      </c>
    </row>
    <row r="3197" spans="1:47" x14ac:dyDescent="0.25">
      <c r="A3197" t="s">
        <v>47</v>
      </c>
      <c r="B3197" s="1">
        <v>45381</v>
      </c>
      <c r="C3197" s="8" t="s">
        <v>475</v>
      </c>
      <c r="D3197" s="10" t="s">
        <v>476</v>
      </c>
      <c r="E3197" s="14">
        <v>66596</v>
      </c>
      <c r="F3197" s="14">
        <v>70598</v>
      </c>
      <c r="G3197" s="14">
        <v>149965</v>
      </c>
      <c r="H3197" s="14">
        <v>79367</v>
      </c>
      <c r="I3197" s="14">
        <v>5316</v>
      </c>
      <c r="J3197" s="14">
        <v>38193</v>
      </c>
      <c r="K3197" s="14">
        <v>94315</v>
      </c>
      <c r="N3197" s="14">
        <v>-2</v>
      </c>
      <c r="P3197" s="14">
        <v>9966</v>
      </c>
      <c r="R3197" s="14">
        <v>2156</v>
      </c>
      <c r="W3197" s="14">
        <v>21</v>
      </c>
      <c r="Y3197" s="14">
        <v>77702</v>
      </c>
      <c r="Z3197" s="14">
        <v>25963</v>
      </c>
      <c r="AA3197" s="14">
        <v>-1355</v>
      </c>
      <c r="AB3197" s="14">
        <v>-10739</v>
      </c>
      <c r="AC3197" s="14">
        <v>74</v>
      </c>
      <c r="AE3197" s="14">
        <v>-11507</v>
      </c>
      <c r="AF3197" s="14">
        <v>-771</v>
      </c>
      <c r="AG3197" s="25">
        <v>2.2806148108815534</v>
      </c>
      <c r="AH3197" s="25">
        <v>0.86625291903476254</v>
      </c>
      <c r="AJ3197" s="26">
        <v>5499.2462803777235</v>
      </c>
      <c r="AK3197" s="26">
        <v>15007.029663477009</v>
      </c>
      <c r="AM3197" s="26">
        <v>405.59404697390556</v>
      </c>
      <c r="AN3197" s="26">
        <v>20911.869990828633</v>
      </c>
      <c r="AO3197" s="26">
        <v>9889.8975818641557</v>
      </c>
      <c r="AP3197" s="26">
        <v>18858.256929206404</v>
      </c>
      <c r="AQ3197" s="26">
        <v>11943.51064348639</v>
      </c>
      <c r="AR3197" s="14">
        <v>150079</v>
      </c>
      <c r="AS3197" s="14">
        <v>70712</v>
      </c>
      <c r="AT3197" s="27">
        <v>0.30718972553908686</v>
      </c>
      <c r="AU3197" s="27">
        <v>0.37236823219316328</v>
      </c>
    </row>
    <row r="3198" spans="1:47" x14ac:dyDescent="0.25">
      <c r="A3198" t="s">
        <v>47</v>
      </c>
      <c r="B3198" s="1">
        <v>45382</v>
      </c>
      <c r="C3198" s="8" t="s">
        <v>475</v>
      </c>
      <c r="D3198" s="10" t="s">
        <v>476</v>
      </c>
      <c r="E3198" s="14">
        <v>65392</v>
      </c>
      <c r="F3198" s="14">
        <v>68121</v>
      </c>
      <c r="G3198" s="14">
        <v>141266</v>
      </c>
      <c r="H3198" s="14">
        <v>73145</v>
      </c>
      <c r="I3198" s="14">
        <v>5770</v>
      </c>
      <c r="J3198" s="14">
        <v>37296</v>
      </c>
      <c r="K3198" s="14">
        <v>94192</v>
      </c>
      <c r="N3198" s="14">
        <v>25</v>
      </c>
      <c r="P3198" s="14">
        <v>2729</v>
      </c>
      <c r="R3198" s="14">
        <v>1242</v>
      </c>
      <c r="W3198" s="14">
        <v>12</v>
      </c>
      <c r="Y3198" s="14">
        <v>71134</v>
      </c>
      <c r="Z3198" s="14">
        <v>29008</v>
      </c>
      <c r="AA3198" s="14">
        <v>-2903</v>
      </c>
      <c r="AB3198" s="14">
        <v>-9722</v>
      </c>
      <c r="AC3198" s="14">
        <v>77</v>
      </c>
      <c r="AE3198" s="14">
        <v>-11702</v>
      </c>
      <c r="AF3198" s="14">
        <v>-2747</v>
      </c>
      <c r="AG3198" s="25">
        <v>2.2830774813374575</v>
      </c>
      <c r="AH3198" s="25">
        <v>0.86825020151429266</v>
      </c>
      <c r="AJ3198" s="26">
        <v>5975.3413591989238</v>
      </c>
      <c r="AK3198" s="26">
        <v>14688.363307815884</v>
      </c>
      <c r="AM3198" s="26">
        <v>374.203039190845</v>
      </c>
      <c r="AN3198" s="26">
        <v>21037.907706205649</v>
      </c>
      <c r="AO3198" s="26">
        <v>10528.240947328492</v>
      </c>
      <c r="AP3198" s="26">
        <v>19125.184422942199</v>
      </c>
      <c r="AQ3198" s="26">
        <v>12440.964230591941</v>
      </c>
      <c r="AR3198" s="14">
        <v>141388</v>
      </c>
      <c r="AS3198" s="14">
        <v>68243</v>
      </c>
      <c r="AT3198" s="27">
        <v>0.32803768415463191</v>
      </c>
      <c r="AU3198" s="27">
        <v>0.40191079762096632</v>
      </c>
    </row>
    <row r="3199" spans="1:47" x14ac:dyDescent="0.25">
      <c r="A3199" t="s">
        <v>47</v>
      </c>
      <c r="B3199" s="1">
        <v>45383</v>
      </c>
      <c r="C3199" s="8" t="s">
        <v>475</v>
      </c>
      <c r="D3199" s="10" t="s">
        <v>476</v>
      </c>
      <c r="E3199" s="14">
        <v>69160</v>
      </c>
      <c r="F3199" s="14">
        <v>70927</v>
      </c>
      <c r="G3199" s="14">
        <v>143388</v>
      </c>
      <c r="H3199" s="14">
        <v>72462</v>
      </c>
      <c r="I3199" s="14">
        <v>4092</v>
      </c>
      <c r="J3199" s="14">
        <v>39964</v>
      </c>
      <c r="K3199" s="14">
        <v>93975</v>
      </c>
      <c r="N3199" s="14">
        <v>53</v>
      </c>
      <c r="P3199" s="14">
        <v>5220</v>
      </c>
      <c r="R3199" s="14">
        <v>184</v>
      </c>
      <c r="W3199" s="14">
        <v>-100</v>
      </c>
      <c r="Y3199" s="14">
        <v>83035</v>
      </c>
      <c r="Z3199" s="14">
        <v>19967</v>
      </c>
      <c r="AA3199" s="14">
        <v>-7642</v>
      </c>
      <c r="AB3199" s="14">
        <v>-10781</v>
      </c>
      <c r="AC3199" s="14">
        <v>68</v>
      </c>
      <c r="AE3199" s="14">
        <v>-6400</v>
      </c>
      <c r="AF3199" s="14">
        <v>-5785</v>
      </c>
      <c r="AG3199" s="25">
        <v>2.2902025787580613</v>
      </c>
      <c r="AH3199" s="25">
        <v>0.86744575392455159</v>
      </c>
      <c r="AJ3199" s="26">
        <v>4250.8500114659155</v>
      </c>
      <c r="AK3199" s="26">
        <v>15724.524911250366</v>
      </c>
      <c r="AM3199" s="26">
        <v>378.663546116372</v>
      </c>
      <c r="AN3199" s="26">
        <v>20354.038468832652</v>
      </c>
      <c r="AO3199" s="26">
        <v>12543.912203566371</v>
      </c>
      <c r="AP3199" s="26">
        <v>20179.634097847615</v>
      </c>
      <c r="AQ3199" s="26">
        <v>12718.316574551409</v>
      </c>
      <c r="AR3199" s="14">
        <v>143550</v>
      </c>
      <c r="AS3199" s="14">
        <v>71088</v>
      </c>
      <c r="AT3199" s="27">
        <v>0.31259435938110652</v>
      </c>
      <c r="AU3199" s="27">
        <v>0.39442740106048174</v>
      </c>
    </row>
    <row r="3200" spans="1:47" x14ac:dyDescent="0.25">
      <c r="A3200" t="s">
        <v>47</v>
      </c>
      <c r="B3200" s="1">
        <v>45384</v>
      </c>
      <c r="C3200" s="8" t="s">
        <v>475</v>
      </c>
      <c r="D3200" s="10" t="s">
        <v>476</v>
      </c>
      <c r="E3200" s="14">
        <v>69703</v>
      </c>
      <c r="F3200" s="14">
        <v>70836</v>
      </c>
      <c r="G3200" s="14">
        <v>143120</v>
      </c>
      <c r="H3200" s="14">
        <v>72283</v>
      </c>
      <c r="I3200" s="14">
        <v>4213</v>
      </c>
      <c r="J3200" s="14">
        <v>34404</v>
      </c>
      <c r="K3200" s="14">
        <v>93632</v>
      </c>
      <c r="N3200" s="14">
        <v>-188</v>
      </c>
      <c r="P3200" s="14">
        <v>10565</v>
      </c>
      <c r="R3200" s="14">
        <v>434</v>
      </c>
      <c r="W3200" s="14">
        <v>59</v>
      </c>
      <c r="Y3200" s="14">
        <v>83468</v>
      </c>
      <c r="Z3200" s="14">
        <v>19100</v>
      </c>
      <c r="AA3200" s="14">
        <v>-6120</v>
      </c>
      <c r="AB3200" s="14">
        <v>-9580</v>
      </c>
      <c r="AC3200" s="14">
        <v>66</v>
      </c>
      <c r="AE3200" s="14">
        <v>-7344</v>
      </c>
      <c r="AF3200" s="14">
        <v>-7307</v>
      </c>
      <c r="AG3200" s="25">
        <v>2.2924931063378078</v>
      </c>
      <c r="AH3200" s="25">
        <v>0.86869865307888172</v>
      </c>
      <c r="AJ3200" s="26">
        <v>4380.9243574861794</v>
      </c>
      <c r="AK3200" s="26">
        <v>13556.399044064668</v>
      </c>
      <c r="AM3200" s="26">
        <v>398.72060370811909</v>
      </c>
      <c r="AN3200" s="26">
        <v>18336.044005258969</v>
      </c>
      <c r="AO3200" s="26">
        <v>11298.198287363472</v>
      </c>
      <c r="AP3200" s="26">
        <v>18071.462295399881</v>
      </c>
      <c r="AQ3200" s="26">
        <v>11562.779997222564</v>
      </c>
      <c r="AR3200" s="14">
        <v>143381</v>
      </c>
      <c r="AS3200" s="14">
        <v>71098</v>
      </c>
      <c r="AT3200" s="27">
        <v>0.28193421258656326</v>
      </c>
      <c r="AU3200" s="27">
        <v>0.35854083149282412</v>
      </c>
    </row>
    <row r="3201" spans="1:47" x14ac:dyDescent="0.25">
      <c r="A3201" t="s">
        <v>47</v>
      </c>
      <c r="B3201" s="1">
        <v>45385</v>
      </c>
      <c r="C3201" s="8" t="s">
        <v>475</v>
      </c>
      <c r="D3201" s="10" t="s">
        <v>476</v>
      </c>
      <c r="E3201" s="14">
        <v>69326</v>
      </c>
      <c r="F3201" s="14">
        <v>70947</v>
      </c>
      <c r="G3201" s="14">
        <v>142787</v>
      </c>
      <c r="H3201" s="14">
        <v>71840</v>
      </c>
      <c r="I3201" s="14">
        <v>4458</v>
      </c>
      <c r="J3201" s="14">
        <v>34343</v>
      </c>
      <c r="K3201" s="14">
        <v>93215</v>
      </c>
      <c r="N3201" s="14">
        <v>-47</v>
      </c>
      <c r="P3201" s="14">
        <v>10697</v>
      </c>
      <c r="R3201" s="14">
        <v>143</v>
      </c>
      <c r="W3201" s="14">
        <v>-22</v>
      </c>
      <c r="Y3201" s="14">
        <v>82719</v>
      </c>
      <c r="Z3201" s="14">
        <v>16606</v>
      </c>
      <c r="AA3201" s="14">
        <v>-5965</v>
      </c>
      <c r="AB3201" s="14">
        <v>-9188</v>
      </c>
      <c r="AC3201" s="14">
        <v>69</v>
      </c>
      <c r="AE3201" s="14">
        <v>-5908</v>
      </c>
      <c r="AF3201" s="14">
        <v>-6493</v>
      </c>
      <c r="AG3201" s="25">
        <v>2.2886766206188307</v>
      </c>
      <c r="AH3201" s="25">
        <v>0.86808896022353377</v>
      </c>
      <c r="AJ3201" s="26">
        <v>4627.9723375088433</v>
      </c>
      <c r="AK3201" s="26">
        <v>13522.865237980615</v>
      </c>
      <c r="AM3201" s="26">
        <v>397.36189980674266</v>
      </c>
      <c r="AN3201" s="26">
        <v>18548.199475296202</v>
      </c>
      <c r="AO3201" s="26">
        <v>10879.76283255445</v>
      </c>
      <c r="AP3201" s="26">
        <v>17778.530086482366</v>
      </c>
      <c r="AQ3201" s="26">
        <v>11649.432221368283</v>
      </c>
      <c r="AR3201" s="14">
        <v>143208</v>
      </c>
      <c r="AS3201" s="14">
        <v>71368</v>
      </c>
      <c r="AT3201" s="27">
        <v>0.28554083240620298</v>
      </c>
      <c r="AU3201" s="27">
        <v>0.3598611599578655</v>
      </c>
    </row>
    <row r="3202" spans="1:47" x14ac:dyDescent="0.25">
      <c r="A3202" t="s">
        <v>47</v>
      </c>
      <c r="B3202" s="1">
        <v>45386</v>
      </c>
      <c r="C3202" s="8" t="s">
        <v>475</v>
      </c>
      <c r="D3202" s="10" t="s">
        <v>476</v>
      </c>
      <c r="E3202" s="14">
        <v>72950</v>
      </c>
      <c r="F3202" s="14">
        <v>74123</v>
      </c>
      <c r="G3202" s="14">
        <v>149771</v>
      </c>
      <c r="H3202" s="14">
        <v>75648</v>
      </c>
      <c r="I3202" s="14">
        <v>4616</v>
      </c>
      <c r="J3202" s="14">
        <v>40077</v>
      </c>
      <c r="K3202" s="14">
        <v>92746</v>
      </c>
      <c r="N3202" s="14">
        <v>-3</v>
      </c>
      <c r="P3202" s="14">
        <v>10868</v>
      </c>
      <c r="R3202" s="14">
        <v>1494</v>
      </c>
      <c r="W3202" s="14">
        <v>-27</v>
      </c>
      <c r="Y3202" s="14">
        <v>78996</v>
      </c>
      <c r="Z3202" s="14">
        <v>20871</v>
      </c>
      <c r="AA3202" s="14">
        <v>-5239</v>
      </c>
      <c r="AB3202" s="14">
        <v>-9987</v>
      </c>
      <c r="AC3202" s="14">
        <v>69</v>
      </c>
      <c r="AE3202" s="14">
        <v>-5360</v>
      </c>
      <c r="AF3202" s="14">
        <v>-3702</v>
      </c>
      <c r="AG3202" s="25">
        <v>2.2875357439342938</v>
      </c>
      <c r="AH3202" s="25">
        <v>0.8665499044032966</v>
      </c>
      <c r="AJ3202" s="26">
        <v>4789.6077301306805</v>
      </c>
      <c r="AK3202" s="26">
        <v>15752.701381086494</v>
      </c>
      <c r="AM3202" s="26">
        <v>400.40280853839471</v>
      </c>
      <c r="AN3202" s="26">
        <v>20942.711919755569</v>
      </c>
      <c r="AO3202" s="26">
        <v>8874.3746502205395</v>
      </c>
      <c r="AP3202" s="26">
        <v>17714.30569831745</v>
      </c>
      <c r="AQ3202" s="26">
        <v>12102.780871658659</v>
      </c>
      <c r="AR3202" s="14">
        <v>149899</v>
      </c>
      <c r="AS3202" s="14">
        <v>74251</v>
      </c>
      <c r="AT3202" s="27">
        <v>0.30801220523506839</v>
      </c>
      <c r="AU3202" s="27">
        <v>0.3593491369176996</v>
      </c>
    </row>
    <row r="3203" spans="1:47" x14ac:dyDescent="0.25">
      <c r="A3203" t="s">
        <v>47</v>
      </c>
      <c r="B3203" s="1">
        <v>45387</v>
      </c>
      <c r="C3203" s="8" t="s">
        <v>475</v>
      </c>
      <c r="D3203" s="10" t="s">
        <v>476</v>
      </c>
      <c r="E3203" s="14">
        <v>65411</v>
      </c>
      <c r="F3203" s="14">
        <v>70698</v>
      </c>
      <c r="G3203" s="14">
        <v>141632</v>
      </c>
      <c r="H3203" s="14">
        <v>70934</v>
      </c>
      <c r="I3203" s="14">
        <v>4357</v>
      </c>
      <c r="J3203" s="14">
        <v>37198</v>
      </c>
      <c r="K3203" s="14">
        <v>90780</v>
      </c>
      <c r="N3203" s="14">
        <v>10</v>
      </c>
      <c r="P3203" s="14">
        <v>7862</v>
      </c>
      <c r="R3203" s="14">
        <v>1451</v>
      </c>
      <c r="W3203" s="14">
        <v>-26</v>
      </c>
      <c r="Y3203" s="14">
        <v>67480</v>
      </c>
      <c r="Z3203" s="14">
        <v>25068</v>
      </c>
      <c r="AA3203" s="14">
        <v>-3223</v>
      </c>
      <c r="AB3203" s="14">
        <v>-9374</v>
      </c>
      <c r="AC3203" s="14">
        <v>74</v>
      </c>
      <c r="AE3203" s="14">
        <v>-6098</v>
      </c>
      <c r="AF3203" s="14">
        <v>-2993</v>
      </c>
      <c r="AG3203" s="25">
        <v>2.2910774796735844</v>
      </c>
      <c r="AH3203" s="25">
        <v>0.87104894989670456</v>
      </c>
      <c r="AJ3203" s="26">
        <v>4527.8662894003537</v>
      </c>
      <c r="AK3203" s="26">
        <v>14696.990337680698</v>
      </c>
      <c r="AM3203" s="26">
        <v>381.29722426693922</v>
      </c>
      <c r="AN3203" s="26">
        <v>19606.15385134799</v>
      </c>
      <c r="AO3203" s="26">
        <v>7752.0568446918242</v>
      </c>
      <c r="AP3203" s="26">
        <v>16098.642973050561</v>
      </c>
      <c r="AQ3203" s="26">
        <v>11259.567722989257</v>
      </c>
      <c r="AR3203" s="14">
        <v>141741</v>
      </c>
      <c r="AS3203" s="14">
        <v>70807</v>
      </c>
      <c r="AT3203" s="27">
        <v>0.30495141775321749</v>
      </c>
      <c r="AU3203" s="27">
        <v>0.35057364658093937</v>
      </c>
    </row>
    <row r="3204" spans="1:47" x14ac:dyDescent="0.25">
      <c r="A3204" t="s">
        <v>47</v>
      </c>
      <c r="B3204" s="1">
        <v>45388</v>
      </c>
      <c r="C3204" s="8" t="s">
        <v>475</v>
      </c>
      <c r="D3204" s="10" t="s">
        <v>476</v>
      </c>
      <c r="E3204" s="14">
        <v>67801</v>
      </c>
      <c r="F3204" s="14">
        <v>67628</v>
      </c>
      <c r="G3204" s="14">
        <v>117626</v>
      </c>
      <c r="H3204" s="14">
        <v>49998</v>
      </c>
      <c r="I3204" s="14">
        <v>4874</v>
      </c>
      <c r="J3204" s="14">
        <v>36577</v>
      </c>
      <c r="K3204" s="14">
        <v>63439</v>
      </c>
      <c r="N3204" s="14">
        <v>114</v>
      </c>
      <c r="P3204" s="14">
        <v>11218</v>
      </c>
      <c r="R3204" s="14">
        <v>1484</v>
      </c>
      <c r="W3204" s="14">
        <v>-80</v>
      </c>
      <c r="Y3204" s="14">
        <v>49283</v>
      </c>
      <c r="Z3204" s="14">
        <v>25489</v>
      </c>
      <c r="AA3204" s="14">
        <v>-3346</v>
      </c>
      <c r="AB3204" s="14">
        <v>-9793</v>
      </c>
      <c r="AC3204" s="14">
        <v>93</v>
      </c>
      <c r="AE3204" s="14">
        <v>-6370</v>
      </c>
      <c r="AF3204" s="14">
        <v>-5358</v>
      </c>
      <c r="AG3204" s="25">
        <v>2.2938732116166589</v>
      </c>
      <c r="AH3204" s="25">
        <v>0.87111967951945957</v>
      </c>
      <c r="AJ3204" s="26">
        <v>5071.3220570527337</v>
      </c>
      <c r="AK3204" s="26">
        <v>14452.805707007679</v>
      </c>
      <c r="AM3204" s="26">
        <v>290.4848046850272</v>
      </c>
      <c r="AN3204" s="26">
        <v>19814.612568745441</v>
      </c>
      <c r="AO3204" s="26">
        <v>9041.5175440957119</v>
      </c>
      <c r="AP3204" s="26">
        <v>16025.137703865341</v>
      </c>
      <c r="AQ3204" s="26">
        <v>12830.992408975806</v>
      </c>
      <c r="AR3204" s="14">
        <v>117776</v>
      </c>
      <c r="AS3204" s="14">
        <v>67778</v>
      </c>
      <c r="AT3204" s="27">
        <v>0.37090486314111171</v>
      </c>
      <c r="AU3204" s="27">
        <v>0.41735463549641832</v>
      </c>
    </row>
    <row r="3205" spans="1:47" x14ac:dyDescent="0.25">
      <c r="A3205" t="s">
        <v>47</v>
      </c>
      <c r="B3205" s="1">
        <v>45389</v>
      </c>
      <c r="C3205" s="8" t="s">
        <v>475</v>
      </c>
      <c r="D3205" s="10" t="s">
        <v>476</v>
      </c>
      <c r="E3205" s="14">
        <v>66195</v>
      </c>
      <c r="F3205" s="14">
        <v>67267</v>
      </c>
      <c r="G3205" s="14">
        <v>116374</v>
      </c>
      <c r="H3205" s="14">
        <v>49108</v>
      </c>
      <c r="I3205" s="14">
        <v>3971</v>
      </c>
      <c r="J3205" s="14">
        <v>36574</v>
      </c>
      <c r="K3205" s="14">
        <v>64058</v>
      </c>
      <c r="N3205" s="14">
        <v>294</v>
      </c>
      <c r="P3205" s="14">
        <v>11110</v>
      </c>
      <c r="R3205" s="14">
        <v>343</v>
      </c>
      <c r="W3205" s="14">
        <v>24</v>
      </c>
      <c r="Y3205" s="14">
        <v>49983</v>
      </c>
      <c r="Z3205" s="14">
        <v>23777</v>
      </c>
      <c r="AA3205" s="14">
        <v>-4157</v>
      </c>
      <c r="AB3205" s="14">
        <v>-9123</v>
      </c>
      <c r="AC3205" s="14">
        <v>93</v>
      </c>
      <c r="AE3205" s="14">
        <v>-5943</v>
      </c>
      <c r="AF3205" s="14">
        <v>-5522</v>
      </c>
      <c r="AG3205" s="25">
        <v>2.2879285791824393</v>
      </c>
      <c r="AH3205" s="25">
        <v>0.86799691624710829</v>
      </c>
      <c r="AJ3205" s="26">
        <v>4121.0568660056906</v>
      </c>
      <c r="AK3205" s="26">
        <v>14399.814577941654</v>
      </c>
      <c r="AM3205" s="26">
        <v>288.88252361365613</v>
      </c>
      <c r="AN3205" s="26">
        <v>18809.753967561002</v>
      </c>
      <c r="AO3205" s="26">
        <v>8666.8353115159352</v>
      </c>
      <c r="AP3205" s="26">
        <v>15109.006983100453</v>
      </c>
      <c r="AQ3205" s="26">
        <v>12367.582295976486</v>
      </c>
      <c r="AR3205" s="14">
        <v>116449</v>
      </c>
      <c r="AS3205" s="14">
        <v>67341</v>
      </c>
      <c r="AT3205" s="27">
        <v>0.35610747874146054</v>
      </c>
      <c r="AU3205" s="27">
        <v>0.40489180857658302</v>
      </c>
    </row>
    <row r="3206" spans="1:47" x14ac:dyDescent="0.25">
      <c r="A3206" t="s">
        <v>47</v>
      </c>
      <c r="B3206" s="1">
        <v>45390</v>
      </c>
      <c r="C3206" s="8" t="s">
        <v>475</v>
      </c>
      <c r="D3206" s="10" t="s">
        <v>476</v>
      </c>
      <c r="E3206" s="14">
        <v>68627</v>
      </c>
      <c r="F3206" s="14">
        <v>69593</v>
      </c>
      <c r="G3206" s="14">
        <v>119659</v>
      </c>
      <c r="H3206" s="14">
        <v>50066</v>
      </c>
      <c r="I3206" s="14">
        <v>4121</v>
      </c>
      <c r="J3206" s="14">
        <v>41749</v>
      </c>
      <c r="K3206" s="14">
        <v>64122</v>
      </c>
      <c r="N3206" s="14">
        <v>530</v>
      </c>
      <c r="P3206" s="14">
        <v>9110</v>
      </c>
      <c r="R3206" s="14">
        <v>72</v>
      </c>
      <c r="W3206" s="14">
        <v>-45</v>
      </c>
      <c r="Y3206" s="14">
        <v>56073</v>
      </c>
      <c r="Z3206" s="14">
        <v>26905</v>
      </c>
      <c r="AA3206" s="14">
        <v>-11719</v>
      </c>
      <c r="AB3206" s="14">
        <v>-12451</v>
      </c>
      <c r="AC3206" s="14">
        <v>94</v>
      </c>
      <c r="AE3206" s="14">
        <v>-2536</v>
      </c>
      <c r="AF3206" s="14">
        <v>-6300</v>
      </c>
      <c r="AG3206" s="25">
        <v>2.2834536573204636</v>
      </c>
      <c r="AH3206" s="25">
        <v>0.86524726577121192</v>
      </c>
      <c r="AJ3206" s="26">
        <v>4268.3603168880027</v>
      </c>
      <c r="AK3206" s="26">
        <v>16385.231059630383</v>
      </c>
      <c r="AM3206" s="26">
        <v>282.38966967598617</v>
      </c>
      <c r="AN3206" s="26">
        <v>20935.981046194371</v>
      </c>
      <c r="AO3206" s="26">
        <v>12878.813293701278</v>
      </c>
      <c r="AP3206" s="26">
        <v>18972.597656625519</v>
      </c>
      <c r="AQ3206" s="26">
        <v>14842.196683270133</v>
      </c>
      <c r="AR3206" s="14">
        <v>120068</v>
      </c>
      <c r="AS3206" s="14">
        <v>70002</v>
      </c>
      <c r="AT3206" s="27">
        <v>0.38441451955609346</v>
      </c>
      <c r="AU3206" s="27">
        <v>0.467435268304777</v>
      </c>
    </row>
    <row r="3207" spans="1:47" x14ac:dyDescent="0.25">
      <c r="A3207" t="s">
        <v>47</v>
      </c>
      <c r="B3207" s="1">
        <v>45391</v>
      </c>
      <c r="C3207" s="8" t="s">
        <v>475</v>
      </c>
      <c r="D3207" s="10" t="s">
        <v>476</v>
      </c>
      <c r="E3207" s="14">
        <v>71135</v>
      </c>
      <c r="F3207" s="14">
        <v>72014</v>
      </c>
      <c r="G3207" s="14">
        <v>119337</v>
      </c>
      <c r="H3207" s="14">
        <v>47323</v>
      </c>
      <c r="I3207" s="14">
        <v>4178</v>
      </c>
      <c r="J3207" s="14">
        <v>38601</v>
      </c>
      <c r="K3207" s="14">
        <v>64078</v>
      </c>
      <c r="N3207" s="14">
        <v>834</v>
      </c>
      <c r="P3207" s="14">
        <v>11153</v>
      </c>
      <c r="R3207" s="14">
        <v>542</v>
      </c>
      <c r="W3207" s="14">
        <v>-49</v>
      </c>
      <c r="Y3207" s="14">
        <v>53307</v>
      </c>
      <c r="Z3207" s="14">
        <v>26798</v>
      </c>
      <c r="AA3207" s="14">
        <v>-9381</v>
      </c>
      <c r="AB3207" s="14">
        <v>-11410</v>
      </c>
      <c r="AC3207" s="14">
        <v>101</v>
      </c>
      <c r="AE3207" s="14">
        <v>-3427</v>
      </c>
      <c r="AF3207" s="14">
        <v>-8665</v>
      </c>
      <c r="AG3207" s="25">
        <v>2.2856229352227011</v>
      </c>
      <c r="AH3207" s="25">
        <v>0.86660365710456111</v>
      </c>
      <c r="AJ3207" s="26">
        <v>4331.5095677987338</v>
      </c>
      <c r="AK3207" s="26">
        <v>15173.484667604016</v>
      </c>
      <c r="AM3207" s="26">
        <v>291.90059698562106</v>
      </c>
      <c r="AN3207" s="26">
        <v>19796.894832388378</v>
      </c>
      <c r="AO3207" s="26">
        <v>12384.775931662643</v>
      </c>
      <c r="AP3207" s="26">
        <v>17745.145616942817</v>
      </c>
      <c r="AQ3207" s="26">
        <v>14436.525147108201</v>
      </c>
      <c r="AR3207" s="14">
        <v>119476</v>
      </c>
      <c r="AS3207" s="14">
        <v>72153</v>
      </c>
      <c r="AT3207" s="27">
        <v>0.3653003974470192</v>
      </c>
      <c r="AU3207" s="27">
        <v>0.44110504164508307</v>
      </c>
    </row>
    <row r="3208" spans="1:47" x14ac:dyDescent="0.25">
      <c r="A3208" t="s">
        <v>47</v>
      </c>
      <c r="B3208" s="1">
        <v>45392</v>
      </c>
      <c r="C3208" s="8" t="s">
        <v>475</v>
      </c>
      <c r="D3208" s="10" t="s">
        <v>476</v>
      </c>
      <c r="E3208" s="14">
        <v>73790</v>
      </c>
      <c r="F3208" s="14">
        <v>73142</v>
      </c>
      <c r="G3208" s="14">
        <v>125549</v>
      </c>
      <c r="H3208" s="14">
        <v>52407</v>
      </c>
      <c r="I3208" s="14">
        <v>5109</v>
      </c>
      <c r="J3208" s="14">
        <v>44450</v>
      </c>
      <c r="K3208" s="14">
        <v>64153</v>
      </c>
      <c r="N3208" s="14">
        <v>492</v>
      </c>
      <c r="P3208" s="14">
        <v>11160</v>
      </c>
      <c r="R3208" s="14">
        <v>423</v>
      </c>
      <c r="W3208" s="14">
        <v>-107</v>
      </c>
      <c r="Y3208" s="14">
        <v>59781</v>
      </c>
      <c r="Z3208" s="14">
        <v>21097</v>
      </c>
      <c r="AA3208" s="14">
        <v>-9845</v>
      </c>
      <c r="AB3208" s="14">
        <v>-9951</v>
      </c>
      <c r="AC3208" s="14">
        <v>90</v>
      </c>
      <c r="AE3208" s="14">
        <v>-1844</v>
      </c>
      <c r="AF3208" s="14">
        <v>-6921</v>
      </c>
      <c r="AG3208" s="25">
        <v>2.2870828996978725</v>
      </c>
      <c r="AH3208" s="25">
        <v>0.86790300429091949</v>
      </c>
      <c r="AJ3208" s="26">
        <v>5300.1000329110821</v>
      </c>
      <c r="AK3208" s="26">
        <v>17498.838140237942</v>
      </c>
      <c r="AM3208" s="26">
        <v>292.18984487498977</v>
      </c>
      <c r="AN3208" s="26">
        <v>23091.128018024017</v>
      </c>
      <c r="AO3208" s="26">
        <v>11996.15820326836</v>
      </c>
      <c r="AP3208" s="26">
        <v>19514.021459757732</v>
      </c>
      <c r="AQ3208" s="26">
        <v>15573.264761534641</v>
      </c>
      <c r="AR3208" s="14">
        <v>126332</v>
      </c>
      <c r="AS3208" s="14">
        <v>73925</v>
      </c>
      <c r="AT3208" s="27">
        <v>0.40296332402792723</v>
      </c>
      <c r="AU3208" s="27">
        <v>0.46443193721439968</v>
      </c>
    </row>
    <row r="3209" spans="1:47" x14ac:dyDescent="0.25">
      <c r="A3209" t="s">
        <v>47</v>
      </c>
      <c r="B3209" s="1">
        <v>45393</v>
      </c>
      <c r="C3209" s="8" t="s">
        <v>475</v>
      </c>
      <c r="D3209" s="10" t="s">
        <v>476</v>
      </c>
      <c r="E3209" s="14">
        <v>78896</v>
      </c>
      <c r="F3209" s="14">
        <v>77137</v>
      </c>
      <c r="G3209" s="14">
        <v>126858</v>
      </c>
      <c r="H3209" s="14">
        <v>49721</v>
      </c>
      <c r="I3209" s="14">
        <v>5085</v>
      </c>
      <c r="J3209" s="14">
        <v>45538</v>
      </c>
      <c r="K3209" s="14">
        <v>64098</v>
      </c>
      <c r="N3209" s="14">
        <v>1104</v>
      </c>
      <c r="P3209" s="14">
        <v>11150</v>
      </c>
      <c r="R3209" s="14">
        <v>3</v>
      </c>
      <c r="W3209" s="14">
        <v>-120</v>
      </c>
      <c r="Y3209" s="14">
        <v>61007</v>
      </c>
      <c r="Z3209" s="14">
        <v>20694</v>
      </c>
      <c r="AA3209" s="14">
        <v>-10205</v>
      </c>
      <c r="AB3209" s="14">
        <v>-9492</v>
      </c>
      <c r="AC3209" s="14">
        <v>89</v>
      </c>
      <c r="AE3209" s="14">
        <v>-4910</v>
      </c>
      <c r="AF3209" s="14">
        <v>-7462</v>
      </c>
      <c r="AG3209" s="25">
        <v>2.2869197735250757</v>
      </c>
      <c r="AH3209" s="25">
        <v>0.86849532204279312</v>
      </c>
      <c r="AJ3209" s="26">
        <v>5274.8260690617944</v>
      </c>
      <c r="AK3209" s="26">
        <v>17939.390904185177</v>
      </c>
      <c r="AM3209" s="26">
        <v>290.9072588392367</v>
      </c>
      <c r="AN3209" s="26">
        <v>23505.124232086207</v>
      </c>
      <c r="AO3209" s="26">
        <v>12869.174364658109</v>
      </c>
      <c r="AP3209" s="26">
        <v>20286.624039906055</v>
      </c>
      <c r="AQ3209" s="26">
        <v>16087.674556838256</v>
      </c>
      <c r="AR3209" s="14">
        <v>127059</v>
      </c>
      <c r="AS3209" s="14">
        <v>77338</v>
      </c>
      <c r="AT3209" s="27">
        <v>0.40784097926586776</v>
      </c>
      <c r="AU3209" s="27">
        <v>0.45860002950033302</v>
      </c>
    </row>
    <row r="3210" spans="1:47" x14ac:dyDescent="0.25">
      <c r="A3210" t="s">
        <v>47</v>
      </c>
      <c r="B3210" s="1">
        <v>45394</v>
      </c>
      <c r="C3210" s="8" t="s">
        <v>475</v>
      </c>
      <c r="D3210" s="10" t="s">
        <v>476</v>
      </c>
      <c r="E3210" s="14">
        <v>78931</v>
      </c>
      <c r="F3210" s="14">
        <v>80343</v>
      </c>
      <c r="G3210" s="14">
        <v>132792</v>
      </c>
      <c r="H3210" s="14">
        <v>52449</v>
      </c>
      <c r="I3210" s="14">
        <v>4696</v>
      </c>
      <c r="J3210" s="14">
        <v>49920</v>
      </c>
      <c r="K3210" s="14">
        <v>64025</v>
      </c>
      <c r="N3210" s="14">
        <v>1685</v>
      </c>
      <c r="P3210" s="14">
        <v>11610</v>
      </c>
      <c r="R3210" s="14">
        <v>932</v>
      </c>
      <c r="W3210" s="14">
        <v>-76</v>
      </c>
      <c r="Y3210" s="14">
        <v>59287</v>
      </c>
      <c r="Z3210" s="14">
        <v>21339</v>
      </c>
      <c r="AA3210" s="14">
        <v>-7525</v>
      </c>
      <c r="AB3210" s="14">
        <v>-9798</v>
      </c>
      <c r="AC3210" s="14">
        <v>84</v>
      </c>
      <c r="AE3210" s="14">
        <v>-4224</v>
      </c>
      <c r="AF3210" s="14">
        <v>-6714</v>
      </c>
      <c r="AG3210" s="25">
        <v>2.2880419639102936</v>
      </c>
      <c r="AH3210" s="25">
        <v>0.86819328470914703</v>
      </c>
      <c r="AJ3210" s="26">
        <v>4873.6948147629701</v>
      </c>
      <c r="AK3210" s="26">
        <v>19658.811392748237</v>
      </c>
      <c r="AM3210" s="26">
        <v>298.18412679282687</v>
      </c>
      <c r="AN3210" s="26">
        <v>24830.690334304032</v>
      </c>
      <c r="AO3210" s="26">
        <v>10850.42750787765</v>
      </c>
      <c r="AP3210" s="26">
        <v>19246.874716890332</v>
      </c>
      <c r="AQ3210" s="26">
        <v>16434.243125291352</v>
      </c>
      <c r="AR3210" s="14">
        <v>132964</v>
      </c>
      <c r="AS3210" s="14">
        <v>80515</v>
      </c>
      <c r="AT3210" s="27">
        <v>0.4117072028881002</v>
      </c>
      <c r="AU3210" s="27">
        <v>0.4499939275772194</v>
      </c>
    </row>
    <row r="3211" spans="1:47" x14ac:dyDescent="0.25">
      <c r="A3211" t="s">
        <v>47</v>
      </c>
      <c r="B3211" s="1">
        <v>45395</v>
      </c>
      <c r="C3211" s="8" t="s">
        <v>475</v>
      </c>
      <c r="D3211" s="10" t="s">
        <v>476</v>
      </c>
      <c r="E3211" s="14">
        <v>75510</v>
      </c>
      <c r="F3211" s="14">
        <v>75952</v>
      </c>
      <c r="G3211" s="14">
        <v>126867</v>
      </c>
      <c r="H3211" s="14">
        <v>50916</v>
      </c>
      <c r="I3211" s="14">
        <v>4989</v>
      </c>
      <c r="J3211" s="14">
        <v>44148</v>
      </c>
      <c r="K3211" s="14">
        <v>64048</v>
      </c>
      <c r="N3211" s="14">
        <v>817</v>
      </c>
      <c r="P3211" s="14">
        <v>12323</v>
      </c>
      <c r="R3211" s="14">
        <v>536</v>
      </c>
      <c r="W3211" s="14">
        <v>6</v>
      </c>
      <c r="Y3211" s="14">
        <v>59950</v>
      </c>
      <c r="Z3211" s="14">
        <v>20094</v>
      </c>
      <c r="AA3211" s="14">
        <v>-10391</v>
      </c>
      <c r="AB3211" s="14">
        <v>-9718</v>
      </c>
      <c r="AC3211" s="14">
        <v>73</v>
      </c>
      <c r="AE3211" s="14">
        <v>-2592</v>
      </c>
      <c r="AF3211" s="14">
        <v>-6500</v>
      </c>
      <c r="AG3211" s="25">
        <v>2.2866111760485759</v>
      </c>
      <c r="AH3211" s="25">
        <v>0.86866590294655743</v>
      </c>
      <c r="AJ3211" s="26">
        <v>5174.5439836826063</v>
      </c>
      <c r="AK3211" s="26">
        <v>17395.225609531179</v>
      </c>
      <c r="AM3211" s="26">
        <v>296.27737425896248</v>
      </c>
      <c r="AN3211" s="26">
        <v>22866.046967472743</v>
      </c>
      <c r="AO3211" s="26">
        <v>11189.628849151046</v>
      </c>
      <c r="AP3211" s="26">
        <v>18857.314056921176</v>
      </c>
      <c r="AQ3211" s="26">
        <v>15198.361759702613</v>
      </c>
      <c r="AR3211" s="14">
        <v>126984</v>
      </c>
      <c r="AS3211" s="14">
        <v>76068</v>
      </c>
      <c r="AT3211" s="27">
        <v>0.39698658465184394</v>
      </c>
      <c r="AU3211" s="27">
        <v>0.44048236186932188</v>
      </c>
    </row>
    <row r="3212" spans="1:47" x14ac:dyDescent="0.25">
      <c r="A3212" t="s">
        <v>47</v>
      </c>
      <c r="B3212" s="1">
        <v>45396</v>
      </c>
      <c r="C3212" s="8" t="s">
        <v>475</v>
      </c>
      <c r="D3212" s="10" t="s">
        <v>476</v>
      </c>
      <c r="E3212" s="14">
        <v>69814</v>
      </c>
      <c r="F3212" s="14">
        <v>73744</v>
      </c>
      <c r="G3212" s="14">
        <v>123883</v>
      </c>
      <c r="H3212" s="14">
        <v>50139</v>
      </c>
      <c r="I3212" s="14">
        <v>4244</v>
      </c>
      <c r="J3212" s="14">
        <v>40795</v>
      </c>
      <c r="K3212" s="14">
        <v>64084</v>
      </c>
      <c r="N3212" s="14">
        <v>527</v>
      </c>
      <c r="P3212" s="14">
        <v>12566</v>
      </c>
      <c r="R3212" s="14">
        <v>1734</v>
      </c>
      <c r="W3212" s="14">
        <v>-67</v>
      </c>
      <c r="Y3212" s="14">
        <v>54176</v>
      </c>
      <c r="Z3212" s="14">
        <v>19285</v>
      </c>
      <c r="AA3212" s="14">
        <v>-7685</v>
      </c>
      <c r="AB3212" s="14">
        <v>-9310</v>
      </c>
      <c r="AC3212" s="14">
        <v>73</v>
      </c>
      <c r="AE3212" s="14">
        <v>-2776</v>
      </c>
      <c r="AF3212" s="14">
        <v>-3624</v>
      </c>
      <c r="AG3212" s="25">
        <v>2.2830257914562178</v>
      </c>
      <c r="AH3212" s="25">
        <v>0.86515179139596043</v>
      </c>
      <c r="AJ3212" s="26">
        <v>4394.9349361523482</v>
      </c>
      <c r="AK3212" s="26">
        <v>16009.04796744936</v>
      </c>
      <c r="AM3212" s="26">
        <v>300.60848081292988</v>
      </c>
      <c r="AN3212" s="26">
        <v>20704.591384414634</v>
      </c>
      <c r="AO3212" s="26">
        <v>9376.3959322952669</v>
      </c>
      <c r="AP3212" s="26">
        <v>16510.556784176166</v>
      </c>
      <c r="AQ3212" s="26">
        <v>13570.430532533743</v>
      </c>
      <c r="AR3212" s="14">
        <v>124024</v>
      </c>
      <c r="AS3212" s="14">
        <v>73885</v>
      </c>
      <c r="AT3212" s="27">
        <v>0.3680397040726649</v>
      </c>
      <c r="AU3212" s="27">
        <v>0.40492173730303227</v>
      </c>
    </row>
    <row r="3213" spans="1:47" x14ac:dyDescent="0.25">
      <c r="A3213" t="s">
        <v>47</v>
      </c>
      <c r="B3213" s="1">
        <v>45397</v>
      </c>
      <c r="C3213" s="8" t="s">
        <v>475</v>
      </c>
      <c r="D3213" s="10" t="s">
        <v>476</v>
      </c>
      <c r="E3213" s="14">
        <v>70620</v>
      </c>
      <c r="F3213" s="14">
        <v>72741</v>
      </c>
      <c r="G3213" s="14">
        <v>120322</v>
      </c>
      <c r="H3213" s="14">
        <v>47581</v>
      </c>
      <c r="I3213" s="14">
        <v>4102</v>
      </c>
      <c r="J3213" s="14">
        <v>36855</v>
      </c>
      <c r="K3213" s="14">
        <v>64175</v>
      </c>
      <c r="N3213" s="14">
        <v>1199</v>
      </c>
      <c r="P3213" s="14">
        <v>12609</v>
      </c>
      <c r="R3213" s="14">
        <v>1491</v>
      </c>
      <c r="W3213" s="14">
        <v>-109</v>
      </c>
      <c r="Y3213" s="14">
        <v>54151</v>
      </c>
      <c r="Z3213" s="14">
        <v>17393</v>
      </c>
      <c r="AA3213" s="14">
        <v>-6234</v>
      </c>
      <c r="AB3213" s="14">
        <v>-7789</v>
      </c>
      <c r="AC3213" s="14">
        <v>87</v>
      </c>
      <c r="AE3213" s="14">
        <v>-5043</v>
      </c>
      <c r="AF3213" s="14">
        <v>-4984</v>
      </c>
      <c r="AG3213" s="25">
        <v>2.2934208827982618</v>
      </c>
      <c r="AH3213" s="25">
        <v>0.86735586956520849</v>
      </c>
      <c r="AJ3213" s="26">
        <v>4267.2263071361385</v>
      </c>
      <c r="AK3213" s="26">
        <v>14499.732640013135</v>
      </c>
      <c r="AM3213" s="26">
        <v>302.70933390413381</v>
      </c>
      <c r="AN3213" s="26">
        <v>19069.668281053408</v>
      </c>
      <c r="AO3213" s="26">
        <v>9071.0105166891462</v>
      </c>
      <c r="AP3213" s="26">
        <v>15068.344337934497</v>
      </c>
      <c r="AQ3213" s="26">
        <v>13072.33445980806</v>
      </c>
      <c r="AR3213" s="14">
        <v>120494</v>
      </c>
      <c r="AS3213" s="14">
        <v>72913</v>
      </c>
      <c r="AT3213" s="27">
        <v>0.3489084276874862</v>
      </c>
      <c r="AU3213" s="27">
        <v>0.39525914441570154</v>
      </c>
    </row>
    <row r="3214" spans="1:47" x14ac:dyDescent="0.25">
      <c r="A3214" t="s">
        <v>47</v>
      </c>
      <c r="B3214" s="1">
        <v>45398</v>
      </c>
      <c r="C3214" s="8" t="s">
        <v>475</v>
      </c>
      <c r="D3214" s="10" t="s">
        <v>476</v>
      </c>
      <c r="E3214" s="14">
        <v>74627</v>
      </c>
      <c r="F3214" s="14">
        <v>75519</v>
      </c>
      <c r="G3214" s="14">
        <v>126528</v>
      </c>
      <c r="H3214" s="14">
        <v>51009</v>
      </c>
      <c r="I3214" s="14">
        <v>6963</v>
      </c>
      <c r="J3214" s="14">
        <v>42194</v>
      </c>
      <c r="K3214" s="14">
        <v>64122</v>
      </c>
      <c r="N3214" s="14">
        <v>1088</v>
      </c>
      <c r="P3214" s="14">
        <v>12027</v>
      </c>
      <c r="R3214" s="14">
        <v>203</v>
      </c>
      <c r="W3214" s="14">
        <v>-69</v>
      </c>
      <c r="Y3214" s="14">
        <v>58730</v>
      </c>
      <c r="Z3214" s="14">
        <v>19466</v>
      </c>
      <c r="AA3214" s="14">
        <v>-9336</v>
      </c>
      <c r="AB3214" s="14">
        <v>-5691</v>
      </c>
      <c r="AC3214" s="14">
        <v>93</v>
      </c>
      <c r="AE3214" s="14">
        <v>-5669</v>
      </c>
      <c r="AF3214" s="14">
        <v>-6584</v>
      </c>
      <c r="AG3214" s="25">
        <v>2.2896411426993417</v>
      </c>
      <c r="AH3214" s="25">
        <v>0.86624808005882259</v>
      </c>
      <c r="AJ3214" s="26">
        <v>7231.5280078269816</v>
      </c>
      <c r="AK3214" s="26">
        <v>16579.034704394391</v>
      </c>
      <c r="AM3214" s="26">
        <v>295.61895472132068</v>
      </c>
      <c r="AN3214" s="26">
        <v>24106.181666942695</v>
      </c>
      <c r="AO3214" s="26">
        <v>10055.226560331135</v>
      </c>
      <c r="AP3214" s="26">
        <v>18135.81145123332</v>
      </c>
      <c r="AQ3214" s="26">
        <v>16025.596776040515</v>
      </c>
      <c r="AR3214" s="14">
        <v>126831</v>
      </c>
      <c r="AS3214" s="14">
        <v>75822</v>
      </c>
      <c r="AT3214" s="27">
        <v>0.4190219286024332</v>
      </c>
      <c r="AU3214" s="27">
        <v>0.46596437926188228</v>
      </c>
    </row>
    <row r="3215" spans="1:47" x14ac:dyDescent="0.25">
      <c r="A3215" t="s">
        <v>47</v>
      </c>
      <c r="B3215" s="1">
        <v>45399</v>
      </c>
      <c r="C3215" s="8" t="s">
        <v>475</v>
      </c>
      <c r="D3215" s="10" t="s">
        <v>476</v>
      </c>
      <c r="E3215" s="14">
        <v>77375</v>
      </c>
      <c r="F3215" s="14">
        <v>80329</v>
      </c>
      <c r="G3215" s="14">
        <v>129348</v>
      </c>
      <c r="H3215" s="14">
        <v>49019</v>
      </c>
      <c r="I3215" s="14">
        <v>5276</v>
      </c>
      <c r="J3215" s="14">
        <v>46946</v>
      </c>
      <c r="K3215" s="14">
        <v>64094</v>
      </c>
      <c r="N3215" s="14">
        <v>761</v>
      </c>
      <c r="P3215" s="14">
        <v>11708</v>
      </c>
      <c r="R3215" s="14">
        <v>621</v>
      </c>
      <c r="W3215" s="14">
        <v>-58</v>
      </c>
      <c r="Y3215" s="14">
        <v>62821</v>
      </c>
      <c r="Z3215" s="14">
        <v>17075</v>
      </c>
      <c r="AA3215" s="14">
        <v>-10276</v>
      </c>
      <c r="AB3215" s="14">
        <v>-5717</v>
      </c>
      <c r="AC3215" s="14">
        <v>74</v>
      </c>
      <c r="AE3215" s="14">
        <v>-8991</v>
      </c>
      <c r="AF3215" s="14">
        <v>-5967</v>
      </c>
      <c r="AG3215" s="25">
        <v>2.2845007130069619</v>
      </c>
      <c r="AH3215" s="25">
        <v>0.86561500460584451</v>
      </c>
      <c r="AJ3215" s="26">
        <v>5467.167022808796</v>
      </c>
      <c r="AK3215" s="26">
        <v>18432.728545611473</v>
      </c>
      <c r="AM3215" s="26">
        <v>293.99003239698146</v>
      </c>
      <c r="AN3215" s="26">
        <v>24193.885600817252</v>
      </c>
      <c r="AO3215" s="26">
        <v>11879.814478698374</v>
      </c>
      <c r="AP3215" s="26">
        <v>18911.816101134689</v>
      </c>
      <c r="AQ3215" s="26">
        <v>17161.883978380934</v>
      </c>
      <c r="AR3215" s="14">
        <v>129468</v>
      </c>
      <c r="AS3215" s="14">
        <v>80449</v>
      </c>
      <c r="AT3215" s="27">
        <v>0.41198075256645444</v>
      </c>
      <c r="AU3215" s="27">
        <v>0.47030333076132924</v>
      </c>
    </row>
    <row r="3216" spans="1:47" x14ac:dyDescent="0.25">
      <c r="A3216" t="s">
        <v>47</v>
      </c>
      <c r="B3216" s="1">
        <v>45400</v>
      </c>
      <c r="C3216" s="8" t="s">
        <v>475</v>
      </c>
      <c r="D3216" s="10" t="s">
        <v>476</v>
      </c>
      <c r="E3216" s="14">
        <v>83507</v>
      </c>
      <c r="F3216" s="14">
        <v>81974</v>
      </c>
      <c r="G3216" s="14">
        <v>130478</v>
      </c>
      <c r="H3216" s="14">
        <v>48504</v>
      </c>
      <c r="I3216" s="14">
        <v>11584</v>
      </c>
      <c r="J3216" s="14">
        <v>44339</v>
      </c>
      <c r="K3216" s="14">
        <v>64043</v>
      </c>
      <c r="N3216" s="14">
        <v>1105</v>
      </c>
      <c r="P3216" s="14">
        <v>8664</v>
      </c>
      <c r="R3216" s="14">
        <v>840</v>
      </c>
      <c r="W3216" s="14">
        <v>-97</v>
      </c>
      <c r="Y3216" s="14">
        <v>71447</v>
      </c>
      <c r="Z3216" s="14">
        <v>13649</v>
      </c>
      <c r="AA3216" s="14">
        <v>-12460</v>
      </c>
      <c r="AB3216" s="14">
        <v>-10925</v>
      </c>
      <c r="AC3216" s="14">
        <v>73</v>
      </c>
      <c r="AE3216" s="14">
        <v>-7252</v>
      </c>
      <c r="AF3216" s="14">
        <v>-6028</v>
      </c>
      <c r="AG3216" s="25">
        <v>2.289133181875048</v>
      </c>
      <c r="AH3216" s="25">
        <v>0.86760485558936407</v>
      </c>
      <c r="AJ3216" s="26">
        <v>12028.067775326612</v>
      </c>
      <c r="AK3216" s="26">
        <v>17449.143930462767</v>
      </c>
      <c r="AM3216" s="26">
        <v>284.32306346281871</v>
      </c>
      <c r="AN3216" s="26">
        <v>29761.534769252183</v>
      </c>
      <c r="AO3216" s="26">
        <v>15454.28088932257</v>
      </c>
      <c r="AP3216" s="26">
        <v>24235.99691345244</v>
      </c>
      <c r="AQ3216" s="26">
        <v>20979.818745122324</v>
      </c>
      <c r="AR3216" s="14">
        <v>130629</v>
      </c>
      <c r="AS3216" s="14">
        <v>82125</v>
      </c>
      <c r="AT3216" s="27">
        <v>0.50228413892006174</v>
      </c>
      <c r="AU3216" s="27">
        <v>0.56319668799843625</v>
      </c>
    </row>
    <row r="3217" spans="1:47" x14ac:dyDescent="0.25">
      <c r="A3217" t="s">
        <v>47</v>
      </c>
      <c r="B3217" s="1">
        <v>45401</v>
      </c>
      <c r="C3217" s="8" t="s">
        <v>475</v>
      </c>
      <c r="D3217" s="10" t="s">
        <v>476</v>
      </c>
      <c r="E3217" s="14">
        <v>84841</v>
      </c>
      <c r="F3217" s="14">
        <v>84591</v>
      </c>
      <c r="G3217" s="14">
        <v>126286</v>
      </c>
      <c r="H3217" s="14">
        <v>41800</v>
      </c>
      <c r="I3217" s="14">
        <v>8447</v>
      </c>
      <c r="J3217" s="14">
        <v>39903</v>
      </c>
      <c r="K3217" s="14">
        <v>64035</v>
      </c>
      <c r="N3217" s="14">
        <v>787</v>
      </c>
      <c r="P3217" s="14">
        <v>12624</v>
      </c>
      <c r="R3217" s="14">
        <v>732</v>
      </c>
      <c r="W3217" s="14">
        <v>-127</v>
      </c>
      <c r="Y3217" s="14">
        <v>65361</v>
      </c>
      <c r="Z3217" s="14">
        <v>8477</v>
      </c>
      <c r="AA3217" s="14">
        <v>-9849</v>
      </c>
      <c r="AB3217" s="14">
        <v>-11438</v>
      </c>
      <c r="AC3217" s="14">
        <v>76</v>
      </c>
      <c r="AE3217" s="14">
        <v>-4308</v>
      </c>
      <c r="AF3217" s="14">
        <v>-6519</v>
      </c>
      <c r="AG3217" s="25">
        <v>2.282054503766167</v>
      </c>
      <c r="AH3217" s="25">
        <v>0.86571953342812924</v>
      </c>
      <c r="AJ3217" s="26">
        <v>8743.6902474407452</v>
      </c>
      <c r="AK3217" s="26">
        <v>15669.27930545066</v>
      </c>
      <c r="AM3217" s="26">
        <v>297.76928442517971</v>
      </c>
      <c r="AN3217" s="26">
        <v>24710.738837316585</v>
      </c>
      <c r="AO3217" s="26">
        <v>14340.685419800524</v>
      </c>
      <c r="AP3217" s="26">
        <v>20302.652817170369</v>
      </c>
      <c r="AQ3217" s="26">
        <v>18748.771439946733</v>
      </c>
      <c r="AR3217" s="14">
        <v>126589</v>
      </c>
      <c r="AS3217" s="14">
        <v>84789</v>
      </c>
      <c r="AT3217" s="27">
        <v>0.43035168186433959</v>
      </c>
      <c r="AU3217" s="27">
        <v>0.48749149644335193</v>
      </c>
    </row>
    <row r="3218" spans="1:47" x14ac:dyDescent="0.25">
      <c r="A3218" t="s">
        <v>47</v>
      </c>
      <c r="B3218" s="1">
        <v>45402</v>
      </c>
      <c r="C3218" s="8" t="s">
        <v>475</v>
      </c>
      <c r="D3218" s="10" t="s">
        <v>476</v>
      </c>
      <c r="E3218" s="14">
        <v>83117</v>
      </c>
      <c r="F3218" s="14">
        <v>85373</v>
      </c>
      <c r="G3218" s="14">
        <v>128262</v>
      </c>
      <c r="H3218" s="14">
        <v>42889</v>
      </c>
      <c r="I3218" s="14">
        <v>8349</v>
      </c>
      <c r="J3218" s="14">
        <v>41654</v>
      </c>
      <c r="K3218" s="14">
        <v>63975</v>
      </c>
      <c r="N3218" s="14">
        <v>1095</v>
      </c>
      <c r="P3218" s="14">
        <v>12768</v>
      </c>
      <c r="R3218" s="14">
        <v>508</v>
      </c>
      <c r="W3218" s="14">
        <v>-82</v>
      </c>
      <c r="Y3218" s="14">
        <v>64155</v>
      </c>
      <c r="Z3218" s="14">
        <v>11297</v>
      </c>
      <c r="AA3218" s="14">
        <v>-10237</v>
      </c>
      <c r="AB3218" s="14">
        <v>-11148</v>
      </c>
      <c r="AC3218" s="14">
        <v>78</v>
      </c>
      <c r="AE3218" s="14">
        <v>-4504</v>
      </c>
      <c r="AF3218" s="14">
        <v>-6752</v>
      </c>
      <c r="AG3218" s="25">
        <v>2.2858798413338235</v>
      </c>
      <c r="AH3218" s="25">
        <v>0.86680944456070252</v>
      </c>
      <c r="AJ3218" s="26">
        <v>8656.7348546670582</v>
      </c>
      <c r="AK3218" s="26">
        <v>16377.462149364297</v>
      </c>
      <c r="AM3218" s="26">
        <v>298.47337468219558</v>
      </c>
      <c r="AN3218" s="26">
        <v>25332.670378713545</v>
      </c>
      <c r="AO3218" s="26">
        <v>14556.789264354358</v>
      </c>
      <c r="AP3218" s="26">
        <v>21041.657554395537</v>
      </c>
      <c r="AQ3218" s="26">
        <v>18847.802088672368</v>
      </c>
      <c r="AR3218" s="14">
        <v>128427</v>
      </c>
      <c r="AS3218" s="14">
        <v>85538</v>
      </c>
      <c r="AT3218" s="27">
        <v>0.43486892764231394</v>
      </c>
      <c r="AU3218" s="27">
        <v>0.48577522786046989</v>
      </c>
    </row>
    <row r="3219" spans="1:47" x14ac:dyDescent="0.25">
      <c r="A3219" t="s">
        <v>47</v>
      </c>
      <c r="B3219" s="1">
        <v>45403</v>
      </c>
      <c r="C3219" s="8" t="s">
        <v>475</v>
      </c>
      <c r="D3219" s="10" t="s">
        <v>476</v>
      </c>
      <c r="E3219" s="14">
        <v>87227</v>
      </c>
      <c r="F3219" s="14">
        <v>87375</v>
      </c>
      <c r="G3219" s="14">
        <v>130639</v>
      </c>
      <c r="H3219" s="14">
        <v>43264</v>
      </c>
      <c r="I3219" s="14">
        <v>9448</v>
      </c>
      <c r="J3219" s="14">
        <v>43059</v>
      </c>
      <c r="K3219" s="14">
        <v>64027</v>
      </c>
      <c r="N3219" s="14">
        <v>1222</v>
      </c>
      <c r="P3219" s="14">
        <v>12704</v>
      </c>
      <c r="R3219" s="14">
        <v>201</v>
      </c>
      <c r="W3219" s="14">
        <v>-22</v>
      </c>
      <c r="Y3219" s="14">
        <v>66385</v>
      </c>
      <c r="Z3219" s="14">
        <v>10394</v>
      </c>
      <c r="AA3219" s="14">
        <v>-10349</v>
      </c>
      <c r="AB3219" s="14">
        <v>-11641</v>
      </c>
      <c r="AC3219" s="14">
        <v>77</v>
      </c>
      <c r="AE3219" s="14">
        <v>-4687</v>
      </c>
      <c r="AF3219" s="14">
        <v>-6915</v>
      </c>
      <c r="AG3219" s="25">
        <v>2.2834063210014741</v>
      </c>
      <c r="AH3219" s="25">
        <v>0.86620537594803793</v>
      </c>
      <c r="AJ3219" s="26">
        <v>9785.6423877230227</v>
      </c>
      <c r="AK3219" s="26">
        <v>16918.079888119752</v>
      </c>
      <c r="AM3219" s="26">
        <v>297.79973157142905</v>
      </c>
      <c r="AN3219" s="26">
        <v>27001.522007414205</v>
      </c>
      <c r="AO3219" s="26">
        <v>14151.097743493323</v>
      </c>
      <c r="AP3219" s="26">
        <v>20885.057320609321</v>
      </c>
      <c r="AQ3219" s="26">
        <v>20267.562430298203</v>
      </c>
      <c r="AR3219" s="14">
        <v>130754</v>
      </c>
      <c r="AS3219" s="14">
        <v>87490</v>
      </c>
      <c r="AT3219" s="27">
        <v>0.45526787286037523</v>
      </c>
      <c r="AU3219" s="27">
        <v>0.51071292130625234</v>
      </c>
    </row>
    <row r="3220" spans="1:47" x14ac:dyDescent="0.25">
      <c r="A3220" t="s">
        <v>47</v>
      </c>
      <c r="B3220" s="1">
        <v>45404</v>
      </c>
      <c r="C3220" s="8" t="s">
        <v>475</v>
      </c>
      <c r="D3220" s="10" t="s">
        <v>476</v>
      </c>
      <c r="E3220" s="14">
        <v>91944</v>
      </c>
      <c r="F3220" s="14">
        <v>93215</v>
      </c>
      <c r="G3220" s="14">
        <v>134329</v>
      </c>
      <c r="H3220" s="14">
        <v>41114</v>
      </c>
      <c r="I3220" s="14">
        <v>10802</v>
      </c>
      <c r="J3220" s="14">
        <v>45459</v>
      </c>
      <c r="K3220" s="14">
        <v>63948</v>
      </c>
      <c r="N3220" s="14">
        <v>1213</v>
      </c>
      <c r="P3220" s="14">
        <v>12500</v>
      </c>
      <c r="R3220" s="14">
        <v>526</v>
      </c>
      <c r="W3220" s="14">
        <v>-47</v>
      </c>
      <c r="Y3220" s="14">
        <v>68631</v>
      </c>
      <c r="Z3220" s="14">
        <v>15997</v>
      </c>
      <c r="AA3220" s="14">
        <v>-12708</v>
      </c>
      <c r="AB3220" s="14">
        <v>-11658</v>
      </c>
      <c r="AC3220" s="14">
        <v>84</v>
      </c>
      <c r="AE3220" s="14">
        <v>-11961</v>
      </c>
      <c r="AF3220" s="14">
        <v>-7271</v>
      </c>
      <c r="AG3220" s="25">
        <v>2.2922152884677049</v>
      </c>
      <c r="AH3220" s="25">
        <v>0.86986946546275112</v>
      </c>
      <c r="AJ3220" s="26">
        <v>11231.191564091838</v>
      </c>
      <c r="AK3220" s="26">
        <v>17936.604054427156</v>
      </c>
      <c r="AM3220" s="26">
        <v>298.27166233829371</v>
      </c>
      <c r="AN3220" s="26">
        <v>29466.067280857278</v>
      </c>
      <c r="AO3220" s="26">
        <v>16354.537443291154</v>
      </c>
      <c r="AP3220" s="26">
        <v>22636.936946011367</v>
      </c>
      <c r="AQ3220" s="26">
        <v>23183.667778137074</v>
      </c>
      <c r="AR3220" s="14">
        <v>134632</v>
      </c>
      <c r="AS3220" s="14">
        <v>93518</v>
      </c>
      <c r="AT3220" s="27">
        <v>0.4825114478632388</v>
      </c>
      <c r="AU3220" s="27">
        <v>0.54653839535743443</v>
      </c>
    </row>
    <row r="3221" spans="1:47" x14ac:dyDescent="0.25">
      <c r="A3221" t="s">
        <v>47</v>
      </c>
      <c r="B3221" s="1">
        <v>45405</v>
      </c>
      <c r="C3221" s="8" t="s">
        <v>475</v>
      </c>
      <c r="D3221" s="10" t="s">
        <v>476</v>
      </c>
      <c r="E3221" s="14">
        <v>90691</v>
      </c>
      <c r="F3221" s="14">
        <v>91544</v>
      </c>
      <c r="G3221" s="14">
        <v>130988</v>
      </c>
      <c r="H3221" s="14">
        <v>39444</v>
      </c>
      <c r="I3221" s="14">
        <v>10119</v>
      </c>
      <c r="J3221" s="14">
        <v>41705</v>
      </c>
      <c r="K3221" s="14">
        <v>63929</v>
      </c>
      <c r="N3221" s="14">
        <v>1511</v>
      </c>
      <c r="P3221" s="14">
        <v>12951</v>
      </c>
      <c r="R3221" s="14">
        <v>835</v>
      </c>
      <c r="W3221" s="14">
        <v>-53</v>
      </c>
      <c r="Y3221" s="14">
        <v>67739</v>
      </c>
      <c r="Z3221" s="14">
        <v>10006</v>
      </c>
      <c r="AA3221" s="14">
        <v>-11905</v>
      </c>
      <c r="AB3221" s="14">
        <v>-11573</v>
      </c>
      <c r="AC3221" s="14">
        <v>104</v>
      </c>
      <c r="AE3221" s="14">
        <v>-7372</v>
      </c>
      <c r="AF3221" s="14">
        <v>-7555</v>
      </c>
      <c r="AG3221" s="25">
        <v>2.2878377301177633</v>
      </c>
      <c r="AH3221" s="25">
        <v>0.86720872554794892</v>
      </c>
      <c r="AJ3221" s="26">
        <v>10500.961612913632</v>
      </c>
      <c r="AK3221" s="26">
        <v>16405.067494160998</v>
      </c>
      <c r="AM3221" s="26">
        <v>302.14606169852118</v>
      </c>
      <c r="AN3221" s="26">
        <v>27208.175168773152</v>
      </c>
      <c r="AO3221" s="26">
        <v>15345.881894126875</v>
      </c>
      <c r="AP3221" s="26">
        <v>21480.799469834976</v>
      </c>
      <c r="AQ3221" s="26">
        <v>21073.257593065049</v>
      </c>
      <c r="AR3221" s="14">
        <v>131213</v>
      </c>
      <c r="AS3221" s="14">
        <v>91769</v>
      </c>
      <c r="AT3221" s="27">
        <v>0.4571474407305729</v>
      </c>
      <c r="AU3221" s="27">
        <v>0.50625510962114728</v>
      </c>
    </row>
    <row r="3222" spans="1:47" x14ac:dyDescent="0.25">
      <c r="A3222" t="s">
        <v>47</v>
      </c>
      <c r="B3222" s="1">
        <v>45406</v>
      </c>
      <c r="C3222" s="8" t="s">
        <v>475</v>
      </c>
      <c r="D3222" s="10" t="s">
        <v>476</v>
      </c>
      <c r="E3222" s="14">
        <v>86109</v>
      </c>
      <c r="F3222" s="14">
        <v>85623</v>
      </c>
      <c r="G3222" s="14">
        <v>125757</v>
      </c>
      <c r="H3222" s="14">
        <v>40134</v>
      </c>
      <c r="I3222" s="14">
        <v>8983</v>
      </c>
      <c r="J3222" s="14">
        <v>39798</v>
      </c>
      <c r="K3222" s="14">
        <v>63948</v>
      </c>
      <c r="N3222" s="14">
        <v>1130</v>
      </c>
      <c r="P3222" s="14">
        <v>10202</v>
      </c>
      <c r="R3222" s="14">
        <v>975</v>
      </c>
      <c r="W3222" s="14">
        <v>721</v>
      </c>
      <c r="Y3222" s="14">
        <v>59690</v>
      </c>
      <c r="Z3222" s="14">
        <v>13807</v>
      </c>
      <c r="AA3222" s="14">
        <v>-9980</v>
      </c>
      <c r="AB3222" s="14">
        <v>-11584</v>
      </c>
      <c r="AC3222" s="14">
        <v>117</v>
      </c>
      <c r="AE3222" s="14">
        <v>-4285</v>
      </c>
      <c r="AF3222" s="14">
        <v>-7631</v>
      </c>
      <c r="AG3222" s="25">
        <v>2.2874861817333145</v>
      </c>
      <c r="AH3222" s="25">
        <v>0.86526174726223115</v>
      </c>
      <c r="AJ3222" s="26">
        <v>9320.6486244842054</v>
      </c>
      <c r="AK3222" s="26">
        <v>15619.783462702084</v>
      </c>
      <c r="AM3222" s="26">
        <v>293.58660770917783</v>
      </c>
      <c r="AN3222" s="26">
        <v>25234.018694895469</v>
      </c>
      <c r="AO3222" s="26">
        <v>14016.748217621374</v>
      </c>
      <c r="AP3222" s="26">
        <v>19986.717468930452</v>
      </c>
      <c r="AQ3222" s="26">
        <v>19264.049443586391</v>
      </c>
      <c r="AR3222" s="14">
        <v>125921</v>
      </c>
      <c r="AS3222" s="14">
        <v>85787</v>
      </c>
      <c r="AT3222" s="27">
        <v>0.44179622378428096</v>
      </c>
      <c r="AU3222" s="27">
        <v>0.49506229014092379</v>
      </c>
    </row>
    <row r="3223" spans="1:47" x14ac:dyDescent="0.25">
      <c r="A3223" t="s">
        <v>47</v>
      </c>
      <c r="B3223" s="1">
        <v>45407</v>
      </c>
      <c r="C3223" s="8" t="s">
        <v>475</v>
      </c>
      <c r="D3223" s="10" t="s">
        <v>476</v>
      </c>
      <c r="E3223" s="14">
        <v>77003</v>
      </c>
      <c r="F3223" s="14">
        <v>80313</v>
      </c>
      <c r="G3223" s="14">
        <v>123956</v>
      </c>
      <c r="H3223" s="14">
        <v>43643</v>
      </c>
      <c r="I3223" s="14">
        <v>8209</v>
      </c>
      <c r="J3223" s="14">
        <v>36223</v>
      </c>
      <c r="K3223" s="14">
        <v>63911</v>
      </c>
      <c r="N3223" s="14">
        <v>1302</v>
      </c>
      <c r="P3223" s="14">
        <v>13243</v>
      </c>
      <c r="R3223" s="14">
        <v>1188</v>
      </c>
      <c r="W3223" s="14">
        <v>1284</v>
      </c>
      <c r="Y3223" s="14">
        <v>57748</v>
      </c>
      <c r="Z3223" s="14">
        <v>19895</v>
      </c>
      <c r="AA3223" s="14">
        <v>-9747</v>
      </c>
      <c r="AB3223" s="14">
        <v>-11567</v>
      </c>
      <c r="AC3223" s="14">
        <v>129</v>
      </c>
      <c r="AE3223" s="14">
        <v>-8217</v>
      </c>
      <c r="AF3223" s="14">
        <v>-4598</v>
      </c>
      <c r="AG3223" s="25">
        <v>2.291501247041857</v>
      </c>
      <c r="AH3223" s="25">
        <v>0.86893352063672658</v>
      </c>
      <c r="AJ3223" s="26">
        <v>8532.5061629517131</v>
      </c>
      <c r="AK3223" s="26">
        <v>14277.008699015771</v>
      </c>
      <c r="AM3223" s="26">
        <v>308.44862097213269</v>
      </c>
      <c r="AN3223" s="26">
        <v>23117.963482939613</v>
      </c>
      <c r="AO3223" s="26">
        <v>13427.496762638062</v>
      </c>
      <c r="AP3223" s="26">
        <v>19389.842979332341</v>
      </c>
      <c r="AQ3223" s="26">
        <v>17155.617266245332</v>
      </c>
      <c r="AR3223" s="14">
        <v>125477</v>
      </c>
      <c r="AS3223" s="14">
        <v>81834</v>
      </c>
      <c r="AT3223" s="27">
        <v>0.4061806120146188</v>
      </c>
      <c r="AU3223" s="27">
        <v>0.46217485320905471</v>
      </c>
    </row>
    <row r="3224" spans="1:47" x14ac:dyDescent="0.25">
      <c r="A3224" t="s">
        <v>47</v>
      </c>
      <c r="B3224" s="1">
        <v>45408</v>
      </c>
      <c r="C3224" s="8" t="s">
        <v>475</v>
      </c>
      <c r="D3224" s="10" t="s">
        <v>476</v>
      </c>
      <c r="E3224" s="14">
        <v>76183</v>
      </c>
      <c r="F3224" s="14">
        <v>79031</v>
      </c>
      <c r="G3224" s="14">
        <v>125913</v>
      </c>
      <c r="H3224" s="14">
        <v>46882</v>
      </c>
      <c r="I3224" s="14">
        <v>7937</v>
      </c>
      <c r="J3224" s="14">
        <v>36591</v>
      </c>
      <c r="K3224" s="14">
        <v>63975</v>
      </c>
      <c r="N3224" s="14">
        <v>1245</v>
      </c>
      <c r="P3224" s="14">
        <v>14503</v>
      </c>
      <c r="R3224" s="14">
        <v>1964</v>
      </c>
      <c r="W3224" s="14">
        <v>-57</v>
      </c>
      <c r="Y3224" s="14">
        <v>59902</v>
      </c>
      <c r="Z3224" s="14">
        <v>18132</v>
      </c>
      <c r="AA3224" s="14">
        <v>-8992</v>
      </c>
      <c r="AB3224" s="14">
        <v>-10181</v>
      </c>
      <c r="AC3224" s="14">
        <v>128</v>
      </c>
      <c r="AE3224" s="14">
        <v>-9100</v>
      </c>
      <c r="AF3224" s="14">
        <v>-3007</v>
      </c>
      <c r="AG3224" s="25">
        <v>2.291342003144814</v>
      </c>
      <c r="AH3224" s="25">
        <v>0.86888677996765118</v>
      </c>
      <c r="AJ3224" s="26">
        <v>8249.2136871480761</v>
      </c>
      <c r="AK3224" s="26">
        <v>14421.277211399844</v>
      </c>
      <c r="AM3224" s="26">
        <v>311.17744645472908</v>
      </c>
      <c r="AN3224" s="26">
        <v>22981.668345002647</v>
      </c>
      <c r="AO3224" s="26">
        <v>12076.236151748679</v>
      </c>
      <c r="AP3224" s="26">
        <v>18511.382570396716</v>
      </c>
      <c r="AQ3224" s="26">
        <v>16546.521926354613</v>
      </c>
      <c r="AR3224" s="14">
        <v>126290</v>
      </c>
      <c r="AS3224" s="14">
        <v>79408</v>
      </c>
      <c r="AT3224" s="27">
        <v>0.40118652044310499</v>
      </c>
      <c r="AU3224" s="27">
        <v>0.45938435887164897</v>
      </c>
    </row>
    <row r="3225" spans="1:47" x14ac:dyDescent="0.25">
      <c r="A3225" t="s">
        <v>47</v>
      </c>
      <c r="B3225" s="1">
        <v>45409</v>
      </c>
      <c r="C3225" s="8" t="s">
        <v>475</v>
      </c>
      <c r="D3225" s="10" t="s">
        <v>476</v>
      </c>
      <c r="E3225" s="14">
        <v>72385</v>
      </c>
      <c r="F3225" s="14">
        <v>73811</v>
      </c>
      <c r="G3225" s="14">
        <v>117458</v>
      </c>
      <c r="H3225" s="14">
        <v>43647</v>
      </c>
      <c r="I3225" s="14">
        <v>9666</v>
      </c>
      <c r="J3225" s="14">
        <v>27308</v>
      </c>
      <c r="K3225" s="14">
        <v>64090</v>
      </c>
      <c r="N3225" s="14">
        <v>1111</v>
      </c>
      <c r="P3225" s="14">
        <v>13387</v>
      </c>
      <c r="R3225" s="14">
        <v>1929</v>
      </c>
      <c r="W3225" s="14">
        <v>-33</v>
      </c>
      <c r="Y3225" s="14">
        <v>55231</v>
      </c>
      <c r="Z3225" s="14">
        <v>16526</v>
      </c>
      <c r="AA3225" s="14">
        <v>-8396</v>
      </c>
      <c r="AB3225" s="14">
        <v>-9984</v>
      </c>
      <c r="AC3225" s="14">
        <v>129</v>
      </c>
      <c r="AE3225" s="14">
        <v>-5432</v>
      </c>
      <c r="AF3225" s="14">
        <v>-4427</v>
      </c>
      <c r="AG3225" s="25">
        <v>2.2917034616761791</v>
      </c>
      <c r="AH3225" s="25">
        <v>0.86810217593786831</v>
      </c>
      <c r="AJ3225" s="26">
        <v>10047.811260245277</v>
      </c>
      <c r="AK3225" s="26">
        <v>10752.934392553501</v>
      </c>
      <c r="AM3225" s="26">
        <v>306.76641614185718</v>
      </c>
      <c r="AN3225" s="26">
        <v>21107.512068940639</v>
      </c>
      <c r="AO3225" s="26">
        <v>11304.421994328133</v>
      </c>
      <c r="AP3225" s="26">
        <v>17303.305765513269</v>
      </c>
      <c r="AQ3225" s="26">
        <v>15108.628297755506</v>
      </c>
      <c r="AR3225" s="14">
        <v>117577</v>
      </c>
      <c r="AS3225" s="14">
        <v>73930</v>
      </c>
      <c r="AT3225" s="27">
        <v>0.39577505173144328</v>
      </c>
      <c r="AU3225" s="27">
        <v>0.4505448954118455</v>
      </c>
    </row>
    <row r="3226" spans="1:47" x14ac:dyDescent="0.25">
      <c r="A3226" t="s">
        <v>47</v>
      </c>
      <c r="B3226" s="1">
        <v>45410</v>
      </c>
      <c r="C3226" s="8" t="s">
        <v>475</v>
      </c>
      <c r="D3226" s="10" t="s">
        <v>476</v>
      </c>
      <c r="E3226" s="14">
        <v>75935</v>
      </c>
      <c r="F3226" s="14">
        <v>75648</v>
      </c>
      <c r="G3226" s="14">
        <v>125783</v>
      </c>
      <c r="H3226" s="14">
        <v>50135</v>
      </c>
      <c r="I3226" s="14">
        <v>12990</v>
      </c>
      <c r="J3226" s="14">
        <v>33741</v>
      </c>
      <c r="K3226" s="14">
        <v>64143</v>
      </c>
      <c r="N3226" s="14">
        <v>1081</v>
      </c>
      <c r="P3226" s="14">
        <v>13372</v>
      </c>
      <c r="R3226" s="14">
        <v>489</v>
      </c>
      <c r="W3226" s="14">
        <v>-33</v>
      </c>
      <c r="Y3226" s="14">
        <v>60814</v>
      </c>
      <c r="Z3226" s="14">
        <v>17555</v>
      </c>
      <c r="AA3226" s="14">
        <v>-7039</v>
      </c>
      <c r="AB3226" s="14">
        <v>-11189</v>
      </c>
      <c r="AC3226" s="14">
        <v>130</v>
      </c>
      <c r="AE3226" s="14">
        <v>-5247</v>
      </c>
      <c r="AF3226" s="14">
        <v>-4889</v>
      </c>
      <c r="AG3226" s="25">
        <v>2.2873335357143714</v>
      </c>
      <c r="AH3226" s="25">
        <v>0.8633127213165136</v>
      </c>
      <c r="AJ3226" s="26">
        <v>13477.362370353929</v>
      </c>
      <c r="AK3226" s="26">
        <v>13212.723521486914</v>
      </c>
      <c r="AM3226" s="26">
        <v>301.30495928338337</v>
      </c>
      <c r="AN3226" s="26">
        <v>26991.390851124233</v>
      </c>
      <c r="AO3226" s="26">
        <v>11814.397820042861</v>
      </c>
      <c r="AP3226" s="26">
        <v>21064.509116248875</v>
      </c>
      <c r="AQ3226" s="26">
        <v>17741.279554918212</v>
      </c>
      <c r="AR3226" s="14">
        <v>125899</v>
      </c>
      <c r="AS3226" s="14">
        <v>75764</v>
      </c>
      <c r="AT3226" s="27">
        <v>0.47264680496434053</v>
      </c>
      <c r="AU3226" s="27">
        <v>0.51624491489841851</v>
      </c>
    </row>
    <row r="3227" spans="1:47" x14ac:dyDescent="0.25">
      <c r="A3227" t="s">
        <v>47</v>
      </c>
      <c r="B3227" s="1">
        <v>45411</v>
      </c>
      <c r="C3227" s="8" t="s">
        <v>475</v>
      </c>
      <c r="D3227" s="10" t="s">
        <v>476</v>
      </c>
      <c r="E3227" s="14">
        <v>83366</v>
      </c>
      <c r="F3227" s="14">
        <v>84291</v>
      </c>
      <c r="G3227" s="14">
        <v>124686</v>
      </c>
      <c r="H3227" s="14">
        <v>40395</v>
      </c>
      <c r="I3227" s="14">
        <v>12956</v>
      </c>
      <c r="J3227" s="14">
        <v>32909</v>
      </c>
      <c r="K3227" s="14">
        <v>64007</v>
      </c>
      <c r="N3227" s="14">
        <v>1082</v>
      </c>
      <c r="P3227" s="14">
        <v>13498</v>
      </c>
      <c r="R3227" s="14">
        <v>621</v>
      </c>
      <c r="W3227" s="14">
        <v>-1</v>
      </c>
      <c r="Y3227" s="14">
        <v>54229</v>
      </c>
      <c r="Z3227" s="14">
        <v>13166</v>
      </c>
      <c r="AA3227" s="14">
        <v>-9493</v>
      </c>
      <c r="AB3227" s="14">
        <v>-11677</v>
      </c>
      <c r="AC3227" s="14">
        <v>129</v>
      </c>
      <c r="AE3227" s="14">
        <v>-1126</v>
      </c>
      <c r="AF3227" s="14">
        <v>-4833</v>
      </c>
      <c r="AG3227" s="25">
        <v>2.2899572779833375</v>
      </c>
      <c r="AH3227" s="25">
        <v>0.86367942545548038</v>
      </c>
      <c r="AJ3227" s="26">
        <v>13457.505825744172</v>
      </c>
      <c r="AK3227" s="26">
        <v>12892.392436027254</v>
      </c>
      <c r="AM3227" s="26">
        <v>302.1384499119589</v>
      </c>
      <c r="AN3227" s="26">
        <v>26652.03671168338</v>
      </c>
      <c r="AO3227" s="26">
        <v>11956.376882997873</v>
      </c>
      <c r="AP3227" s="26">
        <v>18849.366484608927</v>
      </c>
      <c r="AQ3227" s="26">
        <v>19759.047110072326</v>
      </c>
      <c r="AR3227" s="14">
        <v>125252</v>
      </c>
      <c r="AS3227" s="14">
        <v>84857</v>
      </c>
      <c r="AT3227" s="27">
        <v>0.46911516922134106</v>
      </c>
      <c r="AU3227" s="27">
        <v>0.51334822630787846</v>
      </c>
    </row>
    <row r="3228" spans="1:47" x14ac:dyDescent="0.25">
      <c r="A3228" t="s">
        <v>47</v>
      </c>
      <c r="B3228" s="1">
        <v>45412</v>
      </c>
      <c r="C3228" s="8" t="s">
        <v>475</v>
      </c>
      <c r="D3228" s="10" t="s">
        <v>476</v>
      </c>
      <c r="E3228" s="14">
        <v>86671</v>
      </c>
      <c r="F3228" s="14">
        <v>88510</v>
      </c>
      <c r="G3228" s="14">
        <v>131543</v>
      </c>
      <c r="H3228" s="14">
        <v>43033</v>
      </c>
      <c r="I3228" s="14">
        <v>13425</v>
      </c>
      <c r="J3228" s="14">
        <v>39332</v>
      </c>
      <c r="K3228" s="14">
        <v>63978</v>
      </c>
      <c r="N3228" s="14">
        <v>1228</v>
      </c>
      <c r="P3228" s="14">
        <v>13729</v>
      </c>
      <c r="R3228" s="14">
        <v>501</v>
      </c>
      <c r="W3228" s="14">
        <v>-86</v>
      </c>
      <c r="Y3228" s="14">
        <v>60348</v>
      </c>
      <c r="Z3228" s="14">
        <v>13175</v>
      </c>
      <c r="AA3228" s="14">
        <v>-10884</v>
      </c>
      <c r="AB3228" s="14">
        <v>-12893</v>
      </c>
      <c r="AC3228" s="14">
        <v>142</v>
      </c>
      <c r="AE3228" s="14">
        <v>-2033</v>
      </c>
      <c r="AF3228" s="14">
        <v>-4822</v>
      </c>
      <c r="AG3228" s="25">
        <v>2.2969271782955452</v>
      </c>
      <c r="AH3228" s="25">
        <v>0.86770268828260255</v>
      </c>
      <c r="AJ3228" s="26">
        <v>13987.103160008392</v>
      </c>
      <c r="AK3228" s="26">
        <v>15480.437506477911</v>
      </c>
      <c r="AM3228" s="26">
        <v>302.80067534288173</v>
      </c>
      <c r="AN3228" s="26">
        <v>29770.341341829186</v>
      </c>
      <c r="AO3228" s="26">
        <v>12096.439084817139</v>
      </c>
      <c r="AP3228" s="26">
        <v>20369.862812473555</v>
      </c>
      <c r="AQ3228" s="26">
        <v>21496.917614172773</v>
      </c>
      <c r="AR3228" s="14">
        <v>132318</v>
      </c>
      <c r="AS3228" s="14">
        <v>89285</v>
      </c>
      <c r="AT3228" s="27">
        <v>0.49601936190861001</v>
      </c>
      <c r="AU3228" s="27">
        <v>0.53080063292330826</v>
      </c>
    </row>
    <row r="3229" spans="1:47" x14ac:dyDescent="0.25">
      <c r="A3229" t="s">
        <v>47</v>
      </c>
      <c r="B3229" s="1">
        <v>45413</v>
      </c>
      <c r="C3229" s="8" t="s">
        <v>475</v>
      </c>
      <c r="D3229" s="10" t="s">
        <v>476</v>
      </c>
      <c r="E3229" s="14">
        <v>86863</v>
      </c>
      <c r="F3229" s="14">
        <v>88459</v>
      </c>
      <c r="G3229" s="14">
        <v>134590</v>
      </c>
      <c r="H3229" s="14">
        <v>46131</v>
      </c>
      <c r="I3229" s="14">
        <v>12563</v>
      </c>
      <c r="J3229" s="14">
        <v>42926</v>
      </c>
      <c r="K3229" s="14">
        <v>64004</v>
      </c>
      <c r="N3229" s="14">
        <v>1044</v>
      </c>
      <c r="P3229" s="14">
        <v>13318</v>
      </c>
      <c r="R3229" s="14">
        <v>825</v>
      </c>
      <c r="W3229" s="14">
        <v>-90</v>
      </c>
      <c r="Y3229" s="14">
        <v>62050</v>
      </c>
      <c r="Z3229" s="14">
        <v>12062</v>
      </c>
      <c r="AA3229" s="14">
        <v>-10929</v>
      </c>
      <c r="AB3229" s="14">
        <v>-11737</v>
      </c>
      <c r="AC3229" s="14">
        <v>147</v>
      </c>
      <c r="AE3229" s="14">
        <v>-100</v>
      </c>
      <c r="AF3229" s="14">
        <v>-5362</v>
      </c>
      <c r="AG3229" s="25">
        <v>2.2983092437995061</v>
      </c>
      <c r="AH3229" s="25">
        <v>0.86716349849677943</v>
      </c>
      <c r="AJ3229" s="26">
        <v>13096.88700540374</v>
      </c>
      <c r="AK3229" s="26">
        <v>16884.479110446588</v>
      </c>
      <c r="AM3229" s="26">
        <v>301.62084842572011</v>
      </c>
      <c r="AN3229" s="26">
        <v>30282.986964276042</v>
      </c>
      <c r="AO3229" s="26">
        <v>12202.409772300845</v>
      </c>
      <c r="AP3229" s="26">
        <v>21301.065324399882</v>
      </c>
      <c r="AQ3229" s="26">
        <v>21184.331412177013</v>
      </c>
      <c r="AR3229" s="14">
        <v>134740</v>
      </c>
      <c r="AS3229" s="14">
        <v>88609</v>
      </c>
      <c r="AT3229" s="27">
        <v>0.49549115868474281</v>
      </c>
      <c r="AU3229" s="27">
        <v>0.52707287880366194</v>
      </c>
    </row>
    <row r="3230" spans="1:47" x14ac:dyDescent="0.25">
      <c r="A3230" t="s">
        <v>47</v>
      </c>
      <c r="B3230" s="1">
        <v>45414</v>
      </c>
      <c r="C3230" s="8" t="s">
        <v>475</v>
      </c>
      <c r="D3230" s="10" t="s">
        <v>476</v>
      </c>
      <c r="E3230" s="14">
        <v>88105</v>
      </c>
      <c r="F3230" s="14">
        <v>89069</v>
      </c>
      <c r="G3230" s="14">
        <v>140038</v>
      </c>
      <c r="H3230" s="14">
        <v>51458</v>
      </c>
      <c r="I3230" s="14">
        <v>12035</v>
      </c>
      <c r="J3230" s="14">
        <v>49023</v>
      </c>
      <c r="K3230" s="14">
        <v>63931</v>
      </c>
      <c r="N3230" s="14">
        <v>1719</v>
      </c>
      <c r="P3230" s="14">
        <v>12248</v>
      </c>
      <c r="R3230" s="14">
        <v>618</v>
      </c>
      <c r="W3230" s="14">
        <v>936</v>
      </c>
      <c r="Y3230" s="14">
        <v>67550</v>
      </c>
      <c r="Z3230" s="14">
        <v>10937</v>
      </c>
      <c r="AA3230" s="14">
        <v>-12363</v>
      </c>
      <c r="AB3230" s="14">
        <v>-11874</v>
      </c>
      <c r="AC3230" s="14">
        <v>147</v>
      </c>
      <c r="AE3230" s="14">
        <v>2561</v>
      </c>
      <c r="AF3230" s="14">
        <v>-5500</v>
      </c>
      <c r="AG3230" s="25">
        <v>2.2945648953780968</v>
      </c>
      <c r="AH3230" s="25">
        <v>0.86549169220128941</v>
      </c>
      <c r="AJ3230" s="26">
        <v>12526.008344238644</v>
      </c>
      <c r="AK3230" s="26">
        <v>19245.493203719379</v>
      </c>
      <c r="AM3230" s="26">
        <v>303.08611733896919</v>
      </c>
      <c r="AN3230" s="26">
        <v>32074.587665296989</v>
      </c>
      <c r="AO3230" s="26">
        <v>12662.994251155525</v>
      </c>
      <c r="AP3230" s="26">
        <v>23268.461996110291</v>
      </c>
      <c r="AQ3230" s="26">
        <v>21469.119920342229</v>
      </c>
      <c r="AR3230" s="14">
        <v>140694</v>
      </c>
      <c r="AS3230" s="14">
        <v>89236</v>
      </c>
      <c r="AT3230" s="27">
        <v>0.50259625469932645</v>
      </c>
      <c r="AU3230" s="27">
        <v>0.53040534267319106</v>
      </c>
    </row>
    <row r="3231" spans="1:47" x14ac:dyDescent="0.25">
      <c r="A3231" t="s">
        <v>47</v>
      </c>
      <c r="B3231" s="1">
        <v>45415</v>
      </c>
      <c r="C3231" s="8" t="s">
        <v>475</v>
      </c>
      <c r="D3231" s="10" t="s">
        <v>476</v>
      </c>
      <c r="E3231" s="14">
        <v>88810</v>
      </c>
      <c r="F3231" s="14">
        <v>90209</v>
      </c>
      <c r="G3231" s="14">
        <v>147285</v>
      </c>
      <c r="H3231" s="14">
        <v>57076</v>
      </c>
      <c r="I3231" s="14">
        <v>11645</v>
      </c>
      <c r="J3231" s="14">
        <v>56593</v>
      </c>
      <c r="K3231" s="14">
        <v>63972</v>
      </c>
      <c r="N3231" s="14">
        <v>1403</v>
      </c>
      <c r="P3231" s="14">
        <v>13427</v>
      </c>
      <c r="R3231" s="14">
        <v>692</v>
      </c>
      <c r="W3231" s="14">
        <v>-138</v>
      </c>
      <c r="Y3231" s="14">
        <v>69538</v>
      </c>
      <c r="Z3231" s="14">
        <v>10471</v>
      </c>
      <c r="AA3231" s="14">
        <v>-11124</v>
      </c>
      <c r="AB3231" s="14">
        <v>-11676</v>
      </c>
      <c r="AC3231" s="14">
        <v>149</v>
      </c>
      <c r="AE3231" s="14">
        <v>5593</v>
      </c>
      <c r="AF3231" s="14">
        <v>-5875</v>
      </c>
      <c r="AG3231" s="25">
        <v>2.2952862257516755</v>
      </c>
      <c r="AH3231" s="25">
        <v>0.86602173491133427</v>
      </c>
      <c r="AJ3231" s="26">
        <v>12123.907112735193</v>
      </c>
      <c r="AK3231" s="26">
        <v>22230.936870679361</v>
      </c>
      <c r="AM3231" s="26">
        <v>302.77403408991353</v>
      </c>
      <c r="AN3231" s="26">
        <v>34657.618017504472</v>
      </c>
      <c r="AO3231" s="26">
        <v>10861.498035044537</v>
      </c>
      <c r="AP3231" s="26">
        <v>23507.808409469199</v>
      </c>
      <c r="AQ3231" s="26">
        <v>22011.307643079799</v>
      </c>
      <c r="AR3231" s="14">
        <v>147792</v>
      </c>
      <c r="AS3231" s="14">
        <v>90716</v>
      </c>
      <c r="AT3231" s="27">
        <v>0.51698926757707253</v>
      </c>
      <c r="AU3231" s="27">
        <v>0.53492844763973924</v>
      </c>
    </row>
    <row r="3232" spans="1:47" x14ac:dyDescent="0.25">
      <c r="A3232" t="s">
        <v>47</v>
      </c>
      <c r="B3232" s="1">
        <v>45416</v>
      </c>
      <c r="C3232" s="8" t="s">
        <v>475</v>
      </c>
      <c r="D3232" s="10" t="s">
        <v>476</v>
      </c>
      <c r="E3232" s="14">
        <v>87025</v>
      </c>
      <c r="F3232" s="14">
        <v>88188</v>
      </c>
      <c r="G3232" s="14">
        <v>142105</v>
      </c>
      <c r="H3232" s="14">
        <v>53917</v>
      </c>
      <c r="I3232" s="14">
        <v>12209</v>
      </c>
      <c r="J3232" s="14">
        <v>50385</v>
      </c>
      <c r="K3232" s="14">
        <v>63931</v>
      </c>
      <c r="N3232" s="14">
        <v>1564</v>
      </c>
      <c r="P3232" s="14">
        <v>13445</v>
      </c>
      <c r="R3232" s="14">
        <v>648</v>
      </c>
      <c r="W3232" s="14">
        <v>-77</v>
      </c>
      <c r="Y3232" s="14">
        <v>69873</v>
      </c>
      <c r="Z3232" s="14">
        <v>12828</v>
      </c>
      <c r="AA3232" s="14">
        <v>-11237</v>
      </c>
      <c r="AB3232" s="14">
        <v>-11457</v>
      </c>
      <c r="AC3232" s="14">
        <v>149</v>
      </c>
      <c r="AE3232" s="14">
        <v>-2091</v>
      </c>
      <c r="AF3232" s="14">
        <v>-4148</v>
      </c>
      <c r="AG3232" s="25">
        <v>2.2943683817939724</v>
      </c>
      <c r="AH3232" s="25">
        <v>0.8650597461290459</v>
      </c>
      <c r="AJ3232" s="26">
        <v>12706.018984370377</v>
      </c>
      <c r="AK3232" s="26">
        <v>19770.31656644318</v>
      </c>
      <c r="AM3232" s="26">
        <v>303.21171181724776</v>
      </c>
      <c r="AN3232" s="26">
        <v>32779.547262630804</v>
      </c>
      <c r="AO3232" s="26">
        <v>11485.778306838334</v>
      </c>
      <c r="AP3232" s="26">
        <v>22697.329573436058</v>
      </c>
      <c r="AQ3232" s="26">
        <v>21567.995996033085</v>
      </c>
      <c r="AR3232" s="14">
        <v>142263</v>
      </c>
      <c r="AS3232" s="14">
        <v>88346</v>
      </c>
      <c r="AT3232" s="27">
        <v>0.50797779806514076</v>
      </c>
      <c r="AU3232" s="27">
        <v>0.53821605203149503</v>
      </c>
    </row>
    <row r="3233" spans="1:47" x14ac:dyDescent="0.25">
      <c r="A3233" t="s">
        <v>47</v>
      </c>
      <c r="B3233" s="1">
        <v>45417</v>
      </c>
      <c r="C3233" s="8" t="s">
        <v>475</v>
      </c>
      <c r="D3233" s="10" t="s">
        <v>476</v>
      </c>
      <c r="E3233" s="14">
        <v>80925</v>
      </c>
      <c r="F3233" s="14">
        <v>82381</v>
      </c>
      <c r="G3233" s="14">
        <v>126393</v>
      </c>
      <c r="H3233" s="14">
        <v>44012</v>
      </c>
      <c r="I3233" s="14">
        <v>11523</v>
      </c>
      <c r="J3233" s="14">
        <v>35302</v>
      </c>
      <c r="K3233" s="14">
        <v>63930</v>
      </c>
      <c r="N3233" s="14">
        <v>1301</v>
      </c>
      <c r="P3233" s="14">
        <v>12462</v>
      </c>
      <c r="R3233" s="14">
        <v>1946</v>
      </c>
      <c r="W3233" s="14">
        <v>-71</v>
      </c>
      <c r="Y3233" s="14">
        <v>59398</v>
      </c>
      <c r="Z3233" s="14">
        <v>9764</v>
      </c>
      <c r="AA3233" s="14">
        <v>-9354</v>
      </c>
      <c r="AB3233" s="14">
        <v>-10562</v>
      </c>
      <c r="AC3233" s="14">
        <v>152</v>
      </c>
      <c r="AE3233" s="14">
        <v>-133</v>
      </c>
      <c r="AF3233" s="14">
        <v>-5253</v>
      </c>
      <c r="AG3233" s="25">
        <v>2.293067522042771</v>
      </c>
      <c r="AH3233" s="25">
        <v>0.86556838195019892</v>
      </c>
      <c r="AJ3233" s="26">
        <v>11985.293182724847</v>
      </c>
      <c r="AK3233" s="26">
        <v>13860.118759516796</v>
      </c>
      <c r="AM3233" s="26">
        <v>303.42484184099305</v>
      </c>
      <c r="AN3233" s="26">
        <v>26148.836784082629</v>
      </c>
      <c r="AO3233" s="26">
        <v>10615.982219349948</v>
      </c>
      <c r="AP3233" s="26">
        <v>18539.714333327331</v>
      </c>
      <c r="AQ3233" s="26">
        <v>18225.104670105247</v>
      </c>
      <c r="AR3233" s="14">
        <v>126550</v>
      </c>
      <c r="AS3233" s="14">
        <v>82538</v>
      </c>
      <c r="AT3233" s="27">
        <v>0.45553732557032195</v>
      </c>
      <c r="AU3233" s="27">
        <v>0.48679917441429921</v>
      </c>
    </row>
    <row r="3234" spans="1:47" x14ac:dyDescent="0.25">
      <c r="A3234" t="s">
        <v>47</v>
      </c>
      <c r="B3234" s="1">
        <v>45418</v>
      </c>
      <c r="C3234" s="8" t="s">
        <v>475</v>
      </c>
      <c r="D3234" s="10" t="s">
        <v>476</v>
      </c>
      <c r="E3234" s="14">
        <v>78601</v>
      </c>
      <c r="F3234" s="14">
        <v>78727</v>
      </c>
      <c r="G3234" s="14">
        <v>127410</v>
      </c>
      <c r="H3234" s="14">
        <v>48683</v>
      </c>
      <c r="I3234" s="14">
        <v>11168</v>
      </c>
      <c r="J3234" s="14">
        <v>37607</v>
      </c>
      <c r="K3234" s="14">
        <v>63682</v>
      </c>
      <c r="N3234" s="14">
        <v>1069</v>
      </c>
      <c r="P3234" s="14">
        <v>13442</v>
      </c>
      <c r="R3234" s="14">
        <v>584</v>
      </c>
      <c r="W3234" s="14">
        <v>-117</v>
      </c>
      <c r="Y3234" s="14">
        <v>68187</v>
      </c>
      <c r="Z3234" s="14">
        <v>12432</v>
      </c>
      <c r="AA3234" s="14">
        <v>-9842</v>
      </c>
      <c r="AB3234" s="14">
        <v>-11282</v>
      </c>
      <c r="AC3234" s="14">
        <v>153</v>
      </c>
      <c r="AE3234" s="14">
        <v>-4604</v>
      </c>
      <c r="AF3234" s="14">
        <v>-6361</v>
      </c>
      <c r="AG3234" s="25">
        <v>2.299313730756908</v>
      </c>
      <c r="AH3234" s="25">
        <v>0.86919645317361705</v>
      </c>
      <c r="AJ3234" s="26">
        <v>11647.692457245761</v>
      </c>
      <c r="AK3234" s="26">
        <v>14826.986516724066</v>
      </c>
      <c r="AM3234" s="26">
        <v>300.09087932669115</v>
      </c>
      <c r="AN3234" s="26">
        <v>26774.769853296519</v>
      </c>
      <c r="AO3234" s="26">
        <v>11345.445710405515</v>
      </c>
      <c r="AP3234" s="26">
        <v>20598.673068045624</v>
      </c>
      <c r="AQ3234" s="26">
        <v>17521.542495656406</v>
      </c>
      <c r="AR3234" s="14">
        <v>127624</v>
      </c>
      <c r="AS3234" s="14">
        <v>78941</v>
      </c>
      <c r="AT3234" s="27">
        <v>0.46251640062977628</v>
      </c>
      <c r="AU3234" s="27">
        <v>0.489331817645761</v>
      </c>
    </row>
    <row r="3235" spans="1:47" x14ac:dyDescent="0.25">
      <c r="A3235" t="s">
        <v>47</v>
      </c>
      <c r="B3235" s="1">
        <v>45419</v>
      </c>
      <c r="C3235" s="8" t="s">
        <v>475</v>
      </c>
      <c r="D3235" s="10" t="s">
        <v>476</v>
      </c>
      <c r="E3235" s="14">
        <v>82665</v>
      </c>
      <c r="F3235" s="14">
        <v>82858</v>
      </c>
      <c r="G3235" s="14">
        <v>128086</v>
      </c>
      <c r="H3235" s="14">
        <v>45228</v>
      </c>
      <c r="I3235" s="14">
        <v>8857</v>
      </c>
      <c r="J3235" s="14">
        <v>39799</v>
      </c>
      <c r="K3235" s="14">
        <v>63400</v>
      </c>
      <c r="N3235" s="14">
        <v>1126</v>
      </c>
      <c r="P3235" s="14">
        <v>14105</v>
      </c>
      <c r="R3235" s="14">
        <v>1945</v>
      </c>
      <c r="W3235" s="14">
        <v>716</v>
      </c>
      <c r="Y3235" s="14">
        <v>64802</v>
      </c>
      <c r="Z3235" s="14">
        <v>12493</v>
      </c>
      <c r="AA3235" s="14">
        <v>-9402</v>
      </c>
      <c r="AB3235" s="14">
        <v>-11258</v>
      </c>
      <c r="AC3235" s="14">
        <v>161</v>
      </c>
      <c r="AE3235" s="14">
        <v>-4988</v>
      </c>
      <c r="AF3235" s="14">
        <v>-6580</v>
      </c>
      <c r="AG3235" s="25">
        <v>2.2932884292863247</v>
      </c>
      <c r="AH3235" s="25">
        <v>0.86679024462047116</v>
      </c>
      <c r="AJ3235" s="26">
        <v>9213.2229673090951</v>
      </c>
      <c r="AK3235" s="26">
        <v>15647.769205418686</v>
      </c>
      <c r="AM3235" s="26">
        <v>310.40104422537104</v>
      </c>
      <c r="AN3235" s="26">
        <v>25171.393216953151</v>
      </c>
      <c r="AO3235" s="26">
        <v>11438.651263529759</v>
      </c>
      <c r="AP3235" s="26">
        <v>18904.501623893018</v>
      </c>
      <c r="AQ3235" s="26">
        <v>17705.542856589891</v>
      </c>
      <c r="AR3235" s="14">
        <v>130214</v>
      </c>
      <c r="AS3235" s="14">
        <v>84986</v>
      </c>
      <c r="AT3235" s="27">
        <v>0.4261704341619123</v>
      </c>
      <c r="AU3235" s="27">
        <v>0.45929910682342034</v>
      </c>
    </row>
    <row r="3236" spans="1:47" x14ac:dyDescent="0.25">
      <c r="A3236" t="s">
        <v>47</v>
      </c>
      <c r="B3236" s="1">
        <v>45420</v>
      </c>
      <c r="C3236" s="8" t="s">
        <v>475</v>
      </c>
      <c r="D3236" s="10" t="s">
        <v>476</v>
      </c>
      <c r="E3236" s="14">
        <v>83379</v>
      </c>
      <c r="F3236" s="14">
        <v>85111</v>
      </c>
      <c r="G3236" s="14">
        <v>131998</v>
      </c>
      <c r="H3236" s="14">
        <v>46887</v>
      </c>
      <c r="I3236" s="14">
        <v>13221</v>
      </c>
      <c r="J3236" s="14">
        <v>40029</v>
      </c>
      <c r="K3236" s="14">
        <v>63183</v>
      </c>
      <c r="N3236" s="14">
        <v>1267</v>
      </c>
      <c r="P3236" s="14">
        <v>13701</v>
      </c>
      <c r="R3236" s="14">
        <v>985</v>
      </c>
      <c r="W3236" s="14">
        <v>-6</v>
      </c>
      <c r="Y3236" s="14">
        <v>70889</v>
      </c>
      <c r="Z3236" s="14">
        <v>13286</v>
      </c>
      <c r="AA3236" s="14">
        <v>-10844</v>
      </c>
      <c r="AB3236" s="14">
        <v>-11246</v>
      </c>
      <c r="AC3236" s="14">
        <v>167</v>
      </c>
      <c r="AE3236" s="14">
        <v>-7933</v>
      </c>
      <c r="AF3236" s="14">
        <v>-7432</v>
      </c>
      <c r="AG3236" s="25">
        <v>2.2917776250529478</v>
      </c>
      <c r="AH3236" s="25">
        <v>0.86623314153578757</v>
      </c>
      <c r="AJ3236" s="26">
        <v>13743.680081295199</v>
      </c>
      <c r="AK3236" s="26">
        <v>15728.083035868332</v>
      </c>
      <c r="AM3236" s="26">
        <v>301.69316039806239</v>
      </c>
      <c r="AN3236" s="26">
        <v>29773.456277561596</v>
      </c>
      <c r="AO3236" s="26">
        <v>13337.732595776897</v>
      </c>
      <c r="AP3236" s="26">
        <v>22150.724769380908</v>
      </c>
      <c r="AQ3236" s="26">
        <v>20960.464103957587</v>
      </c>
      <c r="AR3236" s="14">
        <v>132520</v>
      </c>
      <c r="AS3236" s="14">
        <v>85633</v>
      </c>
      <c r="AT3236" s="27">
        <v>0.49531510095561304</v>
      </c>
      <c r="AU3236" s="27">
        <v>0.53962676039455548</v>
      </c>
    </row>
    <row r="3237" spans="1:47" x14ac:dyDescent="0.25">
      <c r="A3237" t="s">
        <v>47</v>
      </c>
      <c r="B3237" s="1">
        <v>45421</v>
      </c>
      <c r="C3237" s="8" t="s">
        <v>475</v>
      </c>
      <c r="D3237" s="10" t="s">
        <v>476</v>
      </c>
      <c r="E3237" s="14">
        <v>81655</v>
      </c>
      <c r="F3237" s="14">
        <v>81345</v>
      </c>
      <c r="G3237" s="14">
        <v>126702</v>
      </c>
      <c r="H3237" s="14">
        <v>45357</v>
      </c>
      <c r="I3237" s="14">
        <v>9156</v>
      </c>
      <c r="J3237" s="14">
        <v>38426</v>
      </c>
      <c r="K3237" s="14">
        <v>63207</v>
      </c>
      <c r="N3237" s="14">
        <v>1631</v>
      </c>
      <c r="P3237" s="14">
        <v>13632</v>
      </c>
      <c r="R3237" s="14">
        <v>420</v>
      </c>
      <c r="W3237" s="14">
        <v>343</v>
      </c>
      <c r="Y3237" s="14">
        <v>74030</v>
      </c>
      <c r="Z3237" s="14">
        <v>6165</v>
      </c>
      <c r="AA3237" s="14">
        <v>-11281</v>
      </c>
      <c r="AB3237" s="14">
        <v>-11765</v>
      </c>
      <c r="AC3237" s="14">
        <v>163</v>
      </c>
      <c r="AE3237" s="14">
        <v>-4815</v>
      </c>
      <c r="AF3237" s="14">
        <v>-7140</v>
      </c>
      <c r="AG3237" s="25">
        <v>2.288665950470099</v>
      </c>
      <c r="AH3237" s="25">
        <v>0.86506459811782965</v>
      </c>
      <c r="AJ3237" s="26">
        <v>9505.0509577633457</v>
      </c>
      <c r="AK3237" s="26">
        <v>15077.869314111147</v>
      </c>
      <c r="AM3237" s="26">
        <v>302.07755561946016</v>
      </c>
      <c r="AN3237" s="26">
        <v>24884.997827493953</v>
      </c>
      <c r="AO3237" s="26">
        <v>14085.675932253325</v>
      </c>
      <c r="AP3237" s="26">
        <v>21314.247946016978</v>
      </c>
      <c r="AQ3237" s="26">
        <v>17656.425813730308</v>
      </c>
      <c r="AR3237" s="14">
        <v>126953</v>
      </c>
      <c r="AS3237" s="14">
        <v>81596</v>
      </c>
      <c r="AT3237" s="27">
        <v>0.43214389506706979</v>
      </c>
      <c r="AU3237" s="27">
        <v>0.47705413840710459</v>
      </c>
    </row>
    <row r="3238" spans="1:47" x14ac:dyDescent="0.25">
      <c r="A3238" t="s">
        <v>47</v>
      </c>
      <c r="B3238" s="1">
        <v>45422</v>
      </c>
      <c r="C3238" s="8" t="s">
        <v>475</v>
      </c>
      <c r="D3238" s="10" t="s">
        <v>476</v>
      </c>
      <c r="E3238" s="14">
        <v>84440</v>
      </c>
      <c r="F3238" s="14">
        <v>83216</v>
      </c>
      <c r="G3238" s="14">
        <v>133319</v>
      </c>
      <c r="H3238" s="14">
        <v>50103</v>
      </c>
      <c r="I3238" s="14">
        <v>9734</v>
      </c>
      <c r="J3238" s="14">
        <v>46421</v>
      </c>
      <c r="K3238" s="14">
        <v>63081</v>
      </c>
      <c r="N3238" s="14">
        <v>916</v>
      </c>
      <c r="P3238" s="14">
        <v>12948</v>
      </c>
      <c r="R3238" s="14">
        <v>490</v>
      </c>
      <c r="W3238" s="14">
        <v>187</v>
      </c>
      <c r="Y3238" s="14">
        <v>82763</v>
      </c>
      <c r="Z3238" s="14">
        <v>8114</v>
      </c>
      <c r="AA3238" s="14">
        <v>-11398</v>
      </c>
      <c r="AB3238" s="14">
        <v>-11946</v>
      </c>
      <c r="AC3238" s="14">
        <v>-571</v>
      </c>
      <c r="AE3238" s="14">
        <v>-12010</v>
      </c>
      <c r="AF3238" s="14">
        <v>-4849</v>
      </c>
      <c r="AG3238" s="25">
        <v>2.2838473623684696</v>
      </c>
      <c r="AH3238" s="25">
        <v>0.86369602963822867</v>
      </c>
      <c r="AJ3238" s="26">
        <v>10083.810464068494</v>
      </c>
      <c r="AK3238" s="26">
        <v>18186.187820048897</v>
      </c>
      <c r="AM3238" s="26">
        <v>295.94245565021987</v>
      </c>
      <c r="AN3238" s="26">
        <v>28565.940739767611</v>
      </c>
      <c r="AO3238" s="26">
        <v>16438.397762943507</v>
      </c>
      <c r="AP3238" s="26">
        <v>24930.744349545661</v>
      </c>
      <c r="AQ3238" s="26">
        <v>20073.594153165457</v>
      </c>
      <c r="AR3238" s="14">
        <v>133914</v>
      </c>
      <c r="AS3238" s="14">
        <v>83811</v>
      </c>
      <c r="AT3238" s="27">
        <v>0.47027976368196356</v>
      </c>
      <c r="AU3238" s="27">
        <v>0.52802910288567884</v>
      </c>
    </row>
    <row r="3239" spans="1:47" x14ac:dyDescent="0.25">
      <c r="A3239" t="s">
        <v>47</v>
      </c>
      <c r="B3239" s="1">
        <v>45423</v>
      </c>
      <c r="C3239" s="8" t="s">
        <v>475</v>
      </c>
      <c r="D3239" s="10" t="s">
        <v>476</v>
      </c>
      <c r="E3239" s="14">
        <v>84310</v>
      </c>
      <c r="F3239" s="14">
        <v>83985</v>
      </c>
      <c r="G3239" s="14">
        <v>115885</v>
      </c>
      <c r="H3239" s="14">
        <v>31900</v>
      </c>
      <c r="I3239" s="14">
        <v>7987</v>
      </c>
      <c r="J3239" s="14">
        <v>32320</v>
      </c>
      <c r="K3239" s="14">
        <v>62984</v>
      </c>
      <c r="N3239" s="14">
        <v>1496</v>
      </c>
      <c r="P3239" s="14">
        <v>10754</v>
      </c>
      <c r="R3239" s="14">
        <v>405</v>
      </c>
      <c r="W3239" s="14">
        <v>14</v>
      </c>
      <c r="Y3239" s="14">
        <v>67634</v>
      </c>
      <c r="Z3239" s="14">
        <v>5071</v>
      </c>
      <c r="AA3239" s="14">
        <v>-9445</v>
      </c>
      <c r="AB3239" s="14">
        <v>-11732</v>
      </c>
      <c r="AC3239" s="14">
        <v>-8981</v>
      </c>
      <c r="AE3239" s="14">
        <v>-6246</v>
      </c>
      <c r="AF3239" s="14">
        <v>-4401</v>
      </c>
      <c r="AG3239" s="25">
        <v>2.2807289886089515</v>
      </c>
      <c r="AH3239" s="25">
        <v>0.86230172201503397</v>
      </c>
      <c r="AJ3239" s="26">
        <v>8262.731188150201</v>
      </c>
      <c r="AK3239" s="26">
        <v>12641.449163813222</v>
      </c>
      <c r="AM3239" s="26">
        <v>288.33828087444931</v>
      </c>
      <c r="AN3239" s="26">
        <v>21192.51863283787</v>
      </c>
      <c r="AO3239" s="26">
        <v>16954.145515770924</v>
      </c>
      <c r="AP3239" s="26">
        <v>19682.919676722329</v>
      </c>
      <c r="AQ3239" s="26">
        <v>18463.744471886468</v>
      </c>
      <c r="AR3239" s="14">
        <v>116068</v>
      </c>
      <c r="AS3239" s="14">
        <v>84168</v>
      </c>
      <c r="AT3239" s="27">
        <v>0.40253515549787217</v>
      </c>
      <c r="AU3239" s="27">
        <v>0.48362252088216828</v>
      </c>
    </row>
    <row r="3240" spans="1:47" x14ac:dyDescent="0.25">
      <c r="A3240" t="s">
        <v>47</v>
      </c>
      <c r="B3240" s="1">
        <v>45424</v>
      </c>
      <c r="C3240" s="8" t="s">
        <v>475</v>
      </c>
      <c r="D3240" s="10" t="s">
        <v>476</v>
      </c>
      <c r="E3240" s="14">
        <v>87379</v>
      </c>
      <c r="F3240" s="14">
        <v>87237</v>
      </c>
      <c r="G3240" s="14">
        <v>119638</v>
      </c>
      <c r="H3240" s="14">
        <v>32401</v>
      </c>
      <c r="I3240" s="14">
        <v>8139</v>
      </c>
      <c r="J3240" s="14">
        <v>35612</v>
      </c>
      <c r="K3240" s="14">
        <v>63496</v>
      </c>
      <c r="N3240" s="14">
        <v>1259</v>
      </c>
      <c r="P3240" s="14">
        <v>10982</v>
      </c>
      <c r="R3240" s="14">
        <v>188</v>
      </c>
      <c r="W3240" s="14">
        <v>-38</v>
      </c>
      <c r="Y3240" s="14">
        <v>70130</v>
      </c>
      <c r="Z3240" s="14">
        <v>3422</v>
      </c>
      <c r="AA3240" s="14">
        <v>-9442</v>
      </c>
      <c r="AB3240" s="14">
        <v>-10787</v>
      </c>
      <c r="AC3240" s="14">
        <v>-13040</v>
      </c>
      <c r="AE3240" s="14">
        <v>-1691</v>
      </c>
      <c r="AF3240" s="14">
        <v>-6191</v>
      </c>
      <c r="AG3240" s="25">
        <v>2.2843117452645294</v>
      </c>
      <c r="AH3240" s="25">
        <v>0.86313926840748234</v>
      </c>
      <c r="AJ3240" s="26">
        <v>8433.2054026126989</v>
      </c>
      <c r="AK3240" s="26">
        <v>13942.591297605602</v>
      </c>
      <c r="AM3240" s="26">
        <v>289.23266579552347</v>
      </c>
      <c r="AN3240" s="26">
        <v>22665.029366013827</v>
      </c>
      <c r="AO3240" s="26">
        <v>16322.030767708069</v>
      </c>
      <c r="AP3240" s="26">
        <v>19513.875344397566</v>
      </c>
      <c r="AQ3240" s="26">
        <v>19473.184789324332</v>
      </c>
      <c r="AR3240" s="14">
        <v>119747</v>
      </c>
      <c r="AS3240" s="14">
        <v>87346</v>
      </c>
      <c r="AT3240" s="27">
        <v>0.41727790291950029</v>
      </c>
      <c r="AU3240" s="27">
        <v>0.49150473576626524</v>
      </c>
    </row>
    <row r="3241" spans="1:47" x14ac:dyDescent="0.25">
      <c r="A3241" t="s">
        <v>47</v>
      </c>
      <c r="B3241" s="1">
        <v>45425</v>
      </c>
      <c r="C3241" s="8" t="s">
        <v>475</v>
      </c>
      <c r="D3241" s="10" t="s">
        <v>476</v>
      </c>
      <c r="E3241" s="14">
        <v>95318</v>
      </c>
      <c r="F3241" s="14">
        <v>97947</v>
      </c>
      <c r="G3241" s="14">
        <v>142398</v>
      </c>
      <c r="H3241" s="14">
        <v>44451</v>
      </c>
      <c r="I3241" s="14">
        <v>7541</v>
      </c>
      <c r="J3241" s="14">
        <v>50037</v>
      </c>
      <c r="K3241" s="14">
        <v>70274</v>
      </c>
      <c r="N3241" s="14">
        <v>1496</v>
      </c>
      <c r="P3241" s="14">
        <v>12903</v>
      </c>
      <c r="R3241" s="14">
        <v>170</v>
      </c>
      <c r="W3241" s="14">
        <v>-23</v>
      </c>
      <c r="Y3241" s="14">
        <v>90839</v>
      </c>
      <c r="Z3241" s="14">
        <v>3055</v>
      </c>
      <c r="AA3241" s="14">
        <v>-13034</v>
      </c>
      <c r="AB3241" s="14">
        <v>-12358</v>
      </c>
      <c r="AC3241" s="14">
        <v>-15512</v>
      </c>
      <c r="AE3241" s="14">
        <v>-3670</v>
      </c>
      <c r="AF3241" s="14">
        <v>-4869</v>
      </c>
      <c r="AG3241" s="25">
        <v>2.2873689105396418</v>
      </c>
      <c r="AH3241" s="25">
        <v>0.86394961309591278</v>
      </c>
      <c r="AJ3241" s="26">
        <v>7824.0463002147508</v>
      </c>
      <c r="AK3241" s="26">
        <v>19608.570542987083</v>
      </c>
      <c r="AM3241" s="26">
        <v>323.2573517291512</v>
      </c>
      <c r="AN3241" s="26">
        <v>27755.874194930984</v>
      </c>
      <c r="AO3241" s="26">
        <v>20420.478242679175</v>
      </c>
      <c r="AP3241" s="26">
        <v>25256.404246550908</v>
      </c>
      <c r="AQ3241" s="26">
        <v>22919.94819105924</v>
      </c>
      <c r="AR3241" s="14">
        <v>142514</v>
      </c>
      <c r="AS3241" s="14">
        <v>98063</v>
      </c>
      <c r="AT3241" s="27">
        <v>0.42936943295135038</v>
      </c>
      <c r="AU3241" s="27">
        <v>0.51527871043077433</v>
      </c>
    </row>
    <row r="3242" spans="1:47" x14ac:dyDescent="0.25">
      <c r="A3242" t="s">
        <v>47</v>
      </c>
      <c r="B3242" s="1">
        <v>45426</v>
      </c>
      <c r="C3242" s="8" t="s">
        <v>475</v>
      </c>
      <c r="D3242" s="10" t="s">
        <v>476</v>
      </c>
      <c r="E3242" s="14">
        <v>98866</v>
      </c>
      <c r="F3242" s="14">
        <v>100790</v>
      </c>
      <c r="G3242" s="14">
        <v>147596</v>
      </c>
      <c r="H3242" s="14">
        <v>46806</v>
      </c>
      <c r="I3242" s="14">
        <v>7504</v>
      </c>
      <c r="J3242" s="14">
        <v>40153</v>
      </c>
      <c r="K3242" s="14">
        <v>84528</v>
      </c>
      <c r="N3242" s="14">
        <v>1402</v>
      </c>
      <c r="P3242" s="14">
        <v>13737</v>
      </c>
      <c r="R3242" s="14">
        <v>377</v>
      </c>
      <c r="W3242" s="14">
        <v>-42</v>
      </c>
      <c r="Y3242" s="14">
        <v>93004</v>
      </c>
      <c r="Z3242" s="14">
        <v>5458</v>
      </c>
      <c r="AA3242" s="14">
        <v>-13502</v>
      </c>
      <c r="AB3242" s="14">
        <v>-13069</v>
      </c>
      <c r="AC3242" s="14">
        <v>-18142</v>
      </c>
      <c r="AE3242" s="14">
        <v>-4112</v>
      </c>
      <c r="AF3242" s="14">
        <v>-2831</v>
      </c>
      <c r="AG3242" s="25">
        <v>2.2890158880698137</v>
      </c>
      <c r="AH3242" s="25">
        <v>0.86474508622167123</v>
      </c>
      <c r="AJ3242" s="26">
        <v>7791.2634486105935</v>
      </c>
      <c r="AK3242" s="26">
        <v>15749.702645834093</v>
      </c>
      <c r="AM3242" s="26">
        <v>381.29722426693911</v>
      </c>
      <c r="AN3242" s="26">
        <v>23922.263318711626</v>
      </c>
      <c r="AO3242" s="26">
        <v>22462.310925844518</v>
      </c>
      <c r="AP3242" s="26">
        <v>24319.102469843758</v>
      </c>
      <c r="AQ3242" s="26">
        <v>22065.471774712376</v>
      </c>
      <c r="AR3242" s="14">
        <v>147843</v>
      </c>
      <c r="AS3242" s="14">
        <v>101037</v>
      </c>
      <c r="AT3242" s="27">
        <v>0.35672639325296446</v>
      </c>
      <c r="AU3242" s="27">
        <v>0.4814669911415263</v>
      </c>
    </row>
    <row r="3243" spans="1:47" x14ac:dyDescent="0.25">
      <c r="A3243" t="s">
        <v>47</v>
      </c>
      <c r="B3243" s="1">
        <v>45427</v>
      </c>
      <c r="C3243" s="8" t="s">
        <v>475</v>
      </c>
      <c r="D3243" s="10" t="s">
        <v>476</v>
      </c>
      <c r="E3243" s="14">
        <v>97409</v>
      </c>
      <c r="F3243" s="14">
        <v>98195</v>
      </c>
      <c r="G3243" s="14">
        <v>156432</v>
      </c>
      <c r="H3243" s="14">
        <v>58237</v>
      </c>
      <c r="I3243" s="14">
        <v>9723</v>
      </c>
      <c r="J3243" s="14">
        <v>39211</v>
      </c>
      <c r="K3243" s="14">
        <v>93731</v>
      </c>
      <c r="N3243" s="14">
        <v>788</v>
      </c>
      <c r="P3243" s="14">
        <v>13150</v>
      </c>
      <c r="R3243" s="14">
        <v>247</v>
      </c>
      <c r="W3243" s="14">
        <v>-91</v>
      </c>
      <c r="Y3243" s="14">
        <v>100702</v>
      </c>
      <c r="Z3243" s="14">
        <v>11958</v>
      </c>
      <c r="AA3243" s="14">
        <v>-13052</v>
      </c>
      <c r="AB3243" s="14">
        <v>-13911</v>
      </c>
      <c r="AC3243" s="14">
        <v>-18724</v>
      </c>
      <c r="AE3243" s="14">
        <v>-8192</v>
      </c>
      <c r="AF3243" s="14">
        <v>-544</v>
      </c>
      <c r="AG3243" s="25">
        <v>2.2909279266088567</v>
      </c>
      <c r="AH3243" s="25">
        <v>0.86508043889280073</v>
      </c>
      <c r="AJ3243" s="26">
        <v>10103.6424555787</v>
      </c>
      <c r="AK3243" s="26">
        <v>15386.174982276136</v>
      </c>
      <c r="AM3243" s="26">
        <v>411.61877603799212</v>
      </c>
      <c r="AN3243" s="26">
        <v>25901.436213892826</v>
      </c>
      <c r="AO3243" s="26">
        <v>22636.42112870414</v>
      </c>
      <c r="AP3243" s="26">
        <v>26658.883642701188</v>
      </c>
      <c r="AQ3243" s="26">
        <v>21878.973699895774</v>
      </c>
      <c r="AR3243" s="14">
        <v>157087</v>
      </c>
      <c r="AS3243" s="14">
        <v>98850</v>
      </c>
      <c r="AT3243" s="27">
        <v>0.3635108207927607</v>
      </c>
      <c r="AU3243" s="27">
        <v>0.48795976730666885</v>
      </c>
    </row>
    <row r="3244" spans="1:47" x14ac:dyDescent="0.25">
      <c r="A3244" t="s">
        <v>47</v>
      </c>
      <c r="B3244" s="1">
        <v>45428</v>
      </c>
      <c r="C3244" s="8" t="s">
        <v>475</v>
      </c>
      <c r="D3244" s="10" t="s">
        <v>476</v>
      </c>
      <c r="E3244" s="14">
        <v>97403</v>
      </c>
      <c r="F3244" s="14">
        <v>97039</v>
      </c>
      <c r="G3244" s="14">
        <v>143839</v>
      </c>
      <c r="H3244" s="14">
        <v>46800</v>
      </c>
      <c r="I3244" s="14">
        <v>11581</v>
      </c>
      <c r="J3244" s="14">
        <v>25757</v>
      </c>
      <c r="K3244" s="14">
        <v>95095</v>
      </c>
      <c r="N3244" s="14">
        <v>1106</v>
      </c>
      <c r="P3244" s="14">
        <v>10342</v>
      </c>
      <c r="R3244" s="14">
        <v>154</v>
      </c>
      <c r="W3244" s="14">
        <v>-73</v>
      </c>
      <c r="Y3244" s="14">
        <v>89986</v>
      </c>
      <c r="Z3244" s="14">
        <v>2821</v>
      </c>
      <c r="AA3244" s="14">
        <v>-9346</v>
      </c>
      <c r="AB3244" s="14">
        <v>-12355</v>
      </c>
      <c r="AC3244" s="14">
        <v>-18673</v>
      </c>
      <c r="AE3244" s="14">
        <v>-1614</v>
      </c>
      <c r="AF3244" s="14">
        <v>-4019</v>
      </c>
      <c r="AG3244" s="25">
        <v>2.2871558880206666</v>
      </c>
      <c r="AH3244" s="25">
        <v>0.86293957172656932</v>
      </c>
      <c r="AJ3244" s="26">
        <v>12014.565929351702</v>
      </c>
      <c r="AK3244" s="26">
        <v>10081.889191316983</v>
      </c>
      <c r="AM3244" s="26">
        <v>406.29433133764024</v>
      </c>
      <c r="AN3244" s="26">
        <v>22502.749452006323</v>
      </c>
      <c r="AO3244" s="26">
        <v>19927.878432021498</v>
      </c>
      <c r="AP3244" s="26">
        <v>22309.32754497289</v>
      </c>
      <c r="AQ3244" s="26">
        <v>20121.300339054931</v>
      </c>
      <c r="AR3244" s="14">
        <v>144092</v>
      </c>
      <c r="AS3244" s="14">
        <v>97292</v>
      </c>
      <c r="AT3244" s="27">
        <v>0.34429400311524705</v>
      </c>
      <c r="AU3244" s="27">
        <v>0.4559452077610418</v>
      </c>
    </row>
    <row r="3245" spans="1:47" x14ac:dyDescent="0.25">
      <c r="A3245" t="s">
        <v>47</v>
      </c>
      <c r="B3245" s="1">
        <v>45429</v>
      </c>
      <c r="C3245" s="8" t="s">
        <v>475</v>
      </c>
      <c r="D3245" s="10" t="s">
        <v>476</v>
      </c>
      <c r="E3245" s="14">
        <v>99030</v>
      </c>
      <c r="F3245" s="14">
        <v>102620</v>
      </c>
      <c r="G3245" s="14">
        <v>150040</v>
      </c>
      <c r="H3245" s="14">
        <v>47420</v>
      </c>
      <c r="I3245" s="14">
        <v>10436</v>
      </c>
      <c r="J3245" s="14">
        <v>28697</v>
      </c>
      <c r="K3245" s="14">
        <v>95275</v>
      </c>
      <c r="N3245" s="14">
        <v>1395</v>
      </c>
      <c r="P3245" s="14">
        <v>13395</v>
      </c>
      <c r="R3245" s="14">
        <v>966</v>
      </c>
      <c r="W3245" s="14">
        <v>59</v>
      </c>
      <c r="Y3245" s="14">
        <v>82149</v>
      </c>
      <c r="Z3245" s="14">
        <v>7408</v>
      </c>
      <c r="AA3245" s="14">
        <v>-9732</v>
      </c>
      <c r="AB3245" s="14">
        <v>-11313</v>
      </c>
      <c r="AC3245" s="14">
        <v>-12630</v>
      </c>
      <c r="AE3245" s="14">
        <v>-3425</v>
      </c>
      <c r="AF3245" s="14">
        <v>-5037</v>
      </c>
      <c r="AG3245" s="25">
        <v>2.2887724804471006</v>
      </c>
      <c r="AH3245" s="25">
        <v>0.86507463269527152</v>
      </c>
      <c r="AJ3245" s="26">
        <v>10834.352226663072</v>
      </c>
      <c r="AK3245" s="26">
        <v>11260.465175157718</v>
      </c>
      <c r="AM3245" s="26">
        <v>423.46652182226325</v>
      </c>
      <c r="AN3245" s="26">
        <v>22518.283923643052</v>
      </c>
      <c r="AO3245" s="26">
        <v>17211.89511562945</v>
      </c>
      <c r="AP3245" s="26">
        <v>19736.932423627255</v>
      </c>
      <c r="AQ3245" s="26">
        <v>19993.246615645243</v>
      </c>
      <c r="AR3245" s="14">
        <v>150399</v>
      </c>
      <c r="AS3245" s="14">
        <v>102979</v>
      </c>
      <c r="AT3245" s="27">
        <v>0.33008370470376758</v>
      </c>
      <c r="AU3245" s="27">
        <v>0.42802427051907493</v>
      </c>
    </row>
    <row r="3246" spans="1:47" x14ac:dyDescent="0.25">
      <c r="A3246" t="s">
        <v>47</v>
      </c>
      <c r="B3246" s="1">
        <v>45430</v>
      </c>
      <c r="C3246" s="8" t="s">
        <v>475</v>
      </c>
      <c r="D3246" s="10" t="s">
        <v>476</v>
      </c>
      <c r="E3246" s="14">
        <v>99724</v>
      </c>
      <c r="F3246" s="14">
        <v>102321</v>
      </c>
      <c r="G3246" s="14">
        <v>157941</v>
      </c>
      <c r="H3246" s="14">
        <v>55620</v>
      </c>
      <c r="I3246" s="14">
        <v>11209</v>
      </c>
      <c r="J3246" s="14">
        <v>35431</v>
      </c>
      <c r="K3246" s="14">
        <v>95516</v>
      </c>
      <c r="N3246" s="14">
        <v>1397</v>
      </c>
      <c r="P3246" s="14">
        <v>13586</v>
      </c>
      <c r="R3246" s="14">
        <v>832</v>
      </c>
      <c r="W3246" s="14">
        <v>-30</v>
      </c>
      <c r="Y3246" s="14">
        <v>81867</v>
      </c>
      <c r="Z3246" s="14">
        <v>3906</v>
      </c>
      <c r="AA3246" s="14">
        <v>-9351</v>
      </c>
      <c r="AB3246" s="14">
        <v>-11232</v>
      </c>
      <c r="AC3246" s="14">
        <v>-6325</v>
      </c>
      <c r="AE3246" s="14">
        <v>1070</v>
      </c>
      <c r="AF3246" s="14">
        <v>-4315</v>
      </c>
      <c r="AG3246" s="25">
        <v>2.2902395111199616</v>
      </c>
      <c r="AH3246" s="25">
        <v>0.86622101523059769</v>
      </c>
      <c r="AJ3246" s="26">
        <v>11644.317242946017</v>
      </c>
      <c r="AK3246" s="26">
        <v>13921.254815176908</v>
      </c>
      <c r="AM3246" s="26">
        <v>423.99934688162654</v>
      </c>
      <c r="AN3246" s="26">
        <v>25989.57140500455</v>
      </c>
      <c r="AO3246" s="26">
        <v>13966.585198059189</v>
      </c>
      <c r="AP3246" s="26">
        <v>20249.530864160366</v>
      </c>
      <c r="AQ3246" s="26">
        <v>19706.625738903367</v>
      </c>
      <c r="AR3246" s="14">
        <v>158046</v>
      </c>
      <c r="AS3246" s="14">
        <v>102426</v>
      </c>
      <c r="AT3246" s="27">
        <v>0.36253450837668227</v>
      </c>
      <c r="AU3246" s="27">
        <v>0.42416594650285222</v>
      </c>
    </row>
    <row r="3247" spans="1:47" x14ac:dyDescent="0.25">
      <c r="A3247" t="s">
        <v>47</v>
      </c>
      <c r="B3247" s="1">
        <v>45431</v>
      </c>
      <c r="C3247" s="8" t="s">
        <v>475</v>
      </c>
      <c r="D3247" s="10" t="s">
        <v>476</v>
      </c>
      <c r="E3247" s="14">
        <v>95155</v>
      </c>
      <c r="F3247" s="14">
        <v>97608</v>
      </c>
      <c r="G3247" s="14">
        <v>148875</v>
      </c>
      <c r="H3247" s="14">
        <v>51268</v>
      </c>
      <c r="I3247" s="14">
        <v>11335</v>
      </c>
      <c r="J3247" s="14">
        <v>25472</v>
      </c>
      <c r="K3247" s="14">
        <v>95792</v>
      </c>
      <c r="N3247" s="14">
        <v>1384</v>
      </c>
      <c r="P3247" s="14">
        <v>13829</v>
      </c>
      <c r="R3247" s="14">
        <v>1084</v>
      </c>
      <c r="W3247" s="14">
        <v>-21</v>
      </c>
      <c r="Y3247" s="14">
        <v>74161</v>
      </c>
      <c r="Z3247" s="14">
        <v>8942</v>
      </c>
      <c r="AA3247" s="14">
        <v>-6808</v>
      </c>
      <c r="AB3247" s="14">
        <v>-8507</v>
      </c>
      <c r="AC3247" s="14">
        <v>-6087</v>
      </c>
      <c r="AE3247" s="14">
        <v>-5718</v>
      </c>
      <c r="AF3247" s="14">
        <v>-4715</v>
      </c>
      <c r="AG3247" s="25">
        <v>2.2903223877719627</v>
      </c>
      <c r="AH3247" s="25">
        <v>0.86774652381764816</v>
      </c>
      <c r="AJ3247" s="26">
        <v>11775.636738029776</v>
      </c>
      <c r="AK3247" s="26">
        <v>10025.872692202343</v>
      </c>
      <c r="AM3247" s="26">
        <v>426.90324345515643</v>
      </c>
      <c r="AN3247" s="26">
        <v>22228.412673687271</v>
      </c>
      <c r="AO3247" s="26">
        <v>12267.992172053469</v>
      </c>
      <c r="AP3247" s="26">
        <v>17095.148573758703</v>
      </c>
      <c r="AQ3247" s="26">
        <v>17401.256271982042</v>
      </c>
      <c r="AR3247" s="14">
        <v>148976</v>
      </c>
      <c r="AS3247" s="14">
        <v>97708</v>
      </c>
      <c r="AT3247" s="27">
        <v>0.32894696560965814</v>
      </c>
      <c r="AU3247" s="27">
        <v>0.39263067100275356</v>
      </c>
    </row>
    <row r="3248" spans="1:47" x14ac:dyDescent="0.25">
      <c r="A3248" t="s">
        <v>47</v>
      </c>
      <c r="B3248" s="1">
        <v>45432</v>
      </c>
      <c r="C3248" s="8" t="s">
        <v>475</v>
      </c>
      <c r="D3248" s="10" t="s">
        <v>476</v>
      </c>
      <c r="E3248" s="14">
        <v>92125</v>
      </c>
      <c r="F3248" s="14">
        <v>89646</v>
      </c>
      <c r="G3248" s="14">
        <v>148427</v>
      </c>
      <c r="H3248" s="14">
        <v>58781</v>
      </c>
      <c r="I3248" s="14">
        <v>10269</v>
      </c>
      <c r="J3248" s="14">
        <v>31101</v>
      </c>
      <c r="K3248" s="14">
        <v>95584</v>
      </c>
      <c r="N3248" s="14">
        <v>1393</v>
      </c>
      <c r="P3248" s="14">
        <v>8557</v>
      </c>
      <c r="R3248" s="14">
        <v>1574</v>
      </c>
      <c r="W3248" s="14">
        <v>-51</v>
      </c>
      <c r="Y3248" s="14">
        <v>83195</v>
      </c>
      <c r="Z3248" s="14">
        <v>15319</v>
      </c>
      <c r="AA3248" s="14">
        <v>-9093</v>
      </c>
      <c r="AB3248" s="14">
        <v>-10823</v>
      </c>
      <c r="AC3248" s="14">
        <v>-6120</v>
      </c>
      <c r="AE3248" s="14">
        <v>-8677</v>
      </c>
      <c r="AF3248" s="14">
        <v>-5020</v>
      </c>
      <c r="AG3248" s="25">
        <v>2.2884295166674802</v>
      </c>
      <c r="AH3248" s="25">
        <v>0.8676698820316826</v>
      </c>
      <c r="AJ3248" s="26">
        <v>10659.380168309437</v>
      </c>
      <c r="AK3248" s="26">
        <v>12240.38655236157</v>
      </c>
      <c r="AM3248" s="26">
        <v>407.85474758291844</v>
      </c>
      <c r="AN3248" s="26">
        <v>23307.621468253928</v>
      </c>
      <c r="AO3248" s="26">
        <v>15395.926998882313</v>
      </c>
      <c r="AP3248" s="26">
        <v>21342.340519384506</v>
      </c>
      <c r="AQ3248" s="26">
        <v>17361.207947751733</v>
      </c>
      <c r="AR3248" s="14">
        <v>148534</v>
      </c>
      <c r="AS3248" s="14">
        <v>89753</v>
      </c>
      <c r="AT3248" s="27">
        <v>0.34594401578993345</v>
      </c>
      <c r="AU3248" s="27">
        <v>0.42644665098406098</v>
      </c>
    </row>
    <row r="3249" spans="1:47" x14ac:dyDescent="0.25">
      <c r="A3249" t="s">
        <v>47</v>
      </c>
      <c r="B3249" s="1">
        <v>45433</v>
      </c>
      <c r="C3249" s="8" t="s">
        <v>475</v>
      </c>
      <c r="D3249" s="10" t="s">
        <v>476</v>
      </c>
      <c r="E3249" s="14">
        <v>87910</v>
      </c>
      <c r="F3249" s="14">
        <v>92042</v>
      </c>
      <c r="G3249" s="14">
        <v>156487</v>
      </c>
      <c r="H3249" s="14">
        <v>64445</v>
      </c>
      <c r="I3249" s="14">
        <v>10447</v>
      </c>
      <c r="J3249" s="14">
        <v>34007</v>
      </c>
      <c r="K3249" s="14">
        <v>95611</v>
      </c>
      <c r="N3249" s="14">
        <v>1781</v>
      </c>
      <c r="P3249" s="14">
        <v>13744</v>
      </c>
      <c r="R3249" s="14">
        <v>905</v>
      </c>
      <c r="W3249" s="14">
        <v>-8</v>
      </c>
      <c r="Y3249" s="14">
        <v>81238</v>
      </c>
      <c r="Z3249" s="14">
        <v>19586</v>
      </c>
      <c r="AA3249" s="14">
        <v>-8278</v>
      </c>
      <c r="AB3249" s="14">
        <v>-11284</v>
      </c>
      <c r="AC3249" s="14">
        <v>-5915</v>
      </c>
      <c r="AE3249" s="14">
        <v>-5590</v>
      </c>
      <c r="AF3249" s="14">
        <v>-5312</v>
      </c>
      <c r="AG3249" s="25">
        <v>2.2900727915892185</v>
      </c>
      <c r="AH3249" s="25">
        <v>0.8671807852181771</v>
      </c>
      <c r="AJ3249" s="26">
        <v>10851.933872382797</v>
      </c>
      <c r="AK3249" s="26">
        <v>13376.553312096665</v>
      </c>
      <c r="AM3249" s="26">
        <v>426.73197825750395</v>
      </c>
      <c r="AN3249" s="26">
        <v>24655.219162736972</v>
      </c>
      <c r="AO3249" s="26">
        <v>13370.695623250065</v>
      </c>
      <c r="AP3249" s="26">
        <v>20618.324112970375</v>
      </c>
      <c r="AQ3249" s="26">
        <v>17407.590673016661</v>
      </c>
      <c r="AR3249" s="14">
        <v>156578</v>
      </c>
      <c r="AS3249" s="14">
        <v>92133</v>
      </c>
      <c r="AT3249" s="27">
        <v>0.34714576294596416</v>
      </c>
      <c r="AU3249" s="27">
        <v>0.41654046378112064</v>
      </c>
    </row>
    <row r="3250" spans="1:47" x14ac:dyDescent="0.25">
      <c r="A3250" t="s">
        <v>47</v>
      </c>
      <c r="B3250" s="1">
        <v>45434</v>
      </c>
      <c r="C3250" s="8" t="s">
        <v>475</v>
      </c>
      <c r="D3250" s="10" t="s">
        <v>476</v>
      </c>
      <c r="E3250" s="14">
        <v>91822</v>
      </c>
      <c r="F3250" s="14">
        <v>92868</v>
      </c>
      <c r="G3250" s="14">
        <v>153061</v>
      </c>
      <c r="H3250" s="14">
        <v>60193</v>
      </c>
      <c r="I3250" s="14">
        <v>10655</v>
      </c>
      <c r="J3250" s="14">
        <v>30435</v>
      </c>
      <c r="K3250" s="14">
        <v>95760</v>
      </c>
      <c r="N3250" s="14">
        <v>1223</v>
      </c>
      <c r="P3250" s="14">
        <v>13232</v>
      </c>
      <c r="R3250" s="14">
        <v>815</v>
      </c>
      <c r="W3250" s="14">
        <v>942</v>
      </c>
      <c r="Y3250" s="14">
        <v>78970</v>
      </c>
      <c r="Z3250" s="14">
        <v>17667</v>
      </c>
      <c r="AA3250" s="14">
        <v>-7076</v>
      </c>
      <c r="AB3250" s="14">
        <v>-11704</v>
      </c>
      <c r="AC3250" s="14">
        <v>-5886</v>
      </c>
      <c r="AE3250" s="14">
        <v>-6828</v>
      </c>
      <c r="AF3250" s="14">
        <v>-4950</v>
      </c>
      <c r="AG3250" s="25">
        <v>2.2892746794959065</v>
      </c>
      <c r="AH3250" s="25">
        <v>0.86780936164271083</v>
      </c>
      <c r="AJ3250" s="26">
        <v>11064.138813051175</v>
      </c>
      <c r="AK3250" s="26">
        <v>11980.195190824681</v>
      </c>
      <c r="AM3250" s="26">
        <v>426.6596662851619</v>
      </c>
      <c r="AN3250" s="26">
        <v>23470.99367016102</v>
      </c>
      <c r="AO3250" s="26">
        <v>14363.035082411272</v>
      </c>
      <c r="AP3250" s="26">
        <v>20303.314291285806</v>
      </c>
      <c r="AQ3250" s="26">
        <v>17530.714461286494</v>
      </c>
      <c r="AR3250" s="14">
        <v>153195</v>
      </c>
      <c r="AS3250" s="14">
        <v>93002</v>
      </c>
      <c r="AT3250" s="27">
        <v>0.33776965348157828</v>
      </c>
      <c r="AU3250" s="27">
        <v>0.41556701700653137</v>
      </c>
    </row>
    <row r="3251" spans="1:47" x14ac:dyDescent="0.25">
      <c r="A3251" t="s">
        <v>47</v>
      </c>
      <c r="B3251" s="1">
        <v>45435</v>
      </c>
      <c r="C3251" s="8" t="s">
        <v>475</v>
      </c>
      <c r="D3251" s="10" t="s">
        <v>476</v>
      </c>
      <c r="E3251" s="14">
        <v>93958</v>
      </c>
      <c r="F3251" s="14">
        <v>94730</v>
      </c>
      <c r="G3251" s="14">
        <v>150956</v>
      </c>
      <c r="H3251" s="14">
        <v>56226</v>
      </c>
      <c r="I3251" s="14">
        <v>10334</v>
      </c>
      <c r="J3251" s="14">
        <v>29758</v>
      </c>
      <c r="K3251" s="14">
        <v>95740</v>
      </c>
      <c r="N3251" s="14">
        <v>1464</v>
      </c>
      <c r="P3251" s="14">
        <v>13109</v>
      </c>
      <c r="R3251" s="14">
        <v>1212</v>
      </c>
      <c r="W3251" s="14">
        <v>1268</v>
      </c>
      <c r="Y3251" s="14">
        <v>77784</v>
      </c>
      <c r="Z3251" s="14">
        <v>16365</v>
      </c>
      <c r="AA3251" s="14">
        <v>-3067</v>
      </c>
      <c r="AB3251" s="14">
        <v>-11209</v>
      </c>
      <c r="AC3251" s="14">
        <v>-5891</v>
      </c>
      <c r="AE3251" s="14">
        <v>-11999</v>
      </c>
      <c r="AF3251" s="14">
        <v>-5757</v>
      </c>
      <c r="AG3251" s="25">
        <v>2.2946908201692922</v>
      </c>
      <c r="AH3251" s="25">
        <v>0.86907663944741986</v>
      </c>
      <c r="AJ3251" s="26">
        <v>10756.200585873969</v>
      </c>
      <c r="AK3251" s="26">
        <v>11730.811947944007</v>
      </c>
      <c r="AM3251" s="26">
        <v>429.76908109587481</v>
      </c>
      <c r="AN3251" s="26">
        <v>22916.781614913856</v>
      </c>
      <c r="AO3251" s="26">
        <v>13283.825356556197</v>
      </c>
      <c r="AP3251" s="26">
        <v>18718.341033147204</v>
      </c>
      <c r="AQ3251" s="26">
        <v>17482.265938322842</v>
      </c>
      <c r="AR3251" s="14">
        <v>153014</v>
      </c>
      <c r="AS3251" s="14">
        <v>96788</v>
      </c>
      <c r="AT3251" s="27">
        <v>0.33018413402611119</v>
      </c>
      <c r="AU3251" s="27">
        <v>0.39820797136985264</v>
      </c>
    </row>
    <row r="3252" spans="1:47" x14ac:dyDescent="0.25">
      <c r="A3252" t="s">
        <v>47</v>
      </c>
      <c r="B3252" s="1">
        <v>45436</v>
      </c>
      <c r="C3252" s="8" t="s">
        <v>475</v>
      </c>
      <c r="D3252" s="10" t="s">
        <v>476</v>
      </c>
      <c r="E3252" s="14">
        <v>95796</v>
      </c>
      <c r="F3252" s="14">
        <v>98683</v>
      </c>
      <c r="G3252" s="14">
        <v>154473</v>
      </c>
      <c r="H3252" s="14">
        <v>55790</v>
      </c>
      <c r="I3252" s="14">
        <v>11381</v>
      </c>
      <c r="J3252" s="14">
        <v>32740</v>
      </c>
      <c r="K3252" s="14">
        <v>95821</v>
      </c>
      <c r="N3252" s="14">
        <v>1873</v>
      </c>
      <c r="P3252" s="14">
        <v>11597</v>
      </c>
      <c r="R3252" s="14">
        <v>954</v>
      </c>
      <c r="W3252" s="14">
        <v>378</v>
      </c>
      <c r="Y3252" s="14">
        <v>73857</v>
      </c>
      <c r="Z3252" s="14">
        <v>8052</v>
      </c>
      <c r="AA3252" s="14">
        <v>52</v>
      </c>
      <c r="AB3252" s="14">
        <v>-11233</v>
      </c>
      <c r="AC3252" s="14">
        <v>-5900</v>
      </c>
      <c r="AE3252" s="14">
        <v>-4450</v>
      </c>
      <c r="AF3252" s="14">
        <v>-4588</v>
      </c>
      <c r="AG3252" s="25">
        <v>2.2940435404222499</v>
      </c>
      <c r="AH3252" s="25">
        <v>0.86682904302338692</v>
      </c>
      <c r="AJ3252" s="26">
        <v>11842.634800349095</v>
      </c>
      <c r="AK3252" s="26">
        <v>12872.958999095395</v>
      </c>
      <c r="AM3252" s="26">
        <v>421.5255162488682</v>
      </c>
      <c r="AN3252" s="26">
        <v>25137.119315693355</v>
      </c>
      <c r="AO3252" s="26">
        <v>11620.712191732537</v>
      </c>
      <c r="AP3252" s="26">
        <v>18611.309051541128</v>
      </c>
      <c r="AQ3252" s="26">
        <v>18146.522455884769</v>
      </c>
      <c r="AR3252" s="14">
        <v>154877</v>
      </c>
      <c r="AS3252" s="14">
        <v>99087</v>
      </c>
      <c r="AT3252" s="27">
        <v>0.35781811363704025</v>
      </c>
      <c r="AU3252" s="27">
        <v>0.40374808336807733</v>
      </c>
    </row>
    <row r="3253" spans="1:47" x14ac:dyDescent="0.25">
      <c r="A3253" t="s">
        <v>47</v>
      </c>
      <c r="B3253" s="1">
        <v>45437</v>
      </c>
      <c r="C3253" s="8" t="s">
        <v>475</v>
      </c>
      <c r="D3253" s="10" t="s">
        <v>476</v>
      </c>
      <c r="E3253" s="14">
        <v>88894</v>
      </c>
      <c r="F3253" s="14">
        <v>92117</v>
      </c>
      <c r="G3253" s="14">
        <v>148950</v>
      </c>
      <c r="H3253" s="14">
        <v>56834</v>
      </c>
      <c r="I3253" s="14">
        <v>11784</v>
      </c>
      <c r="J3253" s="14">
        <v>25835</v>
      </c>
      <c r="K3253" s="14">
        <v>95795</v>
      </c>
      <c r="N3253" s="14">
        <v>1491</v>
      </c>
      <c r="P3253" s="14">
        <v>12356</v>
      </c>
      <c r="R3253" s="14">
        <v>1787</v>
      </c>
      <c r="W3253" s="14">
        <v>-98</v>
      </c>
      <c r="Y3253" s="14">
        <v>70803</v>
      </c>
      <c r="Z3253" s="14">
        <v>7543</v>
      </c>
      <c r="AA3253" s="14">
        <v>52</v>
      </c>
      <c r="AB3253" s="14">
        <v>-8738</v>
      </c>
      <c r="AC3253" s="14">
        <v>-5891</v>
      </c>
      <c r="AE3253" s="14">
        <v>-5769</v>
      </c>
      <c r="AF3253" s="14">
        <v>-1166</v>
      </c>
      <c r="AG3253" s="25">
        <v>2.2965416613599112</v>
      </c>
      <c r="AH3253" s="25">
        <v>0.86879554444435325</v>
      </c>
      <c r="AJ3253" s="26">
        <v>12275.334042812459</v>
      </c>
      <c r="AK3253" s="26">
        <v>10181.043849153084</v>
      </c>
      <c r="AM3253" s="26">
        <v>424.40277156943012</v>
      </c>
      <c r="AN3253" s="26">
        <v>22880.780663534977</v>
      </c>
      <c r="AO3253" s="26">
        <v>7896.258454220475</v>
      </c>
      <c r="AP3253" s="26">
        <v>15478.829181427314</v>
      </c>
      <c r="AQ3253" s="26">
        <v>15298.209936328138</v>
      </c>
      <c r="AR3253" s="14">
        <v>149131</v>
      </c>
      <c r="AS3253" s="14">
        <v>92297</v>
      </c>
      <c r="AT3253" s="27">
        <v>0.33824910090083532</v>
      </c>
      <c r="AU3253" s="27">
        <v>0.36541533949995925</v>
      </c>
    </row>
    <row r="3254" spans="1:47" x14ac:dyDescent="0.25">
      <c r="A3254" t="s">
        <v>47</v>
      </c>
      <c r="B3254" s="1">
        <v>45438</v>
      </c>
      <c r="C3254" s="8" t="s">
        <v>475</v>
      </c>
      <c r="D3254" s="10" t="s">
        <v>476</v>
      </c>
      <c r="E3254" s="14">
        <v>89791</v>
      </c>
      <c r="F3254" s="14">
        <v>91971</v>
      </c>
      <c r="G3254" s="14">
        <v>153850</v>
      </c>
      <c r="H3254" s="14">
        <v>61879</v>
      </c>
      <c r="I3254" s="14">
        <v>11816</v>
      </c>
      <c r="J3254" s="14">
        <v>32096</v>
      </c>
      <c r="K3254" s="14">
        <v>95870</v>
      </c>
      <c r="N3254" s="14">
        <v>1406</v>
      </c>
      <c r="P3254" s="14">
        <v>12086</v>
      </c>
      <c r="R3254" s="14">
        <v>562</v>
      </c>
      <c r="W3254" s="14">
        <v>162</v>
      </c>
      <c r="Y3254" s="14">
        <v>74411</v>
      </c>
      <c r="Z3254" s="14">
        <v>7993</v>
      </c>
      <c r="AA3254" s="14">
        <v>-547</v>
      </c>
      <c r="AB3254" s="14">
        <v>-9887</v>
      </c>
      <c r="AC3254" s="14">
        <v>-5876</v>
      </c>
      <c r="AE3254" s="14">
        <v>-2124</v>
      </c>
      <c r="AF3254" s="14">
        <v>-2091</v>
      </c>
      <c r="AG3254" s="25">
        <v>2.2910679740144411</v>
      </c>
      <c r="AH3254" s="25">
        <v>0.86636303670694481</v>
      </c>
      <c r="AJ3254" s="26">
        <v>12279.331213975485</v>
      </c>
      <c r="AK3254" s="26">
        <v>12612.961882839718</v>
      </c>
      <c r="AM3254" s="26">
        <v>419.54645174266176</v>
      </c>
      <c r="AN3254" s="26">
        <v>25311.839548557855</v>
      </c>
      <c r="AO3254" s="26">
        <v>7406.2357823908242</v>
      </c>
      <c r="AP3254" s="26">
        <v>15958.232124650278</v>
      </c>
      <c r="AQ3254" s="26">
        <v>16759.84320629841</v>
      </c>
      <c r="AR3254" s="14">
        <v>154148</v>
      </c>
      <c r="AS3254" s="14">
        <v>92269</v>
      </c>
      <c r="AT3254" s="27">
        <v>0.36200915811779338</v>
      </c>
      <c r="AU3254" s="27">
        <v>0.40044961503288862</v>
      </c>
    </row>
    <row r="3255" spans="1:47" x14ac:dyDescent="0.25">
      <c r="A3255" t="s">
        <v>47</v>
      </c>
      <c r="B3255" s="1">
        <v>45439</v>
      </c>
      <c r="C3255" s="8" t="s">
        <v>475</v>
      </c>
      <c r="D3255" s="10" t="s">
        <v>476</v>
      </c>
      <c r="E3255" s="14">
        <v>98195</v>
      </c>
      <c r="F3255" s="14">
        <v>100692</v>
      </c>
      <c r="G3255" s="14">
        <v>159185</v>
      </c>
      <c r="H3255" s="14">
        <v>58493</v>
      </c>
      <c r="I3255" s="14">
        <v>12384</v>
      </c>
      <c r="J3255" s="14">
        <v>36965</v>
      </c>
      <c r="K3255" s="14">
        <v>95841</v>
      </c>
      <c r="N3255" s="14">
        <v>949</v>
      </c>
      <c r="P3255" s="14">
        <v>12986</v>
      </c>
      <c r="R3255" s="14">
        <v>390</v>
      </c>
      <c r="W3255" s="14">
        <v>460</v>
      </c>
      <c r="Y3255" s="14">
        <v>84646</v>
      </c>
      <c r="Z3255" s="14">
        <v>2816</v>
      </c>
      <c r="AA3255" s="14">
        <v>-9324</v>
      </c>
      <c r="AB3255" s="14">
        <v>-12121</v>
      </c>
      <c r="AC3255" s="14">
        <v>-6004</v>
      </c>
      <c r="AE3255" s="14">
        <v>827</v>
      </c>
      <c r="AF3255" s="14">
        <v>-2347</v>
      </c>
      <c r="AG3255" s="25">
        <v>2.2857727547995759</v>
      </c>
      <c r="AH3255" s="25">
        <v>0.8646208976423152</v>
      </c>
      <c r="AJ3255" s="26">
        <v>12839.858930535847</v>
      </c>
      <c r="AK3255" s="26">
        <v>14497.152108457774</v>
      </c>
      <c r="AM3255" s="26">
        <v>421.56738107496108</v>
      </c>
      <c r="AN3255" s="26">
        <v>27758.578420068588</v>
      </c>
      <c r="AO3255" s="26">
        <v>14848.717497093538</v>
      </c>
      <c r="AP3255" s="26">
        <v>21657.600646346018</v>
      </c>
      <c r="AQ3255" s="26">
        <v>20949.695270816097</v>
      </c>
      <c r="AR3255" s="14">
        <v>160116</v>
      </c>
      <c r="AS3255" s="14">
        <v>101623</v>
      </c>
      <c r="AT3255" s="27">
        <v>0.38220488368714933</v>
      </c>
      <c r="AU3255" s="27">
        <v>0.45448488224069927</v>
      </c>
    </row>
    <row r="3256" spans="1:47" x14ac:dyDescent="0.25">
      <c r="A3256" t="s">
        <v>47</v>
      </c>
      <c r="B3256" s="1">
        <v>45440</v>
      </c>
      <c r="C3256" s="8" t="s">
        <v>475</v>
      </c>
      <c r="D3256" s="10" t="s">
        <v>476</v>
      </c>
      <c r="E3256" s="14">
        <v>103124</v>
      </c>
      <c r="F3256" s="14">
        <v>108191</v>
      </c>
      <c r="G3256" s="14">
        <v>159029</v>
      </c>
      <c r="H3256" s="14">
        <v>50838</v>
      </c>
      <c r="I3256" s="14">
        <v>12157</v>
      </c>
      <c r="J3256" s="14">
        <v>38412</v>
      </c>
      <c r="K3256" s="14">
        <v>95763</v>
      </c>
      <c r="N3256" s="14">
        <v>1297</v>
      </c>
      <c r="P3256" s="14">
        <v>10875</v>
      </c>
      <c r="R3256" s="14">
        <v>501</v>
      </c>
      <c r="W3256" s="14">
        <v>1505</v>
      </c>
      <c r="Y3256" s="14">
        <v>83569</v>
      </c>
      <c r="Z3256" s="14">
        <v>2745</v>
      </c>
      <c r="AA3256" s="14">
        <v>-11582</v>
      </c>
      <c r="AB3256" s="14">
        <v>-12535</v>
      </c>
      <c r="AC3256" s="14">
        <v>-5892</v>
      </c>
      <c r="AE3256" s="14">
        <v>-1704</v>
      </c>
      <c r="AF3256" s="14">
        <v>-3763</v>
      </c>
      <c r="AG3256" s="25">
        <v>2.2950336913005445</v>
      </c>
      <c r="AH3256" s="25">
        <v>0.86647993821739566</v>
      </c>
      <c r="AJ3256" s="26">
        <v>12655.570839936459</v>
      </c>
      <c r="AK3256" s="26">
        <v>15097.035945789574</v>
      </c>
      <c r="AM3256" s="26">
        <v>418.96415007064326</v>
      </c>
      <c r="AN3256" s="26">
        <v>28171.570935796677</v>
      </c>
      <c r="AO3256" s="26">
        <v>16790.09269362094</v>
      </c>
      <c r="AP3256" s="26">
        <v>22283.183335882142</v>
      </c>
      <c r="AQ3256" s="26">
        <v>22678.480293535478</v>
      </c>
      <c r="AR3256" s="14">
        <v>160652</v>
      </c>
      <c r="AS3256" s="14">
        <v>109814</v>
      </c>
      <c r="AT3256" s="27">
        <v>0.38659717100612545</v>
      </c>
      <c r="AU3256" s="27">
        <v>0.45529195935613115</v>
      </c>
    </row>
    <row r="3257" spans="1:47" x14ac:dyDescent="0.25">
      <c r="A3257" t="s">
        <v>47</v>
      </c>
      <c r="B3257" s="1">
        <v>45441</v>
      </c>
      <c r="C3257" s="8" t="s">
        <v>475</v>
      </c>
      <c r="D3257" s="10" t="s">
        <v>476</v>
      </c>
      <c r="E3257" s="14">
        <v>103366</v>
      </c>
      <c r="F3257" s="14">
        <v>107654</v>
      </c>
      <c r="G3257" s="14">
        <v>164832</v>
      </c>
      <c r="H3257" s="14">
        <v>57178</v>
      </c>
      <c r="I3257" s="14">
        <v>10904</v>
      </c>
      <c r="J3257" s="14">
        <v>44625</v>
      </c>
      <c r="K3257" s="14">
        <v>95732</v>
      </c>
      <c r="N3257" s="14">
        <v>1369</v>
      </c>
      <c r="P3257" s="14">
        <v>11681</v>
      </c>
      <c r="R3257" s="14">
        <v>700</v>
      </c>
      <c r="W3257" s="14">
        <v>984</v>
      </c>
      <c r="Y3257" s="14">
        <v>84161</v>
      </c>
      <c r="Z3257" s="14">
        <v>8942</v>
      </c>
      <c r="AA3257" s="14">
        <v>-9273</v>
      </c>
      <c r="AB3257" s="14">
        <v>-12012</v>
      </c>
      <c r="AC3257" s="14">
        <v>-5907</v>
      </c>
      <c r="AE3257" s="14">
        <v>-2256</v>
      </c>
      <c r="AF3257" s="14">
        <v>-6477</v>
      </c>
      <c r="AG3257" s="25">
        <v>2.2937746066255476</v>
      </c>
      <c r="AH3257" s="25">
        <v>0.86610291528431027</v>
      </c>
      <c r="AJ3257" s="26">
        <v>11344.956641346344</v>
      </c>
      <c r="AK3257" s="26">
        <v>17531.29455169705</v>
      </c>
      <c r="AM3257" s="26">
        <v>420.86329081794543</v>
      </c>
      <c r="AN3257" s="26">
        <v>29297.11448386134</v>
      </c>
      <c r="AO3257" s="26">
        <v>15522.839453605951</v>
      </c>
      <c r="AP3257" s="26">
        <v>22724.08321648261</v>
      </c>
      <c r="AQ3257" s="26">
        <v>22095.870720984676</v>
      </c>
      <c r="AR3257" s="14">
        <v>166111</v>
      </c>
      <c r="AS3257" s="14">
        <v>108933</v>
      </c>
      <c r="AT3257" s="27">
        <v>0.3888303877130978</v>
      </c>
      <c r="AU3257" s="27">
        <v>0.44718311722707754</v>
      </c>
    </row>
    <row r="3258" spans="1:47" x14ac:dyDescent="0.25">
      <c r="A3258" t="s">
        <v>47</v>
      </c>
      <c r="B3258" s="1">
        <v>45442</v>
      </c>
      <c r="C3258" s="8" t="s">
        <v>475</v>
      </c>
      <c r="D3258" s="10" t="s">
        <v>476</v>
      </c>
      <c r="E3258" s="14">
        <v>103749</v>
      </c>
      <c r="F3258" s="14">
        <v>106980</v>
      </c>
      <c r="G3258" s="14">
        <v>173398</v>
      </c>
      <c r="H3258" s="14">
        <v>66418</v>
      </c>
      <c r="I3258" s="14">
        <v>12178</v>
      </c>
      <c r="J3258" s="14">
        <v>51916</v>
      </c>
      <c r="K3258" s="14">
        <v>95818</v>
      </c>
      <c r="N3258" s="14">
        <v>1498</v>
      </c>
      <c r="P3258" s="14">
        <v>12385</v>
      </c>
      <c r="R3258" s="14">
        <v>559</v>
      </c>
      <c r="W3258" s="14">
        <v>1031</v>
      </c>
      <c r="Y3258" s="14">
        <v>94711</v>
      </c>
      <c r="Z3258" s="14">
        <v>11316</v>
      </c>
      <c r="AA3258" s="14">
        <v>-11559</v>
      </c>
      <c r="AB3258" s="14">
        <v>-14054</v>
      </c>
      <c r="AC3258" s="14">
        <v>-5883</v>
      </c>
      <c r="AE3258" s="14">
        <v>-2069</v>
      </c>
      <c r="AF3258" s="14">
        <v>-6044</v>
      </c>
      <c r="AG3258" s="25">
        <v>2.292166322373439</v>
      </c>
      <c r="AH3258" s="25">
        <v>0.86719690304095043</v>
      </c>
      <c r="AJ3258" s="26">
        <v>12661.593142520587</v>
      </c>
      <c r="AK3258" s="26">
        <v>20421.385281034363</v>
      </c>
      <c r="AM3258" s="26">
        <v>423.90419954959748</v>
      </c>
      <c r="AN3258" s="26">
        <v>33506.882623104553</v>
      </c>
      <c r="AO3258" s="26">
        <v>16843.813893845712</v>
      </c>
      <c r="AP3258" s="26">
        <v>26472.062640648968</v>
      </c>
      <c r="AQ3258" s="26">
        <v>23878.63387630129</v>
      </c>
      <c r="AR3258" s="14">
        <v>175475</v>
      </c>
      <c r="AS3258" s="14">
        <v>109057</v>
      </c>
      <c r="AT3258" s="27">
        <v>0.42097132679041888</v>
      </c>
      <c r="AU3258" s="27">
        <v>0.48271375350845286</v>
      </c>
    </row>
    <row r="3259" spans="1:47" x14ac:dyDescent="0.25">
      <c r="A3259" t="s">
        <v>47</v>
      </c>
      <c r="B3259" s="1">
        <v>45443</v>
      </c>
      <c r="C3259" s="8" t="s">
        <v>475</v>
      </c>
      <c r="D3259" s="10" t="s">
        <v>476</v>
      </c>
      <c r="E3259" s="14">
        <v>107401</v>
      </c>
      <c r="F3259" s="14">
        <v>110943</v>
      </c>
      <c r="G3259" s="14">
        <v>179984</v>
      </c>
      <c r="H3259" s="14">
        <v>69042</v>
      </c>
      <c r="I3259" s="14">
        <v>12068</v>
      </c>
      <c r="J3259" s="14">
        <v>57404</v>
      </c>
      <c r="K3259" s="14">
        <v>95714</v>
      </c>
      <c r="N3259" s="14">
        <v>1489</v>
      </c>
      <c r="P3259" s="14">
        <v>11701</v>
      </c>
      <c r="R3259" s="14">
        <v>955</v>
      </c>
      <c r="W3259" s="14">
        <v>1973</v>
      </c>
      <c r="Y3259" s="14">
        <v>89431</v>
      </c>
      <c r="Z3259" s="14">
        <v>16084</v>
      </c>
      <c r="AA3259" s="14">
        <v>-7435</v>
      </c>
      <c r="AB3259" s="14">
        <v>-14684</v>
      </c>
      <c r="AC3259" s="14">
        <v>-5921</v>
      </c>
      <c r="AE3259" s="14">
        <v>-4057</v>
      </c>
      <c r="AF3259" s="14">
        <v>-4376</v>
      </c>
      <c r="AG3259" s="25">
        <v>2.2904856770482311</v>
      </c>
      <c r="AH3259" s="25">
        <v>0.86282936716658809</v>
      </c>
      <c r="AJ3259" s="26">
        <v>12538.025215510175</v>
      </c>
      <c r="AK3259" s="26">
        <v>22466.391937309301</v>
      </c>
      <c r="AM3259" s="26">
        <v>425.83759333642985</v>
      </c>
      <c r="AN3259" s="26">
        <v>35430.254746155908</v>
      </c>
      <c r="AO3259" s="26">
        <v>14899.494351207211</v>
      </c>
      <c r="AP3259" s="26">
        <v>25443.63194822185</v>
      </c>
      <c r="AQ3259" s="26">
        <v>24886.117149141275</v>
      </c>
      <c r="AR3259" s="14">
        <v>181361</v>
      </c>
      <c r="AS3259" s="14">
        <v>112319</v>
      </c>
      <c r="AT3259" s="27">
        <v>0.43068933353074934</v>
      </c>
      <c r="AU3259" s="27">
        <v>0.48846972987063486</v>
      </c>
    </row>
    <row r="3260" spans="1:47" x14ac:dyDescent="0.25">
      <c r="A3260" t="s">
        <v>47</v>
      </c>
      <c r="B3260" s="1">
        <v>45444</v>
      </c>
      <c r="C3260" s="8" t="s">
        <v>475</v>
      </c>
      <c r="D3260" s="10" t="s">
        <v>476</v>
      </c>
      <c r="E3260" s="14">
        <v>104983</v>
      </c>
      <c r="F3260" s="14">
        <v>107450</v>
      </c>
      <c r="G3260" s="14">
        <v>167123</v>
      </c>
      <c r="H3260" s="14">
        <v>59673</v>
      </c>
      <c r="I3260" s="14">
        <v>11665</v>
      </c>
      <c r="J3260" s="14">
        <v>43572</v>
      </c>
      <c r="K3260" s="14">
        <v>95784</v>
      </c>
      <c r="N3260" s="14">
        <v>1639</v>
      </c>
      <c r="P3260" s="14">
        <v>13477</v>
      </c>
      <c r="R3260" s="14">
        <v>1338</v>
      </c>
      <c r="W3260" s="14">
        <v>875</v>
      </c>
      <c r="Y3260" s="14">
        <v>84661</v>
      </c>
      <c r="Z3260" s="14">
        <v>7716</v>
      </c>
      <c r="AA3260" s="14">
        <v>95</v>
      </c>
      <c r="AB3260" s="14">
        <v>-11457</v>
      </c>
      <c r="AC3260" s="14">
        <v>-5896</v>
      </c>
      <c r="AE3260" s="14">
        <v>-10056</v>
      </c>
      <c r="AF3260" s="14">
        <v>-5390</v>
      </c>
      <c r="AG3260" s="25">
        <v>2.2907015422427155</v>
      </c>
      <c r="AH3260" s="25">
        <v>0.86236785623760148</v>
      </c>
      <c r="AJ3260" s="26">
        <v>12120.47132397478</v>
      </c>
      <c r="AK3260" s="26">
        <v>17043.795407818481</v>
      </c>
      <c r="AM3260" s="26">
        <v>430.83473121460145</v>
      </c>
      <c r="AN3260" s="26">
        <v>29595.101463007864</v>
      </c>
      <c r="AO3260" s="26">
        <v>12712.689319836585</v>
      </c>
      <c r="AP3260" s="26">
        <v>21171.838019389168</v>
      </c>
      <c r="AQ3260" s="26">
        <v>21135.952763455272</v>
      </c>
      <c r="AR3260" s="14">
        <v>168439</v>
      </c>
      <c r="AS3260" s="14">
        <v>108766</v>
      </c>
      <c r="AT3260" s="27">
        <v>0.38735656580350392</v>
      </c>
      <c r="AU3260" s="27">
        <v>0.42841277771885294</v>
      </c>
    </row>
    <row r="3261" spans="1:47" x14ac:dyDescent="0.25">
      <c r="A3261" t="s">
        <v>47</v>
      </c>
      <c r="B3261" s="1">
        <v>45445</v>
      </c>
      <c r="C3261" s="8" t="s">
        <v>475</v>
      </c>
      <c r="D3261" s="10" t="s">
        <v>476</v>
      </c>
      <c r="E3261" s="14">
        <v>102914</v>
      </c>
      <c r="F3261" s="14">
        <v>107298</v>
      </c>
      <c r="G3261" s="14">
        <v>164131</v>
      </c>
      <c r="H3261" s="14">
        <v>56833</v>
      </c>
      <c r="I3261" s="14">
        <v>12250</v>
      </c>
      <c r="J3261" s="14">
        <v>40163</v>
      </c>
      <c r="K3261" s="14">
        <v>95788</v>
      </c>
      <c r="N3261" s="14">
        <v>1345</v>
      </c>
      <c r="P3261" s="14">
        <v>12957</v>
      </c>
      <c r="R3261" s="14">
        <v>1722</v>
      </c>
      <c r="W3261" s="14">
        <v>997</v>
      </c>
      <c r="Y3261" s="14">
        <v>82032</v>
      </c>
      <c r="Z3261" s="14">
        <v>6002</v>
      </c>
      <c r="AA3261" s="14">
        <v>88</v>
      </c>
      <c r="AB3261" s="14">
        <v>-11418</v>
      </c>
      <c r="AC3261" s="14">
        <v>-5849</v>
      </c>
      <c r="AE3261" s="14">
        <v>-7951</v>
      </c>
      <c r="AF3261" s="14">
        <v>-6071</v>
      </c>
      <c r="AG3261" s="25">
        <v>2.2965343548368753</v>
      </c>
      <c r="AH3261" s="25">
        <v>0.86712321628934819</v>
      </c>
      <c r="AJ3261" s="26">
        <v>12760.723320459634</v>
      </c>
      <c r="AK3261" s="26">
        <v>15796.949014265088</v>
      </c>
      <c r="AM3261" s="26">
        <v>429.68154555040792</v>
      </c>
      <c r="AN3261" s="26">
        <v>28987.353880275125</v>
      </c>
      <c r="AO3261" s="26">
        <v>12774.379364430824</v>
      </c>
      <c r="AP3261" s="26">
        <v>20398.660582864981</v>
      </c>
      <c r="AQ3261" s="26">
        <v>21363.072661840961</v>
      </c>
      <c r="AR3261" s="14">
        <v>165312</v>
      </c>
      <c r="AS3261" s="14">
        <v>108479</v>
      </c>
      <c r="AT3261" s="27">
        <v>0.38657871244393721</v>
      </c>
      <c r="AU3261" s="27">
        <v>0.43416197837136972</v>
      </c>
    </row>
    <row r="3262" spans="1:47" x14ac:dyDescent="0.25">
      <c r="A3262" t="s">
        <v>47</v>
      </c>
      <c r="B3262" s="1">
        <v>45446</v>
      </c>
      <c r="C3262" s="8" t="s">
        <v>475</v>
      </c>
      <c r="D3262" s="10" t="s">
        <v>476</v>
      </c>
      <c r="E3262" s="14">
        <v>107345</v>
      </c>
      <c r="F3262" s="14">
        <v>109798</v>
      </c>
      <c r="G3262" s="14">
        <v>174627</v>
      </c>
      <c r="H3262" s="14">
        <v>64829</v>
      </c>
      <c r="I3262" s="14">
        <v>11277</v>
      </c>
      <c r="J3262" s="14">
        <v>51142</v>
      </c>
      <c r="K3262" s="14">
        <v>95686</v>
      </c>
      <c r="N3262" s="14">
        <v>1781</v>
      </c>
      <c r="P3262" s="14">
        <v>13472</v>
      </c>
      <c r="R3262" s="14">
        <v>1764</v>
      </c>
      <c r="W3262" s="14">
        <v>529</v>
      </c>
      <c r="Y3262" s="14">
        <v>91872</v>
      </c>
      <c r="Z3262" s="14">
        <v>7391</v>
      </c>
      <c r="AA3262" s="14">
        <v>-6892</v>
      </c>
      <c r="AB3262" s="14">
        <v>-12306</v>
      </c>
      <c r="AC3262" s="14">
        <v>-5907</v>
      </c>
      <c r="AE3262" s="14">
        <v>-4613</v>
      </c>
      <c r="AF3262" s="14">
        <v>-4716</v>
      </c>
      <c r="AG3262" s="25">
        <v>2.2962626756453473</v>
      </c>
      <c r="AH3262" s="25">
        <v>0.86522856245922908</v>
      </c>
      <c r="AJ3262" s="26">
        <v>11745.767612220057</v>
      </c>
      <c r="AK3262" s="26">
        <v>20071.268128425705</v>
      </c>
      <c r="AM3262" s="26">
        <v>431.55785093802285</v>
      </c>
      <c r="AN3262" s="26">
        <v>32248.593591583791</v>
      </c>
      <c r="AO3262" s="26">
        <v>15396.59462567465</v>
      </c>
      <c r="AP3262" s="26">
        <v>24482.293903983948</v>
      </c>
      <c r="AQ3262" s="26">
        <v>23162.89431327449</v>
      </c>
      <c r="AR3262" s="14">
        <v>175811</v>
      </c>
      <c r="AS3262" s="14">
        <v>110982</v>
      </c>
      <c r="AT3262" s="27">
        <v>0.40438820326303504</v>
      </c>
      <c r="AU3262" s="27">
        <v>0.4601230835714909</v>
      </c>
    </row>
    <row r="3263" spans="1:47" x14ac:dyDescent="0.25">
      <c r="A3263" t="s">
        <v>47</v>
      </c>
      <c r="B3263" s="1">
        <v>45447</v>
      </c>
      <c r="C3263" s="8" t="s">
        <v>475</v>
      </c>
      <c r="D3263" s="10" t="s">
        <v>476</v>
      </c>
      <c r="E3263" s="14">
        <v>110453</v>
      </c>
      <c r="F3263" s="14">
        <v>111161</v>
      </c>
      <c r="G3263" s="14">
        <v>172808</v>
      </c>
      <c r="H3263" s="14">
        <v>61647</v>
      </c>
      <c r="I3263" s="14">
        <v>12048</v>
      </c>
      <c r="J3263" s="14">
        <v>50724</v>
      </c>
      <c r="K3263" s="14">
        <v>95668</v>
      </c>
      <c r="N3263" s="14">
        <v>1551</v>
      </c>
      <c r="P3263" s="14">
        <v>11582</v>
      </c>
      <c r="R3263" s="14">
        <v>1406</v>
      </c>
      <c r="W3263" s="14">
        <v>703</v>
      </c>
      <c r="Y3263" s="14">
        <v>89438</v>
      </c>
      <c r="Z3263" s="14">
        <v>15291</v>
      </c>
      <c r="AA3263" s="14">
        <v>-7265</v>
      </c>
      <c r="AB3263" s="14">
        <v>-13256</v>
      </c>
      <c r="AC3263" s="14">
        <v>-6801</v>
      </c>
      <c r="AE3263" s="14">
        <v>-10988</v>
      </c>
      <c r="AF3263" s="14">
        <v>-4772</v>
      </c>
      <c r="AG3263" s="25">
        <v>2.2955775227868886</v>
      </c>
      <c r="AH3263" s="25">
        <v>0.86590752353207612</v>
      </c>
      <c r="AJ3263" s="26">
        <v>12545.072617746571</v>
      </c>
      <c r="AK3263" s="26">
        <v>19922.840772396616</v>
      </c>
      <c r="AM3263" s="26">
        <v>422.48460135572219</v>
      </c>
      <c r="AN3263" s="26">
        <v>32890.39799149891</v>
      </c>
      <c r="AO3263" s="26">
        <v>17285.662611911932</v>
      </c>
      <c r="AP3263" s="26">
        <v>25419.193017392237</v>
      </c>
      <c r="AQ3263" s="26">
        <v>24756.867586018601</v>
      </c>
      <c r="AR3263" s="14">
        <v>173780</v>
      </c>
      <c r="AS3263" s="14">
        <v>112133</v>
      </c>
      <c r="AT3263" s="27">
        <v>0.41725646921405413</v>
      </c>
      <c r="AU3263" s="27">
        <v>0.48673883172204729</v>
      </c>
    </row>
    <row r="3264" spans="1:47" x14ac:dyDescent="0.25">
      <c r="A3264" t="s">
        <v>47</v>
      </c>
      <c r="B3264" s="1">
        <v>45448</v>
      </c>
      <c r="C3264" s="8" t="s">
        <v>475</v>
      </c>
      <c r="D3264" s="10" t="s">
        <v>476</v>
      </c>
      <c r="E3264" s="14">
        <v>117791</v>
      </c>
      <c r="F3264" s="14">
        <v>119320</v>
      </c>
      <c r="G3264" s="14">
        <v>185700</v>
      </c>
      <c r="H3264" s="14">
        <v>66380</v>
      </c>
      <c r="I3264" s="14">
        <v>12788</v>
      </c>
      <c r="J3264" s="14">
        <v>61778</v>
      </c>
      <c r="K3264" s="14">
        <v>95336</v>
      </c>
      <c r="N3264" s="14">
        <v>1475</v>
      </c>
      <c r="P3264" s="14">
        <v>13815</v>
      </c>
      <c r="R3264" s="14">
        <v>558</v>
      </c>
      <c r="W3264" s="14">
        <v>840</v>
      </c>
      <c r="Y3264" s="14">
        <v>98820</v>
      </c>
      <c r="Z3264" s="14">
        <v>13679</v>
      </c>
      <c r="AA3264" s="14">
        <v>-10965</v>
      </c>
      <c r="AB3264" s="14">
        <v>-14294</v>
      </c>
      <c r="AC3264" s="14">
        <v>-11660</v>
      </c>
      <c r="AE3264" s="14">
        <v>-5469</v>
      </c>
      <c r="AF3264" s="14">
        <v>-3731</v>
      </c>
      <c r="AG3264" s="25">
        <v>2.2933745578571942</v>
      </c>
      <c r="AH3264" s="25">
        <v>0.86738945961963199</v>
      </c>
      <c r="AJ3264" s="26">
        <v>13302.824906731224</v>
      </c>
      <c r="AK3264" s="26">
        <v>24306.041874056122</v>
      </c>
      <c r="AM3264" s="26">
        <v>427.10114990577705</v>
      </c>
      <c r="AN3264" s="26">
        <v>38035.967930693121</v>
      </c>
      <c r="AO3264" s="26">
        <v>19297.971759290675</v>
      </c>
      <c r="AP3264" s="26">
        <v>28639.85079376318</v>
      </c>
      <c r="AQ3264" s="26">
        <v>28694.088896220615</v>
      </c>
      <c r="AR3264" s="14">
        <v>186787</v>
      </c>
      <c r="AS3264" s="14">
        <v>120407</v>
      </c>
      <c r="AT3264" s="27">
        <v>0.44893303934087847</v>
      </c>
      <c r="AU3264" s="27">
        <v>0.52538110128469184</v>
      </c>
    </row>
    <row r="3265" spans="1:47" x14ac:dyDescent="0.25">
      <c r="A3265" t="s">
        <v>47</v>
      </c>
      <c r="B3265" s="1">
        <v>45449</v>
      </c>
      <c r="C3265" s="8" t="s">
        <v>475</v>
      </c>
      <c r="D3265" s="10" t="s">
        <v>476</v>
      </c>
      <c r="E3265" s="14">
        <v>127161</v>
      </c>
      <c r="F3265" s="14">
        <v>129316</v>
      </c>
      <c r="G3265" s="14">
        <v>194763</v>
      </c>
      <c r="H3265" s="14">
        <v>65448</v>
      </c>
      <c r="I3265" s="14">
        <v>15825</v>
      </c>
      <c r="J3265" s="14">
        <v>67914</v>
      </c>
      <c r="K3265" s="14">
        <v>95239</v>
      </c>
      <c r="N3265" s="14">
        <v>1511</v>
      </c>
      <c r="P3265" s="14">
        <v>13019</v>
      </c>
      <c r="R3265" s="14">
        <v>1007</v>
      </c>
      <c r="W3265" s="14">
        <v>1133</v>
      </c>
      <c r="Y3265" s="14">
        <v>106665</v>
      </c>
      <c r="Z3265" s="14">
        <v>11409</v>
      </c>
      <c r="AA3265" s="14">
        <v>-12174</v>
      </c>
      <c r="AB3265" s="14">
        <v>-14426</v>
      </c>
      <c r="AC3265" s="14">
        <v>-16642</v>
      </c>
      <c r="AE3265" s="14">
        <v>-4926</v>
      </c>
      <c r="AF3265" s="14">
        <v>-4458</v>
      </c>
      <c r="AG3265" s="25">
        <v>2.2919076051742504</v>
      </c>
      <c r="AH3265" s="25">
        <v>0.86752000320447231</v>
      </c>
      <c r="AJ3265" s="26">
        <v>16451.559838830508</v>
      </c>
      <c r="AK3265" s="26">
        <v>26724.221633491725</v>
      </c>
      <c r="AM3265" s="26">
        <v>426.2410180242336</v>
      </c>
      <c r="AN3265" s="26">
        <v>43602.022490346462</v>
      </c>
      <c r="AO3265" s="26">
        <v>22651.046395309815</v>
      </c>
      <c r="AP3265" s="26">
        <v>32901.6274481359</v>
      </c>
      <c r="AQ3265" s="26">
        <v>33351.441437520378</v>
      </c>
      <c r="AR3265" s="14">
        <v>195734</v>
      </c>
      <c r="AS3265" s="14">
        <v>130286</v>
      </c>
      <c r="AT3265" s="27">
        <v>0.4911047177427918</v>
      </c>
      <c r="AU3265" s="27">
        <v>0.56435269193916593</v>
      </c>
    </row>
    <row r="3266" spans="1:47" x14ac:dyDescent="0.25">
      <c r="A3266" t="s">
        <v>47</v>
      </c>
      <c r="B3266" s="1">
        <v>45450</v>
      </c>
      <c r="C3266" s="8" t="s">
        <v>475</v>
      </c>
      <c r="D3266" s="10" t="s">
        <v>476</v>
      </c>
      <c r="E3266" s="14">
        <v>124001</v>
      </c>
      <c r="F3266" s="14">
        <v>130468</v>
      </c>
      <c r="G3266" s="14">
        <v>187465</v>
      </c>
      <c r="H3266" s="14">
        <v>56997</v>
      </c>
      <c r="I3266" s="14">
        <v>13797</v>
      </c>
      <c r="J3266" s="14">
        <v>60788</v>
      </c>
      <c r="K3266" s="14">
        <v>95322</v>
      </c>
      <c r="N3266" s="14">
        <v>1993</v>
      </c>
      <c r="P3266" s="14">
        <v>13175</v>
      </c>
      <c r="R3266" s="14">
        <v>2197</v>
      </c>
      <c r="W3266" s="14">
        <v>1224</v>
      </c>
      <c r="Y3266" s="14">
        <v>98773</v>
      </c>
      <c r="Z3266" s="14">
        <v>12415</v>
      </c>
      <c r="AA3266" s="14">
        <v>-11543</v>
      </c>
      <c r="AB3266" s="14">
        <v>-14877</v>
      </c>
      <c r="AC3266" s="14">
        <v>-17645</v>
      </c>
      <c r="AE3266" s="14">
        <v>-5310</v>
      </c>
      <c r="AF3266" s="14">
        <v>-4816</v>
      </c>
      <c r="AG3266" s="25">
        <v>2.2897055092462884</v>
      </c>
      <c r="AH3266" s="25">
        <v>0.8663949558366667</v>
      </c>
      <c r="AJ3266" s="26">
        <v>14329.483952368679</v>
      </c>
      <c r="AK3266" s="26">
        <v>23889.113123984764</v>
      </c>
      <c r="AM3266" s="26">
        <v>433.97839906484484</v>
      </c>
      <c r="AN3266" s="26">
        <v>38652.575475418285</v>
      </c>
      <c r="AO3266" s="26">
        <v>21746.540368450518</v>
      </c>
      <c r="AP3266" s="26">
        <v>28696.025685781267</v>
      </c>
      <c r="AQ3266" s="26">
        <v>31703.090158087543</v>
      </c>
      <c r="AR3266" s="14">
        <v>188613</v>
      </c>
      <c r="AS3266" s="14">
        <v>131616</v>
      </c>
      <c r="AT3266" s="27">
        <v>0.45179410191565089</v>
      </c>
      <c r="AU3266" s="27">
        <v>0.53103928568200642</v>
      </c>
    </row>
    <row r="3267" spans="1:47" x14ac:dyDescent="0.25">
      <c r="A3267" t="s">
        <v>47</v>
      </c>
      <c r="B3267" s="1">
        <v>45451</v>
      </c>
      <c r="C3267" s="8" t="s">
        <v>475</v>
      </c>
      <c r="D3267" s="10" t="s">
        <v>476</v>
      </c>
      <c r="E3267" s="14">
        <v>118693</v>
      </c>
      <c r="F3267" s="14">
        <v>122109</v>
      </c>
      <c r="G3267" s="14">
        <v>178595</v>
      </c>
      <c r="H3267" s="14">
        <v>56486</v>
      </c>
      <c r="I3267" s="14">
        <v>13111</v>
      </c>
      <c r="J3267" s="14">
        <v>54299</v>
      </c>
      <c r="K3267" s="14">
        <v>95240</v>
      </c>
      <c r="N3267" s="14">
        <v>1398</v>
      </c>
      <c r="P3267" s="14">
        <v>12674</v>
      </c>
      <c r="R3267" s="14">
        <v>2112</v>
      </c>
      <c r="W3267" s="14">
        <v>915</v>
      </c>
      <c r="Y3267" s="14">
        <v>100196</v>
      </c>
      <c r="Z3267" s="14">
        <v>4311</v>
      </c>
      <c r="AA3267" s="14">
        <v>-10151</v>
      </c>
      <c r="AB3267" s="14">
        <v>-13936</v>
      </c>
      <c r="AC3267" s="14">
        <v>-17033</v>
      </c>
      <c r="AE3267" s="14">
        <v>-2639</v>
      </c>
      <c r="AF3267" s="14">
        <v>-4262</v>
      </c>
      <c r="AG3267" s="25">
        <v>2.2864047057663002</v>
      </c>
      <c r="AH3267" s="25">
        <v>0.86589769121166382</v>
      </c>
      <c r="AJ3267" s="26">
        <v>13597.378277118944</v>
      </c>
      <c r="AK3267" s="26">
        <v>21326.749614492353</v>
      </c>
      <c r="AM3267" s="26">
        <v>428.04881733278768</v>
      </c>
      <c r="AN3267" s="26">
        <v>35352.176708944076</v>
      </c>
      <c r="AO3267" s="26">
        <v>21668.620825951213</v>
      </c>
      <c r="AP3267" s="26">
        <v>28619.97902831516</v>
      </c>
      <c r="AQ3267" s="26">
        <v>28400.818506580134</v>
      </c>
      <c r="AR3267" s="14">
        <v>179880</v>
      </c>
      <c r="AS3267" s="14">
        <v>123394</v>
      </c>
      <c r="AT3267" s="27">
        <v>0.43327838456789131</v>
      </c>
      <c r="AU3267" s="27">
        <v>0.50742347679771049</v>
      </c>
    </row>
    <row r="3268" spans="1:47" x14ac:dyDescent="0.25">
      <c r="A3268" t="s">
        <v>47</v>
      </c>
      <c r="B3268" s="1">
        <v>45452</v>
      </c>
      <c r="C3268" s="8" t="s">
        <v>475</v>
      </c>
      <c r="D3268" s="10" t="s">
        <v>476</v>
      </c>
      <c r="E3268" s="14">
        <v>113320</v>
      </c>
      <c r="F3268" s="14">
        <v>116965</v>
      </c>
      <c r="G3268" s="14">
        <v>168083</v>
      </c>
      <c r="H3268" s="14">
        <v>51118</v>
      </c>
      <c r="I3268" s="14">
        <v>12070</v>
      </c>
      <c r="J3268" s="14">
        <v>43911</v>
      </c>
      <c r="K3268" s="14">
        <v>95477</v>
      </c>
      <c r="N3268" s="14">
        <v>1923</v>
      </c>
      <c r="P3268" s="14">
        <v>12696</v>
      </c>
      <c r="R3268" s="14">
        <v>2157</v>
      </c>
      <c r="W3268" s="14">
        <v>797</v>
      </c>
      <c r="Y3268" s="14">
        <v>91944</v>
      </c>
      <c r="Z3268" s="14">
        <v>6022</v>
      </c>
      <c r="AA3268" s="14">
        <v>-7961</v>
      </c>
      <c r="AB3268" s="14">
        <v>-12149</v>
      </c>
      <c r="AC3268" s="14">
        <v>-17619</v>
      </c>
      <c r="AE3268" s="14">
        <v>-3183</v>
      </c>
      <c r="AF3268" s="14">
        <v>-5936</v>
      </c>
      <c r="AG3268" s="25">
        <v>2.2875307018495552</v>
      </c>
      <c r="AH3268" s="25">
        <v>0.86610423521463453</v>
      </c>
      <c r="AJ3268" s="26">
        <v>12523.925017156756</v>
      </c>
      <c r="AK3268" s="26">
        <v>17250.820128870204</v>
      </c>
      <c r="AM3268" s="26">
        <v>430.6406306572618</v>
      </c>
      <c r="AN3268" s="26">
        <v>30205.385776684227</v>
      </c>
      <c r="AO3268" s="26">
        <v>20875.933689759357</v>
      </c>
      <c r="AP3268" s="26">
        <v>24838.713616629055</v>
      </c>
      <c r="AQ3268" s="26">
        <v>26242.605849814532</v>
      </c>
      <c r="AR3268" s="14">
        <v>169132</v>
      </c>
      <c r="AS3268" s="14">
        <v>118014</v>
      </c>
      <c r="AT3268" s="27">
        <v>0.39372441401386832</v>
      </c>
      <c r="AU3268" s="27">
        <v>0.49023822350414453</v>
      </c>
    </row>
    <row r="3269" spans="1:47" x14ac:dyDescent="0.25">
      <c r="A3269" t="s">
        <v>47</v>
      </c>
      <c r="B3269" s="1">
        <v>45453</v>
      </c>
      <c r="C3269" s="8" t="s">
        <v>475</v>
      </c>
      <c r="D3269" s="10" t="s">
        <v>476</v>
      </c>
      <c r="E3269" s="14">
        <v>114459</v>
      </c>
      <c r="F3269" s="14">
        <v>117685</v>
      </c>
      <c r="G3269" s="14">
        <v>175986</v>
      </c>
      <c r="H3269" s="14">
        <v>58301</v>
      </c>
      <c r="I3269" s="14">
        <v>12750</v>
      </c>
      <c r="J3269" s="14">
        <v>51588</v>
      </c>
      <c r="K3269" s="14">
        <v>95594</v>
      </c>
      <c r="N3269" s="14">
        <v>832</v>
      </c>
      <c r="P3269" s="14">
        <v>14442</v>
      </c>
      <c r="R3269" s="14">
        <v>933</v>
      </c>
      <c r="W3269" s="14">
        <v>895</v>
      </c>
      <c r="Y3269" s="14">
        <v>97723</v>
      </c>
      <c r="Z3269" s="14">
        <v>7133</v>
      </c>
      <c r="AA3269" s="14">
        <v>-7336</v>
      </c>
      <c r="AB3269" s="14">
        <v>-13573</v>
      </c>
      <c r="AC3269" s="14">
        <v>-17091</v>
      </c>
      <c r="AE3269" s="14">
        <v>-1836</v>
      </c>
      <c r="AF3269" s="14">
        <v>-6719</v>
      </c>
      <c r="AG3269" s="25">
        <v>2.2848042650275286</v>
      </c>
      <c r="AH3269" s="25">
        <v>0.86471360132435604</v>
      </c>
      <c r="AJ3269" s="26">
        <v>13213.73042932614</v>
      </c>
      <c r="AK3269" s="26">
        <v>20234.255910370441</v>
      </c>
      <c r="AM3269" s="26">
        <v>430.78906049522726</v>
      </c>
      <c r="AN3269" s="26">
        <v>33878.7754001918</v>
      </c>
      <c r="AO3269" s="26">
        <v>20666.664668938778</v>
      </c>
      <c r="AP3269" s="26">
        <v>26700.823761096792</v>
      </c>
      <c r="AQ3269" s="26">
        <v>27844.616308033808</v>
      </c>
      <c r="AR3269" s="14">
        <v>177528</v>
      </c>
      <c r="AS3269" s="14">
        <v>119227</v>
      </c>
      <c r="AT3269" s="27">
        <v>0.42072138379732127</v>
      </c>
      <c r="AU3269" s="27">
        <v>0.51487329216551192</v>
      </c>
    </row>
    <row r="3270" spans="1:47" x14ac:dyDescent="0.25">
      <c r="A3270" t="s">
        <v>47</v>
      </c>
      <c r="B3270" s="1">
        <v>45454</v>
      </c>
      <c r="C3270" s="8" t="s">
        <v>475</v>
      </c>
      <c r="D3270" s="10" t="s">
        <v>476</v>
      </c>
      <c r="E3270" s="14">
        <v>119517</v>
      </c>
      <c r="F3270" s="14">
        <v>125577</v>
      </c>
      <c r="G3270" s="14">
        <v>180233</v>
      </c>
      <c r="H3270" s="14">
        <v>54656</v>
      </c>
      <c r="I3270" s="14">
        <v>13224</v>
      </c>
      <c r="J3270" s="14">
        <v>54545</v>
      </c>
      <c r="K3270" s="14">
        <v>95507</v>
      </c>
      <c r="N3270" s="14">
        <v>1846</v>
      </c>
      <c r="P3270" s="14">
        <v>14215</v>
      </c>
      <c r="R3270" s="14">
        <v>1106</v>
      </c>
      <c r="W3270" s="14">
        <v>959</v>
      </c>
      <c r="Y3270" s="14">
        <v>96803</v>
      </c>
      <c r="Z3270" s="14">
        <v>7945</v>
      </c>
      <c r="AA3270" s="14">
        <v>-8556</v>
      </c>
      <c r="AB3270" s="14">
        <v>-13707</v>
      </c>
      <c r="AC3270" s="14">
        <v>-18388</v>
      </c>
      <c r="AE3270" s="14">
        <v>-3212</v>
      </c>
      <c r="AF3270" s="14">
        <v>-6229</v>
      </c>
      <c r="AG3270" s="25">
        <v>2.2837166009623635</v>
      </c>
      <c r="AH3270" s="25">
        <v>0.86280672392253399</v>
      </c>
      <c r="AJ3270" s="26">
        <v>13698.446140888809</v>
      </c>
      <c r="AK3270" s="26">
        <v>21346.895499612001</v>
      </c>
      <c r="AM3270" s="26">
        <v>432.90894305283706</v>
      </c>
      <c r="AN3270" s="26">
        <v>35478.25058355365</v>
      </c>
      <c r="AO3270" s="26">
        <v>22181.681101147915</v>
      </c>
      <c r="AP3270" s="26">
        <v>27464.937195791106</v>
      </c>
      <c r="AQ3270" s="26">
        <v>30194.994488910459</v>
      </c>
      <c r="AR3270" s="14">
        <v>181516</v>
      </c>
      <c r="AS3270" s="14">
        <v>126860</v>
      </c>
      <c r="AT3270" s="27">
        <v>0.43090449768347716</v>
      </c>
      <c r="AU3270" s="27">
        <v>0.52473978204431471</v>
      </c>
    </row>
    <row r="3271" spans="1:47" x14ac:dyDescent="0.25">
      <c r="A3271" t="s">
        <v>47</v>
      </c>
      <c r="B3271" s="1">
        <v>45455</v>
      </c>
      <c r="C3271" s="8" t="s">
        <v>475</v>
      </c>
      <c r="D3271" s="10" t="s">
        <v>476</v>
      </c>
      <c r="E3271" s="14">
        <v>123693</v>
      </c>
      <c r="F3271" s="14">
        <v>126993</v>
      </c>
      <c r="G3271" s="14">
        <v>181727</v>
      </c>
      <c r="H3271" s="14">
        <v>54735</v>
      </c>
      <c r="I3271" s="14">
        <v>16376</v>
      </c>
      <c r="J3271" s="14">
        <v>52079</v>
      </c>
      <c r="K3271" s="14">
        <v>95587</v>
      </c>
      <c r="N3271" s="14">
        <v>1746</v>
      </c>
      <c r="P3271" s="14">
        <v>13968</v>
      </c>
      <c r="R3271" s="14">
        <v>2216</v>
      </c>
      <c r="W3271" s="14">
        <v>971</v>
      </c>
      <c r="Y3271" s="14">
        <v>96260</v>
      </c>
      <c r="Z3271" s="14">
        <v>8852</v>
      </c>
      <c r="AA3271" s="14">
        <v>-9154</v>
      </c>
      <c r="AB3271" s="14">
        <v>-14627</v>
      </c>
      <c r="AC3271" s="14">
        <v>-18312</v>
      </c>
      <c r="AE3271" s="14">
        <v>-3306</v>
      </c>
      <c r="AF3271" s="14">
        <v>-4978</v>
      </c>
      <c r="AG3271" s="25">
        <v>2.2877978289859064</v>
      </c>
      <c r="AH3271" s="25">
        <v>0.8656884076539747</v>
      </c>
      <c r="AJ3271" s="26">
        <v>16993.848031621419</v>
      </c>
      <c r="AK3271" s="26">
        <v>20449.867361364471</v>
      </c>
      <c r="AM3271" s="26">
        <v>435.95746357105133</v>
      </c>
      <c r="AN3271" s="26">
        <v>37879.672856556936</v>
      </c>
      <c r="AO3271" s="26">
        <v>21685.455040560319</v>
      </c>
      <c r="AP3271" s="26">
        <v>28096.120749149999</v>
      </c>
      <c r="AQ3271" s="26">
        <v>31469.007147967262</v>
      </c>
      <c r="AR3271" s="14">
        <v>183003</v>
      </c>
      <c r="AS3271" s="14">
        <v>128268</v>
      </c>
      <c r="AT3271" s="27">
        <v>0.45633287089841446</v>
      </c>
      <c r="AU3271" s="27">
        <v>0.54087693375239021</v>
      </c>
    </row>
    <row r="3272" spans="1:47" x14ac:dyDescent="0.25">
      <c r="A3272" t="s">
        <v>47</v>
      </c>
      <c r="B3272" s="1">
        <v>45456</v>
      </c>
      <c r="C3272" s="8" t="s">
        <v>475</v>
      </c>
      <c r="D3272" s="10" t="s">
        <v>476</v>
      </c>
      <c r="E3272" s="14">
        <v>124112</v>
      </c>
      <c r="F3272" s="14">
        <v>120996</v>
      </c>
      <c r="G3272" s="14">
        <v>182415</v>
      </c>
      <c r="H3272" s="14">
        <v>61419</v>
      </c>
      <c r="I3272" s="14">
        <v>14246</v>
      </c>
      <c r="J3272" s="14">
        <v>62292</v>
      </c>
      <c r="K3272" s="14">
        <v>95475</v>
      </c>
      <c r="N3272" s="14">
        <v>1721</v>
      </c>
      <c r="P3272" s="14">
        <v>7344</v>
      </c>
      <c r="R3272" s="14">
        <v>1566</v>
      </c>
      <c r="W3272" s="14">
        <v>1115</v>
      </c>
      <c r="Y3272" s="14">
        <v>106164</v>
      </c>
      <c r="Z3272" s="14">
        <v>10301</v>
      </c>
      <c r="AA3272" s="14">
        <v>-12526</v>
      </c>
      <c r="AB3272" s="14">
        <v>-13825</v>
      </c>
      <c r="AC3272" s="14">
        <v>-18654</v>
      </c>
      <c r="AE3272" s="14">
        <v>-7154</v>
      </c>
      <c r="AF3272" s="14">
        <v>-2887</v>
      </c>
      <c r="AG3272" s="25">
        <v>2.2903962961492517</v>
      </c>
      <c r="AH3272" s="25">
        <v>0.86586184465371319</v>
      </c>
      <c r="AJ3272" s="26">
        <v>14800.276526087146</v>
      </c>
      <c r="AK3272" s="26">
        <v>24465.10783135828</v>
      </c>
      <c r="AM3272" s="26">
        <v>408.50555533399796</v>
      </c>
      <c r="AN3272" s="26">
        <v>39673.889912779421</v>
      </c>
      <c r="AO3272" s="26">
        <v>23229.879744144346</v>
      </c>
      <c r="AP3272" s="26">
        <v>31473.282177729765</v>
      </c>
      <c r="AQ3272" s="26">
        <v>31430.487479194016</v>
      </c>
      <c r="AR3272" s="14">
        <v>183873</v>
      </c>
      <c r="AS3272" s="14">
        <v>122454</v>
      </c>
      <c r="AT3272" s="27">
        <v>0.47568621374270154</v>
      </c>
      <c r="AU3272" s="27">
        <v>0.56586376358780199</v>
      </c>
    </row>
    <row r="3273" spans="1:47" x14ac:dyDescent="0.25">
      <c r="A3273" t="s">
        <v>47</v>
      </c>
      <c r="B3273" s="1">
        <v>45457</v>
      </c>
      <c r="C3273" s="8" t="s">
        <v>475</v>
      </c>
      <c r="D3273" s="10" t="s">
        <v>476</v>
      </c>
      <c r="E3273" s="14">
        <v>119364</v>
      </c>
      <c r="F3273" s="14">
        <v>120650</v>
      </c>
      <c r="G3273" s="14">
        <v>173417</v>
      </c>
      <c r="H3273" s="14">
        <v>52767</v>
      </c>
      <c r="I3273" s="14">
        <v>12363</v>
      </c>
      <c r="J3273" s="14">
        <v>49982</v>
      </c>
      <c r="K3273" s="14">
        <v>95469</v>
      </c>
      <c r="N3273" s="14">
        <v>2002</v>
      </c>
      <c r="P3273" s="14">
        <v>12963</v>
      </c>
      <c r="R3273" s="14">
        <v>801</v>
      </c>
      <c r="W3273" s="14">
        <v>906</v>
      </c>
      <c r="Y3273" s="14">
        <v>97091</v>
      </c>
      <c r="Z3273" s="14">
        <v>3570</v>
      </c>
      <c r="AA3273" s="14">
        <v>-9897</v>
      </c>
      <c r="AB3273" s="14">
        <v>-14289</v>
      </c>
      <c r="AC3273" s="14">
        <v>-18091</v>
      </c>
      <c r="AE3273" s="14">
        <v>-1256</v>
      </c>
      <c r="AF3273" s="14">
        <v>-4361</v>
      </c>
      <c r="AG3273" s="25">
        <v>2.2911485454385989</v>
      </c>
      <c r="AH3273" s="25">
        <v>0.86571006298667774</v>
      </c>
      <c r="AJ3273" s="26">
        <v>12848.232106783666</v>
      </c>
      <c r="AK3273" s="26">
        <v>19626.929070860333</v>
      </c>
      <c r="AM3273" s="26">
        <v>427.31047403624132</v>
      </c>
      <c r="AN3273" s="26">
        <v>32902.471651680244</v>
      </c>
      <c r="AO3273" s="26">
        <v>21467.29207973243</v>
      </c>
      <c r="AP3273" s="26">
        <v>26518.55440010106</v>
      </c>
      <c r="AQ3273" s="26">
        <v>27851.209331311624</v>
      </c>
      <c r="AR3273" s="14">
        <v>174621</v>
      </c>
      <c r="AS3273" s="14">
        <v>121854</v>
      </c>
      <c r="AT3273" s="27">
        <v>0.41539933371545973</v>
      </c>
      <c r="AU3273" s="27">
        <v>0.50389263475959944</v>
      </c>
    </row>
    <row r="3274" spans="1:47" x14ac:dyDescent="0.25">
      <c r="A3274" t="s">
        <v>47</v>
      </c>
      <c r="B3274" s="1">
        <v>45458</v>
      </c>
      <c r="C3274" s="8" t="s">
        <v>475</v>
      </c>
      <c r="D3274" s="10" t="s">
        <v>476</v>
      </c>
      <c r="E3274" s="14">
        <v>120914</v>
      </c>
      <c r="F3274" s="14">
        <v>125495</v>
      </c>
      <c r="G3274" s="14">
        <v>179777</v>
      </c>
      <c r="H3274" s="14">
        <v>54282</v>
      </c>
      <c r="I3274" s="14">
        <v>14771</v>
      </c>
      <c r="J3274" s="14">
        <v>52797</v>
      </c>
      <c r="K3274" s="14">
        <v>95339</v>
      </c>
      <c r="N3274" s="14">
        <v>1048</v>
      </c>
      <c r="P3274" s="14">
        <v>13586</v>
      </c>
      <c r="R3274" s="14">
        <v>2449</v>
      </c>
      <c r="W3274" s="14">
        <v>841</v>
      </c>
      <c r="Y3274" s="14">
        <v>93093</v>
      </c>
      <c r="Z3274" s="14">
        <v>4268</v>
      </c>
      <c r="AA3274" s="14">
        <v>-6288</v>
      </c>
      <c r="AB3274" s="14">
        <v>-14070</v>
      </c>
      <c r="AC3274" s="14">
        <v>-18120</v>
      </c>
      <c r="AE3274" s="14">
        <v>1667</v>
      </c>
      <c r="AF3274" s="14">
        <v>-6268</v>
      </c>
      <c r="AG3274" s="25">
        <v>2.2948029904663287</v>
      </c>
      <c r="AH3274" s="25">
        <v>0.86735866058300282</v>
      </c>
      <c r="AJ3274" s="26">
        <v>15375.227917817194</v>
      </c>
      <c r="AK3274" s="26">
        <v>20771.804303145578</v>
      </c>
      <c r="AM3274" s="26">
        <v>433.3123677406407</v>
      </c>
      <c r="AN3274" s="26">
        <v>36580.344588703403</v>
      </c>
      <c r="AO3274" s="26">
        <v>19261.84978585771</v>
      </c>
      <c r="AP3274" s="26">
        <v>26237.231511061233</v>
      </c>
      <c r="AQ3274" s="26">
        <v>29604.962863499888</v>
      </c>
      <c r="AR3274" s="14">
        <v>181421</v>
      </c>
      <c r="AS3274" s="14">
        <v>127139</v>
      </c>
      <c r="AT3274" s="27">
        <v>0.4445227359960936</v>
      </c>
      <c r="AU3274" s="27">
        <v>0.51335698116336548</v>
      </c>
    </row>
    <row r="3275" spans="1:47" x14ac:dyDescent="0.25">
      <c r="A3275" t="s">
        <v>47</v>
      </c>
      <c r="B3275" s="1">
        <v>45459</v>
      </c>
      <c r="C3275" s="8" t="s">
        <v>475</v>
      </c>
      <c r="D3275" s="10" t="s">
        <v>476</v>
      </c>
      <c r="E3275" s="14">
        <v>122261</v>
      </c>
      <c r="F3275" s="14">
        <v>127894</v>
      </c>
      <c r="G3275" s="14">
        <v>174656</v>
      </c>
      <c r="H3275" s="14">
        <v>46762</v>
      </c>
      <c r="I3275" s="14">
        <v>12585</v>
      </c>
      <c r="J3275" s="14">
        <v>48450</v>
      </c>
      <c r="K3275" s="14">
        <v>95316</v>
      </c>
      <c r="N3275" s="14">
        <v>1447</v>
      </c>
      <c r="P3275" s="14">
        <v>13652</v>
      </c>
      <c r="R3275" s="14">
        <v>3346</v>
      </c>
      <c r="W3275" s="14">
        <v>858</v>
      </c>
      <c r="Y3275" s="14">
        <v>91392</v>
      </c>
      <c r="Z3275" s="14">
        <v>3900</v>
      </c>
      <c r="AA3275" s="14">
        <v>-4069</v>
      </c>
      <c r="AB3275" s="14">
        <v>-13829</v>
      </c>
      <c r="AC3275" s="14">
        <v>-17555</v>
      </c>
      <c r="AE3275" s="14">
        <v>-4181</v>
      </c>
      <c r="AF3275" s="14">
        <v>-8896</v>
      </c>
      <c r="AG3275" s="25">
        <v>2.2977553515117961</v>
      </c>
      <c r="AH3275" s="25">
        <v>0.86879109856088621</v>
      </c>
      <c r="AJ3275" s="26">
        <v>13116.660058774731</v>
      </c>
      <c r="AK3275" s="26">
        <v>19093.054007164472</v>
      </c>
      <c r="AM3275" s="26">
        <v>437.8033218124171</v>
      </c>
      <c r="AN3275" s="26">
        <v>32647.517387751617</v>
      </c>
      <c r="AO3275" s="26">
        <v>20146.974888748035</v>
      </c>
      <c r="AP3275" s="26">
        <v>24559.664300390898</v>
      </c>
      <c r="AQ3275" s="26">
        <v>28234.827976108754</v>
      </c>
      <c r="AR3275" s="14">
        <v>176068</v>
      </c>
      <c r="AS3275" s="14">
        <v>129306</v>
      </c>
      <c r="AT3275" s="27">
        <v>0.40879302191985462</v>
      </c>
      <c r="AU3275" s="27">
        <v>0.48139348872201504</v>
      </c>
    </row>
    <row r="3276" spans="1:47" x14ac:dyDescent="0.25">
      <c r="A3276" t="s">
        <v>47</v>
      </c>
      <c r="B3276" s="1">
        <v>45460</v>
      </c>
      <c r="C3276" s="8" t="s">
        <v>475</v>
      </c>
      <c r="D3276" s="10" t="s">
        <v>476</v>
      </c>
      <c r="E3276" s="14">
        <v>119186</v>
      </c>
      <c r="F3276" s="14">
        <v>123685</v>
      </c>
      <c r="G3276" s="14">
        <v>179466</v>
      </c>
      <c r="H3276" s="14">
        <v>55781</v>
      </c>
      <c r="I3276" s="14">
        <v>14136</v>
      </c>
      <c r="J3276" s="14">
        <v>50546</v>
      </c>
      <c r="K3276" s="14">
        <v>95353</v>
      </c>
      <c r="N3276" s="14">
        <v>1593</v>
      </c>
      <c r="P3276" s="14">
        <v>14296</v>
      </c>
      <c r="R3276" s="14">
        <v>3603</v>
      </c>
      <c r="W3276" s="14">
        <v>1204</v>
      </c>
      <c r="Y3276" s="14">
        <v>99266</v>
      </c>
      <c r="Z3276" s="14">
        <v>9292</v>
      </c>
      <c r="AA3276" s="14">
        <v>-4541</v>
      </c>
      <c r="AB3276" s="14">
        <v>-14425</v>
      </c>
      <c r="AC3276" s="14">
        <v>-17573</v>
      </c>
      <c r="AE3276" s="14">
        <v>-7437</v>
      </c>
      <c r="AF3276" s="14">
        <v>-8801</v>
      </c>
      <c r="AG3276" s="25">
        <v>2.3003508813299773</v>
      </c>
      <c r="AH3276" s="25">
        <v>0.86951964328430109</v>
      </c>
      <c r="AJ3276" s="26">
        <v>14749.825393256238</v>
      </c>
      <c r="AK3276" s="26">
        <v>19935.743978303875</v>
      </c>
      <c r="AM3276" s="26">
        <v>442.30569356403691</v>
      </c>
      <c r="AN3276" s="26">
        <v>35127.875065124135</v>
      </c>
      <c r="AO3276" s="26">
        <v>20771.707091481007</v>
      </c>
      <c r="AP3276" s="26">
        <v>27036.220930463678</v>
      </c>
      <c r="AQ3276" s="26">
        <v>28863.361226141464</v>
      </c>
      <c r="AR3276" s="14">
        <v>180898</v>
      </c>
      <c r="AS3276" s="14">
        <v>125117</v>
      </c>
      <c r="AT3276" s="27">
        <v>0.42810653476585681</v>
      </c>
      <c r="AU3276" s="27">
        <v>0.50858591099831352</v>
      </c>
    </row>
    <row r="3277" spans="1:47" x14ac:dyDescent="0.25">
      <c r="A3277" t="s">
        <v>47</v>
      </c>
      <c r="B3277" s="1">
        <v>45461</v>
      </c>
      <c r="C3277" s="8" t="s">
        <v>475</v>
      </c>
      <c r="D3277" s="10" t="s">
        <v>476</v>
      </c>
      <c r="E3277" s="14">
        <v>115104</v>
      </c>
      <c r="F3277" s="14">
        <v>119264</v>
      </c>
      <c r="G3277" s="14">
        <v>173097</v>
      </c>
      <c r="H3277" s="14">
        <v>53834</v>
      </c>
      <c r="I3277" s="14">
        <v>16599</v>
      </c>
      <c r="J3277" s="14">
        <v>44022</v>
      </c>
      <c r="K3277" s="14">
        <v>95448</v>
      </c>
      <c r="N3277" s="14">
        <v>1660</v>
      </c>
      <c r="P3277" s="14">
        <v>14047</v>
      </c>
      <c r="R3277" s="14">
        <v>2021</v>
      </c>
      <c r="W3277" s="14">
        <v>1283</v>
      </c>
      <c r="Y3277" s="14">
        <v>97987</v>
      </c>
      <c r="Z3277" s="14">
        <v>11383</v>
      </c>
      <c r="AA3277" s="14">
        <v>-4905</v>
      </c>
      <c r="AB3277" s="14">
        <v>-14748</v>
      </c>
      <c r="AC3277" s="14">
        <v>-18590</v>
      </c>
      <c r="AE3277" s="14">
        <v>-7666</v>
      </c>
      <c r="AF3277" s="14">
        <v>-9627</v>
      </c>
      <c r="AG3277" s="25">
        <v>2.3024691498159551</v>
      </c>
      <c r="AH3277" s="25">
        <v>0.86830242774483635</v>
      </c>
      <c r="AJ3277" s="26">
        <v>17335.724713463103</v>
      </c>
      <c r="AK3277" s="26">
        <v>17338.321104853985</v>
      </c>
      <c r="AM3277" s="26">
        <v>436.02596965011247</v>
      </c>
      <c r="AN3277" s="26">
        <v>35110.071787967201</v>
      </c>
      <c r="AO3277" s="26">
        <v>22502.003018691536</v>
      </c>
      <c r="AP3277" s="26">
        <v>28184.906780524314</v>
      </c>
      <c r="AQ3277" s="26">
        <v>29427.16802613443</v>
      </c>
      <c r="AR3277" s="14">
        <v>175187</v>
      </c>
      <c r="AS3277" s="14">
        <v>121353</v>
      </c>
      <c r="AT3277" s="27">
        <v>0.44183852948670993</v>
      </c>
      <c r="AU3277" s="27">
        <v>0.53460337341290687</v>
      </c>
    </row>
    <row r="3278" spans="1:47" x14ac:dyDescent="0.25">
      <c r="A3278" t="s">
        <v>47</v>
      </c>
      <c r="B3278" s="1">
        <v>45462</v>
      </c>
      <c r="C3278" s="8" t="s">
        <v>475</v>
      </c>
      <c r="D3278" s="10" t="s">
        <v>476</v>
      </c>
      <c r="E3278" s="14">
        <v>119032</v>
      </c>
      <c r="F3278" s="14">
        <v>121072</v>
      </c>
      <c r="G3278" s="14">
        <v>174824</v>
      </c>
      <c r="H3278" s="14">
        <v>53752</v>
      </c>
      <c r="I3278" s="14">
        <v>15159</v>
      </c>
      <c r="J3278" s="14">
        <v>48109</v>
      </c>
      <c r="K3278" s="14">
        <v>95411</v>
      </c>
      <c r="N3278" s="14">
        <v>1874</v>
      </c>
      <c r="P3278" s="14">
        <v>12890</v>
      </c>
      <c r="R3278" s="14">
        <v>1551</v>
      </c>
      <c r="W3278" s="14">
        <v>1108</v>
      </c>
      <c r="Y3278" s="14">
        <v>99563</v>
      </c>
      <c r="Z3278" s="14">
        <v>12731</v>
      </c>
      <c r="AA3278" s="14">
        <v>-9549</v>
      </c>
      <c r="AB3278" s="14">
        <v>-14241</v>
      </c>
      <c r="AC3278" s="14">
        <v>-18590</v>
      </c>
      <c r="AE3278" s="14">
        <v>-8992</v>
      </c>
      <c r="AF3278" s="14">
        <v>-7170</v>
      </c>
      <c r="AG3278" s="25">
        <v>2.2963493765752361</v>
      </c>
      <c r="AH3278" s="25">
        <v>0.86556571981001584</v>
      </c>
      <c r="AJ3278" s="26">
        <v>15789.732561395616</v>
      </c>
      <c r="AK3278" s="26">
        <v>18888.289689080226</v>
      </c>
      <c r="AM3278" s="26">
        <v>429.93273450696495</v>
      </c>
      <c r="AN3278" s="26">
        <v>35107.954984982796</v>
      </c>
      <c r="AO3278" s="26">
        <v>23848.096201931858</v>
      </c>
      <c r="AP3278" s="26">
        <v>29124.470774546669</v>
      </c>
      <c r="AQ3278" s="26">
        <v>29831.580412367999</v>
      </c>
      <c r="AR3278" s="14">
        <v>176233</v>
      </c>
      <c r="AS3278" s="14">
        <v>122481</v>
      </c>
      <c r="AT3278" s="27">
        <v>0.43918959399767793</v>
      </c>
      <c r="AU3278" s="27">
        <v>0.53695919210910048</v>
      </c>
    </row>
    <row r="3279" spans="1:47" x14ac:dyDescent="0.25">
      <c r="A3279" t="s">
        <v>47</v>
      </c>
      <c r="B3279" s="1">
        <v>45463</v>
      </c>
      <c r="C3279" s="8" t="s">
        <v>475</v>
      </c>
      <c r="D3279" s="10" t="s">
        <v>476</v>
      </c>
      <c r="E3279" s="14">
        <v>130164</v>
      </c>
      <c r="F3279" s="14">
        <v>133205</v>
      </c>
      <c r="G3279" s="14">
        <v>185426</v>
      </c>
      <c r="H3279" s="14">
        <v>52221</v>
      </c>
      <c r="I3279" s="14">
        <v>14591</v>
      </c>
      <c r="J3279" s="14">
        <v>58286</v>
      </c>
      <c r="K3279" s="14">
        <v>95493</v>
      </c>
      <c r="N3279" s="14">
        <v>1675</v>
      </c>
      <c r="P3279" s="14">
        <v>12983</v>
      </c>
      <c r="R3279" s="14">
        <v>2449</v>
      </c>
      <c r="W3279" s="14">
        <v>834</v>
      </c>
      <c r="Y3279" s="14">
        <v>101451</v>
      </c>
      <c r="Z3279" s="14">
        <v>9993</v>
      </c>
      <c r="AA3279" s="14">
        <v>-11065</v>
      </c>
      <c r="AB3279" s="14">
        <v>-14745</v>
      </c>
      <c r="AC3279" s="14">
        <v>-18481</v>
      </c>
      <c r="AE3279" s="14">
        <v>-9882</v>
      </c>
      <c r="AF3279" s="14">
        <v>-5050</v>
      </c>
      <c r="AG3279" s="25">
        <v>2.2918098817062944</v>
      </c>
      <c r="AH3279" s="25">
        <v>0.86521467082120951</v>
      </c>
      <c r="AJ3279" s="26">
        <v>15168.055258491959</v>
      </c>
      <c r="AK3279" s="26">
        <v>22874.646108392837</v>
      </c>
      <c r="AM3279" s="26">
        <v>432.33044727409981</v>
      </c>
      <c r="AN3279" s="26">
        <v>38475.031814158894</v>
      </c>
      <c r="AO3279" s="26">
        <v>24579.781489051296</v>
      </c>
      <c r="AP3279" s="26">
        <v>29751.378758480652</v>
      </c>
      <c r="AQ3279" s="26">
        <v>33303.434544729527</v>
      </c>
      <c r="AR3279" s="14">
        <v>186472</v>
      </c>
      <c r="AS3279" s="14">
        <v>134251</v>
      </c>
      <c r="AT3279" s="27">
        <v>0.4548823664578649</v>
      </c>
      <c r="AU3279" s="27">
        <v>0.54689661802147926</v>
      </c>
    </row>
    <row r="3280" spans="1:47" x14ac:dyDescent="0.25">
      <c r="A3280" t="s">
        <v>47</v>
      </c>
      <c r="B3280" s="1">
        <v>45464</v>
      </c>
      <c r="C3280" s="8" t="s">
        <v>475</v>
      </c>
      <c r="D3280" s="10" t="s">
        <v>476</v>
      </c>
      <c r="E3280" s="14">
        <v>146554</v>
      </c>
      <c r="F3280" s="14">
        <v>150369</v>
      </c>
      <c r="G3280" s="14">
        <v>208514</v>
      </c>
      <c r="H3280" s="14">
        <v>58145</v>
      </c>
      <c r="I3280" s="14">
        <v>17152</v>
      </c>
      <c r="J3280" s="14">
        <v>81390</v>
      </c>
      <c r="K3280" s="14">
        <v>94846</v>
      </c>
      <c r="N3280" s="14">
        <v>1941</v>
      </c>
      <c r="P3280" s="14">
        <v>9890</v>
      </c>
      <c r="R3280" s="14">
        <v>3382</v>
      </c>
      <c r="W3280" s="14">
        <v>2244</v>
      </c>
      <c r="Y3280" s="14">
        <v>108647</v>
      </c>
      <c r="Z3280" s="14">
        <v>9444</v>
      </c>
      <c r="AA3280" s="14">
        <v>-12812</v>
      </c>
      <c r="AB3280" s="14">
        <v>-14953</v>
      </c>
      <c r="AC3280" s="14">
        <v>-13396</v>
      </c>
      <c r="AE3280" s="14">
        <v>-12734</v>
      </c>
      <c r="AF3280" s="14">
        <v>-6051</v>
      </c>
      <c r="AG3280" s="25">
        <v>2.2937849245745148</v>
      </c>
      <c r="AH3280" s="25">
        <v>0.86719529314876664</v>
      </c>
      <c r="AJ3280" s="26">
        <v>17845.7053942639</v>
      </c>
      <c r="AK3280" s="26">
        <v>32015.052439594172</v>
      </c>
      <c r="AM3280" s="26">
        <v>427.56546888607937</v>
      </c>
      <c r="AN3280" s="26">
        <v>50288.32330274416</v>
      </c>
      <c r="AO3280" s="26">
        <v>24367.128013895581</v>
      </c>
      <c r="AP3280" s="26">
        <v>33289.980832110996</v>
      </c>
      <c r="AQ3280" s="26">
        <v>41365.470484528734</v>
      </c>
      <c r="AR3280" s="14">
        <v>210885</v>
      </c>
      <c r="AS3280" s="14">
        <v>152740</v>
      </c>
      <c r="AT3280" s="27">
        <v>0.52572085885528053</v>
      </c>
      <c r="AU3280" s="27">
        <v>0.59706130378160094</v>
      </c>
    </row>
    <row r="3281" spans="1:47" x14ac:dyDescent="0.25">
      <c r="A3281" t="s">
        <v>47</v>
      </c>
      <c r="B3281" s="1">
        <v>45465</v>
      </c>
      <c r="C3281" s="8" t="s">
        <v>475</v>
      </c>
      <c r="D3281" s="10" t="s">
        <v>476</v>
      </c>
      <c r="E3281" s="14">
        <v>131607</v>
      </c>
      <c r="F3281" s="14">
        <v>129655</v>
      </c>
      <c r="G3281" s="14">
        <v>192066</v>
      </c>
      <c r="H3281" s="14">
        <v>62411</v>
      </c>
      <c r="I3281" s="14">
        <v>15963</v>
      </c>
      <c r="J3281" s="14">
        <v>74276</v>
      </c>
      <c r="K3281" s="14">
        <v>94745</v>
      </c>
      <c r="N3281" s="14">
        <v>1711</v>
      </c>
      <c r="P3281" s="14">
        <v>4168</v>
      </c>
      <c r="R3281" s="14">
        <v>1542</v>
      </c>
      <c r="W3281" s="14">
        <v>2238</v>
      </c>
      <c r="Y3281" s="14">
        <v>105579</v>
      </c>
      <c r="Z3281" s="14">
        <v>11990</v>
      </c>
      <c r="AA3281" s="14">
        <v>-10778</v>
      </c>
      <c r="AB3281" s="14">
        <v>-13976</v>
      </c>
      <c r="AC3281" s="14">
        <v>-12456</v>
      </c>
      <c r="AE3281" s="14">
        <v>-12398</v>
      </c>
      <c r="AF3281" s="14">
        <v>-5550</v>
      </c>
      <c r="AG3281" s="25">
        <v>2.2948841977616348</v>
      </c>
      <c r="AH3281" s="25">
        <v>0.8669150092920046</v>
      </c>
      <c r="AJ3281" s="26">
        <v>16616.576302886202</v>
      </c>
      <c r="AK3281" s="26">
        <v>29207.291610423996</v>
      </c>
      <c r="AM3281" s="26">
        <v>398.69015656186968</v>
      </c>
      <c r="AN3281" s="26">
        <v>46222.558069872059</v>
      </c>
      <c r="AO3281" s="26">
        <v>22815.732014708039</v>
      </c>
      <c r="AP3281" s="26">
        <v>32880.44365254783</v>
      </c>
      <c r="AQ3281" s="26">
        <v>36157.846432032267</v>
      </c>
      <c r="AR3281" s="14">
        <v>194995</v>
      </c>
      <c r="AS3281" s="14">
        <v>132584</v>
      </c>
      <c r="AT3281" s="27">
        <v>0.52259378944076174</v>
      </c>
      <c r="AU3281" s="27">
        <v>0.60123628342022395</v>
      </c>
    </row>
    <row r="3282" spans="1:47" x14ac:dyDescent="0.25">
      <c r="A3282" t="s">
        <v>47</v>
      </c>
      <c r="B3282" s="1">
        <v>45466</v>
      </c>
      <c r="C3282" s="8" t="s">
        <v>475</v>
      </c>
      <c r="D3282" s="10" t="s">
        <v>476</v>
      </c>
      <c r="E3282" s="14">
        <v>126598</v>
      </c>
      <c r="F3282" s="14">
        <v>132970</v>
      </c>
      <c r="G3282" s="14">
        <v>196213</v>
      </c>
      <c r="H3282" s="14">
        <v>63243</v>
      </c>
      <c r="I3282" s="14">
        <v>16365</v>
      </c>
      <c r="J3282" s="14">
        <v>74791</v>
      </c>
      <c r="K3282" s="14">
        <v>94553</v>
      </c>
      <c r="N3282" s="14">
        <v>1715</v>
      </c>
      <c r="P3282" s="14">
        <v>8606</v>
      </c>
      <c r="R3282" s="14">
        <v>506</v>
      </c>
      <c r="W3282" s="14">
        <v>2049</v>
      </c>
      <c r="Y3282" s="14">
        <v>107111</v>
      </c>
      <c r="Z3282" s="14">
        <v>12622</v>
      </c>
      <c r="AA3282" s="14">
        <v>-9241</v>
      </c>
      <c r="AB3282" s="14">
        <v>-14955</v>
      </c>
      <c r="AC3282" s="14">
        <v>-17000</v>
      </c>
      <c r="AE3282" s="14">
        <v>-9752</v>
      </c>
      <c r="AF3282" s="14">
        <v>-5542</v>
      </c>
      <c r="AG3282" s="25">
        <v>2.2917127929028318</v>
      </c>
      <c r="AH3282" s="25">
        <v>0.86455388756537743</v>
      </c>
      <c r="AJ3282" s="26">
        <v>17011.493978941875</v>
      </c>
      <c r="AK3282" s="26">
        <v>29329.702989586476</v>
      </c>
      <c r="AM3282" s="26">
        <v>409.16397487163971</v>
      </c>
      <c r="AN3282" s="26">
        <v>46750.360943400003</v>
      </c>
      <c r="AO3282" s="26">
        <v>23136.599322983777</v>
      </c>
      <c r="AP3282" s="26">
        <v>33122.744030391397</v>
      </c>
      <c r="AQ3282" s="26">
        <v>36764.216235992375</v>
      </c>
      <c r="AR3282" s="14">
        <v>198664</v>
      </c>
      <c r="AS3282" s="14">
        <v>135421</v>
      </c>
      <c r="AT3282" s="27">
        <v>0.51879948427011691</v>
      </c>
      <c r="AU3282" s="27">
        <v>0.59851224254874436</v>
      </c>
    </row>
    <row r="3283" spans="1:47" x14ac:dyDescent="0.25">
      <c r="A3283" t="s">
        <v>47</v>
      </c>
      <c r="B3283" s="1">
        <v>45467</v>
      </c>
      <c r="C3283" s="8" t="s">
        <v>475</v>
      </c>
      <c r="D3283" s="10" t="s">
        <v>476</v>
      </c>
      <c r="E3283" s="14">
        <v>142915</v>
      </c>
      <c r="F3283" s="14">
        <v>145298</v>
      </c>
      <c r="G3283" s="14">
        <v>206377</v>
      </c>
      <c r="H3283" s="14">
        <v>61080</v>
      </c>
      <c r="I3283" s="14">
        <v>19248</v>
      </c>
      <c r="J3283" s="14">
        <v>77784</v>
      </c>
      <c r="K3283" s="14">
        <v>94273</v>
      </c>
      <c r="N3283" s="14">
        <v>2329</v>
      </c>
      <c r="P3283" s="14">
        <v>11729</v>
      </c>
      <c r="R3283" s="14">
        <v>1294</v>
      </c>
      <c r="W3283" s="14">
        <v>1375</v>
      </c>
      <c r="Y3283" s="14">
        <v>112176</v>
      </c>
      <c r="Z3283" s="14">
        <v>11782</v>
      </c>
      <c r="AA3283" s="14">
        <v>-12060</v>
      </c>
      <c r="AB3283" s="14">
        <v>-15058</v>
      </c>
      <c r="AC3283" s="14">
        <v>-18247</v>
      </c>
      <c r="AE3283" s="14">
        <v>-9795</v>
      </c>
      <c r="AF3283" s="14">
        <v>-7718</v>
      </c>
      <c r="AG3283" s="25">
        <v>2.2935602501935821</v>
      </c>
      <c r="AH3283" s="25">
        <v>0.86531763265745976</v>
      </c>
      <c r="AJ3283" s="26">
        <v>20024.515651552683</v>
      </c>
      <c r="AK3283" s="26">
        <v>30530.371101880526</v>
      </c>
      <c r="AM3283" s="26">
        <v>422.75862567196617</v>
      </c>
      <c r="AN3283" s="26">
        <v>50977.645379105175</v>
      </c>
      <c r="AO3283" s="26">
        <v>25130.423226830862</v>
      </c>
      <c r="AP3283" s="26">
        <v>35243.881810467705</v>
      </c>
      <c r="AQ3283" s="26">
        <v>40864.186795468333</v>
      </c>
      <c r="AR3283" s="14">
        <v>208112</v>
      </c>
      <c r="AS3283" s="14">
        <v>147032</v>
      </c>
      <c r="AT3283" s="27">
        <v>0.54002814136466348</v>
      </c>
      <c r="AU3283" s="27">
        <v>0.61272378457087839</v>
      </c>
    </row>
    <row r="3284" spans="1:47" x14ac:dyDescent="0.25">
      <c r="A3284" t="s">
        <v>47</v>
      </c>
      <c r="B3284" s="1">
        <v>45468</v>
      </c>
      <c r="C3284" s="8" t="s">
        <v>475</v>
      </c>
      <c r="D3284" s="10" t="s">
        <v>476</v>
      </c>
      <c r="E3284" s="14">
        <v>139711</v>
      </c>
      <c r="F3284" s="14">
        <v>133428</v>
      </c>
      <c r="G3284" s="14">
        <v>197518</v>
      </c>
      <c r="H3284" s="14">
        <v>64090</v>
      </c>
      <c r="I3284" s="14">
        <v>17649</v>
      </c>
      <c r="J3284" s="14">
        <v>74163</v>
      </c>
      <c r="K3284" s="14">
        <v>93891</v>
      </c>
      <c r="N3284" s="14">
        <v>1605</v>
      </c>
      <c r="P3284" s="14">
        <v>9026</v>
      </c>
      <c r="R3284" s="14">
        <v>1527</v>
      </c>
      <c r="W3284" s="14">
        <v>2148</v>
      </c>
      <c r="Y3284" s="14">
        <v>107324</v>
      </c>
      <c r="Z3284" s="14">
        <v>13218</v>
      </c>
      <c r="AA3284" s="14">
        <v>-12654</v>
      </c>
      <c r="AB3284" s="14">
        <v>-14450</v>
      </c>
      <c r="AC3284" s="14">
        <v>-18442</v>
      </c>
      <c r="AE3284" s="14">
        <v>-96</v>
      </c>
      <c r="AF3284" s="14">
        <v>-5345</v>
      </c>
      <c r="AG3284" s="25">
        <v>2.2912873366178639</v>
      </c>
      <c r="AH3284" s="25">
        <v>0.86393884047802028</v>
      </c>
      <c r="AJ3284" s="26">
        <v>18342.812005682921</v>
      </c>
      <c r="AK3284" s="26">
        <v>29062.739259541962</v>
      </c>
      <c r="AM3284" s="26">
        <v>412.27719557563387</v>
      </c>
      <c r="AN3284" s="26">
        <v>47817.828460800527</v>
      </c>
      <c r="AO3284" s="26">
        <v>20075.238205741716</v>
      </c>
      <c r="AP3284" s="26">
        <v>32770.444745541739</v>
      </c>
      <c r="AQ3284" s="26">
        <v>35122.6219210005</v>
      </c>
      <c r="AR3284" s="14">
        <v>200138</v>
      </c>
      <c r="AS3284" s="14">
        <v>130583</v>
      </c>
      <c r="AT3284" s="27">
        <v>0.52673725619947265</v>
      </c>
      <c r="AU3284" s="27">
        <v>0.5929717860630872</v>
      </c>
    </row>
    <row r="3285" spans="1:47" x14ac:dyDescent="0.25">
      <c r="A3285" t="s">
        <v>47</v>
      </c>
      <c r="B3285" s="1">
        <v>45469</v>
      </c>
      <c r="C3285" s="8" t="s">
        <v>475</v>
      </c>
      <c r="D3285" s="10" t="s">
        <v>476</v>
      </c>
      <c r="E3285" s="14">
        <v>138154</v>
      </c>
      <c r="F3285" s="14">
        <v>139997</v>
      </c>
      <c r="G3285" s="14">
        <v>198217</v>
      </c>
      <c r="H3285" s="14">
        <v>58221</v>
      </c>
      <c r="I3285" s="14">
        <v>14971</v>
      </c>
      <c r="J3285" s="14">
        <v>75599</v>
      </c>
      <c r="K3285" s="14">
        <v>94111</v>
      </c>
      <c r="N3285" s="14">
        <v>1514</v>
      </c>
      <c r="P3285" s="14">
        <v>11487</v>
      </c>
      <c r="R3285" s="14">
        <v>666</v>
      </c>
      <c r="W3285" s="14">
        <v>945</v>
      </c>
      <c r="Y3285" s="14">
        <v>106831</v>
      </c>
      <c r="Z3285" s="14">
        <v>11490</v>
      </c>
      <c r="AA3285" s="14">
        <v>-11860</v>
      </c>
      <c r="AB3285" s="14">
        <v>-14698</v>
      </c>
      <c r="AC3285" s="14">
        <v>-18420</v>
      </c>
      <c r="AE3285" s="14">
        <v>-8867</v>
      </c>
      <c r="AF3285" s="14">
        <v>-6255</v>
      </c>
      <c r="AG3285" s="25">
        <v>2.2906744276662274</v>
      </c>
      <c r="AH3285" s="25">
        <v>0.86427232586843361</v>
      </c>
      <c r="AJ3285" s="26">
        <v>15555.373196555913</v>
      </c>
      <c r="AK3285" s="26">
        <v>29636.909564155147</v>
      </c>
      <c r="AM3285" s="26">
        <v>414.12305381699952</v>
      </c>
      <c r="AN3285" s="26">
        <v>45606.405814528043</v>
      </c>
      <c r="AO3285" s="26">
        <v>24083.506279055677</v>
      </c>
      <c r="AP3285" s="26">
        <v>32142.655234075959</v>
      </c>
      <c r="AQ3285" s="26">
        <v>37547.256859507768</v>
      </c>
      <c r="AR3285" s="14">
        <v>199381</v>
      </c>
      <c r="AS3285" s="14">
        <v>141160</v>
      </c>
      <c r="AT3285" s="27">
        <v>0.50428473318332645</v>
      </c>
      <c r="AU3285" s="27">
        <v>0.58640856770762262</v>
      </c>
    </row>
    <row r="3286" spans="1:47" x14ac:dyDescent="0.25">
      <c r="A3286" t="s">
        <v>47</v>
      </c>
      <c r="B3286" s="1">
        <v>45470</v>
      </c>
      <c r="C3286" s="8" t="s">
        <v>475</v>
      </c>
      <c r="D3286" s="10" t="s">
        <v>476</v>
      </c>
      <c r="E3286" s="14">
        <v>146054</v>
      </c>
      <c r="F3286" s="14">
        <v>150670</v>
      </c>
      <c r="G3286" s="14">
        <v>202413</v>
      </c>
      <c r="H3286" s="14">
        <v>51743</v>
      </c>
      <c r="I3286" s="14">
        <v>14341</v>
      </c>
      <c r="J3286" s="14">
        <v>77307</v>
      </c>
      <c r="K3286" s="14">
        <v>93930</v>
      </c>
      <c r="N3286" s="14">
        <v>1455</v>
      </c>
      <c r="P3286" s="14">
        <v>13245</v>
      </c>
      <c r="R3286" s="14">
        <v>2271</v>
      </c>
      <c r="W3286" s="14">
        <v>999</v>
      </c>
      <c r="Y3286" s="14">
        <v>102920</v>
      </c>
      <c r="Z3286" s="14">
        <v>10069</v>
      </c>
      <c r="AA3286" s="14">
        <v>-8620</v>
      </c>
      <c r="AB3286" s="14">
        <v>-14684</v>
      </c>
      <c r="AC3286" s="14">
        <v>-18479</v>
      </c>
      <c r="AE3286" s="14">
        <v>-10940</v>
      </c>
      <c r="AF3286" s="14">
        <v>-8523</v>
      </c>
      <c r="AG3286" s="25">
        <v>2.2906207555829283</v>
      </c>
      <c r="AH3286" s="25">
        <v>0.86675514349599747</v>
      </c>
      <c r="AJ3286" s="26">
        <v>14900.432843671368</v>
      </c>
      <c r="AK3286" s="26">
        <v>30393.555296715575</v>
      </c>
      <c r="AM3286" s="26">
        <v>426.16870605189143</v>
      </c>
      <c r="AN3286" s="26">
        <v>45720.156846438818</v>
      </c>
      <c r="AO3286" s="26">
        <v>23944.072204262375</v>
      </c>
      <c r="AP3286" s="26">
        <v>30563.993385388407</v>
      </c>
      <c r="AQ3286" s="26">
        <v>39100.235665312794</v>
      </c>
      <c r="AR3286" s="14">
        <v>203624</v>
      </c>
      <c r="AS3286" s="14">
        <v>151881</v>
      </c>
      <c r="AT3286" s="27">
        <v>0.49500831035042997</v>
      </c>
      <c r="AU3286" s="27">
        <v>0.56755724252843931</v>
      </c>
    </row>
    <row r="3287" spans="1:47" x14ac:dyDescent="0.25">
      <c r="A3287" t="s">
        <v>47</v>
      </c>
      <c r="B3287" s="1">
        <v>45471</v>
      </c>
      <c r="C3287" s="8" t="s">
        <v>475</v>
      </c>
      <c r="D3287" s="10" t="s">
        <v>476</v>
      </c>
      <c r="E3287" s="14">
        <v>141330</v>
      </c>
      <c r="F3287" s="14">
        <v>148580</v>
      </c>
      <c r="G3287" s="14">
        <v>196255</v>
      </c>
      <c r="H3287" s="14">
        <v>47675</v>
      </c>
      <c r="I3287" s="14">
        <v>12992</v>
      </c>
      <c r="J3287" s="14">
        <v>72183</v>
      </c>
      <c r="K3287" s="14">
        <v>94256</v>
      </c>
      <c r="N3287" s="14">
        <v>2112</v>
      </c>
      <c r="P3287" s="14">
        <v>12436</v>
      </c>
      <c r="R3287" s="14">
        <v>2599</v>
      </c>
      <c r="W3287" s="14">
        <v>1916</v>
      </c>
      <c r="Y3287" s="14">
        <v>99093</v>
      </c>
      <c r="Z3287" s="14">
        <v>9274</v>
      </c>
      <c r="AA3287" s="14">
        <v>-7618</v>
      </c>
      <c r="AB3287" s="14">
        <v>-14971</v>
      </c>
      <c r="AC3287" s="14">
        <v>-18552</v>
      </c>
      <c r="AE3287" s="14">
        <v>-11004</v>
      </c>
      <c r="AF3287" s="14">
        <v>-8547</v>
      </c>
      <c r="AG3287" s="25">
        <v>2.2914913833686232</v>
      </c>
      <c r="AH3287" s="25">
        <v>0.86606735115214195</v>
      </c>
      <c r="AJ3287" s="26">
        <v>13503.939931927111</v>
      </c>
      <c r="AK3287" s="26">
        <v>28356.514777247361</v>
      </c>
      <c r="AM3287" s="26">
        <v>432.02978170488763</v>
      </c>
      <c r="AN3287" s="26">
        <v>42292.484490879368</v>
      </c>
      <c r="AO3287" s="26">
        <v>24403.924820565186</v>
      </c>
      <c r="AP3287" s="26">
        <v>28775.490526929108</v>
      </c>
      <c r="AQ3287" s="26">
        <v>37920.918784515437</v>
      </c>
      <c r="AR3287" s="14">
        <v>198691</v>
      </c>
      <c r="AS3287" s="14">
        <v>151016</v>
      </c>
      <c r="AT3287" s="27">
        <v>0.46926562933541266</v>
      </c>
      <c r="AU3287" s="27">
        <v>0.55359177816071414</v>
      </c>
    </row>
    <row r="3288" spans="1:47" x14ac:dyDescent="0.25">
      <c r="A3288" t="s">
        <v>47</v>
      </c>
      <c r="B3288" s="1">
        <v>45472</v>
      </c>
      <c r="C3288" s="8" t="s">
        <v>475</v>
      </c>
      <c r="D3288" s="10" t="s">
        <v>476</v>
      </c>
      <c r="E3288" s="14">
        <v>137198</v>
      </c>
      <c r="F3288" s="14">
        <v>139172</v>
      </c>
      <c r="G3288" s="14">
        <v>193648</v>
      </c>
      <c r="H3288" s="14">
        <v>54477</v>
      </c>
      <c r="I3288" s="14">
        <v>12459</v>
      </c>
      <c r="J3288" s="14">
        <v>72852</v>
      </c>
      <c r="K3288" s="14">
        <v>94570</v>
      </c>
      <c r="N3288" s="14">
        <v>1746</v>
      </c>
      <c r="P3288" s="14">
        <v>10907</v>
      </c>
      <c r="R3288" s="14">
        <v>1524</v>
      </c>
      <c r="W3288" s="14">
        <v>2065</v>
      </c>
      <c r="Y3288" s="14">
        <v>102452</v>
      </c>
      <c r="Z3288" s="14">
        <v>10220</v>
      </c>
      <c r="AA3288" s="14">
        <v>-7283</v>
      </c>
      <c r="AB3288" s="14">
        <v>-14530</v>
      </c>
      <c r="AC3288" s="14">
        <v>-18493</v>
      </c>
      <c r="AE3288" s="14">
        <v>-10438</v>
      </c>
      <c r="AF3288" s="14">
        <v>-7451</v>
      </c>
      <c r="AG3288" s="25">
        <v>2.2930527408931938</v>
      </c>
      <c r="AH3288" s="25">
        <v>0.86573880491604616</v>
      </c>
      <c r="AJ3288" s="26">
        <v>12958.761191855421</v>
      </c>
      <c r="AK3288" s="26">
        <v>28608.46922179051</v>
      </c>
      <c r="AM3288" s="26">
        <v>422.06975898807497</v>
      </c>
      <c r="AN3288" s="26">
        <v>41989.300172634015</v>
      </c>
      <c r="AO3288" s="26">
        <v>23647.332527277871</v>
      </c>
      <c r="AP3288" s="26">
        <v>30019.126904192108</v>
      </c>
      <c r="AQ3288" s="26">
        <v>35617.505795719786</v>
      </c>
      <c r="AR3288" s="14">
        <v>196210</v>
      </c>
      <c r="AS3288" s="14">
        <v>141733</v>
      </c>
      <c r="AT3288" s="27">
        <v>0.47179272690786611</v>
      </c>
      <c r="AU3288" s="27">
        <v>0.55402105104216903</v>
      </c>
    </row>
    <row r="3289" spans="1:47" x14ac:dyDescent="0.25">
      <c r="A3289" t="s">
        <v>47</v>
      </c>
      <c r="B3289" s="1">
        <v>45473</v>
      </c>
      <c r="C3289" s="8" t="s">
        <v>475</v>
      </c>
      <c r="D3289" s="10" t="s">
        <v>476</v>
      </c>
      <c r="E3289" s="14">
        <v>138340</v>
      </c>
      <c r="F3289" s="14">
        <v>139895</v>
      </c>
      <c r="G3289" s="14">
        <v>190982</v>
      </c>
      <c r="H3289" s="14">
        <v>51087</v>
      </c>
      <c r="I3289" s="14">
        <v>11915</v>
      </c>
      <c r="J3289" s="14">
        <v>71830</v>
      </c>
      <c r="K3289" s="14">
        <v>94158</v>
      </c>
      <c r="N3289" s="14">
        <v>1653</v>
      </c>
      <c r="P3289" s="14">
        <v>10342</v>
      </c>
      <c r="R3289" s="14">
        <v>1370</v>
      </c>
      <c r="W3289" s="14">
        <v>1997</v>
      </c>
      <c r="Y3289" s="14">
        <v>97983</v>
      </c>
      <c r="Z3289" s="14">
        <v>9135</v>
      </c>
      <c r="AA3289" s="14">
        <v>-7976</v>
      </c>
      <c r="AB3289" s="14">
        <v>-14362</v>
      </c>
      <c r="AC3289" s="14">
        <v>-18489</v>
      </c>
      <c r="AE3289" s="14">
        <v>-6197</v>
      </c>
      <c r="AF3289" s="14">
        <v>-9007</v>
      </c>
      <c r="AG3289" s="25">
        <v>2.2911070288086943</v>
      </c>
      <c r="AH3289" s="25">
        <v>0.86587510861797157</v>
      </c>
      <c r="AJ3289" s="26">
        <v>12382.424294552164</v>
      </c>
      <c r="AK3289" s="26">
        <v>28211.577982613286</v>
      </c>
      <c r="AM3289" s="26">
        <v>417.24388630755618</v>
      </c>
      <c r="AN3289" s="26">
        <v>41011.246163472999</v>
      </c>
      <c r="AO3289" s="26">
        <v>23296.148335500409</v>
      </c>
      <c r="AP3289" s="26">
        <v>28929.69831479284</v>
      </c>
      <c r="AQ3289" s="26">
        <v>35377.696184180568</v>
      </c>
      <c r="AR3289" s="14">
        <v>193376</v>
      </c>
      <c r="AS3289" s="14">
        <v>142289</v>
      </c>
      <c r="AT3289" s="27">
        <v>0.46755654019586629</v>
      </c>
      <c r="AU3289" s="27">
        <v>0.54814059106162916</v>
      </c>
    </row>
    <row r="3290" spans="1:47" x14ac:dyDescent="0.25">
      <c r="A3290" t="s">
        <v>47</v>
      </c>
      <c r="B3290" s="1">
        <v>45474</v>
      </c>
      <c r="C3290" s="8" t="s">
        <v>475</v>
      </c>
      <c r="D3290" s="10" t="s">
        <v>476</v>
      </c>
      <c r="E3290" s="14">
        <v>138643</v>
      </c>
      <c r="F3290" s="14">
        <v>138248</v>
      </c>
      <c r="G3290" s="14">
        <v>190768</v>
      </c>
      <c r="H3290" s="14">
        <v>52520</v>
      </c>
      <c r="I3290" s="14">
        <v>11282</v>
      </c>
      <c r="J3290" s="14">
        <v>71165</v>
      </c>
      <c r="K3290" s="14">
        <v>94393</v>
      </c>
      <c r="N3290" s="14">
        <v>1775</v>
      </c>
      <c r="P3290" s="14">
        <v>10209</v>
      </c>
      <c r="R3290" s="14">
        <v>2321</v>
      </c>
      <c r="W3290" s="14">
        <v>1968</v>
      </c>
      <c r="Y3290" s="14">
        <v>101945</v>
      </c>
      <c r="Z3290" s="14">
        <v>13353</v>
      </c>
      <c r="AA3290" s="14">
        <v>-11943</v>
      </c>
      <c r="AB3290" s="14">
        <v>-13564</v>
      </c>
      <c r="AC3290" s="14">
        <v>-18548</v>
      </c>
      <c r="AE3290" s="14">
        <v>-8496</v>
      </c>
      <c r="AF3290" s="14">
        <v>-10227</v>
      </c>
      <c r="AG3290" s="25">
        <v>2.2881417273302529</v>
      </c>
      <c r="AH3290" s="25">
        <v>0.86588732890178677</v>
      </c>
      <c r="AJ3290" s="26">
        <v>11709.417027759844</v>
      </c>
      <c r="AK3290" s="26">
        <v>27950.790504166547</v>
      </c>
      <c r="AM3290" s="26">
        <v>421.85282307104859</v>
      </c>
      <c r="AN3290" s="26">
        <v>40082.060354997455</v>
      </c>
      <c r="AO3290" s="26">
        <v>25489.615454239862</v>
      </c>
      <c r="AP3290" s="26">
        <v>30081.110651726456</v>
      </c>
      <c r="AQ3290" s="26">
        <v>35490.56515751085</v>
      </c>
      <c r="AR3290" s="14">
        <v>193289</v>
      </c>
      <c r="AS3290" s="14">
        <v>140769</v>
      </c>
      <c r="AT3290" s="27">
        <v>0.45716886061718198</v>
      </c>
      <c r="AU3290" s="27">
        <v>0.55582699143669112</v>
      </c>
    </row>
    <row r="3291" spans="1:47" x14ac:dyDescent="0.25">
      <c r="A3291" t="s">
        <v>47</v>
      </c>
      <c r="B3291" s="1">
        <v>45475</v>
      </c>
      <c r="C3291" s="8" t="s">
        <v>475</v>
      </c>
      <c r="D3291" s="10" t="s">
        <v>476</v>
      </c>
      <c r="E3291" s="14">
        <v>141249</v>
      </c>
      <c r="F3291" s="14">
        <v>147530</v>
      </c>
      <c r="G3291" s="14">
        <v>195433</v>
      </c>
      <c r="H3291" s="14">
        <v>47904</v>
      </c>
      <c r="I3291" s="14">
        <v>14906</v>
      </c>
      <c r="J3291" s="14">
        <v>69344</v>
      </c>
      <c r="K3291" s="14">
        <v>94751</v>
      </c>
      <c r="N3291" s="14">
        <v>2176</v>
      </c>
      <c r="P3291" s="14">
        <v>12563</v>
      </c>
      <c r="R3291" s="14">
        <v>2097</v>
      </c>
      <c r="W3291" s="14">
        <v>1843</v>
      </c>
      <c r="Y3291" s="14">
        <v>104001</v>
      </c>
      <c r="Z3291" s="14">
        <v>7286</v>
      </c>
      <c r="AA3291" s="14">
        <v>-12536</v>
      </c>
      <c r="AB3291" s="14">
        <v>-14190</v>
      </c>
      <c r="AC3291" s="14">
        <v>-17113</v>
      </c>
      <c r="AE3291" s="14">
        <v>-8876</v>
      </c>
      <c r="AF3291" s="14">
        <v>-10668</v>
      </c>
      <c r="AG3291" s="25">
        <v>2.284871081343756</v>
      </c>
      <c r="AH3291" s="25">
        <v>0.86570783760396319</v>
      </c>
      <c r="AJ3291" s="26">
        <v>15448.598097862685</v>
      </c>
      <c r="AK3291" s="26">
        <v>27229.928192073567</v>
      </c>
      <c r="AM3291" s="26">
        <v>432.31902959425622</v>
      </c>
      <c r="AN3291" s="26">
        <v>43110.845319530512</v>
      </c>
      <c r="AO3291" s="26">
        <v>27947.426624581294</v>
      </c>
      <c r="AP3291" s="26">
        <v>31621.361557086733</v>
      </c>
      <c r="AQ3291" s="26">
        <v>39436.910387025069</v>
      </c>
      <c r="AR3291" s="14">
        <v>197842</v>
      </c>
      <c r="AS3291" s="14">
        <v>149938</v>
      </c>
      <c r="AT3291" s="27">
        <v>0.48039866058947722</v>
      </c>
      <c r="AU3291" s="27">
        <v>0.57986235228856731</v>
      </c>
    </row>
    <row r="3292" spans="1:47" x14ac:dyDescent="0.25">
      <c r="A3292" t="s">
        <v>47</v>
      </c>
      <c r="B3292" s="1">
        <v>45476</v>
      </c>
      <c r="C3292" s="8" t="s">
        <v>475</v>
      </c>
      <c r="D3292" s="10" t="s">
        <v>476</v>
      </c>
      <c r="E3292" s="14">
        <v>142302</v>
      </c>
      <c r="F3292" s="14">
        <v>146014</v>
      </c>
      <c r="G3292" s="14">
        <v>198926</v>
      </c>
      <c r="H3292" s="14">
        <v>52912</v>
      </c>
      <c r="I3292" s="14">
        <v>15016</v>
      </c>
      <c r="J3292" s="14">
        <v>72133</v>
      </c>
      <c r="K3292" s="14">
        <v>94482</v>
      </c>
      <c r="N3292" s="14">
        <v>1242</v>
      </c>
      <c r="P3292" s="14">
        <v>13735</v>
      </c>
      <c r="R3292" s="14">
        <v>2581</v>
      </c>
      <c r="W3292" s="14">
        <v>2021</v>
      </c>
      <c r="Y3292" s="14">
        <v>105167</v>
      </c>
      <c r="Z3292" s="14">
        <v>13100</v>
      </c>
      <c r="AA3292" s="14">
        <v>-10819</v>
      </c>
      <c r="AB3292" s="14">
        <v>-14850</v>
      </c>
      <c r="AC3292" s="14">
        <v>-18409</v>
      </c>
      <c r="AE3292" s="14">
        <v>-11694</v>
      </c>
      <c r="AF3292" s="14">
        <v>-9583</v>
      </c>
      <c r="AG3292" s="25">
        <v>2.286915234653998</v>
      </c>
      <c r="AH3292" s="25">
        <v>0.86532141115563588</v>
      </c>
      <c r="AJ3292" s="26">
        <v>15576.525280349639</v>
      </c>
      <c r="AK3292" s="26">
        <v>28312.466253091003</v>
      </c>
      <c r="AM3292" s="26">
        <v>436.01835786355002</v>
      </c>
      <c r="AN3292" s="26">
        <v>44325.00989130418</v>
      </c>
      <c r="AO3292" s="26">
        <v>26182.139147382015</v>
      </c>
      <c r="AP3292" s="26">
        <v>31642.306070283095</v>
      </c>
      <c r="AQ3292" s="26">
        <v>38864.842968403122</v>
      </c>
      <c r="AR3292" s="14">
        <v>201713</v>
      </c>
      <c r="AS3292" s="14">
        <v>148801</v>
      </c>
      <c r="AT3292" s="27">
        <v>0.48444970481112776</v>
      </c>
      <c r="AU3292" s="27">
        <v>0.57581743472826719</v>
      </c>
    </row>
    <row r="3293" spans="1:47" x14ac:dyDescent="0.25">
      <c r="A3293" t="s">
        <v>47</v>
      </c>
      <c r="B3293" s="1">
        <v>45477</v>
      </c>
      <c r="C3293" s="8" t="s">
        <v>475</v>
      </c>
      <c r="D3293" s="10" t="s">
        <v>476</v>
      </c>
      <c r="E3293" s="14">
        <v>140972</v>
      </c>
      <c r="F3293" s="14">
        <v>143527</v>
      </c>
      <c r="G3293" s="14">
        <v>193286</v>
      </c>
      <c r="H3293" s="14">
        <v>49759</v>
      </c>
      <c r="I3293" s="14">
        <v>11925</v>
      </c>
      <c r="J3293" s="14">
        <v>70704</v>
      </c>
      <c r="K3293" s="14">
        <v>93601</v>
      </c>
      <c r="N3293" s="14">
        <v>1662</v>
      </c>
      <c r="P3293" s="14">
        <v>13872</v>
      </c>
      <c r="R3293" s="14">
        <v>1881</v>
      </c>
      <c r="W3293" s="14">
        <v>2196</v>
      </c>
      <c r="Y3293" s="14">
        <v>104788</v>
      </c>
      <c r="Z3293" s="14">
        <v>8098</v>
      </c>
      <c r="AA3293" s="14">
        <v>-10267</v>
      </c>
      <c r="AB3293" s="14">
        <v>-14256</v>
      </c>
      <c r="AC3293" s="14">
        <v>-18481</v>
      </c>
      <c r="AE3293" s="14">
        <v>-11406</v>
      </c>
      <c r="AF3293" s="14">
        <v>-8717</v>
      </c>
      <c r="AG3293" s="25">
        <v>2.2890920564534811</v>
      </c>
      <c r="AH3293" s="25">
        <v>0.86595183580174917</v>
      </c>
      <c r="AJ3293" s="26">
        <v>12381.917415793996</v>
      </c>
      <c r="AK3293" s="26">
        <v>27771.796771564663</v>
      </c>
      <c r="AM3293" s="26">
        <v>431.13159089053238</v>
      </c>
      <c r="AN3293" s="26">
        <v>40584.845778249197</v>
      </c>
      <c r="AO3293" s="26">
        <v>25293.125400141078</v>
      </c>
      <c r="AP3293" s="26">
        <v>29528.951763197707</v>
      </c>
      <c r="AQ3293" s="26">
        <v>36349.019415192568</v>
      </c>
      <c r="AR3293" s="14">
        <v>195909</v>
      </c>
      <c r="AS3293" s="14">
        <v>146150</v>
      </c>
      <c r="AT3293" s="27">
        <v>0.45671287536378496</v>
      </c>
      <c r="AU3293" s="27">
        <v>0.54831183840658115</v>
      </c>
    </row>
    <row r="3294" spans="1:47" x14ac:dyDescent="0.25">
      <c r="A3294" t="s">
        <v>47</v>
      </c>
      <c r="B3294" s="1">
        <v>45478</v>
      </c>
      <c r="C3294" s="8" t="s">
        <v>475</v>
      </c>
      <c r="D3294" s="10" t="s">
        <v>476</v>
      </c>
      <c r="E3294" s="14">
        <v>141453</v>
      </c>
      <c r="F3294" s="14">
        <v>145488</v>
      </c>
      <c r="G3294" s="14">
        <v>193619</v>
      </c>
      <c r="H3294" s="14">
        <v>48132</v>
      </c>
      <c r="I3294" s="14">
        <v>12531</v>
      </c>
      <c r="J3294" s="14">
        <v>70739</v>
      </c>
      <c r="K3294" s="14">
        <v>94424</v>
      </c>
      <c r="N3294" s="14">
        <v>1328</v>
      </c>
      <c r="P3294" s="14">
        <v>13767</v>
      </c>
      <c r="R3294" s="14">
        <v>1151</v>
      </c>
      <c r="W3294" s="14">
        <v>2039</v>
      </c>
      <c r="Y3294" s="14">
        <v>101251</v>
      </c>
      <c r="Z3294" s="14">
        <v>10827</v>
      </c>
      <c r="AA3294" s="14">
        <v>-10493</v>
      </c>
      <c r="AB3294" s="14">
        <v>-14472</v>
      </c>
      <c r="AC3294" s="14">
        <v>-18531</v>
      </c>
      <c r="AE3294" s="14">
        <v>-11143</v>
      </c>
      <c r="AF3294" s="14">
        <v>-9307</v>
      </c>
      <c r="AG3294" s="25">
        <v>2.2890394151512945</v>
      </c>
      <c r="AH3294" s="25">
        <v>0.86523573197873604</v>
      </c>
      <c r="AJ3294" s="26">
        <v>13010.837655133706</v>
      </c>
      <c r="AK3294" s="26">
        <v>27762.566993152479</v>
      </c>
      <c r="AM3294" s="26">
        <v>429.54072749900473</v>
      </c>
      <c r="AN3294" s="26">
        <v>41202.945375785202</v>
      </c>
      <c r="AO3294" s="26">
        <v>27754.681713873735</v>
      </c>
      <c r="AP3294" s="26">
        <v>30620.911076929417</v>
      </c>
      <c r="AQ3294" s="26">
        <v>38336.716012729514</v>
      </c>
      <c r="AR3294" s="14">
        <v>196132</v>
      </c>
      <c r="AS3294" s="14">
        <v>148000</v>
      </c>
      <c r="AT3294" s="27">
        <v>0.46314134070097474</v>
      </c>
      <c r="AU3294" s="27">
        <v>0.57106683010799819</v>
      </c>
    </row>
    <row r="3295" spans="1:47" x14ac:dyDescent="0.25">
      <c r="A3295" t="s">
        <v>47</v>
      </c>
      <c r="B3295" s="1">
        <v>45479</v>
      </c>
      <c r="C3295" s="8" t="s">
        <v>475</v>
      </c>
      <c r="D3295" s="10" t="s">
        <v>476</v>
      </c>
      <c r="E3295" s="14">
        <v>137701</v>
      </c>
      <c r="F3295" s="14">
        <v>141441</v>
      </c>
      <c r="G3295" s="14">
        <v>190472</v>
      </c>
      <c r="H3295" s="14">
        <v>49031</v>
      </c>
      <c r="I3295" s="14">
        <v>12736</v>
      </c>
      <c r="J3295" s="14">
        <v>67853</v>
      </c>
      <c r="K3295" s="14">
        <v>94233</v>
      </c>
      <c r="N3295" s="14">
        <v>1672</v>
      </c>
      <c r="P3295" s="14">
        <v>13079</v>
      </c>
      <c r="R3295" s="14">
        <v>1265</v>
      </c>
      <c r="W3295" s="14">
        <v>1760</v>
      </c>
      <c r="Y3295" s="14">
        <v>103112</v>
      </c>
      <c r="Z3295" s="14">
        <v>8903</v>
      </c>
      <c r="AA3295" s="14">
        <v>-10375</v>
      </c>
      <c r="AB3295" s="14">
        <v>-14847</v>
      </c>
      <c r="AC3295" s="14">
        <v>-18474</v>
      </c>
      <c r="AE3295" s="14">
        <v>-11586</v>
      </c>
      <c r="AF3295" s="14">
        <v>-7702</v>
      </c>
      <c r="AG3295" s="25">
        <v>2.289104215707765</v>
      </c>
      <c r="AH3295" s="25">
        <v>0.86589165659526668</v>
      </c>
      <c r="AJ3295" s="26">
        <v>13224.061875177626</v>
      </c>
      <c r="AK3295" s="26">
        <v>26650.101412015956</v>
      </c>
      <c r="AM3295" s="26">
        <v>426.94130238796811</v>
      </c>
      <c r="AN3295" s="26">
        <v>40301.104589581548</v>
      </c>
      <c r="AO3295" s="26">
        <v>27956.016869984673</v>
      </c>
      <c r="AP3295" s="26">
        <v>30752.13355927038</v>
      </c>
      <c r="AQ3295" s="26">
        <v>37504.987900295826</v>
      </c>
      <c r="AR3295" s="14">
        <v>192768</v>
      </c>
      <c r="AS3295" s="14">
        <v>143737</v>
      </c>
      <c r="AT3295" s="27">
        <v>0.46090959703002199</v>
      </c>
      <c r="AU3295" s="27">
        <v>0.57524678005489316</v>
      </c>
    </row>
    <row r="3296" spans="1:47" x14ac:dyDescent="0.25">
      <c r="A3296" t="s">
        <v>47</v>
      </c>
      <c r="B3296" s="1">
        <v>45480</v>
      </c>
      <c r="C3296" s="8" t="s">
        <v>475</v>
      </c>
      <c r="D3296" s="10" t="s">
        <v>476</v>
      </c>
      <c r="E3296" s="14">
        <v>139143</v>
      </c>
      <c r="F3296" s="14">
        <v>145318</v>
      </c>
      <c r="G3296" s="14">
        <v>197399</v>
      </c>
      <c r="H3296" s="14">
        <v>52081</v>
      </c>
      <c r="I3296" s="14">
        <v>15603</v>
      </c>
      <c r="J3296" s="14">
        <v>71132</v>
      </c>
      <c r="K3296" s="14">
        <v>93910</v>
      </c>
      <c r="N3296" s="14">
        <v>1269</v>
      </c>
      <c r="P3296" s="14">
        <v>13657</v>
      </c>
      <c r="R3296" s="14">
        <v>2075</v>
      </c>
      <c r="W3296" s="14">
        <v>1945</v>
      </c>
      <c r="Y3296" s="14">
        <v>106090</v>
      </c>
      <c r="Z3296" s="14">
        <v>10515</v>
      </c>
      <c r="AA3296" s="14">
        <v>-8319</v>
      </c>
      <c r="AB3296" s="14">
        <v>-14139</v>
      </c>
      <c r="AC3296" s="14">
        <v>-18416</v>
      </c>
      <c r="AE3296" s="14">
        <v>-17189</v>
      </c>
      <c r="AF3296" s="14">
        <v>-6461</v>
      </c>
      <c r="AG3296" s="25">
        <v>2.2893753119082083</v>
      </c>
      <c r="AH3296" s="25">
        <v>0.86624939330794382</v>
      </c>
      <c r="AJ3296" s="26">
        <v>16202.848106115232</v>
      </c>
      <c r="AK3296" s="26">
        <v>27949.511410030151</v>
      </c>
      <c r="AM3296" s="26">
        <v>429.73482805634421</v>
      </c>
      <c r="AN3296" s="26">
        <v>44582.094344201716</v>
      </c>
      <c r="AO3296" s="26">
        <v>28206.924380310404</v>
      </c>
      <c r="AP3296" s="26">
        <v>32885.701251115977</v>
      </c>
      <c r="AQ3296" s="26">
        <v>39903.317473396142</v>
      </c>
      <c r="AR3296" s="14">
        <v>199648</v>
      </c>
      <c r="AS3296" s="14">
        <v>147567</v>
      </c>
      <c r="AT3296" s="27">
        <v>0.49229933098810896</v>
      </c>
      <c r="AU3296" s="27">
        <v>0.5961471858084707</v>
      </c>
    </row>
    <row r="3297" spans="1:47" x14ac:dyDescent="0.25">
      <c r="A3297" t="s">
        <v>47</v>
      </c>
      <c r="B3297" s="1">
        <v>45481</v>
      </c>
      <c r="C3297" s="8" t="s">
        <v>475</v>
      </c>
      <c r="D3297" s="10" t="s">
        <v>476</v>
      </c>
      <c r="E3297" s="14">
        <v>145887</v>
      </c>
      <c r="F3297" s="14">
        <v>149603</v>
      </c>
      <c r="G3297" s="14">
        <v>206386</v>
      </c>
      <c r="H3297" s="14">
        <v>56784</v>
      </c>
      <c r="I3297" s="14">
        <v>19015</v>
      </c>
      <c r="J3297" s="14">
        <v>77228</v>
      </c>
      <c r="K3297" s="14">
        <v>94513</v>
      </c>
      <c r="N3297" s="14">
        <v>1733</v>
      </c>
      <c r="P3297" s="14">
        <v>13358</v>
      </c>
      <c r="R3297" s="14">
        <v>1122</v>
      </c>
      <c r="W3297" s="14">
        <v>1894</v>
      </c>
      <c r="Y3297" s="14">
        <v>109420</v>
      </c>
      <c r="Z3297" s="14">
        <v>13275</v>
      </c>
      <c r="AA3297" s="14">
        <v>-12699</v>
      </c>
      <c r="AB3297" s="14">
        <v>-15575</v>
      </c>
      <c r="AC3297" s="14">
        <v>-18475</v>
      </c>
      <c r="AE3297" s="14">
        <v>-12828</v>
      </c>
      <c r="AF3297" s="14">
        <v>-6334</v>
      </c>
      <c r="AG3297" s="25">
        <v>2.2916170861459615</v>
      </c>
      <c r="AH3297" s="25">
        <v>0.86417176521583283</v>
      </c>
      <c r="AJ3297" s="26">
        <v>19765.355885851288</v>
      </c>
      <c r="AK3297" s="26">
        <v>30272.00020143533</v>
      </c>
      <c r="AM3297" s="26">
        <v>429.24767371635505</v>
      </c>
      <c r="AN3297" s="26">
        <v>50466.603761002945</v>
      </c>
      <c r="AO3297" s="26">
        <v>29177.248854984762</v>
      </c>
      <c r="AP3297" s="26">
        <v>35944.972125272514</v>
      </c>
      <c r="AQ3297" s="26">
        <v>43698.880490715208</v>
      </c>
      <c r="AR3297" s="14">
        <v>209028</v>
      </c>
      <c r="AS3297" s="14">
        <v>152244</v>
      </c>
      <c r="AT3297" s="27">
        <v>0.53227167644326268</v>
      </c>
      <c r="AU3297" s="27">
        <v>0.63279620810961723</v>
      </c>
    </row>
    <row r="3298" spans="1:47" x14ac:dyDescent="0.25">
      <c r="A3298" t="s">
        <v>47</v>
      </c>
      <c r="B3298" s="1">
        <v>45482</v>
      </c>
      <c r="C3298" s="8" t="s">
        <v>475</v>
      </c>
      <c r="D3298" s="10" t="s">
        <v>476</v>
      </c>
      <c r="E3298" s="14">
        <v>148317</v>
      </c>
      <c r="F3298" s="14">
        <v>149701</v>
      </c>
      <c r="G3298" s="14">
        <v>208855</v>
      </c>
      <c r="H3298" s="14">
        <v>59154</v>
      </c>
      <c r="I3298" s="14">
        <v>20650</v>
      </c>
      <c r="J3298" s="14">
        <v>77738</v>
      </c>
      <c r="K3298" s="14">
        <v>94637</v>
      </c>
      <c r="N3298" s="14">
        <v>1817</v>
      </c>
      <c r="P3298" s="14">
        <v>13228</v>
      </c>
      <c r="R3298" s="14">
        <v>969</v>
      </c>
      <c r="W3298" s="14">
        <v>2183</v>
      </c>
      <c r="Y3298" s="14">
        <v>112024</v>
      </c>
      <c r="Z3298" s="14">
        <v>10027</v>
      </c>
      <c r="AA3298" s="14">
        <v>-12349</v>
      </c>
      <c r="AB3298" s="14">
        <v>-15477</v>
      </c>
      <c r="AC3298" s="14">
        <v>-18958</v>
      </c>
      <c r="AE3298" s="14">
        <v>-9429</v>
      </c>
      <c r="AF3298" s="14">
        <v>-6684</v>
      </c>
      <c r="AG3298" s="25">
        <v>2.2908803480202522</v>
      </c>
      <c r="AH3298" s="25">
        <v>0.86344322416708219</v>
      </c>
      <c r="AJ3298" s="26">
        <v>21457.974247996579</v>
      </c>
      <c r="AK3298" s="26">
        <v>30446.221734494215</v>
      </c>
      <c r="AM3298" s="26">
        <v>429.81094592196752</v>
      </c>
      <c r="AN3298" s="26">
        <v>52334.00692841276</v>
      </c>
      <c r="AO3298" s="26">
        <v>29231.216013156027</v>
      </c>
      <c r="AP3298" s="26">
        <v>36969.266926048163</v>
      </c>
      <c r="AQ3298" s="26">
        <v>44595.956015520627</v>
      </c>
      <c r="AR3298" s="14">
        <v>211321</v>
      </c>
      <c r="AS3298" s="14">
        <v>152167</v>
      </c>
      <c r="AT3298" s="27">
        <v>0.54597791206040736</v>
      </c>
      <c r="AU3298" s="27">
        <v>0.64611339220026076</v>
      </c>
    </row>
    <row r="3299" spans="1:47" x14ac:dyDescent="0.25">
      <c r="A3299" t="s">
        <v>47</v>
      </c>
      <c r="B3299" s="1">
        <v>45483</v>
      </c>
      <c r="C3299" s="8" t="s">
        <v>475</v>
      </c>
      <c r="D3299" s="10" t="s">
        <v>476</v>
      </c>
      <c r="E3299" s="14">
        <v>147587</v>
      </c>
      <c r="F3299" s="14">
        <v>149352</v>
      </c>
      <c r="G3299" s="14">
        <v>206665</v>
      </c>
      <c r="H3299" s="14">
        <v>57313</v>
      </c>
      <c r="I3299" s="14">
        <v>20626</v>
      </c>
      <c r="J3299" s="14">
        <v>76852</v>
      </c>
      <c r="K3299" s="14">
        <v>94368</v>
      </c>
      <c r="N3299" s="14">
        <v>1256</v>
      </c>
      <c r="P3299" s="14">
        <v>13095</v>
      </c>
      <c r="R3299" s="14">
        <v>879</v>
      </c>
      <c r="W3299" s="14">
        <v>2027</v>
      </c>
      <c r="Y3299" s="14">
        <v>106220</v>
      </c>
      <c r="Z3299" s="14">
        <v>8769</v>
      </c>
      <c r="AA3299" s="14">
        <v>-10115</v>
      </c>
      <c r="AB3299" s="14">
        <v>-15536</v>
      </c>
      <c r="AC3299" s="14">
        <v>-18927</v>
      </c>
      <c r="AE3299" s="14">
        <v>-6370</v>
      </c>
      <c r="AF3299" s="14">
        <v>-6728</v>
      </c>
      <c r="AG3299" s="25">
        <v>2.288544621675185</v>
      </c>
      <c r="AH3299" s="25">
        <v>0.86393699442185246</v>
      </c>
      <c r="AJ3299" s="26">
        <v>21411.182592316301</v>
      </c>
      <c r="AK3299" s="26">
        <v>30116.430902063959</v>
      </c>
      <c r="AM3299" s="26">
        <v>425.32379774347231</v>
      </c>
      <c r="AN3299" s="26">
        <v>51952.937292123723</v>
      </c>
      <c r="AO3299" s="26">
        <v>27040.395183761677</v>
      </c>
      <c r="AP3299" s="26">
        <v>34950.145670607279</v>
      </c>
      <c r="AQ3299" s="26">
        <v>44043.186805278128</v>
      </c>
      <c r="AR3299" s="14">
        <v>209232</v>
      </c>
      <c r="AS3299" s="14">
        <v>151919</v>
      </c>
      <c r="AT3299" s="27">
        <v>0.54741380196605582</v>
      </c>
      <c r="AU3299" s="27">
        <v>0.6391464563000826</v>
      </c>
    </row>
    <row r="3300" spans="1:47" x14ac:dyDescent="0.25">
      <c r="A3300" t="s">
        <v>47</v>
      </c>
      <c r="B3300" s="1">
        <v>45484</v>
      </c>
      <c r="C3300" s="8" t="s">
        <v>475</v>
      </c>
      <c r="D3300" s="10" t="s">
        <v>476</v>
      </c>
      <c r="E3300" s="14">
        <v>148041</v>
      </c>
      <c r="F3300" s="14">
        <v>151962</v>
      </c>
      <c r="G3300" s="14">
        <v>207867</v>
      </c>
      <c r="H3300" s="14">
        <v>55906</v>
      </c>
      <c r="I3300" s="14">
        <v>18439</v>
      </c>
      <c r="J3300" s="14">
        <v>79255</v>
      </c>
      <c r="K3300" s="14">
        <v>94414</v>
      </c>
      <c r="N3300" s="14">
        <v>2050</v>
      </c>
      <c r="P3300" s="14">
        <v>12822</v>
      </c>
      <c r="R3300" s="14">
        <v>1187</v>
      </c>
      <c r="W3300" s="14">
        <v>1906</v>
      </c>
      <c r="Y3300" s="14">
        <v>108791</v>
      </c>
      <c r="Z3300" s="14">
        <v>9726</v>
      </c>
      <c r="AA3300" s="14">
        <v>-12866</v>
      </c>
      <c r="AB3300" s="14">
        <v>-14466</v>
      </c>
      <c r="AC3300" s="14">
        <v>-19026</v>
      </c>
      <c r="AE3300" s="14">
        <v>-10221</v>
      </c>
      <c r="AF3300" s="14">
        <v>-6032</v>
      </c>
      <c r="AG3300" s="25">
        <v>2.2883049660549459</v>
      </c>
      <c r="AH3300" s="25">
        <v>0.86389414993052127</v>
      </c>
      <c r="AJ3300" s="26">
        <v>19138.924290393425</v>
      </c>
      <c r="AK3300" s="26">
        <v>31056.567958534109</v>
      </c>
      <c r="AM3300" s="26">
        <v>427.99553482685116</v>
      </c>
      <c r="AN3300" s="26">
        <v>50623.487783754375</v>
      </c>
      <c r="AO3300" s="26">
        <v>28595.371363514801</v>
      </c>
      <c r="AP3300" s="26">
        <v>35191.959474343668</v>
      </c>
      <c r="AQ3300" s="26">
        <v>44026.899672925516</v>
      </c>
      <c r="AR3300" s="14">
        <v>210150</v>
      </c>
      <c r="AS3300" s="14">
        <v>154244</v>
      </c>
      <c r="AT3300" s="27">
        <v>0.53107567755327423</v>
      </c>
      <c r="AU3300" s="27">
        <v>0.62927947639405779</v>
      </c>
    </row>
    <row r="3301" spans="1:47" x14ac:dyDescent="0.25">
      <c r="A3301" t="s">
        <v>47</v>
      </c>
      <c r="B3301" s="1">
        <v>45485</v>
      </c>
      <c r="C3301" s="8" t="s">
        <v>475</v>
      </c>
      <c r="D3301" s="10" t="s">
        <v>476</v>
      </c>
      <c r="E3301" s="14">
        <v>149504</v>
      </c>
      <c r="F3301" s="14">
        <v>148189</v>
      </c>
      <c r="G3301" s="14">
        <v>208575</v>
      </c>
      <c r="H3301" s="14">
        <v>60386</v>
      </c>
      <c r="I3301" s="14">
        <v>18849</v>
      </c>
      <c r="J3301" s="14">
        <v>78851</v>
      </c>
      <c r="K3301" s="14">
        <v>94795</v>
      </c>
      <c r="N3301" s="14">
        <v>1913</v>
      </c>
      <c r="P3301" s="14">
        <v>12268</v>
      </c>
      <c r="R3301" s="14">
        <v>2174</v>
      </c>
      <c r="W3301" s="14">
        <v>2077</v>
      </c>
      <c r="Y3301" s="14">
        <v>110848</v>
      </c>
      <c r="Z3301" s="14">
        <v>12599</v>
      </c>
      <c r="AA3301" s="14">
        <v>-13004</v>
      </c>
      <c r="AB3301" s="14">
        <v>-13642</v>
      </c>
      <c r="AC3301" s="14">
        <v>-19020</v>
      </c>
      <c r="AE3301" s="14">
        <v>-12491</v>
      </c>
      <c r="AF3301" s="14">
        <v>-4904</v>
      </c>
      <c r="AG3301" s="25">
        <v>2.290384941632635</v>
      </c>
      <c r="AH3301" s="25">
        <v>0.86549058437515369</v>
      </c>
      <c r="AJ3301" s="26">
        <v>19582.270760871957</v>
      </c>
      <c r="AK3301" s="26">
        <v>30955.356509768233</v>
      </c>
      <c r="AM3301" s="26">
        <v>431.35613859412121</v>
      </c>
      <c r="AN3301" s="26">
        <v>50968.983409234308</v>
      </c>
      <c r="AO3301" s="26">
        <v>28197.188811575688</v>
      </c>
      <c r="AP3301" s="26">
        <v>36146.443192032049</v>
      </c>
      <c r="AQ3301" s="26">
        <v>43019.729028777954</v>
      </c>
      <c r="AR3301" s="14">
        <v>211039</v>
      </c>
      <c r="AS3301" s="14">
        <v>150653</v>
      </c>
      <c r="AT3301" s="27">
        <v>0.53244774759009539</v>
      </c>
      <c r="AU3301" s="27">
        <v>0.62954043405325122</v>
      </c>
    </row>
    <row r="3302" spans="1:47" x14ac:dyDescent="0.25">
      <c r="A3302" t="s">
        <v>47</v>
      </c>
      <c r="B3302" s="1">
        <v>45486</v>
      </c>
      <c r="C3302" s="8" t="s">
        <v>475</v>
      </c>
      <c r="D3302" s="10" t="s">
        <v>476</v>
      </c>
      <c r="E3302" s="14">
        <v>145295</v>
      </c>
      <c r="F3302" s="14">
        <v>148360</v>
      </c>
      <c r="G3302" s="14">
        <v>210114</v>
      </c>
      <c r="H3302" s="14">
        <v>61754</v>
      </c>
      <c r="I3302" s="14">
        <v>17269</v>
      </c>
      <c r="J3302" s="14">
        <v>82629</v>
      </c>
      <c r="K3302" s="14">
        <v>94357</v>
      </c>
      <c r="N3302" s="14">
        <v>2050</v>
      </c>
      <c r="P3302" s="14">
        <v>13028</v>
      </c>
      <c r="R3302" s="14">
        <v>1044</v>
      </c>
      <c r="W3302" s="14">
        <v>1912</v>
      </c>
      <c r="Y3302" s="14">
        <v>112004</v>
      </c>
      <c r="Z3302" s="14">
        <v>9323</v>
      </c>
      <c r="AA3302" s="14">
        <v>-13176</v>
      </c>
      <c r="AB3302" s="14">
        <v>-13410</v>
      </c>
      <c r="AC3302" s="14">
        <v>-19064</v>
      </c>
      <c r="AE3302" s="14">
        <v>-7757</v>
      </c>
      <c r="AF3302" s="14">
        <v>-6166</v>
      </c>
      <c r="AG3302" s="25">
        <v>2.2921649576570711</v>
      </c>
      <c r="AH3302" s="25">
        <v>0.86526123889924511</v>
      </c>
      <c r="AJ3302" s="26">
        <v>17954.748053533011</v>
      </c>
      <c r="AK3302" s="26">
        <v>32429.929379668942</v>
      </c>
      <c r="AM3302" s="26">
        <v>428.16299413122249</v>
      </c>
      <c r="AN3302" s="26">
        <v>50812.840427333169</v>
      </c>
      <c r="AO3302" s="26">
        <v>27498.651391030377</v>
      </c>
      <c r="AP3302" s="26">
        <v>36076.793354592075</v>
      </c>
      <c r="AQ3302" s="26">
        <v>42234.698463771456</v>
      </c>
      <c r="AR3302" s="14">
        <v>212398</v>
      </c>
      <c r="AS3302" s="14">
        <v>150644</v>
      </c>
      <c r="AT3302" s="27">
        <v>0.52742024059975734</v>
      </c>
      <c r="AU3302" s="27">
        <v>0.61808940898542142</v>
      </c>
    </row>
    <row r="3303" spans="1:47" x14ac:dyDescent="0.25">
      <c r="A3303" t="s">
        <v>47</v>
      </c>
      <c r="B3303" s="1">
        <v>45487</v>
      </c>
      <c r="C3303" s="8" t="s">
        <v>475</v>
      </c>
      <c r="D3303" s="10" t="s">
        <v>476</v>
      </c>
      <c r="E3303" s="14">
        <v>140993</v>
      </c>
      <c r="F3303" s="14">
        <v>142848</v>
      </c>
      <c r="G3303" s="14">
        <v>204207</v>
      </c>
      <c r="H3303" s="14">
        <v>61360</v>
      </c>
      <c r="I3303" s="14">
        <v>16887</v>
      </c>
      <c r="J3303" s="14">
        <v>78189</v>
      </c>
      <c r="K3303" s="14">
        <v>93198</v>
      </c>
      <c r="N3303" s="14">
        <v>1733</v>
      </c>
      <c r="P3303" s="14">
        <v>12998</v>
      </c>
      <c r="R3303" s="14">
        <v>1625</v>
      </c>
      <c r="W3303" s="14">
        <v>2038</v>
      </c>
      <c r="Y3303" s="14">
        <v>97136</v>
      </c>
      <c r="Z3303" s="14">
        <v>14342</v>
      </c>
      <c r="AA3303" s="14">
        <v>-12912</v>
      </c>
      <c r="AB3303" s="14">
        <v>-7541</v>
      </c>
      <c r="AC3303" s="14">
        <v>-18960</v>
      </c>
      <c r="AE3303" s="14">
        <v>-4291</v>
      </c>
      <c r="AF3303" s="14">
        <v>-6414</v>
      </c>
      <c r="AG3303" s="25">
        <v>2.2918246696074616</v>
      </c>
      <c r="AH3303" s="25">
        <v>0.86437398167858881</v>
      </c>
      <c r="AJ3303" s="26">
        <v>17554.972374223773</v>
      </c>
      <c r="AK3303" s="26">
        <v>30655.866885661555</v>
      </c>
      <c r="AM3303" s="26">
        <v>425.384692035971</v>
      </c>
      <c r="AN3303" s="26">
        <v>48636.223951921289</v>
      </c>
      <c r="AO3303" s="26">
        <v>22673.332721096522</v>
      </c>
      <c r="AP3303" s="26">
        <v>31679.033326913854</v>
      </c>
      <c r="AQ3303" s="26">
        <v>39630.523346103968</v>
      </c>
      <c r="AR3303" s="14">
        <v>206846</v>
      </c>
      <c r="AS3303" s="14">
        <v>145486</v>
      </c>
      <c r="AT3303" s="27">
        <v>0.51837788523290129</v>
      </c>
      <c r="AU3303" s="27">
        <v>0.60054056321080873</v>
      </c>
    </row>
    <row r="3304" spans="1:47" x14ac:dyDescent="0.25">
      <c r="A3304" t="s">
        <v>47</v>
      </c>
      <c r="B3304" s="1">
        <v>45488</v>
      </c>
      <c r="C3304" s="8" t="s">
        <v>475</v>
      </c>
      <c r="D3304" s="10" t="s">
        <v>476</v>
      </c>
      <c r="E3304" s="14">
        <v>138050</v>
      </c>
      <c r="F3304" s="14">
        <v>138318</v>
      </c>
      <c r="G3304" s="14">
        <v>207989</v>
      </c>
      <c r="H3304" s="14">
        <v>69671</v>
      </c>
      <c r="I3304" s="14">
        <v>15471</v>
      </c>
      <c r="J3304" s="14">
        <v>83410</v>
      </c>
      <c r="K3304" s="14">
        <v>94259</v>
      </c>
      <c r="N3304" s="14">
        <v>1255</v>
      </c>
      <c r="P3304" s="14">
        <v>12959</v>
      </c>
      <c r="R3304" s="14">
        <v>965</v>
      </c>
      <c r="W3304" s="14">
        <v>1934</v>
      </c>
      <c r="Y3304" s="14">
        <v>101617</v>
      </c>
      <c r="Z3304" s="14">
        <v>13174</v>
      </c>
      <c r="AA3304" s="14">
        <v>-12410</v>
      </c>
      <c r="AB3304" s="14">
        <v>-9035</v>
      </c>
      <c r="AC3304" s="14">
        <v>-19016</v>
      </c>
      <c r="AE3304" s="14">
        <v>-452</v>
      </c>
      <c r="AF3304" s="14">
        <v>-4207</v>
      </c>
      <c r="AG3304" s="25">
        <v>2.2926053700859694</v>
      </c>
      <c r="AH3304" s="25">
        <v>0.86393647168847176</v>
      </c>
      <c r="AJ3304" s="26">
        <v>16088.440493418386</v>
      </c>
      <c r="AK3304" s="26">
        <v>32686.331931822911</v>
      </c>
      <c r="AM3304" s="26">
        <v>424.40277156943017</v>
      </c>
      <c r="AN3304" s="26">
        <v>49199.175196810727</v>
      </c>
      <c r="AO3304" s="26">
        <v>21539.923231402765</v>
      </c>
      <c r="AP3304" s="26">
        <v>32783.81413627939</v>
      </c>
      <c r="AQ3304" s="26">
        <v>37955.284291934098</v>
      </c>
      <c r="AR3304" s="14">
        <v>210393</v>
      </c>
      <c r="AS3304" s="14">
        <v>140722</v>
      </c>
      <c r="AT3304" s="27">
        <v>0.51553752084143889</v>
      </c>
      <c r="AU3304" s="27">
        <v>0.59462613419141108</v>
      </c>
    </row>
    <row r="3305" spans="1:47" x14ac:dyDescent="0.25">
      <c r="A3305" t="s">
        <v>47</v>
      </c>
      <c r="B3305" s="1">
        <v>45489</v>
      </c>
      <c r="C3305" s="8" t="s">
        <v>475</v>
      </c>
      <c r="D3305" s="10" t="s">
        <v>476</v>
      </c>
      <c r="E3305" s="14">
        <v>140411</v>
      </c>
      <c r="F3305" s="14">
        <v>143285</v>
      </c>
      <c r="G3305" s="14">
        <v>204828</v>
      </c>
      <c r="H3305" s="14">
        <v>61543</v>
      </c>
      <c r="I3305" s="14">
        <v>14022</v>
      </c>
      <c r="J3305" s="14">
        <v>81411</v>
      </c>
      <c r="K3305" s="14">
        <v>94165</v>
      </c>
      <c r="N3305" s="14">
        <v>1442</v>
      </c>
      <c r="P3305" s="14">
        <v>13129</v>
      </c>
      <c r="R3305" s="14">
        <v>984</v>
      </c>
      <c r="W3305" s="14">
        <v>1977</v>
      </c>
      <c r="Y3305" s="14">
        <v>101126</v>
      </c>
      <c r="Z3305" s="14">
        <v>7982</v>
      </c>
      <c r="AA3305" s="14">
        <v>-12081</v>
      </c>
      <c r="AB3305" s="14">
        <v>-15222</v>
      </c>
      <c r="AC3305" s="14">
        <v>-18965</v>
      </c>
      <c r="AE3305" s="14">
        <v>3945</v>
      </c>
      <c r="AF3305" s="14">
        <v>-5242</v>
      </c>
      <c r="AG3305" s="25">
        <v>2.2909065432315354</v>
      </c>
      <c r="AH3305" s="25">
        <v>0.86301423677218159</v>
      </c>
      <c r="AJ3305" s="26">
        <v>14570.806555865678</v>
      </c>
      <c r="AK3305" s="26">
        <v>31868.91710583233</v>
      </c>
      <c r="AM3305" s="26">
        <v>425.94415834830261</v>
      </c>
      <c r="AN3305" s="26">
        <v>46865.667820046321</v>
      </c>
      <c r="AO3305" s="26">
        <v>23880.984657601068</v>
      </c>
      <c r="AP3305" s="26">
        <v>32021.895967345281</v>
      </c>
      <c r="AQ3305" s="26">
        <v>38724.756510302097</v>
      </c>
      <c r="AR3305" s="14">
        <v>207350</v>
      </c>
      <c r="AS3305" s="14">
        <v>145807</v>
      </c>
      <c r="AT3305" s="27">
        <v>0.49829268671054022</v>
      </c>
      <c r="AU3305" s="27">
        <v>0.58552314153464657</v>
      </c>
    </row>
    <row r="3306" spans="1:47" x14ac:dyDescent="0.25">
      <c r="A3306" t="s">
        <v>47</v>
      </c>
      <c r="B3306" s="1">
        <v>45490</v>
      </c>
      <c r="C3306" s="8" t="s">
        <v>475</v>
      </c>
      <c r="D3306" s="10" t="s">
        <v>476</v>
      </c>
      <c r="E3306" s="14">
        <v>143726</v>
      </c>
      <c r="F3306" s="14">
        <v>145556</v>
      </c>
      <c r="G3306" s="14">
        <v>204368</v>
      </c>
      <c r="H3306" s="14">
        <v>58813</v>
      </c>
      <c r="I3306" s="14">
        <v>17451</v>
      </c>
      <c r="J3306" s="14">
        <v>77923</v>
      </c>
      <c r="K3306" s="14">
        <v>94201</v>
      </c>
      <c r="N3306" s="14">
        <v>1543</v>
      </c>
      <c r="P3306" s="14">
        <v>12802</v>
      </c>
      <c r="R3306" s="14">
        <v>826</v>
      </c>
      <c r="W3306" s="14">
        <v>1741</v>
      </c>
      <c r="Y3306" s="14">
        <v>99472</v>
      </c>
      <c r="Z3306" s="14">
        <v>10869</v>
      </c>
      <c r="AA3306" s="14">
        <v>-10202</v>
      </c>
      <c r="AB3306" s="14">
        <v>-15028</v>
      </c>
      <c r="AC3306" s="14">
        <v>-19392</v>
      </c>
      <c r="AE3306" s="14">
        <v>424</v>
      </c>
      <c r="AF3306" s="14">
        <v>-7330</v>
      </c>
      <c r="AG3306" s="25">
        <v>2.2865948645133569</v>
      </c>
      <c r="AH3306" s="25">
        <v>0.86331339582980515</v>
      </c>
      <c r="AJ3306" s="26">
        <v>18099.884325018644</v>
      </c>
      <c r="AK3306" s="26">
        <v>30514.088479305236</v>
      </c>
      <c r="AM3306" s="26">
        <v>423.44368646257618</v>
      </c>
      <c r="AN3306" s="26">
        <v>49037.416490786447</v>
      </c>
      <c r="AO3306" s="26">
        <v>24513.844177439049</v>
      </c>
      <c r="AP3306" s="26">
        <v>32535.991403782737</v>
      </c>
      <c r="AQ3306" s="26">
        <v>41015.269264442766</v>
      </c>
      <c r="AR3306" s="14">
        <v>206634</v>
      </c>
      <c r="AS3306" s="14">
        <v>147821</v>
      </c>
      <c r="AT3306" s="27">
        <v>0.52319012913614216</v>
      </c>
      <c r="AU3306" s="27">
        <v>0.61170661087244582</v>
      </c>
    </row>
    <row r="3307" spans="1:47" x14ac:dyDescent="0.25">
      <c r="A3307" t="s">
        <v>47</v>
      </c>
      <c r="B3307" s="1">
        <v>45491</v>
      </c>
      <c r="C3307" s="8" t="s">
        <v>475</v>
      </c>
      <c r="D3307" s="10" t="s">
        <v>476</v>
      </c>
      <c r="E3307" s="14">
        <v>147289</v>
      </c>
      <c r="F3307" s="14">
        <v>148328</v>
      </c>
      <c r="G3307" s="14">
        <v>209136</v>
      </c>
      <c r="H3307" s="14">
        <v>60808</v>
      </c>
      <c r="I3307" s="14">
        <v>16910</v>
      </c>
      <c r="J3307" s="14">
        <v>82915</v>
      </c>
      <c r="K3307" s="14">
        <v>94380</v>
      </c>
      <c r="N3307" s="14">
        <v>1473</v>
      </c>
      <c r="P3307" s="14">
        <v>12371</v>
      </c>
      <c r="R3307" s="14">
        <v>1376</v>
      </c>
      <c r="W3307" s="14">
        <v>1871</v>
      </c>
      <c r="Y3307" s="14">
        <v>106201</v>
      </c>
      <c r="Z3307" s="14">
        <v>12972</v>
      </c>
      <c r="AA3307" s="14">
        <v>-12962</v>
      </c>
      <c r="AB3307" s="14">
        <v>-15322</v>
      </c>
      <c r="AC3307" s="14">
        <v>-19318</v>
      </c>
      <c r="AE3307" s="14">
        <v>-4659</v>
      </c>
      <c r="AF3307" s="14">
        <v>-6104</v>
      </c>
      <c r="AG3307" s="25">
        <v>2.2844179005321004</v>
      </c>
      <c r="AH3307" s="25">
        <v>0.86448365511200942</v>
      </c>
      <c r="AJ3307" s="26">
        <v>17522.070333208365</v>
      </c>
      <c r="AK3307" s="26">
        <v>32512.932960606489</v>
      </c>
      <c r="AM3307" s="26">
        <v>424.76813732442213</v>
      </c>
      <c r="AN3307" s="26">
        <v>50459.771431139263</v>
      </c>
      <c r="AO3307" s="26">
        <v>26337.632514612764</v>
      </c>
      <c r="AP3307" s="26">
        <v>34530.236937772192</v>
      </c>
      <c r="AQ3307" s="26">
        <v>42267.167007979828</v>
      </c>
      <c r="AR3307" s="14">
        <v>211433</v>
      </c>
      <c r="AS3307" s="14">
        <v>150625</v>
      </c>
      <c r="AT3307" s="27">
        <v>0.52614597197465984</v>
      </c>
      <c r="AU3307" s="27">
        <v>0.61864260069133603</v>
      </c>
    </row>
    <row r="3308" spans="1:47" x14ac:dyDescent="0.25">
      <c r="A3308" t="s">
        <v>47</v>
      </c>
      <c r="B3308" s="1">
        <v>45492</v>
      </c>
      <c r="C3308" s="8" t="s">
        <v>475</v>
      </c>
      <c r="D3308" s="10" t="s">
        <v>476</v>
      </c>
      <c r="E3308" s="14">
        <v>146331</v>
      </c>
      <c r="F3308" s="14">
        <v>148745</v>
      </c>
      <c r="G3308" s="14">
        <v>201725</v>
      </c>
      <c r="H3308" s="14">
        <v>52980</v>
      </c>
      <c r="I3308" s="14">
        <v>15641</v>
      </c>
      <c r="J3308" s="14">
        <v>77064</v>
      </c>
      <c r="K3308" s="14">
        <v>94507</v>
      </c>
      <c r="N3308" s="14">
        <v>1433</v>
      </c>
      <c r="P3308" s="14">
        <v>12630</v>
      </c>
      <c r="R3308" s="14">
        <v>682</v>
      </c>
      <c r="W3308" s="14">
        <v>1825</v>
      </c>
      <c r="Y3308" s="14">
        <v>102356</v>
      </c>
      <c r="Z3308" s="14">
        <v>8741</v>
      </c>
      <c r="AA3308" s="14">
        <v>-12386</v>
      </c>
      <c r="AB3308" s="14">
        <v>-15492</v>
      </c>
      <c r="AC3308" s="14">
        <v>-19212</v>
      </c>
      <c r="AE3308" s="14">
        <v>-3913</v>
      </c>
      <c r="AF3308" s="14">
        <v>-7114</v>
      </c>
      <c r="AG3308" s="25">
        <v>2.2810139892168664</v>
      </c>
      <c r="AH3308" s="25">
        <v>0.86484247224483179</v>
      </c>
      <c r="AJ3308" s="26">
        <v>16182.988363228589</v>
      </c>
      <c r="AK3308" s="26">
        <v>30231.160146000544</v>
      </c>
      <c r="AM3308" s="26">
        <v>423.03264998821027</v>
      </c>
      <c r="AN3308" s="26">
        <v>46837.181159217354</v>
      </c>
      <c r="AO3308" s="26">
        <v>26690.457828152728</v>
      </c>
      <c r="AP3308" s="26">
        <v>32257.959392511468</v>
      </c>
      <c r="AQ3308" s="26">
        <v>41269.679594858608</v>
      </c>
      <c r="AR3308" s="14">
        <v>203857</v>
      </c>
      <c r="AS3308" s="14">
        <v>150877</v>
      </c>
      <c r="AT3308" s="27">
        <v>0.50652264247601875</v>
      </c>
      <c r="AU3308" s="27">
        <v>0.60303400139462726</v>
      </c>
    </row>
    <row r="3309" spans="1:47" x14ac:dyDescent="0.25">
      <c r="A3309" t="s">
        <v>47</v>
      </c>
      <c r="B3309" s="1">
        <v>45493</v>
      </c>
      <c r="C3309" s="8" t="s">
        <v>475</v>
      </c>
      <c r="D3309" s="10" t="s">
        <v>476</v>
      </c>
      <c r="E3309" s="14">
        <v>148840</v>
      </c>
      <c r="F3309" s="14">
        <v>150296</v>
      </c>
      <c r="G3309" s="14">
        <v>207559</v>
      </c>
      <c r="H3309" s="14">
        <v>57264</v>
      </c>
      <c r="I3309" s="14">
        <v>16999</v>
      </c>
      <c r="J3309" s="14">
        <v>82120</v>
      </c>
      <c r="K3309" s="14">
        <v>94056</v>
      </c>
      <c r="N3309" s="14">
        <v>2020</v>
      </c>
      <c r="P3309" s="14">
        <v>11725</v>
      </c>
      <c r="R3309" s="14">
        <v>1211</v>
      </c>
      <c r="W3309" s="14">
        <v>2143</v>
      </c>
      <c r="Y3309" s="14">
        <v>107064</v>
      </c>
      <c r="Z3309" s="14">
        <v>8413</v>
      </c>
      <c r="AA3309" s="14">
        <v>-12878</v>
      </c>
      <c r="AB3309" s="14">
        <v>-15219</v>
      </c>
      <c r="AC3309" s="14">
        <v>-18865</v>
      </c>
      <c r="AE3309" s="14">
        <v>-4650</v>
      </c>
      <c r="AF3309" s="14">
        <v>-6601</v>
      </c>
      <c r="AG3309" s="25">
        <v>2.2814864898412384</v>
      </c>
      <c r="AH3309" s="25">
        <v>0.86478148603238547</v>
      </c>
      <c r="AJ3309" s="26">
        <v>17591.688744913499</v>
      </c>
      <c r="AK3309" s="26">
        <v>32212.288572624533</v>
      </c>
      <c r="AM3309" s="26">
        <v>423.45510414241949</v>
      </c>
      <c r="AN3309" s="26">
        <v>50227.432421680467</v>
      </c>
      <c r="AO3309" s="26">
        <v>27275.260661875607</v>
      </c>
      <c r="AP3309" s="26">
        <v>34302.112274981686</v>
      </c>
      <c r="AQ3309" s="26">
        <v>43200.580808574385</v>
      </c>
      <c r="AR3309" s="14">
        <v>210382</v>
      </c>
      <c r="AS3309" s="14">
        <v>153118</v>
      </c>
      <c r="AT3309" s="27">
        <v>0.52633971568615745</v>
      </c>
      <c r="AU3309" s="27">
        <v>0.62200959039563775</v>
      </c>
    </row>
    <row r="3310" spans="1:47" x14ac:dyDescent="0.25">
      <c r="A3310" t="s">
        <v>47</v>
      </c>
      <c r="B3310" s="1">
        <v>45494</v>
      </c>
      <c r="C3310" s="8" t="s">
        <v>475</v>
      </c>
      <c r="D3310" s="10" t="s">
        <v>476</v>
      </c>
      <c r="E3310" s="14">
        <v>137442</v>
      </c>
      <c r="F3310" s="14">
        <v>134848</v>
      </c>
      <c r="G3310" s="14">
        <v>199411</v>
      </c>
      <c r="H3310" s="14">
        <v>64563</v>
      </c>
      <c r="I3310" s="14">
        <v>15466</v>
      </c>
      <c r="J3310" s="14">
        <v>76018</v>
      </c>
      <c r="K3310" s="14">
        <v>94029</v>
      </c>
      <c r="N3310" s="14">
        <v>1733</v>
      </c>
      <c r="P3310" s="14">
        <v>11603</v>
      </c>
      <c r="R3310" s="14">
        <v>939</v>
      </c>
      <c r="W3310" s="14">
        <v>2481</v>
      </c>
      <c r="Y3310" s="14">
        <v>104141</v>
      </c>
      <c r="Z3310" s="14">
        <v>12789</v>
      </c>
      <c r="AA3310" s="14">
        <v>-9796</v>
      </c>
      <c r="AB3310" s="14">
        <v>-14863</v>
      </c>
      <c r="AC3310" s="14">
        <v>-17614</v>
      </c>
      <c r="AE3310" s="14">
        <v>-6681</v>
      </c>
      <c r="AF3310" s="14">
        <v>-3413</v>
      </c>
      <c r="AG3310" s="25">
        <v>2.2823554030860747</v>
      </c>
      <c r="AH3310" s="25">
        <v>0.86408862703662914</v>
      </c>
      <c r="AJ3310" s="26">
        <v>16011.334680865286</v>
      </c>
      <c r="AK3310" s="26">
        <v>29794.835050970454</v>
      </c>
      <c r="AM3310" s="26">
        <v>422.13065328057382</v>
      </c>
      <c r="AN3310" s="26">
        <v>46228.300385116316</v>
      </c>
      <c r="AO3310" s="26">
        <v>24184.309671536823</v>
      </c>
      <c r="AP3310" s="26">
        <v>32901.490800503976</v>
      </c>
      <c r="AQ3310" s="26">
        <v>37511.11925614917</v>
      </c>
      <c r="AR3310" s="14">
        <v>202399</v>
      </c>
      <c r="AS3310" s="14">
        <v>137836</v>
      </c>
      <c r="AT3310" s="27">
        <v>0.50353922497164072</v>
      </c>
      <c r="AU3310" s="27">
        <v>0.59997216789874608</v>
      </c>
    </row>
    <row r="3311" spans="1:47" x14ac:dyDescent="0.25">
      <c r="A3311" t="s">
        <v>47</v>
      </c>
      <c r="B3311" s="1">
        <v>45495</v>
      </c>
      <c r="C3311" s="8" t="s">
        <v>475</v>
      </c>
      <c r="D3311" s="10" t="s">
        <v>476</v>
      </c>
      <c r="E3311" s="14">
        <v>138132</v>
      </c>
      <c r="F3311" s="14">
        <v>140751</v>
      </c>
      <c r="G3311" s="14">
        <v>210534</v>
      </c>
      <c r="H3311" s="14">
        <v>69783</v>
      </c>
      <c r="I3311" s="14">
        <v>16863</v>
      </c>
      <c r="J3311" s="14">
        <v>83836</v>
      </c>
      <c r="K3311" s="14">
        <v>94567</v>
      </c>
      <c r="N3311" s="14">
        <v>1554</v>
      </c>
      <c r="P3311" s="14">
        <v>13523</v>
      </c>
      <c r="R3311" s="14">
        <v>790</v>
      </c>
      <c r="W3311" s="14">
        <v>2064</v>
      </c>
      <c r="Y3311" s="14">
        <v>110947</v>
      </c>
      <c r="Z3311" s="14">
        <v>14401</v>
      </c>
      <c r="AA3311" s="14">
        <v>-12804</v>
      </c>
      <c r="AB3311" s="14">
        <v>-15710</v>
      </c>
      <c r="AC3311" s="14">
        <v>-18899</v>
      </c>
      <c r="AE3311" s="14">
        <v>-2918</v>
      </c>
      <c r="AF3311" s="14">
        <v>-5234</v>
      </c>
      <c r="AG3311" s="25">
        <v>2.2818402132810336</v>
      </c>
      <c r="AH3311" s="25">
        <v>0.86225272583000856</v>
      </c>
      <c r="AJ3311" s="26">
        <v>17453.652564413853</v>
      </c>
      <c r="AK3311" s="26">
        <v>32789.242374052941</v>
      </c>
      <c r="AM3311" s="26">
        <v>428.69201329730458</v>
      </c>
      <c r="AN3311" s="26">
        <v>50671.586951764097</v>
      </c>
      <c r="AO3311" s="26">
        <v>25409.369687166891</v>
      </c>
      <c r="AP3311" s="26">
        <v>35906.561660096377</v>
      </c>
      <c r="AQ3311" s="26">
        <v>40174.394978834622</v>
      </c>
      <c r="AR3311" s="14">
        <v>213338</v>
      </c>
      <c r="AS3311" s="14">
        <v>143555</v>
      </c>
      <c r="AT3311" s="27">
        <v>0.52363664244343788</v>
      </c>
      <c r="AU3311" s="27">
        <v>0.61697101917897934</v>
      </c>
    </row>
    <row r="3312" spans="1:47" x14ac:dyDescent="0.25">
      <c r="A3312" t="s">
        <v>47</v>
      </c>
      <c r="B3312" s="1">
        <v>45496</v>
      </c>
      <c r="C3312" s="8" t="s">
        <v>475</v>
      </c>
      <c r="D3312" s="10" t="s">
        <v>476</v>
      </c>
      <c r="E3312" s="14">
        <v>148424</v>
      </c>
      <c r="F3312" s="14">
        <v>153314</v>
      </c>
      <c r="G3312" s="14">
        <v>217763</v>
      </c>
      <c r="H3312" s="14">
        <v>64450</v>
      </c>
      <c r="I3312" s="14">
        <v>24831</v>
      </c>
      <c r="J3312" s="14">
        <v>82922</v>
      </c>
      <c r="K3312" s="14">
        <v>94393</v>
      </c>
      <c r="N3312" s="14">
        <v>1447</v>
      </c>
      <c r="P3312" s="14">
        <v>13040</v>
      </c>
      <c r="R3312" s="14">
        <v>1197</v>
      </c>
      <c r="W3312" s="14">
        <v>2250</v>
      </c>
      <c r="Y3312" s="14">
        <v>111446</v>
      </c>
      <c r="Z3312" s="14">
        <v>11150</v>
      </c>
      <c r="AA3312" s="14">
        <v>-13233</v>
      </c>
      <c r="AB3312" s="14">
        <v>-15476</v>
      </c>
      <c r="AC3312" s="14">
        <v>-18896</v>
      </c>
      <c r="AE3312" s="14">
        <v>-4370</v>
      </c>
      <c r="AF3312" s="14">
        <v>-6171</v>
      </c>
      <c r="AG3312" s="25">
        <v>2.2824694893469668</v>
      </c>
      <c r="AH3312" s="25">
        <v>0.86195729927774989</v>
      </c>
      <c r="AJ3312" s="26">
        <v>25707.831685267549</v>
      </c>
      <c r="AK3312" s="26">
        <v>32420.654430563802</v>
      </c>
      <c r="AM3312" s="26">
        <v>427.93083464107133</v>
      </c>
      <c r="AN3312" s="26">
        <v>58556.41695047242</v>
      </c>
      <c r="AO3312" s="26">
        <v>26939.908473763553</v>
      </c>
      <c r="AP3312" s="26">
        <v>38484.654663606816</v>
      </c>
      <c r="AQ3312" s="26">
        <v>47011.670760629146</v>
      </c>
      <c r="AR3312" s="14">
        <v>220192</v>
      </c>
      <c r="AS3312" s="14">
        <v>155742</v>
      </c>
      <c r="AT3312" s="27">
        <v>0.58628218980412772</v>
      </c>
      <c r="AU3312" s="27">
        <v>0.66547796735818354</v>
      </c>
    </row>
    <row r="3313" spans="1:47" x14ac:dyDescent="0.25">
      <c r="A3313" t="s">
        <v>47</v>
      </c>
      <c r="B3313" s="1">
        <v>45497</v>
      </c>
      <c r="C3313" s="8" t="s">
        <v>475</v>
      </c>
      <c r="D3313" s="10" t="s">
        <v>476</v>
      </c>
      <c r="E3313" s="14">
        <v>150939</v>
      </c>
      <c r="F3313" s="14">
        <v>155073</v>
      </c>
      <c r="G3313" s="14">
        <v>216781</v>
      </c>
      <c r="H3313" s="14">
        <v>61708</v>
      </c>
      <c r="I3313" s="14">
        <v>22071</v>
      </c>
      <c r="J3313" s="14">
        <v>85350</v>
      </c>
      <c r="K3313" s="14">
        <v>93809</v>
      </c>
      <c r="N3313" s="14">
        <v>1369</v>
      </c>
      <c r="P3313" s="14">
        <v>12309</v>
      </c>
      <c r="R3313" s="14">
        <v>2197</v>
      </c>
      <c r="W3313" s="14">
        <v>1697</v>
      </c>
      <c r="Y3313" s="14">
        <v>109880</v>
      </c>
      <c r="Z3313" s="14">
        <v>11620</v>
      </c>
      <c r="AA3313" s="14">
        <v>-12971</v>
      </c>
      <c r="AB3313" s="14">
        <v>-15617</v>
      </c>
      <c r="AC3313" s="14">
        <v>-18755</v>
      </c>
      <c r="AE3313" s="14">
        <v>-5655</v>
      </c>
      <c r="AF3313" s="14">
        <v>-6794</v>
      </c>
      <c r="AG3313" s="25">
        <v>2.2821994959192091</v>
      </c>
      <c r="AH3313" s="25">
        <v>0.86319000764938614</v>
      </c>
      <c r="AJ3313" s="26">
        <v>22847.667659021899</v>
      </c>
      <c r="AK3313" s="26">
        <v>33417.671595501772</v>
      </c>
      <c r="AM3313" s="26">
        <v>424.34568317021257</v>
      </c>
      <c r="AN3313" s="26">
        <v>56689.684937693892</v>
      </c>
      <c r="AO3313" s="26">
        <v>27739.52297612021</v>
      </c>
      <c r="AP3313" s="26">
        <v>37431.625071291659</v>
      </c>
      <c r="AQ3313" s="26">
        <v>46997.582842522439</v>
      </c>
      <c r="AR3313" s="14">
        <v>218918</v>
      </c>
      <c r="AS3313" s="14">
        <v>157210</v>
      </c>
      <c r="AT3313" s="27">
        <v>0.57089509865492427</v>
      </c>
      <c r="AU3313" s="27">
        <v>0.65906628768069353</v>
      </c>
    </row>
    <row r="3314" spans="1:47" x14ac:dyDescent="0.25">
      <c r="A3314" t="s">
        <v>47</v>
      </c>
      <c r="B3314" s="1">
        <v>45498</v>
      </c>
      <c r="C3314" s="8" t="s">
        <v>475</v>
      </c>
      <c r="D3314" s="10" t="s">
        <v>476</v>
      </c>
      <c r="E3314" s="14">
        <v>146959</v>
      </c>
      <c r="F3314" s="14">
        <v>146334</v>
      </c>
      <c r="G3314" s="14">
        <v>211255</v>
      </c>
      <c r="H3314" s="14">
        <v>64921</v>
      </c>
      <c r="I3314" s="14">
        <v>23638</v>
      </c>
      <c r="J3314" s="14">
        <v>79474</v>
      </c>
      <c r="K3314" s="14">
        <v>93685</v>
      </c>
      <c r="N3314" s="14">
        <v>1628</v>
      </c>
      <c r="P3314" s="14">
        <v>11040</v>
      </c>
      <c r="R3314" s="14">
        <v>2086</v>
      </c>
      <c r="W3314" s="14">
        <v>2471</v>
      </c>
      <c r="Y3314" s="14">
        <v>108778</v>
      </c>
      <c r="Z3314" s="14">
        <v>12943</v>
      </c>
      <c r="AA3314" s="14">
        <v>-12186</v>
      </c>
      <c r="AB3314" s="14">
        <v>-15346</v>
      </c>
      <c r="AC3314" s="14">
        <v>-18562</v>
      </c>
      <c r="AE3314" s="14">
        <v>-6218</v>
      </c>
      <c r="AF3314" s="14">
        <v>-4488</v>
      </c>
      <c r="AG3314" s="25">
        <v>2.2822129012279251</v>
      </c>
      <c r="AH3314" s="25">
        <v>0.86423569157392699</v>
      </c>
      <c r="AJ3314" s="26">
        <v>24469.953352153982</v>
      </c>
      <c r="AK3314" s="26">
        <v>31154.696660715355</v>
      </c>
      <c r="AM3314" s="26">
        <v>422.80810228462127</v>
      </c>
      <c r="AN3314" s="26">
        <v>56047.458115153939</v>
      </c>
      <c r="AO3314" s="26">
        <v>26000.188350389166</v>
      </c>
      <c r="AP3314" s="26">
        <v>37659.188186765139</v>
      </c>
      <c r="AQ3314" s="26">
        <v>44388.458278777987</v>
      </c>
      <c r="AR3314" s="14">
        <v>214205</v>
      </c>
      <c r="AS3314" s="14">
        <v>149284</v>
      </c>
      <c r="AT3314" s="27">
        <v>0.57684623192656881</v>
      </c>
      <c r="AU3314" s="27">
        <v>0.65552693450443134</v>
      </c>
    </row>
    <row r="3315" spans="1:47" x14ac:dyDescent="0.25">
      <c r="A3315" t="s">
        <v>47</v>
      </c>
      <c r="B3315" s="1">
        <v>45499</v>
      </c>
      <c r="C3315" s="8" t="s">
        <v>475</v>
      </c>
      <c r="D3315" s="10" t="s">
        <v>476</v>
      </c>
      <c r="E3315" s="14">
        <v>148251</v>
      </c>
      <c r="F3315" s="14">
        <v>136076</v>
      </c>
      <c r="G3315" s="14">
        <v>198893</v>
      </c>
      <c r="H3315" s="14">
        <v>62818</v>
      </c>
      <c r="I3315" s="14">
        <v>13530</v>
      </c>
      <c r="J3315" s="14">
        <v>75239</v>
      </c>
      <c r="K3315" s="14">
        <v>94158</v>
      </c>
      <c r="N3315" s="14">
        <v>1554</v>
      </c>
      <c r="P3315" s="14">
        <v>12753</v>
      </c>
      <c r="R3315" s="14">
        <v>2077</v>
      </c>
      <c r="W3315" s="14">
        <v>2429</v>
      </c>
      <c r="Y3315" s="14">
        <v>98411</v>
      </c>
      <c r="Z3315" s="14">
        <v>13861</v>
      </c>
      <c r="AA3315" s="14">
        <v>-8222</v>
      </c>
      <c r="AB3315" s="14">
        <v>-15633</v>
      </c>
      <c r="AC3315" s="14">
        <v>-18906</v>
      </c>
      <c r="AE3315" s="14">
        <v>-5139</v>
      </c>
      <c r="AF3315" s="14">
        <v>-1554</v>
      </c>
      <c r="AG3315" s="25">
        <v>2.2846235169828981</v>
      </c>
      <c r="AH3315" s="25">
        <v>0.86577747299546592</v>
      </c>
      <c r="AJ3315" s="26">
        <v>14020.990549291313</v>
      </c>
      <c r="AK3315" s="26">
        <v>29547.147032461766</v>
      </c>
      <c r="AM3315" s="26">
        <v>431.31046787474719</v>
      </c>
      <c r="AN3315" s="26">
        <v>43999.448049627827</v>
      </c>
      <c r="AO3315" s="26">
        <v>22666.838306648515</v>
      </c>
      <c r="AP3315" s="26">
        <v>30403.592368214842</v>
      </c>
      <c r="AQ3315" s="26">
        <v>36262.693988061503</v>
      </c>
      <c r="AR3315" s="14">
        <v>202096</v>
      </c>
      <c r="AS3315" s="14">
        <v>139278</v>
      </c>
      <c r="AT3315" s="27">
        <v>0.47998012409533336</v>
      </c>
      <c r="AU3315" s="27">
        <v>0.57399919886816397</v>
      </c>
    </row>
    <row r="3316" spans="1:47" x14ac:dyDescent="0.25">
      <c r="A3316" t="s">
        <v>47</v>
      </c>
      <c r="B3316" s="1">
        <v>45500</v>
      </c>
      <c r="C3316" s="8" t="s">
        <v>475</v>
      </c>
      <c r="D3316" s="10" t="s">
        <v>476</v>
      </c>
      <c r="E3316" s="14">
        <v>140741</v>
      </c>
      <c r="F3316" s="14">
        <v>143073</v>
      </c>
      <c r="G3316" s="14">
        <v>187948</v>
      </c>
      <c r="H3316" s="14">
        <v>44875</v>
      </c>
      <c r="I3316" s="14">
        <v>11868</v>
      </c>
      <c r="J3316" s="14">
        <v>65311</v>
      </c>
      <c r="K3316" s="14">
        <v>94145</v>
      </c>
      <c r="N3316" s="14">
        <v>1647</v>
      </c>
      <c r="P3316" s="14">
        <v>12266</v>
      </c>
      <c r="R3316" s="14">
        <v>3126</v>
      </c>
      <c r="W3316" s="14">
        <v>2020</v>
      </c>
      <c r="Y3316" s="14">
        <v>84815</v>
      </c>
      <c r="Z3316" s="14">
        <v>4136</v>
      </c>
      <c r="AA3316" s="14">
        <v>-7145</v>
      </c>
      <c r="AB3316" s="14">
        <v>-15491</v>
      </c>
      <c r="AC3316" s="14">
        <v>-19074</v>
      </c>
      <c r="AE3316" s="14">
        <v>752</v>
      </c>
      <c r="AF3316" s="14">
        <v>-3118</v>
      </c>
      <c r="AG3316" s="25">
        <v>2.2870713609220936</v>
      </c>
      <c r="AH3316" s="25">
        <v>0.86585790207655766</v>
      </c>
      <c r="AJ3316" s="26">
        <v>12311.855517696204</v>
      </c>
      <c r="AK3316" s="26">
        <v>25650.699640991221</v>
      </c>
      <c r="AM3316" s="26">
        <v>431.49315075224308</v>
      </c>
      <c r="AN3316" s="26">
        <v>38394.048309439662</v>
      </c>
      <c r="AO3316" s="26">
        <v>21628.489400310256</v>
      </c>
      <c r="AP3316" s="26">
        <v>25070.103820801411</v>
      </c>
      <c r="AQ3316" s="26">
        <v>34952.433888948501</v>
      </c>
      <c r="AR3316" s="14">
        <v>190554</v>
      </c>
      <c r="AS3316" s="14">
        <v>145679</v>
      </c>
      <c r="AT3316" s="27">
        <v>0.44420104948705813</v>
      </c>
      <c r="AU3316" s="27">
        <v>0.5289495040483092</v>
      </c>
    </row>
    <row r="3317" spans="1:47" x14ac:dyDescent="0.25">
      <c r="A3317" t="s">
        <v>47</v>
      </c>
      <c r="B3317" s="1">
        <v>45501</v>
      </c>
      <c r="C3317" s="8" t="s">
        <v>475</v>
      </c>
      <c r="D3317" s="10" t="s">
        <v>476</v>
      </c>
      <c r="E3317" s="14">
        <v>133364</v>
      </c>
      <c r="F3317" s="14">
        <v>137782</v>
      </c>
      <c r="G3317" s="14">
        <v>191611</v>
      </c>
      <c r="H3317" s="14">
        <v>53829</v>
      </c>
      <c r="I3317" s="14">
        <v>12542</v>
      </c>
      <c r="J3317" s="14">
        <v>69773</v>
      </c>
      <c r="K3317" s="14">
        <v>94728</v>
      </c>
      <c r="N3317" s="14">
        <v>1535</v>
      </c>
      <c r="P3317" s="14">
        <v>10491</v>
      </c>
      <c r="R3317" s="14">
        <v>2968</v>
      </c>
      <c r="W3317" s="14">
        <v>2161</v>
      </c>
      <c r="Y3317" s="14">
        <v>94479</v>
      </c>
      <c r="Z3317" s="14">
        <v>5425</v>
      </c>
      <c r="AA3317" s="14">
        <v>-8830</v>
      </c>
      <c r="AB3317" s="14">
        <v>-15319</v>
      </c>
      <c r="AC3317" s="14">
        <v>-19217</v>
      </c>
      <c r="AE3317" s="14">
        <v>802</v>
      </c>
      <c r="AF3317" s="14">
        <v>-3511</v>
      </c>
      <c r="AG3317" s="25">
        <v>2.2873050770895271</v>
      </c>
      <c r="AH3317" s="25">
        <v>0.86694004437246874</v>
      </c>
      <c r="AJ3317" s="26">
        <v>13012.392283866089</v>
      </c>
      <c r="AK3317" s="26">
        <v>27437.384998775422</v>
      </c>
      <c r="AM3317" s="26">
        <v>427.70248104420136</v>
      </c>
      <c r="AN3317" s="26">
        <v>40877.479763685697</v>
      </c>
      <c r="AO3317" s="26">
        <v>22665.555447537281</v>
      </c>
      <c r="AP3317" s="26">
        <v>28662.159727720231</v>
      </c>
      <c r="AQ3317" s="26">
        <v>34880.875483502743</v>
      </c>
      <c r="AR3317" s="14">
        <v>194694</v>
      </c>
      <c r="AS3317" s="14">
        <v>140865</v>
      </c>
      <c r="AT3317" s="27">
        <v>0.46287666510840986</v>
      </c>
      <c r="AU3317" s="27">
        <v>0.54590619180378241</v>
      </c>
    </row>
    <row r="3318" spans="1:47" x14ac:dyDescent="0.25">
      <c r="A3318" t="s">
        <v>47</v>
      </c>
      <c r="B3318" s="1">
        <v>45502</v>
      </c>
      <c r="C3318" s="8" t="s">
        <v>475</v>
      </c>
      <c r="D3318" s="10" t="s">
        <v>476</v>
      </c>
      <c r="E3318" s="14">
        <v>136317</v>
      </c>
      <c r="F3318" s="14">
        <v>137996</v>
      </c>
      <c r="G3318" s="14">
        <v>197509</v>
      </c>
      <c r="H3318" s="14">
        <v>59514</v>
      </c>
      <c r="I3318" s="14">
        <v>12110</v>
      </c>
      <c r="J3318" s="14">
        <v>76683</v>
      </c>
      <c r="K3318" s="14">
        <v>94933</v>
      </c>
      <c r="N3318" s="14">
        <v>1179</v>
      </c>
      <c r="P3318" s="14">
        <v>10631</v>
      </c>
      <c r="R3318" s="14">
        <v>2382</v>
      </c>
      <c r="W3318" s="14">
        <v>2048</v>
      </c>
      <c r="Y3318" s="14">
        <v>99262</v>
      </c>
      <c r="Z3318" s="14">
        <v>8771</v>
      </c>
      <c r="AA3318" s="14">
        <v>-10116</v>
      </c>
      <c r="AB3318" s="14">
        <v>-15223</v>
      </c>
      <c r="AC3318" s="14">
        <v>-19148</v>
      </c>
      <c r="AE3318" s="14">
        <v>32</v>
      </c>
      <c r="AF3318" s="14">
        <v>-4431</v>
      </c>
      <c r="AG3318" s="25">
        <v>2.2889311611152006</v>
      </c>
      <c r="AH3318" s="25">
        <v>0.86385050099689786</v>
      </c>
      <c r="AJ3318" s="26">
        <v>12573.122062353181</v>
      </c>
      <c r="AK3318" s="26">
        <v>30047.195420501084</v>
      </c>
      <c r="AM3318" s="26">
        <v>425.05738521379072</v>
      </c>
      <c r="AN3318" s="26">
        <v>43045.374868068058</v>
      </c>
      <c r="AO3318" s="26">
        <v>20734.483999447068</v>
      </c>
      <c r="AP3318" s="26">
        <v>28280.689934166836</v>
      </c>
      <c r="AQ3318" s="26">
        <v>35499.168933348294</v>
      </c>
      <c r="AR3318" s="14">
        <v>200477</v>
      </c>
      <c r="AS3318" s="14">
        <v>141330</v>
      </c>
      <c r="AT3318" s="27">
        <v>0.47336449738194508</v>
      </c>
      <c r="AU3318" s="27">
        <v>0.55375488441122422</v>
      </c>
    </row>
    <row r="3319" spans="1:47" x14ac:dyDescent="0.25">
      <c r="A3319" t="s">
        <v>47</v>
      </c>
      <c r="B3319" s="1">
        <v>45503</v>
      </c>
      <c r="C3319" s="8" t="s">
        <v>475</v>
      </c>
      <c r="D3319" s="10" t="s">
        <v>476</v>
      </c>
      <c r="E3319" s="14">
        <v>137057</v>
      </c>
      <c r="F3319" s="14">
        <v>138293</v>
      </c>
      <c r="G3319" s="14">
        <v>205130</v>
      </c>
      <c r="H3319" s="14">
        <v>66837</v>
      </c>
      <c r="I3319" s="14">
        <v>13906</v>
      </c>
      <c r="J3319" s="14">
        <v>81991</v>
      </c>
      <c r="K3319" s="14">
        <v>94089</v>
      </c>
      <c r="N3319" s="14">
        <v>1732</v>
      </c>
      <c r="P3319" s="14">
        <v>11508</v>
      </c>
      <c r="R3319" s="14">
        <v>2089</v>
      </c>
      <c r="W3319" s="14">
        <v>2188</v>
      </c>
      <c r="Y3319" s="14">
        <v>105841</v>
      </c>
      <c r="Z3319" s="14">
        <v>10992</v>
      </c>
      <c r="AA3319" s="14">
        <v>-12870</v>
      </c>
      <c r="AB3319" s="14">
        <v>-15085</v>
      </c>
      <c r="AC3319" s="14">
        <v>-19084</v>
      </c>
      <c r="AE3319" s="14">
        <v>436</v>
      </c>
      <c r="AF3319" s="14">
        <v>-3393</v>
      </c>
      <c r="AG3319" s="25">
        <v>2.2914971507046258</v>
      </c>
      <c r="AH3319" s="25">
        <v>0.86429073046662608</v>
      </c>
      <c r="AJ3319" s="26">
        <v>14453.991788924402</v>
      </c>
      <c r="AK3319" s="26">
        <v>32143.435731186855</v>
      </c>
      <c r="AM3319" s="26">
        <v>426.32474767641907</v>
      </c>
      <c r="AN3319" s="26">
        <v>47023.752267787684</v>
      </c>
      <c r="AO3319" s="26">
        <v>24177.686852404422</v>
      </c>
      <c r="AP3319" s="26">
        <v>33586.124018607123</v>
      </c>
      <c r="AQ3319" s="26">
        <v>37615.315101584965</v>
      </c>
      <c r="AR3319" s="14">
        <v>207914</v>
      </c>
      <c r="AS3319" s="14">
        <v>141077</v>
      </c>
      <c r="AT3319" s="27">
        <v>0.49861723945770886</v>
      </c>
      <c r="AU3319" s="27">
        <v>0.58781712099956929</v>
      </c>
    </row>
    <row r="3320" spans="1:47" x14ac:dyDescent="0.25">
      <c r="A3320" t="s">
        <v>47</v>
      </c>
      <c r="B3320" s="1">
        <v>45504</v>
      </c>
      <c r="C3320" s="8" t="s">
        <v>475</v>
      </c>
      <c r="D3320" s="10" t="s">
        <v>476</v>
      </c>
      <c r="E3320" s="14">
        <v>136463</v>
      </c>
      <c r="F3320" s="14">
        <v>135495</v>
      </c>
      <c r="G3320" s="14">
        <v>204602</v>
      </c>
      <c r="H3320" s="14">
        <v>69107</v>
      </c>
      <c r="I3320" s="14">
        <v>16004</v>
      </c>
      <c r="J3320" s="14">
        <v>81764</v>
      </c>
      <c r="K3320" s="14">
        <v>94627</v>
      </c>
      <c r="N3320" s="14">
        <v>1807</v>
      </c>
      <c r="P3320" s="14">
        <v>9577</v>
      </c>
      <c r="R3320" s="14">
        <v>1246</v>
      </c>
      <c r="W3320" s="14">
        <v>2474</v>
      </c>
      <c r="Y3320" s="14">
        <v>109704</v>
      </c>
      <c r="Z3320" s="14">
        <v>12465</v>
      </c>
      <c r="AA3320" s="14">
        <v>-12132</v>
      </c>
      <c r="AB3320" s="14">
        <v>-15114</v>
      </c>
      <c r="AC3320" s="14">
        <v>-19095</v>
      </c>
      <c r="AE3320" s="14">
        <v>-3369</v>
      </c>
      <c r="AF3320" s="14">
        <v>-3352</v>
      </c>
      <c r="AG3320" s="25">
        <v>2.2901499683092053</v>
      </c>
      <c r="AH3320" s="25">
        <v>0.86460454908799944</v>
      </c>
      <c r="AJ3320" s="26">
        <v>16624.887777857646</v>
      </c>
      <c r="AK3320" s="26">
        <v>32066.08229610146</v>
      </c>
      <c r="AM3320" s="26">
        <v>419.55406352922398</v>
      </c>
      <c r="AN3320" s="26">
        <v>49110.524137488319</v>
      </c>
      <c r="AO3320" s="26">
        <v>25190.005103309235</v>
      </c>
      <c r="AP3320" s="26">
        <v>35707.941446496116</v>
      </c>
      <c r="AQ3320" s="26">
        <v>38592.587794301442</v>
      </c>
      <c r="AR3320" s="14">
        <v>208006</v>
      </c>
      <c r="AS3320" s="14">
        <v>138899</v>
      </c>
      <c r="AT3320" s="27">
        <v>0.52051404153721281</v>
      </c>
      <c r="AU3320" s="27">
        <v>0.61254574117216709</v>
      </c>
    </row>
    <row r="3321" spans="1:47" x14ac:dyDescent="0.25">
      <c r="A3321" t="s">
        <v>47</v>
      </c>
      <c r="B3321" s="1">
        <v>45505</v>
      </c>
      <c r="C3321" s="8" t="s">
        <v>475</v>
      </c>
      <c r="D3321" s="10" t="s">
        <v>476</v>
      </c>
      <c r="E3321" s="14">
        <v>132965</v>
      </c>
      <c r="F3321" s="14">
        <v>137050</v>
      </c>
      <c r="G3321" s="14">
        <v>210290</v>
      </c>
      <c r="H3321" s="14">
        <v>73241</v>
      </c>
      <c r="I3321" s="14">
        <v>21171</v>
      </c>
      <c r="J3321" s="14">
        <v>80849</v>
      </c>
      <c r="K3321" s="14">
        <v>94505</v>
      </c>
      <c r="N3321" s="14">
        <v>1654</v>
      </c>
      <c r="P3321" s="14">
        <v>10665</v>
      </c>
      <c r="R3321" s="14">
        <v>1836</v>
      </c>
      <c r="W3321" s="14">
        <v>2789</v>
      </c>
      <c r="Y3321" s="14">
        <v>109898</v>
      </c>
      <c r="Z3321" s="14">
        <v>17583</v>
      </c>
      <c r="AA3321" s="14">
        <v>-11789</v>
      </c>
      <c r="AB3321" s="14">
        <v>-15325</v>
      </c>
      <c r="AC3321" s="14">
        <v>-19089</v>
      </c>
      <c r="AE3321" s="14">
        <v>-4962</v>
      </c>
      <c r="AF3321" s="14">
        <v>-3075</v>
      </c>
      <c r="AG3321" s="25">
        <v>2.2898241125702379</v>
      </c>
      <c r="AH3321" s="25">
        <v>0.86345122446059164</v>
      </c>
      <c r="AJ3321" s="26">
        <v>21989.216412454076</v>
      </c>
      <c r="AK3321" s="26">
        <v>31664.943639454603</v>
      </c>
      <c r="AM3321" s="26">
        <v>426.20676498470294</v>
      </c>
      <c r="AN3321" s="26">
        <v>54080.366816893373</v>
      </c>
      <c r="AO3321" s="26">
        <v>25783.80036444098</v>
      </c>
      <c r="AP3321" s="26">
        <v>38687.201723759543</v>
      </c>
      <c r="AQ3321" s="26">
        <v>41176.965457574799</v>
      </c>
      <c r="AR3321" s="14">
        <v>214006</v>
      </c>
      <c r="AS3321" s="14">
        <v>140765</v>
      </c>
      <c r="AT3321" s="27">
        <v>0.55711829711250838</v>
      </c>
      <c r="AU3321" s="27">
        <v>0.64490151377884097</v>
      </c>
    </row>
    <row r="3322" spans="1:47" x14ac:dyDescent="0.25">
      <c r="A3322" t="s">
        <v>47</v>
      </c>
      <c r="B3322" s="1">
        <v>45506</v>
      </c>
      <c r="C3322" s="8" t="s">
        <v>475</v>
      </c>
      <c r="D3322" s="10" t="s">
        <v>476</v>
      </c>
      <c r="E3322" s="14">
        <v>143414</v>
      </c>
      <c r="F3322" s="14">
        <v>145601</v>
      </c>
      <c r="G3322" s="14">
        <v>217162</v>
      </c>
      <c r="H3322" s="14">
        <v>71561</v>
      </c>
      <c r="I3322" s="14">
        <v>24984</v>
      </c>
      <c r="J3322" s="14">
        <v>83811</v>
      </c>
      <c r="K3322" s="14">
        <v>94525</v>
      </c>
      <c r="N3322" s="14">
        <v>2284</v>
      </c>
      <c r="P3322" s="14">
        <v>11437</v>
      </c>
      <c r="R3322" s="14">
        <v>432</v>
      </c>
      <c r="W3322" s="14">
        <v>2208</v>
      </c>
      <c r="Y3322" s="14">
        <v>115875</v>
      </c>
      <c r="Z3322" s="14">
        <v>9103</v>
      </c>
      <c r="AA3322" s="14">
        <v>-12054</v>
      </c>
      <c r="AB3322" s="14">
        <v>-15309</v>
      </c>
      <c r="AC3322" s="14">
        <v>-18939</v>
      </c>
      <c r="AE3322" s="14">
        <v>-1305</v>
      </c>
      <c r="AF3322" s="14">
        <v>-5810</v>
      </c>
      <c r="AG3322" s="25">
        <v>2.2854761665794694</v>
      </c>
      <c r="AH3322" s="25">
        <v>0.86271978220400869</v>
      </c>
      <c r="AJ3322" s="26">
        <v>25900.307783573342</v>
      </c>
      <c r="AK3322" s="26">
        <v>32797.220231287109</v>
      </c>
      <c r="AM3322" s="26">
        <v>422.86519068383888</v>
      </c>
      <c r="AN3322" s="26">
        <v>59120.393205544278</v>
      </c>
      <c r="AO3322" s="26">
        <v>26268.727116929516</v>
      </c>
      <c r="AP3322" s="26">
        <v>40421.105421930471</v>
      </c>
      <c r="AQ3322" s="26">
        <v>44968.014900543349</v>
      </c>
      <c r="AR3322" s="14">
        <v>219903</v>
      </c>
      <c r="AS3322" s="14">
        <v>148342</v>
      </c>
      <c r="AT3322" s="27">
        <v>0.59270679012476879</v>
      </c>
      <c r="AU3322" s="27">
        <v>0.66830287450645043</v>
      </c>
    </row>
    <row r="3323" spans="1:47" x14ac:dyDescent="0.25">
      <c r="A3323" t="s">
        <v>47</v>
      </c>
      <c r="B3323" s="1">
        <v>45507</v>
      </c>
      <c r="C3323" s="8" t="s">
        <v>475</v>
      </c>
      <c r="D3323" s="10" t="s">
        <v>476</v>
      </c>
      <c r="E3323" s="14">
        <v>146580</v>
      </c>
      <c r="F3323" s="14">
        <v>148564</v>
      </c>
      <c r="G3323" s="14">
        <v>209105</v>
      </c>
      <c r="H3323" s="14">
        <v>60541</v>
      </c>
      <c r="I3323" s="14">
        <v>18791</v>
      </c>
      <c r="J3323" s="14">
        <v>80671</v>
      </c>
      <c r="K3323" s="14">
        <v>94504</v>
      </c>
      <c r="N3323" s="14">
        <v>2374</v>
      </c>
      <c r="P3323" s="14">
        <v>12604</v>
      </c>
      <c r="R3323" s="14">
        <v>530</v>
      </c>
      <c r="W3323" s="14">
        <v>2451</v>
      </c>
      <c r="Y3323" s="14">
        <v>103818</v>
      </c>
      <c r="Z3323" s="14">
        <v>4501</v>
      </c>
      <c r="AA3323" s="14">
        <v>-10108</v>
      </c>
      <c r="AB3323" s="14">
        <v>-15199</v>
      </c>
      <c r="AC3323" s="14">
        <v>-18889</v>
      </c>
      <c r="AE3323" s="14">
        <v>4091</v>
      </c>
      <c r="AF3323" s="14">
        <v>-7673</v>
      </c>
      <c r="AG3323" s="25">
        <v>2.282058944763945</v>
      </c>
      <c r="AH3323" s="25">
        <v>0.86211465283905742</v>
      </c>
      <c r="AJ3323" s="26">
        <v>19451.048085864815</v>
      </c>
      <c r="AK3323" s="26">
        <v>31546.321433707217</v>
      </c>
      <c r="AM3323" s="26">
        <v>428.56261292574504</v>
      </c>
      <c r="AN3323" s="26">
        <v>51425.932132497786</v>
      </c>
      <c r="AO3323" s="26">
        <v>24129.733171989297</v>
      </c>
      <c r="AP3323" s="26">
        <v>33538.756175316055</v>
      </c>
      <c r="AQ3323" s="26">
        <v>42016.909129171021</v>
      </c>
      <c r="AR3323" s="14">
        <v>212067</v>
      </c>
      <c r="AS3323" s="14">
        <v>151526</v>
      </c>
      <c r="AT3323" s="27">
        <v>0.5346170714818772</v>
      </c>
      <c r="AU3323" s="27">
        <v>0.61132292942698285</v>
      </c>
    </row>
    <row r="3324" spans="1:47" x14ac:dyDescent="0.25">
      <c r="A3324" t="s">
        <v>47</v>
      </c>
      <c r="B3324" s="1">
        <v>45508</v>
      </c>
      <c r="C3324" s="8" t="s">
        <v>475</v>
      </c>
      <c r="D3324" s="10" t="s">
        <v>476</v>
      </c>
      <c r="E3324" s="14">
        <v>148279</v>
      </c>
      <c r="F3324" s="14">
        <v>150763</v>
      </c>
      <c r="G3324" s="14">
        <v>202008</v>
      </c>
      <c r="H3324" s="14">
        <v>51246</v>
      </c>
      <c r="I3324" s="14">
        <v>16638</v>
      </c>
      <c r="J3324" s="14">
        <v>77712</v>
      </c>
      <c r="K3324" s="14">
        <v>94444</v>
      </c>
      <c r="N3324" s="14">
        <v>724</v>
      </c>
      <c r="P3324" s="14">
        <v>12441</v>
      </c>
      <c r="R3324" s="14">
        <v>681</v>
      </c>
      <c r="W3324" s="14">
        <v>2189</v>
      </c>
      <c r="Y3324" s="14">
        <v>97704</v>
      </c>
      <c r="Z3324" s="14">
        <v>3688</v>
      </c>
      <c r="AA3324" s="14">
        <v>-7915</v>
      </c>
      <c r="AB3324" s="14">
        <v>-14743</v>
      </c>
      <c r="AC3324" s="14">
        <v>-18901</v>
      </c>
      <c r="AE3324" s="14">
        <v>-43</v>
      </c>
      <c r="AF3324" s="14">
        <v>-8544</v>
      </c>
      <c r="AG3324" s="25">
        <v>2.2836641577275638</v>
      </c>
      <c r="AH3324" s="25">
        <v>0.86202542594328435</v>
      </c>
      <c r="AJ3324" s="26">
        <v>17234.536680367233</v>
      </c>
      <c r="AK3324" s="26">
        <v>30386.061952129858</v>
      </c>
      <c r="AM3324" s="26">
        <v>423.26100358508012</v>
      </c>
      <c r="AN3324" s="26">
        <v>48043.859636082161</v>
      </c>
      <c r="AO3324" s="26">
        <v>24452.234149767824</v>
      </c>
      <c r="AP3324" s="26">
        <v>30638.198846288404</v>
      </c>
      <c r="AQ3324" s="26">
        <v>41857.894939561578</v>
      </c>
      <c r="AR3324" s="14">
        <v>205562</v>
      </c>
      <c r="AS3324" s="14">
        <v>154316</v>
      </c>
      <c r="AT3324" s="27">
        <v>0.515262810397347</v>
      </c>
      <c r="AU3324" s="27">
        <v>0.59799860248876491</v>
      </c>
    </row>
    <row r="3325" spans="1:47" x14ac:dyDescent="0.25">
      <c r="A3325" t="s">
        <v>47</v>
      </c>
      <c r="B3325" s="1">
        <v>45509</v>
      </c>
      <c r="C3325" s="8" t="s">
        <v>475</v>
      </c>
      <c r="D3325" s="10" t="s">
        <v>476</v>
      </c>
      <c r="E3325" s="14">
        <v>150179</v>
      </c>
      <c r="F3325" s="14">
        <v>147241</v>
      </c>
      <c r="G3325" s="14">
        <v>209584</v>
      </c>
      <c r="H3325" s="14">
        <v>62343</v>
      </c>
      <c r="I3325" s="14">
        <v>18328</v>
      </c>
      <c r="J3325" s="14">
        <v>84182</v>
      </c>
      <c r="K3325" s="14">
        <v>94293</v>
      </c>
      <c r="N3325" s="14">
        <v>1300</v>
      </c>
      <c r="P3325" s="14">
        <v>10937</v>
      </c>
      <c r="R3325" s="14">
        <v>753</v>
      </c>
      <c r="W3325" s="14">
        <v>2631</v>
      </c>
      <c r="Y3325" s="14">
        <v>105880</v>
      </c>
      <c r="Z3325" s="14">
        <v>13187</v>
      </c>
      <c r="AA3325" s="14">
        <v>-11759</v>
      </c>
      <c r="AB3325" s="14">
        <v>-15538</v>
      </c>
      <c r="AC3325" s="14">
        <v>-18873</v>
      </c>
      <c r="AE3325" s="14">
        <v>-3603</v>
      </c>
      <c r="AF3325" s="14">
        <v>-6969</v>
      </c>
      <c r="AG3325" s="25">
        <v>2.2866547705958817</v>
      </c>
      <c r="AH3325" s="25">
        <v>0.86369357964408933</v>
      </c>
      <c r="AJ3325" s="26">
        <v>19009.992032858863</v>
      </c>
      <c r="AK3325" s="26">
        <v>32979.585108362771</v>
      </c>
      <c r="AM3325" s="26">
        <v>419.82808784546808</v>
      </c>
      <c r="AN3325" s="26">
        <v>52409.405229067117</v>
      </c>
      <c r="AO3325" s="26">
        <v>26329.59872483807</v>
      </c>
      <c r="AP3325" s="26">
        <v>35518.012194376017</v>
      </c>
      <c r="AQ3325" s="26">
        <v>43220.991759529155</v>
      </c>
      <c r="AR3325" s="14">
        <v>212820</v>
      </c>
      <c r="AS3325" s="14">
        <v>150495</v>
      </c>
      <c r="AT3325" s="27">
        <v>0.54291336789825184</v>
      </c>
      <c r="AU3325" s="27">
        <v>0.63314969170333335</v>
      </c>
    </row>
    <row r="3326" spans="1:47" x14ac:dyDescent="0.25">
      <c r="A3326" t="s">
        <v>47</v>
      </c>
      <c r="B3326" s="1">
        <v>45510</v>
      </c>
      <c r="C3326" s="8" t="s">
        <v>475</v>
      </c>
      <c r="D3326" s="10" t="s">
        <v>476</v>
      </c>
      <c r="E3326" s="14">
        <v>144460</v>
      </c>
      <c r="F3326" s="14">
        <v>150031</v>
      </c>
      <c r="G3326" s="14">
        <v>208522</v>
      </c>
      <c r="H3326" s="14">
        <v>58491</v>
      </c>
      <c r="I3326" s="14">
        <v>21130</v>
      </c>
      <c r="J3326" s="14">
        <v>79860</v>
      </c>
      <c r="K3326" s="14">
        <v>93275</v>
      </c>
      <c r="N3326" s="14">
        <v>1372</v>
      </c>
      <c r="P3326" s="14">
        <v>12231</v>
      </c>
      <c r="R3326" s="14">
        <v>951</v>
      </c>
      <c r="W3326" s="14">
        <v>2193</v>
      </c>
      <c r="Y3326" s="14">
        <v>105276</v>
      </c>
      <c r="Z3326" s="14">
        <v>10693</v>
      </c>
      <c r="AA3326" s="14">
        <v>-11440</v>
      </c>
      <c r="AB3326" s="14">
        <v>-15294</v>
      </c>
      <c r="AC3326" s="14">
        <v>-18913</v>
      </c>
      <c r="AE3326" s="14">
        <v>-4009</v>
      </c>
      <c r="AF3326" s="14">
        <v>-7822</v>
      </c>
      <c r="AG3326" s="25">
        <v>2.2837281953882314</v>
      </c>
      <c r="AH3326" s="25">
        <v>0.8639082787266239</v>
      </c>
      <c r="AJ3326" s="26">
        <v>21888.206025779193</v>
      </c>
      <c r="AK3326" s="26">
        <v>31294.152796902948</v>
      </c>
      <c r="AM3326" s="26">
        <v>418.92228524455044</v>
      </c>
      <c r="AN3326" s="26">
        <v>53601.281107926712</v>
      </c>
      <c r="AO3326" s="26">
        <v>26837.43945189238</v>
      </c>
      <c r="AP3326" s="26">
        <v>36100.85858169476</v>
      </c>
      <c r="AQ3326" s="26">
        <v>44337.861978124325</v>
      </c>
      <c r="AR3326" s="14">
        <v>211062</v>
      </c>
      <c r="AS3326" s="14">
        <v>152571</v>
      </c>
      <c r="AT3326" s="27">
        <v>0.55988504020694096</v>
      </c>
      <c r="AU3326" s="27">
        <v>0.64067311136593752</v>
      </c>
    </row>
    <row r="3327" spans="1:47" x14ac:dyDescent="0.25">
      <c r="A3327" t="s">
        <v>47</v>
      </c>
      <c r="B3327" s="1">
        <v>45511</v>
      </c>
      <c r="C3327" s="8" t="s">
        <v>475</v>
      </c>
      <c r="D3327" s="10" t="s">
        <v>476</v>
      </c>
      <c r="E3327" s="14">
        <v>134197</v>
      </c>
      <c r="F3327" s="14">
        <v>130605</v>
      </c>
      <c r="G3327" s="14">
        <v>196852</v>
      </c>
      <c r="H3327" s="14">
        <v>66248</v>
      </c>
      <c r="I3327" s="14">
        <v>17676</v>
      </c>
      <c r="J3327" s="14">
        <v>71072</v>
      </c>
      <c r="K3327" s="14">
        <v>94192</v>
      </c>
      <c r="N3327" s="14">
        <v>1551</v>
      </c>
      <c r="P3327" s="14">
        <v>11212</v>
      </c>
      <c r="R3327" s="14">
        <v>1575</v>
      </c>
      <c r="W3327" s="14">
        <v>1926</v>
      </c>
      <c r="Y3327" s="14">
        <v>104969</v>
      </c>
      <c r="Z3327" s="14">
        <v>17509</v>
      </c>
      <c r="AA3327" s="14">
        <v>-11512</v>
      </c>
      <c r="AB3327" s="14">
        <v>-15432</v>
      </c>
      <c r="AC3327" s="14">
        <v>-19025</v>
      </c>
      <c r="AE3327" s="14">
        <v>-6410</v>
      </c>
      <c r="AF3327" s="14">
        <v>-3851</v>
      </c>
      <c r="AG3327" s="25">
        <v>2.2835574103944585</v>
      </c>
      <c r="AH3327" s="25">
        <v>0.86445582921759867</v>
      </c>
      <c r="AJ3327" s="26">
        <v>18308.897127909782</v>
      </c>
      <c r="AK3327" s="26">
        <v>27868.115454887087</v>
      </c>
      <c r="AM3327" s="26">
        <v>422.68631369962407</v>
      </c>
      <c r="AN3327" s="26">
        <v>46599.698896496498</v>
      </c>
      <c r="AO3327" s="26">
        <v>26376.150553965919</v>
      </c>
      <c r="AP3327" s="26">
        <v>35697.601843688848</v>
      </c>
      <c r="AQ3327" s="26">
        <v>37278.247606773577</v>
      </c>
      <c r="AR3327" s="14">
        <v>199809</v>
      </c>
      <c r="AS3327" s="14">
        <v>133561</v>
      </c>
      <c r="AT3327" s="27">
        <v>0.51416416768611084</v>
      </c>
      <c r="AU3327" s="27">
        <v>0.61533209723530935</v>
      </c>
    </row>
    <row r="3328" spans="1:47" x14ac:dyDescent="0.25">
      <c r="A3328" t="s">
        <v>47</v>
      </c>
      <c r="B3328" s="1">
        <v>45512</v>
      </c>
      <c r="C3328" s="8" t="s">
        <v>475</v>
      </c>
      <c r="D3328" s="10" t="s">
        <v>476</v>
      </c>
      <c r="E3328" s="14">
        <v>135041</v>
      </c>
      <c r="F3328" s="14">
        <v>136050</v>
      </c>
      <c r="G3328" s="14">
        <v>196671</v>
      </c>
      <c r="H3328" s="14">
        <v>60621</v>
      </c>
      <c r="I3328" s="14">
        <v>12763</v>
      </c>
      <c r="J3328" s="14">
        <v>75553</v>
      </c>
      <c r="K3328" s="14">
        <v>94320</v>
      </c>
      <c r="N3328" s="14">
        <v>1599</v>
      </c>
      <c r="P3328" s="14">
        <v>11614</v>
      </c>
      <c r="R3328" s="14">
        <v>1102</v>
      </c>
      <c r="W3328" s="14">
        <v>2514</v>
      </c>
      <c r="Y3328" s="14">
        <v>108349</v>
      </c>
      <c r="Z3328" s="14">
        <v>14624</v>
      </c>
      <c r="AA3328" s="14">
        <v>-11427</v>
      </c>
      <c r="AB3328" s="14">
        <v>-15453</v>
      </c>
      <c r="AC3328" s="14">
        <v>-21594</v>
      </c>
      <c r="AE3328" s="14">
        <v>-10432</v>
      </c>
      <c r="AF3328" s="14">
        <v>-3446</v>
      </c>
      <c r="AG3328" s="25">
        <v>2.2852928051351595</v>
      </c>
      <c r="AH3328" s="25">
        <v>0.86591027126553266</v>
      </c>
      <c r="AJ3328" s="26">
        <v>13230.031511979409</v>
      </c>
      <c r="AK3328" s="26">
        <v>29675.009173882474</v>
      </c>
      <c r="AM3328" s="26">
        <v>425.31238006362884</v>
      </c>
      <c r="AN3328" s="26">
        <v>43330.353065925527</v>
      </c>
      <c r="AO3328" s="26">
        <v>27975.487130958885</v>
      </c>
      <c r="AP3328" s="26">
        <v>33871.757302182086</v>
      </c>
      <c r="AQ3328" s="26">
        <v>37434.082894702304</v>
      </c>
      <c r="AR3328" s="14">
        <v>200067</v>
      </c>
      <c r="AS3328" s="14">
        <v>139446</v>
      </c>
      <c r="AT3328" s="27">
        <v>0.47747486080263479</v>
      </c>
      <c r="AU3328" s="27">
        <v>0.59182714334809594</v>
      </c>
    </row>
    <row r="3329" spans="1:47" x14ac:dyDescent="0.25">
      <c r="A3329" t="s">
        <v>47</v>
      </c>
      <c r="B3329" s="1">
        <v>45513</v>
      </c>
      <c r="C3329" s="8" t="s">
        <v>475</v>
      </c>
      <c r="D3329" s="10" t="s">
        <v>476</v>
      </c>
      <c r="E3329" s="14">
        <v>133916</v>
      </c>
      <c r="F3329" s="14">
        <v>136237</v>
      </c>
      <c r="G3329" s="14">
        <v>194013</v>
      </c>
      <c r="H3329" s="14">
        <v>57776</v>
      </c>
      <c r="I3329" s="14">
        <v>13229</v>
      </c>
      <c r="J3329" s="14">
        <v>73826</v>
      </c>
      <c r="K3329" s="14">
        <v>94425</v>
      </c>
      <c r="N3329" s="14">
        <v>1455</v>
      </c>
      <c r="P3329" s="14">
        <v>10875</v>
      </c>
      <c r="R3329" s="14">
        <v>584</v>
      </c>
      <c r="W3329" s="14">
        <v>2181</v>
      </c>
      <c r="Y3329" s="14">
        <v>105928</v>
      </c>
      <c r="Z3329" s="14">
        <v>16478</v>
      </c>
      <c r="AA3329" s="14">
        <v>-11384</v>
      </c>
      <c r="AB3329" s="14">
        <v>-15422</v>
      </c>
      <c r="AC3329" s="14">
        <v>-22416</v>
      </c>
      <c r="AE3329" s="14">
        <v>-8329</v>
      </c>
      <c r="AF3329" s="14">
        <v>-7078</v>
      </c>
      <c r="AG3329" s="25">
        <v>2.2843132516312061</v>
      </c>
      <c r="AH3329" s="25">
        <v>0.86543534260674548</v>
      </c>
      <c r="AJ3329" s="26">
        <v>13707.20577960339</v>
      </c>
      <c r="AK3329" s="26">
        <v>28980.790160338562</v>
      </c>
      <c r="AM3329" s="26">
        <v>419.10877401532764</v>
      </c>
      <c r="AN3329" s="26">
        <v>43107.104713957284</v>
      </c>
      <c r="AO3329" s="26">
        <v>28593.32048173451</v>
      </c>
      <c r="AP3329" s="26">
        <v>33784.657112091874</v>
      </c>
      <c r="AQ3329" s="26">
        <v>37915.768083599913</v>
      </c>
      <c r="AR3329" s="14">
        <v>197176</v>
      </c>
      <c r="AS3329" s="14">
        <v>139399</v>
      </c>
      <c r="AT3329" s="27">
        <v>0.48197947617602804</v>
      </c>
      <c r="AU3329" s="27">
        <v>0.59964462178685662</v>
      </c>
    </row>
    <row r="3330" spans="1:47" x14ac:dyDescent="0.25">
      <c r="A3330" t="s">
        <v>47</v>
      </c>
      <c r="B3330" s="1">
        <v>45514</v>
      </c>
      <c r="C3330" s="8" t="s">
        <v>475</v>
      </c>
      <c r="D3330" s="10" t="s">
        <v>476</v>
      </c>
      <c r="E3330" s="14">
        <v>139858</v>
      </c>
      <c r="F3330" s="14">
        <v>140085</v>
      </c>
      <c r="G3330" s="14">
        <v>195378</v>
      </c>
      <c r="H3330" s="14">
        <v>55294</v>
      </c>
      <c r="I3330" s="14">
        <v>13092</v>
      </c>
      <c r="J3330" s="14">
        <v>76481</v>
      </c>
      <c r="K3330" s="14">
        <v>93846</v>
      </c>
      <c r="N3330" s="14">
        <v>1409</v>
      </c>
      <c r="P3330" s="14">
        <v>10152</v>
      </c>
      <c r="R3330" s="14">
        <v>830</v>
      </c>
      <c r="W3330" s="14">
        <v>2335</v>
      </c>
      <c r="Y3330" s="14">
        <v>108932</v>
      </c>
      <c r="Z3330" s="14">
        <v>13090</v>
      </c>
      <c r="AA3330" s="14">
        <v>-11724</v>
      </c>
      <c r="AB3330" s="14">
        <v>-15317</v>
      </c>
      <c r="AC3330" s="14">
        <v>-22288</v>
      </c>
      <c r="AE3330" s="14">
        <v>-8139</v>
      </c>
      <c r="AF3330" s="14">
        <v>-9260</v>
      </c>
      <c r="AG3330" s="25">
        <v>2.280351168220621</v>
      </c>
      <c r="AH3330" s="25">
        <v>0.86536205938645316</v>
      </c>
      <c r="AJ3330" s="26">
        <v>13541.724875191359</v>
      </c>
      <c r="AK3330" s="26">
        <v>30020.482288981919</v>
      </c>
      <c r="AM3330" s="26">
        <v>414.09260667075011</v>
      </c>
      <c r="AN3330" s="26">
        <v>43976.299770844038</v>
      </c>
      <c r="AO3330" s="26">
        <v>29524.61750191019</v>
      </c>
      <c r="AP3330" s="26">
        <v>34358.084943534828</v>
      </c>
      <c r="AQ3330" s="26">
        <v>39142.832329219389</v>
      </c>
      <c r="AR3330" s="14">
        <v>198376</v>
      </c>
      <c r="AS3330" s="14">
        <v>143082</v>
      </c>
      <c r="AT3330" s="27">
        <v>0.48872358551840034</v>
      </c>
      <c r="AU3330" s="27">
        <v>0.60311619218101264</v>
      </c>
    </row>
    <row r="3331" spans="1:47" x14ac:dyDescent="0.25">
      <c r="A3331" t="s">
        <v>47</v>
      </c>
      <c r="B3331" s="1">
        <v>45515</v>
      </c>
      <c r="C3331" s="8" t="s">
        <v>475</v>
      </c>
      <c r="D3331" s="10" t="s">
        <v>476</v>
      </c>
      <c r="E3331" s="14">
        <v>130404</v>
      </c>
      <c r="F3331" s="14">
        <v>130025</v>
      </c>
      <c r="G3331" s="14">
        <v>194993</v>
      </c>
      <c r="H3331" s="14">
        <v>64968</v>
      </c>
      <c r="I3331" s="14">
        <v>14249</v>
      </c>
      <c r="J3331" s="14">
        <v>74080</v>
      </c>
      <c r="K3331" s="14">
        <v>94414</v>
      </c>
      <c r="N3331" s="14">
        <v>1363</v>
      </c>
      <c r="P3331" s="14">
        <v>10417</v>
      </c>
      <c r="R3331" s="14">
        <v>777</v>
      </c>
      <c r="W3331" s="14">
        <v>2377</v>
      </c>
      <c r="Y3331" s="14">
        <v>110105</v>
      </c>
      <c r="Z3331" s="14">
        <v>18069</v>
      </c>
      <c r="AA3331" s="14">
        <v>-9395</v>
      </c>
      <c r="AB3331" s="14">
        <v>-14644</v>
      </c>
      <c r="AC3331" s="14">
        <v>-19072</v>
      </c>
      <c r="AE3331" s="14">
        <v>-12111</v>
      </c>
      <c r="AF3331" s="14">
        <v>-7984</v>
      </c>
      <c r="AG3331" s="25">
        <v>2.2827298173209254</v>
      </c>
      <c r="AH3331" s="25">
        <v>0.86680896622253478</v>
      </c>
      <c r="AJ3331" s="26">
        <v>14753.842914881416</v>
      </c>
      <c r="AK3331" s="26">
        <v>29126.655939692726</v>
      </c>
      <c r="AM3331" s="26">
        <v>417.78432315348169</v>
      </c>
      <c r="AN3331" s="26">
        <v>44298.283177727615</v>
      </c>
      <c r="AO3331" s="26">
        <v>27139.367367068757</v>
      </c>
      <c r="AP3331" s="26">
        <v>35224.344209128569</v>
      </c>
      <c r="AQ3331" s="26">
        <v>36213.306335667803</v>
      </c>
      <c r="AR3331" s="14">
        <v>198102</v>
      </c>
      <c r="AS3331" s="14">
        <v>133134</v>
      </c>
      <c r="AT3331" s="27">
        <v>0.49298281218403578</v>
      </c>
      <c r="AU3331" s="27">
        <v>0.59967085352907556</v>
      </c>
    </row>
    <row r="3332" spans="1:47" x14ac:dyDescent="0.25">
      <c r="A3332" t="s">
        <v>47</v>
      </c>
      <c r="B3332" s="1">
        <v>45516</v>
      </c>
      <c r="C3332" s="8" t="s">
        <v>475</v>
      </c>
      <c r="D3332" s="10" t="s">
        <v>476</v>
      </c>
      <c r="E3332" s="14">
        <v>133168</v>
      </c>
      <c r="F3332" s="14">
        <v>135138</v>
      </c>
      <c r="G3332" s="14">
        <v>197992</v>
      </c>
      <c r="H3332" s="14">
        <v>62854</v>
      </c>
      <c r="I3332" s="14">
        <v>12291</v>
      </c>
      <c r="J3332" s="14">
        <v>77357</v>
      </c>
      <c r="K3332" s="14">
        <v>94583</v>
      </c>
      <c r="N3332" s="14">
        <v>1966</v>
      </c>
      <c r="P3332" s="14">
        <v>11612</v>
      </c>
      <c r="R3332" s="14">
        <v>572</v>
      </c>
      <c r="W3332" s="14">
        <v>2270</v>
      </c>
      <c r="Y3332" s="14">
        <v>106787</v>
      </c>
      <c r="Z3332" s="14">
        <v>14948</v>
      </c>
      <c r="AA3332" s="14">
        <v>-5628</v>
      </c>
      <c r="AB3332" s="14">
        <v>-15224</v>
      </c>
      <c r="AC3332" s="14">
        <v>-19037</v>
      </c>
      <c r="AE3332" s="14">
        <v>-7754</v>
      </c>
      <c r="AF3332" s="14">
        <v>-11238</v>
      </c>
      <c r="AG3332" s="25">
        <v>2.2825851918918385</v>
      </c>
      <c r="AH3332" s="25">
        <v>0.86511138886873284</v>
      </c>
      <c r="AJ3332" s="26">
        <v>12725.664556042577</v>
      </c>
      <c r="AK3332" s="26">
        <v>30355.535969336473</v>
      </c>
      <c r="AM3332" s="26">
        <v>423.74054613850717</v>
      </c>
      <c r="AN3332" s="26">
        <v>43504.941071517555</v>
      </c>
      <c r="AO3332" s="26">
        <v>25559.010885354419</v>
      </c>
      <c r="AP3332" s="26">
        <v>32648.70536366681</v>
      </c>
      <c r="AQ3332" s="26">
        <v>36415.246593205171</v>
      </c>
      <c r="AR3332" s="14">
        <v>200986</v>
      </c>
      <c r="AS3332" s="14">
        <v>138132</v>
      </c>
      <c r="AT3332" s="27">
        <v>0.47720668695873852</v>
      </c>
      <c r="AU3332" s="27">
        <v>0.58119610911528086</v>
      </c>
    </row>
    <row r="3333" spans="1:47" x14ac:dyDescent="0.25">
      <c r="A3333" t="s">
        <v>47</v>
      </c>
      <c r="B3333" s="1">
        <v>45517</v>
      </c>
      <c r="C3333" s="8" t="s">
        <v>475</v>
      </c>
      <c r="D3333" s="10" t="s">
        <v>476</v>
      </c>
      <c r="E3333" s="14">
        <v>133695</v>
      </c>
      <c r="F3333" s="14">
        <v>139353</v>
      </c>
      <c r="G3333" s="14">
        <v>202539</v>
      </c>
      <c r="H3333" s="14">
        <v>63187</v>
      </c>
      <c r="I3333" s="14">
        <v>12971</v>
      </c>
      <c r="J3333" s="14">
        <v>79260</v>
      </c>
      <c r="K3333" s="14">
        <v>94463</v>
      </c>
      <c r="N3333" s="14">
        <v>1575</v>
      </c>
      <c r="P3333" s="14">
        <v>12410</v>
      </c>
      <c r="R3333" s="14">
        <v>2212</v>
      </c>
      <c r="W3333" s="14">
        <v>2335</v>
      </c>
      <c r="Y3333" s="14">
        <v>101941</v>
      </c>
      <c r="Z3333" s="14">
        <v>16055</v>
      </c>
      <c r="AA3333" s="14">
        <v>-5985</v>
      </c>
      <c r="AB3333" s="14">
        <v>-15409</v>
      </c>
      <c r="AC3333" s="14">
        <v>-19076</v>
      </c>
      <c r="AE3333" s="14">
        <v>-7162</v>
      </c>
      <c r="AF3333" s="14">
        <v>-7177</v>
      </c>
      <c r="AG3333" s="25">
        <v>2.2837179644932712</v>
      </c>
      <c r="AH3333" s="25">
        <v>0.86622852742143308</v>
      </c>
      <c r="AJ3333" s="26">
        <v>13436.377115984711</v>
      </c>
      <c r="AK3333" s="26">
        <v>31142.452251826973</v>
      </c>
      <c r="AM3333" s="26">
        <v>430.55690100507627</v>
      </c>
      <c r="AN3333" s="26">
        <v>45009.386268816757</v>
      </c>
      <c r="AO3333" s="26">
        <v>23747.087716187303</v>
      </c>
      <c r="AP3333" s="26">
        <v>31584.239910092496</v>
      </c>
      <c r="AQ3333" s="26">
        <v>37172.234074911576</v>
      </c>
      <c r="AR3333" s="14">
        <v>205360</v>
      </c>
      <c r="AS3333" s="14">
        <v>142173</v>
      </c>
      <c r="AT3333" s="27">
        <v>0.48319338311238219</v>
      </c>
      <c r="AU3333" s="27">
        <v>0.57641500626864139</v>
      </c>
    </row>
    <row r="3334" spans="1:47" x14ac:dyDescent="0.25">
      <c r="A3334" t="s">
        <v>47</v>
      </c>
      <c r="B3334" s="1">
        <v>45518</v>
      </c>
      <c r="C3334" s="8" t="s">
        <v>475</v>
      </c>
      <c r="D3334" s="10" t="s">
        <v>476</v>
      </c>
      <c r="E3334" s="14">
        <v>134625</v>
      </c>
      <c r="F3334" s="14">
        <v>140162</v>
      </c>
      <c r="G3334" s="14">
        <v>201765</v>
      </c>
      <c r="H3334" s="14">
        <v>61603</v>
      </c>
      <c r="I3334" s="14">
        <v>12614</v>
      </c>
      <c r="J3334" s="14">
        <v>78901</v>
      </c>
      <c r="K3334" s="14">
        <v>94535</v>
      </c>
      <c r="N3334" s="14">
        <v>1582</v>
      </c>
      <c r="P3334" s="14">
        <v>12989</v>
      </c>
      <c r="R3334" s="14">
        <v>1535</v>
      </c>
      <c r="W3334" s="14">
        <v>2305</v>
      </c>
      <c r="Y3334" s="14">
        <v>103320</v>
      </c>
      <c r="Z3334" s="14">
        <v>13937</v>
      </c>
      <c r="AA3334" s="14">
        <v>-8498</v>
      </c>
      <c r="AB3334" s="14">
        <v>-14735</v>
      </c>
      <c r="AC3334" s="14">
        <v>-19095</v>
      </c>
      <c r="AE3334" s="14">
        <v>-7151</v>
      </c>
      <c r="AF3334" s="14">
        <v>-6175</v>
      </c>
      <c r="AG3334" s="25">
        <v>2.2861941481136756</v>
      </c>
      <c r="AH3334" s="25">
        <v>0.86622946235950682</v>
      </c>
      <c r="AJ3334" s="26">
        <v>13080.73635561045</v>
      </c>
      <c r="AK3334" s="26">
        <v>31001.429184906003</v>
      </c>
      <c r="AM3334" s="26">
        <v>430.30190615523804</v>
      </c>
      <c r="AN3334" s="26">
        <v>44512.467446671675</v>
      </c>
      <c r="AO3334" s="26">
        <v>25325.172821155818</v>
      </c>
      <c r="AP3334" s="26">
        <v>32099.926373576607</v>
      </c>
      <c r="AQ3334" s="26">
        <v>37737.713894250897</v>
      </c>
      <c r="AR3334" s="14">
        <v>204577</v>
      </c>
      <c r="AS3334" s="14">
        <v>142974</v>
      </c>
      <c r="AT3334" s="27">
        <v>0.47968772629514217</v>
      </c>
      <c r="AU3334" s="27">
        <v>0.58190523315808051</v>
      </c>
    </row>
    <row r="3335" spans="1:47" x14ac:dyDescent="0.25">
      <c r="A3335" t="s">
        <v>47</v>
      </c>
      <c r="B3335" s="1">
        <v>45519</v>
      </c>
      <c r="C3335" s="8" t="s">
        <v>475</v>
      </c>
      <c r="D3335" s="10" t="s">
        <v>476</v>
      </c>
      <c r="E3335" s="14">
        <v>137130</v>
      </c>
      <c r="F3335" s="14">
        <v>140848</v>
      </c>
      <c r="G3335" s="14">
        <v>203912</v>
      </c>
      <c r="H3335" s="14">
        <v>63064</v>
      </c>
      <c r="I3335" s="14">
        <v>15044</v>
      </c>
      <c r="J3335" s="14">
        <v>78207</v>
      </c>
      <c r="K3335" s="14">
        <v>94720</v>
      </c>
      <c r="N3335" s="14">
        <v>1859</v>
      </c>
      <c r="P3335" s="14">
        <v>12704</v>
      </c>
      <c r="R3335" s="14">
        <v>1732</v>
      </c>
      <c r="W3335" s="14">
        <v>2252</v>
      </c>
      <c r="Y3335" s="14">
        <v>103562</v>
      </c>
      <c r="Z3335" s="14">
        <v>14109</v>
      </c>
      <c r="AA3335" s="14">
        <v>-12522</v>
      </c>
      <c r="AB3335" s="14">
        <v>-15398</v>
      </c>
      <c r="AC3335" s="14">
        <v>-19155</v>
      </c>
      <c r="AE3335" s="14">
        <v>-2157</v>
      </c>
      <c r="AF3335" s="14">
        <v>-5375</v>
      </c>
      <c r="AG3335" s="25">
        <v>2.2832634523918425</v>
      </c>
      <c r="AH3335" s="25">
        <v>0.86320458067635986</v>
      </c>
      <c r="AJ3335" s="26">
        <v>15580.65125862184</v>
      </c>
      <c r="AK3335" s="26">
        <v>30621.440720376333</v>
      </c>
      <c r="AM3335" s="26">
        <v>431.58449219099106</v>
      </c>
      <c r="AN3335" s="26">
        <v>46633.676471189166</v>
      </c>
      <c r="AO3335" s="26">
        <v>25365.700178277501</v>
      </c>
      <c r="AP3335" s="26">
        <v>33387.919956687132</v>
      </c>
      <c r="AQ3335" s="26">
        <v>38611.456692779531</v>
      </c>
      <c r="AR3335" s="14">
        <v>206650</v>
      </c>
      <c r="AS3335" s="14">
        <v>143586</v>
      </c>
      <c r="AT3335" s="27">
        <v>0.49750561733323517</v>
      </c>
      <c r="AU3335" s="27">
        <v>0.59284045557391118</v>
      </c>
    </row>
    <row r="3336" spans="1:47" x14ac:dyDescent="0.25">
      <c r="A3336" t="s">
        <v>47</v>
      </c>
      <c r="B3336" s="1">
        <v>45520</v>
      </c>
      <c r="C3336" s="8" t="s">
        <v>475</v>
      </c>
      <c r="D3336" s="10" t="s">
        <v>476</v>
      </c>
      <c r="E3336" s="14">
        <v>140053</v>
      </c>
      <c r="F3336" s="14">
        <v>143648</v>
      </c>
      <c r="G3336" s="14">
        <v>211359</v>
      </c>
      <c r="H3336" s="14">
        <v>67712</v>
      </c>
      <c r="I3336" s="14">
        <v>18265</v>
      </c>
      <c r="J3336" s="14">
        <v>83331</v>
      </c>
      <c r="K3336" s="14">
        <v>94580</v>
      </c>
      <c r="N3336" s="14">
        <v>1657</v>
      </c>
      <c r="P3336" s="14">
        <v>12288</v>
      </c>
      <c r="R3336" s="14">
        <v>1554</v>
      </c>
      <c r="W3336" s="14">
        <v>2160</v>
      </c>
      <c r="Y3336" s="14">
        <v>107483</v>
      </c>
      <c r="Z3336" s="14">
        <v>14745</v>
      </c>
      <c r="AA3336" s="14">
        <v>-11820</v>
      </c>
      <c r="AB3336" s="14">
        <v>-15505</v>
      </c>
      <c r="AC3336" s="14">
        <v>-18991</v>
      </c>
      <c r="AE3336" s="14">
        <v>-3146</v>
      </c>
      <c r="AF3336" s="14">
        <v>-5054</v>
      </c>
      <c r="AG3336" s="25">
        <v>2.2808661975469531</v>
      </c>
      <c r="AH3336" s="25">
        <v>0.86300647048465184</v>
      </c>
      <c r="AJ3336" s="26">
        <v>18896.690177080443</v>
      </c>
      <c r="AK3336" s="26">
        <v>32620.221258972753</v>
      </c>
      <c r="AM3336" s="26">
        <v>427.83188141576096</v>
      </c>
      <c r="AN3336" s="26">
        <v>51944.743317468958</v>
      </c>
      <c r="AO3336" s="26">
        <v>24762.406243198606</v>
      </c>
      <c r="AP3336" s="26">
        <v>35388.760375144935</v>
      </c>
      <c r="AQ3336" s="26">
        <v>41318.389185522639</v>
      </c>
      <c r="AR3336" s="14">
        <v>214009</v>
      </c>
      <c r="AS3336" s="14">
        <v>146297</v>
      </c>
      <c r="AT3336" s="27">
        <v>0.53511029915825226</v>
      </c>
      <c r="AU3336" s="27">
        <v>0.62264671979730901</v>
      </c>
    </row>
    <row r="3337" spans="1:47" x14ac:dyDescent="0.25">
      <c r="A3337" t="s">
        <v>47</v>
      </c>
      <c r="B3337" s="1">
        <v>45521</v>
      </c>
      <c r="C3337" s="8" t="s">
        <v>475</v>
      </c>
      <c r="D3337" s="10" t="s">
        <v>476</v>
      </c>
      <c r="E3337" s="14">
        <v>139404</v>
      </c>
      <c r="F3337" s="14">
        <v>148492</v>
      </c>
      <c r="G3337" s="14">
        <v>213198</v>
      </c>
      <c r="H3337" s="14">
        <v>64706</v>
      </c>
      <c r="I3337" s="14">
        <v>17482</v>
      </c>
      <c r="J3337" s="14">
        <v>86776</v>
      </c>
      <c r="K3337" s="14">
        <v>94326</v>
      </c>
      <c r="N3337" s="14">
        <v>1501</v>
      </c>
      <c r="P3337" s="14">
        <v>11541</v>
      </c>
      <c r="R3337" s="14">
        <v>1922</v>
      </c>
      <c r="W3337" s="14">
        <v>2178</v>
      </c>
      <c r="Y3337" s="14">
        <v>110266</v>
      </c>
      <c r="Z3337" s="14">
        <v>10340</v>
      </c>
      <c r="AA3337" s="14">
        <v>-13176</v>
      </c>
      <c r="AB3337" s="14">
        <v>-14749</v>
      </c>
      <c r="AC3337" s="14">
        <v>-19037</v>
      </c>
      <c r="AE3337" s="14">
        <v>-2735</v>
      </c>
      <c r="AF3337" s="14">
        <v>-6203</v>
      </c>
      <c r="AG3337" s="25">
        <v>2.2793594918091196</v>
      </c>
      <c r="AH3337" s="25">
        <v>0.8634305413826816</v>
      </c>
      <c r="AJ3337" s="26">
        <v>18074.662588476484</v>
      </c>
      <c r="AK3337" s="26">
        <v>33985.470810853374</v>
      </c>
      <c r="AM3337" s="26">
        <v>424.52075426114624</v>
      </c>
      <c r="AN3337" s="26">
        <v>52484.654153591</v>
      </c>
      <c r="AO3337" s="26">
        <v>27014.026467633248</v>
      </c>
      <c r="AP3337" s="26">
        <v>37061.611399331829</v>
      </c>
      <c r="AQ3337" s="26">
        <v>42437.069221892423</v>
      </c>
      <c r="AR3337" s="14">
        <v>215801</v>
      </c>
      <c r="AS3337" s="14">
        <v>151095</v>
      </c>
      <c r="AT3337" s="27">
        <v>0.53618249331601697</v>
      </c>
      <c r="AU3337" s="27">
        <v>0.61919727024698679</v>
      </c>
    </row>
    <row r="3338" spans="1:47" x14ac:dyDescent="0.25">
      <c r="A3338" t="s">
        <v>47</v>
      </c>
      <c r="B3338" s="1">
        <v>45522</v>
      </c>
      <c r="C3338" s="8" t="s">
        <v>475</v>
      </c>
      <c r="D3338" s="10" t="s">
        <v>476</v>
      </c>
      <c r="E3338" s="14">
        <v>139369</v>
      </c>
      <c r="F3338" s="14">
        <v>124534</v>
      </c>
      <c r="G3338" s="14">
        <v>195735</v>
      </c>
      <c r="H3338" s="14">
        <v>71201</v>
      </c>
      <c r="I3338" s="14">
        <v>12177</v>
      </c>
      <c r="J3338" s="14">
        <v>79758</v>
      </c>
      <c r="K3338" s="14">
        <v>94542</v>
      </c>
      <c r="N3338" s="14">
        <v>1276</v>
      </c>
      <c r="P3338" s="14">
        <v>7837</v>
      </c>
      <c r="R3338" s="14">
        <v>876</v>
      </c>
      <c r="W3338" s="14">
        <v>1810</v>
      </c>
      <c r="Y3338" s="14">
        <v>104976</v>
      </c>
      <c r="Z3338" s="14">
        <v>16525</v>
      </c>
      <c r="AA3338" s="14">
        <v>-10295</v>
      </c>
      <c r="AB3338" s="14">
        <v>-14155</v>
      </c>
      <c r="AC3338" s="14">
        <v>-19017</v>
      </c>
      <c r="AE3338" s="14">
        <v>-3978</v>
      </c>
      <c r="AF3338" s="14">
        <v>-2855</v>
      </c>
      <c r="AG3338" s="25">
        <v>2.2793004409485649</v>
      </c>
      <c r="AH3338" s="25">
        <v>0.86393074133572478</v>
      </c>
      <c r="AJ3338" s="26">
        <v>12589.490011625892</v>
      </c>
      <c r="AK3338" s="26">
        <v>31254.995449308604</v>
      </c>
      <c r="AM3338" s="26">
        <v>405.72344734546533</v>
      </c>
      <c r="AN3338" s="26">
        <v>44250.208908279958</v>
      </c>
      <c r="AO3338" s="26">
        <v>23362.973173333514</v>
      </c>
      <c r="AP3338" s="26">
        <v>33826.937691517822</v>
      </c>
      <c r="AQ3338" s="26">
        <v>33786.244390095657</v>
      </c>
      <c r="AR3338" s="14">
        <v>198539</v>
      </c>
      <c r="AS3338" s="14">
        <v>127338</v>
      </c>
      <c r="AT3338" s="27">
        <v>0.49136389104091466</v>
      </c>
      <c r="AU3338" s="27">
        <v>0.58494581434679893</v>
      </c>
    </row>
    <row r="3339" spans="1:47" x14ac:dyDescent="0.25">
      <c r="A3339" t="s">
        <v>47</v>
      </c>
      <c r="B3339" s="1">
        <v>45523</v>
      </c>
      <c r="C3339" s="8" t="s">
        <v>475</v>
      </c>
      <c r="D3339" s="10" t="s">
        <v>476</v>
      </c>
      <c r="E3339" s="14">
        <v>133585</v>
      </c>
      <c r="F3339" s="14">
        <v>138811</v>
      </c>
      <c r="G3339" s="14">
        <v>200450</v>
      </c>
      <c r="H3339" s="14">
        <v>61640</v>
      </c>
      <c r="I3339" s="14">
        <v>13754</v>
      </c>
      <c r="J3339" s="14">
        <v>77654</v>
      </c>
      <c r="K3339" s="14">
        <v>94620</v>
      </c>
      <c r="N3339" s="14">
        <v>1606</v>
      </c>
      <c r="P3339" s="14">
        <v>12625</v>
      </c>
      <c r="R3339" s="14">
        <v>237</v>
      </c>
      <c r="W3339" s="14">
        <v>2165</v>
      </c>
      <c r="Y3339" s="14">
        <v>104359</v>
      </c>
      <c r="Z3339" s="14">
        <v>13142</v>
      </c>
      <c r="AA3339" s="14">
        <v>-11181</v>
      </c>
      <c r="AB3339" s="14">
        <v>-15417</v>
      </c>
      <c r="AC3339" s="14">
        <v>-18973</v>
      </c>
      <c r="AE3339" s="14">
        <v>-4838</v>
      </c>
      <c r="AF3339" s="14">
        <v>-5452</v>
      </c>
      <c r="AG3339" s="25">
        <v>2.2783727215909826</v>
      </c>
      <c r="AH3339" s="25">
        <v>0.86424892349066418</v>
      </c>
      <c r="AJ3339" s="26">
        <v>14214.122348868454</v>
      </c>
      <c r="AK3339" s="26">
        <v>30441.702381700259</v>
      </c>
      <c r="AM3339" s="26">
        <v>423.77860507131879</v>
      </c>
      <c r="AN3339" s="26">
        <v>45079.603335640037</v>
      </c>
      <c r="AO3339" s="26">
        <v>25935.801708269631</v>
      </c>
      <c r="AP3339" s="26">
        <v>33138.474107484129</v>
      </c>
      <c r="AQ3339" s="26">
        <v>37876.930936425546</v>
      </c>
      <c r="AR3339" s="14">
        <v>202756</v>
      </c>
      <c r="AS3339" s="14">
        <v>141116</v>
      </c>
      <c r="AT3339" s="27">
        <v>0.49016253578596308</v>
      </c>
      <c r="AU3339" s="27">
        <v>0.59174182573955103</v>
      </c>
    </row>
    <row r="3340" spans="1:47" x14ac:dyDescent="0.25">
      <c r="A3340" t="s">
        <v>47</v>
      </c>
      <c r="B3340" s="1">
        <v>45524</v>
      </c>
      <c r="C3340" s="8" t="s">
        <v>475</v>
      </c>
      <c r="D3340" s="10" t="s">
        <v>476</v>
      </c>
      <c r="E3340" s="14">
        <v>140648</v>
      </c>
      <c r="F3340" s="14">
        <v>146299</v>
      </c>
      <c r="G3340" s="14">
        <v>208281</v>
      </c>
      <c r="H3340" s="14">
        <v>61982</v>
      </c>
      <c r="I3340" s="14">
        <v>16933</v>
      </c>
      <c r="J3340" s="14">
        <v>82625</v>
      </c>
      <c r="K3340" s="14">
        <v>93848</v>
      </c>
      <c r="N3340" s="14">
        <v>1602</v>
      </c>
      <c r="P3340" s="14">
        <v>12569</v>
      </c>
      <c r="R3340" s="14">
        <v>1024</v>
      </c>
      <c r="W3340" s="14">
        <v>1978</v>
      </c>
      <c r="Y3340" s="14">
        <v>103934</v>
      </c>
      <c r="Z3340" s="14">
        <v>12296</v>
      </c>
      <c r="AA3340" s="14">
        <v>-8563</v>
      </c>
      <c r="AB3340" s="14">
        <v>-15458</v>
      </c>
      <c r="AC3340" s="14">
        <v>-18930</v>
      </c>
      <c r="AE3340" s="14">
        <v>-3811</v>
      </c>
      <c r="AF3340" s="14">
        <v>-7486</v>
      </c>
      <c r="AG3340" s="25">
        <v>2.2752208747899467</v>
      </c>
      <c r="AH3340" s="25">
        <v>0.86460136477146654</v>
      </c>
      <c r="AJ3340" s="26">
        <v>17475.263343713726</v>
      </c>
      <c r="AK3340" s="26">
        <v>32403.628636337529</v>
      </c>
      <c r="AM3340" s="26">
        <v>422.96033801586805</v>
      </c>
      <c r="AN3340" s="26">
        <v>50301.852318067111</v>
      </c>
      <c r="AO3340" s="26">
        <v>24972.174951784327</v>
      </c>
      <c r="AP3340" s="26">
        <v>34084.296069393618</v>
      </c>
      <c r="AQ3340" s="26">
        <v>41189.731200457827</v>
      </c>
      <c r="AR3340" s="14">
        <v>210691</v>
      </c>
      <c r="AS3340" s="14">
        <v>148709</v>
      </c>
      <c r="AT3340" s="27">
        <v>0.52634649632617014</v>
      </c>
      <c r="AU3340" s="27">
        <v>0.61064027865935033</v>
      </c>
    </row>
    <row r="3341" spans="1:47" x14ac:dyDescent="0.25">
      <c r="A3341" t="s">
        <v>47</v>
      </c>
      <c r="B3341" s="1">
        <v>45525</v>
      </c>
      <c r="C3341" s="8" t="s">
        <v>475</v>
      </c>
      <c r="D3341" s="10" t="s">
        <v>476</v>
      </c>
      <c r="E3341" s="14">
        <v>133384</v>
      </c>
      <c r="F3341" s="14">
        <v>130508</v>
      </c>
      <c r="G3341" s="14">
        <v>194293</v>
      </c>
      <c r="H3341" s="14">
        <v>63785</v>
      </c>
      <c r="I3341" s="14">
        <v>12649</v>
      </c>
      <c r="J3341" s="14">
        <v>78102</v>
      </c>
      <c r="K3341" s="14">
        <v>94255</v>
      </c>
      <c r="N3341" s="14">
        <v>1351</v>
      </c>
      <c r="P3341" s="14">
        <v>6721</v>
      </c>
      <c r="R3341" s="14">
        <v>1542</v>
      </c>
      <c r="W3341" s="14">
        <v>1844</v>
      </c>
      <c r="Y3341" s="14">
        <v>99696</v>
      </c>
      <c r="Z3341" s="14">
        <v>20331</v>
      </c>
      <c r="AA3341" s="14">
        <v>-4898</v>
      </c>
      <c r="AB3341" s="14">
        <v>-14971</v>
      </c>
      <c r="AC3341" s="14">
        <v>-19041</v>
      </c>
      <c r="AE3341" s="14">
        <v>-11137</v>
      </c>
      <c r="AF3341" s="14">
        <v>-6195</v>
      </c>
      <c r="AG3341" s="25">
        <v>2.2767324295771694</v>
      </c>
      <c r="AH3341" s="25">
        <v>0.86521635552027687</v>
      </c>
      <c r="AJ3341" s="26">
        <v>13062.744827553781</v>
      </c>
      <c r="AK3341" s="26">
        <v>30651.598823763128</v>
      </c>
      <c r="AM3341" s="26">
        <v>402.84619202490342</v>
      </c>
      <c r="AN3341" s="26">
        <v>44117.189843341817</v>
      </c>
      <c r="AO3341" s="26">
        <v>24988.37193226126</v>
      </c>
      <c r="AP3341" s="26">
        <v>32927.051439271061</v>
      </c>
      <c r="AQ3341" s="26">
        <v>36178.510336332009</v>
      </c>
      <c r="AR3341" s="14">
        <v>196599</v>
      </c>
      <c r="AS3341" s="14">
        <v>132814</v>
      </c>
      <c r="AT3341" s="27">
        <v>0.49472092468643392</v>
      </c>
      <c r="AU3341" s="27">
        <v>0.60053810183929601</v>
      </c>
    </row>
    <row r="3342" spans="1:47" x14ac:dyDescent="0.25">
      <c r="A3342" t="s">
        <v>47</v>
      </c>
      <c r="B3342" s="1">
        <v>45526</v>
      </c>
      <c r="C3342" s="8" t="s">
        <v>475</v>
      </c>
      <c r="D3342" s="10" t="s">
        <v>476</v>
      </c>
      <c r="E3342" s="14">
        <v>129833</v>
      </c>
      <c r="F3342" s="14">
        <v>128484</v>
      </c>
      <c r="G3342" s="14">
        <v>197241</v>
      </c>
      <c r="H3342" s="14">
        <v>68758</v>
      </c>
      <c r="I3342" s="14">
        <v>11379</v>
      </c>
      <c r="J3342" s="14">
        <v>78854</v>
      </c>
      <c r="K3342" s="14">
        <v>94371</v>
      </c>
      <c r="N3342" s="14">
        <v>1428</v>
      </c>
      <c r="P3342" s="14">
        <v>10570</v>
      </c>
      <c r="R3342" s="14">
        <v>965</v>
      </c>
      <c r="W3342" s="14">
        <v>2077</v>
      </c>
      <c r="Y3342" s="14">
        <v>105568</v>
      </c>
      <c r="Z3342" s="14">
        <v>15393</v>
      </c>
      <c r="AA3342" s="14">
        <v>-4890</v>
      </c>
      <c r="AB3342" s="14">
        <v>-15076</v>
      </c>
      <c r="AC3342" s="14">
        <v>-19105</v>
      </c>
      <c r="AE3342" s="14">
        <v>-8054</v>
      </c>
      <c r="AF3342" s="14">
        <v>-5078</v>
      </c>
      <c r="AG3342" s="25">
        <v>2.2785721416618796</v>
      </c>
      <c r="AH3342" s="25">
        <v>0.86575037143822875</v>
      </c>
      <c r="AJ3342" s="26">
        <v>11760.699077378655</v>
      </c>
      <c r="AK3342" s="26">
        <v>30965.82621467195</v>
      </c>
      <c r="AM3342" s="26">
        <v>416.91657948537573</v>
      </c>
      <c r="AN3342" s="26">
        <v>43143.441871535986</v>
      </c>
      <c r="AO3342" s="26">
        <v>23560.498811654674</v>
      </c>
      <c r="AP3342" s="26">
        <v>32533.648036717448</v>
      </c>
      <c r="AQ3342" s="26">
        <v>34170.292646473215</v>
      </c>
      <c r="AR3342" s="14">
        <v>199778</v>
      </c>
      <c r="AS3342" s="14">
        <v>131020</v>
      </c>
      <c r="AT3342" s="27">
        <v>0.47610294836681549</v>
      </c>
      <c r="AU3342" s="27">
        <v>0.57496955101715597</v>
      </c>
    </row>
    <row r="3343" spans="1:47" x14ac:dyDescent="0.25">
      <c r="A3343" t="s">
        <v>47</v>
      </c>
      <c r="B3343" s="1">
        <v>45527</v>
      </c>
      <c r="C3343" s="8" t="s">
        <v>475</v>
      </c>
      <c r="D3343" s="10" t="s">
        <v>476</v>
      </c>
      <c r="E3343" s="14">
        <v>126275</v>
      </c>
      <c r="F3343" s="14">
        <v>131994</v>
      </c>
      <c r="G3343" s="14">
        <v>187160</v>
      </c>
      <c r="H3343" s="14">
        <v>55166</v>
      </c>
      <c r="I3343" s="14">
        <v>10846</v>
      </c>
      <c r="J3343" s="14">
        <v>66334</v>
      </c>
      <c r="K3343" s="14">
        <v>94641</v>
      </c>
      <c r="N3343" s="14">
        <v>1423</v>
      </c>
      <c r="P3343" s="14">
        <v>11125</v>
      </c>
      <c r="R3343" s="14">
        <v>2980</v>
      </c>
      <c r="W3343" s="14">
        <v>2111</v>
      </c>
      <c r="Y3343" s="14">
        <v>97155</v>
      </c>
      <c r="Z3343" s="14">
        <v>10815</v>
      </c>
      <c r="AA3343" s="14">
        <v>-6303</v>
      </c>
      <c r="AB3343" s="14">
        <v>-14423</v>
      </c>
      <c r="AC3343" s="14">
        <v>-19088</v>
      </c>
      <c r="AE3343" s="14">
        <v>-6226</v>
      </c>
      <c r="AF3343" s="14">
        <v>-6764</v>
      </c>
      <c r="AG3343" s="25">
        <v>2.2786644699407916</v>
      </c>
      <c r="AH3343" s="25">
        <v>0.86431573258101557</v>
      </c>
      <c r="AJ3343" s="26">
        <v>11210.274260860297</v>
      </c>
      <c r="AK3343" s="26">
        <v>26006.078056549017</v>
      </c>
      <c r="AM3343" s="26">
        <v>427.77479301654353</v>
      </c>
      <c r="AN3343" s="26">
        <v>37644.127110425856</v>
      </c>
      <c r="AO3343" s="26">
        <v>23170.184833782965</v>
      </c>
      <c r="AP3343" s="26">
        <v>28215.886938102052</v>
      </c>
      <c r="AQ3343" s="26">
        <v>32598.425006106772</v>
      </c>
      <c r="AR3343" s="14">
        <v>189578</v>
      </c>
      <c r="AS3343" s="14">
        <v>134412</v>
      </c>
      <c r="AT3343" s="27">
        <v>0.4377670167961844</v>
      </c>
      <c r="AU3343" s="27">
        <v>0.53467800298309009</v>
      </c>
    </row>
    <row r="3344" spans="1:47" x14ac:dyDescent="0.25">
      <c r="A3344" t="s">
        <v>47</v>
      </c>
      <c r="B3344" s="1">
        <v>45528</v>
      </c>
      <c r="C3344" s="8" t="s">
        <v>475</v>
      </c>
      <c r="D3344" s="10" t="s">
        <v>476</v>
      </c>
      <c r="E3344" s="14">
        <v>119344</v>
      </c>
      <c r="F3344" s="14">
        <v>128282</v>
      </c>
      <c r="G3344" s="14">
        <v>185587</v>
      </c>
      <c r="H3344" s="14">
        <v>57305</v>
      </c>
      <c r="I3344" s="14">
        <v>11983</v>
      </c>
      <c r="J3344" s="14">
        <v>61657</v>
      </c>
      <c r="K3344" s="14">
        <v>94862</v>
      </c>
      <c r="N3344" s="14">
        <v>1261</v>
      </c>
      <c r="P3344" s="14">
        <v>11568</v>
      </c>
      <c r="R3344" s="14">
        <v>4439</v>
      </c>
      <c r="W3344" s="14">
        <v>2217</v>
      </c>
      <c r="Y3344" s="14">
        <v>93231</v>
      </c>
      <c r="Z3344" s="14">
        <v>9621</v>
      </c>
      <c r="AA3344" s="14">
        <v>-3423</v>
      </c>
      <c r="AB3344" s="14">
        <v>-13842</v>
      </c>
      <c r="AC3344" s="14">
        <v>-19109</v>
      </c>
      <c r="AE3344" s="14">
        <v>-2630</v>
      </c>
      <c r="AF3344" s="14">
        <v>-6543</v>
      </c>
      <c r="AG3344" s="25">
        <v>2.279562405730192</v>
      </c>
      <c r="AH3344" s="25">
        <v>0.86424159080603558</v>
      </c>
      <c r="AJ3344" s="26">
        <v>12390.342239417623</v>
      </c>
      <c r="AK3344" s="26">
        <v>24170.398419830963</v>
      </c>
      <c r="AM3344" s="26">
        <v>435.7062746144943</v>
      </c>
      <c r="AN3344" s="26">
        <v>36996.446933863081</v>
      </c>
      <c r="AO3344" s="26">
        <v>21186.730183969295</v>
      </c>
      <c r="AP3344" s="26">
        <v>27531.871868104859</v>
      </c>
      <c r="AQ3344" s="26">
        <v>30651.30524972752</v>
      </c>
      <c r="AR3344" s="14">
        <v>188122</v>
      </c>
      <c r="AS3344" s="14">
        <v>130817</v>
      </c>
      <c r="AT3344" s="27">
        <v>0.43356495699244757</v>
      </c>
      <c r="AU3344" s="27">
        <v>0.51655733260703329</v>
      </c>
    </row>
    <row r="3345" spans="1:47" x14ac:dyDescent="0.25">
      <c r="A3345" t="s">
        <v>47</v>
      </c>
      <c r="B3345" s="1">
        <v>45529</v>
      </c>
      <c r="C3345" s="8" t="s">
        <v>475</v>
      </c>
      <c r="D3345" s="10" t="s">
        <v>476</v>
      </c>
      <c r="E3345" s="14">
        <v>122039</v>
      </c>
      <c r="F3345" s="14">
        <v>125824</v>
      </c>
      <c r="G3345" s="14">
        <v>185035</v>
      </c>
      <c r="H3345" s="14">
        <v>59211</v>
      </c>
      <c r="I3345" s="14">
        <v>11750</v>
      </c>
      <c r="J3345" s="14">
        <v>61135</v>
      </c>
      <c r="K3345" s="14">
        <v>95078</v>
      </c>
      <c r="N3345" s="14">
        <v>1371</v>
      </c>
      <c r="P3345" s="14">
        <v>12462</v>
      </c>
      <c r="R3345" s="14">
        <v>3586</v>
      </c>
      <c r="W3345" s="14">
        <v>2343</v>
      </c>
      <c r="Y3345" s="14">
        <v>93454</v>
      </c>
      <c r="Z3345" s="14">
        <v>9224</v>
      </c>
      <c r="AA3345" s="14">
        <v>-987</v>
      </c>
      <c r="AB3345" s="14">
        <v>-13631</v>
      </c>
      <c r="AC3345" s="14">
        <v>-18871</v>
      </c>
      <c r="AE3345" s="14">
        <v>349</v>
      </c>
      <c r="AF3345" s="14">
        <v>-5623</v>
      </c>
      <c r="AG3345" s="25">
        <v>2.2800226361953708</v>
      </c>
      <c r="AH3345" s="25">
        <v>0.86404609401744292</v>
      </c>
      <c r="AJ3345" s="26">
        <v>12151.874688288959</v>
      </c>
      <c r="AK3345" s="26">
        <v>23960.345981509898</v>
      </c>
      <c r="AM3345" s="26">
        <v>437.59399768195294</v>
      </c>
      <c r="AN3345" s="26">
        <v>36549.814667480823</v>
      </c>
      <c r="AO3345" s="26">
        <v>16254.185601973004</v>
      </c>
      <c r="AP3345" s="26">
        <v>25056.11829044636</v>
      </c>
      <c r="AQ3345" s="26">
        <v>27747.881979007456</v>
      </c>
      <c r="AR3345" s="14">
        <v>187863</v>
      </c>
      <c r="AS3345" s="14">
        <v>123948</v>
      </c>
      <c r="AT3345" s="27">
        <v>0.42892135445628765</v>
      </c>
      <c r="AU3345" s="27">
        <v>0.4935419334604787</v>
      </c>
    </row>
    <row r="3346" spans="1:47" x14ac:dyDescent="0.25">
      <c r="A3346" t="s">
        <v>47</v>
      </c>
      <c r="B3346" s="1">
        <v>45530</v>
      </c>
      <c r="C3346" s="8" t="s">
        <v>475</v>
      </c>
      <c r="D3346" s="10" t="s">
        <v>476</v>
      </c>
      <c r="E3346" s="14">
        <v>124119</v>
      </c>
      <c r="F3346" s="14">
        <v>125190</v>
      </c>
      <c r="G3346" s="14">
        <v>196403</v>
      </c>
      <c r="H3346" s="14">
        <v>71213</v>
      </c>
      <c r="I3346" s="14">
        <v>12886</v>
      </c>
      <c r="J3346" s="14">
        <v>74184</v>
      </c>
      <c r="K3346" s="14">
        <v>95340</v>
      </c>
      <c r="N3346" s="14">
        <v>1247</v>
      </c>
      <c r="P3346" s="14">
        <v>12470</v>
      </c>
      <c r="R3346" s="14">
        <v>634</v>
      </c>
      <c r="W3346" s="14">
        <v>2424</v>
      </c>
      <c r="Y3346" s="14">
        <v>106863</v>
      </c>
      <c r="Z3346" s="14">
        <v>17016</v>
      </c>
      <c r="AA3346" s="14">
        <v>-8900</v>
      </c>
      <c r="AB3346" s="14">
        <v>-14954</v>
      </c>
      <c r="AC3346" s="14">
        <v>-17396</v>
      </c>
      <c r="AE3346" s="14">
        <v>-6984</v>
      </c>
      <c r="AF3346" s="14">
        <v>-4432</v>
      </c>
      <c r="AG3346" s="25">
        <v>2.2818021374610145</v>
      </c>
      <c r="AH3346" s="25">
        <v>0.86294605516518352</v>
      </c>
      <c r="AJ3346" s="26">
        <v>13337.129456923469</v>
      </c>
      <c r="AK3346" s="26">
        <v>29037.562099760496</v>
      </c>
      <c r="AM3346" s="26">
        <v>427.28763867655425</v>
      </c>
      <c r="AN3346" s="26">
        <v>42801.979195360531</v>
      </c>
      <c r="AO3346" s="26">
        <v>23798.65162264623</v>
      </c>
      <c r="AP3346" s="26">
        <v>33040.445298899605</v>
      </c>
      <c r="AQ3346" s="26">
        <v>33560.185519107152</v>
      </c>
      <c r="AR3346" s="14">
        <v>199340</v>
      </c>
      <c r="AS3346" s="14">
        <v>128127</v>
      </c>
      <c r="AT3346" s="27">
        <v>0.47337262653594731</v>
      </c>
      <c r="AU3346" s="27">
        <v>0.57745405885671253</v>
      </c>
    </row>
    <row r="3347" spans="1:47" x14ac:dyDescent="0.25">
      <c r="A3347" t="s">
        <v>47</v>
      </c>
      <c r="B3347" s="1">
        <v>45531</v>
      </c>
      <c r="C3347" s="8" t="s">
        <v>475</v>
      </c>
      <c r="D3347" s="10" t="s">
        <v>476</v>
      </c>
      <c r="E3347" s="14">
        <v>128142</v>
      </c>
      <c r="F3347" s="14">
        <v>123388</v>
      </c>
      <c r="G3347" s="14">
        <v>187431</v>
      </c>
      <c r="H3347" s="14">
        <v>64044</v>
      </c>
      <c r="I3347" s="14">
        <v>11174</v>
      </c>
      <c r="J3347" s="14">
        <v>71890</v>
      </c>
      <c r="K3347" s="14">
        <v>95231</v>
      </c>
      <c r="N3347" s="14">
        <v>1528</v>
      </c>
      <c r="P3347" s="14">
        <v>7613</v>
      </c>
      <c r="R3347" s="14">
        <v>448</v>
      </c>
      <c r="W3347" s="14">
        <v>2444</v>
      </c>
      <c r="Y3347" s="14">
        <v>95826</v>
      </c>
      <c r="Z3347" s="14">
        <v>13053</v>
      </c>
      <c r="AA3347" s="14">
        <v>-6517</v>
      </c>
      <c r="AB3347" s="14">
        <v>-15327</v>
      </c>
      <c r="AC3347" s="14">
        <v>-12450</v>
      </c>
      <c r="AE3347" s="14">
        <v>-5923</v>
      </c>
      <c r="AF3347" s="14">
        <v>-4618</v>
      </c>
      <c r="AG3347" s="25">
        <v>2.2845857354583852</v>
      </c>
      <c r="AH3347" s="25">
        <v>0.86323474212480722</v>
      </c>
      <c r="AJ3347" s="26">
        <v>11579.302105583727</v>
      </c>
      <c r="AK3347" s="26">
        <v>28149.044103452012</v>
      </c>
      <c r="AM3347" s="26">
        <v>408.96226252773795</v>
      </c>
      <c r="AN3347" s="26">
        <v>40137.30847156349</v>
      </c>
      <c r="AO3347" s="26">
        <v>20786.236981932307</v>
      </c>
      <c r="AP3347" s="26">
        <v>28797.860345441371</v>
      </c>
      <c r="AQ3347" s="26">
        <v>32125.685108054422</v>
      </c>
      <c r="AR3347" s="14">
        <v>190519</v>
      </c>
      <c r="AS3347" s="14">
        <v>126475</v>
      </c>
      <c r="AT3347" s="27">
        <v>0.4644550569894777</v>
      </c>
      <c r="AU3347" s="27">
        <v>0.55999152324901313</v>
      </c>
    </row>
    <row r="3348" spans="1:47" x14ac:dyDescent="0.25">
      <c r="A3348" t="s">
        <v>47</v>
      </c>
      <c r="B3348" s="1">
        <v>45532</v>
      </c>
      <c r="C3348" s="8" t="s">
        <v>475</v>
      </c>
      <c r="D3348" s="10" t="s">
        <v>476</v>
      </c>
      <c r="E3348" s="14">
        <v>125540</v>
      </c>
      <c r="F3348" s="14">
        <v>126020</v>
      </c>
      <c r="G3348" s="14">
        <v>191752</v>
      </c>
      <c r="H3348" s="14">
        <v>65732</v>
      </c>
      <c r="I3348" s="14">
        <v>11791</v>
      </c>
      <c r="J3348" s="14">
        <v>74470</v>
      </c>
      <c r="K3348" s="14">
        <v>95058</v>
      </c>
      <c r="N3348" s="14">
        <v>1402</v>
      </c>
      <c r="P3348" s="14">
        <v>7833</v>
      </c>
      <c r="R3348" s="14">
        <v>1641</v>
      </c>
      <c r="W3348" s="14">
        <v>2400</v>
      </c>
      <c r="Y3348" s="14">
        <v>99980</v>
      </c>
      <c r="Z3348" s="14">
        <v>15384</v>
      </c>
      <c r="AA3348" s="14">
        <v>-6396</v>
      </c>
      <c r="AB3348" s="14">
        <v>-14816</v>
      </c>
      <c r="AC3348" s="14">
        <v>-15398</v>
      </c>
      <c r="AE3348" s="14">
        <v>-7936</v>
      </c>
      <c r="AF3348" s="14">
        <v>-5086</v>
      </c>
      <c r="AG3348" s="25">
        <v>2.2881520358065561</v>
      </c>
      <c r="AH3348" s="25">
        <v>0.86498808760242041</v>
      </c>
      <c r="AJ3348" s="26">
        <v>12237.755556148046</v>
      </c>
      <c r="AK3348" s="26">
        <v>29218.487940666539</v>
      </c>
      <c r="AM3348" s="26">
        <v>412.73009687609283</v>
      </c>
      <c r="AN3348" s="26">
        <v>41868.97359369068</v>
      </c>
      <c r="AO3348" s="26">
        <v>21619.642383645896</v>
      </c>
      <c r="AP3348" s="26">
        <v>30207.593781048643</v>
      </c>
      <c r="AQ3348" s="26">
        <v>33281.02219628793</v>
      </c>
      <c r="AR3348" s="14">
        <v>194706</v>
      </c>
      <c r="AS3348" s="14">
        <v>128974</v>
      </c>
      <c r="AT3348" s="27">
        <v>0.47407463850175313</v>
      </c>
      <c r="AU3348" s="27">
        <v>0.56888990924046934</v>
      </c>
    </row>
    <row r="3349" spans="1:47" x14ac:dyDescent="0.25">
      <c r="A3349" t="s">
        <v>47</v>
      </c>
      <c r="B3349" s="1">
        <v>45533</v>
      </c>
      <c r="C3349" s="8" t="s">
        <v>475</v>
      </c>
      <c r="D3349" s="10" t="s">
        <v>476</v>
      </c>
      <c r="E3349" s="14">
        <v>123356</v>
      </c>
      <c r="F3349" s="14">
        <v>128348</v>
      </c>
      <c r="G3349" s="14">
        <v>201812</v>
      </c>
      <c r="H3349" s="14">
        <v>73464</v>
      </c>
      <c r="I3349" s="14">
        <v>13014</v>
      </c>
      <c r="J3349" s="14">
        <v>78253</v>
      </c>
      <c r="K3349" s="14">
        <v>94972</v>
      </c>
      <c r="N3349" s="14">
        <v>1586</v>
      </c>
      <c r="P3349" s="14">
        <v>11900</v>
      </c>
      <c r="R3349" s="14">
        <v>2351</v>
      </c>
      <c r="W3349" s="14">
        <v>2456</v>
      </c>
      <c r="Y3349" s="14">
        <v>104035</v>
      </c>
      <c r="Z3349" s="14">
        <v>15207</v>
      </c>
      <c r="AA3349" s="14">
        <v>-8562</v>
      </c>
      <c r="AB3349" s="14">
        <v>-14844</v>
      </c>
      <c r="AC3349" s="14">
        <v>-14918</v>
      </c>
      <c r="AE3349" s="14">
        <v>-3958</v>
      </c>
      <c r="AF3349" s="14">
        <v>-3496</v>
      </c>
      <c r="AG3349" s="25">
        <v>2.2882816868093392</v>
      </c>
      <c r="AH3349" s="25">
        <v>0.86521498622562032</v>
      </c>
      <c r="AJ3349" s="26">
        <v>13507.859799936832</v>
      </c>
      <c r="AK3349" s="26">
        <v>30710.811077243907</v>
      </c>
      <c r="AM3349" s="26">
        <v>431.63396880364633</v>
      </c>
      <c r="AN3349" s="26">
        <v>44650.304845984385</v>
      </c>
      <c r="AO3349" s="26">
        <v>21170.261563605334</v>
      </c>
      <c r="AP3349" s="26">
        <v>31875.201009247732</v>
      </c>
      <c r="AQ3349" s="26">
        <v>33945.365400342002</v>
      </c>
      <c r="AR3349" s="14">
        <v>204679</v>
      </c>
      <c r="AS3349" s="14">
        <v>131215</v>
      </c>
      <c r="AT3349" s="27">
        <v>0.48093333986170583</v>
      </c>
      <c r="AU3349" s="27">
        <v>0.57033594839692092</v>
      </c>
    </row>
    <row r="3350" spans="1:47" x14ac:dyDescent="0.25">
      <c r="A3350" t="s">
        <v>47</v>
      </c>
      <c r="B3350" s="1">
        <v>45534</v>
      </c>
      <c r="C3350" s="8" t="s">
        <v>475</v>
      </c>
      <c r="D3350" s="10" t="s">
        <v>476</v>
      </c>
      <c r="E3350" s="14">
        <v>124353</v>
      </c>
      <c r="F3350" s="14">
        <v>125226</v>
      </c>
      <c r="G3350" s="14">
        <v>202284</v>
      </c>
      <c r="H3350" s="14">
        <v>77058</v>
      </c>
      <c r="I3350" s="14">
        <v>12544</v>
      </c>
      <c r="J3350" s="14">
        <v>81669</v>
      </c>
      <c r="K3350" s="14">
        <v>95055</v>
      </c>
      <c r="N3350" s="14">
        <v>1662</v>
      </c>
      <c r="P3350" s="14">
        <v>10721</v>
      </c>
      <c r="R3350" s="14">
        <v>1035</v>
      </c>
      <c r="W3350" s="14">
        <v>2423</v>
      </c>
      <c r="Y3350" s="14">
        <v>106982</v>
      </c>
      <c r="Z3350" s="14">
        <v>19022</v>
      </c>
      <c r="AA3350" s="14">
        <v>-11465</v>
      </c>
      <c r="AB3350" s="14">
        <v>-14517</v>
      </c>
      <c r="AC3350" s="14">
        <v>-12791</v>
      </c>
      <c r="AE3350" s="14">
        <v>-7541</v>
      </c>
      <c r="AF3350" s="14">
        <v>-2632</v>
      </c>
      <c r="AG3350" s="25">
        <v>2.2822873337043932</v>
      </c>
      <c r="AH3350" s="25">
        <v>0.86455830752889484</v>
      </c>
      <c r="AJ3350" s="26">
        <v>12985.916989770534</v>
      </c>
      <c r="AK3350" s="26">
        <v>32027.112344792895</v>
      </c>
      <c r="AM3350" s="26">
        <v>423.0136205218044</v>
      </c>
      <c r="AN3350" s="26">
        <v>45436.04295508522</v>
      </c>
      <c r="AO3350" s="26">
        <v>22548.439297427725</v>
      </c>
      <c r="AP3350" s="26">
        <v>34002.856720385054</v>
      </c>
      <c r="AQ3350" s="26">
        <v>33981.625532127902</v>
      </c>
      <c r="AR3350" s="14">
        <v>205360</v>
      </c>
      <c r="AS3350" s="14">
        <v>128302</v>
      </c>
      <c r="AT3350" s="27">
        <v>0.48777370967880779</v>
      </c>
      <c r="AU3350" s="27">
        <v>0.58390805506258525</v>
      </c>
    </row>
    <row r="3351" spans="1:47" x14ac:dyDescent="0.25">
      <c r="A3351" t="s">
        <v>47</v>
      </c>
      <c r="B3351" s="1">
        <v>45535</v>
      </c>
      <c r="C3351" s="8" t="s">
        <v>475</v>
      </c>
      <c r="D3351" s="10" t="s">
        <v>476</v>
      </c>
      <c r="E3351" s="14">
        <v>120909</v>
      </c>
      <c r="F3351" s="14">
        <v>125386</v>
      </c>
      <c r="G3351" s="14">
        <v>200913</v>
      </c>
      <c r="H3351" s="14">
        <v>75527</v>
      </c>
      <c r="I3351" s="14">
        <v>12333</v>
      </c>
      <c r="J3351" s="14">
        <v>79978</v>
      </c>
      <c r="K3351" s="14">
        <v>94989</v>
      </c>
      <c r="N3351" s="14">
        <v>1417</v>
      </c>
      <c r="P3351" s="14">
        <v>11890</v>
      </c>
      <c r="R3351" s="14">
        <v>613</v>
      </c>
      <c r="W3351" s="14">
        <v>2395</v>
      </c>
      <c r="Y3351" s="14">
        <v>108037</v>
      </c>
      <c r="Z3351" s="14">
        <v>15439</v>
      </c>
      <c r="AA3351" s="14">
        <v>-9661</v>
      </c>
      <c r="AB3351" s="14">
        <v>-14416</v>
      </c>
      <c r="AC3351" s="14">
        <v>-13687</v>
      </c>
      <c r="AE3351" s="14">
        <v>-8215</v>
      </c>
      <c r="AF3351" s="14">
        <v>-1970</v>
      </c>
      <c r="AG3351" s="25">
        <v>2.2780203537704158</v>
      </c>
      <c r="AH3351" s="25">
        <v>0.86437422906088779</v>
      </c>
      <c r="AJ3351" s="26">
        <v>12743.613422290709</v>
      </c>
      <c r="AK3351" s="26">
        <v>31357.296083602472</v>
      </c>
      <c r="AM3351" s="26">
        <v>424.10591189349907</v>
      </c>
      <c r="AN3351" s="26">
        <v>44525.015417786686</v>
      </c>
      <c r="AO3351" s="26">
        <v>22408.061247676818</v>
      </c>
      <c r="AP3351" s="26">
        <v>33173.364266496043</v>
      </c>
      <c r="AQ3351" s="26">
        <v>33759.712398967451</v>
      </c>
      <c r="AR3351" s="14">
        <v>203745</v>
      </c>
      <c r="AS3351" s="14">
        <v>128218</v>
      </c>
      <c r="AT3351" s="27">
        <v>0.48178232344529137</v>
      </c>
      <c r="AU3351" s="27">
        <v>0.58047495007730276</v>
      </c>
    </row>
    <row r="3352" spans="1:47" x14ac:dyDescent="0.25">
      <c r="A3352" t="s">
        <v>47</v>
      </c>
      <c r="B3352" s="1">
        <v>45536</v>
      </c>
      <c r="C3352" s="8" t="s">
        <v>475</v>
      </c>
      <c r="D3352" s="10" t="s">
        <v>476</v>
      </c>
      <c r="E3352" s="14">
        <v>120859</v>
      </c>
      <c r="F3352" s="14">
        <v>120418</v>
      </c>
      <c r="G3352" s="14">
        <v>191738</v>
      </c>
      <c r="H3352" s="14">
        <v>71320</v>
      </c>
      <c r="I3352" s="14">
        <v>13723</v>
      </c>
      <c r="J3352" s="14">
        <v>72502</v>
      </c>
      <c r="K3352" s="14">
        <v>95006</v>
      </c>
      <c r="N3352" s="14">
        <v>1473</v>
      </c>
      <c r="P3352" s="14">
        <v>8787</v>
      </c>
      <c r="R3352" s="14">
        <v>797</v>
      </c>
      <c r="W3352" s="14">
        <v>2111</v>
      </c>
      <c r="Y3352" s="14">
        <v>108193</v>
      </c>
      <c r="Z3352" s="14">
        <v>16493</v>
      </c>
      <c r="AA3352" s="14">
        <v>-9208</v>
      </c>
      <c r="AB3352" s="14">
        <v>-14740</v>
      </c>
      <c r="AC3352" s="14">
        <v>-17514</v>
      </c>
      <c r="AE3352" s="14">
        <v>-10450</v>
      </c>
      <c r="AF3352" s="14">
        <v>-1454</v>
      </c>
      <c r="AG3352" s="25">
        <v>2.2769156486773605</v>
      </c>
      <c r="AH3352" s="25">
        <v>0.86521811403481741</v>
      </c>
      <c r="AJ3352" s="26">
        <v>14173.015506889811</v>
      </c>
      <c r="AK3352" s="26">
        <v>28453.903032609858</v>
      </c>
      <c r="AM3352" s="26">
        <v>412.31525450844549</v>
      </c>
      <c r="AN3352" s="26">
        <v>43039.23379400812</v>
      </c>
      <c r="AO3352" s="26">
        <v>23699.200507177869</v>
      </c>
      <c r="AP3352" s="26">
        <v>33785.583267533002</v>
      </c>
      <c r="AQ3352" s="26">
        <v>32952.851033652994</v>
      </c>
      <c r="AR3352" s="14">
        <v>194561</v>
      </c>
      <c r="AS3352" s="14">
        <v>123241</v>
      </c>
      <c r="AT3352" s="27">
        <v>0.48768846586389958</v>
      </c>
      <c r="AU3352" s="27">
        <v>0.58948332491469613</v>
      </c>
    </row>
    <row r="3353" spans="1:47" x14ac:dyDescent="0.25">
      <c r="A3353" t="s">
        <v>47</v>
      </c>
      <c r="B3353" s="1">
        <v>45537</v>
      </c>
      <c r="C3353" s="8" t="s">
        <v>475</v>
      </c>
      <c r="D3353" s="10" t="s">
        <v>476</v>
      </c>
      <c r="E3353" s="14">
        <v>121756</v>
      </c>
      <c r="F3353" s="14">
        <v>124366</v>
      </c>
      <c r="G3353" s="14">
        <v>194438</v>
      </c>
      <c r="H3353" s="14">
        <v>70072</v>
      </c>
      <c r="I3353" s="14">
        <v>12760</v>
      </c>
      <c r="J3353" s="14">
        <v>73096</v>
      </c>
      <c r="K3353" s="14">
        <v>94845</v>
      </c>
      <c r="N3353" s="14">
        <v>1363</v>
      </c>
      <c r="P3353" s="14">
        <v>11762</v>
      </c>
      <c r="R3353" s="14">
        <v>841</v>
      </c>
      <c r="W3353" s="14">
        <v>2627</v>
      </c>
      <c r="Y3353" s="14">
        <v>108126</v>
      </c>
      <c r="Z3353" s="14">
        <v>17612</v>
      </c>
      <c r="AA3353" s="14">
        <v>-8753</v>
      </c>
      <c r="AB3353" s="14">
        <v>-14583</v>
      </c>
      <c r="AC3353" s="14">
        <v>-19189</v>
      </c>
      <c r="AE3353" s="14">
        <v>-10956</v>
      </c>
      <c r="AF3353" s="14">
        <v>-2185</v>
      </c>
      <c r="AG3353" s="25">
        <v>2.2776470665409927</v>
      </c>
      <c r="AH3353" s="25">
        <v>0.86575187616277427</v>
      </c>
      <c r="AJ3353" s="26">
        <v>13182.669380239258</v>
      </c>
      <c r="AK3353" s="26">
        <v>28704.719697723027</v>
      </c>
      <c r="AM3353" s="26">
        <v>424.66537820583056</v>
      </c>
      <c r="AN3353" s="26">
        <v>42312.054456168109</v>
      </c>
      <c r="AO3353" s="26">
        <v>24276.30784377794</v>
      </c>
      <c r="AP3353" s="26">
        <v>33173.445363878593</v>
      </c>
      <c r="AQ3353" s="26">
        <v>33414.916936067464</v>
      </c>
      <c r="AR3353" s="14">
        <v>197437</v>
      </c>
      <c r="AS3353" s="14">
        <v>127365</v>
      </c>
      <c r="AT3353" s="27">
        <v>0.47246464186123843</v>
      </c>
      <c r="AU3353" s="27">
        <v>0.57839433263135909</v>
      </c>
    </row>
    <row r="3354" spans="1:47" x14ac:dyDescent="0.25">
      <c r="A3354" t="s">
        <v>47</v>
      </c>
      <c r="B3354" s="1">
        <v>45538</v>
      </c>
      <c r="C3354" s="8" t="s">
        <v>475</v>
      </c>
      <c r="D3354" s="10" t="s">
        <v>476</v>
      </c>
      <c r="E3354" s="14">
        <v>125184</v>
      </c>
      <c r="F3354" s="14">
        <v>130797</v>
      </c>
      <c r="G3354" s="14">
        <v>199762</v>
      </c>
      <c r="H3354" s="14">
        <v>68965</v>
      </c>
      <c r="I3354" s="14">
        <v>14356</v>
      </c>
      <c r="J3354" s="14">
        <v>76773</v>
      </c>
      <c r="K3354" s="14">
        <v>94806</v>
      </c>
      <c r="N3354" s="14">
        <v>1356</v>
      </c>
      <c r="P3354" s="14">
        <v>12195</v>
      </c>
      <c r="R3354" s="14">
        <v>557</v>
      </c>
      <c r="W3354" s="14">
        <v>2063</v>
      </c>
      <c r="Y3354" s="14">
        <v>113498</v>
      </c>
      <c r="Z3354" s="14">
        <v>15999</v>
      </c>
      <c r="AA3354" s="14">
        <v>-9293</v>
      </c>
      <c r="AB3354" s="14">
        <v>-15664</v>
      </c>
      <c r="AC3354" s="14">
        <v>-19218</v>
      </c>
      <c r="AE3354" s="14">
        <v>-12152</v>
      </c>
      <c r="AF3354" s="14">
        <v>-4205</v>
      </c>
      <c r="AG3354" s="25">
        <v>2.2754325421507322</v>
      </c>
      <c r="AH3354" s="25">
        <v>0.86565733892055885</v>
      </c>
      <c r="AJ3354" s="26">
        <v>14817.115682120238</v>
      </c>
      <c r="AK3354" s="26">
        <v>30145.38146299501</v>
      </c>
      <c r="AM3354" s="26">
        <v>422.90705550993164</v>
      </c>
      <c r="AN3354" s="26">
        <v>45385.404200625177</v>
      </c>
      <c r="AO3354" s="26">
        <v>27467.040122892009</v>
      </c>
      <c r="AP3354" s="26">
        <v>36050.042594601589</v>
      </c>
      <c r="AQ3354" s="26">
        <v>36802.401728915596</v>
      </c>
      <c r="AR3354" s="14">
        <v>202248</v>
      </c>
      <c r="AS3354" s="14">
        <v>133283</v>
      </c>
      <c r="AT3354" s="27">
        <v>0.49472711625718063</v>
      </c>
      <c r="AU3354" s="27">
        <v>0.60874463284591351</v>
      </c>
    </row>
    <row r="3355" spans="1:47" x14ac:dyDescent="0.25">
      <c r="A3355" t="s">
        <v>47</v>
      </c>
      <c r="B3355" s="1">
        <v>45539</v>
      </c>
      <c r="C3355" s="8" t="s">
        <v>475</v>
      </c>
      <c r="D3355" s="10" t="s">
        <v>476</v>
      </c>
      <c r="E3355" s="14">
        <v>128299</v>
      </c>
      <c r="F3355" s="14">
        <v>132629</v>
      </c>
      <c r="G3355" s="14">
        <v>202666</v>
      </c>
      <c r="H3355" s="14">
        <v>70037</v>
      </c>
      <c r="I3355" s="14">
        <v>17265</v>
      </c>
      <c r="J3355" s="14">
        <v>76635</v>
      </c>
      <c r="K3355" s="14">
        <v>94902</v>
      </c>
      <c r="N3355" s="14">
        <v>1503</v>
      </c>
      <c r="P3355" s="14">
        <v>12055</v>
      </c>
      <c r="R3355" s="14">
        <v>660</v>
      </c>
      <c r="W3355" s="14">
        <v>2211</v>
      </c>
      <c r="Y3355" s="14">
        <v>113071</v>
      </c>
      <c r="Z3355" s="14">
        <v>20134</v>
      </c>
      <c r="AA3355" s="14">
        <v>-11866</v>
      </c>
      <c r="AB3355" s="14">
        <v>-15303</v>
      </c>
      <c r="AC3355" s="14">
        <v>-19141</v>
      </c>
      <c r="AE3355" s="14">
        <v>-12523</v>
      </c>
      <c r="AF3355" s="14">
        <v>-4335</v>
      </c>
      <c r="AG3355" s="25">
        <v>2.2738013011727585</v>
      </c>
      <c r="AH3355" s="25">
        <v>0.86607694970965798</v>
      </c>
      <c r="AJ3355" s="26">
        <v>17806.77824965195</v>
      </c>
      <c r="AK3355" s="26">
        <v>30105.781060227902</v>
      </c>
      <c r="AM3355" s="26">
        <v>424.24292405162117</v>
      </c>
      <c r="AN3355" s="26">
        <v>48336.802233931478</v>
      </c>
      <c r="AO3355" s="26">
        <v>29013.860575387222</v>
      </c>
      <c r="AP3355" s="26">
        <v>38371.909060985068</v>
      </c>
      <c r="AQ3355" s="26">
        <v>38978.753748333627</v>
      </c>
      <c r="AR3355" s="14">
        <v>205370</v>
      </c>
      <c r="AS3355" s="14">
        <v>135333</v>
      </c>
      <c r="AT3355" s="27">
        <v>0.51888922890865274</v>
      </c>
      <c r="AU3355" s="27">
        <v>0.63497698335698816</v>
      </c>
    </row>
    <row r="3356" spans="1:47" x14ac:dyDescent="0.25">
      <c r="A3356" t="s">
        <v>47</v>
      </c>
      <c r="B3356" s="1">
        <v>45540</v>
      </c>
      <c r="C3356" s="8" t="s">
        <v>475</v>
      </c>
      <c r="D3356" s="10" t="s">
        <v>476</v>
      </c>
      <c r="E3356" s="14">
        <v>132110</v>
      </c>
      <c r="F3356" s="14">
        <v>138823</v>
      </c>
      <c r="G3356" s="14">
        <v>211569</v>
      </c>
      <c r="H3356" s="14">
        <v>72746</v>
      </c>
      <c r="I3356" s="14">
        <v>22499</v>
      </c>
      <c r="J3356" s="14">
        <v>80082</v>
      </c>
      <c r="K3356" s="14">
        <v>95021</v>
      </c>
      <c r="N3356" s="14">
        <v>1371</v>
      </c>
      <c r="P3356" s="14">
        <v>11768</v>
      </c>
      <c r="R3356" s="14">
        <v>1243</v>
      </c>
      <c r="W3356" s="14">
        <v>2438</v>
      </c>
      <c r="Y3356" s="14">
        <v>115520</v>
      </c>
      <c r="Z3356" s="14">
        <v>23169</v>
      </c>
      <c r="AA3356" s="14">
        <v>-11979</v>
      </c>
      <c r="AB3356" s="14">
        <v>-14332</v>
      </c>
      <c r="AC3356" s="14">
        <v>-19143</v>
      </c>
      <c r="AE3356" s="14">
        <v>-14573</v>
      </c>
      <c r="AF3356" s="14">
        <v>-5916</v>
      </c>
      <c r="AG3356" s="25">
        <v>2.2741891543631465</v>
      </c>
      <c r="AH3356" s="25">
        <v>0.86558752662126259</v>
      </c>
      <c r="AJ3356" s="26">
        <v>23208.980134452388</v>
      </c>
      <c r="AK3356" s="26">
        <v>31442.144363601867</v>
      </c>
      <c r="AM3356" s="26">
        <v>426.56451895313262</v>
      </c>
      <c r="AN3356" s="26">
        <v>55077.689017007404</v>
      </c>
      <c r="AO3356" s="26">
        <v>29722.709513400489</v>
      </c>
      <c r="AP3356" s="26">
        <v>41889.576156590942</v>
      </c>
      <c r="AQ3356" s="26">
        <v>42910.822373816962</v>
      </c>
      <c r="AR3356" s="14">
        <v>214661</v>
      </c>
      <c r="AS3356" s="14">
        <v>141915</v>
      </c>
      <c r="AT3356" s="27">
        <v>0.5656610877647773</v>
      </c>
      <c r="AU3356" s="27">
        <v>0.66661069810636187</v>
      </c>
    </row>
    <row r="3357" spans="1:47" x14ac:dyDescent="0.25">
      <c r="A3357" t="s">
        <v>47</v>
      </c>
      <c r="B3357" s="1">
        <v>45541</v>
      </c>
      <c r="C3357" s="8" t="s">
        <v>475</v>
      </c>
      <c r="D3357" s="10" t="s">
        <v>476</v>
      </c>
      <c r="E3357" s="14">
        <v>134271</v>
      </c>
      <c r="F3357" s="14">
        <v>141134</v>
      </c>
      <c r="G3357" s="14">
        <v>214814</v>
      </c>
      <c r="H3357" s="14">
        <v>73680</v>
      </c>
      <c r="I3357" s="14">
        <v>20622</v>
      </c>
      <c r="J3357" s="14">
        <v>85645</v>
      </c>
      <c r="K3357" s="14">
        <v>94795</v>
      </c>
      <c r="N3357" s="14">
        <v>1565</v>
      </c>
      <c r="P3357" s="14">
        <v>11255</v>
      </c>
      <c r="R3357" s="14">
        <v>1252</v>
      </c>
      <c r="W3357" s="14">
        <v>1998</v>
      </c>
      <c r="Y3357" s="14">
        <v>112836</v>
      </c>
      <c r="Z3357" s="14">
        <v>22201</v>
      </c>
      <c r="AA3357" s="14">
        <v>-11847</v>
      </c>
      <c r="AB3357" s="14">
        <v>-15221</v>
      </c>
      <c r="AC3357" s="14">
        <v>-19099</v>
      </c>
      <c r="AE3357" s="14">
        <v>-12256</v>
      </c>
      <c r="AF3357" s="14">
        <v>-2934</v>
      </c>
      <c r="AG3357" s="25">
        <v>2.274665650225987</v>
      </c>
      <c r="AH3357" s="25">
        <v>0.86724354133898884</v>
      </c>
      <c r="AJ3357" s="26">
        <v>21277.206520380078</v>
      </c>
      <c r="AK3357" s="26">
        <v>33690.646505056517</v>
      </c>
      <c r="AM3357" s="26">
        <v>422.48460135572219</v>
      </c>
      <c r="AN3357" s="26">
        <v>55390.337626792294</v>
      </c>
      <c r="AO3357" s="26">
        <v>27713.716333652628</v>
      </c>
      <c r="AP3357" s="26">
        <v>40353.807507247679</v>
      </c>
      <c r="AQ3357" s="26">
        <v>42750.246453197266</v>
      </c>
      <c r="AR3357" s="14">
        <v>217275</v>
      </c>
      <c r="AS3357" s="14">
        <v>143595</v>
      </c>
      <c r="AT3357" s="27">
        <v>0.56202805724901084</v>
      </c>
      <c r="AU3357" s="27">
        <v>0.65634630966013963</v>
      </c>
    </row>
    <row r="3358" spans="1:47" x14ac:dyDescent="0.25">
      <c r="A3358" t="s">
        <v>47</v>
      </c>
      <c r="B3358" s="1">
        <v>45542</v>
      </c>
      <c r="C3358" s="8" t="s">
        <v>475</v>
      </c>
      <c r="D3358" s="10" t="s">
        <v>476</v>
      </c>
      <c r="E3358" s="14">
        <v>129542</v>
      </c>
      <c r="F3358" s="14">
        <v>133818</v>
      </c>
      <c r="G3358" s="14">
        <v>210008</v>
      </c>
      <c r="H3358" s="14">
        <v>76191</v>
      </c>
      <c r="I3358" s="14">
        <v>18990</v>
      </c>
      <c r="J3358" s="14">
        <v>82970</v>
      </c>
      <c r="K3358" s="14">
        <v>94592</v>
      </c>
      <c r="N3358" s="14">
        <v>1779</v>
      </c>
      <c r="P3358" s="14">
        <v>11032</v>
      </c>
      <c r="R3358" s="14">
        <v>994</v>
      </c>
      <c r="W3358" s="14">
        <v>2145</v>
      </c>
      <c r="Y3358" s="14">
        <v>110336</v>
      </c>
      <c r="Z3358" s="14">
        <v>24795</v>
      </c>
      <c r="AA3358" s="14">
        <v>-11799</v>
      </c>
      <c r="AB3358" s="14">
        <v>-15199</v>
      </c>
      <c r="AC3358" s="14">
        <v>-19095</v>
      </c>
      <c r="AE3358" s="14">
        <v>-10967</v>
      </c>
      <c r="AF3358" s="14">
        <v>-1880</v>
      </c>
      <c r="AG3358" s="25">
        <v>2.2706264125315685</v>
      </c>
      <c r="AH3358" s="25">
        <v>0.86925089574281988</v>
      </c>
      <c r="AJ3358" s="26">
        <v>19558.561372923443</v>
      </c>
      <c r="AK3358" s="26">
        <v>32713.91297356541</v>
      </c>
      <c r="AM3358" s="26">
        <v>421.44178659668262</v>
      </c>
      <c r="AN3358" s="26">
        <v>52693.916133085542</v>
      </c>
      <c r="AO3358" s="26">
        <v>26904.351064915216</v>
      </c>
      <c r="AP3358" s="26">
        <v>39755.295389187435</v>
      </c>
      <c r="AQ3358" s="26">
        <v>39842.971808813316</v>
      </c>
      <c r="AR3358" s="14">
        <v>212694</v>
      </c>
      <c r="AS3358" s="14">
        <v>136503</v>
      </c>
      <c r="AT3358" s="27">
        <v>0.54618400794250443</v>
      </c>
      <c r="AU3358" s="27">
        <v>0.64349217606313414</v>
      </c>
    </row>
    <row r="3359" spans="1:47" x14ac:dyDescent="0.25">
      <c r="A3359" t="s">
        <v>47</v>
      </c>
      <c r="B3359" s="1">
        <v>45543</v>
      </c>
      <c r="C3359" s="8" t="s">
        <v>475</v>
      </c>
      <c r="D3359" s="10" t="s">
        <v>476</v>
      </c>
      <c r="E3359" s="14">
        <v>123097</v>
      </c>
      <c r="F3359" s="14">
        <v>127127</v>
      </c>
      <c r="G3359" s="14">
        <v>207360</v>
      </c>
      <c r="H3359" s="14">
        <v>80233</v>
      </c>
      <c r="I3359" s="14">
        <v>17519</v>
      </c>
      <c r="J3359" s="14">
        <v>81601</v>
      </c>
      <c r="K3359" s="14">
        <v>95025</v>
      </c>
      <c r="N3359" s="14">
        <v>1712</v>
      </c>
      <c r="P3359" s="14">
        <v>10723</v>
      </c>
      <c r="R3359" s="14">
        <v>1178</v>
      </c>
      <c r="W3359" s="14">
        <v>2363</v>
      </c>
      <c r="Y3359" s="14">
        <v>109011</v>
      </c>
      <c r="Z3359" s="14">
        <v>27931</v>
      </c>
      <c r="AA3359" s="14">
        <v>-10137</v>
      </c>
      <c r="AB3359" s="14">
        <v>-14178</v>
      </c>
      <c r="AC3359" s="14">
        <v>-16414</v>
      </c>
      <c r="AE3359" s="14">
        <v>-15213</v>
      </c>
      <c r="AF3359" s="14">
        <v>-767</v>
      </c>
      <c r="AG3359" s="25">
        <v>2.2691577968118062</v>
      </c>
      <c r="AH3359" s="25">
        <v>0.8700638670243902</v>
      </c>
      <c r="AJ3359" s="26">
        <v>18031.849226781051</v>
      </c>
      <c r="AK3359" s="26">
        <v>32204.226403215642</v>
      </c>
      <c r="AM3359" s="26">
        <v>422.88802604352588</v>
      </c>
      <c r="AN3359" s="26">
        <v>50658.963656040221</v>
      </c>
      <c r="AO3359" s="26">
        <v>25489.243496890431</v>
      </c>
      <c r="AP3359" s="26">
        <v>39315.074461337063</v>
      </c>
      <c r="AQ3359" s="26">
        <v>36833.132691593579</v>
      </c>
      <c r="AR3359" s="14">
        <v>210234</v>
      </c>
      <c r="AS3359" s="14">
        <v>130001</v>
      </c>
      <c r="AT3359" s="27">
        <v>0.53123550165710298</v>
      </c>
      <c r="AU3359" s="27">
        <v>0.62463412584934752</v>
      </c>
    </row>
    <row r="3360" spans="1:47" x14ac:dyDescent="0.25">
      <c r="A3360" t="s">
        <v>47</v>
      </c>
      <c r="B3360" s="1">
        <v>45544</v>
      </c>
      <c r="C3360" s="8" t="s">
        <v>475</v>
      </c>
      <c r="D3360" s="10" t="s">
        <v>476</v>
      </c>
      <c r="E3360" s="14">
        <v>123078</v>
      </c>
      <c r="F3360" s="14">
        <v>124499</v>
      </c>
      <c r="G3360" s="14">
        <v>200736</v>
      </c>
      <c r="H3360" s="14">
        <v>76237</v>
      </c>
      <c r="I3360" s="14">
        <v>13350</v>
      </c>
      <c r="J3360" s="14">
        <v>78195</v>
      </c>
      <c r="K3360" s="14">
        <v>95129</v>
      </c>
      <c r="N3360" s="14">
        <v>1706</v>
      </c>
      <c r="P3360" s="14">
        <v>11999</v>
      </c>
      <c r="R3360" s="14">
        <v>852</v>
      </c>
      <c r="W3360" s="14">
        <v>2477</v>
      </c>
      <c r="Y3360" s="14">
        <v>109977</v>
      </c>
      <c r="Z3360" s="14">
        <v>26060</v>
      </c>
      <c r="AA3360" s="14">
        <v>-11341</v>
      </c>
      <c r="AB3360" s="14">
        <v>-15043</v>
      </c>
      <c r="AC3360" s="14">
        <v>-19109</v>
      </c>
      <c r="AE3360" s="14">
        <v>-12608</v>
      </c>
      <c r="AF3360" s="14">
        <v>-1699</v>
      </c>
      <c r="AG3360" s="25">
        <v>2.2718188782430357</v>
      </c>
      <c r="AH3360" s="25">
        <v>0.86937422764309225</v>
      </c>
      <c r="AJ3360" s="26">
        <v>13756.92047815248</v>
      </c>
      <c r="AK3360" s="26">
        <v>30835.571540923873</v>
      </c>
      <c r="AM3360" s="26">
        <v>427.76337533670011</v>
      </c>
      <c r="AN3360" s="26">
        <v>45020.255394413063</v>
      </c>
      <c r="AO3360" s="26">
        <v>26150.897282649661</v>
      </c>
      <c r="AP3360" s="26">
        <v>36914.757877979049</v>
      </c>
      <c r="AQ3360" s="26">
        <v>34256.394799083675</v>
      </c>
      <c r="AR3360" s="14">
        <v>203940</v>
      </c>
      <c r="AS3360" s="14">
        <v>127703</v>
      </c>
      <c r="AT3360" s="27">
        <v>0.48667527433377916</v>
      </c>
      <c r="AU3360" s="27">
        <v>0.5913904379846664</v>
      </c>
    </row>
    <row r="3361" spans="1:47" x14ac:dyDescent="0.25">
      <c r="A3361" t="s">
        <v>47</v>
      </c>
      <c r="B3361" s="1">
        <v>45545</v>
      </c>
      <c r="C3361" s="8" t="s">
        <v>475</v>
      </c>
      <c r="D3361" s="10" t="s">
        <v>476</v>
      </c>
      <c r="E3361" s="14">
        <v>119011</v>
      </c>
      <c r="F3361" s="14">
        <v>122171</v>
      </c>
      <c r="G3361" s="14">
        <v>197053</v>
      </c>
      <c r="H3361" s="14">
        <v>74883</v>
      </c>
      <c r="I3361" s="14">
        <v>13464</v>
      </c>
      <c r="J3361" s="14">
        <v>74370</v>
      </c>
      <c r="K3361" s="14">
        <v>95415</v>
      </c>
      <c r="N3361" s="14">
        <v>1665</v>
      </c>
      <c r="P3361" s="14">
        <v>11603</v>
      </c>
      <c r="R3361" s="14">
        <v>783</v>
      </c>
      <c r="W3361" s="14">
        <v>2140</v>
      </c>
      <c r="Y3361" s="14">
        <v>110015</v>
      </c>
      <c r="Z3361" s="14">
        <v>21145</v>
      </c>
      <c r="AA3361" s="14">
        <v>-11164</v>
      </c>
      <c r="AB3361" s="14">
        <v>-15126</v>
      </c>
      <c r="AC3361" s="14">
        <v>-19144</v>
      </c>
      <c r="AE3361" s="14">
        <v>-8035</v>
      </c>
      <c r="AF3361" s="14">
        <v>-2808</v>
      </c>
      <c r="AG3361" s="25">
        <v>2.2735079889051417</v>
      </c>
      <c r="AH3361" s="25">
        <v>0.86777390101925156</v>
      </c>
      <c r="AJ3361" s="26">
        <v>13884.710999001563</v>
      </c>
      <c r="AK3361" s="26">
        <v>29273.228501420534</v>
      </c>
      <c r="AM3361" s="26">
        <v>425.59401616643521</v>
      </c>
      <c r="AN3361" s="26">
        <v>43583.533516588541</v>
      </c>
      <c r="AO3361" s="26">
        <v>25016.14613282925</v>
      </c>
      <c r="AP3361" s="26">
        <v>35529.108630814502</v>
      </c>
      <c r="AQ3361" s="26">
        <v>33070.571018603281</v>
      </c>
      <c r="AR3361" s="14">
        <v>199659</v>
      </c>
      <c r="AS3361" s="14">
        <v>124776</v>
      </c>
      <c r="AT3361" s="27">
        <v>0.48124617303172623</v>
      </c>
      <c r="AU3361" s="27">
        <v>0.58431142430461924</v>
      </c>
    </row>
    <row r="3362" spans="1:47" x14ac:dyDescent="0.25">
      <c r="A3362" t="s">
        <v>47</v>
      </c>
      <c r="B3362" s="1">
        <v>45546</v>
      </c>
      <c r="C3362" s="8" t="s">
        <v>475</v>
      </c>
      <c r="D3362" s="10" t="s">
        <v>476</v>
      </c>
      <c r="E3362" s="14">
        <v>117575</v>
      </c>
      <c r="F3362" s="14">
        <v>121675</v>
      </c>
      <c r="G3362" s="14">
        <v>183008</v>
      </c>
      <c r="H3362" s="14">
        <v>61333</v>
      </c>
      <c r="I3362" s="14">
        <v>13436</v>
      </c>
      <c r="J3362" s="14">
        <v>59363</v>
      </c>
      <c r="K3362" s="14">
        <v>95344</v>
      </c>
      <c r="N3362" s="14">
        <v>1470</v>
      </c>
      <c r="P3362" s="14">
        <v>10821</v>
      </c>
      <c r="R3362" s="14">
        <v>3003</v>
      </c>
      <c r="W3362" s="14">
        <v>2369</v>
      </c>
      <c r="Y3362" s="14">
        <v>100914</v>
      </c>
      <c r="Z3362" s="14">
        <v>12350</v>
      </c>
      <c r="AA3362" s="14">
        <v>-6621</v>
      </c>
      <c r="AB3362" s="14">
        <v>-15254</v>
      </c>
      <c r="AC3362" s="14">
        <v>-19203</v>
      </c>
      <c r="AE3362" s="14">
        <v>-7610</v>
      </c>
      <c r="AF3362" s="14">
        <v>-3243</v>
      </c>
      <c r="AG3362" s="25">
        <v>2.2739967574995905</v>
      </c>
      <c r="AH3362" s="25">
        <v>0.86695242980338005</v>
      </c>
      <c r="AJ3362" s="26">
        <v>13858.814867761563</v>
      </c>
      <c r="AK3362" s="26">
        <v>23344.112405048516</v>
      </c>
      <c r="AM3362" s="26">
        <v>430.70913673632288</v>
      </c>
      <c r="AN3362" s="26">
        <v>37633.636409546401</v>
      </c>
      <c r="AO3362" s="26">
        <v>22975.818934915653</v>
      </c>
      <c r="AP3362" s="26">
        <v>29879.85223781797</v>
      </c>
      <c r="AQ3362" s="26">
        <v>30729.603106644077</v>
      </c>
      <c r="AR3362" s="14">
        <v>185968</v>
      </c>
      <c r="AS3362" s="14">
        <v>124635</v>
      </c>
      <c r="AT3362" s="27">
        <v>0.44614055913498118</v>
      </c>
      <c r="AU3362" s="27">
        <v>0.54356398765170022</v>
      </c>
    </row>
    <row r="3363" spans="1:47" x14ac:dyDescent="0.25">
      <c r="A3363" t="s">
        <v>47</v>
      </c>
      <c r="B3363" s="1">
        <v>45547</v>
      </c>
      <c r="C3363" s="8" t="s">
        <v>475</v>
      </c>
      <c r="D3363" s="10" t="s">
        <v>476</v>
      </c>
      <c r="E3363" s="14">
        <v>114628</v>
      </c>
      <c r="F3363" s="14">
        <v>123758</v>
      </c>
      <c r="G3363" s="14">
        <v>180629</v>
      </c>
      <c r="H3363" s="14">
        <v>56871</v>
      </c>
      <c r="I3363" s="14">
        <v>11203</v>
      </c>
      <c r="J3363" s="14">
        <v>56372</v>
      </c>
      <c r="K3363" s="14">
        <v>95394</v>
      </c>
      <c r="N3363" s="14">
        <v>1635</v>
      </c>
      <c r="P3363" s="14">
        <v>11713</v>
      </c>
      <c r="R3363" s="14">
        <v>4676</v>
      </c>
      <c r="W3363" s="14">
        <v>2293</v>
      </c>
      <c r="Y3363" s="14">
        <v>97133</v>
      </c>
      <c r="Z3363" s="14">
        <v>13544</v>
      </c>
      <c r="AA3363" s="14">
        <v>-3406</v>
      </c>
      <c r="AB3363" s="14">
        <v>-15018</v>
      </c>
      <c r="AC3363" s="14">
        <v>-19126</v>
      </c>
      <c r="AE3363" s="14">
        <v>-11522</v>
      </c>
      <c r="AF3363" s="14">
        <v>-4734</v>
      </c>
      <c r="AG3363" s="25">
        <v>2.2789114758352405</v>
      </c>
      <c r="AH3363" s="25">
        <v>0.86817952240020757</v>
      </c>
      <c r="AJ3363" s="26">
        <v>11580.5196649682</v>
      </c>
      <c r="AK3363" s="26">
        <v>22199.297854843237</v>
      </c>
      <c r="AM3363" s="26">
        <v>440.83661875750659</v>
      </c>
      <c r="AN3363" s="26">
        <v>34220.654138568942</v>
      </c>
      <c r="AO3363" s="26">
        <v>22854.480873125056</v>
      </c>
      <c r="AP3363" s="26">
        <v>27862.665720236597</v>
      </c>
      <c r="AQ3363" s="26">
        <v>29212.469291457404</v>
      </c>
      <c r="AR3363" s="14">
        <v>183405</v>
      </c>
      <c r="AS3363" s="14">
        <v>126534</v>
      </c>
      <c r="AT3363" s="27">
        <v>0.41134940992324015</v>
      </c>
      <c r="AU3363" s="27">
        <v>0.50897303530539473</v>
      </c>
    </row>
    <row r="3364" spans="1:47" x14ac:dyDescent="0.25">
      <c r="A3364" t="s">
        <v>47</v>
      </c>
      <c r="B3364" s="1">
        <v>45548</v>
      </c>
      <c r="C3364" s="8" t="s">
        <v>475</v>
      </c>
      <c r="D3364" s="10" t="s">
        <v>476</v>
      </c>
      <c r="E3364" s="14">
        <v>111222</v>
      </c>
      <c r="F3364" s="14">
        <v>116925</v>
      </c>
      <c r="G3364" s="14">
        <v>184165</v>
      </c>
      <c r="H3364" s="14">
        <v>67241</v>
      </c>
      <c r="I3364" s="14">
        <v>12167</v>
      </c>
      <c r="J3364" s="14">
        <v>61736</v>
      </c>
      <c r="K3364" s="14">
        <v>95377</v>
      </c>
      <c r="N3364" s="14">
        <v>1532</v>
      </c>
      <c r="P3364" s="14">
        <v>11546</v>
      </c>
      <c r="R3364" s="14">
        <v>2149</v>
      </c>
      <c r="W3364" s="14">
        <v>2472</v>
      </c>
      <c r="Y3364" s="14">
        <v>98060</v>
      </c>
      <c r="Z3364" s="14">
        <v>18122</v>
      </c>
      <c r="AA3364" s="14">
        <v>58</v>
      </c>
      <c r="AB3364" s="14">
        <v>-14301</v>
      </c>
      <c r="AC3364" s="14">
        <v>-19318</v>
      </c>
      <c r="AE3364" s="14">
        <v>-10942</v>
      </c>
      <c r="AF3364" s="14">
        <v>-4438</v>
      </c>
      <c r="AG3364" s="25">
        <v>2.2790910473874155</v>
      </c>
      <c r="AH3364" s="25">
        <v>0.86804586135271877</v>
      </c>
      <c r="AJ3364" s="26">
        <v>12577.995651660007</v>
      </c>
      <c r="AK3364" s="26">
        <v>24307.898547809349</v>
      </c>
      <c r="AM3364" s="26">
        <v>430.48839492601519</v>
      </c>
      <c r="AN3364" s="26">
        <v>37316.382594395371</v>
      </c>
      <c r="AO3364" s="26">
        <v>20979.382638952426</v>
      </c>
      <c r="AP3364" s="26">
        <v>29004.226070435281</v>
      </c>
      <c r="AQ3364" s="26">
        <v>29291.539162912522</v>
      </c>
      <c r="AR3364" s="14">
        <v>187014</v>
      </c>
      <c r="AS3364" s="14">
        <v>119773</v>
      </c>
      <c r="AT3364" s="27">
        <v>0.43990526589055323</v>
      </c>
      <c r="AU3364" s="27">
        <v>0.53915918503619509</v>
      </c>
    </row>
    <row r="3365" spans="1:47" x14ac:dyDescent="0.25">
      <c r="A3365" t="s">
        <v>47</v>
      </c>
      <c r="B3365" s="1">
        <v>45549</v>
      </c>
      <c r="C3365" s="8" t="s">
        <v>475</v>
      </c>
      <c r="D3365" s="10" t="s">
        <v>476</v>
      </c>
      <c r="E3365" s="14">
        <v>114005</v>
      </c>
      <c r="F3365" s="14">
        <v>118831</v>
      </c>
      <c r="G3365" s="14">
        <v>183698</v>
      </c>
      <c r="H3365" s="14">
        <v>64867</v>
      </c>
      <c r="I3365" s="14">
        <v>11711</v>
      </c>
      <c r="J3365" s="14">
        <v>63703</v>
      </c>
      <c r="K3365" s="14">
        <v>94851</v>
      </c>
      <c r="N3365" s="14">
        <v>1690</v>
      </c>
      <c r="P3365" s="14">
        <v>10840</v>
      </c>
      <c r="R3365" s="14">
        <v>1193</v>
      </c>
      <c r="W3365" s="14">
        <v>2736</v>
      </c>
      <c r="Y3365" s="14">
        <v>93416</v>
      </c>
      <c r="Z3365" s="14">
        <v>15587</v>
      </c>
      <c r="AA3365" s="14">
        <v>57</v>
      </c>
      <c r="AB3365" s="14">
        <v>-14124</v>
      </c>
      <c r="AC3365" s="14">
        <v>-19152</v>
      </c>
      <c r="AE3365" s="14">
        <v>-8826</v>
      </c>
      <c r="AF3365" s="14">
        <v>-2091</v>
      </c>
      <c r="AG3365" s="25">
        <v>2.2756612621566448</v>
      </c>
      <c r="AH3365" s="25">
        <v>0.86787400939094539</v>
      </c>
      <c r="AJ3365" s="26">
        <v>12088.373071602577</v>
      </c>
      <c r="AK3365" s="26">
        <v>25077.418339773471</v>
      </c>
      <c r="AM3365" s="26">
        <v>423.92322901600295</v>
      </c>
      <c r="AN3365" s="26">
        <v>37589.714640392056</v>
      </c>
      <c r="AO3365" s="26">
        <v>20055.10848726485</v>
      </c>
      <c r="AP3365" s="26">
        <v>28078.775698837428</v>
      </c>
      <c r="AQ3365" s="26">
        <v>29566.047428819475</v>
      </c>
      <c r="AR3365" s="14">
        <v>186800</v>
      </c>
      <c r="AS3365" s="14">
        <v>121933</v>
      </c>
      <c r="AT3365" s="27">
        <v>0.44363510005621587</v>
      </c>
      <c r="AU3365" s="27">
        <v>0.53457144072994178</v>
      </c>
    </row>
    <row r="3366" spans="1:47" x14ac:dyDescent="0.25">
      <c r="A3366" t="s">
        <v>47</v>
      </c>
      <c r="B3366" s="1">
        <v>45550</v>
      </c>
      <c r="C3366" s="8" t="s">
        <v>475</v>
      </c>
      <c r="D3366" s="10" t="s">
        <v>476</v>
      </c>
      <c r="E3366" s="14">
        <v>113424</v>
      </c>
      <c r="F3366" s="14">
        <v>121217</v>
      </c>
      <c r="G3366" s="14">
        <v>172181</v>
      </c>
      <c r="H3366" s="14">
        <v>50964</v>
      </c>
      <c r="I3366" s="14">
        <v>11861</v>
      </c>
      <c r="J3366" s="14">
        <v>50473</v>
      </c>
      <c r="K3366" s="14">
        <v>95015</v>
      </c>
      <c r="N3366" s="14">
        <v>1681</v>
      </c>
      <c r="P3366" s="14">
        <v>11239</v>
      </c>
      <c r="R3366" s="14">
        <v>2382</v>
      </c>
      <c r="W3366" s="14">
        <v>1501</v>
      </c>
      <c r="Y3366" s="14">
        <v>85040</v>
      </c>
      <c r="Z3366" s="14">
        <v>8046</v>
      </c>
      <c r="AA3366" s="14">
        <v>70</v>
      </c>
      <c r="AB3366" s="14">
        <v>-13125</v>
      </c>
      <c r="AC3366" s="14">
        <v>-19276</v>
      </c>
      <c r="AE3366" s="14">
        <v>-6798</v>
      </c>
      <c r="AF3366" s="14">
        <v>-2993</v>
      </c>
      <c r="AG3366" s="25">
        <v>2.2765019578683714</v>
      </c>
      <c r="AH3366" s="25">
        <v>0.86817272140297985</v>
      </c>
      <c r="AJ3366" s="26">
        <v>12247.729641514976</v>
      </c>
      <c r="AK3366" s="26">
        <v>19876.115506242626</v>
      </c>
      <c r="AM3366" s="26">
        <v>426.2029590914218</v>
      </c>
      <c r="AN3366" s="26">
        <v>32550.04810684903</v>
      </c>
      <c r="AO3366" s="26">
        <v>19706.434619043204</v>
      </c>
      <c r="AP3366" s="26">
        <v>24163.157248152049</v>
      </c>
      <c r="AQ3366" s="26">
        <v>28093.325477740189</v>
      </c>
      <c r="AR3366" s="14">
        <v>174319</v>
      </c>
      <c r="AS3366" s="14">
        <v>123355</v>
      </c>
      <c r="AT3366" s="27">
        <v>0.41166187883891892</v>
      </c>
      <c r="AU3366" s="27">
        <v>0.50208834027591565</v>
      </c>
    </row>
    <row r="3367" spans="1:47" x14ac:dyDescent="0.25">
      <c r="A3367" t="s">
        <v>47</v>
      </c>
      <c r="B3367" s="1">
        <v>45551</v>
      </c>
      <c r="C3367" s="8" t="s">
        <v>475</v>
      </c>
      <c r="D3367" s="10" t="s">
        <v>476</v>
      </c>
      <c r="E3367" s="14">
        <v>111725</v>
      </c>
      <c r="F3367" s="14">
        <v>120809</v>
      </c>
      <c r="G3367" s="14">
        <v>177492</v>
      </c>
      <c r="H3367" s="14">
        <v>56684</v>
      </c>
      <c r="I3367" s="14">
        <v>11964</v>
      </c>
      <c r="J3367" s="14">
        <v>54460</v>
      </c>
      <c r="K3367" s="14">
        <v>95124</v>
      </c>
      <c r="N3367" s="14">
        <v>1643</v>
      </c>
      <c r="P3367" s="14">
        <v>10546</v>
      </c>
      <c r="R3367" s="14">
        <v>4003</v>
      </c>
      <c r="W3367" s="14">
        <v>1108</v>
      </c>
      <c r="Y3367" s="14">
        <v>84976</v>
      </c>
      <c r="Z3367" s="14">
        <v>14904</v>
      </c>
      <c r="AA3367" s="14">
        <v>56</v>
      </c>
      <c r="AB3367" s="14">
        <v>-13961</v>
      </c>
      <c r="AC3367" s="14">
        <v>-19020</v>
      </c>
      <c r="AE3367" s="14">
        <v>-9164</v>
      </c>
      <c r="AF3367" s="14">
        <v>-1107</v>
      </c>
      <c r="AG3367" s="25">
        <v>2.2774905993764736</v>
      </c>
      <c r="AH3367" s="25">
        <v>0.86844357751409285</v>
      </c>
      <c r="AJ3367" s="26">
        <v>12359.453117063314</v>
      </c>
      <c r="AK3367" s="26">
        <v>21452.874976829338</v>
      </c>
      <c r="AM3367" s="26">
        <v>428.55119524590145</v>
      </c>
      <c r="AN3367" s="26">
        <v>34240.879289138553</v>
      </c>
      <c r="AO3367" s="26">
        <v>20213.393870586253</v>
      </c>
      <c r="AP3367" s="26">
        <v>25599.329491559318</v>
      </c>
      <c r="AQ3367" s="26">
        <v>28854.943668165492</v>
      </c>
      <c r="AR3367" s="14">
        <v>179026</v>
      </c>
      <c r="AS3367" s="14">
        <v>122342</v>
      </c>
      <c r="AT3367" s="27">
        <v>0.42166013483192744</v>
      </c>
      <c r="AU3367" s="27">
        <v>0.51997013216811072</v>
      </c>
    </row>
    <row r="3368" spans="1:47" x14ac:dyDescent="0.25">
      <c r="A3368" t="s">
        <v>47</v>
      </c>
      <c r="B3368" s="1">
        <v>45552</v>
      </c>
      <c r="C3368" s="8" t="s">
        <v>475</v>
      </c>
      <c r="D3368" s="10" t="s">
        <v>476</v>
      </c>
      <c r="E3368" s="14">
        <v>97775</v>
      </c>
      <c r="F3368" s="14">
        <v>107589</v>
      </c>
      <c r="G3368" s="14">
        <v>164524</v>
      </c>
      <c r="H3368" s="14">
        <v>56935</v>
      </c>
      <c r="I3368" s="14">
        <v>11202</v>
      </c>
      <c r="J3368" s="14">
        <v>40736</v>
      </c>
      <c r="K3368" s="14">
        <v>95698</v>
      </c>
      <c r="N3368" s="14">
        <v>1202</v>
      </c>
      <c r="P3368" s="14">
        <v>11403</v>
      </c>
      <c r="R3368" s="14">
        <v>4477</v>
      </c>
      <c r="W3368" s="14">
        <v>2342</v>
      </c>
      <c r="Y3368" s="14">
        <v>80451</v>
      </c>
      <c r="Z3368" s="14">
        <v>21182</v>
      </c>
      <c r="AA3368" s="14">
        <v>54</v>
      </c>
      <c r="AB3368" s="14">
        <v>-14106</v>
      </c>
      <c r="AC3368" s="14">
        <v>-19632</v>
      </c>
      <c r="AE3368" s="14">
        <v>-10294</v>
      </c>
      <c r="AF3368" s="14">
        <v>-720</v>
      </c>
      <c r="AG3368" s="25">
        <v>2.282016324319327</v>
      </c>
      <c r="AH3368" s="25">
        <v>0.86887523219037666</v>
      </c>
      <c r="AJ3368" s="26">
        <v>11595.262160837287</v>
      </c>
      <c r="AK3368" s="26">
        <v>16054.694894588269</v>
      </c>
      <c r="AM3368" s="26">
        <v>438.73195977302163</v>
      </c>
      <c r="AN3368" s="26">
        <v>28088.689015198579</v>
      </c>
      <c r="AO3368" s="26">
        <v>19547.515167079684</v>
      </c>
      <c r="AP3368" s="26">
        <v>24131.922240028594</v>
      </c>
      <c r="AQ3368" s="26">
        <v>23504.281942249676</v>
      </c>
      <c r="AR3368" s="14">
        <v>167215</v>
      </c>
      <c r="AS3368" s="14">
        <v>110280</v>
      </c>
      <c r="AT3368" s="27">
        <v>0.37033092471780099</v>
      </c>
      <c r="AU3368" s="27">
        <v>0.46987676872980122</v>
      </c>
    </row>
    <row r="3369" spans="1:47" x14ac:dyDescent="0.25">
      <c r="A3369" t="s">
        <v>47</v>
      </c>
      <c r="B3369" s="1">
        <v>45553</v>
      </c>
      <c r="C3369" s="8" t="s">
        <v>475</v>
      </c>
      <c r="D3369" s="10" t="s">
        <v>476</v>
      </c>
      <c r="E3369" s="14">
        <v>96835</v>
      </c>
      <c r="F3369" s="14">
        <v>99199</v>
      </c>
      <c r="G3369" s="14">
        <v>158116</v>
      </c>
      <c r="H3369" s="14">
        <v>58917</v>
      </c>
      <c r="I3369" s="14">
        <v>11893</v>
      </c>
      <c r="J3369" s="14">
        <v>36390</v>
      </c>
      <c r="K3369" s="14">
        <v>95918</v>
      </c>
      <c r="N3369" s="14">
        <v>1242</v>
      </c>
      <c r="P3369" s="14">
        <v>11577</v>
      </c>
      <c r="R3369" s="14">
        <v>1492</v>
      </c>
      <c r="W3369" s="14">
        <v>1804</v>
      </c>
      <c r="Y3369" s="14">
        <v>79655</v>
      </c>
      <c r="Z3369" s="14">
        <v>24691</v>
      </c>
      <c r="AA3369" s="14">
        <v>51</v>
      </c>
      <c r="AB3369" s="14">
        <v>-12388</v>
      </c>
      <c r="AC3369" s="14">
        <v>-19729</v>
      </c>
      <c r="AE3369" s="14">
        <v>-12330</v>
      </c>
      <c r="AF3369" s="14">
        <v>-1033</v>
      </c>
      <c r="AG3369" s="25">
        <v>2.283820151353924</v>
      </c>
      <c r="AH3369" s="25">
        <v>0.86830532041802544</v>
      </c>
      <c r="AJ3369" s="26">
        <v>12320.251589866833</v>
      </c>
      <c r="AK3369" s="26">
        <v>14332.461199667941</v>
      </c>
      <c r="AM3369" s="26">
        <v>427.03264382671591</v>
      </c>
      <c r="AN3369" s="26">
        <v>27079.745433361495</v>
      </c>
      <c r="AO3369" s="26">
        <v>19405.343191578995</v>
      </c>
      <c r="AP3369" s="26">
        <v>24349.328727155436</v>
      </c>
      <c r="AQ3369" s="26">
        <v>22135.75989778505</v>
      </c>
      <c r="AR3369" s="14">
        <v>160486</v>
      </c>
      <c r="AS3369" s="14">
        <v>101569</v>
      </c>
      <c r="AT3369" s="27">
        <v>0.3719984819691276</v>
      </c>
      <c r="AU3369" s="27">
        <v>0.48047080296010469</v>
      </c>
    </row>
    <row r="3370" spans="1:47" x14ac:dyDescent="0.25">
      <c r="A3370" t="s">
        <v>47</v>
      </c>
      <c r="B3370" s="1">
        <v>45554</v>
      </c>
      <c r="C3370" s="8" t="s">
        <v>475</v>
      </c>
      <c r="D3370" s="10" t="s">
        <v>476</v>
      </c>
      <c r="E3370" s="14">
        <v>99473</v>
      </c>
      <c r="F3370" s="14">
        <v>102406</v>
      </c>
      <c r="G3370" s="14">
        <v>163003</v>
      </c>
      <c r="H3370" s="14">
        <v>60597</v>
      </c>
      <c r="I3370" s="14">
        <v>12712</v>
      </c>
      <c r="J3370" s="14">
        <v>41569</v>
      </c>
      <c r="K3370" s="14">
        <v>95444</v>
      </c>
      <c r="N3370" s="14">
        <v>1378</v>
      </c>
      <c r="P3370" s="14">
        <v>11036</v>
      </c>
      <c r="R3370" s="14">
        <v>1113</v>
      </c>
      <c r="W3370" s="14">
        <v>2052</v>
      </c>
      <c r="Y3370" s="14">
        <v>89255</v>
      </c>
      <c r="Z3370" s="14">
        <v>20757</v>
      </c>
      <c r="AA3370" s="14">
        <v>42</v>
      </c>
      <c r="AB3370" s="14">
        <v>-14233</v>
      </c>
      <c r="AC3370" s="14">
        <v>-19550</v>
      </c>
      <c r="AE3370" s="14">
        <v>-15084</v>
      </c>
      <c r="AF3370" s="14">
        <v>-590</v>
      </c>
      <c r="AG3370" s="25">
        <v>2.2813171281661511</v>
      </c>
      <c r="AH3370" s="25">
        <v>0.86641509022425156</v>
      </c>
      <c r="AJ3370" s="26">
        <v>13154.241244862207</v>
      </c>
      <c r="AK3370" s="26">
        <v>16336.606256648269</v>
      </c>
      <c r="AM3370" s="26">
        <v>423.3751803835151</v>
      </c>
      <c r="AN3370" s="26">
        <v>29914.222681893993</v>
      </c>
      <c r="AO3370" s="26">
        <v>21792.398730263205</v>
      </c>
      <c r="AP3370" s="26">
        <v>27462.277904223371</v>
      </c>
      <c r="AQ3370" s="26">
        <v>24244.343507933823</v>
      </c>
      <c r="AR3370" s="14">
        <v>165523</v>
      </c>
      <c r="AS3370" s="14">
        <v>104926</v>
      </c>
      <c r="AT3370" s="27">
        <v>0.39843099514241004</v>
      </c>
      <c r="AU3370" s="27">
        <v>0.50940247969484265</v>
      </c>
    </row>
    <row r="3371" spans="1:47" x14ac:dyDescent="0.25">
      <c r="A3371" t="s">
        <v>47</v>
      </c>
      <c r="B3371" s="1">
        <v>45555</v>
      </c>
      <c r="C3371" s="8" t="s">
        <v>475</v>
      </c>
      <c r="D3371" s="10" t="s">
        <v>476</v>
      </c>
      <c r="E3371" s="14">
        <v>99612</v>
      </c>
      <c r="F3371" s="14">
        <v>104727</v>
      </c>
      <c r="G3371" s="14">
        <v>175194</v>
      </c>
      <c r="H3371" s="14">
        <v>70468</v>
      </c>
      <c r="I3371" s="14">
        <v>12088</v>
      </c>
      <c r="J3371" s="14">
        <v>53942</v>
      </c>
      <c r="K3371" s="14">
        <v>95328</v>
      </c>
      <c r="N3371" s="14">
        <v>1460</v>
      </c>
      <c r="P3371" s="14">
        <v>11676</v>
      </c>
      <c r="R3371" s="14">
        <v>1156</v>
      </c>
      <c r="W3371" s="14">
        <v>2392</v>
      </c>
      <c r="Y3371" s="14">
        <v>98776</v>
      </c>
      <c r="Z3371" s="14">
        <v>17902</v>
      </c>
      <c r="AA3371" s="14">
        <v>43</v>
      </c>
      <c r="AB3371" s="14">
        <v>-14250</v>
      </c>
      <c r="AC3371" s="14">
        <v>-19728</v>
      </c>
      <c r="AE3371" s="14">
        <v>-12278</v>
      </c>
      <c r="AF3371" s="14">
        <v>3</v>
      </c>
      <c r="AG3371" s="25">
        <v>2.2795835568207639</v>
      </c>
      <c r="AH3371" s="25">
        <v>0.8664316263865689</v>
      </c>
      <c r="AJ3371" s="26">
        <v>12499.027512609611</v>
      </c>
      <c r="AK3371" s="26">
        <v>21199.596660895895</v>
      </c>
      <c r="AM3371" s="26">
        <v>426.76242540375341</v>
      </c>
      <c r="AN3371" s="26">
        <v>34125.386598909252</v>
      </c>
      <c r="AO3371" s="26">
        <v>19844.027227088376</v>
      </c>
      <c r="AP3371" s="26">
        <v>28755.846408492253</v>
      </c>
      <c r="AQ3371" s="26">
        <v>25213.567417505375</v>
      </c>
      <c r="AR3371" s="14">
        <v>178162</v>
      </c>
      <c r="AS3371" s="14">
        <v>107694</v>
      </c>
      <c r="AT3371" s="27">
        <v>0.42227584896716081</v>
      </c>
      <c r="AU3371" s="27">
        <v>0.51615071406002833</v>
      </c>
    </row>
    <row r="3372" spans="1:47" x14ac:dyDescent="0.25">
      <c r="A3372" t="s">
        <v>47</v>
      </c>
      <c r="B3372" s="1">
        <v>45556</v>
      </c>
      <c r="C3372" s="8" t="s">
        <v>475</v>
      </c>
      <c r="D3372" s="10" t="s">
        <v>476</v>
      </c>
      <c r="E3372" s="14">
        <v>92564</v>
      </c>
      <c r="F3372" s="14">
        <v>94404</v>
      </c>
      <c r="G3372" s="14">
        <v>158029</v>
      </c>
      <c r="H3372" s="14">
        <v>63625</v>
      </c>
      <c r="I3372" s="14">
        <v>11955</v>
      </c>
      <c r="J3372" s="14">
        <v>36888</v>
      </c>
      <c r="K3372" s="14">
        <v>95466</v>
      </c>
      <c r="N3372" s="14">
        <v>1371</v>
      </c>
      <c r="P3372" s="14">
        <v>11763</v>
      </c>
      <c r="R3372" s="14">
        <v>861</v>
      </c>
      <c r="W3372" s="14">
        <v>2336</v>
      </c>
      <c r="Y3372" s="14">
        <v>93466</v>
      </c>
      <c r="Z3372" s="14">
        <v>14515</v>
      </c>
      <c r="AA3372" s="14">
        <v>45</v>
      </c>
      <c r="AB3372" s="14">
        <v>-14012</v>
      </c>
      <c r="AC3372" s="14">
        <v>-19454</v>
      </c>
      <c r="AE3372" s="14">
        <v>-10049</v>
      </c>
      <c r="AF3372" s="14">
        <v>-886</v>
      </c>
      <c r="AG3372" s="25">
        <v>2.2829629829427232</v>
      </c>
      <c r="AH3372" s="25">
        <v>0.86786151230560593</v>
      </c>
      <c r="AJ3372" s="26">
        <v>12379.830746831765</v>
      </c>
      <c r="AK3372" s="26">
        <v>14521.176196319182</v>
      </c>
      <c r="AM3372" s="26">
        <v>426.046917466894</v>
      </c>
      <c r="AN3372" s="26">
        <v>27327.053860617838</v>
      </c>
      <c r="AO3372" s="26">
        <v>20513.779467785924</v>
      </c>
      <c r="AP3372" s="26">
        <v>26620.624920216487</v>
      </c>
      <c r="AQ3372" s="26">
        <v>21220.208408187282</v>
      </c>
      <c r="AR3372" s="14">
        <v>160787</v>
      </c>
      <c r="AS3372" s="14">
        <v>97162</v>
      </c>
      <c r="AT3372" s="27">
        <v>0.37469303788363051</v>
      </c>
      <c r="AU3372" s="27">
        <v>0.48148963443380999</v>
      </c>
    </row>
    <row r="3373" spans="1:47" x14ac:dyDescent="0.25">
      <c r="A3373" t="s">
        <v>47</v>
      </c>
      <c r="B3373" s="1">
        <v>45557</v>
      </c>
      <c r="C3373" s="8" t="s">
        <v>475</v>
      </c>
      <c r="D3373" s="10" t="s">
        <v>476</v>
      </c>
      <c r="E3373" s="14">
        <v>96308</v>
      </c>
      <c r="F3373" s="14">
        <v>97147</v>
      </c>
      <c r="G3373" s="14">
        <v>162158</v>
      </c>
      <c r="H3373" s="14">
        <v>65011</v>
      </c>
      <c r="I3373" s="14">
        <v>12562</v>
      </c>
      <c r="J3373" s="14">
        <v>41118</v>
      </c>
      <c r="K3373" s="14">
        <v>95523</v>
      </c>
      <c r="N3373" s="14">
        <v>1459</v>
      </c>
      <c r="P3373" s="14">
        <v>11495</v>
      </c>
      <c r="R3373" s="14">
        <v>294</v>
      </c>
      <c r="W3373" s="14">
        <v>2349</v>
      </c>
      <c r="Y3373" s="14">
        <v>90653</v>
      </c>
      <c r="Z3373" s="14">
        <v>14749</v>
      </c>
      <c r="AA3373" s="14">
        <v>66</v>
      </c>
      <c r="AB3373" s="14">
        <v>-14191</v>
      </c>
      <c r="AC3373" s="14">
        <v>-19322</v>
      </c>
      <c r="AE3373" s="14">
        <v>-5593</v>
      </c>
      <c r="AF3373" s="14">
        <v>-1351</v>
      </c>
      <c r="AG3373" s="25">
        <v>2.281436531563183</v>
      </c>
      <c r="AH3373" s="25">
        <v>0.8681820986281451</v>
      </c>
      <c r="AJ3373" s="26">
        <v>12999.703218466993</v>
      </c>
      <c r="AK3373" s="26">
        <v>16192.319552300203</v>
      </c>
      <c r="AM3373" s="26">
        <v>423.70629309897669</v>
      </c>
      <c r="AN3373" s="26">
        <v>29615.72906386618</v>
      </c>
      <c r="AO3373" s="26">
        <v>17360.720050694781</v>
      </c>
      <c r="AP3373" s="26">
        <v>25132.927044168748</v>
      </c>
      <c r="AQ3373" s="26">
        <v>21843.522070392213</v>
      </c>
      <c r="AR3373" s="14">
        <v>165009</v>
      </c>
      <c r="AS3373" s="14">
        <v>99998</v>
      </c>
      <c r="AT3373" s="27">
        <v>0.395684045165904</v>
      </c>
      <c r="AU3373" s="27">
        <v>0.48157628779403672</v>
      </c>
    </row>
    <row r="3374" spans="1:47" x14ac:dyDescent="0.25">
      <c r="A3374" t="s">
        <v>47</v>
      </c>
      <c r="B3374" s="1">
        <v>45558</v>
      </c>
      <c r="C3374" s="8" t="s">
        <v>475</v>
      </c>
      <c r="D3374" s="10" t="s">
        <v>476</v>
      </c>
      <c r="E3374" s="14">
        <v>106148</v>
      </c>
      <c r="F3374" s="14">
        <v>107348</v>
      </c>
      <c r="G3374" s="14">
        <v>176443</v>
      </c>
      <c r="H3374" s="14">
        <v>69096</v>
      </c>
      <c r="I3374" s="14">
        <v>13225</v>
      </c>
      <c r="J3374" s="14">
        <v>55113</v>
      </c>
      <c r="K3374" s="14">
        <v>95472</v>
      </c>
      <c r="N3374" s="14">
        <v>1436</v>
      </c>
      <c r="P3374" s="14">
        <v>11391</v>
      </c>
      <c r="R3374" s="14">
        <v>294</v>
      </c>
      <c r="W3374" s="14">
        <v>2263</v>
      </c>
      <c r="Y3374" s="14">
        <v>99913</v>
      </c>
      <c r="Z3374" s="14">
        <v>15239</v>
      </c>
      <c r="AA3374" s="14">
        <v>-4265</v>
      </c>
      <c r="AB3374" s="14">
        <v>-15096</v>
      </c>
      <c r="AC3374" s="14">
        <v>-19308</v>
      </c>
      <c r="AE3374" s="14">
        <v>-4254</v>
      </c>
      <c r="AF3374" s="14">
        <v>-3133</v>
      </c>
      <c r="AG3374" s="25">
        <v>2.2763101348298385</v>
      </c>
      <c r="AH3374" s="25">
        <v>0.86609148430488947</v>
      </c>
      <c r="AJ3374" s="26">
        <v>13655.052359646839</v>
      </c>
      <c r="AK3374" s="26">
        <v>21651.304975231731</v>
      </c>
      <c r="AM3374" s="26">
        <v>422.58355458103256</v>
      </c>
      <c r="AN3374" s="26">
        <v>35728.940889459605</v>
      </c>
      <c r="AO3374" s="26">
        <v>19643.21635110943</v>
      </c>
      <c r="AP3374" s="26">
        <v>28786.83166810976</v>
      </c>
      <c r="AQ3374" s="26">
        <v>26585.325572459282</v>
      </c>
      <c r="AR3374" s="14">
        <v>179372</v>
      </c>
      <c r="AS3374" s="14">
        <v>110276</v>
      </c>
      <c r="AT3374" s="27">
        <v>0.43913619552505645</v>
      </c>
      <c r="AU3374" s="27">
        <v>0.53148953955126388</v>
      </c>
    </row>
    <row r="3375" spans="1:47" x14ac:dyDescent="0.25">
      <c r="A3375" t="s">
        <v>47</v>
      </c>
      <c r="B3375" s="1">
        <v>45559</v>
      </c>
      <c r="C3375" s="8" t="s">
        <v>475</v>
      </c>
      <c r="D3375" s="10" t="s">
        <v>476</v>
      </c>
      <c r="E3375" s="14">
        <v>110292</v>
      </c>
      <c r="F3375" s="14">
        <v>112791</v>
      </c>
      <c r="G3375" s="14">
        <v>185254</v>
      </c>
      <c r="H3375" s="14">
        <v>72463</v>
      </c>
      <c r="I3375" s="14">
        <v>13347</v>
      </c>
      <c r="J3375" s="14">
        <v>63698</v>
      </c>
      <c r="K3375" s="14">
        <v>95478</v>
      </c>
      <c r="N3375" s="14">
        <v>1234</v>
      </c>
      <c r="P3375" s="14">
        <v>11167</v>
      </c>
      <c r="R3375" s="14">
        <v>563</v>
      </c>
      <c r="W3375" s="14">
        <v>2017</v>
      </c>
      <c r="Y3375" s="14">
        <v>103440</v>
      </c>
      <c r="Z3375" s="14">
        <v>20134</v>
      </c>
      <c r="AA3375" s="14">
        <v>-8758</v>
      </c>
      <c r="AB3375" s="14">
        <v>-14555</v>
      </c>
      <c r="AC3375" s="14">
        <v>-19160</v>
      </c>
      <c r="AE3375" s="14">
        <v>-4219</v>
      </c>
      <c r="AF3375" s="14">
        <v>-4419</v>
      </c>
      <c r="AG3375" s="25">
        <v>2.2768947467443978</v>
      </c>
      <c r="AH3375" s="25">
        <v>0.86733233093032114</v>
      </c>
      <c r="AJ3375" s="26">
        <v>13784.558873999817</v>
      </c>
      <c r="AK3375" s="26">
        <v>25059.799337572731</v>
      </c>
      <c r="AM3375" s="26">
        <v>420.99649708278616</v>
      </c>
      <c r="AN3375" s="26">
        <v>39265.354708655323</v>
      </c>
      <c r="AO3375" s="26">
        <v>23141.707242038148</v>
      </c>
      <c r="AP3375" s="26">
        <v>32666.785198613972</v>
      </c>
      <c r="AQ3375" s="26">
        <v>29740.276752079502</v>
      </c>
      <c r="AR3375" s="14">
        <v>187662</v>
      </c>
      <c r="AS3375" s="14">
        <v>115199</v>
      </c>
      <c r="AT3375" s="27">
        <v>0.46128244555528397</v>
      </c>
      <c r="AU3375" s="27">
        <v>0.56915432367615615</v>
      </c>
    </row>
    <row r="3376" spans="1:47" x14ac:dyDescent="0.25">
      <c r="A3376" t="s">
        <v>47</v>
      </c>
      <c r="B3376" s="1">
        <v>45560</v>
      </c>
      <c r="C3376" s="8" t="s">
        <v>475</v>
      </c>
      <c r="D3376" s="10" t="s">
        <v>476</v>
      </c>
      <c r="E3376" s="14">
        <v>117086</v>
      </c>
      <c r="F3376" s="14">
        <v>120536</v>
      </c>
      <c r="G3376" s="14">
        <v>185545</v>
      </c>
      <c r="H3376" s="14">
        <v>65009</v>
      </c>
      <c r="I3376" s="14">
        <v>12157</v>
      </c>
      <c r="J3376" s="14">
        <v>65341</v>
      </c>
      <c r="K3376" s="14">
        <v>95419</v>
      </c>
      <c r="N3376" s="14">
        <v>1535</v>
      </c>
      <c r="P3376" s="14">
        <v>10701</v>
      </c>
      <c r="R3376" s="14">
        <v>849</v>
      </c>
      <c r="W3376" s="14">
        <v>2220</v>
      </c>
      <c r="Y3376" s="14">
        <v>97561</v>
      </c>
      <c r="Z3376" s="14">
        <v>15219</v>
      </c>
      <c r="AA3376" s="14">
        <v>-10147</v>
      </c>
      <c r="AB3376" s="14">
        <v>-14583</v>
      </c>
      <c r="AC3376" s="14">
        <v>-19062</v>
      </c>
      <c r="AE3376" s="14">
        <v>1558</v>
      </c>
      <c r="AF3376" s="14">
        <v>-5537</v>
      </c>
      <c r="AG3376" s="25">
        <v>2.2746054859098406</v>
      </c>
      <c r="AH3376" s="25">
        <v>0.86641230079494169</v>
      </c>
      <c r="AJ3376" s="26">
        <v>12542.922994532362</v>
      </c>
      <c r="AK3376" s="26">
        <v>25678.91343916062</v>
      </c>
      <c r="AM3376" s="26">
        <v>421.75006395245703</v>
      </c>
      <c r="AN3376" s="26">
        <v>38643.586497645432</v>
      </c>
      <c r="AO3376" s="26">
        <v>23169.663718493841</v>
      </c>
      <c r="AP3376" s="26">
        <v>30432.390650487021</v>
      </c>
      <c r="AQ3376" s="26">
        <v>31380.859565652252</v>
      </c>
      <c r="AR3376" s="14">
        <v>188313</v>
      </c>
      <c r="AS3376" s="14">
        <v>123304</v>
      </c>
      <c r="AT3376" s="27">
        <v>0.45240861578562852</v>
      </c>
      <c r="AU3376" s="27">
        <v>0.5610756391976599</v>
      </c>
    </row>
    <row r="3377" spans="1:47" x14ac:dyDescent="0.25">
      <c r="A3377" t="s">
        <v>47</v>
      </c>
      <c r="B3377" s="1">
        <v>45561</v>
      </c>
      <c r="C3377" s="8" t="s">
        <v>475</v>
      </c>
      <c r="D3377" s="10" t="s">
        <v>476</v>
      </c>
      <c r="E3377" s="14">
        <v>120891</v>
      </c>
      <c r="F3377" s="14">
        <v>125150</v>
      </c>
      <c r="G3377" s="14">
        <v>192035</v>
      </c>
      <c r="H3377" s="14">
        <v>66886</v>
      </c>
      <c r="I3377" s="14">
        <v>12310</v>
      </c>
      <c r="J3377" s="14">
        <v>71554</v>
      </c>
      <c r="K3377" s="14">
        <v>95448</v>
      </c>
      <c r="N3377" s="14">
        <v>1550</v>
      </c>
      <c r="P3377" s="14">
        <v>10836</v>
      </c>
      <c r="R3377" s="14">
        <v>560</v>
      </c>
      <c r="W3377" s="14">
        <v>2675</v>
      </c>
      <c r="Y3377" s="14">
        <v>101827</v>
      </c>
      <c r="Z3377" s="14">
        <v>14701</v>
      </c>
      <c r="AA3377" s="14">
        <v>-10296</v>
      </c>
      <c r="AB3377" s="14">
        <v>-14929</v>
      </c>
      <c r="AC3377" s="14">
        <v>-19230</v>
      </c>
      <c r="AE3377" s="14">
        <v>-249</v>
      </c>
      <c r="AF3377" s="14">
        <v>-4938</v>
      </c>
      <c r="AG3377" s="25">
        <v>2.2745878080530213</v>
      </c>
      <c r="AH3377" s="25">
        <v>0.86794990829229923</v>
      </c>
      <c r="AJ3377" s="26">
        <v>12700.681258961948</v>
      </c>
      <c r="AK3377" s="26">
        <v>28170.51815639302</v>
      </c>
      <c r="AM3377" s="26">
        <v>422.99459105539847</v>
      </c>
      <c r="AN3377" s="26">
        <v>41294.194006410369</v>
      </c>
      <c r="AO3377" s="26">
        <v>24134.483879747186</v>
      </c>
      <c r="AP3377" s="26">
        <v>32224.360581025816</v>
      </c>
      <c r="AQ3377" s="26">
        <v>33204.317305131735</v>
      </c>
      <c r="AR3377" s="14">
        <v>195006</v>
      </c>
      <c r="AS3377" s="14">
        <v>128120</v>
      </c>
      <c r="AT3377" s="27">
        <v>0.46684720465222829</v>
      </c>
      <c r="AU3377" s="27">
        <v>0.57136202011582526</v>
      </c>
    </row>
    <row r="3378" spans="1:47" x14ac:dyDescent="0.25">
      <c r="A3378" t="s">
        <v>47</v>
      </c>
      <c r="B3378" s="1">
        <v>45562</v>
      </c>
      <c r="C3378" s="8" t="s">
        <v>475</v>
      </c>
      <c r="D3378" s="10" t="s">
        <v>476</v>
      </c>
      <c r="E3378" s="14">
        <v>123889</v>
      </c>
      <c r="F3378" s="14">
        <v>126162</v>
      </c>
      <c r="G3378" s="14">
        <v>195574</v>
      </c>
      <c r="H3378" s="14">
        <v>69412</v>
      </c>
      <c r="I3378" s="14">
        <v>14709</v>
      </c>
      <c r="J3378" s="14">
        <v>73477</v>
      </c>
      <c r="K3378" s="14">
        <v>95373</v>
      </c>
      <c r="N3378" s="14">
        <v>1402</v>
      </c>
      <c r="P3378" s="14">
        <v>10213</v>
      </c>
      <c r="R3378" s="14">
        <v>805</v>
      </c>
      <c r="W3378" s="14">
        <v>2331</v>
      </c>
      <c r="Y3378" s="14">
        <v>103202</v>
      </c>
      <c r="Z3378" s="14">
        <v>15507</v>
      </c>
      <c r="AA3378" s="14">
        <v>-11431</v>
      </c>
      <c r="AB3378" s="14">
        <v>-14868</v>
      </c>
      <c r="AC3378" s="14">
        <v>-19004</v>
      </c>
      <c r="AE3378" s="14">
        <v>-347</v>
      </c>
      <c r="AF3378" s="14">
        <v>-3647</v>
      </c>
      <c r="AG3378" s="25">
        <v>2.2695669431095702</v>
      </c>
      <c r="AH3378" s="25">
        <v>0.86722703736061624</v>
      </c>
      <c r="AJ3378" s="26">
        <v>15142.319386651066</v>
      </c>
      <c r="AK3378" s="26">
        <v>28903.503108992016</v>
      </c>
      <c r="AM3378" s="26">
        <v>419.68346390078386</v>
      </c>
      <c r="AN3378" s="26">
        <v>44465.505959543872</v>
      </c>
      <c r="AO3378" s="26">
        <v>24794.879253049992</v>
      </c>
      <c r="AP3378" s="26">
        <v>34213.035738979328</v>
      </c>
      <c r="AQ3378" s="26">
        <v>35047.349473614537</v>
      </c>
      <c r="AR3378" s="14">
        <v>198458</v>
      </c>
      <c r="AS3378" s="14">
        <v>129046</v>
      </c>
      <c r="AT3378" s="27">
        <v>0.49395612043117243</v>
      </c>
      <c r="AU3378" s="27">
        <v>0.59874841216713481</v>
      </c>
    </row>
    <row r="3379" spans="1:47" x14ac:dyDescent="0.25">
      <c r="A3379" t="s">
        <v>47</v>
      </c>
      <c r="B3379" s="1">
        <v>45563</v>
      </c>
      <c r="C3379" s="8" t="s">
        <v>475</v>
      </c>
      <c r="D3379" s="10" t="s">
        <v>476</v>
      </c>
      <c r="E3379" s="14">
        <v>124806</v>
      </c>
      <c r="F3379" s="14">
        <v>129802</v>
      </c>
      <c r="G3379" s="14">
        <v>200224</v>
      </c>
      <c r="H3379" s="14">
        <v>70422</v>
      </c>
      <c r="I3379" s="14">
        <v>15825</v>
      </c>
      <c r="J3379" s="14">
        <v>76554</v>
      </c>
      <c r="K3379" s="14">
        <v>95157</v>
      </c>
      <c r="N3379" s="14">
        <v>1410</v>
      </c>
      <c r="P3379" s="14">
        <v>10686</v>
      </c>
      <c r="R3379" s="14">
        <v>979</v>
      </c>
      <c r="W3379" s="14">
        <v>2262</v>
      </c>
      <c r="Y3379" s="14">
        <v>101275</v>
      </c>
      <c r="Z3379" s="14">
        <v>10994</v>
      </c>
      <c r="AA3379" s="14">
        <v>-10506</v>
      </c>
      <c r="AB3379" s="14">
        <v>-14570</v>
      </c>
      <c r="AC3379" s="14">
        <v>-18925</v>
      </c>
      <c r="AE3379" s="14">
        <v>4689</v>
      </c>
      <c r="AF3379" s="14">
        <v>-2535</v>
      </c>
      <c r="AG3379" s="25">
        <v>2.2705240380661822</v>
      </c>
      <c r="AH3379" s="25">
        <v>0.86790415815192601</v>
      </c>
      <c r="AJ3379" s="26">
        <v>16298.066289155198</v>
      </c>
      <c r="AK3379" s="26">
        <v>30137.409133166959</v>
      </c>
      <c r="AM3379" s="26">
        <v>420.98507940294257</v>
      </c>
      <c r="AN3379" s="26">
        <v>46856.460501725116</v>
      </c>
      <c r="AO3379" s="26">
        <v>23273.776515243244</v>
      </c>
      <c r="AP3379" s="26">
        <v>34129.621509832141</v>
      </c>
      <c r="AQ3379" s="26">
        <v>36000.615507136215</v>
      </c>
      <c r="AR3379" s="14">
        <v>202993</v>
      </c>
      <c r="AS3379" s="14">
        <v>132571</v>
      </c>
      <c r="AT3379" s="27">
        <v>0.50888794170889251</v>
      </c>
      <c r="AU3379" s="27">
        <v>0.59868053314331671</v>
      </c>
    </row>
    <row r="3380" spans="1:47" x14ac:dyDescent="0.25">
      <c r="A3380" t="s">
        <v>47</v>
      </c>
      <c r="B3380" s="1">
        <v>45564</v>
      </c>
      <c r="C3380" s="8" t="s">
        <v>475</v>
      </c>
      <c r="D3380" s="10" t="s">
        <v>476</v>
      </c>
      <c r="E3380" s="14">
        <v>123612</v>
      </c>
      <c r="F3380" s="14">
        <v>130015</v>
      </c>
      <c r="G3380" s="14">
        <v>196687</v>
      </c>
      <c r="H3380" s="14">
        <v>66673</v>
      </c>
      <c r="I3380" s="14">
        <v>13189</v>
      </c>
      <c r="J3380" s="14">
        <v>74337</v>
      </c>
      <c r="K3380" s="14">
        <v>95241</v>
      </c>
      <c r="N3380" s="14">
        <v>1454</v>
      </c>
      <c r="P3380" s="14">
        <v>10387</v>
      </c>
      <c r="R3380" s="14">
        <v>2321</v>
      </c>
      <c r="W3380" s="14">
        <v>2373</v>
      </c>
      <c r="Y3380" s="14">
        <v>97024</v>
      </c>
      <c r="Z3380" s="14">
        <v>9188</v>
      </c>
      <c r="AA3380" s="14">
        <v>-7931</v>
      </c>
      <c r="AB3380" s="14">
        <v>-14122</v>
      </c>
      <c r="AC3380" s="14">
        <v>-19127</v>
      </c>
      <c r="AE3380" s="14">
        <v>5888</v>
      </c>
      <c r="AF3380" s="14">
        <v>-4247</v>
      </c>
      <c r="AG3380" s="25">
        <v>2.2740398870297249</v>
      </c>
      <c r="AH3380" s="25">
        <v>0.86607153547807436</v>
      </c>
      <c r="AJ3380" s="26">
        <v>13604.300092548849</v>
      </c>
      <c r="AK3380" s="26">
        <v>29202.837556056656</v>
      </c>
      <c r="AM3380" s="26">
        <v>425.76908725736877</v>
      </c>
      <c r="AN3380" s="26">
        <v>43232.90673586286</v>
      </c>
      <c r="AO3380" s="26">
        <v>21253.643940935002</v>
      </c>
      <c r="AP3380" s="26">
        <v>30669.443165367535</v>
      </c>
      <c r="AQ3380" s="26">
        <v>33817.107511430331</v>
      </c>
      <c r="AR3380" s="14">
        <v>199397</v>
      </c>
      <c r="AS3380" s="14">
        <v>132724</v>
      </c>
      <c r="AT3380" s="27">
        <v>0.47800182975680666</v>
      </c>
      <c r="AU3380" s="27">
        <v>0.56172110215070026</v>
      </c>
    </row>
    <row r="3381" spans="1:47" x14ac:dyDescent="0.25">
      <c r="A3381" t="s">
        <v>47</v>
      </c>
      <c r="B3381" s="1">
        <v>45565</v>
      </c>
      <c r="C3381" s="8" t="s">
        <v>475</v>
      </c>
      <c r="D3381" s="10" t="s">
        <v>476</v>
      </c>
      <c r="E3381" s="14">
        <v>121037</v>
      </c>
      <c r="F3381" s="14">
        <v>123671</v>
      </c>
      <c r="G3381" s="14">
        <v>193452</v>
      </c>
      <c r="H3381" s="14">
        <v>69781</v>
      </c>
      <c r="I3381" s="14">
        <v>12787</v>
      </c>
      <c r="J3381" s="14">
        <v>73913</v>
      </c>
      <c r="K3381" s="14">
        <v>95124</v>
      </c>
      <c r="N3381" s="14">
        <v>1430</v>
      </c>
      <c r="P3381" s="14">
        <v>10214</v>
      </c>
      <c r="R3381" s="14">
        <v>360</v>
      </c>
      <c r="W3381" s="14">
        <v>2339</v>
      </c>
      <c r="Y3381" s="14">
        <v>107256</v>
      </c>
      <c r="Z3381" s="14">
        <v>19295</v>
      </c>
      <c r="AA3381" s="14">
        <v>-11771</v>
      </c>
      <c r="AB3381" s="14">
        <v>-14796</v>
      </c>
      <c r="AC3381" s="14">
        <v>-19290</v>
      </c>
      <c r="AE3381" s="14">
        <v>-10045</v>
      </c>
      <c r="AF3381" s="14">
        <v>-868</v>
      </c>
      <c r="AG3381" s="25">
        <v>2.2791897989564625</v>
      </c>
      <c r="AH3381" s="25">
        <v>0.86658831794574787</v>
      </c>
      <c r="AJ3381" s="26">
        <v>13219.511734111225</v>
      </c>
      <c r="AK3381" s="26">
        <v>29053.597601547681</v>
      </c>
      <c r="AM3381" s="26">
        <v>417.3314218530229</v>
      </c>
      <c r="AN3381" s="26">
        <v>42690.440757511926</v>
      </c>
      <c r="AO3381" s="26">
        <v>26216.396044413392</v>
      </c>
      <c r="AP3381" s="26">
        <v>34923.347176623953</v>
      </c>
      <c r="AQ3381" s="26">
        <v>33983.489625301379</v>
      </c>
      <c r="AR3381" s="14">
        <v>196354</v>
      </c>
      <c r="AS3381" s="14">
        <v>126573</v>
      </c>
      <c r="AT3381" s="27">
        <v>0.47931898256631356</v>
      </c>
      <c r="AU3381" s="27">
        <v>0.5919167665910734</v>
      </c>
    </row>
    <row r="3382" spans="1:47" x14ac:dyDescent="0.25">
      <c r="A3382" t="s">
        <v>47</v>
      </c>
      <c r="B3382" s="1">
        <v>45566</v>
      </c>
      <c r="C3382" s="8" t="s">
        <v>475</v>
      </c>
      <c r="D3382" s="10" t="s">
        <v>476</v>
      </c>
      <c r="E3382" s="14">
        <v>124663</v>
      </c>
      <c r="F3382" s="14">
        <v>129193</v>
      </c>
      <c r="G3382" s="14">
        <v>189419</v>
      </c>
      <c r="H3382" s="14">
        <v>60226</v>
      </c>
      <c r="I3382" s="14">
        <v>16809</v>
      </c>
      <c r="J3382" s="14">
        <v>65722</v>
      </c>
      <c r="K3382" s="14">
        <v>95156</v>
      </c>
      <c r="N3382" s="14">
        <v>1040</v>
      </c>
      <c r="P3382" s="14">
        <v>9933</v>
      </c>
      <c r="R3382" s="14">
        <v>1075</v>
      </c>
      <c r="W3382" s="14">
        <v>2530</v>
      </c>
      <c r="Y3382" s="14">
        <v>102486</v>
      </c>
      <c r="Z3382" s="14">
        <v>18708</v>
      </c>
      <c r="AA3382" s="14">
        <v>-12415</v>
      </c>
      <c r="AB3382" s="14">
        <v>-14428</v>
      </c>
      <c r="AC3382" s="14">
        <v>-19072</v>
      </c>
      <c r="AE3382" s="14">
        <v>-13544</v>
      </c>
      <c r="AF3382" s="14">
        <v>-1509</v>
      </c>
      <c r="AG3382" s="25">
        <v>2.2788036704141024</v>
      </c>
      <c r="AH3382" s="25">
        <v>0.86802267659050814</v>
      </c>
      <c r="AJ3382" s="26">
        <v>17374.609182530618</v>
      </c>
      <c r="AK3382" s="26">
        <v>25876.652824922829</v>
      </c>
      <c r="AM3382" s="26">
        <v>417.81096440644984</v>
      </c>
      <c r="AN3382" s="26">
        <v>43669.072971859903</v>
      </c>
      <c r="AO3382" s="26">
        <v>28076.77407064315</v>
      </c>
      <c r="AP3382" s="26">
        <v>35017.135790768589</v>
      </c>
      <c r="AQ3382" s="26">
        <v>36728.711251734458</v>
      </c>
      <c r="AR3382" s="14">
        <v>192311</v>
      </c>
      <c r="AS3382" s="14">
        <v>132085</v>
      </c>
      <c r="AT3382" s="27">
        <v>0.50061469003448467</v>
      </c>
      <c r="AU3382" s="27">
        <v>0.61303593443463533</v>
      </c>
    </row>
    <row r="3383" spans="1:47" x14ac:dyDescent="0.25">
      <c r="A3383" t="s">
        <v>47</v>
      </c>
      <c r="B3383" s="1">
        <v>45567</v>
      </c>
      <c r="C3383" s="8" t="s">
        <v>475</v>
      </c>
      <c r="D3383" s="10" t="s">
        <v>476</v>
      </c>
      <c r="E3383" s="14">
        <v>120759</v>
      </c>
      <c r="F3383" s="14">
        <v>122454</v>
      </c>
      <c r="G3383" s="14">
        <v>195106</v>
      </c>
      <c r="H3383" s="14">
        <v>72653</v>
      </c>
      <c r="I3383" s="14">
        <v>17196</v>
      </c>
      <c r="J3383" s="14">
        <v>70449</v>
      </c>
      <c r="K3383" s="14">
        <v>95168</v>
      </c>
      <c r="N3383" s="14">
        <v>928</v>
      </c>
      <c r="P3383" s="14">
        <v>10266</v>
      </c>
      <c r="R3383" s="14">
        <v>1415</v>
      </c>
      <c r="W3383" s="14">
        <v>2499</v>
      </c>
      <c r="Y3383" s="14">
        <v>107870</v>
      </c>
      <c r="Z3383" s="14">
        <v>26343</v>
      </c>
      <c r="AA3383" s="14">
        <v>-13547</v>
      </c>
      <c r="AB3383" s="14">
        <v>-14864</v>
      </c>
      <c r="AC3383" s="14">
        <v>-19564</v>
      </c>
      <c r="AE3383" s="14">
        <v>-16642</v>
      </c>
      <c r="AF3383" s="14">
        <v>3057</v>
      </c>
      <c r="AG3383" s="25">
        <v>2.2813689759944618</v>
      </c>
      <c r="AH3383" s="25">
        <v>0.86953344421997025</v>
      </c>
      <c r="AJ3383" s="26">
        <v>17794.640759496317</v>
      </c>
      <c r="AK3383" s="26">
        <v>27786.086315035107</v>
      </c>
      <c r="AM3383" s="26">
        <v>420.00696482968289</v>
      </c>
      <c r="AN3383" s="26">
        <v>46000.734039361094</v>
      </c>
      <c r="AO3383" s="26">
        <v>28519.21271051039</v>
      </c>
      <c r="AP3383" s="26">
        <v>39160.997541977405</v>
      </c>
      <c r="AQ3383" s="26">
        <v>35358.949207894104</v>
      </c>
      <c r="AR3383" s="14">
        <v>198002</v>
      </c>
      <c r="AS3383" s="14">
        <v>125349</v>
      </c>
      <c r="AT3383" s="27">
        <v>0.51218744395438554</v>
      </c>
      <c r="AU3383" s="27">
        <v>0.62188806135435859</v>
      </c>
    </row>
    <row r="3384" spans="1:47" x14ac:dyDescent="0.25">
      <c r="A3384" t="s">
        <v>47</v>
      </c>
      <c r="B3384" s="1">
        <v>45568</v>
      </c>
      <c r="C3384" s="8" t="s">
        <v>475</v>
      </c>
      <c r="D3384" s="10" t="s">
        <v>476</v>
      </c>
      <c r="E3384" s="14">
        <v>116183</v>
      </c>
      <c r="F3384" s="14">
        <v>115643</v>
      </c>
      <c r="G3384" s="14">
        <v>190965</v>
      </c>
      <c r="H3384" s="14">
        <v>75322</v>
      </c>
      <c r="I3384" s="14">
        <v>18884</v>
      </c>
      <c r="J3384" s="14">
        <v>65709</v>
      </c>
      <c r="K3384" s="14">
        <v>95340</v>
      </c>
      <c r="N3384" s="14">
        <v>817</v>
      </c>
      <c r="P3384" s="14">
        <v>10107</v>
      </c>
      <c r="R3384" s="14">
        <v>545</v>
      </c>
      <c r="W3384" s="14">
        <v>2389</v>
      </c>
      <c r="Y3384" s="14">
        <v>108728</v>
      </c>
      <c r="Z3384" s="14">
        <v>25343</v>
      </c>
      <c r="AA3384" s="14">
        <v>-13577</v>
      </c>
      <c r="AB3384" s="14">
        <v>-14583</v>
      </c>
      <c r="AC3384" s="14">
        <v>-19431</v>
      </c>
      <c r="AE3384" s="14">
        <v>-14419</v>
      </c>
      <c r="AF3384" s="14">
        <v>3261</v>
      </c>
      <c r="AG3384" s="25">
        <v>2.2802829293548315</v>
      </c>
      <c r="AH3384" s="25">
        <v>0.86927689912216199</v>
      </c>
      <c r="AJ3384" s="26">
        <v>19532.102057468695</v>
      </c>
      <c r="AK3384" s="26">
        <v>25908.916622555433</v>
      </c>
      <c r="AM3384" s="26">
        <v>416.09450653664385</v>
      </c>
      <c r="AN3384" s="26">
        <v>45857.113186560775</v>
      </c>
      <c r="AO3384" s="26">
        <v>27946.946298230981</v>
      </c>
      <c r="AP3384" s="26">
        <v>40144.677364651943</v>
      </c>
      <c r="AQ3384" s="26">
        <v>33659.382120139795</v>
      </c>
      <c r="AR3384" s="14">
        <v>193922</v>
      </c>
      <c r="AS3384" s="14">
        <v>118600</v>
      </c>
      <c r="AT3384" s="27">
        <v>0.52133078698319746</v>
      </c>
      <c r="AU3384" s="27">
        <v>0.62568420750170817</v>
      </c>
    </row>
    <row r="3385" spans="1:47" x14ac:dyDescent="0.25">
      <c r="A3385" t="s">
        <v>47</v>
      </c>
      <c r="B3385" s="1">
        <v>45569</v>
      </c>
      <c r="C3385" s="8" t="s">
        <v>475</v>
      </c>
      <c r="D3385" s="10" t="s">
        <v>476</v>
      </c>
      <c r="E3385" s="14">
        <v>114902</v>
      </c>
      <c r="F3385" s="14">
        <v>113866</v>
      </c>
      <c r="G3385" s="14">
        <v>184486</v>
      </c>
      <c r="H3385" s="14">
        <v>70620</v>
      </c>
      <c r="I3385" s="14">
        <v>16306</v>
      </c>
      <c r="J3385" s="14">
        <v>63480</v>
      </c>
      <c r="K3385" s="14">
        <v>93219</v>
      </c>
      <c r="N3385" s="14">
        <v>1044</v>
      </c>
      <c r="P3385" s="14">
        <v>10111</v>
      </c>
      <c r="R3385" s="14">
        <v>710</v>
      </c>
      <c r="W3385" s="14">
        <v>2386</v>
      </c>
      <c r="Y3385" s="14">
        <v>102621</v>
      </c>
      <c r="Z3385" s="14">
        <v>26121</v>
      </c>
      <c r="AA3385" s="14">
        <v>-12733</v>
      </c>
      <c r="AB3385" s="14">
        <v>-14032</v>
      </c>
      <c r="AC3385" s="14">
        <v>-19474</v>
      </c>
      <c r="AE3385" s="14">
        <v>-13299</v>
      </c>
      <c r="AF3385" s="14">
        <v>1416</v>
      </c>
      <c r="AG3385" s="25">
        <v>2.2772679142354475</v>
      </c>
      <c r="AH3385" s="25">
        <v>0.86662114865962991</v>
      </c>
      <c r="AJ3385" s="26">
        <v>16843.324749627242</v>
      </c>
      <c r="AK3385" s="26">
        <v>24953.556856471099</v>
      </c>
      <c r="AM3385" s="26">
        <v>409.65493510491024</v>
      </c>
      <c r="AN3385" s="26">
        <v>42206.536541203255</v>
      </c>
      <c r="AO3385" s="26">
        <v>27267.966897161488</v>
      </c>
      <c r="AP3385" s="26">
        <v>36985.210100246855</v>
      </c>
      <c r="AQ3385" s="26">
        <v>32489.293338117881</v>
      </c>
      <c r="AR3385" s="14">
        <v>187423</v>
      </c>
      <c r="AS3385" s="14">
        <v>116803</v>
      </c>
      <c r="AT3385" s="27">
        <v>0.4964672136795778</v>
      </c>
      <c r="AU3385" s="27">
        <v>0.61322522434425009</v>
      </c>
    </row>
    <row r="3386" spans="1:47" x14ac:dyDescent="0.25">
      <c r="A3386" t="s">
        <v>47</v>
      </c>
      <c r="B3386" s="1">
        <v>45570</v>
      </c>
      <c r="C3386" s="8" t="s">
        <v>475</v>
      </c>
      <c r="D3386" s="10" t="s">
        <v>476</v>
      </c>
      <c r="E3386" s="14">
        <v>111366</v>
      </c>
      <c r="F3386" s="14">
        <v>112760</v>
      </c>
      <c r="G3386" s="14">
        <v>150216</v>
      </c>
      <c r="H3386" s="14">
        <v>37457</v>
      </c>
      <c r="I3386" s="14">
        <v>16480</v>
      </c>
      <c r="J3386" s="14">
        <v>59519</v>
      </c>
      <c r="K3386" s="14">
        <v>62472</v>
      </c>
      <c r="N3386" s="14">
        <v>1030</v>
      </c>
      <c r="P3386" s="14">
        <v>10139</v>
      </c>
      <c r="R3386" s="14">
        <v>1064</v>
      </c>
      <c r="W3386" s="14">
        <v>2658</v>
      </c>
      <c r="Y3386" s="14">
        <v>80899</v>
      </c>
      <c r="Z3386" s="14">
        <v>20033</v>
      </c>
      <c r="AA3386" s="14">
        <v>-12752</v>
      </c>
      <c r="AB3386" s="14">
        <v>-13928</v>
      </c>
      <c r="AC3386" s="14">
        <v>-19472</v>
      </c>
      <c r="AE3386" s="14">
        <v>-17448</v>
      </c>
      <c r="AF3386" s="14">
        <v>125</v>
      </c>
      <c r="AG3386" s="25">
        <v>2.2801041219900569</v>
      </c>
      <c r="AH3386" s="25">
        <v>0.86689491381155703</v>
      </c>
      <c r="AJ3386" s="26">
        <v>17044.259750159275</v>
      </c>
      <c r="AK3386" s="26">
        <v>23403.905605115651</v>
      </c>
      <c r="AM3386" s="26">
        <v>294.81971713227568</v>
      </c>
      <c r="AN3386" s="26">
        <v>40742.985072407202</v>
      </c>
      <c r="AO3386" s="26">
        <v>28183.84136337549</v>
      </c>
      <c r="AP3386" s="26">
        <v>32468.736176459712</v>
      </c>
      <c r="AQ3386" s="26">
        <v>36458.090259322984</v>
      </c>
      <c r="AR3386" s="14">
        <v>153463</v>
      </c>
      <c r="AS3386" s="14">
        <v>116006</v>
      </c>
      <c r="AT3386" s="27">
        <v>0.58530590272789118</v>
      </c>
      <c r="AU3386" s="27">
        <v>0.69286273940579479</v>
      </c>
    </row>
    <row r="3387" spans="1:47" x14ac:dyDescent="0.25">
      <c r="A3387" t="s">
        <v>47</v>
      </c>
      <c r="B3387" s="1">
        <v>45571</v>
      </c>
      <c r="C3387" s="8" t="s">
        <v>475</v>
      </c>
      <c r="D3387" s="10" t="s">
        <v>476</v>
      </c>
      <c r="E3387" s="14">
        <v>111476</v>
      </c>
      <c r="F3387" s="14">
        <v>113056</v>
      </c>
      <c r="G3387" s="14">
        <v>149000</v>
      </c>
      <c r="H3387" s="14">
        <v>35944</v>
      </c>
      <c r="I3387" s="14">
        <v>10935</v>
      </c>
      <c r="J3387" s="14">
        <v>62734</v>
      </c>
      <c r="K3387" s="14">
        <v>63113</v>
      </c>
      <c r="N3387" s="14">
        <v>1301</v>
      </c>
      <c r="P3387" s="14">
        <v>10068</v>
      </c>
      <c r="R3387" s="14">
        <v>1150</v>
      </c>
      <c r="W3387" s="14">
        <v>2639</v>
      </c>
      <c r="Y3387" s="14">
        <v>81130</v>
      </c>
      <c r="Z3387" s="14">
        <v>16391</v>
      </c>
      <c r="AA3387" s="14">
        <v>-12944</v>
      </c>
      <c r="AB3387" s="14">
        <v>-14524</v>
      </c>
      <c r="AC3387" s="14">
        <v>-19480</v>
      </c>
      <c r="AE3387" s="14">
        <v>-13178</v>
      </c>
      <c r="AF3387" s="14">
        <v>-1451</v>
      </c>
      <c r="AG3387" s="25">
        <v>2.2751223878401028</v>
      </c>
      <c r="AH3387" s="25">
        <v>0.86528336129824024</v>
      </c>
      <c r="AJ3387" s="26">
        <v>11284.694555538605</v>
      </c>
      <c r="AK3387" s="26">
        <v>24622.241650571894</v>
      </c>
      <c r="AM3387" s="26">
        <v>298.00144391533092</v>
      </c>
      <c r="AN3387" s="26">
        <v>36204.937650025822</v>
      </c>
      <c r="AO3387" s="26">
        <v>28414.994964909274</v>
      </c>
      <c r="AP3387" s="26">
        <v>30229.033126265433</v>
      </c>
      <c r="AQ3387" s="26">
        <v>34390.899488669667</v>
      </c>
      <c r="AR3387" s="14">
        <v>151969</v>
      </c>
      <c r="AS3387" s="14">
        <v>116025</v>
      </c>
      <c r="AT3387" s="27">
        <v>0.5252263925011017</v>
      </c>
      <c r="AU3387" s="27">
        <v>0.65347006964629106</v>
      </c>
    </row>
    <row r="3388" spans="1:47" x14ac:dyDescent="0.25">
      <c r="A3388" t="s">
        <v>47</v>
      </c>
      <c r="B3388" s="1">
        <v>45572</v>
      </c>
      <c r="C3388" s="8" t="s">
        <v>475</v>
      </c>
      <c r="D3388" s="10" t="s">
        <v>476</v>
      </c>
      <c r="E3388" s="14">
        <v>114455</v>
      </c>
      <c r="F3388" s="14">
        <v>116839</v>
      </c>
      <c r="G3388" s="14">
        <v>162239</v>
      </c>
      <c r="H3388" s="14">
        <v>45400</v>
      </c>
      <c r="I3388" s="14">
        <v>13945</v>
      </c>
      <c r="J3388" s="14">
        <v>72779</v>
      </c>
      <c r="K3388" s="14">
        <v>63269</v>
      </c>
      <c r="N3388" s="14">
        <v>1692</v>
      </c>
      <c r="P3388" s="14">
        <v>10000</v>
      </c>
      <c r="R3388" s="14">
        <v>909</v>
      </c>
      <c r="W3388" s="14">
        <v>2639</v>
      </c>
      <c r="Y3388" s="14">
        <v>84226</v>
      </c>
      <c r="Z3388" s="14">
        <v>19271</v>
      </c>
      <c r="AA3388" s="14">
        <v>-13502</v>
      </c>
      <c r="AB3388" s="14">
        <v>-15309</v>
      </c>
      <c r="AC3388" s="14">
        <v>-19560</v>
      </c>
      <c r="AE3388" s="14">
        <v>-9520</v>
      </c>
      <c r="AF3388" s="14">
        <v>-206</v>
      </c>
      <c r="AG3388" s="25">
        <v>2.2758056563986226</v>
      </c>
      <c r="AH3388" s="25">
        <v>0.86456898964766948</v>
      </c>
      <c r="AJ3388" s="26">
        <v>14395.274413948337</v>
      </c>
      <c r="AK3388" s="26">
        <v>28541.184647498318</v>
      </c>
      <c r="AM3388" s="26">
        <v>299.02903510124588</v>
      </c>
      <c r="AN3388" s="26">
        <v>43235.488096547895</v>
      </c>
      <c r="AO3388" s="26">
        <v>27128.949756734724</v>
      </c>
      <c r="AP3388" s="26">
        <v>33220.959764888299</v>
      </c>
      <c r="AQ3388" s="26">
        <v>37143.478088394339</v>
      </c>
      <c r="AR3388" s="14">
        <v>165294</v>
      </c>
      <c r="AS3388" s="14">
        <v>119894</v>
      </c>
      <c r="AT3388" s="27">
        <v>0.5766562716578425</v>
      </c>
      <c r="AU3388" s="27">
        <v>0.68299710296792093</v>
      </c>
    </row>
    <row r="3389" spans="1:47" x14ac:dyDescent="0.25">
      <c r="A3389" t="s">
        <v>47</v>
      </c>
      <c r="B3389" s="1">
        <v>45573</v>
      </c>
      <c r="C3389" s="8" t="s">
        <v>475</v>
      </c>
      <c r="D3389" s="10" t="s">
        <v>476</v>
      </c>
      <c r="E3389" s="14">
        <v>113140</v>
      </c>
      <c r="F3389" s="14">
        <v>113272</v>
      </c>
      <c r="G3389" s="14">
        <v>156364</v>
      </c>
      <c r="H3389" s="14">
        <v>43093</v>
      </c>
      <c r="I3389" s="14">
        <v>13925</v>
      </c>
      <c r="J3389" s="14">
        <v>68361</v>
      </c>
      <c r="K3389" s="14">
        <v>63291</v>
      </c>
      <c r="N3389" s="14">
        <v>1279</v>
      </c>
      <c r="P3389" s="14">
        <v>9706</v>
      </c>
      <c r="R3389" s="14">
        <v>264</v>
      </c>
      <c r="W3389" s="14">
        <v>2662</v>
      </c>
      <c r="Y3389" s="14">
        <v>76106</v>
      </c>
      <c r="Z3389" s="14">
        <v>18169</v>
      </c>
      <c r="AA3389" s="14">
        <v>-13538</v>
      </c>
      <c r="AB3389" s="14">
        <v>-15101</v>
      </c>
      <c r="AC3389" s="14">
        <v>-19397</v>
      </c>
      <c r="AE3389" s="14">
        <v>-3911</v>
      </c>
      <c r="AF3389" s="14">
        <v>765</v>
      </c>
      <c r="AG3389" s="25">
        <v>2.2763398886931538</v>
      </c>
      <c r="AH3389" s="25">
        <v>0.86497000026337556</v>
      </c>
      <c r="AJ3389" s="26">
        <v>14378.002989200933</v>
      </c>
      <c r="AK3389" s="26">
        <v>26821.045889089561</v>
      </c>
      <c r="AM3389" s="26">
        <v>294.18413295432094</v>
      </c>
      <c r="AN3389" s="26">
        <v>41493.233011244818</v>
      </c>
      <c r="AO3389" s="26">
        <v>24682.680249078654</v>
      </c>
      <c r="AP3389" s="26">
        <v>30557.398627963463</v>
      </c>
      <c r="AQ3389" s="26">
        <v>35618.514632360013</v>
      </c>
      <c r="AR3389" s="14">
        <v>159583</v>
      </c>
      <c r="AS3389" s="14">
        <v>116490</v>
      </c>
      <c r="AT3389" s="27">
        <v>0.57322403615203721</v>
      </c>
      <c r="AU3389" s="27">
        <v>0.6740946839110098</v>
      </c>
    </row>
    <row r="3390" spans="1:47" x14ac:dyDescent="0.25">
      <c r="A3390" t="s">
        <v>47</v>
      </c>
      <c r="B3390" s="1">
        <v>45574</v>
      </c>
      <c r="C3390" s="8" t="s">
        <v>475</v>
      </c>
      <c r="D3390" s="10" t="s">
        <v>476</v>
      </c>
      <c r="E3390" s="14">
        <v>108490</v>
      </c>
      <c r="F3390" s="14">
        <v>108736</v>
      </c>
      <c r="G3390" s="14">
        <v>151740</v>
      </c>
      <c r="H3390" s="14">
        <v>43004</v>
      </c>
      <c r="I3390" s="14">
        <v>13066</v>
      </c>
      <c r="J3390" s="14">
        <v>66051</v>
      </c>
      <c r="K3390" s="14">
        <v>63364</v>
      </c>
      <c r="N3390" s="14">
        <v>1466</v>
      </c>
      <c r="P3390" s="14">
        <v>7767</v>
      </c>
      <c r="R3390" s="14">
        <v>344</v>
      </c>
      <c r="W3390" s="14">
        <v>2409</v>
      </c>
      <c r="Y3390" s="14">
        <v>73053</v>
      </c>
      <c r="Z3390" s="14">
        <v>18018</v>
      </c>
      <c r="AA3390" s="14">
        <v>-13699</v>
      </c>
      <c r="AB3390" s="14">
        <v>-15057</v>
      </c>
      <c r="AC3390" s="14">
        <v>-19369</v>
      </c>
      <c r="AE3390" s="14">
        <v>-1192</v>
      </c>
      <c r="AF3390" s="14">
        <v>1250</v>
      </c>
      <c r="AG3390" s="25">
        <v>2.2758674056991572</v>
      </c>
      <c r="AH3390" s="25">
        <v>0.86589141459877073</v>
      </c>
      <c r="AJ3390" s="26">
        <v>13488.258077521381</v>
      </c>
      <c r="AK3390" s="26">
        <v>25942.336468717232</v>
      </c>
      <c r="AM3390" s="26">
        <v>287.81306760164836</v>
      </c>
      <c r="AN3390" s="26">
        <v>39718.40761384026</v>
      </c>
      <c r="AO3390" s="26">
        <v>24207.942095573602</v>
      </c>
      <c r="AP3390" s="26">
        <v>29838.172665828075</v>
      </c>
      <c r="AQ3390" s="26">
        <v>34088.177043585791</v>
      </c>
      <c r="AR3390" s="14">
        <v>154740</v>
      </c>
      <c r="AS3390" s="14">
        <v>111736</v>
      </c>
      <c r="AT3390" s="27">
        <v>0.56587822019920198</v>
      </c>
      <c r="AU3390" s="27">
        <v>0.67258069801881304</v>
      </c>
    </row>
    <row r="3391" spans="1:47" x14ac:dyDescent="0.25">
      <c r="A3391" t="s">
        <v>47</v>
      </c>
      <c r="B3391" s="1">
        <v>45575</v>
      </c>
      <c r="C3391" s="8" t="s">
        <v>475</v>
      </c>
      <c r="D3391" s="10" t="s">
        <v>476</v>
      </c>
      <c r="E3391" s="14">
        <v>110565</v>
      </c>
      <c r="F3391" s="14">
        <v>111315</v>
      </c>
      <c r="G3391" s="14">
        <v>155484</v>
      </c>
      <c r="H3391" s="14">
        <v>44169</v>
      </c>
      <c r="I3391" s="14">
        <v>14166</v>
      </c>
      <c r="J3391" s="14">
        <v>67471</v>
      </c>
      <c r="K3391" s="14">
        <v>63358</v>
      </c>
      <c r="N3391" s="14">
        <v>1151</v>
      </c>
      <c r="P3391" s="14">
        <v>9338</v>
      </c>
      <c r="R3391" s="14">
        <v>342</v>
      </c>
      <c r="W3391" s="14">
        <v>2469</v>
      </c>
      <c r="Y3391" s="14">
        <v>75014</v>
      </c>
      <c r="Z3391" s="14">
        <v>11032</v>
      </c>
      <c r="AA3391" s="14">
        <v>-13619</v>
      </c>
      <c r="AB3391" s="14">
        <v>-12930</v>
      </c>
      <c r="AC3391" s="14">
        <v>-19356</v>
      </c>
      <c r="AE3391" s="14">
        <v>3165</v>
      </c>
      <c r="AF3391" s="14">
        <v>987</v>
      </c>
      <c r="AG3391" s="25">
        <v>2.275907242820971</v>
      </c>
      <c r="AH3391" s="25">
        <v>0.86410602155568961</v>
      </c>
      <c r="AJ3391" s="26">
        <v>14624.063104662879</v>
      </c>
      <c r="AK3391" s="26">
        <v>26445.417976968332</v>
      </c>
      <c r="AM3391" s="26">
        <v>292.16700951530271</v>
      </c>
      <c r="AN3391" s="26">
        <v>41361.648091146519</v>
      </c>
      <c r="AO3391" s="26">
        <v>22513.730441472177</v>
      </c>
      <c r="AP3391" s="26">
        <v>29010.327701737988</v>
      </c>
      <c r="AQ3391" s="26">
        <v>34865.050830880711</v>
      </c>
      <c r="AR3391" s="14">
        <v>158404</v>
      </c>
      <c r="AS3391" s="14">
        <v>114111</v>
      </c>
      <c r="AT3391" s="27">
        <v>0.57565917915395715</v>
      </c>
      <c r="AU3391" s="27">
        <v>0.67359140102861459</v>
      </c>
    </row>
    <row r="3392" spans="1:47" x14ac:dyDescent="0.25">
      <c r="A3392" t="s">
        <v>47</v>
      </c>
      <c r="B3392" s="1">
        <v>45576</v>
      </c>
      <c r="C3392" s="8" t="s">
        <v>475</v>
      </c>
      <c r="D3392" s="10" t="s">
        <v>476</v>
      </c>
      <c r="E3392" s="14">
        <v>107953</v>
      </c>
      <c r="F3392" s="14">
        <v>108641</v>
      </c>
      <c r="G3392" s="14">
        <v>149848</v>
      </c>
      <c r="H3392" s="14">
        <v>41207</v>
      </c>
      <c r="I3392" s="14">
        <v>15152</v>
      </c>
      <c r="J3392" s="14">
        <v>59526</v>
      </c>
      <c r="K3392" s="14">
        <v>63391</v>
      </c>
      <c r="N3392" s="14">
        <v>1441</v>
      </c>
      <c r="P3392" s="14">
        <v>9742</v>
      </c>
      <c r="R3392" s="14">
        <v>990</v>
      </c>
      <c r="W3392" s="14">
        <v>2405</v>
      </c>
      <c r="Y3392" s="14">
        <v>70416</v>
      </c>
      <c r="Z3392" s="14">
        <v>16080</v>
      </c>
      <c r="AA3392" s="14">
        <v>-13663</v>
      </c>
      <c r="AB3392" s="14">
        <v>-14844</v>
      </c>
      <c r="AC3392" s="14">
        <v>-19331</v>
      </c>
      <c r="AE3392" s="14">
        <v>-1875</v>
      </c>
      <c r="AF3392" s="14">
        <v>4424</v>
      </c>
      <c r="AG3392" s="25">
        <v>2.2765424305400597</v>
      </c>
      <c r="AH3392" s="25">
        <v>0.86352257188319959</v>
      </c>
      <c r="AJ3392" s="26">
        <v>15646.311340522623</v>
      </c>
      <c r="AK3392" s="26">
        <v>23315.602967368224</v>
      </c>
      <c r="AM3392" s="26">
        <v>297.36205384409493</v>
      </c>
      <c r="AN3392" s="26">
        <v>39259.276361734948</v>
      </c>
      <c r="AO3392" s="26">
        <v>23951.455233736666</v>
      </c>
      <c r="AP3392" s="26">
        <v>28946.333791064437</v>
      </c>
      <c r="AQ3392" s="26">
        <v>34264.39780440717</v>
      </c>
      <c r="AR3392" s="14">
        <v>152810</v>
      </c>
      <c r="AS3392" s="14">
        <v>111603</v>
      </c>
      <c r="AT3392" s="27">
        <v>0.56640132093847328</v>
      </c>
      <c r="AU3392" s="27">
        <v>0.67686331628676755</v>
      </c>
    </row>
    <row r="3393" spans="1:47" x14ac:dyDescent="0.25">
      <c r="A3393" t="s">
        <v>47</v>
      </c>
      <c r="B3393" s="1">
        <v>45577</v>
      </c>
      <c r="C3393" s="8" t="s">
        <v>475</v>
      </c>
      <c r="D3393" s="10" t="s">
        <v>476</v>
      </c>
      <c r="E3393" s="14">
        <v>103513</v>
      </c>
      <c r="F3393" s="14">
        <v>104062</v>
      </c>
      <c r="G3393" s="14">
        <v>144581</v>
      </c>
      <c r="H3393" s="14">
        <v>40520</v>
      </c>
      <c r="I3393" s="14">
        <v>10627</v>
      </c>
      <c r="J3393" s="14">
        <v>59230</v>
      </c>
      <c r="K3393" s="14">
        <v>63377</v>
      </c>
      <c r="N3393" s="14">
        <v>1242</v>
      </c>
      <c r="P3393" s="14">
        <v>9730</v>
      </c>
      <c r="R3393" s="14">
        <v>943</v>
      </c>
      <c r="W3393" s="14">
        <v>2394</v>
      </c>
      <c r="Y3393" s="14">
        <v>71174</v>
      </c>
      <c r="Z3393" s="14">
        <v>15743</v>
      </c>
      <c r="AA3393" s="14">
        <v>-13347</v>
      </c>
      <c r="AB3393" s="14">
        <v>-14504</v>
      </c>
      <c r="AC3393" s="14">
        <v>-19336</v>
      </c>
      <c r="AE3393" s="14">
        <v>-3589</v>
      </c>
      <c r="AF3393" s="14">
        <v>4379</v>
      </c>
      <c r="AG3393" s="25">
        <v>2.2765348764365552</v>
      </c>
      <c r="AH3393" s="25">
        <v>0.86399207780887854</v>
      </c>
      <c r="AJ3393" s="26">
        <v>10973.653569273285</v>
      </c>
      <c r="AK3393" s="26">
        <v>23212.277294327308</v>
      </c>
      <c r="AM3393" s="26">
        <v>295.82447295850369</v>
      </c>
      <c r="AN3393" s="26">
        <v>34481.755336559101</v>
      </c>
      <c r="AO3393" s="26">
        <v>23997.234882667308</v>
      </c>
      <c r="AP3393" s="26">
        <v>27642.549494188959</v>
      </c>
      <c r="AQ3393" s="26">
        <v>30836.44072503745</v>
      </c>
      <c r="AR3393" s="14">
        <v>147585</v>
      </c>
      <c r="AS3393" s="14">
        <v>107065</v>
      </c>
      <c r="AT3393" s="27">
        <v>0.51508735610045009</v>
      </c>
      <c r="AU3393" s="27">
        <v>0.6349659921658064</v>
      </c>
    </row>
    <row r="3394" spans="1:47" x14ac:dyDescent="0.25">
      <c r="A3394" t="s">
        <v>47</v>
      </c>
      <c r="B3394" s="1">
        <v>45578</v>
      </c>
      <c r="C3394" s="8" t="s">
        <v>475</v>
      </c>
      <c r="D3394" s="10" t="s">
        <v>476</v>
      </c>
      <c r="E3394" s="14">
        <v>100985</v>
      </c>
      <c r="F3394" s="14">
        <v>102775</v>
      </c>
      <c r="G3394" s="14">
        <v>141526</v>
      </c>
      <c r="H3394" s="14">
        <v>38751</v>
      </c>
      <c r="I3394" s="14">
        <v>14099</v>
      </c>
      <c r="J3394" s="14">
        <v>52033</v>
      </c>
      <c r="K3394" s="14">
        <v>63441</v>
      </c>
      <c r="N3394" s="14">
        <v>1179</v>
      </c>
      <c r="P3394" s="14">
        <v>9595</v>
      </c>
      <c r="R3394" s="14">
        <v>1246</v>
      </c>
      <c r="W3394" s="14">
        <v>2500</v>
      </c>
      <c r="Y3394" s="14">
        <v>71464</v>
      </c>
      <c r="Z3394" s="14">
        <v>14818</v>
      </c>
      <c r="AA3394" s="14">
        <v>-11800</v>
      </c>
      <c r="AB3394" s="14">
        <v>-14443</v>
      </c>
      <c r="AC3394" s="14">
        <v>-19396</v>
      </c>
      <c r="AE3394" s="14">
        <v>-4837</v>
      </c>
      <c r="AF3394" s="14">
        <v>2945</v>
      </c>
      <c r="AG3394" s="25">
        <v>2.277099262955113</v>
      </c>
      <c r="AH3394" s="25">
        <v>0.86706261132438966</v>
      </c>
      <c r="AJ3394" s="26">
        <v>14562.519848501845</v>
      </c>
      <c r="AK3394" s="26">
        <v>20464.23821567525</v>
      </c>
      <c r="AM3394" s="26">
        <v>296.97765862269722</v>
      </c>
      <c r="AN3394" s="26">
        <v>35323.735722799793</v>
      </c>
      <c r="AO3394" s="26">
        <v>23658.988299614361</v>
      </c>
      <c r="AP3394" s="26">
        <v>27835.050037887784</v>
      </c>
      <c r="AQ3394" s="26">
        <v>31147.67398452638</v>
      </c>
      <c r="AR3394" s="14">
        <v>144163</v>
      </c>
      <c r="AS3394" s="14">
        <v>105412</v>
      </c>
      <c r="AT3394" s="27">
        <v>0.54019002274646666</v>
      </c>
      <c r="AU3394" s="27">
        <v>0.65143233236981124</v>
      </c>
    </row>
    <row r="3395" spans="1:47" x14ac:dyDescent="0.25">
      <c r="A3395" t="s">
        <v>47</v>
      </c>
      <c r="B3395" s="1">
        <v>45579</v>
      </c>
      <c r="C3395" s="8" t="s">
        <v>475</v>
      </c>
      <c r="D3395" s="10" t="s">
        <v>476</v>
      </c>
      <c r="E3395" s="14">
        <v>100594</v>
      </c>
      <c r="F3395" s="14">
        <v>103243</v>
      </c>
      <c r="G3395" s="14">
        <v>146927</v>
      </c>
      <c r="H3395" s="14">
        <v>43684</v>
      </c>
      <c r="I3395" s="14">
        <v>17341</v>
      </c>
      <c r="J3395" s="14">
        <v>55145</v>
      </c>
      <c r="K3395" s="14">
        <v>63467</v>
      </c>
      <c r="N3395" s="14">
        <v>1304</v>
      </c>
      <c r="P3395" s="14">
        <v>9306</v>
      </c>
      <c r="R3395" s="14">
        <v>859</v>
      </c>
      <c r="W3395" s="14">
        <v>2392</v>
      </c>
      <c r="Y3395" s="14">
        <v>75017</v>
      </c>
      <c r="Z3395" s="14">
        <v>16292</v>
      </c>
      <c r="AA3395" s="14">
        <v>-13268</v>
      </c>
      <c r="AB3395" s="14">
        <v>-14422</v>
      </c>
      <c r="AC3395" s="14">
        <v>-19535</v>
      </c>
      <c r="AE3395" s="14">
        <v>-5238</v>
      </c>
      <c r="AF3395" s="14">
        <v>4838</v>
      </c>
      <c r="AG3395" s="25">
        <v>2.2770600290440806</v>
      </c>
      <c r="AH3395" s="25">
        <v>0.86470114905429474</v>
      </c>
      <c r="AJ3395" s="26">
        <v>17910.795494758011</v>
      </c>
      <c r="AK3395" s="26">
        <v>21629.099284502128</v>
      </c>
      <c r="AM3395" s="26">
        <v>294.88822321133671</v>
      </c>
      <c r="AN3395" s="26">
        <v>39834.783002471486</v>
      </c>
      <c r="AO3395" s="26">
        <v>23691.533447231202</v>
      </c>
      <c r="AP3395" s="26">
        <v>30482.440164260141</v>
      </c>
      <c r="AQ3395" s="26">
        <v>33043.876285442537</v>
      </c>
      <c r="AR3395" s="14">
        <v>149968</v>
      </c>
      <c r="AS3395" s="14">
        <v>106284</v>
      </c>
      <c r="AT3395" s="27">
        <v>0.58559532235482692</v>
      </c>
      <c r="AU3395" s="27">
        <v>0.68542010590881342</v>
      </c>
    </row>
    <row r="3396" spans="1:47" x14ac:dyDescent="0.25">
      <c r="A3396" t="s">
        <v>47</v>
      </c>
      <c r="B3396" s="1">
        <v>45580</v>
      </c>
      <c r="C3396" s="8" t="s">
        <v>475</v>
      </c>
      <c r="D3396" s="10" t="s">
        <v>476</v>
      </c>
      <c r="E3396" s="14">
        <v>94874</v>
      </c>
      <c r="F3396" s="14">
        <v>98789</v>
      </c>
      <c r="G3396" s="14">
        <v>147421</v>
      </c>
      <c r="H3396" s="14">
        <v>48633</v>
      </c>
      <c r="I3396" s="14">
        <v>15097</v>
      </c>
      <c r="J3396" s="14">
        <v>56859</v>
      </c>
      <c r="K3396" s="14">
        <v>63598</v>
      </c>
      <c r="N3396" s="14">
        <v>1478</v>
      </c>
      <c r="P3396" s="14">
        <v>9529</v>
      </c>
      <c r="R3396" s="14">
        <v>1129</v>
      </c>
      <c r="W3396" s="14">
        <v>2529</v>
      </c>
      <c r="Y3396" s="14">
        <v>74674</v>
      </c>
      <c r="Z3396" s="14">
        <v>25279</v>
      </c>
      <c r="AA3396" s="14">
        <v>-13543</v>
      </c>
      <c r="AB3396" s="14">
        <v>-14832</v>
      </c>
      <c r="AC3396" s="14">
        <v>-19758</v>
      </c>
      <c r="AE3396" s="14">
        <v>-8381</v>
      </c>
      <c r="AF3396" s="14">
        <v>5194</v>
      </c>
      <c r="AG3396" s="25">
        <v>2.2804122753827452</v>
      </c>
      <c r="AH3396" s="25">
        <v>0.86787927161434331</v>
      </c>
      <c r="AJ3396" s="26">
        <v>15616.017327908346</v>
      </c>
      <c r="AK3396" s="26">
        <v>22383.33477185182</v>
      </c>
      <c r="AM3396" s="26">
        <v>298.18793268610807</v>
      </c>
      <c r="AN3396" s="26">
        <v>38297.540032446275</v>
      </c>
      <c r="AO3396" s="26">
        <v>24985.100075139548</v>
      </c>
      <c r="AP3396" s="26">
        <v>32269.107217564284</v>
      </c>
      <c r="AQ3396" s="26">
        <v>31013.532890021546</v>
      </c>
      <c r="AR3396" s="14">
        <v>150305</v>
      </c>
      <c r="AS3396" s="14">
        <v>101672</v>
      </c>
      <c r="AT3396" s="27">
        <v>0.5617346243061222</v>
      </c>
      <c r="AU3396" s="27">
        <v>0.67248657329450878</v>
      </c>
    </row>
    <row r="3397" spans="1:47" x14ac:dyDescent="0.25">
      <c r="A3397" t="s">
        <v>47</v>
      </c>
      <c r="B3397" s="1">
        <v>45581</v>
      </c>
      <c r="C3397" s="8" t="s">
        <v>475</v>
      </c>
      <c r="D3397" s="10" t="s">
        <v>476</v>
      </c>
      <c r="E3397" s="14">
        <v>93955</v>
      </c>
      <c r="F3397" s="14">
        <v>96979</v>
      </c>
      <c r="G3397" s="14">
        <v>142592</v>
      </c>
      <c r="H3397" s="14">
        <v>45613</v>
      </c>
      <c r="I3397" s="14">
        <v>12261</v>
      </c>
      <c r="J3397" s="14">
        <v>54096</v>
      </c>
      <c r="K3397" s="14">
        <v>63496</v>
      </c>
      <c r="N3397" s="14">
        <v>1374</v>
      </c>
      <c r="P3397" s="14">
        <v>9659</v>
      </c>
      <c r="R3397" s="14">
        <v>2004</v>
      </c>
      <c r="W3397" s="14">
        <v>2607</v>
      </c>
      <c r="Y3397" s="14">
        <v>66873</v>
      </c>
      <c r="Z3397" s="14">
        <v>26768</v>
      </c>
      <c r="AA3397" s="14">
        <v>-13489</v>
      </c>
      <c r="AB3397" s="14">
        <v>-12324</v>
      </c>
      <c r="AC3397" s="14">
        <v>-19504</v>
      </c>
      <c r="AE3397" s="14">
        <v>-7111</v>
      </c>
      <c r="AF3397" s="14">
        <v>4400</v>
      </c>
      <c r="AG3397" s="25">
        <v>2.286574500539805</v>
      </c>
      <c r="AH3397" s="25">
        <v>0.86736219596408715</v>
      </c>
      <c r="AJ3397" s="26">
        <v>12716.79017296339</v>
      </c>
      <c r="AK3397" s="26">
        <v>21282.953684931308</v>
      </c>
      <c r="AM3397" s="26">
        <v>301.59420717275202</v>
      </c>
      <c r="AN3397" s="26">
        <v>34301.338065067444</v>
      </c>
      <c r="AO3397" s="26">
        <v>22958.817993946646</v>
      </c>
      <c r="AP3397" s="26">
        <v>28556.309631796688</v>
      </c>
      <c r="AQ3397" s="26">
        <v>28703.846427217421</v>
      </c>
      <c r="AR3397" s="14">
        <v>145601</v>
      </c>
      <c r="AS3397" s="14">
        <v>99988</v>
      </c>
      <c r="AT3397" s="27">
        <v>0.51937428949669973</v>
      </c>
      <c r="AU3397" s="27">
        <v>0.63288668550598137</v>
      </c>
    </row>
    <row r="3398" spans="1:47" x14ac:dyDescent="0.25">
      <c r="A3398" t="s">
        <v>47</v>
      </c>
      <c r="B3398" s="1">
        <v>45582</v>
      </c>
      <c r="C3398" s="8" t="s">
        <v>475</v>
      </c>
      <c r="D3398" s="10" t="s">
        <v>476</v>
      </c>
      <c r="E3398" s="14">
        <v>90253</v>
      </c>
      <c r="F3398" s="14">
        <v>95122</v>
      </c>
      <c r="G3398" s="14">
        <v>132950</v>
      </c>
      <c r="H3398" s="14">
        <v>37828</v>
      </c>
      <c r="I3398" s="14">
        <v>13053</v>
      </c>
      <c r="J3398" s="14">
        <v>41908</v>
      </c>
      <c r="K3398" s="14">
        <v>63237</v>
      </c>
      <c r="N3398" s="14">
        <v>1298</v>
      </c>
      <c r="P3398" s="14">
        <v>9855</v>
      </c>
      <c r="R3398" s="14">
        <v>3968</v>
      </c>
      <c r="W3398" s="14">
        <v>2487</v>
      </c>
      <c r="Y3398" s="14">
        <v>62932</v>
      </c>
      <c r="Z3398" s="14">
        <v>24391</v>
      </c>
      <c r="AA3398" s="14">
        <v>-12995</v>
      </c>
      <c r="AB3398" s="14">
        <v>-14599</v>
      </c>
      <c r="AC3398" s="14">
        <v>-19447</v>
      </c>
      <c r="AE3398" s="14">
        <v>-5910</v>
      </c>
      <c r="AF3398" s="14">
        <v>3456</v>
      </c>
      <c r="AG3398" s="25">
        <v>2.2897816128151049</v>
      </c>
      <c r="AH3398" s="25">
        <v>0.8686951903326432</v>
      </c>
      <c r="AJ3398" s="26">
        <v>13557.220469775088</v>
      </c>
      <c r="AK3398" s="26">
        <v>16513.175983371475</v>
      </c>
      <c r="AM3398" s="26">
        <v>308.07944932385959</v>
      </c>
      <c r="AN3398" s="26">
        <v>30378.475902470422</v>
      </c>
      <c r="AO3398" s="26">
        <v>23104.836136254431</v>
      </c>
      <c r="AP3398" s="26">
        <v>26253.3207964539</v>
      </c>
      <c r="AQ3398" s="26">
        <v>27229.991242270953</v>
      </c>
      <c r="AR3398" s="14">
        <v>135909</v>
      </c>
      <c r="AS3398" s="14">
        <v>98081</v>
      </c>
      <c r="AT3398" s="27">
        <v>0.49277822325309095</v>
      </c>
      <c r="AU3398" s="27">
        <v>0.61206332819338494</v>
      </c>
    </row>
    <row r="3399" spans="1:47" x14ac:dyDescent="0.25">
      <c r="A3399" t="s">
        <v>47</v>
      </c>
      <c r="B3399" s="1">
        <v>45583</v>
      </c>
      <c r="C3399" s="8" t="s">
        <v>475</v>
      </c>
      <c r="D3399" s="10" t="s">
        <v>476</v>
      </c>
      <c r="E3399" s="14">
        <v>79084</v>
      </c>
      <c r="F3399" s="14">
        <v>81053</v>
      </c>
      <c r="G3399" s="14">
        <v>124498</v>
      </c>
      <c r="H3399" s="14">
        <v>43445</v>
      </c>
      <c r="I3399" s="14">
        <v>11905</v>
      </c>
      <c r="J3399" s="14">
        <v>38660</v>
      </c>
      <c r="K3399" s="14">
        <v>63488</v>
      </c>
      <c r="N3399" s="14">
        <v>1026</v>
      </c>
      <c r="P3399" s="14">
        <v>6278</v>
      </c>
      <c r="R3399" s="14">
        <v>3367</v>
      </c>
      <c r="W3399" s="14">
        <v>1841</v>
      </c>
      <c r="Y3399" s="14">
        <v>63802</v>
      </c>
      <c r="Z3399" s="14">
        <v>26648</v>
      </c>
      <c r="AA3399" s="14">
        <v>-11922</v>
      </c>
      <c r="AB3399" s="14">
        <v>-13389</v>
      </c>
      <c r="AC3399" s="14">
        <v>-19529</v>
      </c>
      <c r="AE3399" s="14">
        <v>-8261</v>
      </c>
      <c r="AF3399" s="14">
        <v>6096</v>
      </c>
      <c r="AG3399" s="25">
        <v>2.2861774764934633</v>
      </c>
      <c r="AH3399" s="25">
        <v>0.86909183994563932</v>
      </c>
      <c r="AJ3399" s="26">
        <v>12345.412296747145</v>
      </c>
      <c r="AK3399" s="26">
        <v>15240.309228936701</v>
      </c>
      <c r="AM3399" s="26">
        <v>289.7731026414491</v>
      </c>
      <c r="AN3399" s="26">
        <v>27875.49462832529</v>
      </c>
      <c r="AO3399" s="26">
        <v>22937.985926476784</v>
      </c>
      <c r="AP3399" s="26">
        <v>27726.343633033535</v>
      </c>
      <c r="AQ3399" s="26">
        <v>23087.136921768542</v>
      </c>
      <c r="AR3399" s="14">
        <v>126703</v>
      </c>
      <c r="AS3399" s="14">
        <v>83258</v>
      </c>
      <c r="AT3399" s="27">
        <v>0.48503092245249518</v>
      </c>
      <c r="AU3399" s="27">
        <v>0.61133301064725742</v>
      </c>
    </row>
    <row r="3400" spans="1:47" x14ac:dyDescent="0.25">
      <c r="A3400" t="s">
        <v>47</v>
      </c>
      <c r="B3400" s="1">
        <v>45584</v>
      </c>
      <c r="C3400" s="8" t="s">
        <v>475</v>
      </c>
      <c r="D3400" s="10" t="s">
        <v>476</v>
      </c>
      <c r="E3400" s="14">
        <v>71088</v>
      </c>
      <c r="F3400" s="14">
        <v>70651</v>
      </c>
      <c r="G3400" s="14">
        <v>120763</v>
      </c>
      <c r="H3400" s="14">
        <v>50113</v>
      </c>
      <c r="I3400" s="14">
        <v>11860</v>
      </c>
      <c r="J3400" s="14">
        <v>35923</v>
      </c>
      <c r="K3400" s="14">
        <v>63727</v>
      </c>
      <c r="N3400" s="14">
        <v>793</v>
      </c>
      <c r="P3400" s="14">
        <v>7301</v>
      </c>
      <c r="R3400" s="14">
        <v>1447</v>
      </c>
      <c r="W3400" s="14">
        <v>2329</v>
      </c>
      <c r="Y3400" s="14">
        <v>69353</v>
      </c>
      <c r="Z3400" s="14">
        <v>24191</v>
      </c>
      <c r="AA3400" s="14">
        <v>-11840</v>
      </c>
      <c r="AB3400" s="14">
        <v>-12710</v>
      </c>
      <c r="AC3400" s="14">
        <v>-19503</v>
      </c>
      <c r="AE3400" s="14">
        <v>-4926</v>
      </c>
      <c r="AF3400" s="14">
        <v>5548</v>
      </c>
      <c r="AG3400" s="25">
        <v>2.2811544530795502</v>
      </c>
      <c r="AH3400" s="25">
        <v>0.8683087471667712</v>
      </c>
      <c r="AJ3400" s="26">
        <v>12271.725654998805</v>
      </c>
      <c r="AK3400" s="26">
        <v>14148.585753767964</v>
      </c>
      <c r="AM3400" s="26">
        <v>288.28119247523182</v>
      </c>
      <c r="AN3400" s="26">
        <v>26708.592601241999</v>
      </c>
      <c r="AO3400" s="26">
        <v>21033.175157621128</v>
      </c>
      <c r="AP3400" s="26">
        <v>27949.000238945293</v>
      </c>
      <c r="AQ3400" s="26">
        <v>19792.767519917827</v>
      </c>
      <c r="AR3400" s="14">
        <v>123529</v>
      </c>
      <c r="AS3400" s="14">
        <v>73416</v>
      </c>
      <c r="AT3400" s="27">
        <v>0.47666780610666426</v>
      </c>
      <c r="AU3400" s="27">
        <v>0.59435996417349402</v>
      </c>
    </row>
    <row r="3401" spans="1:47" x14ac:dyDescent="0.25">
      <c r="A3401" t="s">
        <v>47</v>
      </c>
      <c r="B3401" s="1">
        <v>45585</v>
      </c>
      <c r="C3401" s="8" t="s">
        <v>475</v>
      </c>
      <c r="D3401" s="10" t="s">
        <v>476</v>
      </c>
      <c r="E3401" s="14">
        <v>69214</v>
      </c>
      <c r="F3401" s="14">
        <v>71809</v>
      </c>
      <c r="G3401" s="14">
        <v>123031</v>
      </c>
      <c r="H3401" s="14">
        <v>51222</v>
      </c>
      <c r="I3401" s="14">
        <v>12188</v>
      </c>
      <c r="J3401" s="14">
        <v>36799</v>
      </c>
      <c r="K3401" s="14">
        <v>63718</v>
      </c>
      <c r="N3401" s="14">
        <v>513</v>
      </c>
      <c r="P3401" s="14">
        <v>9890</v>
      </c>
      <c r="R3401" s="14">
        <v>312</v>
      </c>
      <c r="W3401" s="14">
        <v>2649</v>
      </c>
      <c r="Y3401" s="14">
        <v>68544</v>
      </c>
      <c r="Z3401" s="14">
        <v>21794</v>
      </c>
      <c r="AA3401" s="14">
        <v>-12749</v>
      </c>
      <c r="AB3401" s="14">
        <v>-12708</v>
      </c>
      <c r="AC3401" s="14">
        <v>-18734</v>
      </c>
      <c r="AE3401" s="14">
        <v>-1485</v>
      </c>
      <c r="AF3401" s="14">
        <v>6560</v>
      </c>
      <c r="AG3401" s="25">
        <v>2.2788123339598987</v>
      </c>
      <c r="AH3401" s="25">
        <v>0.86974048492380818</v>
      </c>
      <c r="AJ3401" s="26">
        <v>12598.164185348603</v>
      </c>
      <c r="AK3401" s="26">
        <v>14517.504197871391</v>
      </c>
      <c r="AM3401" s="26">
        <v>293.74645522698682</v>
      </c>
      <c r="AN3401" s="26">
        <v>27409.414838446988</v>
      </c>
      <c r="AO3401" s="26">
        <v>20322.152388413971</v>
      </c>
      <c r="AP3401" s="26">
        <v>27567.164206993933</v>
      </c>
      <c r="AQ3401" s="26">
        <v>20164.403019867019</v>
      </c>
      <c r="AR3401" s="14">
        <v>126169</v>
      </c>
      <c r="AS3401" s="14">
        <v>74947</v>
      </c>
      <c r="AT3401" s="27">
        <v>0.47893970897080101</v>
      </c>
      <c r="AU3401" s="27">
        <v>0.59315044212122192</v>
      </c>
    </row>
    <row r="3402" spans="1:47" x14ac:dyDescent="0.25">
      <c r="A3402" t="s">
        <v>47</v>
      </c>
      <c r="B3402" s="1">
        <v>45586</v>
      </c>
      <c r="C3402" s="8" t="s">
        <v>475</v>
      </c>
      <c r="D3402" s="10" t="s">
        <v>476</v>
      </c>
      <c r="E3402" s="14">
        <v>79156</v>
      </c>
      <c r="F3402" s="14">
        <v>78504</v>
      </c>
      <c r="G3402" s="14">
        <v>124921</v>
      </c>
      <c r="H3402" s="14">
        <v>46417</v>
      </c>
      <c r="I3402" s="14">
        <v>8649</v>
      </c>
      <c r="J3402" s="14">
        <v>42791</v>
      </c>
      <c r="K3402" s="14">
        <v>63634</v>
      </c>
      <c r="N3402" s="14">
        <v>650</v>
      </c>
      <c r="P3402" s="14">
        <v>9548</v>
      </c>
      <c r="R3402" s="14">
        <v>235</v>
      </c>
      <c r="W3402" s="14">
        <v>2307</v>
      </c>
      <c r="Y3402" s="14">
        <v>64159</v>
      </c>
      <c r="Z3402" s="14">
        <v>24423</v>
      </c>
      <c r="AA3402" s="14">
        <v>-13361</v>
      </c>
      <c r="AB3402" s="14">
        <v>-14428</v>
      </c>
      <c r="AC3402" s="14">
        <v>-13009</v>
      </c>
      <c r="AE3402" s="14">
        <v>-4558</v>
      </c>
      <c r="AF3402" s="14">
        <v>3191</v>
      </c>
      <c r="AG3402" s="25">
        <v>2.2836588485205471</v>
      </c>
      <c r="AH3402" s="25">
        <v>0.8701846167444891</v>
      </c>
      <c r="AJ3402" s="26">
        <v>8959.0792884280345</v>
      </c>
      <c r="AK3402" s="26">
        <v>16890.017297817049</v>
      </c>
      <c r="AM3402" s="26">
        <v>291.39821907250712</v>
      </c>
      <c r="AN3402" s="26">
        <v>26140.494805317598</v>
      </c>
      <c r="AO3402" s="26">
        <v>20772.502917356676</v>
      </c>
      <c r="AP3402" s="26">
        <v>25481.222031543693</v>
      </c>
      <c r="AQ3402" s="26">
        <v>21431.77569113057</v>
      </c>
      <c r="AR3402" s="14">
        <v>128005</v>
      </c>
      <c r="AS3402" s="14">
        <v>81588</v>
      </c>
      <c r="AT3402" s="27">
        <v>0.4502156764009162</v>
      </c>
      <c r="AU3402" s="27">
        <v>0.57911606270750937</v>
      </c>
    </row>
    <row r="3403" spans="1:47" x14ac:dyDescent="0.25">
      <c r="A3403" t="s">
        <v>47</v>
      </c>
      <c r="B3403" s="1">
        <v>45587</v>
      </c>
      <c r="C3403" s="8" t="s">
        <v>475</v>
      </c>
      <c r="D3403" s="10" t="s">
        <v>476</v>
      </c>
      <c r="E3403" s="14">
        <v>83544</v>
      </c>
      <c r="F3403" s="14">
        <v>83584</v>
      </c>
      <c r="G3403" s="14">
        <v>134767</v>
      </c>
      <c r="H3403" s="14">
        <v>51183</v>
      </c>
      <c r="I3403" s="14">
        <v>10016</v>
      </c>
      <c r="J3403" s="14">
        <v>51356</v>
      </c>
      <c r="K3403" s="14">
        <v>63616</v>
      </c>
      <c r="N3403" s="14">
        <v>1251</v>
      </c>
      <c r="P3403" s="14">
        <v>8555</v>
      </c>
      <c r="R3403" s="14">
        <v>332</v>
      </c>
      <c r="W3403" s="14">
        <v>2380</v>
      </c>
      <c r="Y3403" s="14">
        <v>68578</v>
      </c>
      <c r="Z3403" s="14">
        <v>21031</v>
      </c>
      <c r="AA3403" s="14">
        <v>-13075</v>
      </c>
      <c r="AB3403" s="14">
        <v>-14404</v>
      </c>
      <c r="AC3403" s="14">
        <v>-14301</v>
      </c>
      <c r="AE3403" s="14">
        <v>382</v>
      </c>
      <c r="AF3403" s="14">
        <v>2972</v>
      </c>
      <c r="AG3403" s="25">
        <v>2.2767043806380021</v>
      </c>
      <c r="AH3403" s="25">
        <v>0.86583572862591329</v>
      </c>
      <c r="AJ3403" s="26">
        <v>10343.492790807592</v>
      </c>
      <c r="AK3403" s="26">
        <v>20169.398662496205</v>
      </c>
      <c r="AM3403" s="26">
        <v>290.38965735299809</v>
      </c>
      <c r="AN3403" s="26">
        <v>30803.281110656797</v>
      </c>
      <c r="AO3403" s="26">
        <v>19799.07214650575</v>
      </c>
      <c r="AP3403" s="26">
        <v>27191.235169072668</v>
      </c>
      <c r="AQ3403" s="26">
        <v>23411.118088089883</v>
      </c>
      <c r="AR3403" s="14">
        <v>137672</v>
      </c>
      <c r="AS3403" s="14">
        <v>86489</v>
      </c>
      <c r="AT3403" s="27">
        <v>0.49327045152373894</v>
      </c>
      <c r="AU3403" s="27">
        <v>0.59675356587964612</v>
      </c>
    </row>
    <row r="3404" spans="1:47" x14ac:dyDescent="0.25">
      <c r="A3404" t="s">
        <v>47</v>
      </c>
      <c r="B3404" s="1">
        <v>45588</v>
      </c>
      <c r="C3404" s="8" t="s">
        <v>475</v>
      </c>
      <c r="D3404" s="10" t="s">
        <v>476</v>
      </c>
      <c r="E3404" s="14">
        <v>88486</v>
      </c>
      <c r="F3404" s="14">
        <v>87650</v>
      </c>
      <c r="G3404" s="14">
        <v>138320</v>
      </c>
      <c r="H3404" s="14">
        <v>50671</v>
      </c>
      <c r="I3404" s="14">
        <v>9605</v>
      </c>
      <c r="J3404" s="14">
        <v>54186</v>
      </c>
      <c r="K3404" s="14">
        <v>63575</v>
      </c>
      <c r="N3404" s="14">
        <v>996</v>
      </c>
      <c r="P3404" s="14">
        <v>9326</v>
      </c>
      <c r="R3404" s="14">
        <v>1167</v>
      </c>
      <c r="W3404" s="14">
        <v>2439</v>
      </c>
      <c r="Y3404" s="14">
        <v>63950</v>
      </c>
      <c r="Z3404" s="14">
        <v>24598</v>
      </c>
      <c r="AA3404" s="14">
        <v>-13178</v>
      </c>
      <c r="AB3404" s="14">
        <v>-14472</v>
      </c>
      <c r="AC3404" s="14">
        <v>-12990</v>
      </c>
      <c r="AE3404" s="14">
        <v>-584</v>
      </c>
      <c r="AF3404" s="14">
        <v>3347</v>
      </c>
      <c r="AG3404" s="25">
        <v>2.2773863870788249</v>
      </c>
      <c r="AH3404" s="25">
        <v>0.86569465043145932</v>
      </c>
      <c r="AJ3404" s="26">
        <v>9922.0256769384832</v>
      </c>
      <c r="AK3404" s="26">
        <v>21277.376748954037</v>
      </c>
      <c r="AM3404" s="26">
        <v>295.40582469757533</v>
      </c>
      <c r="AN3404" s="26">
        <v>31494.808250590093</v>
      </c>
      <c r="AO3404" s="26">
        <v>18385.569730605537</v>
      </c>
      <c r="AP3404" s="26">
        <v>25829.533323158917</v>
      </c>
      <c r="AQ3404" s="26">
        <v>24050.844658036713</v>
      </c>
      <c r="AR3404" s="14">
        <v>141409</v>
      </c>
      <c r="AS3404" s="14">
        <v>90738</v>
      </c>
      <c r="AT3404" s="27">
        <v>0.49101601853782945</v>
      </c>
      <c r="AU3404" s="27">
        <v>0.58435245597214935</v>
      </c>
    </row>
    <row r="3405" spans="1:47" x14ac:dyDescent="0.25">
      <c r="A3405" t="s">
        <v>47</v>
      </c>
      <c r="B3405" s="1">
        <v>45589</v>
      </c>
      <c r="C3405" s="8" t="s">
        <v>475</v>
      </c>
      <c r="D3405" s="10" t="s">
        <v>476</v>
      </c>
      <c r="E3405" s="14">
        <v>88133</v>
      </c>
      <c r="F3405" s="14">
        <v>88587</v>
      </c>
      <c r="G3405" s="14">
        <v>137184</v>
      </c>
      <c r="H3405" s="14">
        <v>48597</v>
      </c>
      <c r="I3405" s="14">
        <v>9048</v>
      </c>
      <c r="J3405" s="14">
        <v>52036</v>
      </c>
      <c r="K3405" s="14">
        <v>63605</v>
      </c>
      <c r="N3405" s="14">
        <v>1286</v>
      </c>
      <c r="P3405" s="14">
        <v>8890</v>
      </c>
      <c r="R3405" s="14">
        <v>2266</v>
      </c>
      <c r="W3405" s="14">
        <v>2583</v>
      </c>
      <c r="Y3405" s="14">
        <v>64565</v>
      </c>
      <c r="Z3405" s="14">
        <v>25631</v>
      </c>
      <c r="AA3405" s="14">
        <v>-12292</v>
      </c>
      <c r="AB3405" s="14">
        <v>-14135</v>
      </c>
      <c r="AC3405" s="14">
        <v>-13007</v>
      </c>
      <c r="AE3405" s="14">
        <v>-5555</v>
      </c>
      <c r="AF3405" s="14">
        <v>3390</v>
      </c>
      <c r="AG3405" s="25">
        <v>2.2773150692260273</v>
      </c>
      <c r="AH3405" s="25">
        <v>0.8683150377476444</v>
      </c>
      <c r="AJ3405" s="26">
        <v>9346.348462028418</v>
      </c>
      <c r="AK3405" s="26">
        <v>20494.979318084937</v>
      </c>
      <c r="AM3405" s="26">
        <v>299.52380122779749</v>
      </c>
      <c r="AN3405" s="26">
        <v>30140.851581341147</v>
      </c>
      <c r="AO3405" s="26">
        <v>18083.210406559487</v>
      </c>
      <c r="AP3405" s="26">
        <v>24910.252959150534</v>
      </c>
      <c r="AQ3405" s="26">
        <v>23313.809028750107</v>
      </c>
      <c r="AR3405" s="14">
        <v>139784</v>
      </c>
      <c r="AS3405" s="14">
        <v>91187</v>
      </c>
      <c r="AT3405" s="27">
        <v>0.47537002956887997</v>
      </c>
      <c r="AU3405" s="27">
        <v>0.56365589021420881</v>
      </c>
    </row>
    <row r="3406" spans="1:47" x14ac:dyDescent="0.25">
      <c r="A3406" t="s">
        <v>47</v>
      </c>
      <c r="B3406" s="1">
        <v>45590</v>
      </c>
      <c r="C3406" s="8" t="s">
        <v>475</v>
      </c>
      <c r="D3406" s="10" t="s">
        <v>476</v>
      </c>
      <c r="E3406" s="14">
        <v>87731</v>
      </c>
      <c r="F3406" s="14">
        <v>85276</v>
      </c>
      <c r="G3406" s="14">
        <v>136879</v>
      </c>
      <c r="H3406" s="14">
        <v>51603</v>
      </c>
      <c r="I3406" s="14">
        <v>8871</v>
      </c>
      <c r="J3406" s="14">
        <v>55325</v>
      </c>
      <c r="K3406" s="14">
        <v>63633</v>
      </c>
      <c r="N3406" s="14">
        <v>411</v>
      </c>
      <c r="P3406" s="14">
        <v>8550</v>
      </c>
      <c r="R3406" s="14">
        <v>419</v>
      </c>
      <c r="W3406" s="14">
        <v>2587</v>
      </c>
      <c r="Y3406" s="14">
        <v>64055</v>
      </c>
      <c r="Z3406" s="14">
        <v>23241</v>
      </c>
      <c r="AA3406" s="14">
        <v>-12377</v>
      </c>
      <c r="AB3406" s="14">
        <v>-14436</v>
      </c>
      <c r="AC3406" s="14">
        <v>-12399</v>
      </c>
      <c r="AE3406" s="14">
        <v>-370</v>
      </c>
      <c r="AF3406" s="14">
        <v>3889</v>
      </c>
      <c r="AG3406" s="25">
        <v>2.2736356889075093</v>
      </c>
      <c r="AH3406" s="25">
        <v>0.86737252657328812</v>
      </c>
      <c r="AJ3406" s="26">
        <v>9148.7068956548137</v>
      </c>
      <c r="AK3406" s="26">
        <v>21766.737593175771</v>
      </c>
      <c r="AM3406" s="26">
        <v>288.09470370445467</v>
      </c>
      <c r="AN3406" s="26">
        <v>31203.539192535038</v>
      </c>
      <c r="AO3406" s="26">
        <v>19118.536524975276</v>
      </c>
      <c r="AP3406" s="26">
        <v>26452.884368968953</v>
      </c>
      <c r="AQ3406" s="26">
        <v>23869.191348541364</v>
      </c>
      <c r="AR3406" s="14">
        <v>139893</v>
      </c>
      <c r="AS3406" s="14">
        <v>88290</v>
      </c>
      <c r="AT3406" s="27">
        <v>0.4917468820787787</v>
      </c>
      <c r="AU3406" s="27">
        <v>0.59601876351592775</v>
      </c>
    </row>
    <row r="3407" spans="1:47" x14ac:dyDescent="0.25">
      <c r="A3407" t="s">
        <v>47</v>
      </c>
      <c r="B3407" s="1">
        <v>45591</v>
      </c>
      <c r="C3407" s="8" t="s">
        <v>475</v>
      </c>
      <c r="D3407" s="10" t="s">
        <v>476</v>
      </c>
      <c r="E3407" s="14">
        <v>86712</v>
      </c>
      <c r="F3407" s="14">
        <v>85014</v>
      </c>
      <c r="G3407" s="14">
        <v>141391</v>
      </c>
      <c r="H3407" s="14">
        <v>56377</v>
      </c>
      <c r="I3407" s="14">
        <v>12101</v>
      </c>
      <c r="J3407" s="14">
        <v>56095</v>
      </c>
      <c r="K3407" s="14">
        <v>63616</v>
      </c>
      <c r="N3407" s="14">
        <v>842</v>
      </c>
      <c r="P3407" s="14">
        <v>8517</v>
      </c>
      <c r="R3407" s="14">
        <v>553</v>
      </c>
      <c r="W3407" s="14">
        <v>2468</v>
      </c>
      <c r="Y3407" s="14">
        <v>61372</v>
      </c>
      <c r="Z3407" s="14">
        <v>22865</v>
      </c>
      <c r="AA3407" s="14">
        <v>-12392</v>
      </c>
      <c r="AB3407" s="14">
        <v>-14289</v>
      </c>
      <c r="AC3407" s="14">
        <v>-6502</v>
      </c>
      <c r="AE3407" s="14">
        <v>989</v>
      </c>
      <c r="AF3407" s="14">
        <v>4334</v>
      </c>
      <c r="AG3407" s="25">
        <v>2.2695014955886137</v>
      </c>
      <c r="AH3407" s="25">
        <v>0.86756715762529601</v>
      </c>
      <c r="AJ3407" s="26">
        <v>12457.129844652509</v>
      </c>
      <c r="AK3407" s="26">
        <v>22074.634044411723</v>
      </c>
      <c r="AM3407" s="26">
        <v>289.54474904457908</v>
      </c>
      <c r="AN3407" s="26">
        <v>34821.308638108814</v>
      </c>
      <c r="AO3407" s="26">
        <v>15837.568796552643</v>
      </c>
      <c r="AP3407" s="26">
        <v>26131.491241595493</v>
      </c>
      <c r="AQ3407" s="26">
        <v>24527.386193065959</v>
      </c>
      <c r="AR3407" s="14">
        <v>144274</v>
      </c>
      <c r="AS3407" s="14">
        <v>87897</v>
      </c>
      <c r="AT3407" s="27">
        <v>0.53209693672974645</v>
      </c>
      <c r="AU3407" s="27">
        <v>0.61519239733958009</v>
      </c>
    </row>
    <row r="3408" spans="1:47" x14ac:dyDescent="0.25">
      <c r="A3408" t="s">
        <v>47</v>
      </c>
      <c r="B3408" s="1">
        <v>45592</v>
      </c>
      <c r="C3408" s="8" t="s">
        <v>475</v>
      </c>
      <c r="D3408" s="10" t="s">
        <v>476</v>
      </c>
      <c r="E3408" s="14">
        <v>85009</v>
      </c>
      <c r="F3408" s="14">
        <v>87391</v>
      </c>
      <c r="G3408" s="14">
        <v>140574</v>
      </c>
      <c r="H3408" s="14">
        <v>53184</v>
      </c>
      <c r="I3408" s="14">
        <v>12164</v>
      </c>
      <c r="J3408" s="14">
        <v>54013</v>
      </c>
      <c r="K3408" s="14">
        <v>63622</v>
      </c>
      <c r="N3408" s="14">
        <v>865</v>
      </c>
      <c r="P3408" s="14">
        <v>7791</v>
      </c>
      <c r="R3408" s="14">
        <v>2395</v>
      </c>
      <c r="W3408" s="14">
        <v>2485</v>
      </c>
      <c r="Y3408" s="14">
        <v>61472</v>
      </c>
      <c r="Z3408" s="14">
        <v>23745</v>
      </c>
      <c r="AA3408" s="14">
        <v>-12324</v>
      </c>
      <c r="AB3408" s="14">
        <v>-13910</v>
      </c>
      <c r="AC3408" s="14">
        <v>-6499</v>
      </c>
      <c r="AE3408" s="14">
        <v>-3730</v>
      </c>
      <c r="AF3408" s="14">
        <v>4430</v>
      </c>
      <c r="AG3408" s="25">
        <v>2.2744632772435827</v>
      </c>
      <c r="AH3408" s="25">
        <v>0.86879327360431724</v>
      </c>
      <c r="AJ3408" s="26">
        <v>12549.360572067269</v>
      </c>
      <c r="AK3408" s="26">
        <v>21285.360328396724</v>
      </c>
      <c r="AM3408" s="26">
        <v>294.23741546025735</v>
      </c>
      <c r="AN3408" s="26">
        <v>34128.958315924247</v>
      </c>
      <c r="AO3408" s="26">
        <v>16136.934773435465</v>
      </c>
      <c r="AP3408" s="26">
        <v>25442.104283382763</v>
      </c>
      <c r="AQ3408" s="26">
        <v>24823.788805976932</v>
      </c>
      <c r="AR3408" s="14">
        <v>143488</v>
      </c>
      <c r="AS3408" s="14">
        <v>90304</v>
      </c>
      <c r="AT3408" s="27">
        <v>0.52437405276018134</v>
      </c>
      <c r="AU3408" s="27">
        <v>0.60603097622954527</v>
      </c>
    </row>
    <row r="3409" spans="1:47" x14ac:dyDescent="0.25">
      <c r="A3409" t="s">
        <v>47</v>
      </c>
      <c r="B3409" s="1">
        <v>45593</v>
      </c>
      <c r="C3409" s="8" t="s">
        <v>475</v>
      </c>
      <c r="D3409" s="10" t="s">
        <v>476</v>
      </c>
      <c r="E3409" s="14">
        <v>85450</v>
      </c>
      <c r="F3409" s="14">
        <v>91111</v>
      </c>
      <c r="G3409" s="14">
        <v>137763</v>
      </c>
      <c r="H3409" s="14">
        <v>46652</v>
      </c>
      <c r="I3409" s="14">
        <v>12058</v>
      </c>
      <c r="J3409" s="14">
        <v>48313</v>
      </c>
      <c r="K3409" s="14">
        <v>63448</v>
      </c>
      <c r="N3409" s="14">
        <v>973</v>
      </c>
      <c r="P3409" s="14">
        <v>8414</v>
      </c>
      <c r="R3409" s="14">
        <v>4939</v>
      </c>
      <c r="W3409" s="14">
        <v>2571</v>
      </c>
      <c r="Y3409" s="14">
        <v>60499</v>
      </c>
      <c r="Z3409" s="14">
        <v>28072</v>
      </c>
      <c r="AA3409" s="14">
        <v>-12058</v>
      </c>
      <c r="AB3409" s="14">
        <v>-14402</v>
      </c>
      <c r="AC3409" s="14">
        <v>-6472</v>
      </c>
      <c r="AE3409" s="14">
        <v>-11139</v>
      </c>
      <c r="AF3409" s="14">
        <v>2152</v>
      </c>
      <c r="AG3409" s="25">
        <v>2.2769041908524961</v>
      </c>
      <c r="AH3409" s="25">
        <v>0.86962106980377896</v>
      </c>
      <c r="AJ3409" s="26">
        <v>12453.352837813047</v>
      </c>
      <c r="AK3409" s="26">
        <v>19057.253742336539</v>
      </c>
      <c r="AM3409" s="26">
        <v>306.18030857655748</v>
      </c>
      <c r="AN3409" s="26">
        <v>31816.786888726143</v>
      </c>
      <c r="AO3409" s="26">
        <v>19258.247404053996</v>
      </c>
      <c r="AP3409" s="26">
        <v>25384.070022007101</v>
      </c>
      <c r="AQ3409" s="26">
        <v>25690.964270773038</v>
      </c>
      <c r="AR3409" s="14">
        <v>140820</v>
      </c>
      <c r="AS3409" s="14">
        <v>94168</v>
      </c>
      <c r="AT3409" s="27">
        <v>0.49811052911960962</v>
      </c>
      <c r="AU3409" s="27">
        <v>0.60146561093611051</v>
      </c>
    </row>
    <row r="3410" spans="1:47" x14ac:dyDescent="0.25">
      <c r="A3410" t="s">
        <v>47</v>
      </c>
      <c r="B3410" s="1">
        <v>45594</v>
      </c>
      <c r="C3410" s="8" t="s">
        <v>475</v>
      </c>
      <c r="D3410" s="10" t="s">
        <v>476</v>
      </c>
      <c r="E3410" s="14">
        <v>74619</v>
      </c>
      <c r="F3410" s="14">
        <v>81986</v>
      </c>
      <c r="G3410" s="14">
        <v>129887</v>
      </c>
      <c r="H3410" s="14">
        <v>47901</v>
      </c>
      <c r="I3410" s="14">
        <v>11721</v>
      </c>
      <c r="J3410" s="14">
        <v>41008</v>
      </c>
      <c r="K3410" s="14">
        <v>63647</v>
      </c>
      <c r="N3410" s="14">
        <v>588</v>
      </c>
      <c r="P3410" s="14">
        <v>7935</v>
      </c>
      <c r="R3410" s="14">
        <v>5173</v>
      </c>
      <c r="W3410" s="14">
        <v>1883</v>
      </c>
      <c r="Y3410" s="14">
        <v>58188</v>
      </c>
      <c r="Z3410" s="14">
        <v>25065</v>
      </c>
      <c r="AA3410" s="14">
        <v>-10036</v>
      </c>
      <c r="AB3410" s="14">
        <v>-14645</v>
      </c>
      <c r="AC3410" s="14">
        <v>-6524</v>
      </c>
      <c r="AE3410" s="14">
        <v>-7390</v>
      </c>
      <c r="AF3410" s="14">
        <v>3243</v>
      </c>
      <c r="AG3410" s="25">
        <v>2.2777116912665236</v>
      </c>
      <c r="AH3410" s="25">
        <v>0.86965232527432723</v>
      </c>
      <c r="AJ3410" s="26">
        <v>12109.596544227537</v>
      </c>
      <c r="AK3410" s="26">
        <v>16176.349010192052</v>
      </c>
      <c r="AM3410" s="26">
        <v>302.5000097736696</v>
      </c>
      <c r="AN3410" s="26">
        <v>28588.445564193258</v>
      </c>
      <c r="AO3410" s="26">
        <v>17175.752664092688</v>
      </c>
      <c r="AP3410" s="26">
        <v>23697.38386758247</v>
      </c>
      <c r="AQ3410" s="26">
        <v>22066.814360703469</v>
      </c>
      <c r="AR3410" s="14">
        <v>132211</v>
      </c>
      <c r="AS3410" s="14">
        <v>84310</v>
      </c>
      <c r="AT3410" s="27">
        <v>0.47671267035066478</v>
      </c>
      <c r="AU3410" s="27">
        <v>0.57702455552003418</v>
      </c>
    </row>
    <row r="3411" spans="1:47" x14ac:dyDescent="0.25">
      <c r="A3411" t="s">
        <v>47</v>
      </c>
      <c r="B3411" s="1">
        <v>45595</v>
      </c>
      <c r="C3411" s="8" t="s">
        <v>475</v>
      </c>
      <c r="D3411" s="10" t="s">
        <v>476</v>
      </c>
      <c r="E3411" s="14">
        <v>73424</v>
      </c>
      <c r="F3411" s="14">
        <v>72576</v>
      </c>
      <c r="G3411" s="14">
        <v>136014</v>
      </c>
      <c r="H3411" s="14">
        <v>63438</v>
      </c>
      <c r="I3411" s="14">
        <v>14729</v>
      </c>
      <c r="J3411" s="14">
        <v>47387</v>
      </c>
      <c r="K3411" s="14">
        <v>63857</v>
      </c>
      <c r="N3411" s="14">
        <v>598</v>
      </c>
      <c r="P3411" s="14">
        <v>8513</v>
      </c>
      <c r="R3411" s="14">
        <v>1263</v>
      </c>
      <c r="W3411" s="14">
        <v>2776</v>
      </c>
      <c r="Y3411" s="14">
        <v>69320</v>
      </c>
      <c r="Z3411" s="14">
        <v>29138</v>
      </c>
      <c r="AA3411" s="14">
        <v>-12125</v>
      </c>
      <c r="AB3411" s="14">
        <v>-14088</v>
      </c>
      <c r="AC3411" s="14">
        <v>-6207</v>
      </c>
      <c r="AE3411" s="14">
        <v>-8234</v>
      </c>
      <c r="AF3411" s="14">
        <v>5634</v>
      </c>
      <c r="AG3411" s="25">
        <v>2.2781812993025969</v>
      </c>
      <c r="AH3411" s="25">
        <v>0.86872091290874465</v>
      </c>
      <c r="AJ3411" s="26">
        <v>15220.460831085604</v>
      </c>
      <c r="AK3411" s="26">
        <v>18672.641044718224</v>
      </c>
      <c r="AM3411" s="26">
        <v>293.82257309261018</v>
      </c>
      <c r="AN3411" s="26">
        <v>34186.924448896432</v>
      </c>
      <c r="AO3411" s="26">
        <v>18667.659790347712</v>
      </c>
      <c r="AP3411" s="26">
        <v>30788.158013532939</v>
      </c>
      <c r="AQ3411" s="26">
        <v>22066.426225711199</v>
      </c>
      <c r="AR3411" s="14">
        <v>139318</v>
      </c>
      <c r="AS3411" s="14">
        <v>75880</v>
      </c>
      <c r="AT3411" s="27">
        <v>0.54098664478765157</v>
      </c>
      <c r="AU3411" s="27">
        <v>0.64111866876288115</v>
      </c>
    </row>
    <row r="3412" spans="1:47" x14ac:dyDescent="0.25">
      <c r="A3412" t="s">
        <v>47</v>
      </c>
      <c r="B3412" s="1">
        <v>45596</v>
      </c>
      <c r="C3412" s="8" t="s">
        <v>475</v>
      </c>
      <c r="D3412" s="10" t="s">
        <v>476</v>
      </c>
      <c r="E3412" s="14">
        <v>72613</v>
      </c>
      <c r="F3412" s="14">
        <v>71839</v>
      </c>
      <c r="G3412" s="14">
        <v>132499</v>
      </c>
      <c r="H3412" s="14">
        <v>60660</v>
      </c>
      <c r="I3412" s="14">
        <v>13145</v>
      </c>
      <c r="J3412" s="14">
        <v>44477</v>
      </c>
      <c r="K3412" s="14">
        <v>63862</v>
      </c>
      <c r="N3412" s="14">
        <v>707</v>
      </c>
      <c r="P3412" s="14">
        <v>8872</v>
      </c>
      <c r="R3412" s="14">
        <v>1775</v>
      </c>
      <c r="W3412" s="14">
        <v>2530</v>
      </c>
      <c r="Y3412" s="14">
        <v>65067</v>
      </c>
      <c r="Z3412" s="14">
        <v>22580</v>
      </c>
      <c r="AA3412" s="14">
        <v>-11690</v>
      </c>
      <c r="AB3412" s="14">
        <v>-14398</v>
      </c>
      <c r="AC3412" s="14">
        <v>88</v>
      </c>
      <c r="AE3412" s="14">
        <v>-4591</v>
      </c>
      <c r="AF3412" s="14">
        <v>3604</v>
      </c>
      <c r="AG3412" s="25">
        <v>2.2752239781358359</v>
      </c>
      <c r="AH3412" s="25">
        <v>0.8666320084939666</v>
      </c>
      <c r="AJ3412" s="26">
        <v>13565.974722444489</v>
      </c>
      <c r="AK3412" s="26">
        <v>17483.825712270667</v>
      </c>
      <c r="AM3412" s="26">
        <v>297.92532604970756</v>
      </c>
      <c r="AN3412" s="26">
        <v>31347.725760764857</v>
      </c>
      <c r="AO3412" s="26">
        <v>15232.587475458862</v>
      </c>
      <c r="AP3412" s="26">
        <v>26197.644330071613</v>
      </c>
      <c r="AQ3412" s="26">
        <v>20382.668906152114</v>
      </c>
      <c r="AR3412" s="14">
        <v>135902</v>
      </c>
      <c r="AS3412" s="14">
        <v>75242</v>
      </c>
      <c r="AT3412" s="27">
        <v>0.50852690296461722</v>
      </c>
      <c r="AU3412" s="27">
        <v>0.59722016325830085</v>
      </c>
    </row>
    <row r="3413" spans="1:47" x14ac:dyDescent="0.25">
      <c r="A3413" t="s">
        <v>47</v>
      </c>
      <c r="B3413" s="1">
        <v>45597</v>
      </c>
      <c r="C3413" s="8" t="s">
        <v>475</v>
      </c>
      <c r="D3413" s="10" t="s">
        <v>476</v>
      </c>
      <c r="E3413" s="14">
        <v>70113</v>
      </c>
      <c r="F3413" s="14">
        <v>72175</v>
      </c>
      <c r="G3413" s="14">
        <v>129735</v>
      </c>
      <c r="H3413" s="14">
        <v>57560</v>
      </c>
      <c r="I3413" s="14">
        <v>11205</v>
      </c>
      <c r="J3413" s="14">
        <v>44939</v>
      </c>
      <c r="K3413" s="14">
        <v>63850</v>
      </c>
      <c r="N3413" s="14">
        <v>863</v>
      </c>
      <c r="P3413" s="14">
        <v>8012</v>
      </c>
      <c r="R3413" s="14">
        <v>1219</v>
      </c>
      <c r="W3413" s="14">
        <v>2491</v>
      </c>
      <c r="Y3413" s="14">
        <v>64223</v>
      </c>
      <c r="Z3413" s="14">
        <v>16232</v>
      </c>
      <c r="AA3413" s="14">
        <v>-12810</v>
      </c>
      <c r="AB3413" s="14">
        <v>-13162</v>
      </c>
      <c r="AC3413" s="14">
        <v>73</v>
      </c>
      <c r="AE3413" s="14">
        <v>-1493</v>
      </c>
      <c r="AF3413" s="14">
        <v>4497</v>
      </c>
      <c r="AG3413" s="25">
        <v>2.2776112766758176</v>
      </c>
      <c r="AH3413" s="25">
        <v>0.86844058381715861</v>
      </c>
      <c r="AJ3413" s="26">
        <v>11575.978787796783</v>
      </c>
      <c r="AK3413" s="26">
        <v>17702.303070896243</v>
      </c>
      <c r="AM3413" s="26">
        <v>292.42200436514088</v>
      </c>
      <c r="AN3413" s="26">
        <v>29570.703863058163</v>
      </c>
      <c r="AO3413" s="26">
        <v>13181.171474661434</v>
      </c>
      <c r="AP3413" s="26">
        <v>23324.102439971466</v>
      </c>
      <c r="AQ3413" s="26">
        <v>19427.772897748138</v>
      </c>
      <c r="AR3413" s="14">
        <v>132978</v>
      </c>
      <c r="AS3413" s="14">
        <v>75418</v>
      </c>
      <c r="AT3413" s="27">
        <v>0.49024774888007999</v>
      </c>
      <c r="AU3413" s="27">
        <v>0.56791292113067837</v>
      </c>
    </row>
    <row r="3414" spans="1:47" x14ac:dyDescent="0.25">
      <c r="A3414" t="s">
        <v>47</v>
      </c>
      <c r="B3414" s="1">
        <v>45598</v>
      </c>
      <c r="C3414" s="8" t="s">
        <v>475</v>
      </c>
      <c r="D3414" s="10" t="s">
        <v>476</v>
      </c>
      <c r="E3414" s="14">
        <v>68902</v>
      </c>
      <c r="F3414" s="14">
        <v>72590</v>
      </c>
      <c r="G3414" s="14">
        <v>132091</v>
      </c>
      <c r="H3414" s="14">
        <v>59502</v>
      </c>
      <c r="I3414" s="14">
        <v>11823</v>
      </c>
      <c r="J3414" s="14">
        <v>46079</v>
      </c>
      <c r="K3414" s="14">
        <v>63681</v>
      </c>
      <c r="N3414" s="14">
        <v>625</v>
      </c>
      <c r="P3414" s="14">
        <v>6986</v>
      </c>
      <c r="R3414" s="14">
        <v>3242</v>
      </c>
      <c r="W3414" s="14">
        <v>2283</v>
      </c>
      <c r="Y3414" s="14">
        <v>62249</v>
      </c>
      <c r="Z3414" s="14">
        <v>19944</v>
      </c>
      <c r="AA3414" s="14">
        <v>-11865</v>
      </c>
      <c r="AB3414" s="14">
        <v>-12699</v>
      </c>
      <c r="AC3414" s="14">
        <v>69</v>
      </c>
      <c r="AE3414" s="14">
        <v>-4202</v>
      </c>
      <c r="AF3414" s="14">
        <v>6006</v>
      </c>
      <c r="AG3414" s="25">
        <v>2.273584852532625</v>
      </c>
      <c r="AH3414" s="25">
        <v>0.86729596842767276</v>
      </c>
      <c r="AJ3414" s="26">
        <v>12192.846708953572</v>
      </c>
      <c r="AK3414" s="26">
        <v>18127.446421233017</v>
      </c>
      <c r="AM3414" s="26">
        <v>292.78356422685169</v>
      </c>
      <c r="AN3414" s="26">
        <v>30613.076694413445</v>
      </c>
      <c r="AO3414" s="26">
        <v>12351.455461652682</v>
      </c>
      <c r="AP3414" s="26">
        <v>23483.007799667284</v>
      </c>
      <c r="AQ3414" s="26">
        <v>19481.524356398826</v>
      </c>
      <c r="AR3414" s="14">
        <v>134831</v>
      </c>
      <c r="AS3414" s="14">
        <v>75329</v>
      </c>
      <c r="AT3414" s="27">
        <v>0.50055403536306753</v>
      </c>
      <c r="AU3414" s="27">
        <v>0.57015702088974995</v>
      </c>
    </row>
    <row r="3415" spans="1:47" x14ac:dyDescent="0.25">
      <c r="A3415" t="s">
        <v>47</v>
      </c>
      <c r="B3415" s="1">
        <v>45599</v>
      </c>
      <c r="C3415" s="8" t="s">
        <v>475</v>
      </c>
      <c r="D3415" s="10" t="s">
        <v>476</v>
      </c>
      <c r="E3415" s="14">
        <v>68921</v>
      </c>
      <c r="F3415" s="14">
        <v>71708</v>
      </c>
      <c r="G3415" s="14">
        <v>132146</v>
      </c>
      <c r="H3415" s="14">
        <v>60438</v>
      </c>
      <c r="I3415" s="14">
        <v>12812</v>
      </c>
      <c r="J3415" s="14">
        <v>48847</v>
      </c>
      <c r="K3415" s="14">
        <v>63424</v>
      </c>
      <c r="N3415" s="14">
        <v>1126</v>
      </c>
      <c r="P3415" s="14">
        <v>4402</v>
      </c>
      <c r="R3415" s="14">
        <v>1920</v>
      </c>
      <c r="W3415" s="14">
        <v>2407</v>
      </c>
      <c r="Y3415" s="14">
        <v>62354</v>
      </c>
      <c r="Z3415" s="14">
        <v>18147</v>
      </c>
      <c r="AA3415" s="14">
        <v>-11470</v>
      </c>
      <c r="AB3415" s="14">
        <v>-12530</v>
      </c>
      <c r="AC3415" s="14">
        <v>67</v>
      </c>
      <c r="AE3415" s="14">
        <v>-1591</v>
      </c>
      <c r="AF3415" s="14">
        <v>5461</v>
      </c>
      <c r="AG3415" s="25">
        <v>2.2734587376812883</v>
      </c>
      <c r="AH3415" s="25">
        <v>0.86842915671616161</v>
      </c>
      <c r="AJ3415" s="26">
        <v>13212.051667485852</v>
      </c>
      <c r="AK3415" s="26">
        <v>19241.483347748981</v>
      </c>
      <c r="AM3415" s="26">
        <v>279.50099667558084</v>
      </c>
      <c r="AN3415" s="26">
        <v>32733.036011910408</v>
      </c>
      <c r="AO3415" s="26">
        <v>12213.538722814232</v>
      </c>
      <c r="AP3415" s="26">
        <v>24646.498054080876</v>
      </c>
      <c r="AQ3415" s="26">
        <v>20300.076680643768</v>
      </c>
      <c r="AR3415" s="14">
        <v>135098</v>
      </c>
      <c r="AS3415" s="14">
        <v>74660</v>
      </c>
      <c r="AT3415" s="27">
        <v>0.5341596903919964</v>
      </c>
      <c r="AU3415" s="27">
        <v>0.59943684773213046</v>
      </c>
    </row>
    <row r="3416" spans="1:47" x14ac:dyDescent="0.25">
      <c r="A3416" t="s">
        <v>47</v>
      </c>
      <c r="B3416" s="1">
        <v>45600</v>
      </c>
      <c r="C3416" s="8" t="s">
        <v>475</v>
      </c>
      <c r="D3416" s="10" t="s">
        <v>476</v>
      </c>
      <c r="E3416" s="14">
        <v>72397</v>
      </c>
      <c r="F3416" s="14">
        <v>72442</v>
      </c>
      <c r="G3416" s="14">
        <v>135699</v>
      </c>
      <c r="H3416" s="14">
        <v>63257</v>
      </c>
      <c r="I3416" s="14">
        <v>9758</v>
      </c>
      <c r="J3416" s="14">
        <v>52419</v>
      </c>
      <c r="K3416" s="14">
        <v>63166</v>
      </c>
      <c r="N3416" s="14">
        <v>394</v>
      </c>
      <c r="P3416" s="14">
        <v>8293</v>
      </c>
      <c r="R3416" s="14">
        <v>2062</v>
      </c>
      <c r="W3416" s="14">
        <v>2223</v>
      </c>
      <c r="Y3416" s="14">
        <v>66072</v>
      </c>
      <c r="Z3416" s="14">
        <v>20744</v>
      </c>
      <c r="AA3416" s="14">
        <v>-12876</v>
      </c>
      <c r="AB3416" s="14">
        <v>-14107</v>
      </c>
      <c r="AC3416" s="14">
        <v>57</v>
      </c>
      <c r="AE3416" s="14">
        <v>-2932</v>
      </c>
      <c r="AF3416" s="14">
        <v>6299</v>
      </c>
      <c r="AG3416" s="25">
        <v>2.2727173740250377</v>
      </c>
      <c r="AH3416" s="25">
        <v>0.86701503853064954</v>
      </c>
      <c r="AJ3416" s="26">
        <v>10059.409846475273</v>
      </c>
      <c r="AK3416" s="26">
        <v>20614.918355425485</v>
      </c>
      <c r="AM3416" s="26">
        <v>290.53808719096349</v>
      </c>
      <c r="AN3416" s="26">
        <v>30964.866289091718</v>
      </c>
      <c r="AO3416" s="26">
        <v>13285.399165290266</v>
      </c>
      <c r="AP3416" s="26">
        <v>24805.367747527067</v>
      </c>
      <c r="AQ3416" s="26">
        <v>19444.897706854917</v>
      </c>
      <c r="AR3416" s="14">
        <v>138516</v>
      </c>
      <c r="AS3416" s="14">
        <v>75259</v>
      </c>
      <c r="AT3416" s="27">
        <v>0.49283666521020952</v>
      </c>
      <c r="AU3416" s="27">
        <v>0.56961440336021585</v>
      </c>
    </row>
    <row r="3417" spans="1:47" x14ac:dyDescent="0.25">
      <c r="A3417" t="s">
        <v>47</v>
      </c>
      <c r="B3417" s="1">
        <v>45601</v>
      </c>
      <c r="C3417" s="8" t="s">
        <v>475</v>
      </c>
      <c r="D3417" s="10" t="s">
        <v>476</v>
      </c>
      <c r="E3417" s="14">
        <v>71555</v>
      </c>
      <c r="F3417" s="14">
        <v>73676</v>
      </c>
      <c r="G3417" s="14">
        <v>130721</v>
      </c>
      <c r="H3417" s="14">
        <v>57043</v>
      </c>
      <c r="I3417" s="14">
        <v>12872</v>
      </c>
      <c r="J3417" s="14">
        <v>44140</v>
      </c>
      <c r="K3417" s="14">
        <v>63187</v>
      </c>
      <c r="N3417" s="14">
        <v>560</v>
      </c>
      <c r="P3417" s="14">
        <v>7267</v>
      </c>
      <c r="R3417" s="14">
        <v>2986</v>
      </c>
      <c r="W3417" s="14">
        <v>2408</v>
      </c>
      <c r="Y3417" s="14">
        <v>64147</v>
      </c>
      <c r="Z3417" s="14">
        <v>25217</v>
      </c>
      <c r="AA3417" s="14">
        <v>-11788</v>
      </c>
      <c r="AB3417" s="14">
        <v>-13200</v>
      </c>
      <c r="AC3417" s="14">
        <v>41</v>
      </c>
      <c r="AE3417" s="14">
        <v>-14903</v>
      </c>
      <c r="AF3417" s="14">
        <v>7531</v>
      </c>
      <c r="AG3417" s="25">
        <v>2.2761643348801988</v>
      </c>
      <c r="AH3417" s="25">
        <v>0.8662747858819384</v>
      </c>
      <c r="AJ3417" s="26">
        <v>13289.722182769783</v>
      </c>
      <c r="AK3417" s="26">
        <v>17344.199476022517</v>
      </c>
      <c r="AM3417" s="26">
        <v>293.11467694231317</v>
      </c>
      <c r="AN3417" s="26">
        <v>30927.036335734607</v>
      </c>
      <c r="AO3417" s="26">
        <v>17146.34413009998</v>
      </c>
      <c r="AP3417" s="26">
        <v>26978.893385321793</v>
      </c>
      <c r="AQ3417" s="26">
        <v>21094.487080512798</v>
      </c>
      <c r="AR3417" s="14">
        <v>134028</v>
      </c>
      <c r="AS3417" s="14">
        <v>76983</v>
      </c>
      <c r="AT3417" s="27">
        <v>0.50871730419380445</v>
      </c>
      <c r="AU3417" s="27">
        <v>0.60409867253082006</v>
      </c>
    </row>
    <row r="3418" spans="1:47" x14ac:dyDescent="0.25">
      <c r="A3418" t="s">
        <v>47</v>
      </c>
      <c r="B3418" s="1">
        <v>45602</v>
      </c>
      <c r="C3418" s="8" t="s">
        <v>475</v>
      </c>
      <c r="D3418" s="10" t="s">
        <v>476</v>
      </c>
      <c r="E3418" s="14">
        <v>71136</v>
      </c>
      <c r="F3418" s="14">
        <v>71614</v>
      </c>
      <c r="G3418" s="14">
        <v>130172</v>
      </c>
      <c r="H3418" s="14">
        <v>58558</v>
      </c>
      <c r="I3418" s="14">
        <v>16497</v>
      </c>
      <c r="J3418" s="14">
        <v>41109</v>
      </c>
      <c r="K3418" s="14">
        <v>63087</v>
      </c>
      <c r="N3418" s="14">
        <v>768</v>
      </c>
      <c r="P3418" s="14">
        <v>7429</v>
      </c>
      <c r="R3418" s="14">
        <v>1409</v>
      </c>
      <c r="W3418" s="14">
        <v>2697</v>
      </c>
      <c r="Y3418" s="14">
        <v>65854</v>
      </c>
      <c r="Z3418" s="14">
        <v>19738</v>
      </c>
      <c r="AA3418" s="14">
        <v>-12081</v>
      </c>
      <c r="AB3418" s="14">
        <v>-13916</v>
      </c>
      <c r="AC3418" s="14">
        <v>36</v>
      </c>
      <c r="AE3418" s="14">
        <v>-5631</v>
      </c>
      <c r="AF3418" s="14">
        <v>4558</v>
      </c>
      <c r="AG3418" s="25">
        <v>2.2809746959501074</v>
      </c>
      <c r="AH3418" s="25">
        <v>0.86765485956367572</v>
      </c>
      <c r="AJ3418" s="26">
        <v>17068.356251457819</v>
      </c>
      <c r="AK3418" s="26">
        <v>16178.944045596585</v>
      </c>
      <c r="AM3418" s="26">
        <v>287.83970885461656</v>
      </c>
      <c r="AN3418" s="26">
        <v>33535.140005909023</v>
      </c>
      <c r="AO3418" s="26">
        <v>15965.033875878393</v>
      </c>
      <c r="AP3418" s="26">
        <v>27882.752725049482</v>
      </c>
      <c r="AQ3418" s="26">
        <v>21617.421156737935</v>
      </c>
      <c r="AR3418" s="14">
        <v>133236</v>
      </c>
      <c r="AS3418" s="14">
        <v>74678</v>
      </c>
      <c r="AT3418" s="27">
        <v>0.55489687741921967</v>
      </c>
      <c r="AU3418" s="27">
        <v>0.63818258430284136</v>
      </c>
    </row>
    <row r="3419" spans="1:47" x14ac:dyDescent="0.25">
      <c r="A3419" t="s">
        <v>47</v>
      </c>
      <c r="B3419" s="1">
        <v>45603</v>
      </c>
      <c r="C3419" s="8" t="s">
        <v>475</v>
      </c>
      <c r="D3419" s="10" t="s">
        <v>476</v>
      </c>
      <c r="E3419" s="14">
        <v>71762</v>
      </c>
      <c r="F3419" s="14">
        <v>71970</v>
      </c>
      <c r="G3419" s="14">
        <v>136738</v>
      </c>
      <c r="H3419" s="14">
        <v>64768</v>
      </c>
      <c r="I3419" s="14">
        <v>18790</v>
      </c>
      <c r="J3419" s="14">
        <v>44899</v>
      </c>
      <c r="K3419" s="14">
        <v>62863</v>
      </c>
      <c r="N3419" s="14">
        <v>775</v>
      </c>
      <c r="P3419" s="14">
        <v>8416</v>
      </c>
      <c r="R3419" s="14">
        <v>1328</v>
      </c>
      <c r="W3419" s="14">
        <v>2501</v>
      </c>
      <c r="Y3419" s="14">
        <v>72235</v>
      </c>
      <c r="Z3419" s="14">
        <v>13005</v>
      </c>
      <c r="AA3419" s="14">
        <v>-13069</v>
      </c>
      <c r="AB3419" s="14">
        <v>-14137</v>
      </c>
      <c r="AC3419" s="14">
        <v>38</v>
      </c>
      <c r="AE3419" s="14">
        <v>2189</v>
      </c>
      <c r="AF3419" s="14">
        <v>4507</v>
      </c>
      <c r="AG3419" s="25">
        <v>2.2735312814510968</v>
      </c>
      <c r="AH3419" s="25">
        <v>0.8673957162499456</v>
      </c>
      <c r="AJ3419" s="26">
        <v>19377.33159386475</v>
      </c>
      <c r="AK3419" s="26">
        <v>17665.266696258906</v>
      </c>
      <c r="AM3419" s="26">
        <v>290.78927614752047</v>
      </c>
      <c r="AN3419" s="26">
        <v>37333.387566271173</v>
      </c>
      <c r="AO3419" s="26">
        <v>15292.052863237548</v>
      </c>
      <c r="AP3419" s="26">
        <v>30280.91468351366</v>
      </c>
      <c r="AQ3419" s="26">
        <v>22344.525745995059</v>
      </c>
      <c r="AR3419" s="14">
        <v>140094</v>
      </c>
      <c r="AS3419" s="14">
        <v>75326</v>
      </c>
      <c r="AT3419" s="27">
        <v>0.58750505300978451</v>
      </c>
      <c r="AU3419" s="27">
        <v>0.65397324098101084</v>
      </c>
    </row>
    <row r="3420" spans="1:47" x14ac:dyDescent="0.25">
      <c r="A3420" t="s">
        <v>47</v>
      </c>
      <c r="B3420" s="1">
        <v>45604</v>
      </c>
      <c r="C3420" s="8" t="s">
        <v>475</v>
      </c>
      <c r="D3420" s="10" t="s">
        <v>476</v>
      </c>
      <c r="E3420" s="14">
        <v>71317</v>
      </c>
      <c r="F3420" s="14">
        <v>72103</v>
      </c>
      <c r="G3420" s="14">
        <v>139927</v>
      </c>
      <c r="H3420" s="14">
        <v>67825</v>
      </c>
      <c r="I3420" s="14">
        <v>18537</v>
      </c>
      <c r="J3420" s="14">
        <v>49208</v>
      </c>
      <c r="K3420" s="14">
        <v>62919</v>
      </c>
      <c r="N3420" s="14">
        <v>1085</v>
      </c>
      <c r="P3420" s="14">
        <v>8298</v>
      </c>
      <c r="R3420" s="14">
        <v>277</v>
      </c>
      <c r="W3420" s="14">
        <v>2649</v>
      </c>
      <c r="Y3420" s="14">
        <v>74472</v>
      </c>
      <c r="Z3420" s="14">
        <v>13250</v>
      </c>
      <c r="AA3420" s="14">
        <v>-13737</v>
      </c>
      <c r="AB3420" s="14">
        <v>-14091</v>
      </c>
      <c r="AC3420" s="14">
        <v>37</v>
      </c>
      <c r="AE3420" s="14">
        <v>3702</v>
      </c>
      <c r="AF3420" s="14">
        <v>4192</v>
      </c>
      <c r="AG3420" s="25">
        <v>2.273505073507641</v>
      </c>
      <c r="AH3420" s="25">
        <v>0.86754679206079244</v>
      </c>
      <c r="AJ3420" s="26">
        <v>19116.203040710483</v>
      </c>
      <c r="AK3420" s="26">
        <v>19363.991319922468</v>
      </c>
      <c r="AM3420" s="26">
        <v>287.78642634868021</v>
      </c>
      <c r="AN3420" s="26">
        <v>38767.980786981636</v>
      </c>
      <c r="AO3420" s="26">
        <v>14185.669427600269</v>
      </c>
      <c r="AP3420" s="26">
        <v>30294.947061178078</v>
      </c>
      <c r="AQ3420" s="26">
        <v>22658.703153403818</v>
      </c>
      <c r="AR3420" s="14">
        <v>143361</v>
      </c>
      <c r="AS3420" s="14">
        <v>75536</v>
      </c>
      <c r="AT3420" s="27">
        <v>0.59617794102018995</v>
      </c>
      <c r="AU3420" s="27">
        <v>0.66132480070505617</v>
      </c>
    </row>
    <row r="3421" spans="1:47" x14ac:dyDescent="0.25">
      <c r="A3421" t="s">
        <v>47</v>
      </c>
      <c r="B3421" s="1">
        <v>45605</v>
      </c>
      <c r="C3421" s="8" t="s">
        <v>475</v>
      </c>
      <c r="D3421" s="10" t="s">
        <v>476</v>
      </c>
      <c r="E3421" s="14">
        <v>69964</v>
      </c>
      <c r="F3421" s="14">
        <v>69988</v>
      </c>
      <c r="G3421" s="14">
        <v>128531</v>
      </c>
      <c r="H3421" s="14">
        <v>58543</v>
      </c>
      <c r="I3421" s="14">
        <v>14369</v>
      </c>
      <c r="J3421" s="14">
        <v>42099</v>
      </c>
      <c r="K3421" s="14">
        <v>62835</v>
      </c>
      <c r="N3421" s="14">
        <v>734</v>
      </c>
      <c r="P3421" s="14">
        <v>8736</v>
      </c>
      <c r="R3421" s="14">
        <v>98</v>
      </c>
      <c r="W3421" s="14">
        <v>2495</v>
      </c>
      <c r="Y3421" s="14">
        <v>68794</v>
      </c>
      <c r="Z3421" s="14">
        <v>16786</v>
      </c>
      <c r="AA3421" s="14">
        <v>-13123</v>
      </c>
      <c r="AB3421" s="14">
        <v>-13522</v>
      </c>
      <c r="AC3421" s="14">
        <v>41</v>
      </c>
      <c r="AE3421" s="14">
        <v>-3527</v>
      </c>
      <c r="AF3421" s="14">
        <v>3094</v>
      </c>
      <c r="AG3421" s="25">
        <v>2.2705785729383661</v>
      </c>
      <c r="AH3421" s="25">
        <v>0.86801157968046061</v>
      </c>
      <c r="AJ3421" s="26">
        <v>14798.896641848201</v>
      </c>
      <c r="AK3421" s="26">
        <v>16575.38237563286</v>
      </c>
      <c r="AM3421" s="26">
        <v>285.25550731670461</v>
      </c>
      <c r="AN3421" s="26">
        <v>31659.53452479776</v>
      </c>
      <c r="AO3421" s="26">
        <v>15645.942397155553</v>
      </c>
      <c r="AP3421" s="26">
        <v>26967.500217465738</v>
      </c>
      <c r="AQ3421" s="26">
        <v>20337.976704487577</v>
      </c>
      <c r="AR3421" s="14">
        <v>131419</v>
      </c>
      <c r="AS3421" s="14">
        <v>72876</v>
      </c>
      <c r="AT3421" s="27">
        <v>0.53110465765269577</v>
      </c>
      <c r="AU3421" s="27">
        <v>0.61525756356341466</v>
      </c>
    </row>
    <row r="3422" spans="1:47" x14ac:dyDescent="0.25">
      <c r="A3422" t="s">
        <v>47</v>
      </c>
      <c r="B3422" s="1">
        <v>45606</v>
      </c>
      <c r="C3422" s="8" t="s">
        <v>475</v>
      </c>
      <c r="D3422" s="10" t="s">
        <v>476</v>
      </c>
      <c r="E3422" s="14">
        <v>68760</v>
      </c>
      <c r="F3422" s="14">
        <v>69654</v>
      </c>
      <c r="G3422" s="14">
        <v>127976</v>
      </c>
      <c r="H3422" s="14">
        <v>58322</v>
      </c>
      <c r="I3422" s="14">
        <v>12803</v>
      </c>
      <c r="J3422" s="14">
        <v>43430</v>
      </c>
      <c r="K3422" s="14">
        <v>62846</v>
      </c>
      <c r="N3422" s="14">
        <v>721</v>
      </c>
      <c r="P3422" s="14">
        <v>8451</v>
      </c>
      <c r="R3422" s="14">
        <v>112</v>
      </c>
      <c r="W3422" s="14">
        <v>2485</v>
      </c>
      <c r="Y3422" s="14">
        <v>67802</v>
      </c>
      <c r="Z3422" s="14">
        <v>14449</v>
      </c>
      <c r="AA3422" s="14">
        <v>-12225</v>
      </c>
      <c r="AB3422" s="14">
        <v>-12147</v>
      </c>
      <c r="AC3422" s="14">
        <v>41</v>
      </c>
      <c r="AE3422" s="14">
        <v>-3056</v>
      </c>
      <c r="AF3422" s="14">
        <v>3458</v>
      </c>
      <c r="AG3422" s="25">
        <v>2.268576414677741</v>
      </c>
      <c r="AH3422" s="25">
        <v>0.86506482641492899</v>
      </c>
      <c r="AJ3422" s="26">
        <v>13174.417286026221</v>
      </c>
      <c r="AK3422" s="26">
        <v>17041.37919968084</v>
      </c>
      <c r="AM3422" s="26">
        <v>284.31164578297535</v>
      </c>
      <c r="AN3422" s="26">
        <v>30500.108131490029</v>
      </c>
      <c r="AO3422" s="26">
        <v>14229.203504971614</v>
      </c>
      <c r="AP3422" s="26">
        <v>25438.780748318026</v>
      </c>
      <c r="AQ3422" s="26">
        <v>19290.53088814361</v>
      </c>
      <c r="AR3422" s="14">
        <v>130936</v>
      </c>
      <c r="AS3422" s="14">
        <v>72614</v>
      </c>
      <c r="AT3422" s="27">
        <v>0.51354209987204091</v>
      </c>
      <c r="AU3422" s="27">
        <v>0.58567618099290997</v>
      </c>
    </row>
    <row r="3423" spans="1:47" x14ac:dyDescent="0.25">
      <c r="A3423" t="s">
        <v>47</v>
      </c>
      <c r="B3423" s="1">
        <v>45607</v>
      </c>
      <c r="C3423" s="8" t="s">
        <v>475</v>
      </c>
      <c r="D3423" s="10" t="s">
        <v>476</v>
      </c>
      <c r="E3423" s="14">
        <v>72117</v>
      </c>
      <c r="F3423" s="14">
        <v>74356</v>
      </c>
      <c r="G3423" s="14">
        <v>134096</v>
      </c>
      <c r="H3423" s="14">
        <v>59740</v>
      </c>
      <c r="I3423" s="14">
        <v>13139</v>
      </c>
      <c r="J3423" s="14">
        <v>49171</v>
      </c>
      <c r="K3423" s="14">
        <v>62785</v>
      </c>
      <c r="N3423" s="14">
        <v>705</v>
      </c>
      <c r="P3423" s="14">
        <v>6812</v>
      </c>
      <c r="R3423" s="14">
        <v>1744</v>
      </c>
      <c r="W3423" s="14">
        <v>2472</v>
      </c>
      <c r="Y3423" s="14">
        <v>66674</v>
      </c>
      <c r="Z3423" s="14">
        <v>15100</v>
      </c>
      <c r="AA3423" s="14">
        <v>-13352</v>
      </c>
      <c r="AB3423" s="14">
        <v>-10199</v>
      </c>
      <c r="AC3423" s="14">
        <v>40</v>
      </c>
      <c r="AE3423" s="14">
        <v>-1321</v>
      </c>
      <c r="AF3423" s="14">
        <v>2798</v>
      </c>
      <c r="AG3423" s="25">
        <v>2.27056233923309</v>
      </c>
      <c r="AH3423" s="25">
        <v>0.86485264671464612</v>
      </c>
      <c r="AJ3423" s="26">
        <v>13532.000333474056</v>
      </c>
      <c r="AK3423" s="26">
        <v>19289.342150395929</v>
      </c>
      <c r="AM3423" s="26">
        <v>284.04903914657478</v>
      </c>
      <c r="AN3423" s="26">
        <v>33105.391523016558</v>
      </c>
      <c r="AO3423" s="26">
        <v>12065.711747847909</v>
      </c>
      <c r="AP3423" s="26">
        <v>24137.691154013115</v>
      </c>
      <c r="AQ3423" s="26">
        <v>21033.412116851348</v>
      </c>
      <c r="AR3423" s="14">
        <v>136944</v>
      </c>
      <c r="AS3423" s="14">
        <v>77204</v>
      </c>
      <c r="AT3423" s="27">
        <v>0.53295367638942015</v>
      </c>
      <c r="AU3423" s="27">
        <v>0.60062536942454814</v>
      </c>
    </row>
    <row r="3424" spans="1:47" x14ac:dyDescent="0.25">
      <c r="A3424" t="s">
        <v>47</v>
      </c>
      <c r="B3424" s="1">
        <v>45608</v>
      </c>
      <c r="C3424" s="8" t="s">
        <v>475</v>
      </c>
      <c r="D3424" s="10" t="s">
        <v>476</v>
      </c>
      <c r="E3424" s="14">
        <v>72441</v>
      </c>
      <c r="F3424" s="14">
        <v>76754</v>
      </c>
      <c r="G3424" s="14">
        <v>135225</v>
      </c>
      <c r="H3424" s="14">
        <v>58471</v>
      </c>
      <c r="I3424" s="14">
        <v>11632</v>
      </c>
      <c r="J3424" s="14">
        <v>44852</v>
      </c>
      <c r="K3424" s="14">
        <v>65756</v>
      </c>
      <c r="N3424" s="14">
        <v>1096</v>
      </c>
      <c r="P3424" s="14">
        <v>7994</v>
      </c>
      <c r="R3424" s="14">
        <v>4266</v>
      </c>
      <c r="W3424" s="14">
        <v>2592</v>
      </c>
      <c r="Y3424" s="14">
        <v>58753</v>
      </c>
      <c r="Z3424" s="14">
        <v>15876</v>
      </c>
      <c r="AA3424" s="14">
        <v>-13194</v>
      </c>
      <c r="AB3424" s="14">
        <v>-1021</v>
      </c>
      <c r="AC3424" s="14">
        <v>38</v>
      </c>
      <c r="AE3424" s="14">
        <v>-6026</v>
      </c>
      <c r="AF3424" s="14">
        <v>4045</v>
      </c>
      <c r="AG3424" s="25">
        <v>2.2826309886610727</v>
      </c>
      <c r="AH3424" s="25">
        <v>0.86996868182558151</v>
      </c>
      <c r="AJ3424" s="26">
        <v>12043.601010652899</v>
      </c>
      <c r="AK3424" s="26">
        <v>17699.120627246863</v>
      </c>
      <c r="AM3424" s="26">
        <v>312.50570320985611</v>
      </c>
      <c r="AN3424" s="26">
        <v>30055.227341109621</v>
      </c>
      <c r="AO3424" s="26">
        <v>8570.9749176692403</v>
      </c>
      <c r="AP3424" s="26">
        <v>19442.210904463216</v>
      </c>
      <c r="AQ3424" s="26">
        <v>19183.991354315644</v>
      </c>
      <c r="AR3424" s="14">
        <v>138595</v>
      </c>
      <c r="AS3424" s="14">
        <v>80124</v>
      </c>
      <c r="AT3424" s="27">
        <v>0.47808618854040252</v>
      </c>
      <c r="AU3424" s="27">
        <v>0.52784947106424229</v>
      </c>
    </row>
    <row r="3425" spans="1:47" x14ac:dyDescent="0.25">
      <c r="A3425" t="s">
        <v>47</v>
      </c>
      <c r="B3425" s="1">
        <v>45609</v>
      </c>
      <c r="C3425" s="8" t="s">
        <v>475</v>
      </c>
      <c r="D3425" s="10" t="s">
        <v>476</v>
      </c>
      <c r="E3425" s="14">
        <v>71980</v>
      </c>
      <c r="F3425" s="14">
        <v>73291</v>
      </c>
      <c r="G3425" s="14">
        <v>146841</v>
      </c>
      <c r="H3425" s="14">
        <v>73550</v>
      </c>
      <c r="I3425" s="14">
        <v>13570</v>
      </c>
      <c r="J3425" s="14">
        <v>42104</v>
      </c>
      <c r="K3425" s="14">
        <v>81444</v>
      </c>
      <c r="N3425" s="14">
        <v>1054</v>
      </c>
      <c r="P3425" s="14">
        <v>8134</v>
      </c>
      <c r="R3425" s="14">
        <v>870</v>
      </c>
      <c r="W3425" s="14">
        <v>2355</v>
      </c>
      <c r="Y3425" s="14">
        <v>64400</v>
      </c>
      <c r="Z3425" s="14">
        <v>21901</v>
      </c>
      <c r="AA3425" s="14">
        <v>-11946</v>
      </c>
      <c r="AB3425" s="14">
        <v>59</v>
      </c>
      <c r="AC3425" s="14">
        <v>38</v>
      </c>
      <c r="AE3425" s="14">
        <v>-4803</v>
      </c>
      <c r="AF3425" s="14">
        <v>3901</v>
      </c>
      <c r="AG3425" s="25">
        <v>2.2785395266647859</v>
      </c>
      <c r="AH3425" s="25">
        <v>0.86919428646237806</v>
      </c>
      <c r="AJ3425" s="26">
        <v>14024.993593835281</v>
      </c>
      <c r="AK3425" s="26">
        <v>16599.938418961989</v>
      </c>
      <c r="AM3425" s="26">
        <v>357.68926824386392</v>
      </c>
      <c r="AN3425" s="26">
        <v>30982.621281041134</v>
      </c>
      <c r="AO3425" s="26">
        <v>7299.383930754735</v>
      </c>
      <c r="AP3425" s="26">
        <v>21151.108285701066</v>
      </c>
      <c r="AQ3425" s="26">
        <v>17130.896926094811</v>
      </c>
      <c r="AR3425" s="14">
        <v>149657</v>
      </c>
      <c r="AS3425" s="14">
        <v>76107</v>
      </c>
      <c r="AT3425" s="27">
        <v>0.45640970037224388</v>
      </c>
      <c r="AU3425" s="27">
        <v>0.49623711329059272</v>
      </c>
    </row>
    <row r="3426" spans="1:47" x14ac:dyDescent="0.25">
      <c r="A3426" t="s">
        <v>47</v>
      </c>
      <c r="B3426" s="1">
        <v>45610</v>
      </c>
      <c r="C3426" s="8" t="s">
        <v>475</v>
      </c>
      <c r="D3426" s="10" t="s">
        <v>476</v>
      </c>
      <c r="E3426" s="14">
        <v>72667</v>
      </c>
      <c r="F3426" s="14">
        <v>73707</v>
      </c>
      <c r="G3426" s="14">
        <v>150516</v>
      </c>
      <c r="H3426" s="14">
        <v>76810</v>
      </c>
      <c r="I3426" s="14">
        <v>14020</v>
      </c>
      <c r="J3426" s="14">
        <v>41330</v>
      </c>
      <c r="K3426" s="14">
        <v>85363</v>
      </c>
      <c r="N3426" s="14">
        <v>692</v>
      </c>
      <c r="P3426" s="14">
        <v>8088</v>
      </c>
      <c r="R3426" s="14">
        <v>1265</v>
      </c>
      <c r="W3426" s="14">
        <v>2504</v>
      </c>
      <c r="Y3426" s="14">
        <v>64022</v>
      </c>
      <c r="Z3426" s="14">
        <v>23925</v>
      </c>
      <c r="AA3426" s="14">
        <v>-11497</v>
      </c>
      <c r="AB3426" s="14">
        <v>-848</v>
      </c>
      <c r="AC3426" s="14">
        <v>37</v>
      </c>
      <c r="AE3426" s="14">
        <v>-2892</v>
      </c>
      <c r="AF3426" s="14">
        <v>4063</v>
      </c>
      <c r="AG3426" s="25">
        <v>2.278108226315835</v>
      </c>
      <c r="AH3426" s="25">
        <v>0.86674630149780785</v>
      </c>
      <c r="AJ3426" s="26">
        <v>14487.339012141774</v>
      </c>
      <c r="AK3426" s="26">
        <v>16248.888534488662</v>
      </c>
      <c r="AM3426" s="26">
        <v>373.46469589429876</v>
      </c>
      <c r="AN3426" s="26">
        <v>31109.692242524732</v>
      </c>
      <c r="AO3426" s="26">
        <v>7087.7857791701408</v>
      </c>
      <c r="AP3426" s="26">
        <v>21282.531669327745</v>
      </c>
      <c r="AQ3426" s="26">
        <v>16914.946352367133</v>
      </c>
      <c r="AR3426" s="14">
        <v>153478</v>
      </c>
      <c r="AS3426" s="14">
        <v>76668</v>
      </c>
      <c r="AT3426" s="27">
        <v>0.44687218827268327</v>
      </c>
      <c r="AU3426" s="27">
        <v>0.48639626737824943</v>
      </c>
    </row>
    <row r="3427" spans="1:47" x14ac:dyDescent="0.25">
      <c r="A3427" t="s">
        <v>47</v>
      </c>
      <c r="B3427" s="1">
        <v>45611</v>
      </c>
      <c r="C3427" s="8" t="s">
        <v>475</v>
      </c>
      <c r="D3427" s="10" t="s">
        <v>476</v>
      </c>
      <c r="E3427" s="14">
        <v>71113</v>
      </c>
      <c r="F3427" s="14">
        <v>76150</v>
      </c>
      <c r="G3427" s="14">
        <v>152245</v>
      </c>
      <c r="H3427" s="14">
        <v>76095</v>
      </c>
      <c r="I3427" s="14">
        <v>12086</v>
      </c>
      <c r="J3427" s="14">
        <v>31765</v>
      </c>
      <c r="K3427" s="14">
        <v>94014</v>
      </c>
      <c r="N3427" s="14">
        <v>700</v>
      </c>
      <c r="P3427" s="14">
        <v>8101</v>
      </c>
      <c r="R3427" s="14">
        <v>5969</v>
      </c>
      <c r="W3427" s="14">
        <v>2725</v>
      </c>
      <c r="Y3427" s="14">
        <v>66976</v>
      </c>
      <c r="Z3427" s="14">
        <v>30382</v>
      </c>
      <c r="AA3427" s="14">
        <v>-11457</v>
      </c>
      <c r="AB3427" s="14">
        <v>-775</v>
      </c>
      <c r="AC3427" s="14">
        <v>36</v>
      </c>
      <c r="AE3427" s="14">
        <v>-13399</v>
      </c>
      <c r="AF3427" s="14">
        <v>4332</v>
      </c>
      <c r="AG3427" s="25">
        <v>2.27889398658077</v>
      </c>
      <c r="AH3427" s="25">
        <v>0.86920959673644749</v>
      </c>
      <c r="AJ3427" s="26">
        <v>12493.179197238158</v>
      </c>
      <c r="AK3427" s="26">
        <v>12523.901098753187</v>
      </c>
      <c r="AM3427" s="26">
        <v>424.86709054973238</v>
      </c>
      <c r="AN3427" s="26">
        <v>25441.94738654108</v>
      </c>
      <c r="AO3427" s="26">
        <v>10583.860081876375</v>
      </c>
      <c r="AP3427" s="26">
        <v>20672.955020547841</v>
      </c>
      <c r="AQ3427" s="26">
        <v>15352.852447869614</v>
      </c>
      <c r="AR3427" s="14">
        <v>155485</v>
      </c>
      <c r="AS3427" s="14">
        <v>79390</v>
      </c>
      <c r="AT3427" s="27">
        <v>0.36074107500605329</v>
      </c>
      <c r="AU3427" s="27">
        <v>0.42634091905305843</v>
      </c>
    </row>
    <row r="3428" spans="1:47" x14ac:dyDescent="0.25">
      <c r="A3428" t="s">
        <v>47</v>
      </c>
      <c r="B3428" s="1">
        <v>45612</v>
      </c>
      <c r="C3428" s="8" t="s">
        <v>475</v>
      </c>
      <c r="D3428" s="10" t="s">
        <v>476</v>
      </c>
      <c r="E3428" s="14">
        <v>69336</v>
      </c>
      <c r="F3428" s="14">
        <v>69328</v>
      </c>
      <c r="G3428" s="14">
        <v>151717</v>
      </c>
      <c r="H3428" s="14">
        <v>82389</v>
      </c>
      <c r="I3428" s="14">
        <v>12715</v>
      </c>
      <c r="J3428" s="14">
        <v>35618</v>
      </c>
      <c r="K3428" s="14">
        <v>95889</v>
      </c>
      <c r="N3428" s="14">
        <v>690</v>
      </c>
      <c r="P3428" s="14">
        <v>5936</v>
      </c>
      <c r="R3428" s="14">
        <v>1237</v>
      </c>
      <c r="W3428" s="14">
        <v>2403</v>
      </c>
      <c r="Y3428" s="14">
        <v>72201</v>
      </c>
      <c r="Z3428" s="14">
        <v>29104</v>
      </c>
      <c r="AA3428" s="14">
        <v>-11440</v>
      </c>
      <c r="AB3428" s="14">
        <v>-870</v>
      </c>
      <c r="AC3428" s="14">
        <v>38</v>
      </c>
      <c r="AE3428" s="14">
        <v>-10821</v>
      </c>
      <c r="AF3428" s="14">
        <v>4177</v>
      </c>
      <c r="AG3428" s="25">
        <v>2.2799714614694229</v>
      </c>
      <c r="AH3428" s="25">
        <v>0.87006838469902215</v>
      </c>
      <c r="AJ3428" s="26">
        <v>13149.58456903399</v>
      </c>
      <c r="AK3428" s="26">
        <v>14056.887684140474</v>
      </c>
      <c r="AM3428" s="26">
        <v>404.30384915159021</v>
      </c>
      <c r="AN3428" s="26">
        <v>27610.77610232605</v>
      </c>
      <c r="AO3428" s="26">
        <v>9873.6603344639025</v>
      </c>
      <c r="AP3428" s="26">
        <v>22705.47833515027</v>
      </c>
      <c r="AQ3428" s="26">
        <v>14778.958101639677</v>
      </c>
      <c r="AR3428" s="14">
        <v>154564</v>
      </c>
      <c r="AS3428" s="14">
        <v>72175</v>
      </c>
      <c r="AT3428" s="27">
        <v>0.39382565934312036</v>
      </c>
      <c r="AU3428" s="27">
        <v>0.45143036522392604</v>
      </c>
    </row>
    <row r="3429" spans="1:47" x14ac:dyDescent="0.25">
      <c r="A3429" t="s">
        <v>47</v>
      </c>
      <c r="B3429" s="1">
        <v>45613</v>
      </c>
      <c r="C3429" s="8" t="s">
        <v>475</v>
      </c>
      <c r="D3429" s="10" t="s">
        <v>476</v>
      </c>
      <c r="E3429" s="14">
        <v>68548</v>
      </c>
      <c r="F3429" s="14">
        <v>70597</v>
      </c>
      <c r="G3429" s="14">
        <v>157461</v>
      </c>
      <c r="H3429" s="14">
        <v>86864</v>
      </c>
      <c r="I3429" s="14">
        <v>12553</v>
      </c>
      <c r="J3429" s="14">
        <v>39653</v>
      </c>
      <c r="K3429" s="14">
        <v>95917</v>
      </c>
      <c r="N3429" s="14">
        <v>404</v>
      </c>
      <c r="P3429" s="14">
        <v>7626</v>
      </c>
      <c r="R3429" s="14">
        <v>1546</v>
      </c>
      <c r="W3429" s="14">
        <v>1604</v>
      </c>
      <c r="Y3429" s="14">
        <v>71787</v>
      </c>
      <c r="Z3429" s="14">
        <v>27187</v>
      </c>
      <c r="AA3429" s="14">
        <v>-11403</v>
      </c>
      <c r="AB3429" s="14">
        <v>-839</v>
      </c>
      <c r="AC3429" s="14">
        <v>39</v>
      </c>
      <c r="AE3429" s="14">
        <v>-2241</v>
      </c>
      <c r="AF3429" s="14">
        <v>2334</v>
      </c>
      <c r="AG3429" s="25">
        <v>2.2722774707871567</v>
      </c>
      <c r="AH3429" s="25">
        <v>0.86594573035202071</v>
      </c>
      <c r="AJ3429" s="26">
        <v>12938.238377040567</v>
      </c>
      <c r="AK3429" s="26">
        <v>15575.176695144146</v>
      </c>
      <c r="AM3429" s="26">
        <v>409.09166289929766</v>
      </c>
      <c r="AN3429" s="26">
        <v>28922.506735084015</v>
      </c>
      <c r="AO3429" s="26">
        <v>7519.8933346331969</v>
      </c>
      <c r="AP3429" s="26">
        <v>21796.113833736392</v>
      </c>
      <c r="AQ3429" s="26">
        <v>14646.286235980813</v>
      </c>
      <c r="AR3429" s="14">
        <v>159695</v>
      </c>
      <c r="AS3429" s="14">
        <v>72831</v>
      </c>
      <c r="AT3429" s="27">
        <v>0.39928073388835539</v>
      </c>
      <c r="AU3429" s="27">
        <v>0.44334823854633354</v>
      </c>
    </row>
    <row r="3430" spans="1:47" x14ac:dyDescent="0.25">
      <c r="A3430" t="s">
        <v>47</v>
      </c>
      <c r="B3430" s="1">
        <v>45614</v>
      </c>
      <c r="C3430" s="8" t="s">
        <v>475</v>
      </c>
      <c r="D3430" s="10" t="s">
        <v>476</v>
      </c>
      <c r="E3430" s="14">
        <v>73427</v>
      </c>
      <c r="F3430" s="14">
        <v>76708</v>
      </c>
      <c r="G3430" s="14">
        <v>163386</v>
      </c>
      <c r="H3430" s="14">
        <v>86678</v>
      </c>
      <c r="I3430" s="14">
        <v>13095</v>
      </c>
      <c r="J3430" s="14">
        <v>41795</v>
      </c>
      <c r="K3430" s="14">
        <v>95978</v>
      </c>
      <c r="N3430" s="14">
        <v>542</v>
      </c>
      <c r="P3430" s="14">
        <v>7990</v>
      </c>
      <c r="R3430" s="14">
        <v>4258</v>
      </c>
      <c r="W3430" s="14">
        <v>2895</v>
      </c>
      <c r="Y3430" s="14">
        <v>68018</v>
      </c>
      <c r="Z3430" s="14">
        <v>35485</v>
      </c>
      <c r="AA3430" s="14">
        <v>-5491</v>
      </c>
      <c r="AB3430" s="14">
        <v>-839</v>
      </c>
      <c r="AC3430" s="14">
        <v>38</v>
      </c>
      <c r="AE3430" s="14">
        <v>-14331</v>
      </c>
      <c r="AF3430" s="14">
        <v>3798</v>
      </c>
      <c r="AG3430" s="25">
        <v>2.2788643289760255</v>
      </c>
      <c r="AH3430" s="25">
        <v>0.86759905724330322</v>
      </c>
      <c r="AJ3430" s="26">
        <v>13535.996402074306</v>
      </c>
      <c r="AK3430" s="26">
        <v>16447.869745118824</v>
      </c>
      <c r="AM3430" s="26">
        <v>427.3180858228036</v>
      </c>
      <c r="AN3430" s="26">
        <v>30411.184233015934</v>
      </c>
      <c r="AO3430" s="26">
        <v>8569.4511281051764</v>
      </c>
      <c r="AP3430" s="26">
        <v>22640.423434207816</v>
      </c>
      <c r="AQ3430" s="26">
        <v>16340.2119269133</v>
      </c>
      <c r="AR3430" s="14">
        <v>167168</v>
      </c>
      <c r="AS3430" s="14">
        <v>80490</v>
      </c>
      <c r="AT3430" s="27">
        <v>0.40106422870281144</v>
      </c>
      <c r="AU3430" s="27">
        <v>0.44755818136801589</v>
      </c>
    </row>
    <row r="3431" spans="1:47" x14ac:dyDescent="0.25">
      <c r="A3431" t="s">
        <v>47</v>
      </c>
      <c r="B3431" s="1">
        <v>45615</v>
      </c>
      <c r="C3431" s="8" t="s">
        <v>475</v>
      </c>
      <c r="D3431" s="10" t="s">
        <v>476</v>
      </c>
      <c r="E3431" s="14">
        <v>73653</v>
      </c>
      <c r="F3431" s="14">
        <v>75823</v>
      </c>
      <c r="G3431" s="14">
        <v>164012</v>
      </c>
      <c r="H3431" s="14">
        <v>88190</v>
      </c>
      <c r="I3431" s="14">
        <v>15291</v>
      </c>
      <c r="J3431" s="14">
        <v>45004</v>
      </c>
      <c r="K3431" s="14">
        <v>95784</v>
      </c>
      <c r="N3431" s="14">
        <v>-3</v>
      </c>
      <c r="P3431" s="14">
        <v>6137</v>
      </c>
      <c r="R3431" s="14">
        <v>2195</v>
      </c>
      <c r="W3431" s="14">
        <v>2240</v>
      </c>
      <c r="Y3431" s="14">
        <v>71298</v>
      </c>
      <c r="Z3431" s="14">
        <v>37704</v>
      </c>
      <c r="AA3431" s="14">
        <v>-5469</v>
      </c>
      <c r="AB3431" s="14">
        <v>-4565</v>
      </c>
      <c r="AC3431" s="14">
        <v>40</v>
      </c>
      <c r="AE3431" s="14">
        <v>-13238</v>
      </c>
      <c r="AF3431" s="14">
        <v>2420</v>
      </c>
      <c r="AG3431" s="25">
        <v>2.2832839727401493</v>
      </c>
      <c r="AH3431" s="25">
        <v>0.86862692350855397</v>
      </c>
      <c r="AJ3431" s="26">
        <v>15836.604597241081</v>
      </c>
      <c r="AK3431" s="26">
        <v>17731.711617230609</v>
      </c>
      <c r="AM3431" s="26">
        <v>408.1097424327566</v>
      </c>
      <c r="AN3431" s="26">
        <v>33976.425956904452</v>
      </c>
      <c r="AO3431" s="26">
        <v>10993.710198772937</v>
      </c>
      <c r="AP3431" s="26">
        <v>26518.98147650719</v>
      </c>
      <c r="AQ3431" s="26">
        <v>18451.154679170202</v>
      </c>
      <c r="AR3431" s="14">
        <v>167526</v>
      </c>
      <c r="AS3431" s="14">
        <v>79336</v>
      </c>
      <c r="AT3431" s="27">
        <v>0.44712527126004731</v>
      </c>
      <c r="AU3431" s="27">
        <v>0.51272794984360459</v>
      </c>
    </row>
    <row r="3432" spans="1:47" x14ac:dyDescent="0.25">
      <c r="A3432" t="s">
        <v>47</v>
      </c>
      <c r="B3432" s="1">
        <v>45616</v>
      </c>
      <c r="C3432" s="8" t="s">
        <v>475</v>
      </c>
      <c r="D3432" s="10" t="s">
        <v>476</v>
      </c>
      <c r="E3432" s="14">
        <v>73163</v>
      </c>
      <c r="F3432" s="14">
        <v>74005</v>
      </c>
      <c r="G3432" s="14">
        <v>157373</v>
      </c>
      <c r="H3432" s="14">
        <v>83368</v>
      </c>
      <c r="I3432" s="14">
        <v>9948</v>
      </c>
      <c r="J3432" s="14">
        <v>43254</v>
      </c>
      <c r="K3432" s="14">
        <v>95968</v>
      </c>
      <c r="N3432" s="14">
        <v>-3</v>
      </c>
      <c r="P3432" s="14">
        <v>7902</v>
      </c>
      <c r="R3432" s="14">
        <v>551</v>
      </c>
      <c r="W3432" s="14">
        <v>2443</v>
      </c>
      <c r="Y3432" s="14">
        <v>77638</v>
      </c>
      <c r="Z3432" s="14">
        <v>27528</v>
      </c>
      <c r="AA3432" s="14">
        <v>-5389</v>
      </c>
      <c r="AB3432" s="14">
        <v>-12648</v>
      </c>
      <c r="AC3432" s="14">
        <v>53</v>
      </c>
      <c r="AE3432" s="14">
        <v>-6916</v>
      </c>
      <c r="AF3432" s="14">
        <v>3102</v>
      </c>
      <c r="AG3432" s="25">
        <v>2.282139157696371</v>
      </c>
      <c r="AH3432" s="25">
        <v>0.8673559872453378</v>
      </c>
      <c r="AJ3432" s="26">
        <v>10297.792971470593</v>
      </c>
      <c r="AK3432" s="26">
        <v>17017.270945700322</v>
      </c>
      <c r="AM3432" s="26">
        <v>408.46369050790508</v>
      </c>
      <c r="AN3432" s="26">
        <v>27723.527607678821</v>
      </c>
      <c r="AO3432" s="26">
        <v>12143.218496214244</v>
      </c>
      <c r="AP3432" s="26">
        <v>23789.304072804793</v>
      </c>
      <c r="AQ3432" s="26">
        <v>16077.442031088269</v>
      </c>
      <c r="AR3432" s="14">
        <v>160526</v>
      </c>
      <c r="AS3432" s="14">
        <v>77158</v>
      </c>
      <c r="AT3432" s="27">
        <v>0.38074731466828354</v>
      </c>
      <c r="AU3432" s="27">
        <v>0.45937751432875157</v>
      </c>
    </row>
    <row r="3433" spans="1:47" x14ac:dyDescent="0.25">
      <c r="A3433" t="s">
        <v>47</v>
      </c>
      <c r="B3433" s="1">
        <v>45617</v>
      </c>
      <c r="C3433" s="8" t="s">
        <v>475</v>
      </c>
      <c r="D3433" s="10" t="s">
        <v>476</v>
      </c>
      <c r="E3433" s="14">
        <v>74022</v>
      </c>
      <c r="F3433" s="14">
        <v>74058</v>
      </c>
      <c r="G3433" s="14">
        <v>161668</v>
      </c>
      <c r="H3433" s="14">
        <v>87610</v>
      </c>
      <c r="I3433" s="14">
        <v>12173</v>
      </c>
      <c r="J3433" s="14">
        <v>46978</v>
      </c>
      <c r="K3433" s="14">
        <v>96163</v>
      </c>
      <c r="N3433" s="14">
        <v>-2</v>
      </c>
      <c r="P3433" s="14">
        <v>6693</v>
      </c>
      <c r="R3433" s="14">
        <v>109</v>
      </c>
      <c r="W3433" s="14">
        <v>2472</v>
      </c>
      <c r="Y3433" s="14">
        <v>81954</v>
      </c>
      <c r="Z3433" s="14">
        <v>26777</v>
      </c>
      <c r="AA3433" s="14">
        <v>-5416</v>
      </c>
      <c r="AB3433" s="14">
        <v>-13499</v>
      </c>
      <c r="AC3433" s="14">
        <v>55</v>
      </c>
      <c r="AE3433" s="14">
        <v>-5716</v>
      </c>
      <c r="AF3433" s="14">
        <v>3455</v>
      </c>
      <c r="AG3433" s="25">
        <v>2.2771804543624681</v>
      </c>
      <c r="AH3433" s="25">
        <v>0.8650923829535152</v>
      </c>
      <c r="AJ3433" s="26">
        <v>12573.648824266464</v>
      </c>
      <c r="AK3433" s="26">
        <v>18434.156438021175</v>
      </c>
      <c r="AM3433" s="26">
        <v>403.12782812770985</v>
      </c>
      <c r="AN3433" s="26">
        <v>31410.933090415347</v>
      </c>
      <c r="AO3433" s="26">
        <v>13054.338071076227</v>
      </c>
      <c r="AP3433" s="26">
        <v>26775.210017833811</v>
      </c>
      <c r="AQ3433" s="26">
        <v>17690.061143657775</v>
      </c>
      <c r="AR3433" s="14">
        <v>165073</v>
      </c>
      <c r="AS3433" s="14">
        <v>77463</v>
      </c>
      <c r="AT3433" s="27">
        <v>0.4195063475540608</v>
      </c>
      <c r="AU3433" s="27">
        <v>0.50346439717711422</v>
      </c>
    </row>
    <row r="3434" spans="1:47" x14ac:dyDescent="0.25">
      <c r="A3434" t="s">
        <v>47</v>
      </c>
      <c r="B3434" s="1">
        <v>45618</v>
      </c>
      <c r="C3434" s="8" t="s">
        <v>475</v>
      </c>
      <c r="D3434" s="10" t="s">
        <v>476</v>
      </c>
      <c r="E3434" s="14">
        <v>73413</v>
      </c>
      <c r="F3434" s="14">
        <v>73955</v>
      </c>
      <c r="G3434" s="14">
        <v>161305</v>
      </c>
      <c r="H3434" s="14">
        <v>87350</v>
      </c>
      <c r="I3434" s="14">
        <v>13146</v>
      </c>
      <c r="J3434" s="14">
        <v>44010</v>
      </c>
      <c r="K3434" s="14">
        <v>96230</v>
      </c>
      <c r="N3434" s="14">
        <v>29</v>
      </c>
      <c r="P3434" s="14">
        <v>7786</v>
      </c>
      <c r="R3434" s="14">
        <v>296</v>
      </c>
      <c r="W3434" s="14">
        <v>1804</v>
      </c>
      <c r="Y3434" s="14">
        <v>79607</v>
      </c>
      <c r="Z3434" s="14">
        <v>33323</v>
      </c>
      <c r="AA3434" s="14">
        <v>-11491</v>
      </c>
      <c r="AB3434" s="14">
        <v>-13733</v>
      </c>
      <c r="AC3434" s="14">
        <v>-129</v>
      </c>
      <c r="AE3434" s="14">
        <v>-3589</v>
      </c>
      <c r="AF3434" s="14">
        <v>3362</v>
      </c>
      <c r="AG3434" s="25">
        <v>2.2795478985769595</v>
      </c>
      <c r="AH3434" s="25">
        <v>0.86435142445311552</v>
      </c>
      <c r="AJ3434" s="26">
        <v>13592.78999314744</v>
      </c>
      <c r="AK3434" s="26">
        <v>17254.72244204516</v>
      </c>
      <c r="AM3434" s="26">
        <v>405.64732947984191</v>
      </c>
      <c r="AN3434" s="26">
        <v>31253.159764672444</v>
      </c>
      <c r="AO3434" s="26">
        <v>14845.733347710888</v>
      </c>
      <c r="AP3434" s="26">
        <v>28411.15819793531</v>
      </c>
      <c r="AQ3434" s="26">
        <v>17687.734914448021</v>
      </c>
      <c r="AR3434" s="14">
        <v>163740</v>
      </c>
      <c r="AS3434" s="14">
        <v>76390</v>
      </c>
      <c r="AT3434" s="27">
        <v>0.42079724612429564</v>
      </c>
      <c r="AU3434" s="27">
        <v>0.51046909473871449</v>
      </c>
    </row>
    <row r="3435" spans="1:47" x14ac:dyDescent="0.25">
      <c r="A3435" t="s">
        <v>47</v>
      </c>
      <c r="B3435" s="1">
        <v>45619</v>
      </c>
      <c r="C3435" s="8" t="s">
        <v>475</v>
      </c>
      <c r="D3435" s="10" t="s">
        <v>476</v>
      </c>
      <c r="E3435" s="14">
        <v>70894</v>
      </c>
      <c r="F3435" s="14">
        <v>75762</v>
      </c>
      <c r="G3435" s="14">
        <v>157611</v>
      </c>
      <c r="H3435" s="14">
        <v>81849</v>
      </c>
      <c r="I3435" s="14">
        <v>10269</v>
      </c>
      <c r="J3435" s="14">
        <v>39044</v>
      </c>
      <c r="K3435" s="14">
        <v>96240</v>
      </c>
      <c r="N3435" s="14">
        <v>-3</v>
      </c>
      <c r="P3435" s="14">
        <v>7509</v>
      </c>
      <c r="R3435" s="14">
        <v>4916</v>
      </c>
      <c r="W3435" s="14">
        <v>2598</v>
      </c>
      <c r="Y3435" s="14">
        <v>75712</v>
      </c>
      <c r="Z3435" s="14">
        <v>37600</v>
      </c>
      <c r="AA3435" s="14">
        <v>-11520</v>
      </c>
      <c r="AB3435" s="14">
        <v>-13355</v>
      </c>
      <c r="AC3435" s="14">
        <v>-2350</v>
      </c>
      <c r="AE3435" s="14">
        <v>-8249</v>
      </c>
      <c r="AF3435" s="14">
        <v>4011</v>
      </c>
      <c r="AG3435" s="25">
        <v>2.2858597479293619</v>
      </c>
      <c r="AH3435" s="25">
        <v>0.86837049983790671</v>
      </c>
      <c r="AJ3435" s="26">
        <v>10647.410325356128</v>
      </c>
      <c r="AK3435" s="26">
        <v>15378.912372958253</v>
      </c>
      <c r="AM3435" s="26">
        <v>423.79763453772455</v>
      </c>
      <c r="AN3435" s="26">
        <v>26450.120332852104</v>
      </c>
      <c r="AO3435" s="26">
        <v>16029.729029960539</v>
      </c>
      <c r="AP3435" s="26">
        <v>25914.216540240515</v>
      </c>
      <c r="AQ3435" s="26">
        <v>16565.63282257213</v>
      </c>
      <c r="AR3435" s="14">
        <v>160666</v>
      </c>
      <c r="AS3435" s="14">
        <v>78817</v>
      </c>
      <c r="AT3435" s="27">
        <v>0.36294215508080369</v>
      </c>
      <c r="AU3435" s="27">
        <v>0.46336355650810063</v>
      </c>
    </row>
    <row r="3436" spans="1:47" x14ac:dyDescent="0.25">
      <c r="A3436" t="s">
        <v>47</v>
      </c>
      <c r="B3436" s="1">
        <v>45620</v>
      </c>
      <c r="C3436" s="8" t="s">
        <v>475</v>
      </c>
      <c r="D3436" s="10" t="s">
        <v>476</v>
      </c>
      <c r="E3436" s="14">
        <v>70460</v>
      </c>
      <c r="F3436" s="14">
        <v>76494</v>
      </c>
      <c r="G3436" s="14">
        <v>143500</v>
      </c>
      <c r="H3436" s="14">
        <v>67006</v>
      </c>
      <c r="I3436" s="14">
        <v>9128</v>
      </c>
      <c r="J3436" s="14">
        <v>27435</v>
      </c>
      <c r="K3436" s="14">
        <v>96051</v>
      </c>
      <c r="N3436" s="14">
        <v>-3</v>
      </c>
      <c r="P3436" s="14">
        <v>5520</v>
      </c>
      <c r="R3436" s="14">
        <v>5645</v>
      </c>
      <c r="W3436" s="14">
        <v>1469</v>
      </c>
      <c r="Y3436" s="14">
        <v>70930</v>
      </c>
      <c r="Z3436" s="14">
        <v>34708</v>
      </c>
      <c r="AA3436" s="14">
        <v>-11317</v>
      </c>
      <c r="AB3436" s="14">
        <v>-11064</v>
      </c>
      <c r="AC3436" s="14">
        <v>-6933</v>
      </c>
      <c r="AE3436" s="14">
        <v>-11085</v>
      </c>
      <c r="AF3436" s="14">
        <v>1767</v>
      </c>
      <c r="AG3436" s="25">
        <v>2.2855349467151638</v>
      </c>
      <c r="AH3436" s="25">
        <v>0.87050482275430818</v>
      </c>
      <c r="AJ3436" s="26">
        <v>9463.0199279767112</v>
      </c>
      <c r="AK3436" s="26">
        <v>10832.841855859266</v>
      </c>
      <c r="AM3436" s="26">
        <v>414.22200704230988</v>
      </c>
      <c r="AN3436" s="26">
        <v>20710.083790878278</v>
      </c>
      <c r="AO3436" s="26">
        <v>17387.244209434586</v>
      </c>
      <c r="AP3436" s="26">
        <v>22458.150569119207</v>
      </c>
      <c r="AQ3436" s="26">
        <v>15639.177431193664</v>
      </c>
      <c r="AR3436" s="14">
        <v>145400</v>
      </c>
      <c r="AS3436" s="14">
        <v>78394</v>
      </c>
      <c r="AT3436" s="27">
        <v>0.31401557721489731</v>
      </c>
      <c r="AU3436" s="27">
        <v>0.43980972202411123</v>
      </c>
    </row>
    <row r="3437" spans="1:47" x14ac:dyDescent="0.25">
      <c r="A3437" t="s">
        <v>47</v>
      </c>
      <c r="B3437" s="1">
        <v>45621</v>
      </c>
      <c r="C3437" s="8" t="s">
        <v>475</v>
      </c>
      <c r="D3437" s="10" t="s">
        <v>476</v>
      </c>
      <c r="E3437" s="14">
        <v>72706</v>
      </c>
      <c r="F3437" s="14">
        <v>74545</v>
      </c>
      <c r="G3437" s="14">
        <v>164916</v>
      </c>
      <c r="H3437" s="14">
        <v>90372</v>
      </c>
      <c r="I3437" s="14">
        <v>10491</v>
      </c>
      <c r="J3437" s="14">
        <v>51706</v>
      </c>
      <c r="K3437" s="14">
        <v>96047</v>
      </c>
      <c r="N3437" s="14">
        <v>101</v>
      </c>
      <c r="P3437" s="14">
        <v>5030</v>
      </c>
      <c r="R3437" s="14">
        <v>1774</v>
      </c>
      <c r="W3437" s="14">
        <v>2616</v>
      </c>
      <c r="Y3437" s="14">
        <v>85163</v>
      </c>
      <c r="Z3437" s="14">
        <v>36004</v>
      </c>
      <c r="AA3437" s="14">
        <v>-11846</v>
      </c>
      <c r="AB3437" s="14">
        <v>-13748</v>
      </c>
      <c r="AC3437" s="14">
        <v>-7012</v>
      </c>
      <c r="AE3437" s="14">
        <v>-3527</v>
      </c>
      <c r="AF3437" s="14">
        <v>5338</v>
      </c>
      <c r="AG3437" s="25">
        <v>2.2792486481701038</v>
      </c>
      <c r="AH3437" s="25">
        <v>0.86724341014793682</v>
      </c>
      <c r="AJ3437" s="26">
        <v>10846.131110101767</v>
      </c>
      <c r="AK3437" s="26">
        <v>20339.871617380421</v>
      </c>
      <c r="AM3437" s="26">
        <v>406.34761384357654</v>
      </c>
      <c r="AN3437" s="26">
        <v>31592.35034132576</v>
      </c>
      <c r="AO3437" s="26">
        <v>16846.225825387668</v>
      </c>
      <c r="AP3437" s="26">
        <v>29999.158256735289</v>
      </c>
      <c r="AQ3437" s="26">
        <v>18439.41790997815</v>
      </c>
      <c r="AR3437" s="14">
        <v>168965</v>
      </c>
      <c r="AS3437" s="14">
        <v>78593</v>
      </c>
      <c r="AT3437" s="27">
        <v>0.41221038327164555</v>
      </c>
      <c r="AU3437" s="27">
        <v>0.51724593173305544</v>
      </c>
    </row>
    <row r="3438" spans="1:47" x14ac:dyDescent="0.25">
      <c r="A3438" t="s">
        <v>47</v>
      </c>
      <c r="B3438" s="1">
        <v>45622</v>
      </c>
      <c r="C3438" s="8" t="s">
        <v>475</v>
      </c>
      <c r="D3438" s="10" t="s">
        <v>476</v>
      </c>
      <c r="E3438" s="14">
        <v>74811</v>
      </c>
      <c r="F3438" s="14">
        <v>78733</v>
      </c>
      <c r="G3438" s="14">
        <v>168736</v>
      </c>
      <c r="H3438" s="14">
        <v>90003</v>
      </c>
      <c r="I3438" s="14">
        <v>11723</v>
      </c>
      <c r="J3438" s="14">
        <v>50144</v>
      </c>
      <c r="K3438" s="14">
        <v>95732</v>
      </c>
      <c r="N3438" s="14">
        <v>-3</v>
      </c>
      <c r="P3438" s="14">
        <v>5214</v>
      </c>
      <c r="R3438" s="14">
        <v>6180</v>
      </c>
      <c r="W3438" s="14">
        <v>2575</v>
      </c>
      <c r="Y3438" s="14">
        <v>77748</v>
      </c>
      <c r="Z3438" s="14">
        <v>49665</v>
      </c>
      <c r="AA3438" s="14">
        <v>-12257</v>
      </c>
      <c r="AB3438" s="14">
        <v>-13690</v>
      </c>
      <c r="AC3438" s="14">
        <v>-6970</v>
      </c>
      <c r="AE3438" s="14">
        <v>-10082</v>
      </c>
      <c r="AF3438" s="14">
        <v>5589</v>
      </c>
      <c r="AG3438" s="25">
        <v>2.2764725205788818</v>
      </c>
      <c r="AH3438" s="25">
        <v>0.86686847360638197</v>
      </c>
      <c r="AJ3438" s="26">
        <v>12105.073599416784</v>
      </c>
      <c r="AK3438" s="26">
        <v>19716.891228655462</v>
      </c>
      <c r="AM3438" s="26">
        <v>419.40182779797732</v>
      </c>
      <c r="AN3438" s="26">
        <v>32241.366655870232</v>
      </c>
      <c r="AO3438" s="26">
        <v>19053.411367879537</v>
      </c>
      <c r="AP3438" s="26">
        <v>31739.842157797179</v>
      </c>
      <c r="AQ3438" s="26">
        <v>19554.935865952586</v>
      </c>
      <c r="AR3438" s="14">
        <v>172065</v>
      </c>
      <c r="AS3438" s="14">
        <v>82062</v>
      </c>
      <c r="AT3438" s="27">
        <v>0.41309947843468819</v>
      </c>
      <c r="AU3438" s="27">
        <v>0.52534915927952508</v>
      </c>
    </row>
    <row r="3439" spans="1:47" x14ac:dyDescent="0.25">
      <c r="A3439" t="s">
        <v>47</v>
      </c>
      <c r="B3439" s="1">
        <v>45623</v>
      </c>
      <c r="C3439" s="8" t="s">
        <v>475</v>
      </c>
      <c r="D3439" s="10" t="s">
        <v>476</v>
      </c>
      <c r="E3439" s="14">
        <v>72566</v>
      </c>
      <c r="F3439" s="14">
        <v>75440</v>
      </c>
      <c r="G3439" s="14">
        <v>160727</v>
      </c>
      <c r="H3439" s="14">
        <v>85287</v>
      </c>
      <c r="I3439" s="14">
        <v>10980</v>
      </c>
      <c r="J3439" s="14">
        <v>48634</v>
      </c>
      <c r="K3439" s="14">
        <v>95816</v>
      </c>
      <c r="N3439" s="14">
        <v>-4</v>
      </c>
      <c r="P3439" s="14">
        <v>2793</v>
      </c>
      <c r="R3439" s="14">
        <v>2758</v>
      </c>
      <c r="W3439" s="14">
        <v>1467</v>
      </c>
      <c r="Y3439" s="14">
        <v>76796</v>
      </c>
      <c r="Z3439" s="14">
        <v>44853</v>
      </c>
      <c r="AA3439" s="14">
        <v>-11886</v>
      </c>
      <c r="AB3439" s="14">
        <v>-13230</v>
      </c>
      <c r="AC3439" s="14">
        <v>-7006</v>
      </c>
      <c r="AE3439" s="14">
        <v>-9516</v>
      </c>
      <c r="AF3439" s="14">
        <v>5276</v>
      </c>
      <c r="AG3439" s="25">
        <v>2.2796336719331705</v>
      </c>
      <c r="AH3439" s="25">
        <v>0.86762548055048905</v>
      </c>
      <c r="AJ3439" s="26">
        <v>11353.601853301796</v>
      </c>
      <c r="AK3439" s="26">
        <v>19139.850686781618</v>
      </c>
      <c r="AM3439" s="26">
        <v>395.2305995692895</v>
      </c>
      <c r="AN3439" s="26">
        <v>30888.683139652701</v>
      </c>
      <c r="AO3439" s="26">
        <v>18270.055526432418</v>
      </c>
      <c r="AP3439" s="26">
        <v>30437.703228058836</v>
      </c>
      <c r="AQ3439" s="26">
        <v>18721.035438026276</v>
      </c>
      <c r="AR3439" s="14">
        <v>163461</v>
      </c>
      <c r="AS3439" s="14">
        <v>78174</v>
      </c>
      <c r="AT3439" s="27">
        <v>0.41659973096543595</v>
      </c>
      <c r="AU3439" s="27">
        <v>0.52796030838106645</v>
      </c>
    </row>
    <row r="3440" spans="1:47" x14ac:dyDescent="0.25">
      <c r="A3440" t="s">
        <v>47</v>
      </c>
      <c r="B3440" s="1">
        <v>45624</v>
      </c>
      <c r="C3440" s="8" t="s">
        <v>475</v>
      </c>
      <c r="D3440" s="10" t="s">
        <v>476</v>
      </c>
      <c r="E3440" s="14">
        <v>68941</v>
      </c>
      <c r="F3440" s="14">
        <v>70766</v>
      </c>
      <c r="G3440" s="14">
        <v>158571</v>
      </c>
      <c r="H3440" s="14">
        <v>87805</v>
      </c>
      <c r="I3440" s="14">
        <v>10638</v>
      </c>
      <c r="J3440" s="14">
        <v>43747</v>
      </c>
      <c r="K3440" s="14">
        <v>96096</v>
      </c>
      <c r="N3440" s="14">
        <v>-3</v>
      </c>
      <c r="P3440" s="14">
        <v>6450</v>
      </c>
      <c r="R3440" s="14">
        <v>2005</v>
      </c>
      <c r="W3440" s="14">
        <v>1308</v>
      </c>
      <c r="Y3440" s="14">
        <v>79746</v>
      </c>
      <c r="Z3440" s="14">
        <v>32716</v>
      </c>
      <c r="AA3440" s="14">
        <v>-11689</v>
      </c>
      <c r="AB3440" s="14">
        <v>-11955</v>
      </c>
      <c r="AC3440" s="14">
        <v>-6994</v>
      </c>
      <c r="AE3440" s="14">
        <v>1742</v>
      </c>
      <c r="AF3440" s="14">
        <v>4239</v>
      </c>
      <c r="AG3440" s="25">
        <v>2.2717324627973414</v>
      </c>
      <c r="AH3440" s="25">
        <v>0.86548460518842341</v>
      </c>
      <c r="AJ3440" s="26">
        <v>10961.839200968021</v>
      </c>
      <c r="AK3440" s="26">
        <v>17174.095773048401</v>
      </c>
      <c r="AM3440" s="26">
        <v>403.95370696972304</v>
      </c>
      <c r="AN3440" s="26">
        <v>28539.888680986147</v>
      </c>
      <c r="AO3440" s="26">
        <v>14696.043129656482</v>
      </c>
      <c r="AP3440" s="26">
        <v>27049.785407611613</v>
      </c>
      <c r="AQ3440" s="26">
        <v>16186.146403031016</v>
      </c>
      <c r="AR3440" s="14">
        <v>160524</v>
      </c>
      <c r="AS3440" s="14">
        <v>72719</v>
      </c>
      <c r="AT3440" s="27">
        <v>0.39196387695220453</v>
      </c>
      <c r="AU3440" s="27">
        <v>0.49071497247005924</v>
      </c>
    </row>
    <row r="3441" spans="1:47" x14ac:dyDescent="0.25">
      <c r="A3441" t="s">
        <v>47</v>
      </c>
      <c r="B3441" s="1">
        <v>45625</v>
      </c>
      <c r="C3441" s="8" t="s">
        <v>475</v>
      </c>
      <c r="D3441" s="10" t="s">
        <v>476</v>
      </c>
      <c r="E3441" s="14">
        <v>67314</v>
      </c>
      <c r="F3441" s="14">
        <v>68837</v>
      </c>
      <c r="G3441" s="14">
        <v>150022</v>
      </c>
      <c r="H3441" s="14">
        <v>81185</v>
      </c>
      <c r="I3441" s="14">
        <v>9303</v>
      </c>
      <c r="J3441" s="14">
        <v>39318</v>
      </c>
      <c r="K3441" s="14">
        <v>96130</v>
      </c>
      <c r="N3441" s="14">
        <v>-4</v>
      </c>
      <c r="P3441" s="14">
        <v>4258</v>
      </c>
      <c r="R3441" s="14">
        <v>1210</v>
      </c>
      <c r="W3441" s="14">
        <v>1233</v>
      </c>
      <c r="Y3441" s="14">
        <v>77304</v>
      </c>
      <c r="Z3441" s="14">
        <v>41885</v>
      </c>
      <c r="AA3441" s="14">
        <v>-11913</v>
      </c>
      <c r="AB3441" s="14">
        <v>-14385</v>
      </c>
      <c r="AC3441" s="14">
        <v>-7001</v>
      </c>
      <c r="AE3441" s="14">
        <v>-8690</v>
      </c>
      <c r="AF3441" s="14">
        <v>3985</v>
      </c>
      <c r="AG3441" s="25">
        <v>2.2790809525087199</v>
      </c>
      <c r="AH3441" s="25">
        <v>0.8665144444500914</v>
      </c>
      <c r="AJ3441" s="26">
        <v>9617.2084536966086</v>
      </c>
      <c r="AK3441" s="26">
        <v>15453.735758039338</v>
      </c>
      <c r="AM3441" s="26">
        <v>391.77484846999027</v>
      </c>
      <c r="AN3441" s="26">
        <v>25462.719060205949</v>
      </c>
      <c r="AO3441" s="26">
        <v>19035.841432094174</v>
      </c>
      <c r="AP3441" s="26">
        <v>28366.987267372759</v>
      </c>
      <c r="AQ3441" s="26">
        <v>16131.573224927359</v>
      </c>
      <c r="AR3441" s="14">
        <v>151560</v>
      </c>
      <c r="AS3441" s="14">
        <v>70375</v>
      </c>
      <c r="AT3441" s="27">
        <v>0.37038545588883104</v>
      </c>
      <c r="AU3441" s="27">
        <v>0.50534975436077234</v>
      </c>
    </row>
    <row r="3442" spans="1:47" x14ac:dyDescent="0.25">
      <c r="A3442" t="s">
        <v>47</v>
      </c>
      <c r="B3442" s="1">
        <v>45626</v>
      </c>
      <c r="C3442" s="8" t="s">
        <v>475</v>
      </c>
      <c r="D3442" s="10" t="s">
        <v>476</v>
      </c>
      <c r="E3442" s="14">
        <v>67215</v>
      </c>
      <c r="F3442" s="14">
        <v>69040</v>
      </c>
      <c r="G3442" s="14">
        <v>150221</v>
      </c>
      <c r="H3442" s="14">
        <v>81181</v>
      </c>
      <c r="I3442" s="14">
        <v>9159</v>
      </c>
      <c r="J3442" s="14">
        <v>37481</v>
      </c>
      <c r="K3442" s="14">
        <v>96123</v>
      </c>
      <c r="N3442" s="14">
        <v>67</v>
      </c>
      <c r="P3442" s="14">
        <v>6733</v>
      </c>
      <c r="R3442" s="14">
        <v>820</v>
      </c>
      <c r="W3442" s="14">
        <v>1731</v>
      </c>
      <c r="Y3442" s="14">
        <v>79108</v>
      </c>
      <c r="Z3442" s="14">
        <v>40628</v>
      </c>
      <c r="AA3442" s="14">
        <v>-12026</v>
      </c>
      <c r="AB3442" s="14">
        <v>-14446</v>
      </c>
      <c r="AC3442" s="14">
        <v>-6981</v>
      </c>
      <c r="AE3442" s="14">
        <v>-9390</v>
      </c>
      <c r="AF3442" s="14">
        <v>4288</v>
      </c>
      <c r="AG3442" s="25">
        <v>2.2832940909647963</v>
      </c>
      <c r="AH3442" s="25">
        <v>0.8659290687158685</v>
      </c>
      <c r="AJ3442" s="26">
        <v>9485.8481639223846</v>
      </c>
      <c r="AK3442" s="26">
        <v>14721.76040521245</v>
      </c>
      <c r="AM3442" s="26">
        <v>402.98320418302546</v>
      </c>
      <c r="AN3442" s="26">
        <v>24610.591773317861</v>
      </c>
      <c r="AO3442" s="26">
        <v>19700.394537083099</v>
      </c>
      <c r="AP3442" s="26">
        <v>28263.588464504377</v>
      </c>
      <c r="AQ3442" s="26">
        <v>16047.397845896585</v>
      </c>
      <c r="AR3442" s="14">
        <v>152524</v>
      </c>
      <c r="AS3442" s="14">
        <v>71343</v>
      </c>
      <c r="AT3442" s="27">
        <v>0.35572764178288019</v>
      </c>
      <c r="AU3442" s="27">
        <v>0.49589187781591082</v>
      </c>
    </row>
    <row r="3443" spans="1:47" x14ac:dyDescent="0.25">
      <c r="A3443" t="s">
        <v>47</v>
      </c>
      <c r="B3443" s="1">
        <v>45627</v>
      </c>
      <c r="C3443" s="8" t="s">
        <v>475</v>
      </c>
      <c r="D3443" s="10" t="s">
        <v>476</v>
      </c>
      <c r="E3443" s="14">
        <v>69132</v>
      </c>
      <c r="F3443" s="14">
        <v>70777</v>
      </c>
      <c r="G3443" s="14">
        <v>159338</v>
      </c>
      <c r="H3443" s="14">
        <v>88562</v>
      </c>
      <c r="I3443" s="14">
        <v>11628</v>
      </c>
      <c r="J3443" s="14">
        <v>43804</v>
      </c>
      <c r="K3443" s="14">
        <v>96232</v>
      </c>
      <c r="N3443" s="14">
        <v>189</v>
      </c>
      <c r="P3443" s="14">
        <v>6563</v>
      </c>
      <c r="R3443" s="14">
        <v>1230</v>
      </c>
      <c r="W3443" s="14">
        <v>2174</v>
      </c>
      <c r="Y3443" s="14">
        <v>79735</v>
      </c>
      <c r="Z3443" s="14">
        <v>37025</v>
      </c>
      <c r="AA3443" s="14">
        <v>-11634</v>
      </c>
      <c r="AB3443" s="14">
        <v>-12609</v>
      </c>
      <c r="AC3443" s="14">
        <v>-6997</v>
      </c>
      <c r="AE3443" s="14">
        <v>958</v>
      </c>
      <c r="AF3443" s="14">
        <v>2084</v>
      </c>
      <c r="AG3443" s="25">
        <v>2.2815975905134769</v>
      </c>
      <c r="AH3443" s="25">
        <v>0.86299114126460996</v>
      </c>
      <c r="AJ3443" s="26">
        <v>12034.008936910084</v>
      </c>
      <c r="AK3443" s="26">
        <v>17146.929607803148</v>
      </c>
      <c r="AM3443" s="26">
        <v>405.75770038499576</v>
      </c>
      <c r="AN3443" s="26">
        <v>29586.696245098225</v>
      </c>
      <c r="AO3443" s="26">
        <v>15939.238269357473</v>
      </c>
      <c r="AP3443" s="26">
        <v>28649.639349566078</v>
      </c>
      <c r="AQ3443" s="26">
        <v>16876.295164889627</v>
      </c>
      <c r="AR3443" s="14">
        <v>162045</v>
      </c>
      <c r="AS3443" s="14">
        <v>73483</v>
      </c>
      <c r="AT3443" s="27">
        <v>0.40252659616691933</v>
      </c>
      <c r="AU3443" s="27">
        <v>0.50631871108173276</v>
      </c>
    </row>
    <row r="3444" spans="1:47" x14ac:dyDescent="0.25">
      <c r="A3444" t="s">
        <v>47</v>
      </c>
      <c r="B3444" s="1">
        <v>45628</v>
      </c>
      <c r="C3444" s="8" t="s">
        <v>475</v>
      </c>
      <c r="D3444" s="10" t="s">
        <v>476</v>
      </c>
      <c r="E3444" s="14">
        <v>73390</v>
      </c>
      <c r="F3444" s="14">
        <v>75517</v>
      </c>
      <c r="G3444" s="14">
        <v>169573</v>
      </c>
      <c r="H3444" s="14">
        <v>94056</v>
      </c>
      <c r="I3444" s="14">
        <v>15751</v>
      </c>
      <c r="J3444" s="14">
        <v>49264</v>
      </c>
      <c r="K3444" s="14">
        <v>96205</v>
      </c>
      <c r="N3444" s="14">
        <v>-2</v>
      </c>
      <c r="P3444" s="14">
        <v>6954</v>
      </c>
      <c r="R3444" s="14">
        <v>1747</v>
      </c>
      <c r="W3444" s="14">
        <v>2410</v>
      </c>
      <c r="Y3444" s="14">
        <v>85106</v>
      </c>
      <c r="Z3444" s="14">
        <v>35487</v>
      </c>
      <c r="AA3444" s="14">
        <v>-11655</v>
      </c>
      <c r="AB3444" s="14">
        <v>-13180</v>
      </c>
      <c r="AC3444" s="14">
        <v>-6964</v>
      </c>
      <c r="AE3444" s="14">
        <v>3316</v>
      </c>
      <c r="AF3444" s="14">
        <v>1946</v>
      </c>
      <c r="AG3444" s="25">
        <v>2.2862531378683211</v>
      </c>
      <c r="AH3444" s="25">
        <v>0.86380669819296207</v>
      </c>
      <c r="AJ3444" s="26">
        <v>16334.231375277339</v>
      </c>
      <c r="AK3444" s="26">
        <v>19302.452658407379</v>
      </c>
      <c r="AM3444" s="26">
        <v>408.70726767789972</v>
      </c>
      <c r="AN3444" s="26">
        <v>36045.391301362622</v>
      </c>
      <c r="AO3444" s="26">
        <v>14836.459898760326</v>
      </c>
      <c r="AP3444" s="26">
        <v>31538.192324012532</v>
      </c>
      <c r="AQ3444" s="26">
        <v>19343.658876110414</v>
      </c>
      <c r="AR3444" s="14">
        <v>172403</v>
      </c>
      <c r="AS3444" s="14">
        <v>78347</v>
      </c>
      <c r="AT3444" s="27">
        <v>0.46093391977407622</v>
      </c>
      <c r="AU3444" s="27">
        <v>0.54431461614931698</v>
      </c>
    </row>
    <row r="3445" spans="1:47" x14ac:dyDescent="0.25">
      <c r="A3445" t="s">
        <v>47</v>
      </c>
      <c r="B3445" s="1">
        <v>45629</v>
      </c>
      <c r="C3445" s="8" t="s">
        <v>475</v>
      </c>
      <c r="D3445" s="10" t="s">
        <v>476</v>
      </c>
      <c r="E3445" s="14">
        <v>73747</v>
      </c>
      <c r="F3445" s="14">
        <v>75273</v>
      </c>
      <c r="G3445" s="14">
        <v>165302</v>
      </c>
      <c r="H3445" s="14">
        <v>90029</v>
      </c>
      <c r="I3445" s="14">
        <v>10504</v>
      </c>
      <c r="J3445" s="14">
        <v>51187</v>
      </c>
      <c r="K3445" s="14">
        <v>96027</v>
      </c>
      <c r="N3445" s="14">
        <v>-2</v>
      </c>
      <c r="P3445" s="14">
        <v>6638</v>
      </c>
      <c r="R3445" s="14">
        <v>1419</v>
      </c>
      <c r="W3445" s="14">
        <v>2548</v>
      </c>
      <c r="Y3445" s="14">
        <v>82725</v>
      </c>
      <c r="Z3445" s="14">
        <v>40521</v>
      </c>
      <c r="AA3445" s="14">
        <v>-13364</v>
      </c>
      <c r="AB3445" s="14">
        <v>-14124</v>
      </c>
      <c r="AC3445" s="14">
        <v>-6947</v>
      </c>
      <c r="AE3445" s="14">
        <v>-475</v>
      </c>
      <c r="AF3445" s="14">
        <v>1693</v>
      </c>
      <c r="AG3445" s="25">
        <v>2.2923017609053078</v>
      </c>
      <c r="AH3445" s="25">
        <v>0.86658620457079516</v>
      </c>
      <c r="AJ3445" s="26">
        <v>10921.763250151662</v>
      </c>
      <c r="AK3445" s="26">
        <v>20120.450714120932</v>
      </c>
      <c r="AM3445" s="26">
        <v>406.26769008467215</v>
      </c>
      <c r="AN3445" s="26">
        <v>31448.48165435726</v>
      </c>
      <c r="AO3445" s="26">
        <v>15991.508975714401</v>
      </c>
      <c r="AP3445" s="26">
        <v>29382.397631392247</v>
      </c>
      <c r="AQ3445" s="26">
        <v>18057.592998679414</v>
      </c>
      <c r="AR3445" s="14">
        <v>168438</v>
      </c>
      <c r="AS3445" s="14">
        <v>78409</v>
      </c>
      <c r="AT3445" s="27">
        <v>0.41161704380738967</v>
      </c>
      <c r="AU3445" s="27">
        <v>0.5077239943979468</v>
      </c>
    </row>
    <row r="3446" spans="1:47" x14ac:dyDescent="0.25">
      <c r="A3446" t="s">
        <v>47</v>
      </c>
      <c r="B3446" s="1">
        <v>45630</v>
      </c>
      <c r="C3446" s="8" t="s">
        <v>475</v>
      </c>
      <c r="D3446" s="10" t="s">
        <v>476</v>
      </c>
      <c r="E3446" s="14">
        <v>73817</v>
      </c>
      <c r="F3446" s="14">
        <v>74251</v>
      </c>
      <c r="G3446" s="14">
        <v>164706</v>
      </c>
      <c r="H3446" s="14">
        <v>90455</v>
      </c>
      <c r="I3446" s="14">
        <v>8779</v>
      </c>
      <c r="J3446" s="14">
        <v>52980</v>
      </c>
      <c r="K3446" s="14">
        <v>95929</v>
      </c>
      <c r="N3446" s="14">
        <v>-2</v>
      </c>
      <c r="P3446" s="14">
        <v>6624</v>
      </c>
      <c r="R3446" s="14">
        <v>553</v>
      </c>
      <c r="W3446" s="14">
        <v>2219</v>
      </c>
      <c r="Y3446" s="14">
        <v>85930</v>
      </c>
      <c r="Z3446" s="14">
        <v>39883</v>
      </c>
      <c r="AA3446" s="14">
        <v>-12996</v>
      </c>
      <c r="AB3446" s="14">
        <v>-13876</v>
      </c>
      <c r="AC3446" s="14">
        <v>-6987</v>
      </c>
      <c r="AE3446" s="14">
        <v>-2389</v>
      </c>
      <c r="AF3446" s="14">
        <v>890</v>
      </c>
      <c r="AG3446" s="25">
        <v>2.2931429373549923</v>
      </c>
      <c r="AH3446" s="25">
        <v>0.86783558001678807</v>
      </c>
      <c r="AJ3446" s="26">
        <v>9131.5064941075907</v>
      </c>
      <c r="AK3446" s="26">
        <v>20855.262598220746</v>
      </c>
      <c r="AM3446" s="26">
        <v>402.59500306834644</v>
      </c>
      <c r="AN3446" s="26">
        <v>30389.36409539669</v>
      </c>
      <c r="AO3446" s="26">
        <v>15334.825978580844</v>
      </c>
      <c r="AP3446" s="26">
        <v>28694.755246276229</v>
      </c>
      <c r="AQ3446" s="26">
        <v>17029.434827701301</v>
      </c>
      <c r="AR3446" s="14">
        <v>167541</v>
      </c>
      <c r="AS3446" s="14">
        <v>77086</v>
      </c>
      <c r="AT3446" s="27">
        <v>0.39988420668369801</v>
      </c>
      <c r="AU3446" s="27">
        <v>0.48703308784794697</v>
      </c>
    </row>
    <row r="3447" spans="1:47" x14ac:dyDescent="0.25">
      <c r="A3447" t="s">
        <v>47</v>
      </c>
      <c r="B3447" s="1">
        <v>45631</v>
      </c>
      <c r="C3447" s="8" t="s">
        <v>475</v>
      </c>
      <c r="D3447" s="10" t="s">
        <v>476</v>
      </c>
      <c r="E3447" s="14">
        <v>74441</v>
      </c>
      <c r="F3447" s="14">
        <v>74898</v>
      </c>
      <c r="G3447" s="14">
        <v>169398</v>
      </c>
      <c r="H3447" s="14">
        <v>94500</v>
      </c>
      <c r="I3447" s="14">
        <v>8618</v>
      </c>
      <c r="J3447" s="14">
        <v>57346</v>
      </c>
      <c r="K3447" s="14">
        <v>96072</v>
      </c>
      <c r="N3447" s="14">
        <v>-2</v>
      </c>
      <c r="P3447" s="14">
        <v>6447</v>
      </c>
      <c r="R3447" s="14">
        <v>1185</v>
      </c>
      <c r="W3447" s="14">
        <v>1426</v>
      </c>
      <c r="Y3447" s="14">
        <v>88735</v>
      </c>
      <c r="Z3447" s="14">
        <v>37765</v>
      </c>
      <c r="AA3447" s="14">
        <v>-13104</v>
      </c>
      <c r="AB3447" s="14">
        <v>-14572</v>
      </c>
      <c r="AC3447" s="14">
        <v>-7088</v>
      </c>
      <c r="AE3447" s="14">
        <v>2256</v>
      </c>
      <c r="AF3447" s="14">
        <v>508</v>
      </c>
      <c r="AG3447" s="25">
        <v>2.2876985336762097</v>
      </c>
      <c r="AH3447" s="25">
        <v>0.86525890209307388</v>
      </c>
      <c r="AJ3447" s="26">
        <v>8942.7592797042471</v>
      </c>
      <c r="AK3447" s="26">
        <v>22506.888715256784</v>
      </c>
      <c r="AM3447" s="26">
        <v>402.56455592209716</v>
      </c>
      <c r="AN3447" s="26">
        <v>31852.21255088313</v>
      </c>
      <c r="AO3447" s="26">
        <v>14373.350376873104</v>
      </c>
      <c r="AP3447" s="26">
        <v>29118.393364880147</v>
      </c>
      <c r="AQ3447" s="26">
        <v>17107.169562876097</v>
      </c>
      <c r="AR3447" s="14">
        <v>171738</v>
      </c>
      <c r="AS3447" s="14">
        <v>77238</v>
      </c>
      <c r="AT3447" s="27">
        <v>0.40889043097001221</v>
      </c>
      <c r="AU3447" s="27">
        <v>0.48829343278836712</v>
      </c>
    </row>
    <row r="3448" spans="1:47" x14ac:dyDescent="0.25">
      <c r="A3448" t="s">
        <v>47</v>
      </c>
      <c r="B3448" s="1">
        <v>45632</v>
      </c>
      <c r="C3448" s="8" t="s">
        <v>475</v>
      </c>
      <c r="D3448" s="10" t="s">
        <v>476</v>
      </c>
      <c r="E3448" s="14">
        <v>72672</v>
      </c>
      <c r="F3448" s="14">
        <v>74551</v>
      </c>
      <c r="G3448" s="14">
        <v>169870</v>
      </c>
      <c r="H3448" s="14">
        <v>95319</v>
      </c>
      <c r="I3448" s="14">
        <v>8558</v>
      </c>
      <c r="J3448" s="14">
        <v>58323</v>
      </c>
      <c r="K3448" s="14">
        <v>95907</v>
      </c>
      <c r="N3448" s="14">
        <v>-3</v>
      </c>
      <c r="P3448" s="14">
        <v>6125</v>
      </c>
      <c r="R3448" s="14">
        <v>1228</v>
      </c>
      <c r="W3448" s="14">
        <v>1978</v>
      </c>
      <c r="Y3448" s="14">
        <v>84844</v>
      </c>
      <c r="Z3448" s="14">
        <v>36200</v>
      </c>
      <c r="AA3448" s="14">
        <v>-11700</v>
      </c>
      <c r="AB3448" s="14">
        <v>-14354</v>
      </c>
      <c r="AC3448" s="14">
        <v>-6939</v>
      </c>
      <c r="AE3448" s="14">
        <v>4841</v>
      </c>
      <c r="AF3448" s="14">
        <v>2427</v>
      </c>
      <c r="AG3448" s="25">
        <v>2.2905231707273233</v>
      </c>
      <c r="AH3448" s="25">
        <v>0.86631216899400432</v>
      </c>
      <c r="AJ3448" s="26">
        <v>8891.4630616997165</v>
      </c>
      <c r="AK3448" s="26">
        <v>22918.201155862382</v>
      </c>
      <c r="AM3448" s="26">
        <v>403.10879866130392</v>
      </c>
      <c r="AN3448" s="26">
        <v>32212.773016223393</v>
      </c>
      <c r="AO3448" s="26">
        <v>13366.750136158353</v>
      </c>
      <c r="AP3448" s="26">
        <v>28544.742119182039</v>
      </c>
      <c r="AQ3448" s="26">
        <v>17034.78103319971</v>
      </c>
      <c r="AR3448" s="14">
        <v>172798</v>
      </c>
      <c r="AS3448" s="14">
        <v>77479</v>
      </c>
      <c r="AT3448" s="27">
        <v>0.41098232414163599</v>
      </c>
      <c r="AU3448" s="27">
        <v>0.48471481254808069</v>
      </c>
    </row>
    <row r="3449" spans="1:47" x14ac:dyDescent="0.25">
      <c r="A3449" t="s">
        <v>47</v>
      </c>
      <c r="B3449" s="1">
        <v>45633</v>
      </c>
      <c r="C3449" s="8" t="s">
        <v>475</v>
      </c>
      <c r="D3449" s="10" t="s">
        <v>476</v>
      </c>
      <c r="E3449" s="14">
        <v>70914</v>
      </c>
      <c r="F3449" s="14">
        <v>71393</v>
      </c>
      <c r="G3449" s="14">
        <v>155790</v>
      </c>
      <c r="H3449" s="14">
        <v>84398</v>
      </c>
      <c r="I3449" s="14">
        <v>5682</v>
      </c>
      <c r="J3449" s="14">
        <v>47575</v>
      </c>
      <c r="K3449" s="14">
        <v>96032</v>
      </c>
      <c r="N3449" s="14">
        <v>-2</v>
      </c>
      <c r="P3449" s="14">
        <v>6609</v>
      </c>
      <c r="R3449" s="14">
        <v>467</v>
      </c>
      <c r="W3449" s="14">
        <v>1467</v>
      </c>
      <c r="Y3449" s="14">
        <v>78781</v>
      </c>
      <c r="Z3449" s="14">
        <v>34083</v>
      </c>
      <c r="AA3449" s="14">
        <v>-11637</v>
      </c>
      <c r="AB3449" s="14">
        <v>-14019</v>
      </c>
      <c r="AC3449" s="14">
        <v>-6961</v>
      </c>
      <c r="AE3449" s="14">
        <v>2770</v>
      </c>
      <c r="AF3449" s="14">
        <v>1381</v>
      </c>
      <c r="AG3449" s="25">
        <v>2.2910444519605973</v>
      </c>
      <c r="AH3449" s="25">
        <v>0.86720117933431806</v>
      </c>
      <c r="AJ3449" s="26">
        <v>5904.7430287487705</v>
      </c>
      <c r="AK3449" s="26">
        <v>18713.926257962907</v>
      </c>
      <c r="AM3449" s="26">
        <v>398.67112709546387</v>
      </c>
      <c r="AN3449" s="26">
        <v>25017.340413807135</v>
      </c>
      <c r="AO3449" s="26">
        <v>13335.092299704103</v>
      </c>
      <c r="AP3449" s="26">
        <v>23837.263129858809</v>
      </c>
      <c r="AQ3449" s="26">
        <v>14515.169583652441</v>
      </c>
      <c r="AR3449" s="14">
        <v>158008</v>
      </c>
      <c r="AS3449" s="14">
        <v>73610</v>
      </c>
      <c r="AT3449" s="27">
        <v>0.34905656057343604</v>
      </c>
      <c r="AU3449" s="27">
        <v>0.43472942762548356</v>
      </c>
    </row>
    <row r="3450" spans="1:47" x14ac:dyDescent="0.25">
      <c r="A3450" t="s">
        <v>47</v>
      </c>
      <c r="B3450" s="1">
        <v>45634</v>
      </c>
      <c r="C3450" s="8" t="s">
        <v>475</v>
      </c>
      <c r="D3450" s="10" t="s">
        <v>476</v>
      </c>
      <c r="E3450" s="14">
        <v>71132</v>
      </c>
      <c r="F3450" s="14">
        <v>74849</v>
      </c>
      <c r="G3450" s="14">
        <v>145250</v>
      </c>
      <c r="H3450" s="14">
        <v>70401</v>
      </c>
      <c r="I3450" s="14">
        <v>4385</v>
      </c>
      <c r="J3450" s="14">
        <v>34173</v>
      </c>
      <c r="K3450" s="14">
        <v>96173</v>
      </c>
      <c r="N3450" s="14">
        <v>-2</v>
      </c>
      <c r="P3450" s="14">
        <v>6455</v>
      </c>
      <c r="R3450" s="14">
        <v>4054</v>
      </c>
      <c r="W3450" s="14">
        <v>2036</v>
      </c>
      <c r="Y3450" s="14">
        <v>70238</v>
      </c>
      <c r="Z3450" s="14">
        <v>37056</v>
      </c>
      <c r="AA3450" s="14">
        <v>-10630</v>
      </c>
      <c r="AB3450" s="14">
        <v>-11683</v>
      </c>
      <c r="AC3450" s="14">
        <v>-6933</v>
      </c>
      <c r="AE3450" s="14">
        <v>-9190</v>
      </c>
      <c r="AF3450" s="14">
        <v>1543</v>
      </c>
      <c r="AG3450" s="25">
        <v>2.2850082140882466</v>
      </c>
      <c r="AH3450" s="25">
        <v>0.86722616902183269</v>
      </c>
      <c r="AJ3450" s="26">
        <v>4544.8925523568505</v>
      </c>
      <c r="AK3450" s="26">
        <v>13442.552400859604</v>
      </c>
      <c r="AM3450" s="26">
        <v>414.27528954824618</v>
      </c>
      <c r="AN3450" s="26">
        <v>18401.720242764692</v>
      </c>
      <c r="AO3450" s="26">
        <v>14613.155162189196</v>
      </c>
      <c r="AP3450" s="26">
        <v>19551.71301329842</v>
      </c>
      <c r="AQ3450" s="26">
        <v>13463.162391655474</v>
      </c>
      <c r="AR3450" s="14">
        <v>147409</v>
      </c>
      <c r="AS3450" s="14">
        <v>77008</v>
      </c>
      <c r="AT3450" s="27">
        <v>0.27521250725263646</v>
      </c>
      <c r="AU3450" s="27">
        <v>0.38542952773596889</v>
      </c>
    </row>
    <row r="3451" spans="1:47" x14ac:dyDescent="0.25">
      <c r="A3451" t="s">
        <v>47</v>
      </c>
      <c r="B3451" s="1">
        <v>45635</v>
      </c>
      <c r="C3451" s="8" t="s">
        <v>475</v>
      </c>
      <c r="D3451" s="10" t="s">
        <v>476</v>
      </c>
      <c r="E3451" s="14">
        <v>74938</v>
      </c>
      <c r="F3451" s="14">
        <v>78042</v>
      </c>
      <c r="G3451" s="14">
        <v>158422</v>
      </c>
      <c r="H3451" s="14">
        <v>80380</v>
      </c>
      <c r="I3451" s="14">
        <v>7429</v>
      </c>
      <c r="J3451" s="14">
        <v>44884</v>
      </c>
      <c r="K3451" s="14">
        <v>96161</v>
      </c>
      <c r="N3451" s="14">
        <v>-2</v>
      </c>
      <c r="P3451" s="14">
        <v>6504</v>
      </c>
      <c r="R3451" s="14">
        <v>3718</v>
      </c>
      <c r="W3451" s="14">
        <v>2604</v>
      </c>
      <c r="Y3451" s="14">
        <v>78217</v>
      </c>
      <c r="Z3451" s="14">
        <v>40718</v>
      </c>
      <c r="AA3451" s="14">
        <v>-11477</v>
      </c>
      <c r="AB3451" s="14">
        <v>-12410</v>
      </c>
      <c r="AC3451" s="14">
        <v>-7385</v>
      </c>
      <c r="AE3451" s="14">
        <v>-10462</v>
      </c>
      <c r="AF3451" s="14">
        <v>3179</v>
      </c>
      <c r="AG3451" s="25">
        <v>2.2846106581695942</v>
      </c>
      <c r="AH3451" s="25">
        <v>0.86653651861407166</v>
      </c>
      <c r="AJ3451" s="26">
        <v>7698.5478583800914</v>
      </c>
      <c r="AK3451" s="26">
        <v>17641.87256827662</v>
      </c>
      <c r="AM3451" s="26">
        <v>415.40183395947156</v>
      </c>
      <c r="AN3451" s="26">
        <v>25755.822260616173</v>
      </c>
      <c r="AO3451" s="26">
        <v>17436.943479901005</v>
      </c>
      <c r="AP3451" s="26">
        <v>26024.497494022409</v>
      </c>
      <c r="AQ3451" s="26">
        <v>17168.268246494779</v>
      </c>
      <c r="AR3451" s="14">
        <v>161460</v>
      </c>
      <c r="AS3451" s="14">
        <v>81080</v>
      </c>
      <c r="AT3451" s="27">
        <v>0.35167720099219391</v>
      </c>
      <c r="AU3451" s="27">
        <v>0.46681681723714008</v>
      </c>
    </row>
    <row r="3452" spans="1:47" x14ac:dyDescent="0.25">
      <c r="A3452" t="s">
        <v>47</v>
      </c>
      <c r="B3452" s="1">
        <v>45636</v>
      </c>
      <c r="C3452" s="8" t="s">
        <v>475</v>
      </c>
      <c r="D3452" s="10" t="s">
        <v>476</v>
      </c>
      <c r="E3452" s="14">
        <v>76203</v>
      </c>
      <c r="F3452" s="14">
        <v>75967</v>
      </c>
      <c r="G3452" s="14">
        <v>151770</v>
      </c>
      <c r="H3452" s="14">
        <v>75803</v>
      </c>
      <c r="I3452" s="14">
        <v>8655</v>
      </c>
      <c r="J3452" s="14">
        <v>39275</v>
      </c>
      <c r="K3452" s="14">
        <v>96135</v>
      </c>
      <c r="N3452" s="14">
        <v>-3</v>
      </c>
      <c r="P3452" s="14">
        <v>7005</v>
      </c>
      <c r="R3452" s="14">
        <v>1090</v>
      </c>
      <c r="W3452" s="14">
        <v>2118</v>
      </c>
      <c r="Y3452" s="14">
        <v>78235</v>
      </c>
      <c r="Z3452" s="14">
        <v>27825</v>
      </c>
      <c r="AA3452" s="14">
        <v>-11764</v>
      </c>
      <c r="AB3452" s="14">
        <v>-14401</v>
      </c>
      <c r="AC3452" s="14">
        <v>-7200</v>
      </c>
      <c r="AE3452" s="14">
        <v>2032</v>
      </c>
      <c r="AF3452" s="14">
        <v>1076</v>
      </c>
      <c r="AG3452" s="25">
        <v>2.2836274057706469</v>
      </c>
      <c r="AH3452" s="25">
        <v>0.86538666616937443</v>
      </c>
      <c r="AJ3452" s="26">
        <v>8965.1709577818128</v>
      </c>
      <c r="AK3452" s="26">
        <v>15416.74361740444</v>
      </c>
      <c r="AM3452" s="26">
        <v>405.54837625453172</v>
      </c>
      <c r="AN3452" s="26">
        <v>24787.46295144079</v>
      </c>
      <c r="AO3452" s="26">
        <v>16367.956306510227</v>
      </c>
      <c r="AP3452" s="26">
        <v>24186.58419816547</v>
      </c>
      <c r="AQ3452" s="26">
        <v>16968.835059785546</v>
      </c>
      <c r="AR3452" s="14">
        <v>154488</v>
      </c>
      <c r="AS3452" s="14">
        <v>78685</v>
      </c>
      <c r="AT3452" s="27">
        <v>0.35372932895762382</v>
      </c>
      <c r="AU3452" s="27">
        <v>0.47543792526535439</v>
      </c>
    </row>
    <row r="3453" spans="1:47" x14ac:dyDescent="0.25">
      <c r="A3453" t="s">
        <v>47</v>
      </c>
      <c r="B3453" s="1">
        <v>45637</v>
      </c>
      <c r="C3453" s="8" t="s">
        <v>475</v>
      </c>
      <c r="D3453" s="10" t="s">
        <v>476</v>
      </c>
      <c r="E3453" s="14">
        <v>77357</v>
      </c>
      <c r="F3453" s="14">
        <v>79395</v>
      </c>
      <c r="G3453" s="14">
        <v>157093</v>
      </c>
      <c r="H3453" s="14">
        <v>77698</v>
      </c>
      <c r="I3453" s="14">
        <v>9263</v>
      </c>
      <c r="J3453" s="14">
        <v>46697</v>
      </c>
      <c r="K3453" s="14">
        <v>96280</v>
      </c>
      <c r="N3453" s="14">
        <v>-2</v>
      </c>
      <c r="P3453" s="14">
        <v>4704</v>
      </c>
      <c r="R3453" s="14">
        <v>385</v>
      </c>
      <c r="W3453" s="14">
        <v>1831</v>
      </c>
      <c r="Y3453" s="14">
        <v>77947</v>
      </c>
      <c r="Z3453" s="14">
        <v>36533</v>
      </c>
      <c r="AA3453" s="14">
        <v>-12286</v>
      </c>
      <c r="AB3453" s="14">
        <v>-14172</v>
      </c>
      <c r="AC3453" s="14">
        <v>-7017</v>
      </c>
      <c r="AE3453" s="14">
        <v>-5488</v>
      </c>
      <c r="AF3453" s="14">
        <v>2181</v>
      </c>
      <c r="AG3453" s="25">
        <v>2.2836067818385799</v>
      </c>
      <c r="AH3453" s="25">
        <v>0.86473604185298025</v>
      </c>
      <c r="AJ3453" s="26">
        <v>9594.8733206497072</v>
      </c>
      <c r="AK3453" s="26">
        <v>18316.344288997021</v>
      </c>
      <c r="AM3453" s="26">
        <v>393.44182972714117</v>
      </c>
      <c r="AN3453" s="26">
        <v>28304.659439373871</v>
      </c>
      <c r="AO3453" s="26">
        <v>17837.641058867364</v>
      </c>
      <c r="AP3453" s="26">
        <v>27185.702962011073</v>
      </c>
      <c r="AQ3453" s="26">
        <v>18956.597536230169</v>
      </c>
      <c r="AR3453" s="14">
        <v>159337</v>
      </c>
      <c r="AS3453" s="14">
        <v>81639</v>
      </c>
      <c r="AT3453" s="27">
        <v>0.39162917773795425</v>
      </c>
      <c r="AU3453" s="27">
        <v>0.51191335097592761</v>
      </c>
    </row>
    <row r="3454" spans="1:47" x14ac:dyDescent="0.25">
      <c r="A3454" t="s">
        <v>47</v>
      </c>
      <c r="B3454" s="1">
        <v>45638</v>
      </c>
      <c r="C3454" s="8" t="s">
        <v>475</v>
      </c>
      <c r="D3454" s="10" t="s">
        <v>476</v>
      </c>
      <c r="E3454" s="14">
        <v>76836</v>
      </c>
      <c r="F3454" s="14">
        <v>79069</v>
      </c>
      <c r="G3454" s="14">
        <v>162187</v>
      </c>
      <c r="H3454" s="14">
        <v>83118</v>
      </c>
      <c r="I3454" s="14">
        <v>13240</v>
      </c>
      <c r="J3454" s="14">
        <v>45345</v>
      </c>
      <c r="K3454" s="14">
        <v>96325</v>
      </c>
      <c r="N3454" s="14">
        <v>-3</v>
      </c>
      <c r="P3454" s="14">
        <v>5179</v>
      </c>
      <c r="R3454" s="14">
        <v>2476</v>
      </c>
      <c r="W3454" s="14">
        <v>1791</v>
      </c>
      <c r="Y3454" s="14">
        <v>80246</v>
      </c>
      <c r="Z3454" s="14">
        <v>32317</v>
      </c>
      <c r="AA3454" s="14">
        <v>-12172</v>
      </c>
      <c r="AB3454" s="14">
        <v>-14491</v>
      </c>
      <c r="AC3454" s="14">
        <v>-7147</v>
      </c>
      <c r="AE3454" s="14">
        <v>1480</v>
      </c>
      <c r="AF3454" s="14">
        <v>2885</v>
      </c>
      <c r="AG3454" s="25">
        <v>2.2901978803246172</v>
      </c>
      <c r="AH3454" s="25">
        <v>0.86530953340055483</v>
      </c>
      <c r="AJ3454" s="26">
        <v>13753.943961089864</v>
      </c>
      <c r="AK3454" s="26">
        <v>17797.833999531966</v>
      </c>
      <c r="AM3454" s="26">
        <v>402.95656293005732</v>
      </c>
      <c r="AN3454" s="26">
        <v>31954.734523551884</v>
      </c>
      <c r="AO3454" s="26">
        <v>16480.776627751213</v>
      </c>
      <c r="AP3454" s="26">
        <v>28835.205562273073</v>
      </c>
      <c r="AQ3454" s="26">
        <v>19600.30558903002</v>
      </c>
      <c r="AR3454" s="14">
        <v>164462</v>
      </c>
      <c r="AS3454" s="14">
        <v>81344</v>
      </c>
      <c r="AT3454" s="27">
        <v>0.42835455500549036</v>
      </c>
      <c r="AU3454" s="27">
        <v>0.53121589432149097</v>
      </c>
    </row>
    <row r="3455" spans="1:47" x14ac:dyDescent="0.25">
      <c r="A3455" t="s">
        <v>47</v>
      </c>
      <c r="B3455" s="1">
        <v>45639</v>
      </c>
      <c r="C3455" s="8" t="s">
        <v>475</v>
      </c>
      <c r="D3455" s="10" t="s">
        <v>476</v>
      </c>
      <c r="E3455" s="14">
        <v>76794</v>
      </c>
      <c r="F3455" s="14">
        <v>77662</v>
      </c>
      <c r="G3455" s="14">
        <v>152456</v>
      </c>
      <c r="H3455" s="14">
        <v>74795</v>
      </c>
      <c r="I3455" s="14">
        <v>13261</v>
      </c>
      <c r="J3455" s="14">
        <v>34427</v>
      </c>
      <c r="K3455" s="14">
        <v>96285</v>
      </c>
      <c r="N3455" s="14">
        <v>-2</v>
      </c>
      <c r="P3455" s="14">
        <v>6669</v>
      </c>
      <c r="R3455" s="14">
        <v>1912</v>
      </c>
      <c r="W3455" s="14">
        <v>1703</v>
      </c>
      <c r="Y3455" s="14">
        <v>73818</v>
      </c>
      <c r="Z3455" s="14">
        <v>39731</v>
      </c>
      <c r="AA3455" s="14">
        <v>-11465</v>
      </c>
      <c r="AB3455" s="14">
        <v>-14168</v>
      </c>
      <c r="AC3455" s="14">
        <v>-7003</v>
      </c>
      <c r="AE3455" s="14">
        <v>-7416</v>
      </c>
      <c r="AF3455" s="14">
        <v>1298</v>
      </c>
      <c r="AG3455" s="25">
        <v>2.290433573589437</v>
      </c>
      <c r="AH3455" s="25">
        <v>0.86841210545410852</v>
      </c>
      <c r="AJ3455" s="26">
        <v>13777.176846517554</v>
      </c>
      <c r="AK3455" s="26">
        <v>13560.987178955373</v>
      </c>
      <c r="AM3455" s="26">
        <v>405.97083040874111</v>
      </c>
      <c r="AN3455" s="26">
        <v>27744.134855881668</v>
      </c>
      <c r="AO3455" s="26">
        <v>18050.283702951252</v>
      </c>
      <c r="AP3455" s="26">
        <v>27162.810231545325</v>
      </c>
      <c r="AQ3455" s="26">
        <v>18631.608327287599</v>
      </c>
      <c r="AR3455" s="14">
        <v>154357</v>
      </c>
      <c r="AS3455" s="14">
        <v>79562</v>
      </c>
      <c r="AT3455" s="27">
        <v>0.39625850843158289</v>
      </c>
      <c r="AU3455" s="27">
        <v>0.51627179244494592</v>
      </c>
    </row>
    <row r="3456" spans="1:47" x14ac:dyDescent="0.25">
      <c r="A3456" t="s">
        <v>47</v>
      </c>
      <c r="B3456" s="1">
        <v>45640</v>
      </c>
      <c r="C3456" s="8" t="s">
        <v>475</v>
      </c>
      <c r="D3456" s="10" t="s">
        <v>476</v>
      </c>
      <c r="E3456" s="14">
        <v>73932</v>
      </c>
      <c r="F3456" s="14">
        <v>76919</v>
      </c>
      <c r="G3456" s="14">
        <v>147135</v>
      </c>
      <c r="H3456" s="14">
        <v>70216</v>
      </c>
      <c r="I3456" s="14">
        <v>8349</v>
      </c>
      <c r="J3456" s="14">
        <v>35373</v>
      </c>
      <c r="K3456" s="14">
        <v>96305</v>
      </c>
      <c r="N3456" s="14">
        <v>-3</v>
      </c>
      <c r="P3456" s="14">
        <v>5371</v>
      </c>
      <c r="R3456" s="14">
        <v>2115</v>
      </c>
      <c r="W3456" s="14">
        <v>2557</v>
      </c>
      <c r="Y3456" s="14">
        <v>70289</v>
      </c>
      <c r="Z3456" s="14">
        <v>41120</v>
      </c>
      <c r="AA3456" s="14">
        <v>-11497</v>
      </c>
      <c r="AB3456" s="14">
        <v>-13759</v>
      </c>
      <c r="AC3456" s="14">
        <v>-11977</v>
      </c>
      <c r="AE3456" s="14">
        <v>-4304</v>
      </c>
      <c r="AF3456" s="14">
        <v>344</v>
      </c>
      <c r="AG3456" s="25">
        <v>2.2861770305851556</v>
      </c>
      <c r="AH3456" s="25">
        <v>0.86624887633842329</v>
      </c>
      <c r="AJ3456" s="26">
        <v>8657.8603243894468</v>
      </c>
      <c r="AK3456" s="26">
        <v>13898.912965825877</v>
      </c>
      <c r="AM3456" s="26">
        <v>405.12972799360335</v>
      </c>
      <c r="AN3456" s="26">
        <v>22961.90301820893</v>
      </c>
      <c r="AO3456" s="26">
        <v>18552.915006645646</v>
      </c>
      <c r="AP3456" s="26">
        <v>24260.339390174249</v>
      </c>
      <c r="AQ3456" s="26">
        <v>17254.47863468033</v>
      </c>
      <c r="AR3456" s="14">
        <v>150170</v>
      </c>
      <c r="AS3456" s="14">
        <v>79954</v>
      </c>
      <c r="AT3456" s="27">
        <v>0.33709975782116114</v>
      </c>
      <c r="AU3456" s="27">
        <v>0.47576817529565679</v>
      </c>
    </row>
    <row r="3457" spans="1:47" x14ac:dyDescent="0.25">
      <c r="A3457" t="s">
        <v>47</v>
      </c>
      <c r="B3457" s="1">
        <v>45641</v>
      </c>
      <c r="C3457" s="8" t="s">
        <v>475</v>
      </c>
      <c r="D3457" s="10" t="s">
        <v>476</v>
      </c>
      <c r="E3457" s="14">
        <v>74080</v>
      </c>
      <c r="F3457" s="14">
        <v>76799</v>
      </c>
      <c r="G3457" s="14">
        <v>138838</v>
      </c>
      <c r="H3457" s="14">
        <v>62039</v>
      </c>
      <c r="I3457" s="14">
        <v>9749</v>
      </c>
      <c r="J3457" s="14">
        <v>24401</v>
      </c>
      <c r="K3457" s="14">
        <v>96312</v>
      </c>
      <c r="N3457" s="14">
        <v>-3</v>
      </c>
      <c r="P3457" s="14">
        <v>6610</v>
      </c>
      <c r="R3457" s="14">
        <v>1995</v>
      </c>
      <c r="W3457" s="14">
        <v>1835</v>
      </c>
      <c r="Y3457" s="14">
        <v>72763</v>
      </c>
      <c r="Z3457" s="14">
        <v>38460</v>
      </c>
      <c r="AA3457" s="14">
        <v>-11049</v>
      </c>
      <c r="AB3457" s="14">
        <v>-12692</v>
      </c>
      <c r="AC3457" s="14">
        <v>-19699</v>
      </c>
      <c r="AE3457" s="14">
        <v>-6258</v>
      </c>
      <c r="AF3457" s="14">
        <v>514</v>
      </c>
      <c r="AG3457" s="25">
        <v>2.2870112964424445</v>
      </c>
      <c r="AH3457" s="25">
        <v>0.86854378297981938</v>
      </c>
      <c r="AJ3457" s="26">
        <v>10113.340679580786</v>
      </c>
      <c r="AK3457" s="26">
        <v>9613.1473217563871</v>
      </c>
      <c r="AM3457" s="26">
        <v>407.49318772120762</v>
      </c>
      <c r="AN3457" s="26">
        <v>20133.981189058377</v>
      </c>
      <c r="AO3457" s="26">
        <v>21197.540332368921</v>
      </c>
      <c r="AP3457" s="26">
        <v>24400.423814238955</v>
      </c>
      <c r="AQ3457" s="26">
        <v>16931.097707188343</v>
      </c>
      <c r="AR3457" s="14">
        <v>141219</v>
      </c>
      <c r="AS3457" s="14">
        <v>79180</v>
      </c>
      <c r="AT3457" s="27">
        <v>0.31431873621128797</v>
      </c>
      <c r="AU3457" s="27">
        <v>0.4714149611924926</v>
      </c>
    </row>
    <row r="3458" spans="1:47" x14ac:dyDescent="0.25">
      <c r="A3458" t="s">
        <v>47</v>
      </c>
      <c r="B3458" s="1">
        <v>45642</v>
      </c>
      <c r="C3458" s="8" t="s">
        <v>475</v>
      </c>
      <c r="D3458" s="10" t="s">
        <v>476</v>
      </c>
      <c r="E3458" s="14">
        <v>78206</v>
      </c>
      <c r="F3458" s="14">
        <v>80024</v>
      </c>
      <c r="G3458" s="14">
        <v>154269</v>
      </c>
      <c r="H3458" s="14">
        <v>74245</v>
      </c>
      <c r="I3458" s="14">
        <v>11771</v>
      </c>
      <c r="J3458" s="14">
        <v>39504</v>
      </c>
      <c r="K3458" s="14">
        <v>96318</v>
      </c>
      <c r="N3458" s="14">
        <v>3</v>
      </c>
      <c r="P3458" s="14">
        <v>6010</v>
      </c>
      <c r="R3458" s="14">
        <v>911</v>
      </c>
      <c r="W3458" s="14">
        <v>1779</v>
      </c>
      <c r="Y3458" s="14">
        <v>80248</v>
      </c>
      <c r="Z3458" s="14">
        <v>41377</v>
      </c>
      <c r="AA3458" s="14">
        <v>-11813</v>
      </c>
      <c r="AB3458" s="14">
        <v>-14215</v>
      </c>
      <c r="AC3458" s="14">
        <v>-21148</v>
      </c>
      <c r="AE3458" s="14">
        <v>-2001</v>
      </c>
      <c r="AF3458" s="14">
        <v>1797</v>
      </c>
      <c r="AG3458" s="25">
        <v>2.2816655020347367</v>
      </c>
      <c r="AH3458" s="25">
        <v>0.86629812215055391</v>
      </c>
      <c r="AJ3458" s="26">
        <v>12182.364590927638</v>
      </c>
      <c r="AK3458" s="26">
        <v>15522.965870506247</v>
      </c>
      <c r="AM3458" s="26">
        <v>400.19348440793055</v>
      </c>
      <c r="AN3458" s="26">
        <v>28105.523945841815</v>
      </c>
      <c r="AO3458" s="26">
        <v>22852.684600666631</v>
      </c>
      <c r="AP3458" s="26">
        <v>30796.698898795734</v>
      </c>
      <c r="AQ3458" s="26">
        <v>20161.509647712723</v>
      </c>
      <c r="AR3458" s="14">
        <v>156426</v>
      </c>
      <c r="AS3458" s="14">
        <v>82181</v>
      </c>
      <c r="AT3458" s="27">
        <v>0.39611062228454202</v>
      </c>
      <c r="AU3458" s="27">
        <v>0.54086062958032166</v>
      </c>
    </row>
    <row r="3459" spans="1:47" x14ac:dyDescent="0.25">
      <c r="A3459" t="s">
        <v>47</v>
      </c>
      <c r="B3459" s="1">
        <v>45643</v>
      </c>
      <c r="C3459" s="8" t="s">
        <v>475</v>
      </c>
      <c r="D3459" s="10" t="s">
        <v>476</v>
      </c>
      <c r="E3459" s="14">
        <v>78437</v>
      </c>
      <c r="F3459" s="14">
        <v>81405</v>
      </c>
      <c r="G3459" s="14">
        <v>154085</v>
      </c>
      <c r="H3459" s="14">
        <v>72680</v>
      </c>
      <c r="I3459" s="14">
        <v>11363</v>
      </c>
      <c r="J3459" s="14">
        <v>39027</v>
      </c>
      <c r="K3459" s="14">
        <v>96345</v>
      </c>
      <c r="N3459" s="14">
        <v>-3</v>
      </c>
      <c r="P3459" s="14">
        <v>5666</v>
      </c>
      <c r="R3459" s="14">
        <v>2129</v>
      </c>
      <c r="W3459" s="14">
        <v>2384</v>
      </c>
      <c r="Y3459" s="14">
        <v>79239</v>
      </c>
      <c r="Z3459" s="14">
        <v>45557</v>
      </c>
      <c r="AA3459" s="14">
        <v>-12678</v>
      </c>
      <c r="AB3459" s="14">
        <v>-13814</v>
      </c>
      <c r="AC3459" s="14">
        <v>-21386</v>
      </c>
      <c r="AE3459" s="14">
        <v>-8401</v>
      </c>
      <c r="AF3459" s="14">
        <v>4163</v>
      </c>
      <c r="AG3459" s="25">
        <v>2.2830675191691077</v>
      </c>
      <c r="AH3459" s="25">
        <v>0.86506703720231493</v>
      </c>
      <c r="AJ3459" s="26">
        <v>11767.332338597389</v>
      </c>
      <c r="AK3459" s="26">
        <v>15313.737179602267</v>
      </c>
      <c r="AM3459" s="26">
        <v>405.83381825061906</v>
      </c>
      <c r="AN3459" s="26">
        <v>27486.903336450276</v>
      </c>
      <c r="AO3459" s="26">
        <v>24473.686602782767</v>
      </c>
      <c r="AP3459" s="26">
        <v>31412.439982793923</v>
      </c>
      <c r="AQ3459" s="26">
        <v>20548.149956439112</v>
      </c>
      <c r="AR3459" s="14">
        <v>157023</v>
      </c>
      <c r="AS3459" s="14">
        <v>84343</v>
      </c>
      <c r="AT3459" s="27">
        <v>0.38591911270071905</v>
      </c>
      <c r="AU3459" s="27">
        <v>0.53710281062998466</v>
      </c>
    </row>
    <row r="3460" spans="1:47" x14ac:dyDescent="0.25">
      <c r="A3460" t="s">
        <v>47</v>
      </c>
      <c r="B3460" s="1">
        <v>45644</v>
      </c>
      <c r="C3460" s="8" t="s">
        <v>475</v>
      </c>
      <c r="D3460" s="10" t="s">
        <v>476</v>
      </c>
      <c r="E3460" s="14">
        <v>76812</v>
      </c>
      <c r="F3460" s="14">
        <v>79766</v>
      </c>
      <c r="G3460" s="14">
        <v>147438</v>
      </c>
      <c r="H3460" s="14">
        <v>67672</v>
      </c>
      <c r="I3460" s="14">
        <v>8213</v>
      </c>
      <c r="J3460" s="14">
        <v>34678</v>
      </c>
      <c r="K3460" s="14">
        <v>96228</v>
      </c>
      <c r="N3460" s="14">
        <v>-3</v>
      </c>
      <c r="P3460" s="14">
        <v>6211</v>
      </c>
      <c r="R3460" s="14">
        <v>2504</v>
      </c>
      <c r="W3460" s="14">
        <v>2456</v>
      </c>
      <c r="Y3460" s="14">
        <v>72575</v>
      </c>
      <c r="Z3460" s="14">
        <v>41263</v>
      </c>
      <c r="AA3460" s="14">
        <v>-12413</v>
      </c>
      <c r="AB3460" s="14">
        <v>-12992</v>
      </c>
      <c r="AC3460" s="14">
        <v>-21478</v>
      </c>
      <c r="AE3460" s="14">
        <v>2089</v>
      </c>
      <c r="AF3460" s="14">
        <v>-1369</v>
      </c>
      <c r="AG3460" s="25">
        <v>2.2858227227041361</v>
      </c>
      <c r="AH3460" s="25">
        <v>0.86517316296972591</v>
      </c>
      <c r="AJ3460" s="26">
        <v>8515.5092585430029</v>
      </c>
      <c r="AK3460" s="26">
        <v>13608.909900782968</v>
      </c>
      <c r="AM3460" s="26">
        <v>408.93562127476974</v>
      </c>
      <c r="AN3460" s="26">
        <v>22533.354780600741</v>
      </c>
      <c r="AO3460" s="26">
        <v>21367.01528160039</v>
      </c>
      <c r="AP3460" s="26">
        <v>25934.230156420865</v>
      </c>
      <c r="AQ3460" s="26">
        <v>17966.139905780266</v>
      </c>
      <c r="AR3460" s="14">
        <v>150339</v>
      </c>
      <c r="AS3460" s="14">
        <v>82664</v>
      </c>
      <c r="AT3460" s="27">
        <v>0.33043644441168296</v>
      </c>
      <c r="AU3460" s="27">
        <v>0.47915067452677457</v>
      </c>
    </row>
    <row r="3461" spans="1:47" x14ac:dyDescent="0.25">
      <c r="A3461" t="s">
        <v>47</v>
      </c>
      <c r="B3461" s="1">
        <v>45645</v>
      </c>
      <c r="C3461" s="8" t="s">
        <v>475</v>
      </c>
      <c r="D3461" s="10" t="s">
        <v>476</v>
      </c>
      <c r="E3461" s="14">
        <v>75042</v>
      </c>
      <c r="F3461" s="14">
        <v>76213</v>
      </c>
      <c r="G3461" s="14">
        <v>145963</v>
      </c>
      <c r="H3461" s="14">
        <v>69751</v>
      </c>
      <c r="I3461" s="14">
        <v>8642</v>
      </c>
      <c r="J3461" s="14">
        <v>33051</v>
      </c>
      <c r="K3461" s="14">
        <v>96182</v>
      </c>
      <c r="N3461" s="14">
        <v>-2</v>
      </c>
      <c r="P3461" s="14">
        <v>6512</v>
      </c>
      <c r="R3461" s="14">
        <v>1848</v>
      </c>
      <c r="W3461" s="14">
        <v>2648</v>
      </c>
      <c r="Y3461" s="14">
        <v>77386</v>
      </c>
      <c r="Z3461" s="14">
        <v>44006</v>
      </c>
      <c r="AA3461" s="14">
        <v>-12060</v>
      </c>
      <c r="AB3461" s="14">
        <v>-12656</v>
      </c>
      <c r="AC3461" s="14">
        <v>-21628</v>
      </c>
      <c r="AE3461" s="14">
        <v>-5487</v>
      </c>
      <c r="AF3461" s="14">
        <v>190</v>
      </c>
      <c r="AG3461" s="25">
        <v>2.2870615791801363</v>
      </c>
      <c r="AH3461" s="25">
        <v>0.86593540188043916</v>
      </c>
      <c r="AJ3461" s="26">
        <v>8965.1668619874345</v>
      </c>
      <c r="AK3461" s="26">
        <v>12981.843114709292</v>
      </c>
      <c r="AM3461" s="26">
        <v>409.43038740132135</v>
      </c>
      <c r="AN3461" s="26">
        <v>22356.440364098053</v>
      </c>
      <c r="AO3461" s="26">
        <v>23147.121453927266</v>
      </c>
      <c r="AP3461" s="26">
        <v>27743.373921387541</v>
      </c>
      <c r="AQ3461" s="26">
        <v>17760.187896637777</v>
      </c>
      <c r="AR3461" s="14">
        <v>149271</v>
      </c>
      <c r="AS3461" s="14">
        <v>79520</v>
      </c>
      <c r="AT3461" s="27">
        <v>0.33018774949921853</v>
      </c>
      <c r="AU3461" s="27">
        <v>0.49238512878125729</v>
      </c>
    </row>
    <row r="3462" spans="1:47" x14ac:dyDescent="0.25">
      <c r="A3462" t="s">
        <v>47</v>
      </c>
      <c r="B3462" s="1">
        <v>45646</v>
      </c>
      <c r="C3462" s="8" t="s">
        <v>475</v>
      </c>
      <c r="D3462" s="10" t="s">
        <v>476</v>
      </c>
      <c r="E3462" s="14">
        <v>74158</v>
      </c>
      <c r="F3462" s="14">
        <v>75778</v>
      </c>
      <c r="G3462" s="14">
        <v>140753</v>
      </c>
      <c r="H3462" s="14">
        <v>64975</v>
      </c>
      <c r="I3462" s="14">
        <v>8633</v>
      </c>
      <c r="J3462" s="14">
        <v>29059</v>
      </c>
      <c r="K3462" s="14">
        <v>96181</v>
      </c>
      <c r="N3462" s="14">
        <v>109</v>
      </c>
      <c r="P3462" s="14">
        <v>6390</v>
      </c>
      <c r="R3462" s="14">
        <v>726</v>
      </c>
      <c r="W3462" s="14">
        <v>2452</v>
      </c>
      <c r="Y3462" s="14">
        <v>79479</v>
      </c>
      <c r="Z3462" s="14">
        <v>40214</v>
      </c>
      <c r="AA3462" s="14">
        <v>-12528</v>
      </c>
      <c r="AB3462" s="14">
        <v>-12777</v>
      </c>
      <c r="AC3462" s="14">
        <v>-20266</v>
      </c>
      <c r="AE3462" s="14">
        <v>-8062</v>
      </c>
      <c r="AF3462" s="14">
        <v>-1085</v>
      </c>
      <c r="AG3462" s="25">
        <v>2.2839186250137562</v>
      </c>
      <c r="AH3462" s="25">
        <v>0.86379953770359819</v>
      </c>
      <c r="AJ3462" s="26">
        <v>8943.5229153975561</v>
      </c>
      <c r="AK3462" s="26">
        <v>11385.704006191028</v>
      </c>
      <c r="AM3462" s="26">
        <v>403.22678135302004</v>
      </c>
      <c r="AN3462" s="26">
        <v>20732.453702941602</v>
      </c>
      <c r="AO3462" s="26">
        <v>23415.483870184773</v>
      </c>
      <c r="AP3462" s="26">
        <v>26715.648952130738</v>
      </c>
      <c r="AQ3462" s="26">
        <v>17432.288620995641</v>
      </c>
      <c r="AR3462" s="14">
        <v>143640</v>
      </c>
      <c r="AS3462" s="14">
        <v>78665</v>
      </c>
      <c r="AT3462" s="27">
        <v>0.31820650294193203</v>
      </c>
      <c r="AU3462" s="27">
        <v>0.4885472845562755</v>
      </c>
    </row>
    <row r="3463" spans="1:47" x14ac:dyDescent="0.25">
      <c r="A3463" t="s">
        <v>47</v>
      </c>
      <c r="B3463" s="1">
        <v>45647</v>
      </c>
      <c r="C3463" s="8" t="s">
        <v>475</v>
      </c>
      <c r="D3463" s="10" t="s">
        <v>476</v>
      </c>
      <c r="E3463" s="14">
        <v>72761</v>
      </c>
      <c r="F3463" s="14">
        <v>72922</v>
      </c>
      <c r="G3463" s="14">
        <v>138094</v>
      </c>
      <c r="H3463" s="14">
        <v>65172</v>
      </c>
      <c r="I3463" s="14">
        <v>9009</v>
      </c>
      <c r="J3463" s="14">
        <v>26024</v>
      </c>
      <c r="K3463" s="14">
        <v>96243</v>
      </c>
      <c r="N3463" s="14">
        <v>269</v>
      </c>
      <c r="P3463" s="14">
        <v>6701</v>
      </c>
      <c r="R3463" s="14">
        <v>295</v>
      </c>
      <c r="W3463" s="14">
        <v>2253</v>
      </c>
      <c r="Y3463" s="14">
        <v>78290</v>
      </c>
      <c r="Z3463" s="14">
        <v>39047</v>
      </c>
      <c r="AA3463" s="14">
        <v>-12460</v>
      </c>
      <c r="AB3463" s="14">
        <v>-11890</v>
      </c>
      <c r="AC3463" s="14">
        <v>-21639</v>
      </c>
      <c r="AE3463" s="14">
        <v>-5995</v>
      </c>
      <c r="AF3463" s="14">
        <v>-181</v>
      </c>
      <c r="AG3463" s="25">
        <v>2.2867085396659608</v>
      </c>
      <c r="AH3463" s="25">
        <v>0.86437513415836764</v>
      </c>
      <c r="AJ3463" s="26">
        <v>9344.4481288615007</v>
      </c>
      <c r="AK3463" s="26">
        <v>10203.345016981319</v>
      </c>
      <c r="AM3463" s="26">
        <v>402.63306200115824</v>
      </c>
      <c r="AN3463" s="26">
        <v>19950.426207843979</v>
      </c>
      <c r="AO3463" s="26">
        <v>23048.227463550706</v>
      </c>
      <c r="AP3463" s="26">
        <v>26337.387321325583</v>
      </c>
      <c r="AQ3463" s="26">
        <v>16661.266350069105</v>
      </c>
      <c r="AR3463" s="14">
        <v>140825</v>
      </c>
      <c r="AS3463" s="14">
        <v>75653</v>
      </c>
      <c r="AT3463" s="27">
        <v>0.31232457749928627</v>
      </c>
      <c r="AU3463" s="27">
        <v>0.48552947035397598</v>
      </c>
    </row>
    <row r="3464" spans="1:47" x14ac:dyDescent="0.25">
      <c r="A3464" t="s">
        <v>47</v>
      </c>
      <c r="B3464" s="1">
        <v>45648</v>
      </c>
      <c r="C3464" s="8" t="s">
        <v>475</v>
      </c>
      <c r="D3464" s="10" t="s">
        <v>476</v>
      </c>
      <c r="E3464" s="14">
        <v>72757</v>
      </c>
      <c r="F3464" s="14">
        <v>74640</v>
      </c>
      <c r="G3464" s="14">
        <v>134581</v>
      </c>
      <c r="H3464" s="14">
        <v>59941</v>
      </c>
      <c r="I3464" s="14">
        <v>8249</v>
      </c>
      <c r="J3464" s="14">
        <v>22337</v>
      </c>
      <c r="K3464" s="14">
        <v>96253</v>
      </c>
      <c r="N3464" s="14">
        <v>-3</v>
      </c>
      <c r="P3464" s="14">
        <v>5936</v>
      </c>
      <c r="R3464" s="14">
        <v>1974</v>
      </c>
      <c r="W3464" s="14">
        <v>2256</v>
      </c>
      <c r="Y3464" s="14">
        <v>68829</v>
      </c>
      <c r="Z3464" s="14">
        <v>44107</v>
      </c>
      <c r="AA3464" s="14">
        <v>-10086</v>
      </c>
      <c r="AB3464" s="14">
        <v>-11023</v>
      </c>
      <c r="AC3464" s="14">
        <v>-15154</v>
      </c>
      <c r="AE3464" s="14">
        <v>-16743</v>
      </c>
      <c r="AF3464" s="14">
        <v>9</v>
      </c>
      <c r="AG3464" s="25">
        <v>2.2947713216096144</v>
      </c>
      <c r="AH3464" s="25">
        <v>0.86854666916031309</v>
      </c>
      <c r="AJ3464" s="26">
        <v>8586.3181101313185</v>
      </c>
      <c r="AK3464" s="26">
        <v>8800.032181978715</v>
      </c>
      <c r="AM3464" s="26">
        <v>405.32382855094289</v>
      </c>
      <c r="AN3464" s="26">
        <v>17791.67412066098</v>
      </c>
      <c r="AO3464" s="26">
        <v>22360.816915159186</v>
      </c>
      <c r="AP3464" s="26">
        <v>23957.670292494528</v>
      </c>
      <c r="AQ3464" s="26">
        <v>16194.820743325636</v>
      </c>
      <c r="AR3464" s="14">
        <v>137085</v>
      </c>
      <c r="AS3464" s="14">
        <v>77146</v>
      </c>
      <c r="AT3464" s="27">
        <v>0.28612817303054028</v>
      </c>
      <c r="AU3464" s="27">
        <v>0.4628033301422052</v>
      </c>
    </row>
    <row r="3465" spans="1:47" x14ac:dyDescent="0.25">
      <c r="A3465" t="s">
        <v>47</v>
      </c>
      <c r="B3465" s="1">
        <v>45649</v>
      </c>
      <c r="C3465" s="8" t="s">
        <v>475</v>
      </c>
      <c r="D3465" s="10" t="s">
        <v>476</v>
      </c>
      <c r="E3465" s="14">
        <v>74497</v>
      </c>
      <c r="F3465" s="14">
        <v>73490</v>
      </c>
      <c r="G3465" s="14">
        <v>142619</v>
      </c>
      <c r="H3465" s="14">
        <v>69129</v>
      </c>
      <c r="I3465" s="14">
        <v>8171</v>
      </c>
      <c r="J3465" s="14">
        <v>31940</v>
      </c>
      <c r="K3465" s="14">
        <v>96069</v>
      </c>
      <c r="N3465" s="14">
        <v>8</v>
      </c>
      <c r="P3465" s="14">
        <v>5765</v>
      </c>
      <c r="R3465" s="14">
        <v>861</v>
      </c>
      <c r="W3465" s="14">
        <v>2404</v>
      </c>
      <c r="Y3465" s="14">
        <v>73001</v>
      </c>
      <c r="Z3465" s="14">
        <v>42748</v>
      </c>
      <c r="AA3465" s="14">
        <v>-12116</v>
      </c>
      <c r="AB3465" s="14">
        <v>-11790</v>
      </c>
      <c r="AC3465" s="14">
        <v>-13733</v>
      </c>
      <c r="AE3465" s="14">
        <v>-8762</v>
      </c>
      <c r="AF3465" s="14">
        <v>-219</v>
      </c>
      <c r="AG3465" s="25">
        <v>2.2901469135879773</v>
      </c>
      <c r="AH3465" s="25">
        <v>0.86574651073211861</v>
      </c>
      <c r="AJ3465" s="26">
        <v>8487.989055223743</v>
      </c>
      <c r="AK3465" s="26">
        <v>12542.725527657316</v>
      </c>
      <c r="AM3465" s="26">
        <v>400.39519675183226</v>
      </c>
      <c r="AN3465" s="26">
        <v>21431.109779632883</v>
      </c>
      <c r="AO3465" s="26">
        <v>20293.804511226521</v>
      </c>
      <c r="AP3465" s="26">
        <v>25225.480339806047</v>
      </c>
      <c r="AQ3465" s="26">
        <v>16499.433951053365</v>
      </c>
      <c r="AR3465" s="14">
        <v>145315</v>
      </c>
      <c r="AS3465" s="14">
        <v>76186</v>
      </c>
      <c r="AT3465" s="27">
        <v>0.32513817047362104</v>
      </c>
      <c r="AU3465" s="27">
        <v>0.47744968993215636</v>
      </c>
    </row>
    <row r="3466" spans="1:47" x14ac:dyDescent="0.25">
      <c r="A3466" t="s">
        <v>47</v>
      </c>
      <c r="B3466" s="1">
        <v>45650</v>
      </c>
      <c r="C3466" s="8" t="s">
        <v>475</v>
      </c>
      <c r="D3466" s="10" t="s">
        <v>476</v>
      </c>
      <c r="E3466" s="14">
        <v>73009</v>
      </c>
      <c r="F3466" s="14">
        <v>73238</v>
      </c>
      <c r="G3466" s="14">
        <v>144749</v>
      </c>
      <c r="H3466" s="14">
        <v>71511</v>
      </c>
      <c r="I3466" s="14">
        <v>8573</v>
      </c>
      <c r="J3466" s="14">
        <v>32304</v>
      </c>
      <c r="K3466" s="14">
        <v>96147</v>
      </c>
      <c r="N3466" s="14">
        <v>-2</v>
      </c>
      <c r="P3466" s="14">
        <v>6313</v>
      </c>
      <c r="R3466" s="14">
        <v>1731</v>
      </c>
      <c r="W3466" s="14">
        <v>2375</v>
      </c>
      <c r="Y3466" s="14">
        <v>73605</v>
      </c>
      <c r="Z3466" s="14">
        <v>38120</v>
      </c>
      <c r="AA3466" s="14">
        <v>-11966</v>
      </c>
      <c r="AB3466" s="14">
        <v>-14013</v>
      </c>
      <c r="AC3466" s="14">
        <v>-12012</v>
      </c>
      <c r="AE3466" s="14">
        <v>-1286</v>
      </c>
      <c r="AF3466" s="14">
        <v>-937</v>
      </c>
      <c r="AG3466" s="25">
        <v>2.2811381657909231</v>
      </c>
      <c r="AH3466" s="25">
        <v>0.86497602871439516</v>
      </c>
      <c r="AJ3466" s="26">
        <v>8870.5525194027032</v>
      </c>
      <c r="AK3466" s="26">
        <v>12674.377276623554</v>
      </c>
      <c r="AM3466" s="26">
        <v>406.17254275264304</v>
      </c>
      <c r="AN3466" s="26">
        <v>21951.102338778903</v>
      </c>
      <c r="AO3466" s="26">
        <v>18094.564398659175</v>
      </c>
      <c r="AP3466" s="26">
        <v>23976.940255996687</v>
      </c>
      <c r="AQ3466" s="26">
        <v>16068.726481441379</v>
      </c>
      <c r="AR3466" s="14">
        <v>147599</v>
      </c>
      <c r="AS3466" s="14">
        <v>76088</v>
      </c>
      <c r="AT3466" s="27">
        <v>0.32787376092059395</v>
      </c>
      <c r="AU3466" s="27">
        <v>0.46558505645456966</v>
      </c>
    </row>
    <row r="3467" spans="1:47" x14ac:dyDescent="0.25">
      <c r="A3467" t="s">
        <v>47</v>
      </c>
      <c r="B3467" s="1">
        <v>45651</v>
      </c>
      <c r="C3467" s="8" t="s">
        <v>475</v>
      </c>
      <c r="D3467" s="10" t="s">
        <v>476</v>
      </c>
      <c r="E3467" s="14">
        <v>68651</v>
      </c>
      <c r="F3467" s="14">
        <v>69735</v>
      </c>
      <c r="G3467" s="14">
        <v>127374</v>
      </c>
      <c r="H3467" s="14">
        <v>57640</v>
      </c>
      <c r="I3467" s="14">
        <v>8267</v>
      </c>
      <c r="J3467" s="14">
        <v>14155</v>
      </c>
      <c r="K3467" s="14">
        <v>96103</v>
      </c>
      <c r="N3467" s="14">
        <v>17</v>
      </c>
      <c r="P3467" s="14">
        <v>6428</v>
      </c>
      <c r="R3467" s="14">
        <v>2859</v>
      </c>
      <c r="W3467" s="14">
        <v>2424</v>
      </c>
      <c r="Y3467" s="14">
        <v>71453</v>
      </c>
      <c r="Z3467" s="14">
        <v>33198</v>
      </c>
      <c r="AA3467" s="14">
        <v>-10859</v>
      </c>
      <c r="AB3467" s="14">
        <v>-9331</v>
      </c>
      <c r="AC3467" s="14">
        <v>-14264</v>
      </c>
      <c r="AE3467" s="14">
        <v>-11277</v>
      </c>
      <c r="AF3467" s="14">
        <v>-1280</v>
      </c>
      <c r="AG3467" s="25">
        <v>2.2752007169595103</v>
      </c>
      <c r="AH3467" s="25">
        <v>0.86490608770262667</v>
      </c>
      <c r="AJ3467" s="26">
        <v>8531.667283751518</v>
      </c>
      <c r="AK3467" s="26">
        <v>5553.2226285848274</v>
      </c>
      <c r="AM3467" s="26">
        <v>411.82048838189399</v>
      </c>
      <c r="AN3467" s="26">
        <v>14496.710400718242</v>
      </c>
      <c r="AO3467" s="26">
        <v>19566.367253937628</v>
      </c>
      <c r="AP3467" s="26">
        <v>20168.635527049653</v>
      </c>
      <c r="AQ3467" s="26">
        <v>13894.442127606215</v>
      </c>
      <c r="AR3467" s="14">
        <v>130628</v>
      </c>
      <c r="AS3467" s="14">
        <v>72988</v>
      </c>
      <c r="AT3467" s="27">
        <v>0.24466222925889894</v>
      </c>
      <c r="AU3467" s="27">
        <v>0.41968494825674374</v>
      </c>
    </row>
    <row r="3468" spans="1:47" x14ac:dyDescent="0.25">
      <c r="A3468" t="s">
        <v>47</v>
      </c>
      <c r="B3468" s="1">
        <v>45652</v>
      </c>
      <c r="C3468" s="8" t="s">
        <v>475</v>
      </c>
      <c r="D3468" s="10" t="s">
        <v>476</v>
      </c>
      <c r="E3468" s="14">
        <v>72451</v>
      </c>
      <c r="F3468" s="14">
        <v>76528</v>
      </c>
      <c r="G3468" s="14">
        <v>138194</v>
      </c>
      <c r="H3468" s="14">
        <v>61666</v>
      </c>
      <c r="I3468" s="14">
        <v>8300</v>
      </c>
      <c r="J3468" s="14">
        <v>28585</v>
      </c>
      <c r="K3468" s="14">
        <v>96344</v>
      </c>
      <c r="N3468" s="14">
        <v>-2</v>
      </c>
      <c r="P3468" s="14">
        <v>3790</v>
      </c>
      <c r="R3468" s="14">
        <v>1305</v>
      </c>
      <c r="W3468" s="14">
        <v>2306</v>
      </c>
      <c r="Y3468" s="14">
        <v>71989</v>
      </c>
      <c r="Z3468" s="14">
        <v>43685</v>
      </c>
      <c r="AA3468" s="14">
        <v>-11750</v>
      </c>
      <c r="AB3468" s="14">
        <v>-13683</v>
      </c>
      <c r="AC3468" s="14">
        <v>-14219</v>
      </c>
      <c r="AE3468" s="14">
        <v>-13120</v>
      </c>
      <c r="AF3468" s="14">
        <v>-1236</v>
      </c>
      <c r="AG3468" s="25">
        <v>2.2763750877319473</v>
      </c>
      <c r="AH3468" s="25">
        <v>0.86382316758580502</v>
      </c>
      <c r="AJ3468" s="26">
        <v>8570.1450717924909</v>
      </c>
      <c r="AK3468" s="26">
        <v>11200.290864384895</v>
      </c>
      <c r="AM3468" s="26">
        <v>395.11261687757332</v>
      </c>
      <c r="AN3468" s="26">
        <v>20165.548553054959</v>
      </c>
      <c r="AO3468" s="26">
        <v>23153.656731892886</v>
      </c>
      <c r="AP3468" s="26">
        <v>25817.010017872733</v>
      </c>
      <c r="AQ3468" s="26">
        <v>17502.195267075109</v>
      </c>
      <c r="AR3468" s="14">
        <v>140701</v>
      </c>
      <c r="AS3468" s="14">
        <v>79035</v>
      </c>
      <c r="AT3468" s="27">
        <v>0.31597054499282895</v>
      </c>
      <c r="AU3468" s="27">
        <v>0.4882101566356567</v>
      </c>
    </row>
    <row r="3469" spans="1:47" x14ac:dyDescent="0.25">
      <c r="A3469" t="s">
        <v>47</v>
      </c>
      <c r="B3469" s="1">
        <v>45653</v>
      </c>
      <c r="C3469" s="8" t="s">
        <v>475</v>
      </c>
      <c r="D3469" s="10" t="s">
        <v>476</v>
      </c>
      <c r="E3469" s="14">
        <v>75851</v>
      </c>
      <c r="F3469" s="14">
        <v>81490</v>
      </c>
      <c r="G3469" s="14">
        <v>140041</v>
      </c>
      <c r="H3469" s="14">
        <v>58551</v>
      </c>
      <c r="I3469" s="14">
        <v>7905</v>
      </c>
      <c r="J3469" s="14">
        <v>25941</v>
      </c>
      <c r="K3469" s="14">
        <v>96336</v>
      </c>
      <c r="N3469" s="14">
        <v>-3</v>
      </c>
      <c r="P3469" s="14">
        <v>5547</v>
      </c>
      <c r="R3469" s="14">
        <v>4643</v>
      </c>
      <c r="W3469" s="14">
        <v>2033</v>
      </c>
      <c r="Y3469" s="14">
        <v>71624</v>
      </c>
      <c r="Z3469" s="14">
        <v>43090</v>
      </c>
      <c r="AA3469" s="14">
        <v>-11684</v>
      </c>
      <c r="AB3469" s="14">
        <v>-11098</v>
      </c>
      <c r="AC3469" s="14">
        <v>-14194</v>
      </c>
      <c r="AE3469" s="14">
        <v>-17944</v>
      </c>
      <c r="AF3469" s="14">
        <v>-1243</v>
      </c>
      <c r="AG3469" s="25">
        <v>2.2797002237396899</v>
      </c>
      <c r="AH3469" s="25">
        <v>0.8644375966272555</v>
      </c>
      <c r="AJ3469" s="26">
        <v>8174.2115505902384</v>
      </c>
      <c r="AK3469" s="26">
        <v>10171.537813368121</v>
      </c>
      <c r="AM3469" s="26">
        <v>413.5864228643552</v>
      </c>
      <c r="AN3469" s="26">
        <v>18759.335786822721</v>
      </c>
      <c r="AO3469" s="26">
        <v>23000.144303481662</v>
      </c>
      <c r="AP3469" s="26">
        <v>24185.517254261358</v>
      </c>
      <c r="AQ3469" s="26">
        <v>17573.962836043025</v>
      </c>
      <c r="AR3469" s="14">
        <v>142516</v>
      </c>
      <c r="AS3469" s="14">
        <v>83965</v>
      </c>
      <c r="AT3469" s="27">
        <v>0.29019342994712949</v>
      </c>
      <c r="AU3469" s="27">
        <v>0.46142928538792566</v>
      </c>
    </row>
    <row r="3470" spans="1:47" x14ac:dyDescent="0.25">
      <c r="A3470" t="s">
        <v>47</v>
      </c>
      <c r="B3470" s="1">
        <v>45654</v>
      </c>
      <c r="C3470" s="8" t="s">
        <v>475</v>
      </c>
      <c r="D3470" s="10" t="s">
        <v>476</v>
      </c>
      <c r="E3470" s="14">
        <v>74587</v>
      </c>
      <c r="F3470" s="14">
        <v>77125</v>
      </c>
      <c r="G3470" s="14">
        <v>132287</v>
      </c>
      <c r="H3470" s="14">
        <v>55161</v>
      </c>
      <c r="I3470" s="14">
        <v>7941</v>
      </c>
      <c r="J3470" s="14">
        <v>21063</v>
      </c>
      <c r="K3470" s="14">
        <v>96291</v>
      </c>
      <c r="N3470" s="14">
        <v>-2</v>
      </c>
      <c r="P3470" s="14">
        <v>5386</v>
      </c>
      <c r="R3470" s="14">
        <v>1991</v>
      </c>
      <c r="W3470" s="14">
        <v>2425</v>
      </c>
      <c r="Y3470" s="14">
        <v>71478</v>
      </c>
      <c r="Z3470" s="14">
        <v>39561</v>
      </c>
      <c r="AA3470" s="14">
        <v>-11684</v>
      </c>
      <c r="AB3470" s="14">
        <v>-11019</v>
      </c>
      <c r="AC3470" s="14">
        <v>-14201</v>
      </c>
      <c r="AE3470" s="14">
        <v>-17376</v>
      </c>
      <c r="AF3470" s="14">
        <v>-1598</v>
      </c>
      <c r="AG3470" s="25">
        <v>2.2768628260541703</v>
      </c>
      <c r="AH3470" s="25">
        <v>0.864418811255522</v>
      </c>
      <c r="AJ3470" s="26">
        <v>8201.2173080604207</v>
      </c>
      <c r="AK3470" s="26">
        <v>8258.6810522788783</v>
      </c>
      <c r="AM3470" s="26">
        <v>404.17064288674948</v>
      </c>
      <c r="AN3470" s="26">
        <v>16864.06900322605</v>
      </c>
      <c r="AO3470" s="26">
        <v>23331.951989670095</v>
      </c>
      <c r="AP3470" s="26">
        <v>23422.898610955323</v>
      </c>
      <c r="AQ3470" s="26">
        <v>16773.122381940826</v>
      </c>
      <c r="AR3470" s="14">
        <v>135200</v>
      </c>
      <c r="AS3470" s="14">
        <v>80039</v>
      </c>
      <c r="AT3470" s="27">
        <v>0.27499159619742763</v>
      </c>
      <c r="AU3470" s="27">
        <v>0.46200428623139195</v>
      </c>
    </row>
    <row r="3471" spans="1:47" x14ac:dyDescent="0.25">
      <c r="A3471" t="s">
        <v>47</v>
      </c>
      <c r="B3471" s="1">
        <v>45655</v>
      </c>
      <c r="C3471" s="8" t="s">
        <v>475</v>
      </c>
      <c r="D3471" s="10" t="s">
        <v>476</v>
      </c>
      <c r="E3471" s="14">
        <v>73557</v>
      </c>
      <c r="F3471" s="14">
        <v>77072</v>
      </c>
      <c r="G3471" s="14">
        <v>130097</v>
      </c>
      <c r="H3471" s="14">
        <v>53025</v>
      </c>
      <c r="I3471" s="14">
        <v>8508</v>
      </c>
      <c r="J3471" s="14">
        <v>14657</v>
      </c>
      <c r="K3471" s="14">
        <v>96156</v>
      </c>
      <c r="N3471" s="14">
        <v>-3</v>
      </c>
      <c r="P3471" s="14">
        <v>6780</v>
      </c>
      <c r="R3471" s="14">
        <v>4369</v>
      </c>
      <c r="W3471" s="14">
        <v>2415</v>
      </c>
      <c r="Y3471" s="14">
        <v>66474</v>
      </c>
      <c r="Z3471" s="14">
        <v>37898</v>
      </c>
      <c r="AA3471" s="14">
        <v>-9969</v>
      </c>
      <c r="AB3471" s="14">
        <v>-9868</v>
      </c>
      <c r="AC3471" s="14">
        <v>-14201</v>
      </c>
      <c r="AE3471" s="14">
        <v>-16500</v>
      </c>
      <c r="AF3471" s="14">
        <v>-809</v>
      </c>
      <c r="AG3471" s="25">
        <v>2.2762606342303657</v>
      </c>
      <c r="AH3471" s="25">
        <v>0.86306121055128338</v>
      </c>
      <c r="AJ3471" s="26">
        <v>8784.4732770418232</v>
      </c>
      <c r="AK3471" s="26">
        <v>5737.8995759133823</v>
      </c>
      <c r="AM3471" s="26">
        <v>417.84902333926152</v>
      </c>
      <c r="AN3471" s="26">
        <v>14940.22187629447</v>
      </c>
      <c r="AO3471" s="26">
        <v>21237.244416686237</v>
      </c>
      <c r="AP3471" s="26">
        <v>20718.534728072635</v>
      </c>
      <c r="AQ3471" s="26">
        <v>15458.931564908073</v>
      </c>
      <c r="AR3471" s="14">
        <v>132955</v>
      </c>
      <c r="AS3471" s="14">
        <v>79930</v>
      </c>
      <c r="AT3471" s="27">
        <v>0.24773428568249642</v>
      </c>
      <c r="AU3471" s="27">
        <v>0.42638645948489473</v>
      </c>
    </row>
    <row r="3472" spans="1:47" x14ac:dyDescent="0.25">
      <c r="A3472" t="s">
        <v>47</v>
      </c>
      <c r="B3472" s="1">
        <v>45656</v>
      </c>
      <c r="C3472" s="8" t="s">
        <v>475</v>
      </c>
      <c r="D3472" s="10" t="s">
        <v>476</v>
      </c>
      <c r="E3472" s="14">
        <v>74846</v>
      </c>
      <c r="F3472" s="14">
        <v>78227</v>
      </c>
      <c r="G3472" s="14">
        <v>135228</v>
      </c>
      <c r="H3472" s="14">
        <v>57001</v>
      </c>
      <c r="I3472" s="14">
        <v>8040</v>
      </c>
      <c r="J3472" s="14">
        <v>21979</v>
      </c>
      <c r="K3472" s="14">
        <v>96194</v>
      </c>
      <c r="N3472" s="14">
        <v>36</v>
      </c>
      <c r="P3472" s="14">
        <v>6784</v>
      </c>
      <c r="R3472" s="14">
        <v>2509</v>
      </c>
      <c r="W3472" s="14">
        <v>2340</v>
      </c>
      <c r="Y3472" s="14">
        <v>71373</v>
      </c>
      <c r="Z3472" s="14">
        <v>38571</v>
      </c>
      <c r="AA3472" s="14">
        <v>-10974</v>
      </c>
      <c r="AB3472" s="14">
        <v>-12165</v>
      </c>
      <c r="AC3472" s="14">
        <v>-14197</v>
      </c>
      <c r="AE3472" s="14">
        <v>-13781</v>
      </c>
      <c r="AF3472" s="14">
        <v>-1826</v>
      </c>
      <c r="AG3472" s="25">
        <v>2.2841888786070528</v>
      </c>
      <c r="AH3472" s="25">
        <v>0.86759960265698344</v>
      </c>
      <c r="AJ3472" s="26">
        <v>8330.1787083491472</v>
      </c>
      <c r="AK3472" s="26">
        <v>8649.5503382886109</v>
      </c>
      <c r="AM3472" s="26">
        <v>410.81573255566605</v>
      </c>
      <c r="AN3472" s="26">
        <v>17390.544779193424</v>
      </c>
      <c r="AO3472" s="26">
        <v>21621.156851655564</v>
      </c>
      <c r="AP3472" s="26">
        <v>22664.113444522605</v>
      </c>
      <c r="AQ3472" s="26">
        <v>16347.588186326377</v>
      </c>
      <c r="AR3472" s="14">
        <v>137961</v>
      </c>
      <c r="AS3472" s="14">
        <v>80960</v>
      </c>
      <c r="AT3472" s="27">
        <v>0.27790131146559827</v>
      </c>
      <c r="AU3472" s="27">
        <v>0.44516081851950162</v>
      </c>
    </row>
    <row r="3473" spans="1:47" x14ac:dyDescent="0.25">
      <c r="A3473" t="s">
        <v>47</v>
      </c>
      <c r="B3473" s="1">
        <v>45657</v>
      </c>
      <c r="C3473" s="8" t="s">
        <v>475</v>
      </c>
      <c r="D3473" s="10" t="s">
        <v>476</v>
      </c>
      <c r="E3473" s="14">
        <v>76258</v>
      </c>
      <c r="F3473" s="14">
        <v>77260</v>
      </c>
      <c r="G3473" s="14">
        <v>138561</v>
      </c>
      <c r="H3473" s="14">
        <v>61302</v>
      </c>
      <c r="I3473" s="14">
        <v>9648</v>
      </c>
      <c r="J3473" s="14">
        <v>25600</v>
      </c>
      <c r="K3473" s="14">
        <v>96283</v>
      </c>
      <c r="N3473" s="14">
        <v>-2</v>
      </c>
      <c r="P3473" s="14">
        <v>5780</v>
      </c>
      <c r="R3473" s="14">
        <v>1555</v>
      </c>
      <c r="W3473" s="14">
        <v>2500</v>
      </c>
      <c r="Y3473" s="14">
        <v>76168</v>
      </c>
      <c r="Z3473" s="14">
        <v>38421</v>
      </c>
      <c r="AA3473" s="14">
        <v>-12847</v>
      </c>
      <c r="AB3473" s="14">
        <v>-12811</v>
      </c>
      <c r="AC3473" s="14">
        <v>-14205</v>
      </c>
      <c r="AE3473" s="14">
        <v>-11835</v>
      </c>
      <c r="AF3473" s="14">
        <v>-1589</v>
      </c>
      <c r="AG3473" s="25">
        <v>2.279386680518896</v>
      </c>
      <c r="AH3473" s="25">
        <v>0.86606778723386635</v>
      </c>
      <c r="AJ3473" s="26">
        <v>9975.1987615309263</v>
      </c>
      <c r="AK3473" s="26">
        <v>10056.760508925337</v>
      </c>
      <c r="AM3473" s="26">
        <v>404.04124251518982</v>
      </c>
      <c r="AN3473" s="26">
        <v>20436.000512971455</v>
      </c>
      <c r="AO3473" s="26">
        <v>23598.665648557817</v>
      </c>
      <c r="AP3473" s="26">
        <v>25984.684455337443</v>
      </c>
      <c r="AQ3473" s="26">
        <v>18049.981706191833</v>
      </c>
      <c r="AR3473" s="14">
        <v>141410</v>
      </c>
      <c r="AS3473" s="14">
        <v>80108</v>
      </c>
      <c r="AT3473" s="27">
        <v>0.31860275405492627</v>
      </c>
      <c r="AU3473" s="27">
        <v>0.49674627589135462</v>
      </c>
    </row>
    <row r="3474" spans="1:47" x14ac:dyDescent="0.25">
      <c r="A3474" t="s">
        <v>47</v>
      </c>
      <c r="B3474" s="1">
        <v>45658</v>
      </c>
      <c r="C3474" s="8" t="s">
        <v>475</v>
      </c>
      <c r="D3474" s="10" t="s">
        <v>476</v>
      </c>
      <c r="E3474" s="14">
        <v>72882</v>
      </c>
      <c r="F3474" s="14">
        <v>73128</v>
      </c>
      <c r="G3474" s="14">
        <v>131280</v>
      </c>
      <c r="H3474" s="14">
        <v>58152</v>
      </c>
      <c r="I3474" s="14">
        <v>8722</v>
      </c>
      <c r="J3474" s="14">
        <v>19068</v>
      </c>
      <c r="K3474" s="14">
        <v>96310</v>
      </c>
      <c r="N3474" s="14">
        <v>219</v>
      </c>
      <c r="P3474" s="14">
        <v>6613</v>
      </c>
      <c r="R3474" s="14">
        <v>663</v>
      </c>
      <c r="W3474" s="14">
        <v>2501</v>
      </c>
      <c r="Y3474" s="14">
        <v>74182</v>
      </c>
      <c r="Z3474" s="14">
        <v>33933</v>
      </c>
      <c r="AA3474" s="14">
        <v>-11112</v>
      </c>
      <c r="AB3474" s="14">
        <v>-12085</v>
      </c>
      <c r="AC3474" s="14">
        <v>-14192</v>
      </c>
      <c r="AE3474" s="14">
        <v>-10687</v>
      </c>
      <c r="AF3474" s="14">
        <v>-1887</v>
      </c>
      <c r="AG3474" s="25">
        <v>2.2792982517658134</v>
      </c>
      <c r="AH3474" s="25">
        <v>0.8626938456974198</v>
      </c>
      <c r="AJ3474" s="26">
        <v>9017.4448893239787</v>
      </c>
      <c r="AK3474" s="26">
        <v>7461.5336201968621</v>
      </c>
      <c r="AM3474" s="26">
        <v>405.26674015172529</v>
      </c>
      <c r="AN3474" s="26">
        <v>16884.245249672567</v>
      </c>
      <c r="AO3474" s="26">
        <v>21964.769099853427</v>
      </c>
      <c r="AP3474" s="26">
        <v>22959.520493149932</v>
      </c>
      <c r="AQ3474" s="26">
        <v>15889.493856376061</v>
      </c>
      <c r="AR3474" s="14">
        <v>134274</v>
      </c>
      <c r="AS3474" s="14">
        <v>76122</v>
      </c>
      <c r="AT3474" s="27">
        <v>0.2772193035310867</v>
      </c>
      <c r="AU3474" s="27">
        <v>0.46018622665778341</v>
      </c>
    </row>
    <row r="3475" spans="1:47" x14ac:dyDescent="0.25">
      <c r="A3475" t="s">
        <v>47</v>
      </c>
      <c r="B3475" s="1">
        <v>45659</v>
      </c>
      <c r="C3475" s="8" t="s">
        <v>475</v>
      </c>
      <c r="D3475" s="10" t="s">
        <v>476</v>
      </c>
      <c r="E3475" s="14">
        <v>74583</v>
      </c>
      <c r="F3475" s="14">
        <v>76055</v>
      </c>
      <c r="G3475" s="14">
        <v>136035</v>
      </c>
      <c r="H3475" s="14">
        <v>59980</v>
      </c>
      <c r="I3475" s="14">
        <v>10802</v>
      </c>
      <c r="J3475" s="14">
        <v>21899</v>
      </c>
      <c r="K3475" s="14">
        <v>96264</v>
      </c>
      <c r="N3475" s="14">
        <v>140</v>
      </c>
      <c r="P3475" s="14">
        <v>6775</v>
      </c>
      <c r="R3475" s="14">
        <v>458</v>
      </c>
      <c r="W3475" s="14">
        <v>2498</v>
      </c>
      <c r="Y3475" s="14">
        <v>78620</v>
      </c>
      <c r="Z3475" s="14">
        <v>38292</v>
      </c>
      <c r="AA3475" s="14">
        <v>-12361</v>
      </c>
      <c r="AB3475" s="14">
        <v>-13109</v>
      </c>
      <c r="AC3475" s="14">
        <v>-14154</v>
      </c>
      <c r="AE3475" s="14">
        <v>-15960</v>
      </c>
      <c r="AF3475" s="14">
        <v>-1348</v>
      </c>
      <c r="AG3475" s="25">
        <v>2.2865206977681334</v>
      </c>
      <c r="AH3475" s="25">
        <v>0.86462051483613189</v>
      </c>
      <c r="AJ3475" s="26">
        <v>11203.2897176345</v>
      </c>
      <c r="AK3475" s="26">
        <v>8588.4754081866504</v>
      </c>
      <c r="AM3475" s="26">
        <v>404.32287861799614</v>
      </c>
      <c r="AN3475" s="26">
        <v>20196.088004439149</v>
      </c>
      <c r="AO3475" s="26">
        <v>26322.322489919003</v>
      </c>
      <c r="AP3475" s="26">
        <v>27929.247431245112</v>
      </c>
      <c r="AQ3475" s="26">
        <v>18589.163063113039</v>
      </c>
      <c r="AR3475" s="14">
        <v>138937</v>
      </c>
      <c r="AS3475" s="14">
        <v>78957</v>
      </c>
      <c r="AT3475" s="27">
        <v>0.32046682695283935</v>
      </c>
      <c r="AU3475" s="27">
        <v>0.5190425253264469</v>
      </c>
    </row>
    <row r="3476" spans="1:47" x14ac:dyDescent="0.25">
      <c r="A3476" t="s">
        <v>47</v>
      </c>
      <c r="B3476" s="1">
        <v>45660</v>
      </c>
      <c r="C3476" s="8" t="s">
        <v>475</v>
      </c>
      <c r="D3476" s="10" t="s">
        <v>476</v>
      </c>
      <c r="E3476" s="14">
        <v>75175</v>
      </c>
      <c r="F3476" s="14">
        <v>77241</v>
      </c>
      <c r="G3476" s="14">
        <v>138474</v>
      </c>
      <c r="H3476" s="14">
        <v>61233</v>
      </c>
      <c r="I3476" s="14">
        <v>9312</v>
      </c>
      <c r="J3476" s="14">
        <v>25140</v>
      </c>
      <c r="K3476" s="14">
        <v>96203</v>
      </c>
      <c r="N3476" s="14">
        <v>893</v>
      </c>
      <c r="P3476" s="14">
        <v>5264</v>
      </c>
      <c r="R3476" s="14">
        <v>1896</v>
      </c>
      <c r="W3476" s="14">
        <v>1949</v>
      </c>
      <c r="Y3476" s="14">
        <v>77122</v>
      </c>
      <c r="Z3476" s="14">
        <v>43277</v>
      </c>
      <c r="AA3476" s="14">
        <v>-11542</v>
      </c>
      <c r="AB3476" s="14">
        <v>-13599</v>
      </c>
      <c r="AC3476" s="14">
        <v>-14193</v>
      </c>
      <c r="AE3476" s="14">
        <v>-20213</v>
      </c>
      <c r="AF3476" s="14">
        <v>381</v>
      </c>
      <c r="AG3476" s="25">
        <v>2.2876233256159417</v>
      </c>
      <c r="AH3476" s="25">
        <v>0.86380760417903768</v>
      </c>
      <c r="AJ3476" s="26">
        <v>9662.5941922579223</v>
      </c>
      <c r="AK3476" s="26">
        <v>9850.279489917084</v>
      </c>
      <c r="AM3476" s="26">
        <v>404.41802595002514</v>
      </c>
      <c r="AN3476" s="26">
        <v>19917.291708125038</v>
      </c>
      <c r="AO3476" s="26">
        <v>27399.22398910869</v>
      </c>
      <c r="AP3476" s="26">
        <v>28614.901347416064</v>
      </c>
      <c r="AQ3476" s="26">
        <v>18701.614349817661</v>
      </c>
      <c r="AR3476" s="14">
        <v>140713</v>
      </c>
      <c r="AS3476" s="14">
        <v>79480</v>
      </c>
      <c r="AT3476" s="27">
        <v>0.31205403655359931</v>
      </c>
      <c r="AU3476" s="27">
        <v>0.51874626356183962</v>
      </c>
    </row>
    <row r="3477" spans="1:47" x14ac:dyDescent="0.25">
      <c r="A3477" t="s">
        <v>47</v>
      </c>
      <c r="B3477" s="1">
        <v>45661</v>
      </c>
      <c r="C3477" s="8" t="s">
        <v>475</v>
      </c>
      <c r="D3477" s="10" t="s">
        <v>476</v>
      </c>
      <c r="E3477" s="14">
        <v>72925</v>
      </c>
      <c r="F3477" s="14">
        <v>78579</v>
      </c>
      <c r="G3477" s="14">
        <v>135278</v>
      </c>
      <c r="H3477" s="14">
        <v>56699</v>
      </c>
      <c r="I3477" s="14">
        <v>9390</v>
      </c>
      <c r="J3477" s="14">
        <v>18237</v>
      </c>
      <c r="K3477" s="14">
        <v>96181</v>
      </c>
      <c r="N3477" s="14">
        <v>225</v>
      </c>
      <c r="P3477" s="14">
        <v>6560</v>
      </c>
      <c r="R3477" s="14">
        <v>5056</v>
      </c>
      <c r="W3477" s="14">
        <v>2172</v>
      </c>
      <c r="Y3477" s="14">
        <v>74251</v>
      </c>
      <c r="Z3477" s="14">
        <v>38052</v>
      </c>
      <c r="AA3477" s="14">
        <v>-10987</v>
      </c>
      <c r="AB3477" s="14">
        <v>-13490</v>
      </c>
      <c r="AC3477" s="14">
        <v>-14209</v>
      </c>
      <c r="AE3477" s="14">
        <v>-16836</v>
      </c>
      <c r="AF3477" s="14">
        <v>-82</v>
      </c>
      <c r="AG3477" s="25">
        <v>2.2935534378358806</v>
      </c>
      <c r="AH3477" s="25">
        <v>0.86811543910585476</v>
      </c>
      <c r="AJ3477" s="26">
        <v>9768.7886262843149</v>
      </c>
      <c r="AK3477" s="26">
        <v>7181.2018683371634</v>
      </c>
      <c r="AM3477" s="26">
        <v>419.82428195218688</v>
      </c>
      <c r="AN3477" s="26">
        <v>17369.814776573665</v>
      </c>
      <c r="AO3477" s="26">
        <v>24434.551811421486</v>
      </c>
      <c r="AP3477" s="26">
        <v>24573.239133266332</v>
      </c>
      <c r="AQ3477" s="26">
        <v>17231.127454728809</v>
      </c>
      <c r="AR3477" s="14">
        <v>137936</v>
      </c>
      <c r="AS3477" s="14">
        <v>81237</v>
      </c>
      <c r="AT3477" s="27">
        <v>0.27762035329957246</v>
      </c>
      <c r="AU3477" s="27">
        <v>0.46762052032010315</v>
      </c>
    </row>
    <row r="3478" spans="1:47" x14ac:dyDescent="0.25">
      <c r="A3478" t="s">
        <v>47</v>
      </c>
      <c r="B3478" s="1">
        <v>45662</v>
      </c>
      <c r="C3478" s="8" t="s">
        <v>475</v>
      </c>
      <c r="D3478" s="10" t="s">
        <v>476</v>
      </c>
      <c r="E3478" s="14">
        <v>74219</v>
      </c>
      <c r="F3478" s="14">
        <v>75178</v>
      </c>
      <c r="G3478" s="14">
        <v>134494</v>
      </c>
      <c r="H3478" s="14">
        <v>59316</v>
      </c>
      <c r="I3478" s="14">
        <v>11293</v>
      </c>
      <c r="J3478" s="14">
        <v>20246</v>
      </c>
      <c r="K3478" s="14">
        <v>96311</v>
      </c>
      <c r="N3478" s="14">
        <v>280</v>
      </c>
      <c r="P3478" s="14">
        <v>6360</v>
      </c>
      <c r="R3478" s="14">
        <v>366</v>
      </c>
      <c r="W3478" s="14">
        <v>2337</v>
      </c>
      <c r="Y3478" s="14">
        <v>75995</v>
      </c>
      <c r="Z3478" s="14">
        <v>35164</v>
      </c>
      <c r="AA3478" s="14">
        <v>-10471</v>
      </c>
      <c r="AB3478" s="14">
        <v>-12738</v>
      </c>
      <c r="AC3478" s="14">
        <v>-14200</v>
      </c>
      <c r="AE3478" s="14">
        <v>-14164</v>
      </c>
      <c r="AF3478" s="14">
        <v>-270</v>
      </c>
      <c r="AG3478" s="25">
        <v>2.2933262273890129</v>
      </c>
      <c r="AH3478" s="25">
        <v>0.86582224417213849</v>
      </c>
      <c r="AJ3478" s="26">
        <v>11747.390972550425</v>
      </c>
      <c r="AK3478" s="26">
        <v>7951.2284001365824</v>
      </c>
      <c r="AM3478" s="26">
        <v>402.4351555505375</v>
      </c>
      <c r="AN3478" s="26">
        <v>20101.05452823755</v>
      </c>
      <c r="AO3478" s="26">
        <v>23435.827689582762</v>
      </c>
      <c r="AP3478" s="26">
        <v>25933.954395065317</v>
      </c>
      <c r="AQ3478" s="26">
        <v>17602.927822754984</v>
      </c>
      <c r="AR3478" s="14">
        <v>137279</v>
      </c>
      <c r="AS3478" s="14">
        <v>77963</v>
      </c>
      <c r="AT3478" s="27">
        <v>0.32281111338254986</v>
      </c>
      <c r="AU3478" s="27">
        <v>0.49777159340459054</v>
      </c>
    </row>
    <row r="3479" spans="1:47" x14ac:dyDescent="0.25">
      <c r="A3479" t="s">
        <v>47</v>
      </c>
      <c r="B3479" s="1">
        <v>45663</v>
      </c>
      <c r="C3479" s="8" t="s">
        <v>475</v>
      </c>
      <c r="D3479" s="10" t="s">
        <v>476</v>
      </c>
      <c r="E3479" s="14">
        <v>78943</v>
      </c>
      <c r="F3479" s="14">
        <v>81313</v>
      </c>
      <c r="G3479" s="14">
        <v>149705</v>
      </c>
      <c r="H3479" s="14">
        <v>68393</v>
      </c>
      <c r="I3479" s="14">
        <v>16370</v>
      </c>
      <c r="J3479" s="14">
        <v>30813</v>
      </c>
      <c r="K3479" s="14">
        <v>96427</v>
      </c>
      <c r="N3479" s="14">
        <v>304</v>
      </c>
      <c r="P3479" s="14">
        <v>5447</v>
      </c>
      <c r="R3479" s="14">
        <v>537</v>
      </c>
      <c r="W3479" s="14">
        <v>2814</v>
      </c>
      <c r="Y3479" s="14">
        <v>85607</v>
      </c>
      <c r="Z3479" s="14">
        <v>29536</v>
      </c>
      <c r="AA3479" s="14">
        <v>-12837</v>
      </c>
      <c r="AB3479" s="14">
        <v>-13831</v>
      </c>
      <c r="AC3479" s="14">
        <v>-14199</v>
      </c>
      <c r="AE3479" s="14">
        <v>-4027</v>
      </c>
      <c r="AF3479" s="14">
        <v>-1856</v>
      </c>
      <c r="AG3479" s="25">
        <v>2.2873402797200315</v>
      </c>
      <c r="AH3479" s="25">
        <v>0.86157995081756389</v>
      </c>
      <c r="AJ3479" s="26">
        <v>16984.224210529217</v>
      </c>
      <c r="AK3479" s="26">
        <v>12041.922428600668</v>
      </c>
      <c r="AM3479" s="26">
        <v>401.90613638445546</v>
      </c>
      <c r="AN3479" s="26">
        <v>29428.052775514341</v>
      </c>
      <c r="AO3479" s="26">
        <v>22072.172533020512</v>
      </c>
      <c r="AP3479" s="26">
        <v>29995.695892841417</v>
      </c>
      <c r="AQ3479" s="26">
        <v>21504.52941569344</v>
      </c>
      <c r="AR3479" s="14">
        <v>152784</v>
      </c>
      <c r="AS3479" s="14">
        <v>84391</v>
      </c>
      <c r="AT3479" s="27">
        <v>0.42463656999394195</v>
      </c>
      <c r="AU3479" s="27">
        <v>0.5617816549208573</v>
      </c>
    </row>
    <row r="3480" spans="1:47" x14ac:dyDescent="0.25">
      <c r="A3480" t="s">
        <v>47</v>
      </c>
      <c r="B3480" s="1">
        <v>45664</v>
      </c>
      <c r="C3480" s="8" t="s">
        <v>475</v>
      </c>
      <c r="D3480" s="10" t="s">
        <v>476</v>
      </c>
      <c r="E3480" s="14">
        <v>79002</v>
      </c>
      <c r="F3480" s="14">
        <v>84734</v>
      </c>
      <c r="G3480" s="14">
        <v>150158</v>
      </c>
      <c r="H3480" s="14">
        <v>65424</v>
      </c>
      <c r="I3480" s="14">
        <v>14703</v>
      </c>
      <c r="J3480" s="14">
        <v>31716</v>
      </c>
      <c r="K3480" s="14">
        <v>96280</v>
      </c>
      <c r="N3480" s="14">
        <v>304</v>
      </c>
      <c r="P3480" s="14">
        <v>3804</v>
      </c>
      <c r="R3480" s="14">
        <v>3643</v>
      </c>
      <c r="W3480" s="14">
        <v>1700</v>
      </c>
      <c r="Y3480" s="14">
        <v>82104</v>
      </c>
      <c r="Z3480" s="14">
        <v>36136</v>
      </c>
      <c r="AA3480" s="14">
        <v>-11990</v>
      </c>
      <c r="AB3480" s="14">
        <v>-13496</v>
      </c>
      <c r="AC3480" s="14">
        <v>-14196</v>
      </c>
      <c r="AE3480" s="14">
        <v>-9090</v>
      </c>
      <c r="AF3480" s="14">
        <v>-4044</v>
      </c>
      <c r="AG3480" s="25">
        <v>2.2892293218624311</v>
      </c>
      <c r="AH3480" s="25">
        <v>0.86284091781227934</v>
      </c>
      <c r="AJ3480" s="26">
        <v>15267.274505059071</v>
      </c>
      <c r="AK3480" s="26">
        <v>12412.961212968332</v>
      </c>
      <c r="AM3480" s="26">
        <v>402.76626826599903</v>
      </c>
      <c r="AN3480" s="26">
        <v>28083.001986293402</v>
      </c>
      <c r="AO3480" s="26">
        <v>24072.043937005241</v>
      </c>
      <c r="AP3480" s="26">
        <v>30201.999377088683</v>
      </c>
      <c r="AQ3480" s="26">
        <v>21953.046546209953</v>
      </c>
      <c r="AR3480" s="14">
        <v>152246</v>
      </c>
      <c r="AS3480" s="14">
        <v>86822</v>
      </c>
      <c r="AT3480" s="27">
        <v>0.40665993089488173</v>
      </c>
      <c r="AU3480" s="27">
        <v>0.55744080390575412</v>
      </c>
    </row>
    <row r="3481" spans="1:47" x14ac:dyDescent="0.25">
      <c r="A3481" t="s">
        <v>47</v>
      </c>
      <c r="B3481" s="1">
        <v>45665</v>
      </c>
      <c r="C3481" s="8" t="s">
        <v>475</v>
      </c>
      <c r="D3481" s="10" t="s">
        <v>476</v>
      </c>
      <c r="E3481" s="14">
        <v>77710</v>
      </c>
      <c r="F3481" s="14">
        <v>79972</v>
      </c>
      <c r="G3481" s="14">
        <v>140897</v>
      </c>
      <c r="H3481" s="14">
        <v>60925</v>
      </c>
      <c r="I3481" s="14">
        <v>9729</v>
      </c>
      <c r="J3481" s="14">
        <v>27401</v>
      </c>
      <c r="K3481" s="14">
        <v>96149</v>
      </c>
      <c r="N3481" s="14">
        <v>257</v>
      </c>
      <c r="P3481" s="14">
        <v>4044</v>
      </c>
      <c r="R3481" s="14">
        <v>3639</v>
      </c>
      <c r="W3481" s="14">
        <v>2386</v>
      </c>
      <c r="Y3481" s="14">
        <v>71604</v>
      </c>
      <c r="Z3481" s="14">
        <v>37421</v>
      </c>
      <c r="AA3481" s="14">
        <v>-12455</v>
      </c>
      <c r="AB3481" s="14">
        <v>-13519</v>
      </c>
      <c r="AC3481" s="14">
        <v>-14199</v>
      </c>
      <c r="AE3481" s="14">
        <v>-3983</v>
      </c>
      <c r="AF3481" s="14">
        <v>-3944</v>
      </c>
      <c r="AG3481" s="25">
        <v>2.2907153742206097</v>
      </c>
      <c r="AH3481" s="25">
        <v>0.86414799677572385</v>
      </c>
      <c r="AJ3481" s="26">
        <v>10108.939352719432</v>
      </c>
      <c r="AK3481" s="26">
        <v>10740.408442113197</v>
      </c>
      <c r="AM3481" s="26">
        <v>405.75770038499576</v>
      </c>
      <c r="AN3481" s="26">
        <v>21255.105495217635</v>
      </c>
      <c r="AO3481" s="26">
        <v>22590.408798935237</v>
      </c>
      <c r="AP3481" s="26">
        <v>25267.693160608822</v>
      </c>
      <c r="AQ3481" s="26">
        <v>18577.821133544046</v>
      </c>
      <c r="AR3481" s="14">
        <v>143743</v>
      </c>
      <c r="AS3481" s="14">
        <v>82818</v>
      </c>
      <c r="AT3481" s="27">
        <v>0.32599452270278695</v>
      </c>
      <c r="AU3481" s="27">
        <v>0.49454268428884873</v>
      </c>
    </row>
    <row r="3482" spans="1:47" x14ac:dyDescent="0.25">
      <c r="A3482" t="s">
        <v>47</v>
      </c>
      <c r="B3482" s="1">
        <v>45666</v>
      </c>
      <c r="C3482" s="8" t="s">
        <v>475</v>
      </c>
      <c r="D3482" s="10" t="s">
        <v>476</v>
      </c>
      <c r="E3482" s="14">
        <v>80735</v>
      </c>
      <c r="F3482" s="14">
        <v>84937</v>
      </c>
      <c r="G3482" s="14">
        <v>147623</v>
      </c>
      <c r="H3482" s="14">
        <v>62686</v>
      </c>
      <c r="I3482" s="14">
        <v>10722</v>
      </c>
      <c r="J3482" s="14">
        <v>30174</v>
      </c>
      <c r="K3482" s="14">
        <v>96342</v>
      </c>
      <c r="N3482" s="14">
        <v>161</v>
      </c>
      <c r="P3482" s="14">
        <v>7084</v>
      </c>
      <c r="R3482" s="14">
        <v>3460</v>
      </c>
      <c r="W3482" s="14">
        <v>2227</v>
      </c>
      <c r="Y3482" s="14">
        <v>71771</v>
      </c>
      <c r="Z3482" s="14">
        <v>38219</v>
      </c>
      <c r="AA3482" s="14">
        <v>-12594</v>
      </c>
      <c r="AB3482" s="14">
        <v>-14222</v>
      </c>
      <c r="AC3482" s="14">
        <v>-14201</v>
      </c>
      <c r="AE3482" s="14">
        <v>-2182</v>
      </c>
      <c r="AF3482" s="14">
        <v>-4105</v>
      </c>
      <c r="AG3482" s="25">
        <v>2.2886614533179812</v>
      </c>
      <c r="AH3482" s="25">
        <v>0.86616805672728892</v>
      </c>
      <c r="AJ3482" s="26">
        <v>11130.729151724741</v>
      </c>
      <c r="AK3482" s="26">
        <v>11854.993125204894</v>
      </c>
      <c r="AM3482" s="26">
        <v>416.1934597619541</v>
      </c>
      <c r="AN3482" s="26">
        <v>23401.915736691593</v>
      </c>
      <c r="AO3482" s="26">
        <v>21398.233639690821</v>
      </c>
      <c r="AP3482" s="26">
        <v>25428.485674047828</v>
      </c>
      <c r="AQ3482" s="26">
        <v>19371.66370233459</v>
      </c>
      <c r="AR3482" s="14">
        <v>150251</v>
      </c>
      <c r="AS3482" s="14">
        <v>87565</v>
      </c>
      <c r="AT3482" s="27">
        <v>0.34337429681948883</v>
      </c>
      <c r="AU3482" s="27">
        <v>0.48771949102313572</v>
      </c>
    </row>
    <row r="3483" spans="1:47" x14ac:dyDescent="0.25">
      <c r="A3483" t="s">
        <v>47</v>
      </c>
      <c r="B3483" s="1">
        <v>45667</v>
      </c>
      <c r="C3483" s="8" t="s">
        <v>475</v>
      </c>
      <c r="D3483" s="10" t="s">
        <v>476</v>
      </c>
      <c r="E3483" s="14">
        <v>81537</v>
      </c>
      <c r="F3483" s="14">
        <v>82651</v>
      </c>
      <c r="G3483" s="14">
        <v>140647</v>
      </c>
      <c r="H3483" s="14">
        <v>57996</v>
      </c>
      <c r="I3483" s="14">
        <v>9577</v>
      </c>
      <c r="J3483" s="14">
        <v>26318</v>
      </c>
      <c r="K3483" s="14">
        <v>96315</v>
      </c>
      <c r="N3483" s="14">
        <v>-3</v>
      </c>
      <c r="P3483" s="14">
        <v>7458</v>
      </c>
      <c r="R3483" s="14">
        <v>1195</v>
      </c>
      <c r="W3483" s="14">
        <v>2570</v>
      </c>
      <c r="Y3483" s="14">
        <v>73764</v>
      </c>
      <c r="Z3483" s="14">
        <v>32128</v>
      </c>
      <c r="AA3483" s="14">
        <v>-11046</v>
      </c>
      <c r="AB3483" s="14">
        <v>-13885</v>
      </c>
      <c r="AC3483" s="14">
        <v>-14199</v>
      </c>
      <c r="AE3483" s="14">
        <v>-5564</v>
      </c>
      <c r="AF3483" s="14">
        <v>-3202</v>
      </c>
      <c r="AG3483" s="25">
        <v>2.2940719046990656</v>
      </c>
      <c r="AH3483" s="25">
        <v>0.86666191340416687</v>
      </c>
      <c r="AJ3483" s="26">
        <v>9965.584377944022</v>
      </c>
      <c r="AK3483" s="26">
        <v>10345.913688967201</v>
      </c>
      <c r="AM3483" s="26">
        <v>409.72724707725229</v>
      </c>
      <c r="AN3483" s="26">
        <v>20721.225313988474</v>
      </c>
      <c r="AO3483" s="26">
        <v>18583.219842384111</v>
      </c>
      <c r="AP3483" s="26">
        <v>21901.428460337964</v>
      </c>
      <c r="AQ3483" s="26">
        <v>17403.016696034621</v>
      </c>
      <c r="AR3483" s="14">
        <v>143551</v>
      </c>
      <c r="AS3483" s="14">
        <v>85555</v>
      </c>
      <c r="AT3483" s="27">
        <v>0.31823134462125147</v>
      </c>
      <c r="AU3483" s="27">
        <v>0.44844881851921975</v>
      </c>
    </row>
    <row r="3484" spans="1:47" x14ac:dyDescent="0.25">
      <c r="A3484" t="s">
        <v>47</v>
      </c>
      <c r="B3484" s="1">
        <v>45668</v>
      </c>
      <c r="C3484" s="8" t="s">
        <v>475</v>
      </c>
      <c r="D3484" s="10" t="s">
        <v>476</v>
      </c>
      <c r="E3484" s="14">
        <v>81628</v>
      </c>
      <c r="F3484" s="14">
        <v>84261</v>
      </c>
      <c r="G3484" s="14">
        <v>139545</v>
      </c>
      <c r="H3484" s="14">
        <v>55284</v>
      </c>
      <c r="I3484" s="14">
        <v>8824</v>
      </c>
      <c r="J3484" s="14">
        <v>24852</v>
      </c>
      <c r="K3484" s="14">
        <v>96329</v>
      </c>
      <c r="N3484" s="14">
        <v>1</v>
      </c>
      <c r="P3484" s="14">
        <v>7351</v>
      </c>
      <c r="R3484" s="14">
        <v>2562</v>
      </c>
      <c r="W3484" s="14">
        <v>2607</v>
      </c>
      <c r="Y3484" s="14">
        <v>68211</v>
      </c>
      <c r="Z3484" s="14">
        <v>38045</v>
      </c>
      <c r="AA3484" s="14">
        <v>-10771</v>
      </c>
      <c r="AB3484" s="14">
        <v>-13287</v>
      </c>
      <c r="AC3484" s="14">
        <v>-14202</v>
      </c>
      <c r="AE3484" s="14">
        <v>-9620</v>
      </c>
      <c r="AF3484" s="14">
        <v>-3092</v>
      </c>
      <c r="AG3484" s="25">
        <v>2.2932955275950055</v>
      </c>
      <c r="AH3484" s="25">
        <v>0.86763025210427946</v>
      </c>
      <c r="AJ3484" s="26">
        <v>9178.9241390798998</v>
      </c>
      <c r="AK3484" s="26">
        <v>9780.5277214647213</v>
      </c>
      <c r="AM3484" s="26">
        <v>414.75102620839198</v>
      </c>
      <c r="AN3484" s="26">
        <v>19374.202886753013</v>
      </c>
      <c r="AO3484" s="26">
        <v>19658.411114943636</v>
      </c>
      <c r="AP3484" s="26">
        <v>21596.468645615503</v>
      </c>
      <c r="AQ3484" s="26">
        <v>17436.145356081142</v>
      </c>
      <c r="AR3484" s="14">
        <v>142652</v>
      </c>
      <c r="AS3484" s="14">
        <v>87368</v>
      </c>
      <c r="AT3484" s="27">
        <v>0.29941925222354704</v>
      </c>
      <c r="AU3484" s="27">
        <v>0.43997887985216105</v>
      </c>
    </row>
    <row r="3485" spans="1:47" x14ac:dyDescent="0.25">
      <c r="A3485" t="s">
        <v>47</v>
      </c>
      <c r="B3485" s="1">
        <v>45669</v>
      </c>
      <c r="C3485" s="8" t="s">
        <v>475</v>
      </c>
      <c r="D3485" s="10" t="s">
        <v>476</v>
      </c>
      <c r="E3485" s="14">
        <v>82168</v>
      </c>
      <c r="F3485" s="14">
        <v>83309</v>
      </c>
      <c r="G3485" s="14">
        <v>144204</v>
      </c>
      <c r="H3485" s="14">
        <v>60896</v>
      </c>
      <c r="I3485" s="14">
        <v>12322</v>
      </c>
      <c r="J3485" s="14">
        <v>26964</v>
      </c>
      <c r="K3485" s="14">
        <v>96370</v>
      </c>
      <c r="N3485" s="14">
        <v>-3</v>
      </c>
      <c r="P3485" s="14">
        <v>7495</v>
      </c>
      <c r="R3485" s="14">
        <v>1316</v>
      </c>
      <c r="W3485" s="14">
        <v>2394</v>
      </c>
      <c r="Y3485" s="14">
        <v>72537</v>
      </c>
      <c r="Z3485" s="14">
        <v>28111</v>
      </c>
      <c r="AA3485" s="14">
        <v>-11152</v>
      </c>
      <c r="AB3485" s="14">
        <v>-12101</v>
      </c>
      <c r="AC3485" s="14">
        <v>-14203</v>
      </c>
      <c r="AE3485" s="14">
        <v>2283</v>
      </c>
      <c r="AF3485" s="14">
        <v>-4582</v>
      </c>
      <c r="AG3485" s="25">
        <v>2.2910963481851021</v>
      </c>
      <c r="AH3485" s="25">
        <v>0.86786555294508982</v>
      </c>
      <c r="AJ3485" s="26">
        <v>12805.331169243145</v>
      </c>
      <c r="AK3485" s="26">
        <v>10614.58517550027</v>
      </c>
      <c r="AM3485" s="26">
        <v>409.79194726303217</v>
      </c>
      <c r="AN3485" s="26">
        <v>23829.708292006449</v>
      </c>
      <c r="AO3485" s="26">
        <v>19222.956132933487</v>
      </c>
      <c r="AP3485" s="26">
        <v>23973.105258226697</v>
      </c>
      <c r="AQ3485" s="26">
        <v>19079.559166713232</v>
      </c>
      <c r="AR3485" s="14">
        <v>146959</v>
      </c>
      <c r="AS3485" s="14">
        <v>86066</v>
      </c>
      <c r="AT3485" s="27">
        <v>0.35748373012012363</v>
      </c>
      <c r="AU3485" s="27">
        <v>0.48873164466943192</v>
      </c>
    </row>
    <row r="3486" spans="1:47" x14ac:dyDescent="0.25">
      <c r="A3486" t="s">
        <v>47</v>
      </c>
      <c r="B3486" s="1">
        <v>45670</v>
      </c>
      <c r="C3486" s="8" t="s">
        <v>475</v>
      </c>
      <c r="D3486" s="10" t="s">
        <v>476</v>
      </c>
      <c r="E3486" s="14">
        <v>87452</v>
      </c>
      <c r="F3486" s="14">
        <v>87746</v>
      </c>
      <c r="G3486" s="14">
        <v>152718</v>
      </c>
      <c r="H3486" s="14">
        <v>64972</v>
      </c>
      <c r="I3486" s="14">
        <v>15601</v>
      </c>
      <c r="J3486" s="14">
        <v>32568</v>
      </c>
      <c r="K3486" s="14">
        <v>96359</v>
      </c>
      <c r="N3486" s="14">
        <v>306</v>
      </c>
      <c r="P3486" s="14">
        <v>7419</v>
      </c>
      <c r="R3486" s="14">
        <v>955</v>
      </c>
      <c r="W3486" s="14">
        <v>3051</v>
      </c>
      <c r="Y3486" s="14">
        <v>76825</v>
      </c>
      <c r="Z3486" s="14">
        <v>29114</v>
      </c>
      <c r="AA3486" s="14">
        <v>-11230</v>
      </c>
      <c r="AB3486" s="14">
        <v>-13729</v>
      </c>
      <c r="AC3486" s="14">
        <v>-14196</v>
      </c>
      <c r="AE3486" s="14">
        <v>3649</v>
      </c>
      <c r="AF3486" s="14">
        <v>-5461</v>
      </c>
      <c r="AG3486" s="25">
        <v>2.2877859127151212</v>
      </c>
      <c r="AH3486" s="25">
        <v>0.86506966629280568</v>
      </c>
      <c r="AJ3486" s="26">
        <v>16189.523829171743</v>
      </c>
      <c r="AK3486" s="26">
        <v>12779.340154686117</v>
      </c>
      <c r="AM3486" s="26">
        <v>415.05549767088542</v>
      </c>
      <c r="AN3486" s="26">
        <v>29383.919481528748</v>
      </c>
      <c r="AO3486" s="26">
        <v>20478.600574506287</v>
      </c>
      <c r="AP3486" s="26">
        <v>27410.728956633644</v>
      </c>
      <c r="AQ3486" s="26">
        <v>22451.791099401387</v>
      </c>
      <c r="AR3486" s="14">
        <v>157225</v>
      </c>
      <c r="AS3486" s="14">
        <v>92253</v>
      </c>
      <c r="AT3486" s="27">
        <v>0.41202338411428147</v>
      </c>
      <c r="AU3486" s="27">
        <v>0.53654263485807818</v>
      </c>
    </row>
    <row r="3487" spans="1:47" x14ac:dyDescent="0.25">
      <c r="A3487" t="s">
        <v>47</v>
      </c>
      <c r="B3487" s="1">
        <v>45671</v>
      </c>
      <c r="C3487" s="8" t="s">
        <v>475</v>
      </c>
      <c r="D3487" s="10" t="s">
        <v>476</v>
      </c>
      <c r="E3487" s="14">
        <v>86224</v>
      </c>
      <c r="F3487" s="14">
        <v>88425</v>
      </c>
      <c r="G3487" s="14">
        <v>149473</v>
      </c>
      <c r="H3487" s="14">
        <v>61048</v>
      </c>
      <c r="I3487" s="14">
        <v>17278</v>
      </c>
      <c r="J3487" s="14">
        <v>27577</v>
      </c>
      <c r="K3487" s="14">
        <v>96325</v>
      </c>
      <c r="N3487" s="14">
        <v>393</v>
      </c>
      <c r="P3487" s="14">
        <v>7461</v>
      </c>
      <c r="R3487" s="14">
        <v>1377</v>
      </c>
      <c r="W3487" s="14">
        <v>2621</v>
      </c>
      <c r="Y3487" s="14">
        <v>75913</v>
      </c>
      <c r="Z3487" s="14">
        <v>29125</v>
      </c>
      <c r="AA3487" s="14">
        <v>-11491</v>
      </c>
      <c r="AB3487" s="14">
        <v>-13650</v>
      </c>
      <c r="AC3487" s="14">
        <v>-14198</v>
      </c>
      <c r="AE3487" s="14">
        <v>-500</v>
      </c>
      <c r="AF3487" s="14">
        <v>-4151</v>
      </c>
      <c r="AG3487" s="25">
        <v>2.2885608187179702</v>
      </c>
      <c r="AH3487" s="25">
        <v>0.86478151986411178</v>
      </c>
      <c r="AJ3487" s="26">
        <v>17935.859162036584</v>
      </c>
      <c r="AK3487" s="26">
        <v>10817.319979539607</v>
      </c>
      <c r="AM3487" s="26">
        <v>415.33332788041042</v>
      </c>
      <c r="AN3487" s="26">
        <v>29168.5124694566</v>
      </c>
      <c r="AO3487" s="26">
        <v>20691.240322898473</v>
      </c>
      <c r="AP3487" s="26">
        <v>26884.346562971496</v>
      </c>
      <c r="AQ3487" s="26">
        <v>22975.406229383574</v>
      </c>
      <c r="AR3487" s="14">
        <v>153984</v>
      </c>
      <c r="AS3487" s="14">
        <v>92936</v>
      </c>
      <c r="AT3487" s="27">
        <v>0.41761147885763067</v>
      </c>
      <c r="AU3487" s="27">
        <v>0.5450206602546227</v>
      </c>
    </row>
    <row r="3488" spans="1:47" x14ac:dyDescent="0.25">
      <c r="A3488" t="s">
        <v>47</v>
      </c>
      <c r="B3488" s="1">
        <v>45672</v>
      </c>
      <c r="C3488" s="8" t="s">
        <v>475</v>
      </c>
      <c r="D3488" s="10" t="s">
        <v>476</v>
      </c>
      <c r="E3488" s="14">
        <v>82884</v>
      </c>
      <c r="F3488" s="14">
        <v>85034</v>
      </c>
      <c r="G3488" s="14">
        <v>150957</v>
      </c>
      <c r="H3488" s="14">
        <v>65923</v>
      </c>
      <c r="I3488" s="14">
        <v>15012</v>
      </c>
      <c r="J3488" s="14">
        <v>27883</v>
      </c>
      <c r="K3488" s="14">
        <v>96178</v>
      </c>
      <c r="N3488" s="14">
        <v>337</v>
      </c>
      <c r="P3488" s="14">
        <v>7563</v>
      </c>
      <c r="R3488" s="14">
        <v>3619</v>
      </c>
      <c r="W3488" s="14">
        <v>2451</v>
      </c>
      <c r="Y3488" s="14">
        <v>71475</v>
      </c>
      <c r="Z3488" s="14">
        <v>30193</v>
      </c>
      <c r="AA3488" s="14">
        <v>-11486</v>
      </c>
      <c r="AB3488" s="14">
        <v>-13836</v>
      </c>
      <c r="AC3488" s="14">
        <v>-14199</v>
      </c>
      <c r="AE3488" s="14">
        <v>7347</v>
      </c>
      <c r="AF3488" s="14">
        <v>-3571</v>
      </c>
      <c r="AG3488" s="25">
        <v>2.2895951255784834</v>
      </c>
      <c r="AH3488" s="25">
        <v>0.86499396323802824</v>
      </c>
      <c r="AJ3488" s="26">
        <v>15590.62424598534</v>
      </c>
      <c r="AK3488" s="26">
        <v>10940.038045997015</v>
      </c>
      <c r="AM3488" s="26">
        <v>419.37138065172809</v>
      </c>
      <c r="AN3488" s="26">
        <v>26950.033672634079</v>
      </c>
      <c r="AO3488" s="26">
        <v>19495.272334059311</v>
      </c>
      <c r="AP3488" s="26">
        <v>25946.102121921405</v>
      </c>
      <c r="AQ3488" s="26">
        <v>20499.203884771992</v>
      </c>
      <c r="AR3488" s="14">
        <v>153085</v>
      </c>
      <c r="AS3488" s="14">
        <v>87162</v>
      </c>
      <c r="AT3488" s="27">
        <v>0.38811498994259747</v>
      </c>
      <c r="AU3488" s="27">
        <v>0.51849378018455328</v>
      </c>
    </row>
    <row r="3489" spans="1:47" x14ac:dyDescent="0.25">
      <c r="A3489" t="s">
        <v>47</v>
      </c>
      <c r="B3489" s="1">
        <v>45673</v>
      </c>
      <c r="C3489" s="8" t="s">
        <v>475</v>
      </c>
      <c r="D3489" s="10" t="s">
        <v>476</v>
      </c>
      <c r="E3489" s="14">
        <v>78283</v>
      </c>
      <c r="F3489" s="14">
        <v>77581</v>
      </c>
      <c r="G3489" s="14">
        <v>136432</v>
      </c>
      <c r="H3489" s="14">
        <v>58851</v>
      </c>
      <c r="I3489" s="14">
        <v>15423</v>
      </c>
      <c r="J3489" s="14">
        <v>17583</v>
      </c>
      <c r="K3489" s="14">
        <v>95749</v>
      </c>
      <c r="N3489" s="14">
        <v>138</v>
      </c>
      <c r="P3489" s="14">
        <v>6424</v>
      </c>
      <c r="R3489" s="14">
        <v>1429</v>
      </c>
      <c r="W3489" s="14">
        <v>3410</v>
      </c>
      <c r="Y3489" s="14">
        <v>69781</v>
      </c>
      <c r="Z3489" s="14">
        <v>34333</v>
      </c>
      <c r="AA3489" s="14">
        <v>-9404</v>
      </c>
      <c r="AB3489" s="14">
        <v>-12651</v>
      </c>
      <c r="AC3489" s="14">
        <v>-14200</v>
      </c>
      <c r="AE3489" s="14">
        <v>-3533</v>
      </c>
      <c r="AF3489" s="14">
        <v>-5475</v>
      </c>
      <c r="AG3489" s="25">
        <v>2.2909168382527936</v>
      </c>
      <c r="AH3489" s="25">
        <v>0.86873980860509614</v>
      </c>
      <c r="AJ3489" s="26">
        <v>16026.712266228573</v>
      </c>
      <c r="AK3489" s="26">
        <v>6928.6553032737629</v>
      </c>
      <c r="AM3489" s="26">
        <v>409.09166289929755</v>
      </c>
      <c r="AN3489" s="26">
        <v>23364.459232401634</v>
      </c>
      <c r="AO3489" s="26">
        <v>20740.030887480956</v>
      </c>
      <c r="AP3489" s="26">
        <v>25208.790631996453</v>
      </c>
      <c r="AQ3489" s="26">
        <v>18895.699487886144</v>
      </c>
      <c r="AR3489" s="14">
        <v>140495</v>
      </c>
      <c r="AS3489" s="14">
        <v>81644</v>
      </c>
      <c r="AT3489" s="27">
        <v>0.36663051434525989</v>
      </c>
      <c r="AU3489" s="27">
        <v>0.51023758028738853</v>
      </c>
    </row>
    <row r="3490" spans="1:47" x14ac:dyDescent="0.25">
      <c r="A3490" t="s">
        <v>47</v>
      </c>
      <c r="B3490" s="1">
        <v>45674</v>
      </c>
      <c r="C3490" s="8" t="s">
        <v>475</v>
      </c>
      <c r="D3490" s="10" t="s">
        <v>476</v>
      </c>
      <c r="E3490" s="14">
        <v>76407</v>
      </c>
      <c r="F3490" s="14">
        <v>80575</v>
      </c>
      <c r="G3490" s="14">
        <v>136229</v>
      </c>
      <c r="H3490" s="14">
        <v>55654</v>
      </c>
      <c r="I3490" s="14">
        <v>14567</v>
      </c>
      <c r="J3490" s="14">
        <v>14069</v>
      </c>
      <c r="K3490" s="14">
        <v>95556</v>
      </c>
      <c r="N3490" s="14">
        <v>125</v>
      </c>
      <c r="P3490" s="14">
        <v>7264</v>
      </c>
      <c r="R3490" s="14">
        <v>5002</v>
      </c>
      <c r="W3490" s="14">
        <v>3241</v>
      </c>
      <c r="Y3490" s="14">
        <v>67994</v>
      </c>
      <c r="Z3490" s="14">
        <v>39356</v>
      </c>
      <c r="AA3490" s="14">
        <v>-9209</v>
      </c>
      <c r="AB3490" s="14">
        <v>-12385</v>
      </c>
      <c r="AC3490" s="14">
        <v>-14199</v>
      </c>
      <c r="AE3490" s="14">
        <v>-11420</v>
      </c>
      <c r="AF3490" s="14">
        <v>-4483</v>
      </c>
      <c r="AG3490" s="25">
        <v>2.2925522665536393</v>
      </c>
      <c r="AH3490" s="25">
        <v>0.87112920152860784</v>
      </c>
      <c r="AJ3490" s="26">
        <v>15148.011388305855</v>
      </c>
      <c r="AK3490" s="26">
        <v>5559.1969302219823</v>
      </c>
      <c r="AM3490" s="26">
        <v>423.41323931632695</v>
      </c>
      <c r="AN3490" s="26">
        <v>21130.621557844162</v>
      </c>
      <c r="AO3490" s="26">
        <v>21352.984455104466</v>
      </c>
      <c r="AP3490" s="26">
        <v>24200.623679625573</v>
      </c>
      <c r="AQ3490" s="26">
        <v>18282.982333323052</v>
      </c>
      <c r="AR3490" s="14">
        <v>139888</v>
      </c>
      <c r="AS3490" s="14">
        <v>84234</v>
      </c>
      <c r="AT3490" s="27">
        <v>0.33301634807027336</v>
      </c>
      <c r="AU3490" s="27">
        <v>0.4785125781951548</v>
      </c>
    </row>
    <row r="3491" spans="1:47" x14ac:dyDescent="0.25">
      <c r="A3491" t="s">
        <v>47</v>
      </c>
      <c r="B3491" s="1">
        <v>45675</v>
      </c>
      <c r="C3491" s="8" t="s">
        <v>475</v>
      </c>
      <c r="D3491" s="10" t="s">
        <v>476</v>
      </c>
      <c r="E3491" s="14">
        <v>76719</v>
      </c>
      <c r="F3491" s="14">
        <v>81052</v>
      </c>
      <c r="G3491" s="14">
        <v>141253</v>
      </c>
      <c r="H3491" s="14">
        <v>60202</v>
      </c>
      <c r="I3491" s="14">
        <v>18271</v>
      </c>
      <c r="J3491" s="14">
        <v>15694</v>
      </c>
      <c r="K3491" s="14">
        <v>96316</v>
      </c>
      <c r="N3491" s="14">
        <v>288</v>
      </c>
      <c r="P3491" s="14">
        <v>7278</v>
      </c>
      <c r="R3491" s="14">
        <v>3780</v>
      </c>
      <c r="W3491" s="14">
        <v>2482</v>
      </c>
      <c r="Y3491" s="14">
        <v>67748</v>
      </c>
      <c r="Z3491" s="14">
        <v>29730</v>
      </c>
      <c r="AA3491" s="14">
        <v>-9340</v>
      </c>
      <c r="AB3491" s="14">
        <v>-9632</v>
      </c>
      <c r="AC3491" s="14">
        <v>-6567</v>
      </c>
      <c r="AE3491" s="14">
        <v>-5749</v>
      </c>
      <c r="AF3491" s="14">
        <v>-5988</v>
      </c>
      <c r="AG3491" s="25">
        <v>2.2897644373373911</v>
      </c>
      <c r="AH3491" s="25">
        <v>0.87014809880919286</v>
      </c>
      <c r="AJ3491" s="26">
        <v>18976.642702411966</v>
      </c>
      <c r="AK3491" s="26">
        <v>6194.3120640797397</v>
      </c>
      <c r="AM3491" s="26">
        <v>421.86043485761087</v>
      </c>
      <c r="AN3491" s="26">
        <v>25592.815201349324</v>
      </c>
      <c r="AO3491" s="26">
        <v>16444.690546437592</v>
      </c>
      <c r="AP3491" s="26">
        <v>22795.667196156515</v>
      </c>
      <c r="AQ3491" s="26">
        <v>19241.838551630401</v>
      </c>
      <c r="AR3491" s="14">
        <v>144809</v>
      </c>
      <c r="AS3491" s="14">
        <v>84607</v>
      </c>
      <c r="AT3491" s="27">
        <v>0.38963346372945562</v>
      </c>
      <c r="AU3491" s="27">
        <v>0.50138808972892801</v>
      </c>
    </row>
    <row r="3492" spans="1:47" x14ac:dyDescent="0.25">
      <c r="A3492" t="s">
        <v>47</v>
      </c>
      <c r="B3492" s="1">
        <v>45676</v>
      </c>
      <c r="C3492" s="8" t="s">
        <v>475</v>
      </c>
      <c r="D3492" s="10" t="s">
        <v>476</v>
      </c>
      <c r="E3492" s="14">
        <v>77929</v>
      </c>
      <c r="F3492" s="14">
        <v>79557</v>
      </c>
      <c r="G3492" s="14">
        <v>145598</v>
      </c>
      <c r="H3492" s="14">
        <v>66041</v>
      </c>
      <c r="I3492" s="14">
        <v>18627</v>
      </c>
      <c r="J3492" s="14">
        <v>21233</v>
      </c>
      <c r="K3492" s="14">
        <v>96349</v>
      </c>
      <c r="N3492" s="14">
        <v>574</v>
      </c>
      <c r="P3492" s="14">
        <v>7606</v>
      </c>
      <c r="R3492" s="14">
        <v>1465</v>
      </c>
      <c r="W3492" s="14">
        <v>2562</v>
      </c>
      <c r="Y3492" s="14">
        <v>68332</v>
      </c>
      <c r="Z3492" s="14">
        <v>22036</v>
      </c>
      <c r="AA3492" s="14">
        <v>-9028</v>
      </c>
      <c r="AB3492" s="14">
        <v>-10478</v>
      </c>
      <c r="AC3492" s="14">
        <v>143</v>
      </c>
      <c r="AE3492" s="14">
        <v>2314</v>
      </c>
      <c r="AF3492" s="14">
        <v>-7278</v>
      </c>
      <c r="AG3492" s="25">
        <v>2.2840913477082938</v>
      </c>
      <c r="AH3492" s="25">
        <v>0.86525825318951632</v>
      </c>
      <c r="AJ3492" s="26">
        <v>19298.459386997481</v>
      </c>
      <c r="AK3492" s="26">
        <v>8333.4218550013156</v>
      </c>
      <c r="AM3492" s="26">
        <v>413.54075214498113</v>
      </c>
      <c r="AN3492" s="26">
        <v>28045.421994143777</v>
      </c>
      <c r="AO3492" s="26">
        <v>13060.432152416861</v>
      </c>
      <c r="AP3492" s="26">
        <v>22226.047340661313</v>
      </c>
      <c r="AQ3492" s="26">
        <v>18879.806805899334</v>
      </c>
      <c r="AR3492" s="14">
        <v>148518</v>
      </c>
      <c r="AS3492" s="14">
        <v>82477</v>
      </c>
      <c r="AT3492" s="27">
        <v>0.41630979569297494</v>
      </c>
      <c r="AU3492" s="27">
        <v>0.50465947695020164</v>
      </c>
    </row>
    <row r="3493" spans="1:47" x14ac:dyDescent="0.25">
      <c r="A3493" t="s">
        <v>47</v>
      </c>
      <c r="B3493" s="1">
        <v>45677</v>
      </c>
      <c r="C3493" s="8" t="s">
        <v>475</v>
      </c>
      <c r="D3493" s="10" t="s">
        <v>476</v>
      </c>
      <c r="E3493" s="14">
        <v>83591</v>
      </c>
      <c r="F3493" s="14">
        <v>85749</v>
      </c>
      <c r="G3493" s="14">
        <v>150945</v>
      </c>
      <c r="H3493" s="14">
        <v>65196</v>
      </c>
      <c r="I3493" s="14">
        <v>20541</v>
      </c>
      <c r="J3493" s="14">
        <v>23961</v>
      </c>
      <c r="K3493" s="14">
        <v>96257</v>
      </c>
      <c r="N3493" s="14">
        <v>546</v>
      </c>
      <c r="P3493" s="14">
        <v>7657</v>
      </c>
      <c r="R3493" s="14">
        <v>2355</v>
      </c>
      <c r="W3493" s="14">
        <v>3257</v>
      </c>
      <c r="Y3493" s="14">
        <v>69859</v>
      </c>
      <c r="Z3493" s="14">
        <v>23077</v>
      </c>
      <c r="AA3493" s="14">
        <v>-9454</v>
      </c>
      <c r="AB3493" s="14">
        <v>-10506</v>
      </c>
      <c r="AC3493" s="14">
        <v>141</v>
      </c>
      <c r="AE3493" s="14">
        <v>339</v>
      </c>
      <c r="AF3493" s="14">
        <v>-8260</v>
      </c>
      <c r="AG3493" s="25">
        <v>2.2875013844557395</v>
      </c>
      <c r="AH3493" s="25">
        <v>0.86366899144624398</v>
      </c>
      <c r="AJ3493" s="26">
        <v>21313.22674116417</v>
      </c>
      <c r="AK3493" s="26">
        <v>9386.8207237725601</v>
      </c>
      <c r="AM3493" s="26">
        <v>422.24483007900869</v>
      </c>
      <c r="AN3493" s="26">
        <v>31122.292295015726</v>
      </c>
      <c r="AO3493" s="26">
        <v>13432.967659998116</v>
      </c>
      <c r="AP3493" s="26">
        <v>23170.370137191669</v>
      </c>
      <c r="AQ3493" s="26">
        <v>21384.889817822179</v>
      </c>
      <c r="AR3493" s="14">
        <v>155447</v>
      </c>
      <c r="AS3493" s="14">
        <v>90251</v>
      </c>
      <c r="AT3493" s="27">
        <v>0.44139049347647469</v>
      </c>
      <c r="AU3493" s="27">
        <v>0.52238264163463155</v>
      </c>
    </row>
    <row r="3494" spans="1:47" x14ac:dyDescent="0.25">
      <c r="A3494" t="s">
        <v>47</v>
      </c>
      <c r="B3494" s="1">
        <v>45678</v>
      </c>
      <c r="C3494" s="8" t="s">
        <v>475</v>
      </c>
      <c r="D3494" s="10" t="s">
        <v>476</v>
      </c>
      <c r="E3494" s="14">
        <v>86329</v>
      </c>
      <c r="F3494" s="14">
        <v>88499</v>
      </c>
      <c r="G3494" s="14">
        <v>151449</v>
      </c>
      <c r="H3494" s="14">
        <v>62950</v>
      </c>
      <c r="I3494" s="14">
        <v>19126</v>
      </c>
      <c r="J3494" s="14">
        <v>26988</v>
      </c>
      <c r="K3494" s="14">
        <v>96367</v>
      </c>
      <c r="N3494" s="14">
        <v>306</v>
      </c>
      <c r="P3494" s="14">
        <v>6776</v>
      </c>
      <c r="R3494" s="14">
        <v>2099</v>
      </c>
      <c r="W3494" s="14">
        <v>2659</v>
      </c>
      <c r="Y3494" s="14">
        <v>68613</v>
      </c>
      <c r="Z3494" s="14">
        <v>20628</v>
      </c>
      <c r="AA3494" s="14">
        <v>-9379</v>
      </c>
      <c r="AB3494" s="14">
        <v>-11115</v>
      </c>
      <c r="AC3494" s="14">
        <v>138</v>
      </c>
      <c r="AE3494" s="14">
        <v>2505</v>
      </c>
      <c r="AF3494" s="14">
        <v>-8440</v>
      </c>
      <c r="AG3494" s="25">
        <v>2.2916997878383647</v>
      </c>
      <c r="AH3494" s="25">
        <v>0.86596259626306782</v>
      </c>
      <c r="AJ3494" s="26">
        <v>19881.453557618344</v>
      </c>
      <c r="AK3494" s="26">
        <v>10600.737790615924</v>
      </c>
      <c r="AM3494" s="26">
        <v>413.03456833858598</v>
      </c>
      <c r="AN3494" s="26">
        <v>30895.225916572857</v>
      </c>
      <c r="AO3494" s="26">
        <v>13089.114815512032</v>
      </c>
      <c r="AP3494" s="26">
        <v>22244.561442279468</v>
      </c>
      <c r="AQ3494" s="26">
        <v>21739.779289805429</v>
      </c>
      <c r="AR3494" s="14">
        <v>154639</v>
      </c>
      <c r="AS3494" s="14">
        <v>91689</v>
      </c>
      <c r="AT3494" s="27">
        <v>0.4404596056634798</v>
      </c>
      <c r="AU3494" s="27">
        <v>0.5227230334924674</v>
      </c>
    </row>
    <row r="3495" spans="1:47" x14ac:dyDescent="0.25">
      <c r="A3495" t="s">
        <v>47</v>
      </c>
      <c r="B3495" s="1">
        <v>45679</v>
      </c>
      <c r="C3495" s="8" t="s">
        <v>475</v>
      </c>
      <c r="D3495" s="10" t="s">
        <v>476</v>
      </c>
      <c r="E3495" s="14">
        <v>86846</v>
      </c>
      <c r="F3495" s="14">
        <v>90095</v>
      </c>
      <c r="G3495" s="14">
        <v>157483</v>
      </c>
      <c r="H3495" s="14">
        <v>67388</v>
      </c>
      <c r="I3495" s="14">
        <v>18312</v>
      </c>
      <c r="J3495" s="14">
        <v>35911</v>
      </c>
      <c r="K3495" s="14">
        <v>96477</v>
      </c>
      <c r="N3495" s="14">
        <v>74</v>
      </c>
      <c r="P3495" s="14">
        <v>5406</v>
      </c>
      <c r="R3495" s="14">
        <v>1557</v>
      </c>
      <c r="W3495" s="14">
        <v>1602</v>
      </c>
      <c r="Y3495" s="14">
        <v>68335</v>
      </c>
      <c r="Z3495" s="14">
        <v>30293</v>
      </c>
      <c r="AA3495" s="14">
        <v>-11583</v>
      </c>
      <c r="AB3495" s="14">
        <v>-12214</v>
      </c>
      <c r="AC3495" s="14">
        <v>87</v>
      </c>
      <c r="AE3495" s="14">
        <v>-70</v>
      </c>
      <c r="AF3495" s="14">
        <v>-7460</v>
      </c>
      <c r="AG3495" s="25">
        <v>2.2946717928229545</v>
      </c>
      <c r="AH3495" s="25">
        <v>0.86925500544668688</v>
      </c>
      <c r="AJ3495" s="26">
        <v>19059.987603384681</v>
      </c>
      <c r="AK3495" s="26">
        <v>14159.273026914381</v>
      </c>
      <c r="AM3495" s="26">
        <v>400.95466306416375</v>
      </c>
      <c r="AN3495" s="26">
        <v>33620.215293363231</v>
      </c>
      <c r="AO3495" s="26">
        <v>14433.022534365855</v>
      </c>
      <c r="AP3495" s="26">
        <v>25040.686466907951</v>
      </c>
      <c r="AQ3495" s="26">
        <v>23012.551360821126</v>
      </c>
      <c r="AR3495" s="14">
        <v>159574</v>
      </c>
      <c r="AS3495" s="14">
        <v>92186</v>
      </c>
      <c r="AT3495" s="27">
        <v>0.46448543647495483</v>
      </c>
      <c r="AU3495" s="27">
        <v>0.55034312131010632</v>
      </c>
    </row>
    <row r="3496" spans="1:47" x14ac:dyDescent="0.25">
      <c r="A3496" t="s">
        <v>47</v>
      </c>
      <c r="B3496" s="1">
        <v>45680</v>
      </c>
      <c r="C3496" s="8" t="s">
        <v>475</v>
      </c>
      <c r="D3496" s="10" t="s">
        <v>476</v>
      </c>
      <c r="E3496" s="14">
        <v>86125</v>
      </c>
      <c r="F3496" s="14">
        <v>87960</v>
      </c>
      <c r="G3496" s="14">
        <v>157624</v>
      </c>
      <c r="I3496" s="14">
        <v>13953</v>
      </c>
      <c r="J3496" s="14">
        <v>36898</v>
      </c>
      <c r="K3496" s="14">
        <v>96133</v>
      </c>
      <c r="N3496" s="14">
        <v>32</v>
      </c>
      <c r="P3496" s="14">
        <v>8132</v>
      </c>
      <c r="R3496" s="14">
        <v>2814</v>
      </c>
      <c r="W3496" s="14">
        <v>2718</v>
      </c>
      <c r="Y3496" s="14">
        <v>68395</v>
      </c>
      <c r="Z3496" s="14">
        <v>23724</v>
      </c>
      <c r="AA3496" s="14">
        <v>-11613</v>
      </c>
      <c r="AB3496" s="14">
        <v>-12917</v>
      </c>
      <c r="AC3496" s="14">
        <v>55</v>
      </c>
      <c r="AE3496" s="14">
        <v>6617</v>
      </c>
      <c r="AF3496" s="14">
        <v>-6959</v>
      </c>
      <c r="AG3496" s="25">
        <v>2.2945510321093732</v>
      </c>
      <c r="AH3496" s="25">
        <v>0.86789019201239481</v>
      </c>
      <c r="AJ3496" s="26">
        <v>14522.171871352917</v>
      </c>
      <c r="AK3496" s="26">
        <v>14525.592757424565</v>
      </c>
      <c r="AM3496" s="26">
        <v>418.36281893221894</v>
      </c>
      <c r="AN3496" s="26">
        <v>29466.12744770971</v>
      </c>
      <c r="AO3496" s="26">
        <v>13955.574936249726</v>
      </c>
      <c r="AP3496" s="26">
        <v>22451.006996429824</v>
      </c>
      <c r="AQ3496" s="26">
        <v>20970.695387529602</v>
      </c>
      <c r="AR3496" s="14">
        <v>160776</v>
      </c>
      <c r="AS3496" s="14">
        <v>93474</v>
      </c>
      <c r="AT3496" s="27">
        <v>0.40405044219143266</v>
      </c>
      <c r="AU3496" s="27">
        <v>0.4946018621783117</v>
      </c>
    </row>
    <row r="3497" spans="1:47" x14ac:dyDescent="0.25">
      <c r="A3497" t="s">
        <v>47</v>
      </c>
      <c r="B3497" s="1">
        <v>45681</v>
      </c>
      <c r="C3497" s="8" t="s">
        <v>475</v>
      </c>
      <c r="D3497" s="10" t="s">
        <v>476</v>
      </c>
      <c r="E3497" s="14">
        <v>83611</v>
      </c>
      <c r="F3497" s="14">
        <v>85087</v>
      </c>
      <c r="G3497" s="14">
        <v>158223</v>
      </c>
      <c r="H3497" s="14">
        <v>73137</v>
      </c>
      <c r="I3497" s="14">
        <v>10773</v>
      </c>
      <c r="J3497" s="14">
        <v>41952</v>
      </c>
      <c r="K3497" s="14">
        <v>96334</v>
      </c>
      <c r="N3497" s="14">
        <v>379</v>
      </c>
      <c r="P3497" s="14">
        <v>7059</v>
      </c>
      <c r="R3497" s="14">
        <v>2080</v>
      </c>
      <c r="W3497" s="14">
        <v>2573</v>
      </c>
      <c r="Y3497" s="14">
        <v>67814</v>
      </c>
      <c r="Z3497" s="14">
        <v>32199</v>
      </c>
      <c r="AA3497" s="14">
        <v>-11612</v>
      </c>
      <c r="AB3497" s="14">
        <v>-12340</v>
      </c>
      <c r="AC3497" s="14">
        <v>54</v>
      </c>
      <c r="AE3497" s="14">
        <v>2122</v>
      </c>
      <c r="AF3497" s="14">
        <v>-5100</v>
      </c>
      <c r="AG3497" s="25">
        <v>2.2970755622924939</v>
      </c>
      <c r="AH3497" s="25">
        <v>0.87072656626751066</v>
      </c>
      <c r="AJ3497" s="26">
        <v>11224.789320870281</v>
      </c>
      <c r="AK3497" s="26">
        <v>16569.168794646976</v>
      </c>
      <c r="AM3497" s="26">
        <v>412.81382652827847</v>
      </c>
      <c r="AN3497" s="26">
        <v>28206.771942045529</v>
      </c>
      <c r="AO3497" s="26">
        <v>13206.917728479693</v>
      </c>
      <c r="AP3497" s="26">
        <v>22530.446495084507</v>
      </c>
      <c r="AQ3497" s="26">
        <v>18883.243175440719</v>
      </c>
      <c r="AR3497" s="14">
        <v>161192</v>
      </c>
      <c r="AS3497" s="14">
        <v>88055</v>
      </c>
      <c r="AT3497" s="27">
        <v>0.38578349768519782</v>
      </c>
      <c r="AU3497" s="27">
        <v>0.47277696405019726</v>
      </c>
    </row>
    <row r="3498" spans="1:47" x14ac:dyDescent="0.25">
      <c r="A3498" t="s">
        <v>47</v>
      </c>
      <c r="B3498" s="1">
        <v>45682</v>
      </c>
      <c r="C3498" s="8" t="s">
        <v>475</v>
      </c>
      <c r="D3498" s="10" t="s">
        <v>476</v>
      </c>
      <c r="E3498" s="14">
        <v>78812</v>
      </c>
      <c r="F3498" s="14">
        <v>85407</v>
      </c>
      <c r="G3498" s="14">
        <v>170970</v>
      </c>
      <c r="H3498" s="14">
        <v>85563</v>
      </c>
      <c r="I3498" s="14">
        <v>16879</v>
      </c>
      <c r="J3498" s="14">
        <v>47122</v>
      </c>
      <c r="K3498" s="14">
        <v>96385</v>
      </c>
      <c r="N3498" s="14">
        <v>245</v>
      </c>
      <c r="P3498" s="14">
        <v>4909</v>
      </c>
      <c r="R3498" s="14">
        <v>5598</v>
      </c>
      <c r="W3498" s="14">
        <v>983</v>
      </c>
      <c r="Y3498" s="14">
        <v>73717</v>
      </c>
      <c r="Z3498" s="14">
        <v>39320</v>
      </c>
      <c r="AA3498" s="14">
        <v>-11791</v>
      </c>
      <c r="AB3498" s="14">
        <v>-12023</v>
      </c>
      <c r="AC3498" s="14">
        <v>55</v>
      </c>
      <c r="AE3498" s="14">
        <v>-1536</v>
      </c>
      <c r="AF3498" s="14">
        <v>-2179</v>
      </c>
      <c r="AG3498" s="25">
        <v>2.2902125460803644</v>
      </c>
      <c r="AH3498" s="25">
        <v>0.87078360550266709</v>
      </c>
      <c r="AJ3498" s="26">
        <v>17534.313199231827</v>
      </c>
      <c r="AK3498" s="26">
        <v>18612.307362945394</v>
      </c>
      <c r="AM3498" s="26">
        <v>412.16301877719894</v>
      </c>
      <c r="AN3498" s="26">
        <v>36558.783580954427</v>
      </c>
      <c r="AO3498" s="26">
        <v>12898.452424912923</v>
      </c>
      <c r="AP3498" s="26">
        <v>28135.980546562976</v>
      </c>
      <c r="AQ3498" s="26">
        <v>21321.255459304364</v>
      </c>
      <c r="AR3498" s="14">
        <v>172297</v>
      </c>
      <c r="AS3498" s="14">
        <v>86734</v>
      </c>
      <c r="AT3498" s="27">
        <v>0.46778658629136749</v>
      </c>
      <c r="AU3498" s="27">
        <v>0.54194740483191817</v>
      </c>
    </row>
    <row r="3499" spans="1:47" x14ac:dyDescent="0.25">
      <c r="A3499" t="s">
        <v>47</v>
      </c>
      <c r="B3499" s="1">
        <v>45683</v>
      </c>
      <c r="C3499" s="8" t="s">
        <v>475</v>
      </c>
      <c r="D3499" s="10" t="s">
        <v>476</v>
      </c>
      <c r="E3499" s="14">
        <v>77278</v>
      </c>
      <c r="F3499" s="14">
        <v>81246</v>
      </c>
      <c r="G3499" s="14">
        <v>163434</v>
      </c>
      <c r="H3499" s="14">
        <v>82188</v>
      </c>
      <c r="I3499" s="14">
        <v>16424</v>
      </c>
      <c r="J3499" s="14">
        <v>39391</v>
      </c>
      <c r="K3499" s="14">
        <v>96329</v>
      </c>
      <c r="N3499" s="14">
        <v>280</v>
      </c>
      <c r="P3499" s="14">
        <v>8017</v>
      </c>
      <c r="R3499" s="14">
        <v>3335</v>
      </c>
      <c r="W3499" s="14">
        <v>1991</v>
      </c>
      <c r="Y3499" s="14">
        <v>69735</v>
      </c>
      <c r="Z3499" s="14">
        <v>35892</v>
      </c>
      <c r="AA3499" s="14">
        <v>-11673</v>
      </c>
      <c r="AB3499" s="14">
        <v>-13123</v>
      </c>
      <c r="AC3499" s="14">
        <v>55</v>
      </c>
      <c r="AE3499" s="14">
        <v>3956</v>
      </c>
      <c r="AF3499" s="14">
        <v>-2654</v>
      </c>
      <c r="AG3499" s="25">
        <v>2.2839009973653006</v>
      </c>
      <c r="AH3499" s="25">
        <v>0.8666515249217881</v>
      </c>
      <c r="AJ3499" s="26">
        <v>17014.628362587522</v>
      </c>
      <c r="AK3499" s="26">
        <v>15484.877311370741</v>
      </c>
      <c r="AM3499" s="26">
        <v>418.92989703111283</v>
      </c>
      <c r="AN3499" s="26">
        <v>32918.435570989379</v>
      </c>
      <c r="AO3499" s="26">
        <v>13097.152161225667</v>
      </c>
      <c r="AP3499" s="26">
        <v>26232.736006620853</v>
      </c>
      <c r="AQ3499" s="26">
        <v>19782.851725594195</v>
      </c>
      <c r="AR3499" s="14">
        <v>165889</v>
      </c>
      <c r="AS3499" s="14">
        <v>83701</v>
      </c>
      <c r="AT3499" s="27">
        <v>0.43747711679806739</v>
      </c>
      <c r="AU3499" s="27">
        <v>0.52106510760061975</v>
      </c>
    </row>
    <row r="3500" spans="1:47" x14ac:dyDescent="0.25">
      <c r="A3500" t="s">
        <v>47</v>
      </c>
      <c r="B3500" s="1">
        <v>45684</v>
      </c>
      <c r="C3500" s="8" t="s">
        <v>475</v>
      </c>
      <c r="D3500" s="10" t="s">
        <v>476</v>
      </c>
      <c r="E3500" s="14">
        <v>81013</v>
      </c>
      <c r="F3500" s="14">
        <v>82887</v>
      </c>
      <c r="G3500" s="14">
        <v>165779</v>
      </c>
      <c r="H3500" s="14">
        <v>82890</v>
      </c>
      <c r="I3500" s="14">
        <v>17203</v>
      </c>
      <c r="J3500" s="14">
        <v>44867</v>
      </c>
      <c r="K3500" s="14">
        <v>96168</v>
      </c>
      <c r="N3500" s="14">
        <v>314</v>
      </c>
      <c r="P3500" s="14">
        <v>6450</v>
      </c>
      <c r="R3500" s="14">
        <v>1069</v>
      </c>
      <c r="W3500" s="14">
        <v>3431</v>
      </c>
      <c r="Y3500" s="14">
        <v>72168</v>
      </c>
      <c r="Z3500" s="14">
        <v>36452</v>
      </c>
      <c r="AA3500" s="14">
        <v>-11731</v>
      </c>
      <c r="AB3500" s="14">
        <v>-12883</v>
      </c>
      <c r="AC3500" s="14">
        <v>54</v>
      </c>
      <c r="AE3500" s="14">
        <v>1217</v>
      </c>
      <c r="AF3500" s="14">
        <v>-2387</v>
      </c>
      <c r="AG3500" s="25">
        <v>2.2841724014510119</v>
      </c>
      <c r="AH3500" s="25">
        <v>0.86596502418869514</v>
      </c>
      <c r="AJ3500" s="26">
        <v>17823.760023115898</v>
      </c>
      <c r="AK3500" s="26">
        <v>17623.55995149921</v>
      </c>
      <c r="AM3500" s="26">
        <v>409.2248691641384</v>
      </c>
      <c r="AN3500" s="26">
        <v>35856.544843779237</v>
      </c>
      <c r="AO3500" s="26">
        <v>12957.435101277377</v>
      </c>
      <c r="AP3500" s="26">
        <v>27537.546335288713</v>
      </c>
      <c r="AQ3500" s="26">
        <v>21276.433609767908</v>
      </c>
      <c r="AR3500" s="14">
        <v>169594</v>
      </c>
      <c r="AS3500" s="14">
        <v>86704</v>
      </c>
      <c r="AT3500" s="27">
        <v>0.46611351753890218</v>
      </c>
      <c r="AU3500" s="27">
        <v>0.54099523741426603</v>
      </c>
    </row>
    <row r="3501" spans="1:47" x14ac:dyDescent="0.25">
      <c r="A3501" t="s">
        <v>47</v>
      </c>
      <c r="B3501" s="1">
        <v>45685</v>
      </c>
      <c r="C3501" s="8" t="s">
        <v>475</v>
      </c>
      <c r="D3501" s="10" t="s">
        <v>476</v>
      </c>
      <c r="E3501" s="14">
        <v>81299</v>
      </c>
      <c r="F3501" s="14">
        <v>81170</v>
      </c>
      <c r="G3501" s="14">
        <v>162064</v>
      </c>
      <c r="H3501" s="14">
        <v>80894</v>
      </c>
      <c r="I3501" s="14">
        <v>16345</v>
      </c>
      <c r="J3501" s="14">
        <v>42053</v>
      </c>
      <c r="K3501" s="14">
        <v>96198</v>
      </c>
      <c r="N3501" s="14">
        <v>475</v>
      </c>
      <c r="P3501" s="14">
        <v>6856</v>
      </c>
      <c r="R3501" s="14">
        <v>516</v>
      </c>
      <c r="W3501" s="14">
        <v>3477</v>
      </c>
      <c r="Y3501" s="14">
        <v>72626</v>
      </c>
      <c r="Z3501" s="14">
        <v>30530</v>
      </c>
      <c r="AA3501" s="14">
        <v>-12065</v>
      </c>
      <c r="AB3501" s="14">
        <v>-12454</v>
      </c>
      <c r="AC3501" s="14">
        <v>54</v>
      </c>
      <c r="AE3501" s="14">
        <v>3030</v>
      </c>
      <c r="AF3501" s="14">
        <v>-827</v>
      </c>
      <c r="AG3501" s="25">
        <v>2.2807705108609428</v>
      </c>
      <c r="AH3501" s="25">
        <v>0.86559853721165991</v>
      </c>
      <c r="AJ3501" s="26">
        <v>16909.578067885672</v>
      </c>
      <c r="AK3501" s="26">
        <v>16511.242429698512</v>
      </c>
      <c r="AM3501" s="26">
        <v>410.74722647660502</v>
      </c>
      <c r="AN3501" s="26">
        <v>33831.567724060791</v>
      </c>
      <c r="AO3501" s="26">
        <v>12785.525647448405</v>
      </c>
      <c r="AP3501" s="26">
        <v>26263.478278127983</v>
      </c>
      <c r="AQ3501" s="26">
        <v>20353.61509338121</v>
      </c>
      <c r="AR3501" s="14">
        <v>166322</v>
      </c>
      <c r="AS3501" s="14">
        <v>85428</v>
      </c>
      <c r="AT3501" s="27">
        <v>0.44844188282860298</v>
      </c>
      <c r="AU3501" s="27">
        <v>0.52526088527379877</v>
      </c>
    </row>
    <row r="3502" spans="1:47" x14ac:dyDescent="0.25">
      <c r="A3502" t="s">
        <v>47</v>
      </c>
      <c r="B3502" s="1">
        <v>45686</v>
      </c>
      <c r="C3502" s="8" t="s">
        <v>475</v>
      </c>
      <c r="D3502" s="10" t="s">
        <v>476</v>
      </c>
      <c r="E3502" s="14">
        <v>82736</v>
      </c>
      <c r="F3502" s="14">
        <v>86092</v>
      </c>
      <c r="G3502" s="14">
        <v>162023</v>
      </c>
      <c r="H3502" s="14">
        <v>75931</v>
      </c>
      <c r="I3502" s="14">
        <v>17602</v>
      </c>
      <c r="J3502" s="14">
        <v>43789</v>
      </c>
      <c r="K3502" s="14">
        <v>96137</v>
      </c>
      <c r="N3502" s="14">
        <v>-2</v>
      </c>
      <c r="P3502" s="14">
        <v>4043</v>
      </c>
      <c r="R3502" s="14">
        <v>1163</v>
      </c>
      <c r="W3502" s="14">
        <v>2582</v>
      </c>
      <c r="Y3502" s="14">
        <v>71588</v>
      </c>
      <c r="Z3502" s="14">
        <v>25902</v>
      </c>
      <c r="AA3502" s="14">
        <v>-12120</v>
      </c>
      <c r="AB3502" s="14">
        <v>-12724</v>
      </c>
      <c r="AC3502" s="14">
        <v>54</v>
      </c>
      <c r="AE3502" s="14">
        <v>4988</v>
      </c>
      <c r="AF3502" s="14">
        <v>-1757</v>
      </c>
      <c r="AG3502" s="25">
        <v>2.2751256668925008</v>
      </c>
      <c r="AH3502" s="25">
        <v>0.86443082168843433</v>
      </c>
      <c r="AJ3502" s="26">
        <v>18164.927283904621</v>
      </c>
      <c r="AK3502" s="26">
        <v>17169.653387393224</v>
      </c>
      <c r="AM3502" s="26">
        <v>397.19444050237132</v>
      </c>
      <c r="AN3502" s="26">
        <v>35731.77511180022</v>
      </c>
      <c r="AO3502" s="26">
        <v>13236.708477040927</v>
      </c>
      <c r="AP3502" s="26">
        <v>26401.40569018343</v>
      </c>
      <c r="AQ3502" s="26">
        <v>22567.077898657702</v>
      </c>
      <c r="AR3502" s="14">
        <v>165754</v>
      </c>
      <c r="AS3502" s="14">
        <v>89823</v>
      </c>
      <c r="AT3502" s="27">
        <v>0.47525239841558575</v>
      </c>
      <c r="AU3502" s="27">
        <v>0.55388743725926259</v>
      </c>
    </row>
    <row r="3503" spans="1:47" x14ac:dyDescent="0.25">
      <c r="A3503" t="s">
        <v>47</v>
      </c>
      <c r="B3503" s="1">
        <v>45687</v>
      </c>
      <c r="C3503" s="8" t="s">
        <v>475</v>
      </c>
      <c r="D3503" s="10" t="s">
        <v>476</v>
      </c>
      <c r="E3503" s="14">
        <v>83489</v>
      </c>
      <c r="F3503" s="14">
        <v>86908</v>
      </c>
      <c r="G3503" s="14">
        <v>164946</v>
      </c>
      <c r="H3503" s="14">
        <v>78039</v>
      </c>
      <c r="I3503" s="14">
        <v>11049</v>
      </c>
      <c r="J3503" s="14">
        <v>45356</v>
      </c>
      <c r="K3503" s="14">
        <v>96155</v>
      </c>
      <c r="N3503" s="14">
        <v>189</v>
      </c>
      <c r="P3503" s="14">
        <v>8485</v>
      </c>
      <c r="R3503" s="14">
        <v>3697</v>
      </c>
      <c r="W3503" s="14">
        <v>3164</v>
      </c>
      <c r="Y3503" s="14">
        <v>67485</v>
      </c>
      <c r="Z3503" s="14">
        <v>39971</v>
      </c>
      <c r="AA3503" s="14">
        <v>-11632</v>
      </c>
      <c r="AB3503" s="14">
        <v>-12680</v>
      </c>
      <c r="AC3503" s="14">
        <v>54</v>
      </c>
      <c r="AE3503" s="14">
        <v>-1289</v>
      </c>
      <c r="AF3503" s="14">
        <v>-3870</v>
      </c>
      <c r="AG3503" s="25">
        <v>2.2800963427966026</v>
      </c>
      <c r="AH3503" s="25">
        <v>0.86733916344288675</v>
      </c>
      <c r="AJ3503" s="26">
        <v>11427.268414311611</v>
      </c>
      <c r="AK3503" s="26">
        <v>17843.907384091395</v>
      </c>
      <c r="AM3503" s="26">
        <v>425.43416864862621</v>
      </c>
      <c r="AN3503" s="26">
        <v>29696.609967051627</v>
      </c>
      <c r="AO3503" s="26">
        <v>13639.584596514487</v>
      </c>
      <c r="AP3503" s="26">
        <v>24008.413033397286</v>
      </c>
      <c r="AQ3503" s="26">
        <v>19327.781530168828</v>
      </c>
      <c r="AR3503" s="14">
        <v>168188</v>
      </c>
      <c r="AS3503" s="14">
        <v>90149</v>
      </c>
      <c r="AT3503" s="27">
        <v>0.38926522858682761</v>
      </c>
      <c r="AU3503" s="27">
        <v>0.47266651562458595</v>
      </c>
    </row>
    <row r="3504" spans="1:47" x14ac:dyDescent="0.25">
      <c r="A3504" t="s">
        <v>47</v>
      </c>
      <c r="B3504" s="1">
        <v>45688</v>
      </c>
      <c r="C3504" s="8" t="s">
        <v>475</v>
      </c>
      <c r="D3504" s="10" t="s">
        <v>476</v>
      </c>
      <c r="E3504" s="14">
        <v>80688</v>
      </c>
      <c r="F3504" s="14">
        <v>81547</v>
      </c>
      <c r="G3504" s="14">
        <v>154952</v>
      </c>
      <c r="H3504" s="14">
        <v>73405</v>
      </c>
      <c r="I3504" s="14">
        <v>11131</v>
      </c>
      <c r="J3504" s="14">
        <v>38688</v>
      </c>
      <c r="K3504" s="14">
        <v>96147</v>
      </c>
      <c r="N3504" s="14">
        <v>440</v>
      </c>
      <c r="P3504" s="14">
        <v>8592</v>
      </c>
      <c r="R3504" s="14">
        <v>404</v>
      </c>
      <c r="W3504" s="14">
        <v>3125</v>
      </c>
      <c r="Y3504" s="14">
        <v>66699</v>
      </c>
      <c r="Z3504" s="14">
        <v>34965</v>
      </c>
      <c r="AA3504" s="14">
        <v>-11625</v>
      </c>
      <c r="AB3504" s="14">
        <v>-12743</v>
      </c>
      <c r="AC3504" s="14">
        <v>53</v>
      </c>
      <c r="AE3504" s="14">
        <v>113</v>
      </c>
      <c r="AF3504" s="14">
        <v>-4057</v>
      </c>
      <c r="AG3504" s="25">
        <v>2.2820744054946429</v>
      </c>
      <c r="AH3504" s="25">
        <v>0.86904384122946832</v>
      </c>
      <c r="AJ3504" s="26">
        <v>11522.062853263087</v>
      </c>
      <c r="AK3504" s="26">
        <v>15250.504907641985</v>
      </c>
      <c r="AM3504" s="26">
        <v>414.08880077746915</v>
      </c>
      <c r="AN3504" s="26">
        <v>27186.656561682539</v>
      </c>
      <c r="AO3504" s="26">
        <v>13718.816160244207</v>
      </c>
      <c r="AP3504" s="26">
        <v>22663.100359158085</v>
      </c>
      <c r="AQ3504" s="26">
        <v>18242.37236276866</v>
      </c>
      <c r="AR3504" s="14">
        <v>158621</v>
      </c>
      <c r="AS3504" s="14">
        <v>85216</v>
      </c>
      <c r="AT3504" s="27">
        <v>0.3778582078603499</v>
      </c>
      <c r="AU3504" s="27">
        <v>0.47194774406692447</v>
      </c>
    </row>
    <row r="3505" spans="1:47" x14ac:dyDescent="0.25">
      <c r="A3505" t="s">
        <v>47</v>
      </c>
      <c r="B3505" s="1">
        <v>45689</v>
      </c>
      <c r="C3505" s="8" t="s">
        <v>475</v>
      </c>
      <c r="D3505" s="10" t="s">
        <v>476</v>
      </c>
      <c r="E3505" s="14">
        <v>75428</v>
      </c>
      <c r="F3505" s="14">
        <v>78911</v>
      </c>
      <c r="G3505" s="14">
        <v>148139</v>
      </c>
      <c r="H3505" s="14">
        <v>69228</v>
      </c>
      <c r="I3505" s="14">
        <v>8832</v>
      </c>
      <c r="J3505" s="14">
        <v>32074</v>
      </c>
      <c r="K3505" s="14">
        <v>96172</v>
      </c>
      <c r="N3505" s="14">
        <v>-3</v>
      </c>
      <c r="P3505" s="14">
        <v>7687</v>
      </c>
      <c r="R3505" s="14">
        <v>3565</v>
      </c>
      <c r="W3505" s="14">
        <v>2044</v>
      </c>
      <c r="Y3505" s="14">
        <v>67035</v>
      </c>
      <c r="Z3505" s="14">
        <v>31167</v>
      </c>
      <c r="AA3505" s="14">
        <v>-9779</v>
      </c>
      <c r="AB3505" s="14">
        <v>-11145</v>
      </c>
      <c r="AC3505" s="14">
        <v>53</v>
      </c>
      <c r="AE3505" s="14">
        <v>-4501</v>
      </c>
      <c r="AF3505" s="14">
        <v>-3602</v>
      </c>
      <c r="AG3505" s="25">
        <v>2.2844164916494161</v>
      </c>
      <c r="AH3505" s="25">
        <v>0.86899387157792296</v>
      </c>
      <c r="AJ3505" s="26">
        <v>9151.6753246580538</v>
      </c>
      <c r="AK3505" s="26">
        <v>12642.59121163298</v>
      </c>
      <c r="AM3505" s="26">
        <v>417.08403878974701</v>
      </c>
      <c r="AN3505" s="26">
        <v>22211.350575080785</v>
      </c>
      <c r="AO3505" s="26">
        <v>12564.858422592853</v>
      </c>
      <c r="AP3505" s="26">
        <v>19445.518170276933</v>
      </c>
      <c r="AQ3505" s="26">
        <v>15330.690827396696</v>
      </c>
      <c r="AR3505" s="14">
        <v>150495</v>
      </c>
      <c r="AS3505" s="14">
        <v>81267</v>
      </c>
      <c r="AT3505" s="27">
        <v>0.32537684112319076</v>
      </c>
      <c r="AU3505" s="27">
        <v>0.41589264537752468</v>
      </c>
    </row>
    <row r="3506" spans="1:47" x14ac:dyDescent="0.25">
      <c r="A3506" t="s">
        <v>47</v>
      </c>
      <c r="B3506" s="1">
        <v>45690</v>
      </c>
      <c r="C3506" s="8" t="s">
        <v>475</v>
      </c>
      <c r="D3506" s="10" t="s">
        <v>476</v>
      </c>
      <c r="E3506" s="14">
        <v>72617</v>
      </c>
      <c r="F3506" s="14">
        <v>76536</v>
      </c>
      <c r="G3506" s="14">
        <v>149858</v>
      </c>
      <c r="H3506" s="14">
        <v>73322</v>
      </c>
      <c r="I3506" s="14">
        <v>10263</v>
      </c>
      <c r="J3506" s="14">
        <v>30678</v>
      </c>
      <c r="K3506" s="14">
        <v>96067</v>
      </c>
      <c r="N3506" s="14">
        <v>146</v>
      </c>
      <c r="P3506" s="14">
        <v>8714</v>
      </c>
      <c r="R3506" s="14">
        <v>4155</v>
      </c>
      <c r="W3506" s="14">
        <v>1110</v>
      </c>
      <c r="Y3506" s="14">
        <v>69441</v>
      </c>
      <c r="Z3506" s="14">
        <v>34167</v>
      </c>
      <c r="AA3506" s="14">
        <v>-10106</v>
      </c>
      <c r="AB3506" s="14">
        <v>-11253</v>
      </c>
      <c r="AC3506" s="14">
        <v>54</v>
      </c>
      <c r="AE3506" s="14">
        <v>-5258</v>
      </c>
      <c r="AF3506" s="14">
        <v>-3723</v>
      </c>
      <c r="AG3506" s="25">
        <v>2.2859704694191048</v>
      </c>
      <c r="AH3506" s="25">
        <v>0.86980175928535686</v>
      </c>
      <c r="AJ3506" s="26">
        <v>10641.704660054011</v>
      </c>
      <c r="AK3506" s="26">
        <v>12103.572666199247</v>
      </c>
      <c r="AM3506" s="26">
        <v>420.22009485342824</v>
      </c>
      <c r="AN3506" s="26">
        <v>23165.497421106684</v>
      </c>
      <c r="AO3506" s="26">
        <v>13431.745335502779</v>
      </c>
      <c r="AP3506" s="26">
        <v>21291.01365824401</v>
      </c>
      <c r="AQ3506" s="26">
        <v>15306.229098365449</v>
      </c>
      <c r="AR3506" s="14">
        <v>151354</v>
      </c>
      <c r="AS3506" s="14">
        <v>78032</v>
      </c>
      <c r="AT3506" s="27">
        <v>0.33742827361364891</v>
      </c>
      <c r="AU3506" s="27">
        <v>0.43244334112720983</v>
      </c>
    </row>
    <row r="3507" spans="1:47" x14ac:dyDescent="0.25">
      <c r="A3507" t="s">
        <v>47</v>
      </c>
      <c r="B3507" s="1">
        <v>45691</v>
      </c>
      <c r="C3507" s="8" t="s">
        <v>475</v>
      </c>
      <c r="D3507" s="10" t="s">
        <v>476</v>
      </c>
      <c r="E3507" s="14">
        <v>74282</v>
      </c>
      <c r="F3507" s="14">
        <v>76526</v>
      </c>
      <c r="G3507" s="14">
        <v>154217</v>
      </c>
      <c r="H3507" s="14">
        <v>77691</v>
      </c>
      <c r="I3507" s="14">
        <v>10801</v>
      </c>
      <c r="J3507" s="14">
        <v>36840</v>
      </c>
      <c r="K3507" s="14">
        <v>95925</v>
      </c>
      <c r="N3507" s="14">
        <v>306</v>
      </c>
      <c r="P3507" s="14">
        <v>8185</v>
      </c>
      <c r="R3507" s="14">
        <v>2640</v>
      </c>
      <c r="W3507" s="14">
        <v>3424</v>
      </c>
      <c r="Y3507" s="14">
        <v>77485</v>
      </c>
      <c r="Z3507" s="14">
        <v>28447</v>
      </c>
      <c r="AA3507" s="14">
        <v>-9289</v>
      </c>
      <c r="AB3507" s="14">
        <v>-13070</v>
      </c>
      <c r="AC3507" s="14">
        <v>54</v>
      </c>
      <c r="AE3507" s="14">
        <v>-2193</v>
      </c>
      <c r="AF3507" s="14">
        <v>-3743</v>
      </c>
      <c r="AG3507" s="25">
        <v>2.2856385959838774</v>
      </c>
      <c r="AH3507" s="25">
        <v>0.86984385220462612</v>
      </c>
      <c r="AJ3507" s="26">
        <v>11197.930924704422</v>
      </c>
      <c r="AK3507" s="26">
        <v>14535.40633543124</v>
      </c>
      <c r="AM3507" s="26">
        <v>420.85948492466406</v>
      </c>
      <c r="AN3507" s="26">
        <v>26154.19674506033</v>
      </c>
      <c r="AO3507" s="26">
        <v>13132.896154033997</v>
      </c>
      <c r="AP3507" s="26">
        <v>22768.859001714336</v>
      </c>
      <c r="AQ3507" s="26">
        <v>16518.233897379989</v>
      </c>
      <c r="AR3507" s="14">
        <v>158222</v>
      </c>
      <c r="AS3507" s="14">
        <v>80531</v>
      </c>
      <c r="AT3507" s="27">
        <v>0.36442508139256802</v>
      </c>
      <c r="AU3507" s="27">
        <v>0.45220385708412741</v>
      </c>
    </row>
    <row r="3508" spans="1:47" x14ac:dyDescent="0.25">
      <c r="A3508" t="s">
        <v>47</v>
      </c>
      <c r="B3508" s="1">
        <v>45692</v>
      </c>
      <c r="C3508" s="8" t="s">
        <v>475</v>
      </c>
      <c r="D3508" s="10" t="s">
        <v>476</v>
      </c>
      <c r="E3508" s="14">
        <v>73406</v>
      </c>
      <c r="F3508" s="14">
        <v>77626</v>
      </c>
      <c r="G3508" s="14">
        <v>157065</v>
      </c>
      <c r="H3508" s="14">
        <v>79439</v>
      </c>
      <c r="I3508" s="14">
        <v>12546</v>
      </c>
      <c r="J3508" s="14">
        <v>36137</v>
      </c>
      <c r="K3508" s="14">
        <v>95863</v>
      </c>
      <c r="N3508" s="14">
        <v>470</v>
      </c>
      <c r="P3508" s="14">
        <v>7587</v>
      </c>
      <c r="R3508" s="14">
        <v>4657</v>
      </c>
      <c r="W3508" s="14">
        <v>2281</v>
      </c>
      <c r="Y3508" s="14">
        <v>76699</v>
      </c>
      <c r="Z3508" s="14">
        <v>29157</v>
      </c>
      <c r="AA3508" s="14">
        <v>-11528</v>
      </c>
      <c r="AB3508" s="14">
        <v>-13627</v>
      </c>
      <c r="AC3508" s="14">
        <v>64</v>
      </c>
      <c r="AE3508" s="14">
        <v>2160</v>
      </c>
      <c r="AF3508" s="14">
        <v>-3486</v>
      </c>
      <c r="AG3508" s="25">
        <v>2.2760827674980599</v>
      </c>
      <c r="AH3508" s="25">
        <v>0.86402504104691336</v>
      </c>
      <c r="AJ3508" s="26">
        <v>12952.678648034886</v>
      </c>
      <c r="AK3508" s="26">
        <v>14162.655200584371</v>
      </c>
      <c r="AM3508" s="26">
        <v>422.27527722525809</v>
      </c>
      <c r="AN3508" s="26">
        <v>27537.609125844509</v>
      </c>
      <c r="AO3508" s="26">
        <v>13375.109482417109</v>
      </c>
      <c r="AP3508" s="26">
        <v>23912.21888663101</v>
      </c>
      <c r="AQ3508" s="26">
        <v>17000.499721630607</v>
      </c>
      <c r="AR3508" s="14">
        <v>159636</v>
      </c>
      <c r="AS3508" s="14">
        <v>80197</v>
      </c>
      <c r="AT3508" s="27">
        <v>0.38030246204502316</v>
      </c>
      <c r="AU3508" s="27">
        <v>0.4673446849171573</v>
      </c>
    </row>
    <row r="3509" spans="1:47" x14ac:dyDescent="0.25">
      <c r="A3509" t="s">
        <v>47</v>
      </c>
      <c r="B3509" s="1">
        <v>45693</v>
      </c>
      <c r="C3509" s="8" t="s">
        <v>475</v>
      </c>
      <c r="D3509" s="10" t="s">
        <v>476</v>
      </c>
      <c r="E3509" s="14">
        <v>71799</v>
      </c>
      <c r="F3509" s="14">
        <v>76827</v>
      </c>
      <c r="G3509" s="14">
        <v>151207</v>
      </c>
      <c r="H3509" s="14">
        <v>74381</v>
      </c>
      <c r="I3509" s="14">
        <v>11199</v>
      </c>
      <c r="J3509" s="14">
        <v>30321</v>
      </c>
      <c r="K3509" s="14">
        <v>96104</v>
      </c>
      <c r="N3509" s="14">
        <v>500</v>
      </c>
      <c r="P3509" s="14">
        <v>9006</v>
      </c>
      <c r="R3509" s="14">
        <v>4459</v>
      </c>
      <c r="W3509" s="14">
        <v>3111</v>
      </c>
      <c r="Y3509" s="14">
        <v>74404</v>
      </c>
      <c r="Z3509" s="14">
        <v>30366</v>
      </c>
      <c r="AA3509" s="14">
        <v>-10180</v>
      </c>
      <c r="AB3509" s="14">
        <v>-12209</v>
      </c>
      <c r="AC3509" s="14">
        <v>57</v>
      </c>
      <c r="AE3509" s="14">
        <v>-4325</v>
      </c>
      <c r="AF3509" s="14">
        <v>-3732</v>
      </c>
      <c r="AG3509" s="25">
        <v>2.279005391295462</v>
      </c>
      <c r="AH3509" s="25">
        <v>0.86424956164618993</v>
      </c>
      <c r="AJ3509" s="26">
        <v>11576.861943154776</v>
      </c>
      <c r="AK3509" s="26">
        <v>11886.361803246875</v>
      </c>
      <c r="AM3509" s="26">
        <v>430.86898425413182</v>
      </c>
      <c r="AN3509" s="26">
        <v>23894.092730655779</v>
      </c>
      <c r="AO3509" s="26">
        <v>13104.273429372524</v>
      </c>
      <c r="AP3509" s="26">
        <v>21418.305797733414</v>
      </c>
      <c r="AQ3509" s="26">
        <v>15580.060362294884</v>
      </c>
      <c r="AR3509" s="14">
        <v>154731</v>
      </c>
      <c r="AS3509" s="14">
        <v>80350</v>
      </c>
      <c r="AT3509" s="27">
        <v>0.34044499625710645</v>
      </c>
      <c r="AU3509" s="27">
        <v>0.42748117829399557</v>
      </c>
    </row>
    <row r="3510" spans="1:47" x14ac:dyDescent="0.25">
      <c r="A3510" t="s">
        <v>47</v>
      </c>
      <c r="B3510" s="1">
        <v>45694</v>
      </c>
      <c r="C3510" s="8" t="s">
        <v>475</v>
      </c>
      <c r="D3510" s="10" t="s">
        <v>476</v>
      </c>
      <c r="E3510" s="14">
        <v>73060</v>
      </c>
      <c r="F3510" s="14">
        <v>77404</v>
      </c>
      <c r="G3510" s="14">
        <v>152887</v>
      </c>
      <c r="H3510" s="14">
        <v>75483</v>
      </c>
      <c r="I3510" s="14">
        <v>11796</v>
      </c>
      <c r="J3510" s="14">
        <v>31263</v>
      </c>
      <c r="K3510" s="14">
        <v>96027</v>
      </c>
      <c r="N3510" s="14">
        <v>671</v>
      </c>
      <c r="P3510" s="14">
        <v>9104</v>
      </c>
      <c r="R3510" s="14">
        <v>4323</v>
      </c>
      <c r="W3510" s="14">
        <v>2822</v>
      </c>
      <c r="Y3510" s="14">
        <v>76189</v>
      </c>
      <c r="Z3510" s="14">
        <v>30483</v>
      </c>
      <c r="AA3510" s="14">
        <v>-10161</v>
      </c>
      <c r="AB3510" s="14">
        <v>-11350</v>
      </c>
      <c r="AC3510" s="14">
        <v>53</v>
      </c>
      <c r="AE3510" s="14">
        <v>-5482</v>
      </c>
      <c r="AF3510" s="14">
        <v>-4249</v>
      </c>
      <c r="AG3510" s="25">
        <v>2.2818522792785791</v>
      </c>
      <c r="AH3510" s="25">
        <v>0.86962881237682466</v>
      </c>
      <c r="AJ3510" s="26">
        <v>12209.237640214691</v>
      </c>
      <c r="AK3510" s="26">
        <v>12331.923669991504</v>
      </c>
      <c r="AM3510" s="26">
        <v>430.16489399711611</v>
      </c>
      <c r="AN3510" s="26">
        <v>24971.326204203306</v>
      </c>
      <c r="AO3510" s="26">
        <v>14312.357357699462</v>
      </c>
      <c r="AP3510" s="26">
        <v>22966.601837892635</v>
      </c>
      <c r="AQ3510" s="26">
        <v>16317.081724010139</v>
      </c>
      <c r="AR3510" s="14">
        <v>156085</v>
      </c>
      <c r="AS3510" s="14">
        <v>80602</v>
      </c>
      <c r="AT3510" s="27">
        <v>0.3527070838088906</v>
      </c>
      <c r="AU3510" s="27">
        <v>0.4463036241084245</v>
      </c>
    </row>
    <row r="3511" spans="1:47" x14ac:dyDescent="0.25">
      <c r="A3511" t="s">
        <v>47</v>
      </c>
      <c r="B3511" s="1">
        <v>45695</v>
      </c>
      <c r="C3511" s="8" t="s">
        <v>475</v>
      </c>
      <c r="D3511" s="10" t="s">
        <v>476</v>
      </c>
      <c r="E3511" s="14">
        <v>72756</v>
      </c>
      <c r="F3511" s="14">
        <v>79067</v>
      </c>
      <c r="G3511" s="14">
        <v>147749</v>
      </c>
      <c r="H3511" s="14">
        <v>68682</v>
      </c>
      <c r="I3511" s="14">
        <v>9678</v>
      </c>
      <c r="J3511" s="14">
        <v>29136</v>
      </c>
      <c r="K3511" s="14">
        <v>95869</v>
      </c>
      <c r="N3511" s="14">
        <v>68</v>
      </c>
      <c r="P3511" s="14">
        <v>7472</v>
      </c>
      <c r="R3511" s="14">
        <v>5811</v>
      </c>
      <c r="W3511" s="14">
        <v>2563</v>
      </c>
      <c r="Y3511" s="14">
        <v>75238</v>
      </c>
      <c r="Z3511" s="14">
        <v>30486</v>
      </c>
      <c r="AA3511" s="14">
        <v>-9661</v>
      </c>
      <c r="AB3511" s="14">
        <v>-10070</v>
      </c>
      <c r="AC3511" s="14">
        <v>53</v>
      </c>
      <c r="AE3511" s="14">
        <v>-10194</v>
      </c>
      <c r="AF3511" s="14">
        <v>-7170</v>
      </c>
      <c r="AG3511" s="25">
        <v>2.2791392326194693</v>
      </c>
      <c r="AH3511" s="25">
        <v>0.8666968297458334</v>
      </c>
      <c r="AJ3511" s="26">
        <v>10005.129905966207</v>
      </c>
      <c r="AK3511" s="26">
        <v>11454.163906466692</v>
      </c>
      <c r="AM3511" s="26">
        <v>425.65491045893378</v>
      </c>
      <c r="AN3511" s="26">
        <v>21884.948722891841</v>
      </c>
      <c r="AO3511" s="26">
        <v>15776.59968685051</v>
      </c>
      <c r="AP3511" s="26">
        <v>21703.264016005669</v>
      </c>
      <c r="AQ3511" s="26">
        <v>15958.284393736676</v>
      </c>
      <c r="AR3511" s="14">
        <v>150655</v>
      </c>
      <c r="AS3511" s="14">
        <v>81973</v>
      </c>
      <c r="AT3511" s="27">
        <v>0.32025485814252302</v>
      </c>
      <c r="AU3511" s="27">
        <v>0.42918952508898967</v>
      </c>
    </row>
    <row r="3512" spans="1:47" x14ac:dyDescent="0.25">
      <c r="A3512" t="s">
        <v>47</v>
      </c>
      <c r="B3512" s="1">
        <v>45696</v>
      </c>
      <c r="C3512" s="8" t="s">
        <v>475</v>
      </c>
      <c r="D3512" s="10" t="s">
        <v>476</v>
      </c>
      <c r="E3512" s="14">
        <v>70372</v>
      </c>
      <c r="F3512" s="14">
        <v>74744</v>
      </c>
      <c r="G3512" s="14">
        <v>145392</v>
      </c>
      <c r="H3512" s="14">
        <v>70648</v>
      </c>
      <c r="I3512" s="14">
        <v>10711</v>
      </c>
      <c r="J3512" s="14">
        <v>26152</v>
      </c>
      <c r="K3512" s="14">
        <v>95836</v>
      </c>
      <c r="N3512" s="14">
        <v>88</v>
      </c>
      <c r="P3512" s="14">
        <v>8546</v>
      </c>
      <c r="R3512" s="14">
        <v>4216</v>
      </c>
      <c r="W3512" s="14">
        <v>1562</v>
      </c>
      <c r="Y3512" s="14">
        <v>71223</v>
      </c>
      <c r="Z3512" s="14">
        <v>29931</v>
      </c>
      <c r="AA3512" s="14">
        <v>-9666</v>
      </c>
      <c r="AB3512" s="14">
        <v>-10070</v>
      </c>
      <c r="AC3512" s="14">
        <v>53</v>
      </c>
      <c r="AE3512" s="14">
        <v>-5800</v>
      </c>
      <c r="AF3512" s="14">
        <v>-5023</v>
      </c>
      <c r="AG3512" s="25">
        <v>2.2845777292936997</v>
      </c>
      <c r="AH3512" s="25">
        <v>0.8695505503958425</v>
      </c>
      <c r="AJ3512" s="26">
        <v>11099.469322815185</v>
      </c>
      <c r="AK3512" s="26">
        <v>10314.923203977134</v>
      </c>
      <c r="AM3512" s="26">
        <v>419.74816408656346</v>
      </c>
      <c r="AN3512" s="26">
        <v>21834.140690878885</v>
      </c>
      <c r="AO3512" s="26">
        <v>13580.815414895229</v>
      </c>
      <c r="AP3512" s="26">
        <v>20508.370552395059</v>
      </c>
      <c r="AQ3512" s="26">
        <v>14906.585553379058</v>
      </c>
      <c r="AR3512" s="14">
        <v>147152</v>
      </c>
      <c r="AS3512" s="14">
        <v>76504</v>
      </c>
      <c r="AT3512" s="27">
        <v>0.32711742449932996</v>
      </c>
      <c r="AU3512" s="27">
        <v>0.4295639004848183</v>
      </c>
    </row>
    <row r="3513" spans="1:47" x14ac:dyDescent="0.25">
      <c r="A3513" t="s">
        <v>47</v>
      </c>
      <c r="B3513" s="1">
        <v>45697</v>
      </c>
      <c r="C3513" s="8" t="s">
        <v>475</v>
      </c>
      <c r="D3513" s="10" t="s">
        <v>476</v>
      </c>
      <c r="E3513" s="14">
        <v>69873</v>
      </c>
      <c r="F3513" s="14">
        <v>71594</v>
      </c>
      <c r="G3513" s="14">
        <v>149947</v>
      </c>
      <c r="H3513" s="14">
        <v>78353</v>
      </c>
      <c r="I3513" s="14">
        <v>13856</v>
      </c>
      <c r="J3513" s="14">
        <v>32468</v>
      </c>
      <c r="K3513" s="14">
        <v>96088</v>
      </c>
      <c r="N3513" s="14">
        <v>128</v>
      </c>
      <c r="P3513" s="14">
        <v>6332</v>
      </c>
      <c r="R3513" s="14">
        <v>1398</v>
      </c>
      <c r="W3513" s="14">
        <v>2137</v>
      </c>
      <c r="Y3513" s="14">
        <v>73587</v>
      </c>
      <c r="Z3513" s="14">
        <v>27629</v>
      </c>
      <c r="AA3513" s="14">
        <v>-8043</v>
      </c>
      <c r="AB3513" s="14">
        <v>-10885</v>
      </c>
      <c r="AC3513" s="14">
        <v>61</v>
      </c>
      <c r="AE3513" s="14">
        <v>103</v>
      </c>
      <c r="AF3513" s="14">
        <v>-4099</v>
      </c>
      <c r="AG3513" s="25">
        <v>2.277308918441292</v>
      </c>
      <c r="AH3513" s="25">
        <v>0.86551136532745754</v>
      </c>
      <c r="AJ3513" s="26">
        <v>14312.848642361287</v>
      </c>
      <c r="AK3513" s="26">
        <v>12746.606222138913</v>
      </c>
      <c r="AM3513" s="26">
        <v>404.47511434924274</v>
      </c>
      <c r="AN3513" s="26">
        <v>27463.929978849446</v>
      </c>
      <c r="AO3513" s="26">
        <v>11731.316769253679</v>
      </c>
      <c r="AP3513" s="26">
        <v>23001.148862455389</v>
      </c>
      <c r="AQ3513" s="26">
        <v>16194.097885647738</v>
      </c>
      <c r="AR3513" s="14">
        <v>152600</v>
      </c>
      <c r="AS3513" s="14">
        <v>74247</v>
      </c>
      <c r="AT3513" s="27">
        <v>0.39677280019640276</v>
      </c>
      <c r="AU3513" s="27">
        <v>0.48085218366609717</v>
      </c>
    </row>
    <row r="3514" spans="1:47" x14ac:dyDescent="0.25">
      <c r="A3514" t="s">
        <v>47</v>
      </c>
      <c r="B3514" s="1">
        <v>45698</v>
      </c>
      <c r="C3514" s="8" t="s">
        <v>475</v>
      </c>
      <c r="D3514" s="10" t="s">
        <v>476</v>
      </c>
      <c r="E3514" s="14">
        <v>72288</v>
      </c>
      <c r="F3514" s="14">
        <v>77812</v>
      </c>
      <c r="G3514" s="14">
        <v>153425</v>
      </c>
      <c r="H3514" s="14">
        <v>75613</v>
      </c>
      <c r="I3514" s="14">
        <v>15803</v>
      </c>
      <c r="J3514" s="14">
        <v>28595</v>
      </c>
      <c r="K3514" s="14">
        <v>96140</v>
      </c>
      <c r="N3514" s="14">
        <v>274</v>
      </c>
      <c r="P3514" s="14">
        <v>7860</v>
      </c>
      <c r="R3514" s="14">
        <v>5110</v>
      </c>
      <c r="W3514" s="14">
        <v>3025</v>
      </c>
      <c r="Y3514" s="14">
        <v>73947</v>
      </c>
      <c r="Z3514" s="14">
        <v>25841</v>
      </c>
      <c r="AA3514" s="14">
        <v>-10139</v>
      </c>
      <c r="AB3514" s="14">
        <v>-11374</v>
      </c>
      <c r="AC3514" s="14">
        <v>55</v>
      </c>
      <c r="AE3514" s="14">
        <v>7</v>
      </c>
      <c r="AF3514" s="14">
        <v>-3249</v>
      </c>
      <c r="AG3514" s="25">
        <v>2.2780549188547026</v>
      </c>
      <c r="AH3514" s="25">
        <v>0.86560556371364084</v>
      </c>
      <c r="AJ3514" s="26">
        <v>16329.390952935588</v>
      </c>
      <c r="AK3514" s="26">
        <v>11227.327654830111</v>
      </c>
      <c r="AM3514" s="26">
        <v>428.10209983872386</v>
      </c>
      <c r="AN3514" s="26">
        <v>27984.820707604431</v>
      </c>
      <c r="AO3514" s="26">
        <v>11240.023101674778</v>
      </c>
      <c r="AP3514" s="26">
        <v>22124.164177513492</v>
      </c>
      <c r="AQ3514" s="26">
        <v>17100.679631765714</v>
      </c>
      <c r="AR3514" s="14">
        <v>156882</v>
      </c>
      <c r="AS3514" s="14">
        <v>81794</v>
      </c>
      <c r="AT3514" s="27">
        <v>0.39326306031538916</v>
      </c>
      <c r="AU3514" s="27">
        <v>0.460920120421832</v>
      </c>
    </row>
    <row r="3515" spans="1:47" x14ac:dyDescent="0.25">
      <c r="A3515" t="s">
        <v>47</v>
      </c>
      <c r="B3515" s="1">
        <v>45699</v>
      </c>
      <c r="C3515" s="8" t="s">
        <v>475</v>
      </c>
      <c r="D3515" s="10" t="s">
        <v>476</v>
      </c>
      <c r="E3515" s="14">
        <v>73402</v>
      </c>
      <c r="F3515" s="14">
        <v>78701</v>
      </c>
      <c r="G3515" s="14">
        <v>154219</v>
      </c>
      <c r="H3515" s="14">
        <v>75519</v>
      </c>
      <c r="I3515" s="14">
        <v>16608</v>
      </c>
      <c r="J3515" s="14">
        <v>27858</v>
      </c>
      <c r="K3515" s="14">
        <v>96199</v>
      </c>
      <c r="N3515" s="14">
        <v>100</v>
      </c>
      <c r="P3515" s="14">
        <v>8200</v>
      </c>
      <c r="R3515" s="14">
        <v>5577</v>
      </c>
      <c r="W3515" s="14">
        <v>2223</v>
      </c>
      <c r="Y3515" s="14">
        <v>77533</v>
      </c>
      <c r="Z3515" s="14">
        <v>23393</v>
      </c>
      <c r="AA3515" s="14">
        <v>-9844</v>
      </c>
      <c r="AB3515" s="14">
        <v>-12100</v>
      </c>
      <c r="AC3515" s="14">
        <v>64</v>
      </c>
      <c r="AE3515" s="14">
        <v>-634</v>
      </c>
      <c r="AF3515" s="14">
        <v>-2893</v>
      </c>
      <c r="AG3515" s="25">
        <v>2.2823541490411938</v>
      </c>
      <c r="AH3515" s="25">
        <v>0.86642338857842827</v>
      </c>
      <c r="AJ3515" s="26">
        <v>17193.592413783852</v>
      </c>
      <c r="AK3515" s="26">
        <v>10948.291659795274</v>
      </c>
      <c r="AM3515" s="26">
        <v>427.99172893357007</v>
      </c>
      <c r="AN3515" s="26">
        <v>28569.875802512695</v>
      </c>
      <c r="AO3515" s="26">
        <v>13694.049944522183</v>
      </c>
      <c r="AP3515" s="26">
        <v>23972.289136379448</v>
      </c>
      <c r="AQ3515" s="26">
        <v>18291.636610655431</v>
      </c>
      <c r="AR3515" s="14">
        <v>156921</v>
      </c>
      <c r="AS3515" s="14">
        <v>81402</v>
      </c>
      <c r="AT3515" s="27">
        <v>0.40138489808078925</v>
      </c>
      <c r="AU3515" s="27">
        <v>0.49539455915804492</v>
      </c>
    </row>
    <row r="3516" spans="1:47" x14ac:dyDescent="0.25">
      <c r="A3516" t="s">
        <v>47</v>
      </c>
      <c r="B3516" s="1">
        <v>45700</v>
      </c>
      <c r="C3516" s="8" t="s">
        <v>475</v>
      </c>
      <c r="D3516" s="10" t="s">
        <v>476</v>
      </c>
      <c r="E3516" s="14">
        <v>74603</v>
      </c>
      <c r="F3516" s="14">
        <v>80354</v>
      </c>
      <c r="G3516" s="14">
        <v>168673</v>
      </c>
      <c r="H3516" s="14">
        <v>88319</v>
      </c>
      <c r="I3516" s="14">
        <v>21812</v>
      </c>
      <c r="J3516" s="14">
        <v>40059</v>
      </c>
      <c r="K3516" s="14">
        <v>96251</v>
      </c>
      <c r="N3516" s="14">
        <v>113</v>
      </c>
      <c r="P3516" s="14">
        <v>6306</v>
      </c>
      <c r="R3516" s="14">
        <v>4469</v>
      </c>
      <c r="W3516" s="14">
        <v>2796</v>
      </c>
      <c r="Y3516" s="14">
        <v>84467</v>
      </c>
      <c r="Z3516" s="14">
        <v>32938</v>
      </c>
      <c r="AA3516" s="14">
        <v>-12089</v>
      </c>
      <c r="AB3516" s="14">
        <v>-11812</v>
      </c>
      <c r="AC3516" s="14">
        <v>58</v>
      </c>
      <c r="AE3516" s="14">
        <v>-4481</v>
      </c>
      <c r="AF3516" s="14">
        <v>-762</v>
      </c>
      <c r="AG3516" s="25">
        <v>2.2834269478859555</v>
      </c>
      <c r="AH3516" s="25">
        <v>0.86623380325242649</v>
      </c>
      <c r="AJ3516" s="26">
        <v>22591.697701775563</v>
      </c>
      <c r="AK3516" s="26">
        <v>15739.882575903766</v>
      </c>
      <c r="AM3516" s="26">
        <v>419.30287457266712</v>
      </c>
      <c r="AN3516" s="26">
        <v>38750.883152251998</v>
      </c>
      <c r="AO3516" s="26">
        <v>14809.831186132877</v>
      </c>
      <c r="AP3516" s="26">
        <v>31546.709048887049</v>
      </c>
      <c r="AQ3516" s="26">
        <v>22014.005289497836</v>
      </c>
      <c r="AR3516" s="14">
        <v>172043</v>
      </c>
      <c r="AS3516" s="14">
        <v>83724</v>
      </c>
      <c r="AT3516" s="27">
        <v>0.49656755587334445</v>
      </c>
      <c r="AU3516" s="27">
        <v>0.57967269052282167</v>
      </c>
    </row>
    <row r="3517" spans="1:47" x14ac:dyDescent="0.25">
      <c r="A3517" t="s">
        <v>47</v>
      </c>
      <c r="B3517" s="1">
        <v>45701</v>
      </c>
      <c r="C3517" s="8" t="s">
        <v>475</v>
      </c>
      <c r="D3517" s="10" t="s">
        <v>476</v>
      </c>
      <c r="E3517" s="14">
        <v>75666</v>
      </c>
      <c r="F3517" s="14">
        <v>80752</v>
      </c>
      <c r="G3517" s="14">
        <v>162009</v>
      </c>
      <c r="H3517" s="14">
        <v>81257</v>
      </c>
      <c r="I3517" s="14">
        <v>20808</v>
      </c>
      <c r="J3517" s="14">
        <v>34889</v>
      </c>
      <c r="K3517" s="14">
        <v>96196</v>
      </c>
      <c r="N3517" s="14">
        <v>268</v>
      </c>
      <c r="P3517" s="14">
        <v>5725</v>
      </c>
      <c r="R3517" s="14">
        <v>4209</v>
      </c>
      <c r="W3517" s="14">
        <v>308</v>
      </c>
      <c r="Y3517" s="14">
        <v>79615</v>
      </c>
      <c r="Z3517" s="14">
        <v>34684</v>
      </c>
      <c r="AA3517" s="14">
        <v>-12635</v>
      </c>
      <c r="AB3517" s="14">
        <v>-12560</v>
      </c>
      <c r="AC3517" s="14">
        <v>54</v>
      </c>
      <c r="AE3517" s="14">
        <v>-6340</v>
      </c>
      <c r="AF3517" s="14">
        <v>-1561</v>
      </c>
      <c r="AG3517" s="25">
        <v>2.2833418679666524</v>
      </c>
      <c r="AH3517" s="25">
        <v>0.86697784094420727</v>
      </c>
      <c r="AJ3517" s="26">
        <v>21551.005428894823</v>
      </c>
      <c r="AK3517" s="26">
        <v>13720.273740010725</v>
      </c>
      <c r="AM3517" s="26">
        <v>407.04789820731122</v>
      </c>
      <c r="AN3517" s="26">
        <v>35678.32706711287</v>
      </c>
      <c r="AO3517" s="26">
        <v>16322.297529321491</v>
      </c>
      <c r="AP3517" s="26">
        <v>30399.561353854355</v>
      </c>
      <c r="AQ3517" s="26">
        <v>21601.063242579996</v>
      </c>
      <c r="AR3517" s="14">
        <v>162649</v>
      </c>
      <c r="AS3517" s="14">
        <v>81392</v>
      </c>
      <c r="AT3517" s="27">
        <v>0.48360059649120729</v>
      </c>
      <c r="AU3517" s="27">
        <v>0.585096029657174</v>
      </c>
    </row>
    <row r="3518" spans="1:47" x14ac:dyDescent="0.25">
      <c r="A3518" t="s">
        <v>47</v>
      </c>
      <c r="B3518" s="1">
        <v>45702</v>
      </c>
      <c r="C3518" s="8" t="s">
        <v>475</v>
      </c>
      <c r="D3518" s="10" t="s">
        <v>476</v>
      </c>
      <c r="E3518" s="14">
        <v>73095</v>
      </c>
      <c r="F3518" s="14">
        <v>78872</v>
      </c>
      <c r="G3518" s="14">
        <v>149508</v>
      </c>
      <c r="H3518" s="14">
        <v>70636</v>
      </c>
      <c r="I3518" s="14">
        <v>17283</v>
      </c>
      <c r="J3518" s="14">
        <v>23780</v>
      </c>
      <c r="K3518" s="14">
        <v>95996</v>
      </c>
      <c r="N3518" s="14">
        <v>287</v>
      </c>
      <c r="P3518" s="14">
        <v>6465</v>
      </c>
      <c r="R3518" s="14">
        <v>5915</v>
      </c>
      <c r="W3518" s="14">
        <v>705</v>
      </c>
      <c r="Y3518" s="14">
        <v>73933</v>
      </c>
      <c r="Z3518" s="14">
        <v>23847</v>
      </c>
      <c r="AA3518" s="14">
        <v>-11021</v>
      </c>
      <c r="AB3518" s="14">
        <v>-11429</v>
      </c>
      <c r="AC3518" s="14">
        <v>53</v>
      </c>
      <c r="AE3518" s="14">
        <v>-1250</v>
      </c>
      <c r="AF3518" s="14">
        <v>-3497</v>
      </c>
      <c r="AG3518" s="25">
        <v>2.2859031942537977</v>
      </c>
      <c r="AH3518" s="25">
        <v>0.87067973814626354</v>
      </c>
      <c r="AJ3518" s="26">
        <v>17920.215232687886</v>
      </c>
      <c r="AK3518" s="26">
        <v>9391.5342204634599</v>
      </c>
      <c r="AM3518" s="26">
        <v>417.39231614552153</v>
      </c>
      <c r="AN3518" s="26">
        <v>27729.141769296868</v>
      </c>
      <c r="AO3518" s="26">
        <v>13771.732724563706</v>
      </c>
      <c r="AP3518" s="26">
        <v>23522.288536431486</v>
      </c>
      <c r="AQ3518" s="26">
        <v>17978.585957429092</v>
      </c>
      <c r="AR3518" s="14">
        <v>150733</v>
      </c>
      <c r="AS3518" s="14">
        <v>80097</v>
      </c>
      <c r="AT3518" s="27">
        <v>0.40556626967835346</v>
      </c>
      <c r="AU3518" s="27">
        <v>0.49484937230442244</v>
      </c>
    </row>
    <row r="3519" spans="1:47" x14ac:dyDescent="0.25">
      <c r="A3519" t="s">
        <v>47</v>
      </c>
      <c r="B3519" s="1">
        <v>45703</v>
      </c>
      <c r="C3519" s="8" t="s">
        <v>475</v>
      </c>
      <c r="D3519" s="10" t="s">
        <v>476</v>
      </c>
      <c r="E3519" s="14">
        <v>71014</v>
      </c>
      <c r="F3519" s="14">
        <v>73114</v>
      </c>
      <c r="G3519" s="14">
        <v>150427</v>
      </c>
      <c r="H3519" s="14">
        <v>77313</v>
      </c>
      <c r="I3519" s="14">
        <v>19834</v>
      </c>
      <c r="J3519" s="14">
        <v>22125</v>
      </c>
      <c r="K3519" s="14">
        <v>96208</v>
      </c>
      <c r="N3519" s="14">
        <v>539</v>
      </c>
      <c r="P3519" s="14">
        <v>9737</v>
      </c>
      <c r="R3519" s="14">
        <v>2348</v>
      </c>
      <c r="W3519" s="14">
        <v>2374</v>
      </c>
      <c r="Y3519" s="14">
        <v>77820</v>
      </c>
      <c r="Z3519" s="14">
        <v>25599</v>
      </c>
      <c r="AA3519" s="14">
        <v>-8839</v>
      </c>
      <c r="AB3519" s="14">
        <v>-11762</v>
      </c>
      <c r="AC3519" s="14">
        <v>74</v>
      </c>
      <c r="AE3519" s="14">
        <v>-5388</v>
      </c>
      <c r="AF3519" s="14">
        <v>-191</v>
      </c>
      <c r="AG3519" s="25">
        <v>2.2859913420605076</v>
      </c>
      <c r="AH3519" s="25">
        <v>0.87172295593267879</v>
      </c>
      <c r="AJ3519" s="26">
        <v>20566.062304809035</v>
      </c>
      <c r="AK3519" s="26">
        <v>8748.3876586488914</v>
      </c>
      <c r="AM3519" s="26">
        <v>423.64920469975914</v>
      </c>
      <c r="AN3519" s="26">
        <v>29738.099168157692</v>
      </c>
      <c r="AO3519" s="26">
        <v>13717.253310359376</v>
      </c>
      <c r="AP3519" s="26">
        <v>25874.466523976156</v>
      </c>
      <c r="AQ3519" s="26">
        <v>17580.885954540914</v>
      </c>
      <c r="AR3519" s="14">
        <v>153273</v>
      </c>
      <c r="AS3519" s="14">
        <v>75960</v>
      </c>
      <c r="AT3519" s="27">
        <v>0.42774140382261594</v>
      </c>
      <c r="AU3519" s="27">
        <v>0.51025767236835151</v>
      </c>
    </row>
    <row r="3520" spans="1:47" x14ac:dyDescent="0.25">
      <c r="A3520" t="s">
        <v>47</v>
      </c>
      <c r="B3520" s="1">
        <v>45704</v>
      </c>
      <c r="C3520" s="8" t="s">
        <v>475</v>
      </c>
      <c r="D3520" s="10" t="s">
        <v>476</v>
      </c>
      <c r="E3520" s="14">
        <v>70815</v>
      </c>
      <c r="F3520" s="14">
        <v>71743</v>
      </c>
      <c r="G3520" s="14">
        <v>148752</v>
      </c>
      <c r="H3520" s="14">
        <v>77010</v>
      </c>
      <c r="I3520" s="14">
        <v>19852</v>
      </c>
      <c r="J3520" s="14">
        <v>23069</v>
      </c>
      <c r="K3520" s="14">
        <v>96288</v>
      </c>
      <c r="N3520" s="14">
        <v>679</v>
      </c>
      <c r="P3520" s="14">
        <v>8081</v>
      </c>
      <c r="R3520" s="14">
        <v>1154</v>
      </c>
      <c r="W3520" s="14">
        <v>2823</v>
      </c>
      <c r="Y3520" s="14">
        <v>79101</v>
      </c>
      <c r="Z3520" s="14">
        <v>23445</v>
      </c>
      <c r="AA3520" s="14">
        <v>-8714</v>
      </c>
      <c r="AB3520" s="14">
        <v>-11874</v>
      </c>
      <c r="AC3520" s="14">
        <v>56</v>
      </c>
      <c r="AE3520" s="14">
        <v>-3386</v>
      </c>
      <c r="AF3520" s="14">
        <v>-1618</v>
      </c>
      <c r="AG3520" s="25">
        <v>2.2836967526636101</v>
      </c>
      <c r="AH3520" s="25">
        <v>0.86803430573264473</v>
      </c>
      <c r="AJ3520" s="26">
        <v>20564.064525350397</v>
      </c>
      <c r="AK3520" s="26">
        <v>9083.0544034556442</v>
      </c>
      <c r="AM3520" s="26">
        <v>415.29146305431772</v>
      </c>
      <c r="AN3520" s="26">
        <v>30062.410391860361</v>
      </c>
      <c r="AO3520" s="26">
        <v>13765.918902678974</v>
      </c>
      <c r="AP3520" s="26">
        <v>26042.082397576167</v>
      </c>
      <c r="AQ3520" s="26">
        <v>17786.246896963163</v>
      </c>
      <c r="AR3520" s="14">
        <v>152039</v>
      </c>
      <c r="AS3520" s="14">
        <v>75029</v>
      </c>
      <c r="AT3520" s="27">
        <v>0.43591572687338898</v>
      </c>
      <c r="AU3520" s="27">
        <v>0.52262346071496257</v>
      </c>
    </row>
    <row r="3521" spans="1:47" x14ac:dyDescent="0.25">
      <c r="A3521" t="s">
        <v>47</v>
      </c>
      <c r="B3521" s="1">
        <v>45705</v>
      </c>
      <c r="C3521" s="8" t="s">
        <v>475</v>
      </c>
      <c r="D3521" s="10" t="s">
        <v>476</v>
      </c>
      <c r="E3521" s="14">
        <v>73298</v>
      </c>
      <c r="F3521" s="14">
        <v>80035</v>
      </c>
      <c r="G3521" s="14">
        <v>148898</v>
      </c>
      <c r="H3521" s="14">
        <v>68861</v>
      </c>
      <c r="I3521" s="14">
        <v>20545</v>
      </c>
      <c r="J3521" s="14">
        <v>19655</v>
      </c>
      <c r="K3521" s="14">
        <v>96226</v>
      </c>
      <c r="N3521" s="14">
        <v>231</v>
      </c>
      <c r="P3521" s="14">
        <v>6955</v>
      </c>
      <c r="R3521" s="14">
        <v>5484</v>
      </c>
      <c r="W3521" s="14">
        <v>2441</v>
      </c>
      <c r="Y3521" s="14">
        <v>77528</v>
      </c>
      <c r="Z3521" s="14">
        <v>23350</v>
      </c>
      <c r="AA3521" s="14">
        <v>-9751</v>
      </c>
      <c r="AB3521" s="14">
        <v>-11299</v>
      </c>
      <c r="AC3521" s="14">
        <v>53</v>
      </c>
      <c r="AE3521" s="14">
        <v>-9047</v>
      </c>
      <c r="AF3521" s="14">
        <v>-1973</v>
      </c>
      <c r="AG3521" s="25">
        <v>2.2886686218764769</v>
      </c>
      <c r="AH3521" s="25">
        <v>0.86862785253424091</v>
      </c>
      <c r="AJ3521" s="26">
        <v>21328.254681737541</v>
      </c>
      <c r="AK3521" s="26">
        <v>7744.1375119342592</v>
      </c>
      <c r="AM3521" s="26">
        <v>423.82808168397389</v>
      </c>
      <c r="AN3521" s="26">
        <v>29496.220275355772</v>
      </c>
      <c r="AO3521" s="26">
        <v>15580.006251168586</v>
      </c>
      <c r="AP3521" s="26">
        <v>25433.902377907609</v>
      </c>
      <c r="AQ3521" s="26">
        <v>19642.324148616754</v>
      </c>
      <c r="AR3521" s="14">
        <v>151561</v>
      </c>
      <c r="AS3521" s="14">
        <v>82700</v>
      </c>
      <c r="AT3521" s="27">
        <v>0.4290546851990607</v>
      </c>
      <c r="AU3521" s="27">
        <v>0.52362588469798632</v>
      </c>
    </row>
    <row r="3522" spans="1:47" x14ac:dyDescent="0.25">
      <c r="A3522" t="s">
        <v>47</v>
      </c>
      <c r="B3522" s="1">
        <v>45706</v>
      </c>
      <c r="C3522" s="8" t="s">
        <v>475</v>
      </c>
      <c r="D3522" s="10" t="s">
        <v>476</v>
      </c>
      <c r="E3522" s="14">
        <v>74121</v>
      </c>
      <c r="F3522" s="14">
        <v>75491</v>
      </c>
      <c r="G3522" s="14">
        <v>152240</v>
      </c>
      <c r="H3522" s="14">
        <v>76743</v>
      </c>
      <c r="I3522" s="14">
        <v>21403</v>
      </c>
      <c r="J3522" s="14">
        <v>23186</v>
      </c>
      <c r="K3522" s="14">
        <v>96162</v>
      </c>
      <c r="N3522" s="14">
        <v>206</v>
      </c>
      <c r="P3522" s="14">
        <v>9690</v>
      </c>
      <c r="R3522" s="14">
        <v>1871</v>
      </c>
      <c r="W3522" s="14">
        <v>3166</v>
      </c>
      <c r="Y3522" s="14">
        <v>80470</v>
      </c>
      <c r="Z3522" s="14">
        <v>19900</v>
      </c>
      <c r="AA3522" s="14">
        <v>-9787</v>
      </c>
      <c r="AB3522" s="14">
        <v>-11786</v>
      </c>
      <c r="AC3522" s="14">
        <v>77</v>
      </c>
      <c r="AE3522" s="14">
        <v>192</v>
      </c>
      <c r="AF3522" s="14">
        <v>-2323</v>
      </c>
      <c r="AG3522" s="25">
        <v>2.2887600718065397</v>
      </c>
      <c r="AH3522" s="25">
        <v>0.86861490599317781</v>
      </c>
      <c r="AJ3522" s="26">
        <v>22219.852771396145</v>
      </c>
      <c r="AK3522" s="26">
        <v>9135.2274815423134</v>
      </c>
      <c r="AM3522" s="26">
        <v>422.94511444274326</v>
      </c>
      <c r="AN3522" s="26">
        <v>31778.025367381204</v>
      </c>
      <c r="AO3522" s="26">
        <v>12524.114443410541</v>
      </c>
      <c r="AP3522" s="26">
        <v>25603.004300267952</v>
      </c>
      <c r="AQ3522" s="26">
        <v>18699.135510523789</v>
      </c>
      <c r="AR3522" s="14">
        <v>155718</v>
      </c>
      <c r="AS3522" s="14">
        <v>78975</v>
      </c>
      <c r="AT3522" s="27">
        <v>0.44990604994564498</v>
      </c>
      <c r="AU3522" s="27">
        <v>0.52199415168358287</v>
      </c>
    </row>
    <row r="3523" spans="1:47" x14ac:dyDescent="0.25">
      <c r="A3523" t="s">
        <v>47</v>
      </c>
      <c r="B3523" s="1">
        <v>45707</v>
      </c>
      <c r="C3523" s="8" t="s">
        <v>475</v>
      </c>
      <c r="D3523" s="10" t="s">
        <v>476</v>
      </c>
      <c r="E3523" s="14">
        <v>73737</v>
      </c>
      <c r="F3523" s="14">
        <v>75070</v>
      </c>
      <c r="G3523" s="14">
        <v>155703</v>
      </c>
      <c r="H3523" s="14">
        <v>80626</v>
      </c>
      <c r="I3523" s="14">
        <v>21820</v>
      </c>
      <c r="J3523" s="14">
        <v>27619</v>
      </c>
      <c r="K3523" s="14">
        <v>96270</v>
      </c>
      <c r="N3523" s="14">
        <v>198</v>
      </c>
      <c r="P3523" s="14">
        <v>9198</v>
      </c>
      <c r="R3523" s="14">
        <v>920</v>
      </c>
      <c r="W3523" s="14">
        <v>2483</v>
      </c>
      <c r="Y3523" s="14">
        <v>86871</v>
      </c>
      <c r="Z3523" s="14">
        <v>15706</v>
      </c>
      <c r="AA3523" s="14">
        <v>-10030</v>
      </c>
      <c r="AB3523" s="14">
        <v>-11947</v>
      </c>
      <c r="AC3523" s="14">
        <v>83</v>
      </c>
      <c r="AE3523" s="14">
        <v>791</v>
      </c>
      <c r="AF3523" s="14">
        <v>-848</v>
      </c>
      <c r="AG3523" s="25">
        <v>2.2887260573551695</v>
      </c>
      <c r="AH3523" s="25">
        <v>0.86469242826514148</v>
      </c>
      <c r="AJ3523" s="26">
        <v>22652.431063625387</v>
      </c>
      <c r="AK3523" s="26">
        <v>10832.678727515373</v>
      </c>
      <c r="AM3523" s="26">
        <v>415.72533488837058</v>
      </c>
      <c r="AN3523" s="26">
        <v>33900.835126029131</v>
      </c>
      <c r="AO3523" s="26">
        <v>11965.888096815899</v>
      </c>
      <c r="AP3523" s="26">
        <v>26897.052286381018</v>
      </c>
      <c r="AQ3523" s="26">
        <v>18969.670936464012</v>
      </c>
      <c r="AR3523" s="14">
        <v>158671</v>
      </c>
      <c r="AS3523" s="14">
        <v>78045</v>
      </c>
      <c r="AT3523" s="27">
        <v>0.47102784463163616</v>
      </c>
      <c r="AU3523" s="27">
        <v>0.53585644102693686</v>
      </c>
    </row>
    <row r="3524" spans="1:47" x14ac:dyDescent="0.25">
      <c r="A3524" t="s">
        <v>47</v>
      </c>
      <c r="B3524" s="1">
        <v>45708</v>
      </c>
      <c r="C3524" s="8" t="s">
        <v>475</v>
      </c>
      <c r="D3524" s="10" t="s">
        <v>476</v>
      </c>
      <c r="E3524" s="14">
        <v>73581</v>
      </c>
      <c r="F3524" s="14">
        <v>78172</v>
      </c>
      <c r="G3524" s="14">
        <v>153740</v>
      </c>
      <c r="H3524" s="14">
        <v>75561</v>
      </c>
      <c r="I3524" s="14">
        <v>21632</v>
      </c>
      <c r="J3524" s="14">
        <v>23140</v>
      </c>
      <c r="K3524" s="14">
        <v>96223</v>
      </c>
      <c r="N3524" s="14">
        <v>303</v>
      </c>
      <c r="P3524" s="14">
        <v>8636</v>
      </c>
      <c r="R3524" s="14">
        <v>3987</v>
      </c>
      <c r="W3524" s="14">
        <v>1476</v>
      </c>
      <c r="Y3524" s="14">
        <v>80232</v>
      </c>
      <c r="Z3524" s="14">
        <v>18310</v>
      </c>
      <c r="AA3524" s="14">
        <v>-10020</v>
      </c>
      <c r="AB3524" s="14">
        <v>-11952</v>
      </c>
      <c r="AC3524" s="14">
        <v>60</v>
      </c>
      <c r="AE3524" s="14">
        <v>365</v>
      </c>
      <c r="AF3524" s="14">
        <v>-1434</v>
      </c>
      <c r="AG3524" s="25">
        <v>2.2889715731418474</v>
      </c>
      <c r="AH3524" s="25">
        <v>0.8628486860201724</v>
      </c>
      <c r="AJ3524" s="26">
        <v>22459.66791111595</v>
      </c>
      <c r="AK3524" s="26">
        <v>9056.5805420012457</v>
      </c>
      <c r="AM3524" s="26">
        <v>421.266715505749</v>
      </c>
      <c r="AN3524" s="26">
        <v>31937.51516862294</v>
      </c>
      <c r="AO3524" s="26">
        <v>12269.772845654947</v>
      </c>
      <c r="AP3524" s="26">
        <v>25289.40119701995</v>
      </c>
      <c r="AQ3524" s="26">
        <v>18917.886817257935</v>
      </c>
      <c r="AR3524" s="14">
        <v>155460</v>
      </c>
      <c r="AS3524" s="14">
        <v>79899</v>
      </c>
      <c r="AT3524" s="27">
        <v>0.4529144776215715</v>
      </c>
      <c r="AU3524" s="27">
        <v>0.52199341212109274</v>
      </c>
    </row>
    <row r="3525" spans="1:47" x14ac:dyDescent="0.25">
      <c r="A3525" t="s">
        <v>47</v>
      </c>
      <c r="B3525" s="1">
        <v>45709</v>
      </c>
      <c r="C3525" s="8" t="s">
        <v>475</v>
      </c>
      <c r="D3525" s="10" t="s">
        <v>476</v>
      </c>
      <c r="E3525" s="14">
        <v>73317</v>
      </c>
      <c r="F3525" s="14">
        <v>74164</v>
      </c>
      <c r="G3525" s="14">
        <v>152967</v>
      </c>
      <c r="H3525" s="14">
        <v>78795</v>
      </c>
      <c r="I3525" s="14">
        <v>19560</v>
      </c>
      <c r="J3525" s="14">
        <v>25984</v>
      </c>
      <c r="K3525" s="14">
        <v>96162</v>
      </c>
      <c r="N3525" s="14">
        <v>336</v>
      </c>
      <c r="P3525" s="14">
        <v>9984</v>
      </c>
      <c r="R3525" s="14">
        <v>1366</v>
      </c>
      <c r="W3525" s="14">
        <v>2753</v>
      </c>
      <c r="Y3525" s="14">
        <v>80349</v>
      </c>
      <c r="Z3525" s="14">
        <v>20872</v>
      </c>
      <c r="AA3525" s="14">
        <v>-9955</v>
      </c>
      <c r="AB3525" s="14">
        <v>-11926</v>
      </c>
      <c r="AC3525" s="14">
        <v>48</v>
      </c>
      <c r="AE3525" s="14">
        <v>2003</v>
      </c>
      <c r="AF3525" s="14">
        <v>-2596</v>
      </c>
      <c r="AG3525" s="25">
        <v>2.2896743514133022</v>
      </c>
      <c r="AH3525" s="25">
        <v>0.86423113247289574</v>
      </c>
      <c r="AJ3525" s="26">
        <v>20314.625792038623</v>
      </c>
      <c r="AK3525" s="26">
        <v>10185.96481306335</v>
      </c>
      <c r="AM3525" s="26">
        <v>421.33902747809105</v>
      </c>
      <c r="AN3525" s="26">
        <v>30921.929632580068</v>
      </c>
      <c r="AO3525" s="26">
        <v>11789.564073212136</v>
      </c>
      <c r="AP3525" s="26">
        <v>25127.689588368165</v>
      </c>
      <c r="AQ3525" s="26">
        <v>17583.804117424042</v>
      </c>
      <c r="AR3525" s="14">
        <v>156251</v>
      </c>
      <c r="AS3525" s="14">
        <v>77456</v>
      </c>
      <c r="AT3525" s="27">
        <v>0.43629227657153341</v>
      </c>
      <c r="AU3525" s="27">
        <v>0.50048551736928559</v>
      </c>
    </row>
    <row r="3526" spans="1:47" x14ac:dyDescent="0.25">
      <c r="A3526" t="s">
        <v>47</v>
      </c>
      <c r="B3526" s="1">
        <v>45710</v>
      </c>
      <c r="C3526" s="8" t="s">
        <v>475</v>
      </c>
      <c r="D3526" s="10" t="s">
        <v>476</v>
      </c>
      <c r="E3526" s="14">
        <v>71476</v>
      </c>
      <c r="F3526" s="14">
        <v>71562</v>
      </c>
      <c r="G3526" s="14">
        <v>145389</v>
      </c>
      <c r="H3526" s="14">
        <v>73820</v>
      </c>
      <c r="I3526" s="14">
        <v>13446</v>
      </c>
      <c r="J3526" s="14">
        <v>24628</v>
      </c>
      <c r="K3526" s="14">
        <v>96162</v>
      </c>
      <c r="N3526" s="14">
        <v>201</v>
      </c>
      <c r="P3526" s="14">
        <v>10245</v>
      </c>
      <c r="R3526" s="14">
        <v>989</v>
      </c>
      <c r="W3526" s="14">
        <v>2753</v>
      </c>
      <c r="Y3526" s="14">
        <v>74350</v>
      </c>
      <c r="Z3526" s="14">
        <v>24817</v>
      </c>
      <c r="AA3526" s="14">
        <v>-9687</v>
      </c>
      <c r="AB3526" s="14">
        <v>-11836</v>
      </c>
      <c r="AC3526" s="14">
        <v>50</v>
      </c>
      <c r="AE3526" s="14">
        <v>77</v>
      </c>
      <c r="AF3526" s="14">
        <v>-3951</v>
      </c>
      <c r="AG3526" s="25">
        <v>2.2892020684494336</v>
      </c>
      <c r="AH3526" s="25">
        <v>0.86748237632618941</v>
      </c>
      <c r="AJ3526" s="26">
        <v>13961.86690330809</v>
      </c>
      <c r="AK3526" s="26">
        <v>9690.7203800026291</v>
      </c>
      <c r="AM3526" s="26">
        <v>420.2124830668659</v>
      </c>
      <c r="AN3526" s="26">
        <v>24072.799766377586</v>
      </c>
      <c r="AO3526" s="26">
        <v>11309.821651172735</v>
      </c>
      <c r="AP3526" s="26">
        <v>20599.743242020584</v>
      </c>
      <c r="AQ3526" s="26">
        <v>14782.878175529739</v>
      </c>
      <c r="AR3526" s="14">
        <v>148485</v>
      </c>
      <c r="AS3526" s="14">
        <v>74665</v>
      </c>
      <c r="AT3526" s="27">
        <v>0.35741910510119779</v>
      </c>
      <c r="AU3526" s="27">
        <v>0.43649137994155723</v>
      </c>
    </row>
    <row r="3527" spans="1:47" x14ac:dyDescent="0.25">
      <c r="A3527" t="s">
        <v>47</v>
      </c>
      <c r="B3527" s="1">
        <v>45711</v>
      </c>
      <c r="C3527" s="8" t="s">
        <v>475</v>
      </c>
      <c r="D3527" s="10" t="s">
        <v>476</v>
      </c>
      <c r="E3527" s="14">
        <v>70666</v>
      </c>
      <c r="F3527" s="14">
        <v>71753</v>
      </c>
      <c r="G3527" s="14">
        <v>140751</v>
      </c>
      <c r="H3527" s="14">
        <v>68991</v>
      </c>
      <c r="I3527" s="14">
        <v>11910</v>
      </c>
      <c r="J3527" s="14">
        <v>21829</v>
      </c>
      <c r="K3527" s="14">
        <v>96143</v>
      </c>
      <c r="N3527" s="14">
        <v>284</v>
      </c>
      <c r="P3527" s="14">
        <v>10443</v>
      </c>
      <c r="R3527" s="14">
        <v>515</v>
      </c>
      <c r="W3527" s="14">
        <v>1840</v>
      </c>
      <c r="Y3527" s="14">
        <v>69387</v>
      </c>
      <c r="Z3527" s="14">
        <v>28081</v>
      </c>
      <c r="AA3527" s="14">
        <v>-8141</v>
      </c>
      <c r="AB3527" s="14">
        <v>-11747</v>
      </c>
      <c r="AC3527" s="14">
        <v>48</v>
      </c>
      <c r="AE3527" s="14">
        <v>-4871</v>
      </c>
      <c r="AF3527" s="14">
        <v>-3766</v>
      </c>
      <c r="AG3527" s="25">
        <v>2.2882665875787738</v>
      </c>
      <c r="AH3527" s="25">
        <v>0.86859549679627102</v>
      </c>
      <c r="AJ3527" s="26">
        <v>12361.883253378444</v>
      </c>
      <c r="AK3527" s="26">
        <v>8600.3806096133558</v>
      </c>
      <c r="AM3527" s="26">
        <v>416.33808370663837</v>
      </c>
      <c r="AN3527" s="26">
        <v>21378.601946698443</v>
      </c>
      <c r="AO3527" s="26">
        <v>11987.742702633979</v>
      </c>
      <c r="AP3527" s="26">
        <v>19258.948494962879</v>
      </c>
      <c r="AQ3527" s="26">
        <v>14107.39615436954</v>
      </c>
      <c r="AR3527" s="14">
        <v>143132</v>
      </c>
      <c r="AS3527" s="14">
        <v>74141</v>
      </c>
      <c r="AT3527" s="27">
        <v>0.32928830327061959</v>
      </c>
      <c r="AU3527" s="27">
        <v>0.41949053438510642</v>
      </c>
    </row>
    <row r="3528" spans="1:47" x14ac:dyDescent="0.25">
      <c r="A3528" t="s">
        <v>47</v>
      </c>
      <c r="B3528" s="1">
        <v>45712</v>
      </c>
      <c r="C3528" s="8" t="s">
        <v>475</v>
      </c>
      <c r="D3528" s="10" t="s">
        <v>476</v>
      </c>
      <c r="E3528" s="14">
        <v>74966</v>
      </c>
      <c r="F3528" s="14">
        <v>74126</v>
      </c>
      <c r="G3528" s="14">
        <v>144701</v>
      </c>
      <c r="H3528" s="14">
        <v>70567</v>
      </c>
      <c r="I3528" s="14">
        <v>12995</v>
      </c>
      <c r="J3528" s="14">
        <v>24936</v>
      </c>
      <c r="K3528" s="14">
        <v>96093</v>
      </c>
      <c r="N3528" s="14">
        <v>363</v>
      </c>
      <c r="P3528" s="14">
        <v>10102</v>
      </c>
      <c r="R3528" s="14">
        <v>270</v>
      </c>
      <c r="W3528" s="14">
        <v>1281</v>
      </c>
      <c r="Y3528" s="14">
        <v>73003</v>
      </c>
      <c r="Z3528" s="14">
        <v>28366</v>
      </c>
      <c r="AA3528" s="14">
        <v>-9374</v>
      </c>
      <c r="AB3528" s="14">
        <v>-11724</v>
      </c>
      <c r="AC3528" s="14">
        <v>46</v>
      </c>
      <c r="AE3528" s="14">
        <v>-5678</v>
      </c>
      <c r="AF3528" s="14">
        <v>-4072</v>
      </c>
      <c r="AG3528" s="25">
        <v>2.2879543843409795</v>
      </c>
      <c r="AH3528" s="25">
        <v>0.86998986777811804</v>
      </c>
      <c r="AJ3528" s="26">
        <v>13486.209516611039</v>
      </c>
      <c r="AK3528" s="26">
        <v>9840.2751235655815</v>
      </c>
      <c r="AM3528" s="26">
        <v>411.58832889174272</v>
      </c>
      <c r="AN3528" s="26">
        <v>23738.072969068358</v>
      </c>
      <c r="AO3528" s="26">
        <v>13055.400387249974</v>
      </c>
      <c r="AP3528" s="26">
        <v>21368.415291405789</v>
      </c>
      <c r="AQ3528" s="26">
        <v>15425.058064912548</v>
      </c>
      <c r="AR3528" s="14">
        <v>146076</v>
      </c>
      <c r="AS3528" s="14">
        <v>75509</v>
      </c>
      <c r="AT3528" s="27">
        <v>0.35826166125213921</v>
      </c>
      <c r="AU3528" s="27">
        <v>0.4503620960556689</v>
      </c>
    </row>
    <row r="3529" spans="1:47" x14ac:dyDescent="0.25">
      <c r="A3529" t="s">
        <v>47</v>
      </c>
      <c r="B3529" s="1">
        <v>45713</v>
      </c>
      <c r="C3529" s="8" t="s">
        <v>475</v>
      </c>
      <c r="D3529" s="10" t="s">
        <v>476</v>
      </c>
      <c r="E3529" s="14">
        <v>75482</v>
      </c>
      <c r="F3529" s="14">
        <v>75619</v>
      </c>
      <c r="G3529" s="14">
        <v>144592</v>
      </c>
      <c r="H3529" s="14">
        <v>68965</v>
      </c>
      <c r="I3529" s="14">
        <v>11972</v>
      </c>
      <c r="J3529" s="14">
        <v>25722</v>
      </c>
      <c r="K3529" s="14">
        <v>96024</v>
      </c>
      <c r="N3529" s="14">
        <v>315</v>
      </c>
      <c r="P3529" s="14">
        <v>10525</v>
      </c>
      <c r="R3529" s="14">
        <v>413</v>
      </c>
      <c r="W3529" s="14">
        <v>1981</v>
      </c>
      <c r="Y3529" s="14">
        <v>65939</v>
      </c>
      <c r="Z3529" s="14">
        <v>22938</v>
      </c>
      <c r="AA3529" s="14">
        <v>-9970</v>
      </c>
      <c r="AB3529" s="14">
        <v>-1588</v>
      </c>
      <c r="AC3529" s="14">
        <v>48</v>
      </c>
      <c r="AE3529" s="14">
        <v>-2092</v>
      </c>
      <c r="AF3529" s="14">
        <v>-6310</v>
      </c>
      <c r="AG3529" s="25">
        <v>2.2852588146343669</v>
      </c>
      <c r="AH3529" s="25">
        <v>0.86875961557046788</v>
      </c>
      <c r="AJ3529" s="26">
        <v>12409.90217307411</v>
      </c>
      <c r="AK3529" s="26">
        <v>10136.093672244459</v>
      </c>
      <c r="AM3529" s="26">
        <v>416.10211832320613</v>
      </c>
      <c r="AN3529" s="26">
        <v>22962.097963641772</v>
      </c>
      <c r="AO3529" s="26">
        <v>7907.6942123897543</v>
      </c>
      <c r="AP3529" s="26">
        <v>16745.353522517649</v>
      </c>
      <c r="AQ3529" s="26">
        <v>14124.438653513876</v>
      </c>
      <c r="AR3529" s="14">
        <v>147025</v>
      </c>
      <c r="AS3529" s="14">
        <v>78060</v>
      </c>
      <c r="AT3529" s="27">
        <v>0.34431355492333904</v>
      </c>
      <c r="AU3529" s="27">
        <v>0.39891134952997387</v>
      </c>
    </row>
    <row r="3530" spans="1:47" x14ac:dyDescent="0.25">
      <c r="A3530" t="s">
        <v>47</v>
      </c>
      <c r="B3530" s="1">
        <v>45714</v>
      </c>
      <c r="C3530" s="8" t="s">
        <v>475</v>
      </c>
      <c r="D3530" s="10" t="s">
        <v>476</v>
      </c>
      <c r="E3530" s="14">
        <v>76783</v>
      </c>
      <c r="F3530" s="14">
        <v>76731</v>
      </c>
      <c r="G3530" s="14">
        <v>143835</v>
      </c>
      <c r="H3530" s="14">
        <v>67096</v>
      </c>
      <c r="I3530" s="14">
        <v>13004</v>
      </c>
      <c r="J3530" s="14">
        <v>24641</v>
      </c>
      <c r="K3530" s="14">
        <v>96057</v>
      </c>
      <c r="N3530" s="14">
        <v>219</v>
      </c>
      <c r="P3530" s="14">
        <v>8891</v>
      </c>
      <c r="R3530" s="14">
        <v>1309</v>
      </c>
      <c r="W3530" s="14">
        <v>2821</v>
      </c>
      <c r="Y3530" s="14">
        <v>65961</v>
      </c>
      <c r="Z3530" s="14">
        <v>23148</v>
      </c>
      <c r="AA3530" s="14">
        <v>-9984</v>
      </c>
      <c r="AB3530" s="14">
        <v>-1094</v>
      </c>
      <c r="AC3530" s="14">
        <v>51</v>
      </c>
      <c r="AE3530" s="14">
        <v>-5870</v>
      </c>
      <c r="AF3530" s="14">
        <v>-5116</v>
      </c>
      <c r="AG3530" s="25">
        <v>2.289835885925569</v>
      </c>
      <c r="AH3530" s="25">
        <v>0.87173227776342255</v>
      </c>
      <c r="AJ3530" s="26">
        <v>13506.647794438995</v>
      </c>
      <c r="AK3530" s="26">
        <v>9743.3367457287404</v>
      </c>
      <c r="AM3530" s="26">
        <v>416.07167117695684</v>
      </c>
      <c r="AN3530" s="26">
        <v>23666.05621134469</v>
      </c>
      <c r="AO3530" s="26">
        <v>8758.331750527339</v>
      </c>
      <c r="AP3530" s="26">
        <v>17604.08769120209</v>
      </c>
      <c r="AQ3530" s="26">
        <v>14820.300270669941</v>
      </c>
      <c r="AR3530" s="14">
        <v>146968</v>
      </c>
      <c r="AS3530" s="14">
        <v>79872</v>
      </c>
      <c r="AT3530" s="27">
        <v>0.35500694603352245</v>
      </c>
      <c r="AU3530" s="27">
        <v>0.4090686396074264</v>
      </c>
    </row>
    <row r="3531" spans="1:47" x14ac:dyDescent="0.25">
      <c r="A3531" t="s">
        <v>47</v>
      </c>
      <c r="B3531" s="1">
        <v>45715</v>
      </c>
      <c r="C3531" s="8" t="s">
        <v>475</v>
      </c>
      <c r="D3531" s="10" t="s">
        <v>476</v>
      </c>
      <c r="E3531" s="14">
        <v>74620</v>
      </c>
      <c r="F3531" s="14">
        <v>77695</v>
      </c>
      <c r="G3531" s="14">
        <v>146327</v>
      </c>
      <c r="H3531" s="14">
        <v>68631</v>
      </c>
      <c r="I3531" s="14">
        <v>12278</v>
      </c>
      <c r="J3531" s="14">
        <v>23956</v>
      </c>
      <c r="K3531" s="14">
        <v>96002</v>
      </c>
      <c r="N3531" s="14">
        <v>299</v>
      </c>
      <c r="P3531" s="14">
        <v>10574</v>
      </c>
      <c r="R3531" s="14">
        <v>3408</v>
      </c>
      <c r="W3531" s="14">
        <v>2029</v>
      </c>
      <c r="Y3531" s="14">
        <v>66231</v>
      </c>
      <c r="Z3531" s="14">
        <v>23211</v>
      </c>
      <c r="AA3531" s="14">
        <v>-10186</v>
      </c>
      <c r="AB3531" s="14">
        <v>-1141</v>
      </c>
      <c r="AC3531" s="14">
        <v>50</v>
      </c>
      <c r="AE3531" s="14">
        <v>-3612</v>
      </c>
      <c r="AF3531" s="14">
        <v>-5922</v>
      </c>
      <c r="AG3531" s="25">
        <v>2.2835188465640197</v>
      </c>
      <c r="AH3531" s="25">
        <v>0.86893475772340245</v>
      </c>
      <c r="AJ3531" s="26">
        <v>12717.404540516296</v>
      </c>
      <c r="AK3531" s="26">
        <v>9442.0812003981791</v>
      </c>
      <c r="AM3531" s="26">
        <v>427.90038749482204</v>
      </c>
      <c r="AN3531" s="26">
        <v>22587.386128409296</v>
      </c>
      <c r="AO3531" s="26">
        <v>8440.5925608269245</v>
      </c>
      <c r="AP3531" s="26">
        <v>16823.496519675802</v>
      </c>
      <c r="AQ3531" s="26">
        <v>14204.482169560417</v>
      </c>
      <c r="AR3531" s="14">
        <v>148665</v>
      </c>
      <c r="AS3531" s="14">
        <v>80034</v>
      </c>
      <c r="AT3531" s="27">
        <v>0.33495848522795346</v>
      </c>
      <c r="AU3531" s="27">
        <v>0.39127727566604548</v>
      </c>
    </row>
    <row r="3532" spans="1:47" x14ac:dyDescent="0.25">
      <c r="A3532" t="s">
        <v>47</v>
      </c>
      <c r="B3532" s="1">
        <v>45716</v>
      </c>
      <c r="C3532" s="8" t="s">
        <v>475</v>
      </c>
      <c r="D3532" s="10" t="s">
        <v>476</v>
      </c>
      <c r="E3532" s="14">
        <v>73104</v>
      </c>
      <c r="F3532" s="14">
        <v>74226</v>
      </c>
      <c r="G3532" s="14">
        <v>148464</v>
      </c>
      <c r="H3532" s="14">
        <v>74312</v>
      </c>
      <c r="I3532" s="14">
        <v>15732</v>
      </c>
      <c r="J3532" s="14">
        <v>26175</v>
      </c>
      <c r="K3532" s="14">
        <v>96165</v>
      </c>
      <c r="N3532" s="14">
        <v>318</v>
      </c>
      <c r="P3532" s="14">
        <v>8890</v>
      </c>
      <c r="R3532" s="14">
        <v>1635</v>
      </c>
      <c r="W3532" s="14">
        <v>2727</v>
      </c>
      <c r="Y3532" s="14">
        <v>70808</v>
      </c>
      <c r="Z3532" s="14">
        <v>23804</v>
      </c>
      <c r="AA3532" s="14">
        <v>-10127</v>
      </c>
      <c r="AB3532" s="14">
        <v>-818</v>
      </c>
      <c r="AC3532" s="14">
        <v>48</v>
      </c>
      <c r="AE3532" s="14">
        <v>-5313</v>
      </c>
      <c r="AF3532" s="14">
        <v>-4090</v>
      </c>
      <c r="AG3532" s="25">
        <v>2.280591413914999</v>
      </c>
      <c r="AH3532" s="25">
        <v>0.86886199125917807</v>
      </c>
      <c r="AJ3532" s="26">
        <v>16274.126209374299</v>
      </c>
      <c r="AK3532" s="26">
        <v>10315.81978808547</v>
      </c>
      <c r="AM3532" s="26">
        <v>418.02409443019519</v>
      </c>
      <c r="AN3532" s="26">
        <v>27007.970091889958</v>
      </c>
      <c r="AO3532" s="26">
        <v>8208.6690089993754</v>
      </c>
      <c r="AP3532" s="26">
        <v>19617.207775563249</v>
      </c>
      <c r="AQ3532" s="26">
        <v>15599.43132532609</v>
      </c>
      <c r="AR3532" s="14">
        <v>151743</v>
      </c>
      <c r="AS3532" s="14">
        <v>77431</v>
      </c>
      <c r="AT3532" s="27">
        <v>0.39238917791253919</v>
      </c>
      <c r="AU3532" s="27">
        <v>0.44414792897470523</v>
      </c>
    </row>
    <row r="3533" spans="1:47" x14ac:dyDescent="0.25">
      <c r="A3533" t="s">
        <v>47</v>
      </c>
      <c r="B3533" s="1">
        <v>45717</v>
      </c>
      <c r="C3533" s="8" t="s">
        <v>475</v>
      </c>
      <c r="D3533" s="10" t="s">
        <v>476</v>
      </c>
      <c r="E3533" s="14">
        <v>69490</v>
      </c>
      <c r="F3533" s="14">
        <v>73054</v>
      </c>
      <c r="G3533" s="14">
        <v>142937</v>
      </c>
      <c r="H3533" s="14">
        <v>69873</v>
      </c>
      <c r="I3533" s="14">
        <v>15935</v>
      </c>
      <c r="J3533" s="14">
        <v>18828</v>
      </c>
      <c r="K3533" s="14">
        <v>95937</v>
      </c>
      <c r="N3533" s="14">
        <v>447</v>
      </c>
      <c r="P3533" s="14">
        <v>9860</v>
      </c>
      <c r="R3533" s="14">
        <v>2378</v>
      </c>
      <c r="W3533" s="14">
        <v>2380</v>
      </c>
      <c r="Y3533" s="14">
        <v>64539</v>
      </c>
      <c r="Z3533" s="14">
        <v>15385</v>
      </c>
      <c r="AA3533" s="14">
        <v>-390</v>
      </c>
      <c r="AB3533" s="14">
        <v>-1116</v>
      </c>
      <c r="AC3533" s="14">
        <v>48</v>
      </c>
      <c r="AE3533" s="14">
        <v>-6991</v>
      </c>
      <c r="AF3533" s="14">
        <v>-1602</v>
      </c>
      <c r="AG3533" s="25">
        <v>2.2822256822059246</v>
      </c>
      <c r="AH3533" s="25">
        <v>0.86703381972850513</v>
      </c>
      <c r="AJ3533" s="26">
        <v>16495.934104721633</v>
      </c>
      <c r="AK3533" s="26">
        <v>7404.6832369516251</v>
      </c>
      <c r="AM3533" s="26">
        <v>422.93369676289984</v>
      </c>
      <c r="AN3533" s="26">
        <v>24323.551038436155</v>
      </c>
      <c r="AO3533" s="26">
        <v>4812.4572358739097</v>
      </c>
      <c r="AP3533" s="26">
        <v>15318.477112501614</v>
      </c>
      <c r="AQ3533" s="26">
        <v>13817.531161808456</v>
      </c>
      <c r="AR3533" s="14">
        <v>145889</v>
      </c>
      <c r="AS3533" s="14">
        <v>76016</v>
      </c>
      <c r="AT3533" s="27">
        <v>0.36756840536542928</v>
      </c>
      <c r="AU3533" s="27">
        <v>0.40073676002349712</v>
      </c>
    </row>
    <row r="3534" spans="1:47" x14ac:dyDescent="0.25">
      <c r="A3534" t="s">
        <v>47</v>
      </c>
      <c r="B3534" s="1">
        <v>45718</v>
      </c>
      <c r="C3534" s="8" t="s">
        <v>475</v>
      </c>
      <c r="D3534" s="10" t="s">
        <v>476</v>
      </c>
      <c r="E3534" s="14">
        <v>70359</v>
      </c>
      <c r="F3534" s="14">
        <v>74474</v>
      </c>
      <c r="G3534" s="14">
        <v>138059</v>
      </c>
      <c r="H3534" s="14">
        <v>63574</v>
      </c>
      <c r="I3534" s="14">
        <v>14277</v>
      </c>
      <c r="J3534" s="14">
        <v>13668</v>
      </c>
      <c r="K3534" s="14">
        <v>95669</v>
      </c>
      <c r="N3534" s="14">
        <v>429</v>
      </c>
      <c r="P3534" s="14">
        <v>10268</v>
      </c>
      <c r="R3534" s="14">
        <v>4118</v>
      </c>
      <c r="W3534" s="14">
        <v>2601</v>
      </c>
      <c r="Y3534" s="14">
        <v>57766</v>
      </c>
      <c r="Z3534" s="14">
        <v>17943</v>
      </c>
      <c r="AA3534" s="14">
        <v>37</v>
      </c>
      <c r="AB3534" s="14">
        <v>-1065</v>
      </c>
      <c r="AC3534" s="14">
        <v>48</v>
      </c>
      <c r="AE3534" s="14">
        <v>-8649</v>
      </c>
      <c r="AF3534" s="14">
        <v>-2506</v>
      </c>
      <c r="AG3534" s="25">
        <v>2.2956609111183868</v>
      </c>
      <c r="AH3534" s="25">
        <v>0.87240116251586175</v>
      </c>
      <c r="AJ3534" s="26">
        <v>14866.576021281309</v>
      </c>
      <c r="AK3534" s="26">
        <v>5408.632367150256</v>
      </c>
      <c r="AM3534" s="26">
        <v>430.62160119085598</v>
      </c>
      <c r="AN3534" s="26">
        <v>20705.829989622423</v>
      </c>
      <c r="AO3534" s="26">
        <v>4294.5116555116092</v>
      </c>
      <c r="AP3534" s="26">
        <v>12621.978951631685</v>
      </c>
      <c r="AQ3534" s="26">
        <v>12378.362693502346</v>
      </c>
      <c r="AR3534" s="14">
        <v>141091</v>
      </c>
      <c r="AS3534" s="14">
        <v>77517</v>
      </c>
      <c r="AT3534" s="27">
        <v>0.32353932505773852</v>
      </c>
      <c r="AU3534" s="27">
        <v>0.35204646672793244</v>
      </c>
    </row>
    <row r="3535" spans="1:47" x14ac:dyDescent="0.25">
      <c r="A3535" t="s">
        <v>47</v>
      </c>
      <c r="B3535" s="1">
        <v>45719</v>
      </c>
      <c r="C3535" s="8" t="s">
        <v>475</v>
      </c>
      <c r="D3535" s="10" t="s">
        <v>476</v>
      </c>
      <c r="E3535" s="14">
        <v>71834</v>
      </c>
      <c r="F3535" s="14">
        <v>77113</v>
      </c>
      <c r="G3535" s="14">
        <v>142562</v>
      </c>
      <c r="H3535" s="14">
        <v>65612</v>
      </c>
      <c r="I3535" s="14">
        <v>15727</v>
      </c>
      <c r="J3535" s="14">
        <v>16480</v>
      </c>
      <c r="K3535" s="14">
        <v>96017</v>
      </c>
      <c r="N3535" s="14">
        <v>303</v>
      </c>
      <c r="P3535" s="14">
        <v>9094</v>
      </c>
      <c r="R3535" s="14">
        <v>5315</v>
      </c>
      <c r="W3535" s="14">
        <v>2848</v>
      </c>
      <c r="Y3535" s="14">
        <v>50950</v>
      </c>
      <c r="Z3535" s="14">
        <v>18806</v>
      </c>
      <c r="AA3535" s="14">
        <v>22</v>
      </c>
      <c r="AB3535" s="14">
        <v>-1060</v>
      </c>
      <c r="AC3535" s="14">
        <v>35</v>
      </c>
      <c r="AE3535" s="14">
        <v>-541</v>
      </c>
      <c r="AF3535" s="14">
        <v>-2600</v>
      </c>
      <c r="AG3535" s="25">
        <v>2.2953144621717207</v>
      </c>
      <c r="AH3535" s="25">
        <v>0.87245203632743284</v>
      </c>
      <c r="AJ3535" s="26">
        <v>16373.983065822973</v>
      </c>
      <c r="AK3535" s="26">
        <v>6521.7631876133264</v>
      </c>
      <c r="AM3535" s="26">
        <v>432.74528964174692</v>
      </c>
      <c r="AN3535" s="26">
        <v>23328.491543078049</v>
      </c>
      <c r="AO3535" s="26">
        <v>1979.0633913511049</v>
      </c>
      <c r="AP3535" s="26">
        <v>12192.167070746436</v>
      </c>
      <c r="AQ3535" s="26">
        <v>13115.387863682712</v>
      </c>
      <c r="AR3535" s="14">
        <v>145911</v>
      </c>
      <c r="AS3535" s="14">
        <v>80299</v>
      </c>
      <c r="AT3535" s="27">
        <v>0.35247828488394106</v>
      </c>
      <c r="AU3535" s="27">
        <v>0.36008476309832227</v>
      </c>
    </row>
    <row r="3536" spans="1:47" x14ac:dyDescent="0.25">
      <c r="A3536" t="s">
        <v>47</v>
      </c>
      <c r="B3536" s="1">
        <v>45720</v>
      </c>
      <c r="C3536" s="8" t="s">
        <v>475</v>
      </c>
      <c r="D3536" s="10" t="s">
        <v>476</v>
      </c>
      <c r="E3536" s="14">
        <v>72391</v>
      </c>
      <c r="F3536" s="14">
        <v>75382</v>
      </c>
      <c r="G3536" s="14">
        <v>145433</v>
      </c>
      <c r="H3536" s="14">
        <v>70305</v>
      </c>
      <c r="I3536" s="14">
        <v>19862</v>
      </c>
      <c r="J3536" s="14">
        <v>16400</v>
      </c>
      <c r="K3536" s="14">
        <v>96138</v>
      </c>
      <c r="N3536" s="14">
        <v>307</v>
      </c>
      <c r="P3536" s="14">
        <v>10477</v>
      </c>
      <c r="R3536" s="14">
        <v>2758</v>
      </c>
      <c r="W3536" s="14">
        <v>2763</v>
      </c>
      <c r="Y3536" s="14">
        <v>53079</v>
      </c>
      <c r="Z3536" s="14">
        <v>30743</v>
      </c>
      <c r="AA3536" s="14">
        <v>17</v>
      </c>
      <c r="AB3536" s="14">
        <v>-1229</v>
      </c>
      <c r="AC3536" s="14">
        <v>-6156</v>
      </c>
      <c r="AE3536" s="14">
        <v>-4155</v>
      </c>
      <c r="AF3536" s="14">
        <v>-1994</v>
      </c>
      <c r="AG3536" s="25">
        <v>2.2938071291812285</v>
      </c>
      <c r="AH3536" s="25">
        <v>0.87250025307711432</v>
      </c>
      <c r="AJ3536" s="26">
        <v>20665.510246572005</v>
      </c>
      <c r="AK3536" s="26">
        <v>6490.4628237359157</v>
      </c>
      <c r="AM3536" s="26">
        <v>428.69201329730458</v>
      </c>
      <c r="AN3536" s="26">
        <v>27584.665083605229</v>
      </c>
      <c r="AO3536" s="26">
        <v>6054.8543284860925</v>
      </c>
      <c r="AP3536" s="26">
        <v>17641.121904559837</v>
      </c>
      <c r="AQ3536" s="26">
        <v>15998.397507531477</v>
      </c>
      <c r="AR3536" s="14">
        <v>148901</v>
      </c>
      <c r="AS3536" s="14">
        <v>78596</v>
      </c>
      <c r="AT3536" s="27">
        <v>0.40841703102475974</v>
      </c>
      <c r="AU3536" s="27">
        <v>0.44875549790134417</v>
      </c>
    </row>
    <row r="3537" spans="1:47" x14ac:dyDescent="0.25">
      <c r="A3537" t="s">
        <v>47</v>
      </c>
      <c r="B3537" s="1">
        <v>45721</v>
      </c>
      <c r="C3537" s="8" t="s">
        <v>475</v>
      </c>
      <c r="D3537" s="10" t="s">
        <v>476</v>
      </c>
      <c r="E3537" s="14">
        <v>72561</v>
      </c>
      <c r="F3537" s="14">
        <v>74727</v>
      </c>
      <c r="G3537" s="14">
        <v>151516</v>
      </c>
      <c r="H3537" s="14">
        <v>76989</v>
      </c>
      <c r="I3537" s="14">
        <v>24775</v>
      </c>
      <c r="J3537" s="14">
        <v>20569</v>
      </c>
      <c r="K3537" s="14">
        <v>96180</v>
      </c>
      <c r="N3537" s="14">
        <v>312</v>
      </c>
      <c r="P3537" s="14">
        <v>7421</v>
      </c>
      <c r="R3537" s="14">
        <v>2221</v>
      </c>
      <c r="W3537" s="14">
        <v>2846</v>
      </c>
      <c r="Y3537" s="14">
        <v>57820</v>
      </c>
      <c r="Z3537" s="14">
        <v>34224</v>
      </c>
      <c r="AA3537" s="14">
        <v>17</v>
      </c>
      <c r="AB3537" s="14">
        <v>-712</v>
      </c>
      <c r="AC3537" s="14">
        <v>-7759</v>
      </c>
      <c r="AE3537" s="14">
        <v>-5344</v>
      </c>
      <c r="AF3537" s="14">
        <v>-1257</v>
      </c>
      <c r="AG3537" s="25">
        <v>2.290322358943738</v>
      </c>
      <c r="AH3537" s="25">
        <v>0.8701748796903862</v>
      </c>
      <c r="AJ3537" s="26">
        <v>25738.102912443464</v>
      </c>
      <c r="AK3537" s="26">
        <v>8118.6903413520477</v>
      </c>
      <c r="AM3537" s="26">
        <v>415.00602105823015</v>
      </c>
      <c r="AN3537" s="26">
        <v>34271.799274853736</v>
      </c>
      <c r="AO3537" s="26">
        <v>7223.7735901245796</v>
      </c>
      <c r="AP3537" s="26">
        <v>22645.729533022331</v>
      </c>
      <c r="AQ3537" s="26">
        <v>18849.843331955988</v>
      </c>
      <c r="AR3537" s="14">
        <v>154387</v>
      </c>
      <c r="AS3537" s="14">
        <v>77398</v>
      </c>
      <c r="AT3537" s="27">
        <v>0.48939544208597907</v>
      </c>
      <c r="AU3537" s="27">
        <v>0.53692268025655454</v>
      </c>
    </row>
    <row r="3538" spans="1:47" x14ac:dyDescent="0.25">
      <c r="A3538" t="s">
        <v>47</v>
      </c>
      <c r="B3538" s="1">
        <v>45722</v>
      </c>
      <c r="C3538" s="8" t="s">
        <v>475</v>
      </c>
      <c r="D3538" s="10" t="s">
        <v>476</v>
      </c>
      <c r="E3538" s="14">
        <v>71131</v>
      </c>
      <c r="F3538" s="14">
        <v>77158</v>
      </c>
      <c r="G3538" s="14">
        <v>144464</v>
      </c>
      <c r="H3538" s="14">
        <v>67441</v>
      </c>
      <c r="I3538" s="14">
        <v>22374</v>
      </c>
      <c r="J3538" s="14">
        <v>13158</v>
      </c>
      <c r="K3538" s="14">
        <v>95828</v>
      </c>
      <c r="N3538" s="14">
        <v>399</v>
      </c>
      <c r="P3538" s="14">
        <v>7345</v>
      </c>
      <c r="R3538" s="14">
        <v>5704</v>
      </c>
      <c r="W3538" s="14">
        <v>2326</v>
      </c>
      <c r="Y3538" s="14">
        <v>50179</v>
      </c>
      <c r="Z3538" s="14">
        <v>28734</v>
      </c>
      <c r="AA3538" s="14">
        <v>17</v>
      </c>
      <c r="AB3538" s="14">
        <v>-1169</v>
      </c>
      <c r="AC3538" s="14">
        <v>-7038</v>
      </c>
      <c r="AE3538" s="14">
        <v>-3301</v>
      </c>
      <c r="AF3538" s="14">
        <v>19</v>
      </c>
      <c r="AG3538" s="25">
        <v>2.2916588394954935</v>
      </c>
      <c r="AH3538" s="25">
        <v>0.87193469859599682</v>
      </c>
      <c r="AJ3538" s="26">
        <v>23257.330004659383</v>
      </c>
      <c r="AK3538" s="26">
        <v>5204.033694752894</v>
      </c>
      <c r="AM3538" s="26">
        <v>425.20581505175636</v>
      </c>
      <c r="AN3538" s="26">
        <v>28886.569514464038</v>
      </c>
      <c r="AO3538" s="26">
        <v>6119.5252340761081</v>
      </c>
      <c r="AP3538" s="26">
        <v>17899.625744287245</v>
      </c>
      <c r="AQ3538" s="26">
        <v>17106.4690042529</v>
      </c>
      <c r="AR3538" s="14">
        <v>147255</v>
      </c>
      <c r="AS3538" s="14">
        <v>79814</v>
      </c>
      <c r="AT3538" s="27">
        <v>0.43247366054108655</v>
      </c>
      <c r="AU3538" s="27">
        <v>0.47251439216373098</v>
      </c>
    </row>
    <row r="3539" spans="1:47" x14ac:dyDescent="0.25">
      <c r="A3539" t="s">
        <v>47</v>
      </c>
      <c r="B3539" s="1">
        <v>45723</v>
      </c>
      <c r="C3539" s="8" t="s">
        <v>475</v>
      </c>
      <c r="D3539" s="10" t="s">
        <v>476</v>
      </c>
      <c r="E3539" s="14">
        <v>71298</v>
      </c>
      <c r="F3539" s="14">
        <v>79470</v>
      </c>
      <c r="G3539" s="14">
        <v>140450</v>
      </c>
      <c r="H3539" s="14">
        <v>61011</v>
      </c>
      <c r="I3539" s="14">
        <v>23280</v>
      </c>
      <c r="J3539" s="14">
        <v>15006</v>
      </c>
      <c r="K3539" s="14">
        <v>95720</v>
      </c>
      <c r="N3539" s="14">
        <v>249</v>
      </c>
      <c r="P3539" s="14">
        <v>3835</v>
      </c>
      <c r="R3539" s="14">
        <v>2486</v>
      </c>
      <c r="W3539" s="14">
        <v>1772</v>
      </c>
      <c r="Y3539" s="14">
        <v>50431</v>
      </c>
      <c r="Z3539" s="14">
        <v>20307</v>
      </c>
      <c r="AA3539" s="14">
        <v>18</v>
      </c>
      <c r="AB3539" s="14">
        <v>-333</v>
      </c>
      <c r="AC3539" s="14">
        <v>-6945</v>
      </c>
      <c r="AE3539" s="14">
        <v>3</v>
      </c>
      <c r="AF3539" s="14">
        <v>-2470</v>
      </c>
      <c r="AG3539" s="25">
        <v>2.2902511030847488</v>
      </c>
      <c r="AH3539" s="25">
        <v>0.87121134989657467</v>
      </c>
      <c r="AJ3539" s="26">
        <v>24184.23387241926</v>
      </c>
      <c r="AK3539" s="26">
        <v>5930.0004157396734</v>
      </c>
      <c r="AM3539" s="26">
        <v>396.32289094098422</v>
      </c>
      <c r="AN3539" s="26">
        <v>30510.557179099913</v>
      </c>
      <c r="AO3539" s="26">
        <v>5126.6728067602644</v>
      </c>
      <c r="AP3539" s="26">
        <v>17295.189893364477</v>
      </c>
      <c r="AQ3539" s="26">
        <v>18342.040092495707</v>
      </c>
      <c r="AR3539" s="14">
        <v>142420</v>
      </c>
      <c r="AS3539" s="14">
        <v>81409</v>
      </c>
      <c r="AT3539" s="27">
        <v>0.47229451318766502</v>
      </c>
      <c r="AU3539" s="27">
        <v>0.49671692845653281</v>
      </c>
    </row>
    <row r="3540" spans="1:47" x14ac:dyDescent="0.25">
      <c r="A3540" t="s">
        <v>47</v>
      </c>
      <c r="B3540" s="1">
        <v>45724</v>
      </c>
      <c r="C3540" s="8" t="s">
        <v>475</v>
      </c>
      <c r="D3540" s="10" t="s">
        <v>476</v>
      </c>
      <c r="E3540" s="14">
        <v>71997</v>
      </c>
      <c r="F3540" s="14">
        <v>71819</v>
      </c>
      <c r="G3540" s="14">
        <v>144024</v>
      </c>
      <c r="H3540" s="14">
        <v>72434</v>
      </c>
      <c r="I3540" s="14">
        <v>20728</v>
      </c>
      <c r="J3540" s="14">
        <v>15194</v>
      </c>
      <c r="K3540" s="14">
        <v>95946</v>
      </c>
      <c r="N3540" s="14">
        <v>280</v>
      </c>
      <c r="P3540" s="14">
        <v>11600</v>
      </c>
      <c r="R3540" s="14">
        <v>955</v>
      </c>
      <c r="W3540" s="14">
        <v>1483</v>
      </c>
      <c r="Y3540" s="14">
        <v>44804</v>
      </c>
      <c r="Z3540" s="14">
        <v>29316</v>
      </c>
      <c r="AA3540" s="14">
        <v>19</v>
      </c>
      <c r="AB3540" s="14">
        <v>-1255</v>
      </c>
      <c r="AC3540" s="14">
        <v>81</v>
      </c>
      <c r="AE3540" s="14">
        <v>2974</v>
      </c>
      <c r="AF3540" s="14">
        <v>-3505</v>
      </c>
      <c r="AG3540" s="25">
        <v>2.281575978115725</v>
      </c>
      <c r="AH3540" s="25">
        <v>0.86923141335220822</v>
      </c>
      <c r="AJ3540" s="26">
        <v>21451.545787656261</v>
      </c>
      <c r="AK3540" s="26">
        <v>5990.6478642457432</v>
      </c>
      <c r="AM3540" s="26">
        <v>420.23912431983399</v>
      </c>
      <c r="AN3540" s="26">
        <v>27862.432776221838</v>
      </c>
      <c r="AO3540" s="26">
        <v>1857.7832769605407</v>
      </c>
      <c r="AP3540" s="26">
        <v>15343.621659706541</v>
      </c>
      <c r="AQ3540" s="26">
        <v>14376.594393475831</v>
      </c>
      <c r="AR3540" s="14">
        <v>146340</v>
      </c>
      <c r="AS3540" s="14">
        <v>73906</v>
      </c>
      <c r="AT3540" s="27">
        <v>0.41974905389581924</v>
      </c>
      <c r="AU3540" s="27">
        <v>0.42885459274950188</v>
      </c>
    </row>
    <row r="3541" spans="1:47" x14ac:dyDescent="0.25">
      <c r="A3541" t="s">
        <v>47</v>
      </c>
      <c r="B3541" s="1">
        <v>45725</v>
      </c>
      <c r="C3541" s="8" t="s">
        <v>475</v>
      </c>
      <c r="D3541" s="10" t="s">
        <v>476</v>
      </c>
      <c r="E3541" s="14">
        <v>69859</v>
      </c>
      <c r="F3541" s="14">
        <v>69083</v>
      </c>
      <c r="G3541" s="14">
        <v>144732</v>
      </c>
      <c r="H3541" s="14">
        <v>75918</v>
      </c>
      <c r="I3541" s="14">
        <v>19725</v>
      </c>
      <c r="J3541" s="14">
        <v>16905</v>
      </c>
      <c r="K3541" s="14">
        <v>96150</v>
      </c>
      <c r="N3541" s="14">
        <v>266</v>
      </c>
      <c r="P3541" s="14">
        <v>11364</v>
      </c>
      <c r="R3541" s="14">
        <v>356</v>
      </c>
      <c r="W3541" s="14">
        <v>2736</v>
      </c>
      <c r="Y3541" s="14">
        <v>46437</v>
      </c>
      <c r="Z3541" s="14">
        <v>32180</v>
      </c>
      <c r="AA3541" s="14">
        <v>16</v>
      </c>
      <c r="AB3541" s="14">
        <v>-1282</v>
      </c>
      <c r="AC3541" s="14">
        <v>44</v>
      </c>
      <c r="AE3541" s="14">
        <v>853</v>
      </c>
      <c r="AF3541" s="14">
        <v>-2330</v>
      </c>
      <c r="AG3541" s="25">
        <v>2.2794554816062123</v>
      </c>
      <c r="AH3541" s="25">
        <v>0.86756755305831557</v>
      </c>
      <c r="AJ3541" s="26">
        <v>20394.562044562113</v>
      </c>
      <c r="AK3541" s="26">
        <v>6652.4977023028132</v>
      </c>
      <c r="AM3541" s="26">
        <v>422.28288901182037</v>
      </c>
      <c r="AN3541" s="26">
        <v>27469.342635876754</v>
      </c>
      <c r="AO3541" s="26">
        <v>2378.2974160289414</v>
      </c>
      <c r="AP3541" s="26">
        <v>16029.345386837749</v>
      </c>
      <c r="AQ3541" s="26">
        <v>13818.29466506795</v>
      </c>
      <c r="AR3541" s="14">
        <v>147585</v>
      </c>
      <c r="AS3541" s="14">
        <v>71667</v>
      </c>
      <c r="AT3541" s="27">
        <v>0.41033615992076844</v>
      </c>
      <c r="AU3541" s="27">
        <v>0.4250783315124409</v>
      </c>
    </row>
    <row r="3542" spans="1:47" x14ac:dyDescent="0.25">
      <c r="A3542" t="s">
        <v>47</v>
      </c>
      <c r="B3542" s="1">
        <v>45726</v>
      </c>
      <c r="C3542" s="8" t="s">
        <v>475</v>
      </c>
      <c r="D3542" s="10" t="s">
        <v>476</v>
      </c>
      <c r="E3542" s="14">
        <v>73101</v>
      </c>
      <c r="F3542" s="14">
        <v>72814</v>
      </c>
      <c r="G3542" s="14">
        <v>148554</v>
      </c>
      <c r="H3542" s="14">
        <v>76053</v>
      </c>
      <c r="I3542" s="14">
        <v>19260</v>
      </c>
      <c r="J3542" s="14">
        <v>20844</v>
      </c>
      <c r="K3542" s="14">
        <v>96098</v>
      </c>
      <c r="N3542" s="14">
        <v>387</v>
      </c>
      <c r="P3542" s="14">
        <v>11171</v>
      </c>
      <c r="R3542" s="14">
        <v>1093</v>
      </c>
      <c r="W3542" s="14">
        <v>3253</v>
      </c>
      <c r="Y3542" s="14">
        <v>46221</v>
      </c>
      <c r="Z3542" s="14">
        <v>40831</v>
      </c>
      <c r="AA3542" s="14">
        <v>14</v>
      </c>
      <c r="AB3542" s="14">
        <v>-1213</v>
      </c>
      <c r="AC3542" s="14">
        <v>45</v>
      </c>
      <c r="AE3542" s="14">
        <v>-8307</v>
      </c>
      <c r="AF3542" s="14">
        <v>-1538</v>
      </c>
      <c r="AG3542" s="25">
        <v>2.288692221376845</v>
      </c>
      <c r="AH3542" s="25">
        <v>0.87167946862245393</v>
      </c>
      <c r="AJ3542" s="26">
        <v>19994.471692952997</v>
      </c>
      <c r="AK3542" s="26">
        <v>8241.4596819254239</v>
      </c>
      <c r="AM3542" s="26">
        <v>426.37422428907433</v>
      </c>
      <c r="AN3542" s="26">
        <v>28662.305599167499</v>
      </c>
      <c r="AO3542" s="26">
        <v>5808.6375361224809</v>
      </c>
      <c r="AP3542" s="26">
        <v>18742.423008747159</v>
      </c>
      <c r="AQ3542" s="26">
        <v>15728.520126542817</v>
      </c>
      <c r="AR3542" s="14">
        <v>152134</v>
      </c>
      <c r="AS3542" s="14">
        <v>76081</v>
      </c>
      <c r="AT3542" s="27">
        <v>0.41535417572690292</v>
      </c>
      <c r="AU3542" s="27">
        <v>0.45576964079571541</v>
      </c>
    </row>
    <row r="3543" spans="1:47" x14ac:dyDescent="0.25">
      <c r="A3543" t="s">
        <v>47</v>
      </c>
      <c r="B3543" s="1">
        <v>45727</v>
      </c>
      <c r="C3543" s="8" t="s">
        <v>475</v>
      </c>
      <c r="D3543" s="10" t="s">
        <v>476</v>
      </c>
      <c r="E3543" s="14">
        <v>70149</v>
      </c>
      <c r="F3543" s="14">
        <v>72668</v>
      </c>
      <c r="G3543" s="14">
        <v>146492</v>
      </c>
      <c r="H3543" s="14">
        <v>74118</v>
      </c>
      <c r="I3543" s="14">
        <v>21037</v>
      </c>
      <c r="J3543" s="14">
        <v>18386</v>
      </c>
      <c r="K3543" s="14">
        <v>95968</v>
      </c>
      <c r="N3543" s="14">
        <v>303</v>
      </c>
      <c r="P3543" s="14">
        <v>8626</v>
      </c>
      <c r="R3543" s="14">
        <v>2367</v>
      </c>
      <c r="W3543" s="14">
        <v>1282</v>
      </c>
      <c r="Y3543" s="14">
        <v>52171</v>
      </c>
      <c r="Z3543" s="14">
        <v>44130</v>
      </c>
      <c r="AA3543" s="14">
        <v>14</v>
      </c>
      <c r="AB3543" s="14">
        <v>-6847</v>
      </c>
      <c r="AC3543" s="14">
        <v>43</v>
      </c>
      <c r="AE3543" s="14">
        <v>-14955</v>
      </c>
      <c r="AF3543" s="14">
        <v>-438</v>
      </c>
      <c r="AG3543" s="25">
        <v>2.2830420724268632</v>
      </c>
      <c r="AH3543" s="25">
        <v>0.87055046303808692</v>
      </c>
      <c r="AJ3543" s="26">
        <v>21785.321768669393</v>
      </c>
      <c r="AK3543" s="26">
        <v>7260.1812618130425</v>
      </c>
      <c r="AM3543" s="26">
        <v>413.46844017263891</v>
      </c>
      <c r="AN3543" s="26">
        <v>29458.971470655084</v>
      </c>
      <c r="AO3543" s="26">
        <v>11560.394655714268</v>
      </c>
      <c r="AP3543" s="26">
        <v>23356.267149922194</v>
      </c>
      <c r="AQ3543" s="26">
        <v>17663.098976447152</v>
      </c>
      <c r="AR3543" s="14">
        <v>148062</v>
      </c>
      <c r="AS3543" s="14">
        <v>73944</v>
      </c>
      <c r="AT3543" s="27">
        <v>0.43863947321821672</v>
      </c>
      <c r="AU3543" s="27">
        <v>0.52662043256322244</v>
      </c>
    </row>
    <row r="3544" spans="1:47" x14ac:dyDescent="0.25">
      <c r="A3544" t="s">
        <v>47</v>
      </c>
      <c r="B3544" s="1">
        <v>45728</v>
      </c>
      <c r="C3544" s="8" t="s">
        <v>475</v>
      </c>
      <c r="D3544" s="10" t="s">
        <v>476</v>
      </c>
      <c r="E3544" s="14">
        <v>71218</v>
      </c>
      <c r="F3544" s="14">
        <v>73030</v>
      </c>
      <c r="G3544" s="14">
        <v>148622</v>
      </c>
      <c r="H3544" s="14">
        <v>75772</v>
      </c>
      <c r="I3544" s="14">
        <v>23902</v>
      </c>
      <c r="J3544" s="14">
        <v>18279</v>
      </c>
      <c r="K3544" s="14">
        <v>95869</v>
      </c>
      <c r="N3544" s="14">
        <v>307</v>
      </c>
      <c r="P3544" s="14">
        <v>7945</v>
      </c>
      <c r="R3544" s="14">
        <v>2509</v>
      </c>
      <c r="W3544" s="14">
        <v>1445</v>
      </c>
      <c r="Y3544" s="14">
        <v>64027</v>
      </c>
      <c r="Z3544" s="14">
        <v>37028</v>
      </c>
      <c r="AA3544" s="14">
        <v>14</v>
      </c>
      <c r="AB3544" s="14">
        <v>-10607</v>
      </c>
      <c r="AC3544" s="14">
        <v>42</v>
      </c>
      <c r="AE3544" s="14">
        <v>-15331</v>
      </c>
      <c r="AF3544" s="14">
        <v>599</v>
      </c>
      <c r="AG3544" s="25">
        <v>2.2767432725080825</v>
      </c>
      <c r="AH3544" s="25">
        <v>0.86921038582281385</v>
      </c>
      <c r="AJ3544" s="26">
        <v>24683.944489067595</v>
      </c>
      <c r="AK3544" s="26">
        <v>7206.8187000277667</v>
      </c>
      <c r="AM3544" s="26">
        <v>411.63399961111668</v>
      </c>
      <c r="AN3544" s="26">
        <v>32302.39718870648</v>
      </c>
      <c r="AO3544" s="26">
        <v>13234.695576787</v>
      </c>
      <c r="AP3544" s="26">
        <v>26585.506645410707</v>
      </c>
      <c r="AQ3544" s="26">
        <v>18951.586120082768</v>
      </c>
      <c r="AR3544" s="14">
        <v>150338</v>
      </c>
      <c r="AS3544" s="14">
        <v>74566</v>
      </c>
      <c r="AT3544" s="27">
        <v>0.47369601092316033</v>
      </c>
      <c r="AU3544" s="27">
        <v>0.56032301306301624</v>
      </c>
    </row>
    <row r="3545" spans="1:47" x14ac:dyDescent="0.25">
      <c r="A3545" t="s">
        <v>47</v>
      </c>
      <c r="B3545" s="1">
        <v>45729</v>
      </c>
      <c r="C3545" s="8" t="s">
        <v>475</v>
      </c>
      <c r="D3545" s="10" t="s">
        <v>476</v>
      </c>
      <c r="E3545" s="14">
        <v>71862</v>
      </c>
      <c r="F3545" s="14">
        <v>75267</v>
      </c>
      <c r="G3545" s="14">
        <v>146342</v>
      </c>
      <c r="H3545" s="14">
        <v>71317</v>
      </c>
      <c r="I3545" s="14">
        <v>18258</v>
      </c>
      <c r="J3545" s="14">
        <v>19646</v>
      </c>
      <c r="K3545" s="14">
        <v>95894</v>
      </c>
      <c r="N3545" s="14">
        <v>134</v>
      </c>
      <c r="P3545" s="14">
        <v>7800</v>
      </c>
      <c r="R3545" s="14">
        <v>4847</v>
      </c>
      <c r="W3545" s="14">
        <v>1193</v>
      </c>
      <c r="Y3545" s="14">
        <v>59079</v>
      </c>
      <c r="Z3545" s="14">
        <v>37738</v>
      </c>
      <c r="AA3545" s="14">
        <v>12</v>
      </c>
      <c r="AB3545" s="14">
        <v>-11048</v>
      </c>
      <c r="AC3545" s="14">
        <v>43</v>
      </c>
      <c r="AE3545" s="14">
        <v>-15310</v>
      </c>
      <c r="AF3545" s="14">
        <v>803</v>
      </c>
      <c r="AG3545" s="25">
        <v>2.2757802399913385</v>
      </c>
      <c r="AH3545" s="25">
        <v>0.87020150558615239</v>
      </c>
      <c r="AJ3545" s="26">
        <v>18847.327712604376</v>
      </c>
      <c r="AK3545" s="26">
        <v>7754.6147539011499</v>
      </c>
      <c r="AM3545" s="26">
        <v>418.8880322050199</v>
      </c>
      <c r="AN3545" s="26">
        <v>27020.830498710551</v>
      </c>
      <c r="AO3545" s="26">
        <v>12752.293573102488</v>
      </c>
      <c r="AP3545" s="26">
        <v>22623.925340257028</v>
      </c>
      <c r="AQ3545" s="26">
        <v>17149.198731556004</v>
      </c>
      <c r="AR3545" s="14">
        <v>147967</v>
      </c>
      <c r="AS3545" s="14">
        <v>76650</v>
      </c>
      <c r="AT3545" s="27">
        <v>0.40259424962368134</v>
      </c>
      <c r="AU3545" s="27">
        <v>0.49324809533676445</v>
      </c>
    </row>
    <row r="3546" spans="1:47" x14ac:dyDescent="0.25">
      <c r="A3546" t="s">
        <v>47</v>
      </c>
      <c r="B3546" s="1">
        <v>45730</v>
      </c>
      <c r="C3546" s="8" t="s">
        <v>475</v>
      </c>
      <c r="D3546" s="10" t="s">
        <v>476</v>
      </c>
      <c r="E3546" s="14">
        <v>76230</v>
      </c>
      <c r="F3546" s="14">
        <v>80147</v>
      </c>
      <c r="G3546" s="14">
        <v>155556</v>
      </c>
      <c r="H3546" s="14">
        <v>75590</v>
      </c>
      <c r="I3546" s="14">
        <v>24882</v>
      </c>
      <c r="J3546" s="14">
        <v>23573</v>
      </c>
      <c r="K3546" s="14">
        <v>96223</v>
      </c>
      <c r="N3546" s="14">
        <v>345</v>
      </c>
      <c r="P3546" s="14">
        <v>5256</v>
      </c>
      <c r="R3546" s="14">
        <v>5366</v>
      </c>
      <c r="W3546" s="14">
        <v>1412</v>
      </c>
      <c r="Y3546" s="14">
        <v>63347</v>
      </c>
      <c r="Z3546" s="14">
        <v>40139</v>
      </c>
      <c r="AA3546" s="14">
        <v>13</v>
      </c>
      <c r="AB3546" s="14">
        <v>-11410</v>
      </c>
      <c r="AC3546" s="14">
        <v>41</v>
      </c>
      <c r="AE3546" s="14">
        <v>-18589</v>
      </c>
      <c r="AF3546" s="14">
        <v>2049</v>
      </c>
      <c r="AG3546" s="25">
        <v>2.2795280215325837</v>
      </c>
      <c r="AH3546" s="25">
        <v>0.87226032779512019</v>
      </c>
      <c r="AJ3546" s="26">
        <v>25727.434311479417</v>
      </c>
      <c r="AK3546" s="26">
        <v>9326.6833772325226</v>
      </c>
      <c r="AM3546" s="26">
        <v>413.80716467466289</v>
      </c>
      <c r="AN3546" s="26">
        <v>35467.924853386605</v>
      </c>
      <c r="AO3546" s="26">
        <v>14961.429700310622</v>
      </c>
      <c r="AP3546" s="26">
        <v>28458.138670813947</v>
      </c>
      <c r="AQ3546" s="26">
        <v>21971.21588288328</v>
      </c>
      <c r="AR3546" s="14">
        <v>157183</v>
      </c>
      <c r="AS3546" s="14">
        <v>81593</v>
      </c>
      <c r="AT3546" s="27">
        <v>0.49746662482757792</v>
      </c>
      <c r="AU3546" s="27">
        <v>0.59365609745593528</v>
      </c>
    </row>
    <row r="3547" spans="1:47" x14ac:dyDescent="0.25">
      <c r="A3547" t="s">
        <v>47</v>
      </c>
      <c r="B3547" s="1">
        <v>45731</v>
      </c>
      <c r="C3547" s="8" t="s">
        <v>475</v>
      </c>
      <c r="D3547" s="10" t="s">
        <v>476</v>
      </c>
      <c r="E3547" s="14">
        <v>70223</v>
      </c>
      <c r="F3547" s="14">
        <v>72442</v>
      </c>
      <c r="G3547" s="14">
        <v>147275</v>
      </c>
      <c r="H3547" s="14">
        <v>75038</v>
      </c>
      <c r="I3547" s="14">
        <v>20479</v>
      </c>
      <c r="J3547" s="14">
        <v>17102</v>
      </c>
      <c r="K3547" s="14">
        <v>96071</v>
      </c>
      <c r="N3547" s="14">
        <v>317</v>
      </c>
      <c r="P3547" s="14">
        <v>10429</v>
      </c>
      <c r="R3547" s="14">
        <v>3171</v>
      </c>
      <c r="W3547" s="14">
        <v>2644</v>
      </c>
      <c r="Y3547" s="14">
        <v>61003</v>
      </c>
      <c r="Z3547" s="14">
        <v>32884</v>
      </c>
      <c r="AA3547" s="14">
        <v>12</v>
      </c>
      <c r="AB3547" s="14">
        <v>-11625</v>
      </c>
      <c r="AC3547" s="14">
        <v>43</v>
      </c>
      <c r="AE3547" s="14">
        <v>-9404</v>
      </c>
      <c r="AF3547" s="14">
        <v>2125</v>
      </c>
      <c r="AG3547" s="25">
        <v>2.2776037684966033</v>
      </c>
      <c r="AH3547" s="25">
        <v>0.87160220101757424</v>
      </c>
      <c r="AJ3547" s="26">
        <v>21156.955654508227</v>
      </c>
      <c r="AK3547" s="26">
        <v>6761.3197928906366</v>
      </c>
      <c r="AM3547" s="26">
        <v>429.07640851870252</v>
      </c>
      <c r="AN3547" s="26">
        <v>28347.351855917565</v>
      </c>
      <c r="AO3547" s="26">
        <v>11148.803682502519</v>
      </c>
      <c r="AP3547" s="26">
        <v>22544.356992442492</v>
      </c>
      <c r="AQ3547" s="26">
        <v>16951.798545977588</v>
      </c>
      <c r="AR3547" s="14">
        <v>150321</v>
      </c>
      <c r="AS3547" s="14">
        <v>75283</v>
      </c>
      <c r="AT3547" s="27">
        <v>0.41574456562019269</v>
      </c>
      <c r="AU3547" s="27">
        <v>0.49642381560821314</v>
      </c>
    </row>
    <row r="3548" spans="1:47" x14ac:dyDescent="0.25">
      <c r="A3548" t="s">
        <v>47</v>
      </c>
      <c r="B3548" s="1">
        <v>45732</v>
      </c>
      <c r="C3548" s="8" t="s">
        <v>475</v>
      </c>
      <c r="D3548" s="10" t="s">
        <v>476</v>
      </c>
      <c r="E3548" s="14">
        <v>68762</v>
      </c>
      <c r="F3548" s="14">
        <v>69728</v>
      </c>
      <c r="G3548" s="14">
        <v>139493</v>
      </c>
      <c r="H3548" s="14">
        <v>70035</v>
      </c>
      <c r="I3548" s="14">
        <v>15310</v>
      </c>
      <c r="J3548" s="14">
        <v>15676</v>
      </c>
      <c r="K3548" s="14">
        <v>96019</v>
      </c>
      <c r="N3548" s="14">
        <v>360</v>
      </c>
      <c r="P3548" s="14">
        <v>10872</v>
      </c>
      <c r="R3548" s="14">
        <v>1615</v>
      </c>
      <c r="W3548" s="14">
        <v>2383</v>
      </c>
      <c r="Y3548" s="14">
        <v>59052</v>
      </c>
      <c r="Z3548" s="14">
        <v>35232</v>
      </c>
      <c r="AA3548" s="14">
        <v>8</v>
      </c>
      <c r="AB3548" s="14">
        <v>-11148</v>
      </c>
      <c r="AC3548" s="14">
        <v>42</v>
      </c>
      <c r="AE3548" s="14">
        <v>-12886</v>
      </c>
      <c r="AF3548" s="14">
        <v>-265</v>
      </c>
      <c r="AG3548" s="25">
        <v>2.2757564747829422</v>
      </c>
      <c r="AH3548" s="25">
        <v>0.87005832737898925</v>
      </c>
      <c r="AJ3548" s="26">
        <v>15804.007778631625</v>
      </c>
      <c r="AK3548" s="26">
        <v>6186.5692681700421</v>
      </c>
      <c r="AM3548" s="26">
        <v>423.73674024522603</v>
      </c>
      <c r="AN3548" s="26">
        <v>22414.313787046889</v>
      </c>
      <c r="AO3548" s="26">
        <v>10500.913304990912</v>
      </c>
      <c r="AP3548" s="26">
        <v>18919.125388617416</v>
      </c>
      <c r="AQ3548" s="26">
        <v>13996.101703420387</v>
      </c>
      <c r="AR3548" s="14">
        <v>142323</v>
      </c>
      <c r="AS3548" s="14">
        <v>72288</v>
      </c>
      <c r="AT3548" s="27">
        <v>0.34720350513409154</v>
      </c>
      <c r="AU3548" s="27">
        <v>0.42684934895687604</v>
      </c>
    </row>
    <row r="3549" spans="1:47" x14ac:dyDescent="0.25">
      <c r="A3549" t="s">
        <v>47</v>
      </c>
      <c r="B3549" s="1">
        <v>45733</v>
      </c>
      <c r="C3549" s="8" t="s">
        <v>475</v>
      </c>
      <c r="D3549" s="10" t="s">
        <v>476</v>
      </c>
      <c r="E3549" s="14">
        <v>71219</v>
      </c>
      <c r="F3549" s="14">
        <v>76523</v>
      </c>
      <c r="G3549" s="14">
        <v>143079</v>
      </c>
      <c r="H3549" s="14">
        <v>66791</v>
      </c>
      <c r="I3549" s="14">
        <v>15716</v>
      </c>
      <c r="J3549" s="14">
        <v>16911</v>
      </c>
      <c r="K3549" s="14">
        <v>95880</v>
      </c>
      <c r="N3549" s="14">
        <v>164</v>
      </c>
      <c r="P3549" s="14">
        <v>9110</v>
      </c>
      <c r="R3549" s="14">
        <v>5613</v>
      </c>
      <c r="W3549" s="14">
        <v>2657</v>
      </c>
      <c r="Y3549" s="14">
        <v>53641</v>
      </c>
      <c r="Z3549" s="14">
        <v>39577</v>
      </c>
      <c r="AA3549" s="14">
        <v>0</v>
      </c>
      <c r="AB3549" s="14">
        <v>-11068</v>
      </c>
      <c r="AC3549" s="14">
        <v>38</v>
      </c>
      <c r="AE3549" s="14">
        <v>-15817</v>
      </c>
      <c r="AF3549" s="14">
        <v>420</v>
      </c>
      <c r="AG3549" s="25">
        <v>2.2853337926316124</v>
      </c>
      <c r="AH3549" s="25">
        <v>0.87191611085857945</v>
      </c>
      <c r="AJ3549" s="26">
        <v>16291.381682556819</v>
      </c>
      <c r="AK3549" s="26">
        <v>6688.2153617083386</v>
      </c>
      <c r="AM3549" s="26">
        <v>432.0906759973862</v>
      </c>
      <c r="AN3549" s="26">
        <v>23411.687720262547</v>
      </c>
      <c r="AO3549" s="26">
        <v>11220.938587861529</v>
      </c>
      <c r="AP3549" s="26">
        <v>19058.242357362127</v>
      </c>
      <c r="AQ3549" s="26">
        <v>15574.383950761947</v>
      </c>
      <c r="AR3549" s="14">
        <v>146159</v>
      </c>
      <c r="AS3549" s="14">
        <v>79368</v>
      </c>
      <c r="AT3549" s="27">
        <v>0.35313511300600864</v>
      </c>
      <c r="AU3549" s="27">
        <v>0.43261261900928338</v>
      </c>
    </row>
    <row r="3550" spans="1:47" x14ac:dyDescent="0.25">
      <c r="A3550" t="s">
        <v>47</v>
      </c>
      <c r="B3550" s="1">
        <v>45734</v>
      </c>
      <c r="C3550" s="8" t="s">
        <v>475</v>
      </c>
      <c r="D3550" s="10" t="s">
        <v>476</v>
      </c>
      <c r="E3550" s="14">
        <v>68760</v>
      </c>
      <c r="F3550" s="14">
        <v>74008</v>
      </c>
      <c r="G3550" s="14">
        <v>143710</v>
      </c>
      <c r="H3550" s="14">
        <v>69957</v>
      </c>
      <c r="I3550" s="14">
        <v>14789</v>
      </c>
      <c r="J3550" s="14">
        <v>16104</v>
      </c>
      <c r="K3550" s="14">
        <v>96013</v>
      </c>
      <c r="N3550" s="14">
        <v>121</v>
      </c>
      <c r="P3550" s="14">
        <v>11118</v>
      </c>
      <c r="R3550" s="14">
        <v>5917</v>
      </c>
      <c r="W3550" s="14">
        <v>2670</v>
      </c>
      <c r="Y3550" s="14">
        <v>55356</v>
      </c>
      <c r="Z3550" s="14">
        <v>36517</v>
      </c>
      <c r="AA3550" s="14">
        <v>0</v>
      </c>
      <c r="AB3550" s="14">
        <v>-11586</v>
      </c>
      <c r="AC3550" s="14">
        <v>32</v>
      </c>
      <c r="AE3550" s="14">
        <v>-11937</v>
      </c>
      <c r="AF3550" s="14">
        <v>1575</v>
      </c>
      <c r="AG3550" s="25">
        <v>2.2854700181490908</v>
      </c>
      <c r="AH3550" s="25">
        <v>0.87236398891090894</v>
      </c>
      <c r="AJ3550" s="26">
        <v>15331.356922465957</v>
      </c>
      <c r="AK3550" s="26">
        <v>6372.3225215326338</v>
      </c>
      <c r="AM3550" s="26">
        <v>441.53309722796018</v>
      </c>
      <c r="AN3550" s="26">
        <v>22145.212541226556</v>
      </c>
      <c r="AO3550" s="26">
        <v>10656.058872362522</v>
      </c>
      <c r="AP3550" s="26">
        <v>18278.526243508171</v>
      </c>
      <c r="AQ3550" s="26">
        <v>14522.7451700809</v>
      </c>
      <c r="AR3550" s="14">
        <v>146906</v>
      </c>
      <c r="AS3550" s="14">
        <v>76949</v>
      </c>
      <c r="AT3550" s="27">
        <v>0.33233345453990232</v>
      </c>
      <c r="AU3550" s="27">
        <v>0.41608252812724988</v>
      </c>
    </row>
    <row r="3551" spans="1:47" x14ac:dyDescent="0.25">
      <c r="A3551" t="s">
        <v>47</v>
      </c>
      <c r="B3551" s="1">
        <v>45735</v>
      </c>
      <c r="C3551" s="8" t="s">
        <v>475</v>
      </c>
      <c r="D3551" s="10" t="s">
        <v>476</v>
      </c>
      <c r="E3551" s="14">
        <v>69681</v>
      </c>
      <c r="F3551" s="14">
        <v>70002</v>
      </c>
      <c r="G3551" s="14">
        <v>149060</v>
      </c>
      <c r="H3551" s="14">
        <v>79381</v>
      </c>
      <c r="I3551" s="14">
        <v>19532</v>
      </c>
      <c r="J3551" s="14">
        <v>20134</v>
      </c>
      <c r="K3551" s="14">
        <v>96252</v>
      </c>
      <c r="N3551" s="14">
        <v>140</v>
      </c>
      <c r="P3551" s="14">
        <v>12379</v>
      </c>
      <c r="R3551" s="14">
        <v>960</v>
      </c>
      <c r="W3551" s="14">
        <v>2669</v>
      </c>
      <c r="Y3551" s="14">
        <v>59894</v>
      </c>
      <c r="Z3551" s="14">
        <v>36295</v>
      </c>
      <c r="AA3551" s="14">
        <v>0</v>
      </c>
      <c r="AB3551" s="14">
        <v>-11488</v>
      </c>
      <c r="AC3551" s="14">
        <v>28</v>
      </c>
      <c r="AE3551" s="14">
        <v>-7374</v>
      </c>
      <c r="AF3551" s="14">
        <v>2026</v>
      </c>
      <c r="AG3551" s="25">
        <v>2.2849074718000173</v>
      </c>
      <c r="AH3551" s="25">
        <v>0.87020065678589675</v>
      </c>
      <c r="AJ3551" s="26">
        <v>20243.313015031126</v>
      </c>
      <c r="AK3551" s="26">
        <v>7947.229011678769</v>
      </c>
      <c r="AM3551" s="26">
        <v>428.22388842372118</v>
      </c>
      <c r="AN3551" s="26">
        <v>28618.765915133623</v>
      </c>
      <c r="AO3551" s="26">
        <v>9319.2946632459752</v>
      </c>
      <c r="AP3551" s="26">
        <v>22102.002397287983</v>
      </c>
      <c r="AQ3551" s="26">
        <v>15836.058181091617</v>
      </c>
      <c r="AR3551" s="14">
        <v>152182</v>
      </c>
      <c r="AS3551" s="14">
        <v>72801</v>
      </c>
      <c r="AT3551" s="27">
        <v>0.41459242033763444</v>
      </c>
      <c r="AU3551" s="27">
        <v>0.47956059102482379</v>
      </c>
    </row>
    <row r="3552" spans="1:47" x14ac:dyDescent="0.25">
      <c r="A3552" t="s">
        <v>47</v>
      </c>
      <c r="B3552" s="1">
        <v>45736</v>
      </c>
      <c r="C3552" s="8" t="s">
        <v>475</v>
      </c>
      <c r="D3552" s="10" t="s">
        <v>476</v>
      </c>
      <c r="E3552" s="14">
        <v>70831</v>
      </c>
      <c r="F3552" s="14">
        <v>72984</v>
      </c>
      <c r="G3552" s="14">
        <v>144385</v>
      </c>
      <c r="H3552" s="14">
        <v>71867</v>
      </c>
      <c r="I3552" s="14">
        <v>13546</v>
      </c>
      <c r="J3552" s="14">
        <v>19437</v>
      </c>
      <c r="K3552" s="14">
        <v>96085</v>
      </c>
      <c r="N3552" s="14">
        <v>163</v>
      </c>
      <c r="P3552" s="14">
        <v>12416</v>
      </c>
      <c r="R3552" s="14">
        <v>2917</v>
      </c>
      <c r="W3552" s="14">
        <v>2171</v>
      </c>
      <c r="Y3552" s="14">
        <v>51256</v>
      </c>
      <c r="Z3552" s="14">
        <v>37657</v>
      </c>
      <c r="AA3552" s="14">
        <v>0</v>
      </c>
      <c r="AB3552" s="14">
        <v>-11119</v>
      </c>
      <c r="AC3552" s="14">
        <v>31</v>
      </c>
      <c r="AE3552" s="14">
        <v>-7252</v>
      </c>
      <c r="AF3552" s="14">
        <v>1294</v>
      </c>
      <c r="AG3552" s="25">
        <v>2.2819667595139057</v>
      </c>
      <c r="AH3552" s="25">
        <v>0.86736452272346509</v>
      </c>
      <c r="AJ3552" s="26">
        <v>14021.247074042407</v>
      </c>
      <c r="AK3552" s="26">
        <v>7647.1066343297207</v>
      </c>
      <c r="AM3552" s="26">
        <v>433.27811470111016</v>
      </c>
      <c r="AN3552" s="26">
        <v>22101.631823073236</v>
      </c>
      <c r="AO3552" s="26">
        <v>9116.0787626099191</v>
      </c>
      <c r="AP3552" s="26">
        <v>17614.751680895806</v>
      </c>
      <c r="AQ3552" s="26">
        <v>13602.95890478736</v>
      </c>
      <c r="AR3552" s="14">
        <v>146827</v>
      </c>
      <c r="AS3552" s="14">
        <v>74960</v>
      </c>
      <c r="AT3552" s="27">
        <v>0.33185789772850849</v>
      </c>
      <c r="AU3552" s="27">
        <v>0.40007144157780561</v>
      </c>
    </row>
    <row r="3553" spans="1:47" x14ac:dyDescent="0.25">
      <c r="A3553" t="s">
        <v>47</v>
      </c>
      <c r="B3553" s="1">
        <v>45737</v>
      </c>
      <c r="C3553" s="8" t="s">
        <v>475</v>
      </c>
      <c r="D3553" s="10" t="s">
        <v>476</v>
      </c>
      <c r="E3553" s="14">
        <v>71354</v>
      </c>
      <c r="F3553" s="14">
        <v>71936</v>
      </c>
      <c r="G3553" s="14">
        <v>146401</v>
      </c>
      <c r="H3553" s="14">
        <v>74882</v>
      </c>
      <c r="I3553" s="14">
        <v>13780</v>
      </c>
      <c r="J3553" s="14">
        <v>23104</v>
      </c>
      <c r="K3553" s="14">
        <v>96108</v>
      </c>
      <c r="N3553" s="14">
        <v>138</v>
      </c>
      <c r="P3553" s="14">
        <v>12243</v>
      </c>
      <c r="R3553" s="14">
        <v>1265</v>
      </c>
      <c r="W3553" s="14">
        <v>1413</v>
      </c>
      <c r="Y3553" s="14">
        <v>52143</v>
      </c>
      <c r="Z3553" s="14">
        <v>34781</v>
      </c>
      <c r="AA3553" s="14">
        <v>6</v>
      </c>
      <c r="AB3553" s="14">
        <v>-11223</v>
      </c>
      <c r="AC3553" s="14">
        <v>38</v>
      </c>
      <c r="AE3553" s="14">
        <v>-3991</v>
      </c>
      <c r="AF3553" s="14">
        <v>3128</v>
      </c>
      <c r="AG3553" s="25">
        <v>2.2857265709264039</v>
      </c>
      <c r="AH3553" s="25">
        <v>0.86985398082710441</v>
      </c>
      <c r="AJ3553" s="26">
        <v>14286.957456326194</v>
      </c>
      <c r="AK3553" s="26">
        <v>9115.9049509799515</v>
      </c>
      <c r="AM3553" s="26">
        <v>423.44368646257618</v>
      </c>
      <c r="AN3553" s="26">
        <v>23826.306093768726</v>
      </c>
      <c r="AO3553" s="26">
        <v>7602.1248037936284</v>
      </c>
      <c r="AP3553" s="26">
        <v>17698.493403058848</v>
      </c>
      <c r="AQ3553" s="26">
        <v>13729.937494503502</v>
      </c>
      <c r="AR3553" s="14">
        <v>148144</v>
      </c>
      <c r="AS3553" s="14">
        <v>73262</v>
      </c>
      <c r="AT3553" s="27">
        <v>0.35457359690871315</v>
      </c>
      <c r="AU3553" s="27">
        <v>0.41316500776845172</v>
      </c>
    </row>
    <row r="3554" spans="1:47" x14ac:dyDescent="0.25">
      <c r="A3554" t="s">
        <v>47</v>
      </c>
      <c r="B3554" s="1">
        <v>45738</v>
      </c>
      <c r="C3554" s="8" t="s">
        <v>475</v>
      </c>
      <c r="D3554" s="10" t="s">
        <v>476</v>
      </c>
      <c r="E3554" s="14">
        <v>72073</v>
      </c>
      <c r="F3554" s="14">
        <v>74347</v>
      </c>
      <c r="G3554" s="14">
        <v>147551</v>
      </c>
      <c r="H3554" s="14">
        <v>73609</v>
      </c>
      <c r="I3554" s="14">
        <v>12107</v>
      </c>
      <c r="J3554" s="14">
        <v>22954</v>
      </c>
      <c r="K3554" s="14">
        <v>96035</v>
      </c>
      <c r="N3554" s="14">
        <v>530</v>
      </c>
      <c r="P3554" s="14">
        <v>12266</v>
      </c>
      <c r="R3554" s="14">
        <v>3962</v>
      </c>
      <c r="W3554" s="14">
        <v>1912</v>
      </c>
      <c r="Y3554" s="14">
        <v>52681</v>
      </c>
      <c r="Z3554" s="14">
        <v>31285</v>
      </c>
      <c r="AA3554" s="14">
        <v>18</v>
      </c>
      <c r="AB3554" s="14">
        <v>-11098</v>
      </c>
      <c r="AC3554" s="14">
        <v>41</v>
      </c>
      <c r="AE3554" s="14">
        <v>-1125</v>
      </c>
      <c r="AF3554" s="14">
        <v>1807</v>
      </c>
      <c r="AG3554" s="25">
        <v>2.2870006173995501</v>
      </c>
      <c r="AH3554" s="25">
        <v>0.87096883036925643</v>
      </c>
      <c r="AJ3554" s="26">
        <v>12559.405464368621</v>
      </c>
      <c r="AK3554" s="26">
        <v>9068.3285701372151</v>
      </c>
      <c r="AM3554" s="26">
        <v>436.85565438540658</v>
      </c>
      <c r="AN3554" s="26">
        <v>22064.589688891239</v>
      </c>
      <c r="AO3554" s="26">
        <v>6178.2960611079698</v>
      </c>
      <c r="AP3554" s="26">
        <v>15401.23458767937</v>
      </c>
      <c r="AQ3554" s="26">
        <v>12841.651162319844</v>
      </c>
      <c r="AR3554" s="14">
        <v>149845</v>
      </c>
      <c r="AS3554" s="14">
        <v>76236</v>
      </c>
      <c r="AT3554" s="27">
        <v>0.32462902145499284</v>
      </c>
      <c r="AU3554" s="27">
        <v>0.37135947564764116</v>
      </c>
    </row>
    <row r="3555" spans="1:47" x14ac:dyDescent="0.25">
      <c r="A3555" t="s">
        <v>47</v>
      </c>
      <c r="B3555" s="1">
        <v>45739</v>
      </c>
      <c r="C3555" s="8" t="s">
        <v>475</v>
      </c>
      <c r="D3555" s="10" t="s">
        <v>476</v>
      </c>
      <c r="E3555" s="14">
        <v>73499</v>
      </c>
      <c r="F3555" s="14">
        <v>73030</v>
      </c>
      <c r="G3555" s="14">
        <v>143892</v>
      </c>
      <c r="H3555" s="14">
        <v>71350</v>
      </c>
      <c r="I3555" s="14">
        <v>11813</v>
      </c>
      <c r="J3555" s="14">
        <v>25030</v>
      </c>
      <c r="K3555" s="14">
        <v>96000</v>
      </c>
      <c r="N3555" s="14">
        <v>283</v>
      </c>
      <c r="P3555" s="14">
        <v>10733</v>
      </c>
      <c r="Q3555" s="14">
        <v>-130</v>
      </c>
      <c r="R3555" s="14">
        <v>455</v>
      </c>
      <c r="T3555" s="14">
        <v>-162</v>
      </c>
      <c r="W3555" s="14">
        <v>853</v>
      </c>
      <c r="Y3555" s="14">
        <v>50219</v>
      </c>
      <c r="Z3555" s="14">
        <v>29726</v>
      </c>
      <c r="AA3555" s="14">
        <v>20</v>
      </c>
      <c r="AB3555" s="14">
        <v>-11096</v>
      </c>
      <c r="AC3555" s="14">
        <v>48</v>
      </c>
      <c r="AE3555" s="14">
        <v>2080</v>
      </c>
      <c r="AF3555" s="14">
        <v>353</v>
      </c>
      <c r="AG3555" s="25">
        <v>2.2811638688807285</v>
      </c>
      <c r="AH3555" s="25">
        <v>0.8700879806242392</v>
      </c>
      <c r="AJ3555" s="26">
        <v>12223.144479814229</v>
      </c>
      <c r="AK3555" s="26">
        <v>9878.4834370661192</v>
      </c>
      <c r="AM3555" s="26">
        <v>421.18679174684451</v>
      </c>
      <c r="AN3555" s="26">
        <v>22522.814708627197</v>
      </c>
      <c r="AO3555" s="26">
        <v>6806.0348928975091</v>
      </c>
      <c r="AP3555" s="26">
        <v>15823.965870963471</v>
      </c>
      <c r="AQ3555" s="26">
        <v>13504.883730561231</v>
      </c>
      <c r="AR3555" s="14">
        <v>147510</v>
      </c>
      <c r="AS3555" s="14">
        <v>76160</v>
      </c>
      <c r="AT3555" s="27">
        <v>0.33661614645063853</v>
      </c>
      <c r="AU3555" s="27">
        <v>0.39092879162381694</v>
      </c>
    </row>
    <row r="3556" spans="1:47" x14ac:dyDescent="0.25">
      <c r="A3556" t="s">
        <v>47</v>
      </c>
      <c r="B3556" s="1">
        <v>45740</v>
      </c>
      <c r="C3556" s="8" t="s">
        <v>475</v>
      </c>
      <c r="D3556" s="10" t="s">
        <v>476</v>
      </c>
      <c r="E3556" s="14">
        <v>82501</v>
      </c>
      <c r="F3556" s="14">
        <v>80258</v>
      </c>
      <c r="G3556" s="14">
        <v>147389</v>
      </c>
      <c r="H3556" s="14">
        <v>68351</v>
      </c>
      <c r="I3556" s="14">
        <v>11129</v>
      </c>
      <c r="J3556" s="14">
        <v>29073</v>
      </c>
      <c r="K3556" s="14">
        <v>95798</v>
      </c>
      <c r="N3556" s="14">
        <v>634</v>
      </c>
      <c r="P3556" s="14">
        <v>11732</v>
      </c>
      <c r="Q3556" s="14">
        <v>-176</v>
      </c>
      <c r="R3556" s="14">
        <v>110</v>
      </c>
      <c r="T3556" s="14">
        <v>-159</v>
      </c>
      <c r="W3556" s="14">
        <v>188</v>
      </c>
      <c r="Y3556" s="14">
        <v>51524</v>
      </c>
      <c r="Z3556" s="14">
        <v>28851</v>
      </c>
      <c r="AA3556" s="14">
        <v>-832</v>
      </c>
      <c r="AB3556" s="14">
        <v>-10952</v>
      </c>
      <c r="AC3556" s="14">
        <v>47</v>
      </c>
      <c r="AE3556" s="14">
        <v>-26</v>
      </c>
      <c r="AF3556" s="14">
        <v>-261</v>
      </c>
      <c r="AG3556" s="25">
        <v>2.2855782732045276</v>
      </c>
      <c r="AH3556" s="25">
        <v>0.8702420870311649</v>
      </c>
      <c r="AJ3556" s="26">
        <v>11537.680236273458</v>
      </c>
      <c r="AK3556" s="26">
        <v>11476.149266656863</v>
      </c>
      <c r="AM3556" s="26">
        <v>423.45129824913852</v>
      </c>
      <c r="AN3556" s="26">
        <v>23437.280801179462</v>
      </c>
      <c r="AO3556" s="26">
        <v>7423.8651771918376</v>
      </c>
      <c r="AP3556" s="26">
        <v>15925.404988659324</v>
      </c>
      <c r="AQ3556" s="26">
        <v>14935.740989711976</v>
      </c>
      <c r="AR3556" s="14">
        <v>151464</v>
      </c>
      <c r="AS3556" s="14">
        <v>83113</v>
      </c>
      <c r="AT3556" s="27">
        <v>0.34113913537141677</v>
      </c>
      <c r="AU3556" s="27">
        <v>0.39617909714170846</v>
      </c>
    </row>
    <row r="3557" spans="1:47" x14ac:dyDescent="0.25">
      <c r="A3557" t="s">
        <v>47</v>
      </c>
      <c r="B3557" s="1">
        <v>45741</v>
      </c>
      <c r="C3557" s="8" t="s">
        <v>475</v>
      </c>
      <c r="D3557" s="10" t="s">
        <v>476</v>
      </c>
      <c r="E3557" s="14">
        <v>84242</v>
      </c>
      <c r="F3557" s="14">
        <v>86463</v>
      </c>
      <c r="G3557" s="14">
        <v>154276</v>
      </c>
      <c r="H3557" s="14">
        <v>68355</v>
      </c>
      <c r="I3557" s="14">
        <v>11705</v>
      </c>
      <c r="J3557" s="14">
        <v>33334</v>
      </c>
      <c r="K3557" s="14">
        <v>95777</v>
      </c>
      <c r="N3557" s="14">
        <v>1050</v>
      </c>
      <c r="P3557" s="14">
        <v>11773</v>
      </c>
      <c r="Q3557" s="14">
        <v>-151</v>
      </c>
      <c r="R3557" s="14">
        <v>880</v>
      </c>
      <c r="T3557" s="14">
        <v>-92</v>
      </c>
      <c r="Y3557" s="14">
        <v>58145</v>
      </c>
      <c r="Z3557" s="14">
        <v>21578</v>
      </c>
      <c r="AA3557" s="14">
        <v>-5771</v>
      </c>
      <c r="AB3557" s="14">
        <v>-12155</v>
      </c>
      <c r="AC3557" s="14">
        <v>51</v>
      </c>
      <c r="AE3557" s="14">
        <v>6975</v>
      </c>
      <c r="AF3557" s="14">
        <v>-468</v>
      </c>
      <c r="AG3557" s="25">
        <v>2.2787854030328689</v>
      </c>
      <c r="AH3557" s="25">
        <v>0.86785357540991126</v>
      </c>
      <c r="AJ3557" s="26">
        <v>12098.76674551611</v>
      </c>
      <c r="AK3557" s="26">
        <v>13122.003375962287</v>
      </c>
      <c r="AM3557" s="26">
        <v>424.84425519004532</v>
      </c>
      <c r="AN3557" s="26">
        <v>25645.614376668444</v>
      </c>
      <c r="AO3557" s="26">
        <v>10028.698329323945</v>
      </c>
      <c r="AP3557" s="26">
        <v>18460.736184821038</v>
      </c>
      <c r="AQ3557" s="26">
        <v>17213.576521171351</v>
      </c>
      <c r="AR3557" s="14">
        <v>156667</v>
      </c>
      <c r="AS3557" s="14">
        <v>88312</v>
      </c>
      <c r="AT3557" s="27">
        <v>0.36088540896992211</v>
      </c>
      <c r="AU3557" s="27">
        <v>0.42971957457768806</v>
      </c>
    </row>
    <row r="3558" spans="1:47" x14ac:dyDescent="0.25">
      <c r="A3558" t="s">
        <v>47</v>
      </c>
      <c r="B3558" s="1">
        <v>45742</v>
      </c>
      <c r="C3558" s="8" t="s">
        <v>475</v>
      </c>
      <c r="D3558" s="10" t="s">
        <v>476</v>
      </c>
      <c r="E3558" s="14">
        <v>82097</v>
      </c>
      <c r="F3558" s="14">
        <v>86369</v>
      </c>
      <c r="G3558" s="14">
        <v>152996</v>
      </c>
      <c r="H3558" s="14">
        <v>67519</v>
      </c>
      <c r="I3558" s="14">
        <v>11130</v>
      </c>
      <c r="J3558" s="14">
        <v>35631</v>
      </c>
      <c r="K3558" s="14">
        <v>95645</v>
      </c>
      <c r="N3558" s="14">
        <v>807</v>
      </c>
      <c r="P3558" s="14">
        <v>9507</v>
      </c>
      <c r="Q3558" s="14">
        <v>-168</v>
      </c>
      <c r="R3558" s="14">
        <v>590</v>
      </c>
      <c r="T3558" s="14">
        <v>-146</v>
      </c>
      <c r="Y3558" s="14">
        <v>59137</v>
      </c>
      <c r="Z3558" s="14">
        <v>23463</v>
      </c>
      <c r="AA3558" s="14">
        <v>-5703</v>
      </c>
      <c r="AB3558" s="14">
        <v>-11328</v>
      </c>
      <c r="AC3558" s="14">
        <v>55</v>
      </c>
      <c r="AE3558" s="14">
        <v>2903</v>
      </c>
      <c r="AF3558" s="14">
        <v>-1008</v>
      </c>
      <c r="AG3558" s="25">
        <v>2.2824974934892559</v>
      </c>
      <c r="AH3558" s="25">
        <v>0.87042116232579125</v>
      </c>
      <c r="AJ3558" s="26">
        <v>11523.163675615491</v>
      </c>
      <c r="AK3558" s="26">
        <v>14067.719804243026</v>
      </c>
      <c r="AM3558" s="26">
        <v>415.02124463135493</v>
      </c>
      <c r="AN3558" s="26">
        <v>26005.904724489868</v>
      </c>
      <c r="AO3558" s="26">
        <v>8740.2566659298245</v>
      </c>
      <c r="AP3558" s="26">
        <v>18013.12215570331</v>
      </c>
      <c r="AQ3558" s="26">
        <v>16733.03923471638</v>
      </c>
      <c r="AR3558" s="14">
        <v>155808</v>
      </c>
      <c r="AS3558" s="14">
        <v>88289</v>
      </c>
      <c r="AT3558" s="27">
        <v>0.36797300314300196</v>
      </c>
      <c r="AU3558" s="27">
        <v>0.4178322662805154</v>
      </c>
    </row>
    <row r="3559" spans="1:47" x14ac:dyDescent="0.25">
      <c r="A3559" t="s">
        <v>47</v>
      </c>
      <c r="B3559" s="1">
        <v>45743</v>
      </c>
      <c r="C3559" s="8" t="s">
        <v>475</v>
      </c>
      <c r="D3559" s="10" t="s">
        <v>476</v>
      </c>
      <c r="E3559" s="14">
        <v>82822</v>
      </c>
      <c r="F3559" s="14">
        <v>87119</v>
      </c>
      <c r="G3559" s="14">
        <v>151991</v>
      </c>
      <c r="H3559" s="14">
        <v>65575</v>
      </c>
      <c r="I3559" s="14">
        <v>10815</v>
      </c>
      <c r="J3559" s="14">
        <v>30938</v>
      </c>
      <c r="K3559" s="14">
        <v>95568</v>
      </c>
      <c r="N3559" s="14">
        <v>584</v>
      </c>
      <c r="P3559" s="14">
        <v>12028</v>
      </c>
      <c r="Q3559" s="14">
        <v>-197</v>
      </c>
      <c r="R3559" s="14">
        <v>2531</v>
      </c>
      <c r="T3559" s="14">
        <v>-276</v>
      </c>
      <c r="Y3559" s="14">
        <v>61419</v>
      </c>
      <c r="Z3559" s="14">
        <v>21507</v>
      </c>
      <c r="AA3559" s="14">
        <v>-9064</v>
      </c>
      <c r="AB3559" s="14">
        <v>-10977</v>
      </c>
      <c r="AC3559" s="14">
        <v>67</v>
      </c>
      <c r="AE3559" s="14">
        <v>5551</v>
      </c>
      <c r="AF3559" s="14">
        <v>-2928</v>
      </c>
      <c r="AG3559" s="25">
        <v>2.2837374250080522</v>
      </c>
      <c r="AH3559" s="25">
        <v>0.87217089080161037</v>
      </c>
      <c r="AJ3559" s="26">
        <v>11203.1190189067</v>
      </c>
      <c r="AK3559" s="26">
        <v>12239.398635420264</v>
      </c>
      <c r="AM3559" s="26">
        <v>430.48458903273416</v>
      </c>
      <c r="AN3559" s="26">
        <v>23873.002243359701</v>
      </c>
      <c r="AO3559" s="26">
        <v>7126.8991137482217</v>
      </c>
      <c r="AP3559" s="26">
        <v>15930.689120595269</v>
      </c>
      <c r="AQ3559" s="26">
        <v>15069.212236512654</v>
      </c>
      <c r="AR3559" s="14">
        <v>154863</v>
      </c>
      <c r="AS3559" s="14">
        <v>89288</v>
      </c>
      <c r="AT3559" s="27">
        <v>0.33985456955990556</v>
      </c>
      <c r="AU3559" s="27">
        <v>0.37207560569013226</v>
      </c>
    </row>
    <row r="3560" spans="1:47" x14ac:dyDescent="0.25">
      <c r="A3560" t="s">
        <v>47</v>
      </c>
      <c r="B3560" s="1">
        <v>45744</v>
      </c>
      <c r="C3560" s="8" t="s">
        <v>475</v>
      </c>
      <c r="D3560" s="10" t="s">
        <v>476</v>
      </c>
      <c r="E3560" s="14">
        <v>78218</v>
      </c>
      <c r="F3560" s="14">
        <v>82699</v>
      </c>
      <c r="G3560" s="14">
        <v>145685</v>
      </c>
      <c r="H3560" s="14">
        <v>63460</v>
      </c>
      <c r="I3560" s="14">
        <v>10303</v>
      </c>
      <c r="J3560" s="14">
        <v>26659</v>
      </c>
      <c r="K3560" s="14">
        <v>93633</v>
      </c>
      <c r="N3560" s="14">
        <v>405</v>
      </c>
      <c r="P3560" s="14">
        <v>9919</v>
      </c>
      <c r="Q3560" s="14">
        <v>-275</v>
      </c>
      <c r="R3560" s="14">
        <v>5175</v>
      </c>
      <c r="T3560" s="14">
        <v>-134</v>
      </c>
      <c r="Y3560" s="14">
        <v>60127</v>
      </c>
      <c r="Z3560" s="14">
        <v>22343</v>
      </c>
      <c r="AA3560" s="14">
        <v>79</v>
      </c>
      <c r="AB3560" s="14">
        <v>-11339</v>
      </c>
      <c r="AC3560" s="14">
        <v>60</v>
      </c>
      <c r="AE3560" s="14">
        <v>-4423</v>
      </c>
      <c r="AF3560" s="14">
        <v>-3387</v>
      </c>
      <c r="AG3560" s="25">
        <v>2.2851884379990923</v>
      </c>
      <c r="AH3560" s="25">
        <v>0.87210357097292424</v>
      </c>
      <c r="AJ3560" s="26">
        <v>10679.525939483743</v>
      </c>
      <c r="AK3560" s="26">
        <v>10545.767115678527</v>
      </c>
      <c r="AM3560" s="26">
        <v>422.76243156524737</v>
      </c>
      <c r="AN3560" s="26">
        <v>21648.055486727517</v>
      </c>
      <c r="AO3560" s="26">
        <v>5614.6876596188813</v>
      </c>
      <c r="AP3560" s="26">
        <v>14097.500310729281</v>
      </c>
      <c r="AQ3560" s="26">
        <v>13165.242835617113</v>
      </c>
      <c r="AR3560" s="14">
        <v>148043</v>
      </c>
      <c r="AS3560" s="14">
        <v>84583</v>
      </c>
      <c r="AT3560" s="27">
        <v>0.32237752603736225</v>
      </c>
      <c r="AU3560" s="27">
        <v>0.34314646749652056</v>
      </c>
    </row>
    <row r="3561" spans="1:47" x14ac:dyDescent="0.25">
      <c r="A3561" t="s">
        <v>47</v>
      </c>
      <c r="B3561" s="1">
        <v>45745</v>
      </c>
      <c r="C3561" s="8" t="s">
        <v>475</v>
      </c>
      <c r="D3561" s="10" t="s">
        <v>476</v>
      </c>
      <c r="E3561" s="14">
        <v>72463</v>
      </c>
      <c r="F3561" s="14">
        <v>76459</v>
      </c>
      <c r="G3561" s="14">
        <v>116533</v>
      </c>
      <c r="H3561" s="14">
        <v>40125</v>
      </c>
      <c r="I3561" s="14">
        <v>11144</v>
      </c>
      <c r="J3561" s="14">
        <v>27289</v>
      </c>
      <c r="K3561" s="14">
        <v>62978</v>
      </c>
      <c r="N3561" s="14">
        <v>138</v>
      </c>
      <c r="P3561" s="14">
        <v>10813</v>
      </c>
      <c r="Q3561" s="14">
        <v>19</v>
      </c>
      <c r="R3561" s="14">
        <v>4371</v>
      </c>
      <c r="T3561" s="14">
        <v>-219</v>
      </c>
      <c r="Y3561" s="14">
        <v>39607</v>
      </c>
      <c r="Z3561" s="14">
        <v>17776</v>
      </c>
      <c r="AA3561" s="14">
        <v>87</v>
      </c>
      <c r="AB3561" s="14">
        <v>-10929</v>
      </c>
      <c r="AC3561" s="14">
        <v>50</v>
      </c>
      <c r="AE3561" s="14">
        <v>-3654</v>
      </c>
      <c r="AF3561" s="14">
        <v>-2812</v>
      </c>
      <c r="AG3561" s="25">
        <v>2.2840840284342638</v>
      </c>
      <c r="AH3561" s="25">
        <v>0.87095272700648185</v>
      </c>
      <c r="AJ3561" s="26">
        <v>11545.677900441542</v>
      </c>
      <c r="AK3561" s="26">
        <v>10780.737255073383</v>
      </c>
      <c r="AM3561" s="26">
        <v>307.35252370715671</v>
      </c>
      <c r="AN3561" s="26">
        <v>22633.767679222085</v>
      </c>
      <c r="AO3561" s="26">
        <v>5613.9463835486449</v>
      </c>
      <c r="AP3561" s="26">
        <v>12832.207446575343</v>
      </c>
      <c r="AQ3561" s="26">
        <v>15415.506616195384</v>
      </c>
      <c r="AR3561" s="14">
        <v>119190</v>
      </c>
      <c r="AS3561" s="14">
        <v>79065</v>
      </c>
      <c r="AT3561" s="27">
        <v>0.41864969293536869</v>
      </c>
      <c r="AU3561" s="27">
        <v>0.42984043756651702</v>
      </c>
    </row>
    <row r="3562" spans="1:47" x14ac:dyDescent="0.25">
      <c r="A3562" t="s">
        <v>47</v>
      </c>
      <c r="B3562" s="1">
        <v>45746</v>
      </c>
      <c r="C3562" s="8" t="s">
        <v>475</v>
      </c>
      <c r="D3562" s="10" t="s">
        <v>476</v>
      </c>
      <c r="E3562" s="14">
        <v>72619</v>
      </c>
      <c r="F3562" s="14">
        <v>77105</v>
      </c>
      <c r="G3562" s="14">
        <v>121399</v>
      </c>
      <c r="H3562" s="14">
        <v>44665</v>
      </c>
      <c r="I3562" s="14">
        <v>13302</v>
      </c>
      <c r="J3562" s="14">
        <v>28347</v>
      </c>
      <c r="K3562" s="14">
        <v>63484</v>
      </c>
      <c r="N3562" s="14">
        <v>448</v>
      </c>
      <c r="P3562" s="14">
        <v>11826</v>
      </c>
      <c r="Q3562" s="14">
        <v>-156</v>
      </c>
      <c r="R3562" s="14">
        <v>4231</v>
      </c>
      <c r="T3562" s="14">
        <v>-83</v>
      </c>
      <c r="Y3562" s="14">
        <v>46580</v>
      </c>
      <c r="Z3562" s="14">
        <v>15117</v>
      </c>
      <c r="AA3562" s="14">
        <v>-121</v>
      </c>
      <c r="AB3562" s="14">
        <v>-11365</v>
      </c>
      <c r="AC3562" s="14">
        <v>54</v>
      </c>
      <c r="AE3562" s="14">
        <v>-4881</v>
      </c>
      <c r="AF3562" s="14">
        <v>-719</v>
      </c>
      <c r="AG3562" s="25">
        <v>2.2809308074179797</v>
      </c>
      <c r="AH3562" s="25">
        <v>0.86931320818987157</v>
      </c>
      <c r="AJ3562" s="26">
        <v>13762.435975485101</v>
      </c>
      <c r="AK3562" s="26">
        <v>11177.62766942071</v>
      </c>
      <c r="AM3562" s="26">
        <v>314.08514892154017</v>
      </c>
      <c r="AN3562" s="26">
        <v>25254.148793827353</v>
      </c>
      <c r="AO3562" s="26">
        <v>6432.8101895714872</v>
      </c>
      <c r="AP3562" s="26">
        <v>14995.103276536482</v>
      </c>
      <c r="AQ3562" s="26">
        <v>16691.855706862363</v>
      </c>
      <c r="AR3562" s="14">
        <v>124175</v>
      </c>
      <c r="AS3562" s="14">
        <v>79510</v>
      </c>
      <c r="AT3562" s="27">
        <v>0.44836562523734774</v>
      </c>
      <c r="AU3562" s="27">
        <v>0.46282478843495034</v>
      </c>
    </row>
    <row r="3563" spans="1:47" x14ac:dyDescent="0.25">
      <c r="A3563" t="s">
        <v>47</v>
      </c>
      <c r="B3563" s="1">
        <v>45747</v>
      </c>
      <c r="C3563" s="8" t="s">
        <v>475</v>
      </c>
      <c r="D3563" s="10" t="s">
        <v>476</v>
      </c>
      <c r="E3563" s="14">
        <v>76242</v>
      </c>
      <c r="F3563" s="14">
        <v>82785</v>
      </c>
      <c r="G3563" s="14">
        <v>123474</v>
      </c>
      <c r="H3563" s="14">
        <v>41242</v>
      </c>
      <c r="I3563" s="14">
        <v>9169</v>
      </c>
      <c r="J3563" s="14">
        <v>34354</v>
      </c>
      <c r="K3563" s="14">
        <v>63441</v>
      </c>
      <c r="N3563" s="14">
        <v>422</v>
      </c>
      <c r="P3563" s="14">
        <v>11005</v>
      </c>
      <c r="Q3563" s="14">
        <v>-218</v>
      </c>
      <c r="R3563" s="14">
        <v>5500</v>
      </c>
      <c r="T3563" s="14">
        <v>-199</v>
      </c>
      <c r="Y3563" s="14">
        <v>51172</v>
      </c>
      <c r="Z3563" s="14">
        <v>19651</v>
      </c>
      <c r="AA3563" s="14">
        <v>-10392</v>
      </c>
      <c r="AB3563" s="14">
        <v>-11731</v>
      </c>
      <c r="AC3563" s="14">
        <v>53</v>
      </c>
      <c r="AE3563" s="14">
        <v>-6797</v>
      </c>
      <c r="AF3563" s="14">
        <v>-714</v>
      </c>
      <c r="AG3563" s="25">
        <v>2.2839360104269462</v>
      </c>
      <c r="AH3563" s="25">
        <v>0.86779844698829822</v>
      </c>
      <c r="AJ3563" s="26">
        <v>9498.8747628183846</v>
      </c>
      <c r="AK3563" s="26">
        <v>13522.669597407265</v>
      </c>
      <c r="AM3563" s="26">
        <v>316.17458433290057</v>
      </c>
      <c r="AN3563" s="26">
        <v>23337.718944558546</v>
      </c>
      <c r="AO3563" s="26">
        <v>11053.1294899648</v>
      </c>
      <c r="AP3563" s="26">
        <v>16313.42277541815</v>
      </c>
      <c r="AQ3563" s="26">
        <v>18077.4256591052</v>
      </c>
      <c r="AR3563" s="14">
        <v>126598</v>
      </c>
      <c r="AS3563" s="14">
        <v>85356</v>
      </c>
      <c r="AT3563" s="27">
        <v>0.40641085909376656</v>
      </c>
      <c r="AU3563" s="27">
        <v>0.46691332954422077</v>
      </c>
    </row>
    <row r="3564" spans="1:47" x14ac:dyDescent="0.25">
      <c r="A3564" t="s">
        <v>47</v>
      </c>
      <c r="B3564" s="1">
        <v>45748</v>
      </c>
      <c r="C3564" s="8" t="s">
        <v>475</v>
      </c>
      <c r="D3564" s="10" t="s">
        <v>476</v>
      </c>
      <c r="E3564" s="14">
        <v>70582</v>
      </c>
      <c r="F3564" s="14">
        <v>79282</v>
      </c>
      <c r="G3564" s="14">
        <v>114679</v>
      </c>
      <c r="H3564" s="14">
        <v>35915</v>
      </c>
      <c r="I3564" s="14">
        <v>171</v>
      </c>
      <c r="J3564" s="14">
        <v>33919</v>
      </c>
      <c r="K3564" s="14">
        <v>63614</v>
      </c>
      <c r="N3564" s="14">
        <v>340</v>
      </c>
      <c r="P3564" s="14">
        <v>11006</v>
      </c>
      <c r="Q3564" s="14">
        <v>-46</v>
      </c>
      <c r="R3564" s="14">
        <v>5807</v>
      </c>
      <c r="T3564" s="14">
        <v>-132</v>
      </c>
      <c r="Y3564" s="14">
        <v>51976</v>
      </c>
      <c r="Z3564" s="14">
        <v>18641</v>
      </c>
      <c r="AA3564" s="14">
        <v>-9051</v>
      </c>
      <c r="AB3564" s="14">
        <v>-11021</v>
      </c>
      <c r="AC3564" s="14">
        <v>52</v>
      </c>
      <c r="AE3564" s="14">
        <v>-13050</v>
      </c>
      <c r="AF3564" s="14">
        <v>-1632</v>
      </c>
      <c r="AG3564" s="25">
        <v>2.276277699371771</v>
      </c>
      <c r="AH3564" s="25">
        <v>0.87246727479182196</v>
      </c>
      <c r="AK3564" s="26">
        <v>13423.273622512637</v>
      </c>
      <c r="AM3564" s="26">
        <v>317.00807496147587</v>
      </c>
      <c r="AN3564" s="26">
        <v>14241.144468393646</v>
      </c>
      <c r="AO3564" s="26">
        <v>12333.342340426658</v>
      </c>
      <c r="AP3564" s="26">
        <v>13123.01543247512</v>
      </c>
      <c r="AQ3564" s="26">
        <v>13451.471376345184</v>
      </c>
      <c r="AR3564" s="14">
        <v>117696</v>
      </c>
      <c r="AS3564" s="14">
        <v>81781</v>
      </c>
      <c r="AT3564" s="27">
        <v>0.26675768010731032</v>
      </c>
      <c r="AU3564" s="27">
        <v>0.36261946938430828</v>
      </c>
    </row>
    <row r="3565" spans="1:47" x14ac:dyDescent="0.25">
      <c r="A3565" t="s">
        <v>47</v>
      </c>
      <c r="B3565" s="1">
        <v>45749</v>
      </c>
      <c r="C3565" s="8" t="s">
        <v>475</v>
      </c>
      <c r="D3565" s="10" t="s">
        <v>476</v>
      </c>
      <c r="E3565" s="14">
        <v>71981</v>
      </c>
      <c r="F3565" s="14">
        <v>73907</v>
      </c>
      <c r="G3565" s="14">
        <v>111344</v>
      </c>
      <c r="H3565" s="14">
        <v>37948</v>
      </c>
      <c r="I3565" s="14">
        <v>-245</v>
      </c>
      <c r="J3565" s="14">
        <v>34793</v>
      </c>
      <c r="K3565" s="14">
        <v>63825</v>
      </c>
      <c r="N3565" s="14">
        <v>991</v>
      </c>
      <c r="P3565" s="14">
        <v>9500</v>
      </c>
      <c r="Q3565" s="14">
        <v>-62</v>
      </c>
      <c r="R3565" s="14">
        <v>2716</v>
      </c>
      <c r="T3565" s="14">
        <v>-174</v>
      </c>
      <c r="Y3565" s="14">
        <v>55207</v>
      </c>
      <c r="Z3565" s="14">
        <v>11356</v>
      </c>
      <c r="AA3565" s="14">
        <v>-9360</v>
      </c>
      <c r="AB3565" s="14">
        <v>-10822</v>
      </c>
      <c r="AC3565" s="14">
        <v>55</v>
      </c>
      <c r="AE3565" s="14">
        <v>-7623</v>
      </c>
      <c r="AF3565" s="14">
        <v>-865</v>
      </c>
      <c r="AG3565" s="25">
        <v>2.2923285037300807</v>
      </c>
      <c r="AH3565" s="25">
        <v>0.8688379537976082</v>
      </c>
      <c r="AK3565" s="26">
        <v>13711.877296985509</v>
      </c>
      <c r="AM3565" s="26">
        <v>300.00714967450557</v>
      </c>
      <c r="AN3565" s="26">
        <v>14011.884446660013</v>
      </c>
      <c r="AO3565" s="26">
        <v>11582.065270728574</v>
      </c>
      <c r="AP3565" s="26">
        <v>13004.580475196311</v>
      </c>
      <c r="AQ3565" s="26">
        <v>12589.369242192273</v>
      </c>
      <c r="AR3565" s="14">
        <v>113620</v>
      </c>
      <c r="AS3565" s="14">
        <v>75672</v>
      </c>
      <c r="AT3565" s="27">
        <v>0.27187890062309095</v>
      </c>
      <c r="AU3565" s="27">
        <v>0.36677734457556205</v>
      </c>
    </row>
    <row r="3566" spans="1:47" x14ac:dyDescent="0.25">
      <c r="A3566" t="s">
        <v>47</v>
      </c>
      <c r="B3566" s="1">
        <v>45750</v>
      </c>
      <c r="C3566" s="8" t="s">
        <v>475</v>
      </c>
      <c r="D3566" s="10" t="s">
        <v>476</v>
      </c>
      <c r="E3566" s="14">
        <v>71372</v>
      </c>
      <c r="F3566" s="14">
        <v>74492</v>
      </c>
      <c r="G3566" s="14">
        <v>111142</v>
      </c>
      <c r="H3566" s="14">
        <v>37145</v>
      </c>
      <c r="I3566" s="14">
        <v>-167</v>
      </c>
      <c r="J3566" s="14">
        <v>33670</v>
      </c>
      <c r="K3566" s="14">
        <v>63867</v>
      </c>
      <c r="N3566" s="14">
        <v>868</v>
      </c>
      <c r="P3566" s="14">
        <v>10587</v>
      </c>
      <c r="Q3566" s="14">
        <v>-44</v>
      </c>
      <c r="R3566" s="14">
        <v>2497</v>
      </c>
      <c r="T3566" s="14">
        <v>-136</v>
      </c>
      <c r="Y3566" s="14">
        <v>56594</v>
      </c>
      <c r="Z3566" s="14">
        <v>8238</v>
      </c>
      <c r="AA3566" s="14">
        <v>-9948</v>
      </c>
      <c r="AB3566" s="14">
        <v>-11593</v>
      </c>
      <c r="AC3566" s="14">
        <v>47</v>
      </c>
      <c r="AE3566" s="14">
        <v>-5325</v>
      </c>
      <c r="AF3566" s="14">
        <v>-868</v>
      </c>
      <c r="AG3566" s="25">
        <v>2.2907129388965926</v>
      </c>
      <c r="AH3566" s="25">
        <v>0.86868126822914415</v>
      </c>
      <c r="AK3566" s="26">
        <v>13266.911441098822</v>
      </c>
      <c r="AM3566" s="26">
        <v>306.26023233546204</v>
      </c>
      <c r="AN3566" s="26">
        <v>13573.171673434283</v>
      </c>
      <c r="AO3566" s="26">
        <v>11594.206566397546</v>
      </c>
      <c r="AP3566" s="26">
        <v>12566.675223644217</v>
      </c>
      <c r="AQ3566" s="26">
        <v>12600.703016187616</v>
      </c>
      <c r="AR3566" s="14">
        <v>114140</v>
      </c>
      <c r="AS3566" s="14">
        <v>76995</v>
      </c>
      <c r="AT3566" s="27">
        <v>0.26216651248192296</v>
      </c>
      <c r="AU3566" s="27">
        <v>0.36079955690041615</v>
      </c>
    </row>
    <row r="3567" spans="1:47" x14ac:dyDescent="0.25">
      <c r="A3567" t="s">
        <v>47</v>
      </c>
      <c r="B3567" s="1">
        <v>45751</v>
      </c>
      <c r="C3567" s="8" t="s">
        <v>475</v>
      </c>
      <c r="D3567" s="10" t="s">
        <v>476</v>
      </c>
      <c r="E3567" s="14">
        <v>70061</v>
      </c>
      <c r="F3567" s="14">
        <v>72345</v>
      </c>
      <c r="G3567" s="14">
        <v>107335</v>
      </c>
      <c r="H3567" s="14">
        <v>35566</v>
      </c>
      <c r="I3567" s="14">
        <v>-112</v>
      </c>
      <c r="J3567" s="14">
        <v>31043</v>
      </c>
      <c r="K3567" s="14">
        <v>63800</v>
      </c>
      <c r="N3567" s="14">
        <v>831</v>
      </c>
      <c r="P3567" s="14">
        <v>10829</v>
      </c>
      <c r="Q3567" s="14">
        <v>573</v>
      </c>
      <c r="R3567" s="14">
        <v>876</v>
      </c>
      <c r="T3567" s="14">
        <v>-505</v>
      </c>
      <c r="Y3567" s="14">
        <v>47842</v>
      </c>
      <c r="Z3567" s="14">
        <v>8015</v>
      </c>
      <c r="AA3567" s="14">
        <v>-9289</v>
      </c>
      <c r="AB3567" s="14">
        <v>-11666</v>
      </c>
      <c r="AC3567" s="14">
        <v>76</v>
      </c>
      <c r="AE3567" s="14">
        <v>2220</v>
      </c>
      <c r="AF3567" s="14">
        <v>-1632</v>
      </c>
      <c r="AG3567" s="25">
        <v>2.2889804893181194</v>
      </c>
      <c r="AH3567" s="25">
        <v>0.86736409042636842</v>
      </c>
      <c r="AK3567" s="26">
        <v>12213.253739467917</v>
      </c>
      <c r="AM3567" s="26">
        <v>297.04235880847699</v>
      </c>
      <c r="AN3567" s="26">
        <v>12510.296098276391</v>
      </c>
      <c r="AO3567" s="26">
        <v>11293.35597991004</v>
      </c>
      <c r="AP3567" s="26">
        <v>11820.660173332541</v>
      </c>
      <c r="AQ3567" s="26">
        <v>11982.991904853894</v>
      </c>
      <c r="AR3567" s="14">
        <v>109091</v>
      </c>
      <c r="AS3567" s="14">
        <v>73525</v>
      </c>
      <c r="AT3567" s="27">
        <v>0.25282057167119282</v>
      </c>
      <c r="AU3567" s="27">
        <v>0.35930559147608288</v>
      </c>
    </row>
    <row r="3568" spans="1:47" x14ac:dyDescent="0.25">
      <c r="A3568" t="s">
        <v>47</v>
      </c>
      <c r="B3568" s="1">
        <v>45752</v>
      </c>
      <c r="C3568" s="8" t="s">
        <v>475</v>
      </c>
      <c r="D3568" s="10" t="s">
        <v>476</v>
      </c>
      <c r="E3568" s="14">
        <v>68756</v>
      </c>
      <c r="F3568" s="14">
        <v>71626</v>
      </c>
      <c r="G3568" s="14">
        <v>109546</v>
      </c>
      <c r="H3568" s="14">
        <v>38447</v>
      </c>
      <c r="I3568" s="14">
        <v>-58</v>
      </c>
      <c r="J3568" s="14">
        <v>29724</v>
      </c>
      <c r="K3568" s="14">
        <v>63717</v>
      </c>
      <c r="N3568" s="14">
        <v>745</v>
      </c>
      <c r="P3568" s="14">
        <v>12822</v>
      </c>
      <c r="Q3568" s="14">
        <v>-82</v>
      </c>
      <c r="R3568" s="14">
        <v>2363</v>
      </c>
      <c r="T3568" s="14">
        <v>315</v>
      </c>
      <c r="Y3568" s="14">
        <v>46403</v>
      </c>
      <c r="Z3568" s="14">
        <v>15823</v>
      </c>
      <c r="AA3568" s="14">
        <v>-8202</v>
      </c>
      <c r="AB3568" s="14">
        <v>-11567</v>
      </c>
      <c r="AC3568" s="14">
        <v>64</v>
      </c>
      <c r="AE3568" s="14">
        <v>-946</v>
      </c>
      <c r="AF3568" s="14">
        <v>-3128</v>
      </c>
      <c r="AG3568" s="25">
        <v>2.2923971837078225</v>
      </c>
      <c r="AH3568" s="25">
        <v>0.86907971236757786</v>
      </c>
      <c r="AK3568" s="26">
        <v>11717.450340836012</v>
      </c>
      <c r="AM3568" s="26">
        <v>310.75879819380066</v>
      </c>
      <c r="AN3568" s="26">
        <v>12028.20913902981</v>
      </c>
      <c r="AO3568" s="26">
        <v>9517.4083293728345</v>
      </c>
      <c r="AP3568" s="26">
        <v>10901.81628881239</v>
      </c>
      <c r="AQ3568" s="26">
        <v>10643.801179590258</v>
      </c>
      <c r="AR3568" s="14">
        <v>111376</v>
      </c>
      <c r="AS3568" s="14">
        <v>72929</v>
      </c>
      <c r="AT3568" s="27">
        <v>0.23809106479033093</v>
      </c>
      <c r="AU3568" s="27">
        <v>0.32175865508300228</v>
      </c>
    </row>
    <row r="3569" spans="1:47" x14ac:dyDescent="0.25">
      <c r="A3569" t="s">
        <v>47</v>
      </c>
      <c r="B3569" s="1">
        <v>45753</v>
      </c>
      <c r="C3569" s="8" t="s">
        <v>475</v>
      </c>
      <c r="D3569" s="10" t="s">
        <v>476</v>
      </c>
      <c r="E3569" s="14">
        <v>69775</v>
      </c>
      <c r="F3569" s="14">
        <v>70602</v>
      </c>
      <c r="G3569" s="14">
        <v>107495</v>
      </c>
      <c r="H3569" s="14">
        <v>37766</v>
      </c>
      <c r="I3569" s="14">
        <v>-59</v>
      </c>
      <c r="J3569" s="14">
        <v>29685</v>
      </c>
      <c r="K3569" s="14">
        <v>63634</v>
      </c>
      <c r="N3569" s="14">
        <v>728</v>
      </c>
      <c r="P3569" s="14">
        <v>13271</v>
      </c>
      <c r="Q3569" s="14">
        <v>-248</v>
      </c>
      <c r="R3569" s="14">
        <v>628</v>
      </c>
      <c r="T3569" s="14">
        <v>-144</v>
      </c>
      <c r="Y3569" s="14">
        <v>46452</v>
      </c>
      <c r="Z3569" s="14">
        <v>12604</v>
      </c>
      <c r="AA3569" s="14">
        <v>-7176</v>
      </c>
      <c r="AB3569" s="14">
        <v>-11178</v>
      </c>
      <c r="AC3569" s="14">
        <v>62</v>
      </c>
      <c r="AE3569" s="14">
        <v>1009</v>
      </c>
      <c r="AF3569" s="14">
        <v>-4007</v>
      </c>
      <c r="AG3569" s="25">
        <v>2.2891503844563594</v>
      </c>
      <c r="AH3569" s="25">
        <v>0.8657302109501902</v>
      </c>
      <c r="AK3569" s="26">
        <v>11656.975493307869</v>
      </c>
      <c r="AM3569" s="26">
        <v>306.5723155845177</v>
      </c>
      <c r="AN3569" s="26">
        <v>11963.547808892386</v>
      </c>
      <c r="AO3569" s="26">
        <v>9111.9716075093311</v>
      </c>
      <c r="AP3569" s="26">
        <v>10438.978157294712</v>
      </c>
      <c r="AQ3569" s="26">
        <v>10636.541259107011</v>
      </c>
      <c r="AR3569" s="14">
        <v>110237</v>
      </c>
      <c r="AS3569" s="14">
        <v>72471</v>
      </c>
      <c r="AT3569" s="27">
        <v>0.23925793309361043</v>
      </c>
      <c r="AU3569" s="27">
        <v>0.32357124354089906</v>
      </c>
    </row>
    <row r="3570" spans="1:47" x14ac:dyDescent="0.25">
      <c r="A3570" t="s">
        <v>47</v>
      </c>
      <c r="B3570" s="1">
        <v>45754</v>
      </c>
      <c r="C3570" s="8" t="s">
        <v>475</v>
      </c>
      <c r="D3570" s="10" t="s">
        <v>476</v>
      </c>
      <c r="E3570" s="14">
        <v>76692</v>
      </c>
      <c r="F3570" s="14">
        <v>75905</v>
      </c>
      <c r="G3570" s="14">
        <v>113888</v>
      </c>
      <c r="H3570" s="14">
        <v>38849</v>
      </c>
      <c r="I3570" s="14">
        <v>-54</v>
      </c>
      <c r="J3570" s="14">
        <v>36485</v>
      </c>
      <c r="K3570" s="14">
        <v>63717</v>
      </c>
      <c r="N3570" s="14">
        <v>825</v>
      </c>
      <c r="P3570" s="14">
        <v>12618</v>
      </c>
      <c r="Q3570" s="14">
        <v>-77</v>
      </c>
      <c r="R3570" s="14">
        <v>571</v>
      </c>
      <c r="T3570" s="14">
        <v>-197</v>
      </c>
      <c r="Y3570" s="14">
        <v>47918</v>
      </c>
      <c r="Z3570" s="14">
        <v>10464</v>
      </c>
      <c r="AA3570" s="14">
        <v>-1275</v>
      </c>
      <c r="AB3570" s="14">
        <v>-11838</v>
      </c>
      <c r="AC3570" s="14">
        <v>59</v>
      </c>
      <c r="AE3570" s="14">
        <v>-2407</v>
      </c>
      <c r="AF3570" s="14">
        <v>-4072</v>
      </c>
      <c r="AG3570" s="25">
        <v>2.2886264291891458</v>
      </c>
      <c r="AH3570" s="25">
        <v>0.86654876986694729</v>
      </c>
      <c r="AK3570" s="26">
        <v>14340.807880086171</v>
      </c>
      <c r="AM3570" s="26">
        <v>307.23834690872172</v>
      </c>
      <c r="AN3570" s="26">
        <v>14648.046226994893</v>
      </c>
      <c r="AO3570" s="26">
        <v>9118.8113637728711</v>
      </c>
      <c r="AP3570" s="26">
        <v>11457.440860169148</v>
      </c>
      <c r="AQ3570" s="26">
        <v>12309.416730598614</v>
      </c>
      <c r="AR3570" s="14">
        <v>117212</v>
      </c>
      <c r="AS3570" s="14">
        <v>78363</v>
      </c>
      <c r="AT3570" s="27">
        <v>0.27551253858783642</v>
      </c>
      <c r="AU3570" s="27">
        <v>0.34630611784403753</v>
      </c>
    </row>
    <row r="3571" spans="1:47" x14ac:dyDescent="0.25">
      <c r="A3571" t="s">
        <v>47</v>
      </c>
      <c r="B3571" s="1">
        <v>45755</v>
      </c>
      <c r="C3571" s="8" t="s">
        <v>475</v>
      </c>
      <c r="D3571" s="10" t="s">
        <v>476</v>
      </c>
      <c r="E3571" s="14">
        <v>80854</v>
      </c>
      <c r="F3571" s="14">
        <v>81974</v>
      </c>
      <c r="G3571" s="14">
        <v>116299</v>
      </c>
      <c r="H3571" s="14">
        <v>35020</v>
      </c>
      <c r="I3571" s="14">
        <v>-53</v>
      </c>
      <c r="J3571" s="14">
        <v>37001</v>
      </c>
      <c r="K3571" s="14">
        <v>63633</v>
      </c>
      <c r="N3571" s="14">
        <v>509</v>
      </c>
      <c r="P3571" s="14">
        <v>13117</v>
      </c>
      <c r="Q3571" s="14">
        <v>-194</v>
      </c>
      <c r="R3571" s="14">
        <v>2442</v>
      </c>
      <c r="T3571" s="14">
        <v>-156</v>
      </c>
      <c r="Y3571" s="14">
        <v>46828</v>
      </c>
      <c r="Z3571" s="14">
        <v>17593</v>
      </c>
      <c r="AA3571" s="14">
        <v>-1359</v>
      </c>
      <c r="AB3571" s="14">
        <v>-11212</v>
      </c>
      <c r="AC3571" s="14">
        <v>-2600</v>
      </c>
      <c r="AE3571" s="14">
        <v>-9123</v>
      </c>
      <c r="AF3571" s="14">
        <v>-5107</v>
      </c>
      <c r="AG3571" s="25">
        <v>2.2914092182109953</v>
      </c>
      <c r="AH3571" s="25">
        <v>0.8692654286506114</v>
      </c>
      <c r="AK3571" s="26">
        <v>14589.221782212477</v>
      </c>
      <c r="AM3571" s="26">
        <v>312.30018497267315</v>
      </c>
      <c r="AN3571" s="26">
        <v>14901.52196718515</v>
      </c>
      <c r="AO3571" s="26">
        <v>9919.1347984340664</v>
      </c>
      <c r="AP3571" s="26">
        <v>11497.683153543898</v>
      </c>
      <c r="AQ3571" s="26">
        <v>13322.97361207532</v>
      </c>
      <c r="AR3571" s="14">
        <v>119058</v>
      </c>
      <c r="AS3571" s="14">
        <v>84038</v>
      </c>
      <c r="AT3571" s="27">
        <v>0.27593436274165301</v>
      </c>
      <c r="AU3571" s="27">
        <v>0.349509675202331</v>
      </c>
    </row>
    <row r="3572" spans="1:47" x14ac:dyDescent="0.25">
      <c r="A3572" t="s">
        <v>47</v>
      </c>
      <c r="B3572" s="1">
        <v>45756</v>
      </c>
      <c r="C3572" s="8" t="s">
        <v>475</v>
      </c>
      <c r="D3572" s="10" t="s">
        <v>476</v>
      </c>
      <c r="E3572" s="14">
        <v>85202</v>
      </c>
      <c r="F3572" s="14">
        <v>86111</v>
      </c>
      <c r="G3572" s="14">
        <v>116955</v>
      </c>
      <c r="H3572" s="14">
        <v>33486</v>
      </c>
      <c r="I3572" s="14">
        <v>-55</v>
      </c>
      <c r="J3572" s="14">
        <v>39646</v>
      </c>
      <c r="K3572" s="14">
        <v>63532</v>
      </c>
      <c r="N3572" s="14">
        <v>220</v>
      </c>
      <c r="P3572" s="14">
        <v>12875</v>
      </c>
      <c r="Q3572" s="14">
        <v>-122</v>
      </c>
      <c r="R3572" s="14">
        <v>1103</v>
      </c>
      <c r="T3572" s="14">
        <v>-244</v>
      </c>
      <c r="Y3572" s="14">
        <v>51927</v>
      </c>
      <c r="Z3572" s="14">
        <v>13667</v>
      </c>
      <c r="AA3572" s="14">
        <v>-10858</v>
      </c>
      <c r="AB3572" s="14">
        <v>-11434</v>
      </c>
      <c r="AC3572" s="14">
        <v>-6902</v>
      </c>
      <c r="AE3572" s="14">
        <v>4053</v>
      </c>
      <c r="AF3572" s="14">
        <v>-6967</v>
      </c>
      <c r="AG3572" s="25">
        <v>2.2908637711335107</v>
      </c>
      <c r="AH3572" s="25">
        <v>0.86761916337418343</v>
      </c>
      <c r="AK3572" s="26">
        <v>15602.520775069121</v>
      </c>
      <c r="AM3572" s="26">
        <v>305.74643674250456</v>
      </c>
      <c r="AN3572" s="26">
        <v>15908.267211811622</v>
      </c>
      <c r="AO3572" s="26">
        <v>14132.091353508098</v>
      </c>
      <c r="AP3572" s="26">
        <v>14164.705078208424</v>
      </c>
      <c r="AQ3572" s="26">
        <v>15875.653487111296</v>
      </c>
      <c r="AR3572" s="14">
        <v>119981</v>
      </c>
      <c r="AS3572" s="14">
        <v>86495</v>
      </c>
      <c r="AT3572" s="27">
        <v>0.29231031630428267</v>
      </c>
      <c r="AU3572" s="27">
        <v>0.40464516088508362</v>
      </c>
    </row>
    <row r="3573" spans="1:47" x14ac:dyDescent="0.25">
      <c r="A3573" t="s">
        <v>47</v>
      </c>
      <c r="B3573" s="1">
        <v>45757</v>
      </c>
      <c r="C3573" s="8" t="s">
        <v>475</v>
      </c>
      <c r="D3573" s="10" t="s">
        <v>476</v>
      </c>
      <c r="E3573" s="14">
        <v>89181</v>
      </c>
      <c r="F3573" s="14">
        <v>90143</v>
      </c>
      <c r="G3573" s="14">
        <v>120653</v>
      </c>
      <c r="H3573" s="14">
        <v>32032</v>
      </c>
      <c r="I3573" s="14">
        <v>-51</v>
      </c>
      <c r="J3573" s="14">
        <v>43499</v>
      </c>
      <c r="K3573" s="14">
        <v>63525</v>
      </c>
      <c r="N3573" s="14">
        <v>188</v>
      </c>
      <c r="P3573" s="14">
        <v>13193</v>
      </c>
      <c r="Q3573" s="14">
        <v>-147</v>
      </c>
      <c r="R3573" s="14">
        <v>625</v>
      </c>
      <c r="T3573" s="14">
        <v>-179</v>
      </c>
      <c r="Y3573" s="14">
        <v>58240</v>
      </c>
      <c r="Z3573" s="14">
        <v>7148</v>
      </c>
      <c r="AA3573" s="14">
        <v>-11524</v>
      </c>
      <c r="AB3573" s="14">
        <v>-12636</v>
      </c>
      <c r="AC3573" s="14">
        <v>-6987</v>
      </c>
      <c r="AE3573" s="14">
        <v>4722</v>
      </c>
      <c r="AF3573" s="14">
        <v>-6931</v>
      </c>
      <c r="AG3573" s="25">
        <v>2.2857802705440418</v>
      </c>
      <c r="AH3573" s="25">
        <v>0.86707743419769012</v>
      </c>
      <c r="AK3573" s="26">
        <v>17108.164359465722</v>
      </c>
      <c r="AM3573" s="26">
        <v>304.8254105684623</v>
      </c>
      <c r="AN3573" s="26">
        <v>17412.989770034186</v>
      </c>
      <c r="AO3573" s="26">
        <v>15653.628884850381</v>
      </c>
      <c r="AP3573" s="26">
        <v>15433.573758518465</v>
      </c>
      <c r="AQ3573" s="26">
        <v>17633.0448963661</v>
      </c>
      <c r="AR3573" s="14">
        <v>123592</v>
      </c>
      <c r="AS3573" s="14">
        <v>91560</v>
      </c>
      <c r="AT3573" s="27">
        <v>0.31061092551955438</v>
      </c>
      <c r="AU3573" s="27">
        <v>0.4245758348561231</v>
      </c>
    </row>
    <row r="3574" spans="1:47" x14ac:dyDescent="0.25">
      <c r="A3574" t="s">
        <v>47</v>
      </c>
      <c r="B3574" s="1">
        <v>45758</v>
      </c>
      <c r="C3574" s="8" t="s">
        <v>475</v>
      </c>
      <c r="D3574" s="10" t="s">
        <v>476</v>
      </c>
      <c r="E3574" s="14">
        <v>90871</v>
      </c>
      <c r="F3574" s="14">
        <v>93798</v>
      </c>
      <c r="G3574" s="14">
        <v>121410</v>
      </c>
      <c r="H3574" s="14">
        <v>30671</v>
      </c>
      <c r="I3574" s="14">
        <v>-50</v>
      </c>
      <c r="J3574" s="14">
        <v>43383</v>
      </c>
      <c r="K3574" s="14">
        <v>63490</v>
      </c>
      <c r="N3574" s="14">
        <v>892</v>
      </c>
      <c r="P3574" s="14">
        <v>12059</v>
      </c>
      <c r="Q3574" s="14">
        <v>-114</v>
      </c>
      <c r="R3574" s="14">
        <v>1865</v>
      </c>
      <c r="T3574" s="14">
        <v>-115</v>
      </c>
      <c r="Y3574" s="14">
        <v>55043</v>
      </c>
      <c r="Z3574" s="14">
        <v>8478</v>
      </c>
      <c r="AA3574" s="14">
        <v>-10967</v>
      </c>
      <c r="AB3574" s="14">
        <v>-11870</v>
      </c>
      <c r="AC3574" s="14">
        <v>-6900</v>
      </c>
      <c r="AE3574" s="14">
        <v>4904</v>
      </c>
      <c r="AF3574" s="14">
        <v>-8017</v>
      </c>
      <c r="AG3574" s="25">
        <v>2.2869667008722492</v>
      </c>
      <c r="AH3574" s="25">
        <v>0.8686090554505741</v>
      </c>
      <c r="AK3574" s="26">
        <v>17092.681120833637</v>
      </c>
      <c r="AM3574" s="26">
        <v>307.88154287323886</v>
      </c>
      <c r="AN3574" s="26">
        <v>17400.562663706878</v>
      </c>
      <c r="AO3574" s="26">
        <v>14570.845668023148</v>
      </c>
      <c r="AP3574" s="26">
        <v>14638.874655419566</v>
      </c>
      <c r="AQ3574" s="26">
        <v>17332.533676310464</v>
      </c>
      <c r="AR3574" s="14">
        <v>124279</v>
      </c>
      <c r="AS3574" s="14">
        <v>93608</v>
      </c>
      <c r="AT3574" s="27">
        <v>0.30867345617249459</v>
      </c>
      <c r="AU3574" s="27">
        <v>0.40820923845683676</v>
      </c>
    </row>
    <row r="3575" spans="1:47" x14ac:dyDescent="0.25">
      <c r="A3575" t="s">
        <v>47</v>
      </c>
      <c r="B3575" s="1">
        <v>45759</v>
      </c>
      <c r="C3575" s="8" t="s">
        <v>475</v>
      </c>
      <c r="D3575" s="10" t="s">
        <v>476</v>
      </c>
      <c r="E3575" s="14">
        <v>88462</v>
      </c>
      <c r="F3575" s="14">
        <v>93718</v>
      </c>
      <c r="G3575" s="14">
        <v>117516</v>
      </c>
      <c r="H3575" s="14">
        <v>25845</v>
      </c>
      <c r="I3575" s="14">
        <v>334</v>
      </c>
      <c r="J3575" s="14">
        <v>37089</v>
      </c>
      <c r="K3575" s="14">
        <v>63517</v>
      </c>
      <c r="N3575" s="14">
        <v>1190</v>
      </c>
      <c r="P3575" s="14">
        <v>11078</v>
      </c>
      <c r="Q3575" s="14">
        <v>-268</v>
      </c>
      <c r="R3575" s="14">
        <v>4763</v>
      </c>
      <c r="T3575" s="14">
        <v>-187</v>
      </c>
      <c r="Y3575" s="14">
        <v>46070</v>
      </c>
      <c r="Z3575" s="14">
        <v>17269</v>
      </c>
      <c r="AA3575" s="14">
        <v>-3453</v>
      </c>
      <c r="AB3575" s="14">
        <v>-12185</v>
      </c>
      <c r="AC3575" s="14">
        <v>-7352</v>
      </c>
      <c r="AE3575" s="14">
        <v>-5011</v>
      </c>
      <c r="AF3575" s="14">
        <v>-9493</v>
      </c>
      <c r="AG3575" s="25">
        <v>2.2901213391736883</v>
      </c>
      <c r="AH3575" s="25">
        <v>0.87239374037389172</v>
      </c>
      <c r="AK3575" s="26">
        <v>14676.548083899837</v>
      </c>
      <c r="AM3575" s="26">
        <v>316.17458433290057</v>
      </c>
      <c r="AN3575" s="26">
        <v>15370.920883138526</v>
      </c>
      <c r="AO3575" s="26">
        <v>12832.406671255534</v>
      </c>
      <c r="AP3575" s="26">
        <v>12264.377138752823</v>
      </c>
      <c r="AQ3575" s="26">
        <v>15938.950415641231</v>
      </c>
      <c r="AR3575" s="14">
        <v>120528</v>
      </c>
      <c r="AS3575" s="14">
        <v>94683</v>
      </c>
      <c r="AT3575" s="27">
        <v>0.28115491501879109</v>
      </c>
      <c r="AU3575" s="27">
        <v>0.37112606133446313</v>
      </c>
    </row>
    <row r="3576" spans="1:47" x14ac:dyDescent="0.25">
      <c r="A3576" t="s">
        <v>47</v>
      </c>
      <c r="B3576" s="1">
        <v>45760</v>
      </c>
      <c r="C3576" s="8" t="s">
        <v>475</v>
      </c>
      <c r="D3576" s="10" t="s">
        <v>476</v>
      </c>
      <c r="E3576" s="14">
        <v>84945</v>
      </c>
      <c r="F3576" s="14">
        <v>89560</v>
      </c>
      <c r="G3576" s="14">
        <v>108597</v>
      </c>
      <c r="H3576" s="14">
        <v>21316</v>
      </c>
      <c r="I3576" s="14">
        <v>547</v>
      </c>
      <c r="J3576" s="14">
        <v>31971</v>
      </c>
      <c r="K3576" s="14">
        <v>63568</v>
      </c>
      <c r="N3576" s="14">
        <v>730</v>
      </c>
      <c r="P3576" s="14">
        <v>7342</v>
      </c>
      <c r="Q3576" s="14">
        <v>-74</v>
      </c>
      <c r="R3576" s="14">
        <v>4745</v>
      </c>
      <c r="T3576" s="14">
        <v>-232</v>
      </c>
      <c r="Y3576" s="14">
        <v>46136</v>
      </c>
      <c r="Z3576" s="14">
        <v>12955</v>
      </c>
      <c r="AA3576" s="14">
        <v>-1060</v>
      </c>
      <c r="AB3576" s="14">
        <v>-10709</v>
      </c>
      <c r="AC3576" s="14">
        <v>-7349</v>
      </c>
      <c r="AE3576" s="14">
        <v>-9665</v>
      </c>
      <c r="AF3576" s="14">
        <v>-8992</v>
      </c>
      <c r="AG3576" s="25">
        <v>2.2913044633749027</v>
      </c>
      <c r="AH3576" s="25">
        <v>0.87110094356260892</v>
      </c>
      <c r="AJ3576" s="26">
        <v>568.50774349596372</v>
      </c>
      <c r="AK3576" s="26">
        <v>12632.548133755554</v>
      </c>
      <c r="AM3576" s="26">
        <v>300.87869923589267</v>
      </c>
      <c r="AN3576" s="26">
        <v>13501.934576487412</v>
      </c>
      <c r="AO3576" s="26">
        <v>12863.353681950402</v>
      </c>
      <c r="AP3576" s="26">
        <v>11165.807414868748</v>
      </c>
      <c r="AQ3576" s="26">
        <v>15199.480843569065</v>
      </c>
      <c r="AR3576" s="14">
        <v>111574</v>
      </c>
      <c r="AS3576" s="14">
        <v>90258</v>
      </c>
      <c r="AT3576" s="27">
        <v>0.26678827510007419</v>
      </c>
      <c r="AU3576" s="27">
        <v>0.3712588297696518</v>
      </c>
    </row>
    <row r="3577" spans="1:47" x14ac:dyDescent="0.25">
      <c r="A3577" t="s">
        <v>47</v>
      </c>
      <c r="B3577" s="1">
        <v>45761</v>
      </c>
      <c r="C3577" s="8" t="s">
        <v>475</v>
      </c>
      <c r="D3577" s="10" t="s">
        <v>476</v>
      </c>
      <c r="E3577" s="14">
        <v>88675</v>
      </c>
      <c r="F3577" s="14">
        <v>88065</v>
      </c>
      <c r="G3577" s="14">
        <v>120162</v>
      </c>
      <c r="H3577" s="14">
        <v>34051</v>
      </c>
      <c r="I3577" s="14">
        <v>615</v>
      </c>
      <c r="J3577" s="14">
        <v>47023</v>
      </c>
      <c r="K3577" s="14">
        <v>63538</v>
      </c>
      <c r="N3577" s="14">
        <v>391</v>
      </c>
      <c r="P3577" s="14">
        <v>7861</v>
      </c>
      <c r="Q3577" s="14">
        <v>-222</v>
      </c>
      <c r="R3577" s="14">
        <v>1077</v>
      </c>
      <c r="T3577" s="14">
        <v>-121</v>
      </c>
      <c r="Y3577" s="14">
        <v>53957</v>
      </c>
      <c r="Z3577" s="14">
        <v>14630</v>
      </c>
      <c r="AA3577" s="14">
        <v>32</v>
      </c>
      <c r="AB3577" s="14">
        <v>-13270</v>
      </c>
      <c r="AC3577" s="14">
        <v>-7355</v>
      </c>
      <c r="AE3577" s="14">
        <v>-6507</v>
      </c>
      <c r="AF3577" s="14">
        <v>-7436</v>
      </c>
      <c r="AG3577" s="25">
        <v>2.2886597471185137</v>
      </c>
      <c r="AH3577" s="25">
        <v>0.87118147990755113</v>
      </c>
      <c r="AJ3577" s="26">
        <v>638.44369754328909</v>
      </c>
      <c r="AK3577" s="26">
        <v>18581.690599601196</v>
      </c>
      <c r="AM3577" s="26">
        <v>287.23076592962997</v>
      </c>
      <c r="AN3577" s="26">
        <v>19507.365063074114</v>
      </c>
      <c r="AO3577" s="26">
        <v>12341.035386404463</v>
      </c>
      <c r="AP3577" s="26">
        <v>14225.121112909739</v>
      </c>
      <c r="AQ3577" s="26">
        <v>17623.279336568834</v>
      </c>
      <c r="AR3577" s="14">
        <v>123108</v>
      </c>
      <c r="AS3577" s="14">
        <v>89057</v>
      </c>
      <c r="AT3577" s="27">
        <v>0.3493382003229234</v>
      </c>
      <c r="AU3577" s="27">
        <v>0.43626704347761969</v>
      </c>
    </row>
    <row r="3578" spans="1:47" x14ac:dyDescent="0.25">
      <c r="A3578" t="s">
        <v>47</v>
      </c>
      <c r="B3578" s="1">
        <v>45762</v>
      </c>
      <c r="C3578" s="8" t="s">
        <v>475</v>
      </c>
      <c r="D3578" s="10" t="s">
        <v>476</v>
      </c>
      <c r="E3578" s="14">
        <v>88833</v>
      </c>
      <c r="F3578" s="14">
        <v>93587</v>
      </c>
      <c r="G3578" s="14">
        <v>121825</v>
      </c>
      <c r="H3578" s="14">
        <v>31269</v>
      </c>
      <c r="I3578" s="14">
        <v>757</v>
      </c>
      <c r="J3578" s="14">
        <v>44482</v>
      </c>
      <c r="K3578" s="14">
        <v>63508</v>
      </c>
      <c r="N3578" s="14">
        <v>238</v>
      </c>
      <c r="P3578" s="14">
        <v>11818</v>
      </c>
      <c r="Q3578" s="14">
        <v>-152</v>
      </c>
      <c r="R3578" s="14">
        <v>1284</v>
      </c>
      <c r="T3578" s="14">
        <v>-110</v>
      </c>
      <c r="Y3578" s="14">
        <v>54928</v>
      </c>
      <c r="Z3578" s="14">
        <v>11369</v>
      </c>
      <c r="AA3578" s="14">
        <v>36</v>
      </c>
      <c r="AB3578" s="14">
        <v>-11716</v>
      </c>
      <c r="AC3578" s="14">
        <v>-6992</v>
      </c>
      <c r="AE3578" s="14">
        <v>-9991</v>
      </c>
      <c r="AF3578" s="14">
        <v>-6365</v>
      </c>
      <c r="AG3578" s="25">
        <v>2.2907901148730634</v>
      </c>
      <c r="AH3578" s="25">
        <v>0.87045936708623517</v>
      </c>
      <c r="AJ3578" s="26">
        <v>786.58821790553873</v>
      </c>
      <c r="AK3578" s="26">
        <v>17563.014744822198</v>
      </c>
      <c r="AM3578" s="26">
        <v>302.51903924007536</v>
      </c>
      <c r="AN3578" s="26">
        <v>18652.122001967811</v>
      </c>
      <c r="AO3578" s="26">
        <v>12748.714981863684</v>
      </c>
      <c r="AP3578" s="26">
        <v>14111.382143277611</v>
      </c>
      <c r="AQ3578" s="26">
        <v>17289.454840553888</v>
      </c>
      <c r="AR3578" s="14">
        <v>124726</v>
      </c>
      <c r="AS3578" s="14">
        <v>93457</v>
      </c>
      <c r="AT3578" s="27">
        <v>0.329689408848021</v>
      </c>
      <c r="AU3578" s="27">
        <v>0.40785257316821544</v>
      </c>
    </row>
    <row r="3579" spans="1:47" x14ac:dyDescent="0.25">
      <c r="A3579" t="s">
        <v>47</v>
      </c>
      <c r="B3579" s="1">
        <v>45763</v>
      </c>
      <c r="C3579" s="8" t="s">
        <v>475</v>
      </c>
      <c r="D3579" s="10" t="s">
        <v>476</v>
      </c>
      <c r="E3579" s="14">
        <v>87988</v>
      </c>
      <c r="F3579" s="14">
        <v>91971</v>
      </c>
      <c r="G3579" s="14">
        <v>119979</v>
      </c>
      <c r="H3579" s="14">
        <v>30276</v>
      </c>
      <c r="I3579" s="14">
        <v>617</v>
      </c>
      <c r="J3579" s="14">
        <v>39255</v>
      </c>
      <c r="K3579" s="14">
        <v>63585</v>
      </c>
      <c r="N3579" s="14">
        <v>239</v>
      </c>
      <c r="P3579" s="14">
        <v>13238</v>
      </c>
      <c r="Q3579" s="14">
        <v>-99</v>
      </c>
      <c r="R3579" s="14">
        <v>3339</v>
      </c>
      <c r="T3579" s="14">
        <v>-195</v>
      </c>
      <c r="Y3579" s="14">
        <v>49216</v>
      </c>
      <c r="Z3579" s="14">
        <v>11616</v>
      </c>
      <c r="AA3579" s="14">
        <v>48</v>
      </c>
      <c r="AB3579" s="14">
        <v>-12036</v>
      </c>
      <c r="AC3579" s="14">
        <v>-2113</v>
      </c>
      <c r="AE3579" s="14">
        <v>-9932</v>
      </c>
      <c r="AF3579" s="14">
        <v>-6523</v>
      </c>
      <c r="AG3579" s="25">
        <v>2.2931877133381615</v>
      </c>
      <c r="AH3579" s="25">
        <v>0.87102696251651834</v>
      </c>
      <c r="AJ3579" s="26">
        <v>641.78716474024804</v>
      </c>
      <c r="AK3579" s="26">
        <v>15509.322882667275</v>
      </c>
      <c r="AM3579" s="26">
        <v>315.00236920230122</v>
      </c>
      <c r="AN3579" s="26">
        <v>16466.112416609823</v>
      </c>
      <c r="AO3579" s="26">
        <v>10146.97752902548</v>
      </c>
      <c r="AP3579" s="26">
        <v>11779.062627124138</v>
      </c>
      <c r="AQ3579" s="26">
        <v>14834.027318511173</v>
      </c>
      <c r="AR3579" s="14">
        <v>122639</v>
      </c>
      <c r="AS3579" s="14">
        <v>92363</v>
      </c>
      <c r="AT3579" s="27">
        <v>0.29600307207255722</v>
      </c>
      <c r="AU3579" s="27">
        <v>0.35407461112064464</v>
      </c>
    </row>
    <row r="3580" spans="1:47" x14ac:dyDescent="0.25">
      <c r="A3580" t="s">
        <v>47</v>
      </c>
      <c r="B3580" s="1">
        <v>45764</v>
      </c>
      <c r="C3580" s="8" t="s">
        <v>475</v>
      </c>
      <c r="D3580" s="10" t="s">
        <v>476</v>
      </c>
      <c r="E3580" s="14">
        <v>79661</v>
      </c>
      <c r="F3580" s="14">
        <v>86052</v>
      </c>
      <c r="G3580" s="14">
        <v>120034</v>
      </c>
      <c r="H3580" s="14">
        <v>36746</v>
      </c>
      <c r="I3580" s="14">
        <v>757</v>
      </c>
      <c r="J3580" s="14">
        <v>36156</v>
      </c>
      <c r="K3580" s="14">
        <v>63622</v>
      </c>
      <c r="N3580" s="14">
        <v>240</v>
      </c>
      <c r="P3580" s="14">
        <v>13406</v>
      </c>
      <c r="Q3580" s="14">
        <v>-165</v>
      </c>
      <c r="R3580" s="14">
        <v>6171</v>
      </c>
      <c r="T3580" s="14">
        <v>-153</v>
      </c>
      <c r="Y3580" s="14">
        <v>49053</v>
      </c>
      <c r="Z3580" s="14">
        <v>17472</v>
      </c>
      <c r="AA3580" s="14">
        <v>-897</v>
      </c>
      <c r="AB3580" s="14">
        <v>-11613</v>
      </c>
      <c r="AC3580" s="14">
        <v>70</v>
      </c>
      <c r="AE3580" s="14">
        <v>-12142</v>
      </c>
      <c r="AF3580" s="14">
        <v>-5197</v>
      </c>
      <c r="AG3580" s="25">
        <v>2.2927019326025997</v>
      </c>
      <c r="AH3580" s="25">
        <v>0.87068869086765721</v>
      </c>
      <c r="AJ3580" s="26">
        <v>787.24467843899106</v>
      </c>
      <c r="AK3580" s="26">
        <v>14279.386155895809</v>
      </c>
      <c r="AM3580" s="26">
        <v>327.72927633452173</v>
      </c>
      <c r="AN3580" s="26">
        <v>15394.360110669322</v>
      </c>
      <c r="AO3580" s="26">
        <v>9306.7996611161761</v>
      </c>
      <c r="AP3580" s="26">
        <v>11498.838986694424</v>
      </c>
      <c r="AQ3580" s="26">
        <v>13202.320785091071</v>
      </c>
      <c r="AR3580" s="14">
        <v>123024</v>
      </c>
      <c r="AS3580" s="14">
        <v>86278</v>
      </c>
      <c r="AT3580" s="27">
        <v>0.27587067716204805</v>
      </c>
      <c r="AU3580" s="27">
        <v>0.33735251685513656</v>
      </c>
    </row>
    <row r="3581" spans="1:47" x14ac:dyDescent="0.25">
      <c r="A3581" t="s">
        <v>47</v>
      </c>
      <c r="B3581" s="1">
        <v>45765</v>
      </c>
      <c r="C3581" s="8" t="s">
        <v>475</v>
      </c>
      <c r="D3581" s="10" t="s">
        <v>476</v>
      </c>
      <c r="E3581" s="14">
        <v>73541</v>
      </c>
      <c r="F3581" s="14">
        <v>76890</v>
      </c>
      <c r="G3581" s="14">
        <v>113632</v>
      </c>
      <c r="H3581" s="14">
        <v>38965</v>
      </c>
      <c r="I3581" s="14">
        <v>609</v>
      </c>
      <c r="J3581" s="14">
        <v>36562</v>
      </c>
      <c r="K3581" s="14">
        <v>63611</v>
      </c>
      <c r="N3581" s="14">
        <v>237</v>
      </c>
      <c r="P3581" s="14">
        <v>11055</v>
      </c>
      <c r="Q3581" s="14">
        <v>-153</v>
      </c>
      <c r="R3581" s="14">
        <v>1937</v>
      </c>
      <c r="T3581" s="14">
        <v>-226</v>
      </c>
      <c r="Y3581" s="14">
        <v>54690</v>
      </c>
      <c r="Z3581" s="14">
        <v>12798</v>
      </c>
      <c r="AA3581" s="14">
        <v>-3448</v>
      </c>
      <c r="AB3581" s="14">
        <v>-10867</v>
      </c>
      <c r="AC3581" s="14">
        <v>56</v>
      </c>
      <c r="AE3581" s="14">
        <v>-9722</v>
      </c>
      <c r="AF3581" s="14">
        <v>-4542</v>
      </c>
      <c r="AG3581" s="25">
        <v>2.2904791974769525</v>
      </c>
      <c r="AH3581" s="25">
        <v>0.86937063625798161</v>
      </c>
      <c r="AJ3581" s="26">
        <v>632.71758001989656</v>
      </c>
      <c r="AK3581" s="26">
        <v>14417.872106242494</v>
      </c>
      <c r="AM3581" s="26">
        <v>301.78450183681031</v>
      </c>
      <c r="AN3581" s="26">
        <v>15352.3741880992</v>
      </c>
      <c r="AO3581" s="26">
        <v>9957.9863696287175</v>
      </c>
      <c r="AP3581" s="26">
        <v>12899.738360578094</v>
      </c>
      <c r="AQ3581" s="26">
        <v>12410.622197149827</v>
      </c>
      <c r="AR3581" s="14">
        <v>116465</v>
      </c>
      <c r="AS3581" s="14">
        <v>77500</v>
      </c>
      <c r="AT3581" s="27">
        <v>0.29061221124429876</v>
      </c>
      <c r="AU3581" s="27">
        <v>0.35304136655845741</v>
      </c>
    </row>
    <row r="3582" spans="1:47" x14ac:dyDescent="0.25">
      <c r="A3582" t="s">
        <v>47</v>
      </c>
      <c r="B3582" s="1">
        <v>45766</v>
      </c>
      <c r="C3582" s="8" t="s">
        <v>475</v>
      </c>
      <c r="D3582" s="10" t="s">
        <v>476</v>
      </c>
      <c r="E3582" s="14">
        <v>70926</v>
      </c>
      <c r="F3582" s="14">
        <v>69996</v>
      </c>
      <c r="G3582" s="14">
        <v>113797</v>
      </c>
      <c r="H3582" s="14">
        <v>43812</v>
      </c>
      <c r="I3582" s="14">
        <v>626</v>
      </c>
      <c r="J3582" s="14">
        <v>35472</v>
      </c>
      <c r="K3582" s="14">
        <v>63751</v>
      </c>
      <c r="N3582" s="14">
        <v>239</v>
      </c>
      <c r="P3582" s="14">
        <v>13223</v>
      </c>
      <c r="Q3582" s="14">
        <v>-37</v>
      </c>
      <c r="R3582" s="14">
        <v>618</v>
      </c>
      <c r="T3582" s="14">
        <v>-95</v>
      </c>
      <c r="Y3582" s="14">
        <v>52294</v>
      </c>
      <c r="Z3582" s="14">
        <v>16801</v>
      </c>
      <c r="AA3582" s="14">
        <v>-7597</v>
      </c>
      <c r="AB3582" s="14">
        <v>-12148</v>
      </c>
      <c r="AC3582" s="14">
        <v>54</v>
      </c>
      <c r="AE3582" s="14">
        <v>197</v>
      </c>
      <c r="AF3582" s="14">
        <v>-5789</v>
      </c>
      <c r="AG3582" s="25">
        <v>2.2905311420468912</v>
      </c>
      <c r="AH3582" s="25">
        <v>0.8680940411635546</v>
      </c>
      <c r="AJ3582" s="26">
        <v>650.39439673111644</v>
      </c>
      <c r="AK3582" s="26">
        <v>13967.500897276448</v>
      </c>
      <c r="AM3582" s="26">
        <v>302.11561455227172</v>
      </c>
      <c r="AN3582" s="26">
        <v>14920.010908559838</v>
      </c>
      <c r="AO3582" s="26">
        <v>10039.256828779484</v>
      </c>
      <c r="AP3582" s="26">
        <v>13384.671792784999</v>
      </c>
      <c r="AQ3582" s="26">
        <v>11574.595944554321</v>
      </c>
      <c r="AR3582" s="14">
        <v>115479</v>
      </c>
      <c r="AS3582" s="14">
        <v>71667</v>
      </c>
      <c r="AT3582" s="27">
        <v>0.28483927336770487</v>
      </c>
      <c r="AU3582" s="27">
        <v>0.35605767942404937</v>
      </c>
    </row>
    <row r="3583" spans="1:47" x14ac:dyDescent="0.25">
      <c r="A3583" t="s">
        <v>47</v>
      </c>
      <c r="B3583" s="1">
        <v>45767</v>
      </c>
      <c r="C3583" s="8" t="s">
        <v>475</v>
      </c>
      <c r="D3583" s="10" t="s">
        <v>476</v>
      </c>
      <c r="E3583" s="14">
        <v>72163</v>
      </c>
      <c r="F3583" s="14">
        <v>73150</v>
      </c>
      <c r="G3583" s="14">
        <v>112376</v>
      </c>
      <c r="H3583" s="14">
        <v>39245</v>
      </c>
      <c r="I3583" s="14">
        <v>578</v>
      </c>
      <c r="J3583" s="14">
        <v>34378</v>
      </c>
      <c r="K3583" s="14">
        <v>63962</v>
      </c>
      <c r="N3583" s="14">
        <v>82</v>
      </c>
      <c r="P3583" s="14">
        <v>13408</v>
      </c>
      <c r="Q3583" s="14">
        <v>-290</v>
      </c>
      <c r="R3583" s="14">
        <v>520</v>
      </c>
      <c r="T3583" s="14">
        <v>-262</v>
      </c>
      <c r="Y3583" s="14">
        <v>47636</v>
      </c>
      <c r="Z3583" s="14">
        <v>19917</v>
      </c>
      <c r="AA3583" s="14">
        <v>-7793</v>
      </c>
      <c r="AB3583" s="14">
        <v>-12108</v>
      </c>
      <c r="AC3583" s="14">
        <v>56</v>
      </c>
      <c r="AE3583" s="14">
        <v>-2697</v>
      </c>
      <c r="AF3583" s="14">
        <v>-5766</v>
      </c>
      <c r="AG3583" s="25">
        <v>2.2865772375766547</v>
      </c>
      <c r="AH3583" s="25">
        <v>0.86633385653574724</v>
      </c>
      <c r="AJ3583" s="26">
        <v>599.48727822450405</v>
      </c>
      <c r="AK3583" s="26">
        <v>13509.278388105849</v>
      </c>
      <c r="AM3583" s="26">
        <v>305.12227024439335</v>
      </c>
      <c r="AN3583" s="26">
        <v>14413.887936574749</v>
      </c>
      <c r="AO3583" s="26">
        <v>9780.830406132276</v>
      </c>
      <c r="AP3583" s="26">
        <v>12310.957173038936</v>
      </c>
      <c r="AQ3583" s="26">
        <v>11883.761169668087</v>
      </c>
      <c r="AR3583" s="14">
        <v>115127</v>
      </c>
      <c r="AS3583" s="14">
        <v>75882</v>
      </c>
      <c r="AT3583" s="27">
        <v>0.27601818533212386</v>
      </c>
      <c r="AU3583" s="27">
        <v>0.34526208520958407</v>
      </c>
    </row>
    <row r="3584" spans="1:47" x14ac:dyDescent="0.25">
      <c r="A3584" t="s">
        <v>47</v>
      </c>
      <c r="B3584" s="1">
        <v>45768</v>
      </c>
      <c r="C3584" s="8" t="s">
        <v>475</v>
      </c>
      <c r="D3584" s="10" t="s">
        <v>476</v>
      </c>
      <c r="E3584" s="14">
        <v>81460</v>
      </c>
      <c r="F3584" s="14">
        <v>83282</v>
      </c>
      <c r="G3584" s="14">
        <v>119856</v>
      </c>
      <c r="H3584" s="14">
        <v>39677</v>
      </c>
      <c r="I3584" s="14">
        <v>735</v>
      </c>
      <c r="J3584" s="14">
        <v>40519</v>
      </c>
      <c r="K3584" s="14">
        <v>63918</v>
      </c>
      <c r="N3584" s="14">
        <v>321</v>
      </c>
      <c r="P3584" s="14">
        <v>13057</v>
      </c>
      <c r="Q3584" s="14">
        <v>-81</v>
      </c>
      <c r="R3584" s="14">
        <v>1492</v>
      </c>
      <c r="T3584" s="14">
        <v>-105</v>
      </c>
      <c r="Y3584" s="14">
        <v>55123</v>
      </c>
      <c r="Z3584" s="14">
        <v>8820</v>
      </c>
      <c r="AA3584" s="14">
        <v>-9892</v>
      </c>
      <c r="AB3584" s="14">
        <v>-12209</v>
      </c>
      <c r="AC3584" s="14">
        <v>58</v>
      </c>
      <c r="AE3584" s="14">
        <v>3199</v>
      </c>
      <c r="AF3584" s="14">
        <v>-5422</v>
      </c>
      <c r="AG3584" s="25">
        <v>2.2864945103867274</v>
      </c>
      <c r="AH3584" s="25">
        <v>0.86785010389662232</v>
      </c>
      <c r="AJ3584" s="26">
        <v>762.29620757057671</v>
      </c>
      <c r="AK3584" s="26">
        <v>15950.330832427921</v>
      </c>
      <c r="AM3584" s="26">
        <v>310.08134918975315</v>
      </c>
      <c r="AN3584" s="26">
        <v>17022.708389188247</v>
      </c>
      <c r="AO3584" s="26">
        <v>10573.684933563876</v>
      </c>
      <c r="AP3584" s="26">
        <v>13647.053342296269</v>
      </c>
      <c r="AQ3584" s="26">
        <v>13949.339980455856</v>
      </c>
      <c r="AR3584" s="14">
        <v>122728</v>
      </c>
      <c r="AS3584" s="14">
        <v>83051</v>
      </c>
      <c r="AT3584" s="27">
        <v>0.30578680797350394</v>
      </c>
      <c r="AU3584" s="27">
        <v>0.37029047100832724</v>
      </c>
    </row>
    <row r="3585" spans="1:47" x14ac:dyDescent="0.25">
      <c r="A3585" t="s">
        <v>47</v>
      </c>
      <c r="B3585" s="1">
        <v>45769</v>
      </c>
      <c r="C3585" s="8" t="s">
        <v>475</v>
      </c>
      <c r="D3585" s="10" t="s">
        <v>476</v>
      </c>
      <c r="E3585" s="14">
        <v>83582</v>
      </c>
      <c r="F3585" s="14">
        <v>87065</v>
      </c>
      <c r="G3585" s="14">
        <v>124367</v>
      </c>
      <c r="H3585" s="14">
        <v>40301</v>
      </c>
      <c r="I3585" s="14">
        <v>848</v>
      </c>
      <c r="J3585" s="14">
        <v>44352</v>
      </c>
      <c r="K3585" s="14">
        <v>63875</v>
      </c>
      <c r="N3585" s="14">
        <v>388</v>
      </c>
      <c r="P3585" s="14">
        <v>13533</v>
      </c>
      <c r="Q3585" s="14">
        <v>-95</v>
      </c>
      <c r="R3585" s="14">
        <v>1612</v>
      </c>
      <c r="T3585" s="14">
        <v>-146</v>
      </c>
      <c r="Y3585" s="14">
        <v>58147</v>
      </c>
      <c r="Z3585" s="14">
        <v>6311</v>
      </c>
      <c r="AA3585" s="14">
        <v>-9939</v>
      </c>
      <c r="AB3585" s="14">
        <v>-12224</v>
      </c>
      <c r="AC3585" s="14">
        <v>54</v>
      </c>
      <c r="AE3585" s="14">
        <v>3055</v>
      </c>
      <c r="AF3585" s="14">
        <v>-5103</v>
      </c>
      <c r="AG3585" s="25">
        <v>2.285552691441997</v>
      </c>
      <c r="AH3585" s="25">
        <v>0.86896885934043566</v>
      </c>
      <c r="AJ3585" s="26">
        <v>879.13049974272803</v>
      </c>
      <c r="AK3585" s="26">
        <v>17481.700632973942</v>
      </c>
      <c r="AM3585" s="26">
        <v>312.48667374345035</v>
      </c>
      <c r="AN3585" s="26">
        <v>18673.317806460116</v>
      </c>
      <c r="AO3585" s="26">
        <v>11631.130788250015</v>
      </c>
      <c r="AP3585" s="26">
        <v>14918.518728788336</v>
      </c>
      <c r="AQ3585" s="26">
        <v>15385.929865921798</v>
      </c>
      <c r="AR3585" s="14">
        <v>127306</v>
      </c>
      <c r="AS3585" s="14">
        <v>87005</v>
      </c>
      <c r="AT3585" s="27">
        <v>0.32337493835701459</v>
      </c>
      <c r="AU3585" s="27">
        <v>0.38986413080867205</v>
      </c>
    </row>
    <row r="3586" spans="1:47" x14ac:dyDescent="0.25">
      <c r="A3586" t="s">
        <v>47</v>
      </c>
      <c r="B3586" s="1">
        <v>45770</v>
      </c>
      <c r="C3586" s="8" t="s">
        <v>475</v>
      </c>
      <c r="D3586" s="10" t="s">
        <v>476</v>
      </c>
      <c r="E3586" s="14">
        <v>83756</v>
      </c>
      <c r="F3586" s="14">
        <v>86784</v>
      </c>
      <c r="G3586" s="14">
        <v>118142</v>
      </c>
      <c r="H3586" s="14">
        <v>34217</v>
      </c>
      <c r="I3586" s="14">
        <v>990</v>
      </c>
      <c r="J3586" s="14">
        <v>37289</v>
      </c>
      <c r="K3586" s="14">
        <v>63833</v>
      </c>
      <c r="N3586" s="14">
        <v>241</v>
      </c>
      <c r="P3586" s="14">
        <v>13723</v>
      </c>
      <c r="Q3586" s="14">
        <v>-174</v>
      </c>
      <c r="R3586" s="14">
        <v>2397</v>
      </c>
      <c r="T3586" s="14">
        <v>-157</v>
      </c>
      <c r="Y3586" s="14">
        <v>52700</v>
      </c>
      <c r="Z3586" s="14">
        <v>9287</v>
      </c>
      <c r="AA3586" s="14">
        <v>-11589</v>
      </c>
      <c r="AB3586" s="14">
        <v>-12215</v>
      </c>
      <c r="AC3586" s="14">
        <v>58</v>
      </c>
      <c r="AE3586" s="14">
        <v>1634</v>
      </c>
      <c r="AF3586" s="14">
        <v>-5663</v>
      </c>
      <c r="AG3586" s="25">
        <v>2.2880280914331257</v>
      </c>
      <c r="AH3586" s="25">
        <v>0.86901626559791456</v>
      </c>
      <c r="AJ3586" s="26">
        <v>1027.4549856749891</v>
      </c>
      <c r="AK3586" s="26">
        <v>14698.563710698732</v>
      </c>
      <c r="AM3586" s="26">
        <v>313.71217137998593</v>
      </c>
      <c r="AN3586" s="26">
        <v>16039.730867753706</v>
      </c>
      <c r="AO3586" s="26">
        <v>11334.057205867584</v>
      </c>
      <c r="AP3586" s="26">
        <v>13084.061405316557</v>
      </c>
      <c r="AQ3586" s="26">
        <v>14289.726668304735</v>
      </c>
      <c r="AR3586" s="14">
        <v>120707</v>
      </c>
      <c r="AS3586" s="14">
        <v>86495</v>
      </c>
      <c r="AT3586" s="27">
        <v>0.29295327914426811</v>
      </c>
      <c r="AU3586" s="27">
        <v>0.36422240831814534</v>
      </c>
    </row>
    <row r="3587" spans="1:47" x14ac:dyDescent="0.25">
      <c r="A3587" t="s">
        <v>47</v>
      </c>
      <c r="B3587" s="1">
        <v>45771</v>
      </c>
      <c r="C3587" s="8" t="s">
        <v>475</v>
      </c>
      <c r="D3587" s="10" t="s">
        <v>476</v>
      </c>
      <c r="E3587" s="14">
        <v>83123</v>
      </c>
      <c r="F3587" s="14">
        <v>86588</v>
      </c>
      <c r="G3587" s="14">
        <v>123653</v>
      </c>
      <c r="H3587" s="14">
        <v>39898</v>
      </c>
      <c r="I3587" s="14">
        <v>560</v>
      </c>
      <c r="J3587" s="14">
        <v>43830</v>
      </c>
      <c r="K3587" s="14">
        <v>63640</v>
      </c>
      <c r="N3587" s="14">
        <v>657</v>
      </c>
      <c r="P3587" s="14">
        <v>13273</v>
      </c>
      <c r="Q3587" s="14">
        <v>-190</v>
      </c>
      <c r="R3587" s="14">
        <v>2034</v>
      </c>
      <c r="T3587" s="14">
        <v>-151</v>
      </c>
      <c r="Y3587" s="14">
        <v>57291</v>
      </c>
      <c r="Z3587" s="14">
        <v>6931</v>
      </c>
      <c r="AA3587" s="14">
        <v>-11518</v>
      </c>
      <c r="AB3587" s="14">
        <v>-12274</v>
      </c>
      <c r="AC3587" s="14">
        <v>58</v>
      </c>
      <c r="AE3587" s="14">
        <v>4126</v>
      </c>
      <c r="AF3587" s="14">
        <v>-4716</v>
      </c>
      <c r="AG3587" s="25">
        <v>2.2857480447407825</v>
      </c>
      <c r="AH3587" s="25">
        <v>0.86718712012509924</v>
      </c>
      <c r="AJ3587" s="26">
        <v>580.60749927644611</v>
      </c>
      <c r="AK3587" s="26">
        <v>17240.52738117367</v>
      </c>
      <c r="AM3587" s="26">
        <v>312.26212603986141</v>
      </c>
      <c r="AN3587" s="26">
        <v>18133.397006489977</v>
      </c>
      <c r="AO3587" s="26">
        <v>11876.810892822701</v>
      </c>
      <c r="AP3587" s="26">
        <v>15017.003496447942</v>
      </c>
      <c r="AQ3587" s="26">
        <v>14993.204402864745</v>
      </c>
      <c r="AR3587" s="14">
        <v>126437</v>
      </c>
      <c r="AS3587" s="14">
        <v>86539</v>
      </c>
      <c r="AT3587" s="27">
        <v>0.31618315610500036</v>
      </c>
      <c r="AU3587" s="27">
        <v>0.38195863472704417</v>
      </c>
    </row>
    <row r="3588" spans="1:47" x14ac:dyDescent="0.25">
      <c r="A3588" t="s">
        <v>47</v>
      </c>
      <c r="B3588" s="1">
        <v>45772</v>
      </c>
      <c r="C3588" s="8" t="s">
        <v>475</v>
      </c>
      <c r="D3588" s="10" t="s">
        <v>476</v>
      </c>
      <c r="E3588" s="14">
        <v>84058</v>
      </c>
      <c r="F3588" s="14">
        <v>88381</v>
      </c>
      <c r="G3588" s="14">
        <v>102189</v>
      </c>
      <c r="H3588" s="14">
        <v>16657</v>
      </c>
      <c r="I3588" s="14">
        <v>787</v>
      </c>
      <c r="J3588" s="14">
        <v>47696</v>
      </c>
      <c r="K3588" s="14">
        <v>35487</v>
      </c>
      <c r="N3588" s="14">
        <v>1380</v>
      </c>
      <c r="P3588" s="14">
        <v>13855</v>
      </c>
      <c r="Q3588" s="14">
        <v>-112</v>
      </c>
      <c r="R3588" s="14">
        <v>3197</v>
      </c>
      <c r="T3588" s="14">
        <v>-101</v>
      </c>
      <c r="Y3588" s="14">
        <v>44538</v>
      </c>
      <c r="Z3588" s="14">
        <v>3410</v>
      </c>
      <c r="AA3588" s="14">
        <v>-11957</v>
      </c>
      <c r="AB3588" s="14">
        <v>-12320</v>
      </c>
      <c r="AC3588" s="14">
        <v>64</v>
      </c>
      <c r="AE3588" s="14">
        <v>-1439</v>
      </c>
      <c r="AF3588" s="14">
        <v>-5639</v>
      </c>
      <c r="AG3588" s="25">
        <v>2.2849617153625035</v>
      </c>
      <c r="AH3588" s="25">
        <v>0.86728037519018508</v>
      </c>
      <c r="AJ3588" s="26">
        <v>815.68019431479831</v>
      </c>
      <c r="AK3588" s="26">
        <v>18763.23573907117</v>
      </c>
      <c r="AM3588" s="26">
        <v>214.56865140560055</v>
      </c>
      <c r="AN3588" s="26">
        <v>19793.484584791568</v>
      </c>
      <c r="AO3588" s="26">
        <v>11890.827568173605</v>
      </c>
      <c r="AP3588" s="26">
        <v>13195.391866694126</v>
      </c>
      <c r="AQ3588" s="26">
        <v>18488.920286271041</v>
      </c>
      <c r="AR3588" s="14">
        <v>104861</v>
      </c>
      <c r="AS3588" s="14">
        <v>88204</v>
      </c>
      <c r="AT3588" s="27">
        <v>0.41614243603745132</v>
      </c>
      <c r="AU3588" s="27">
        <v>0.46212239174548614</v>
      </c>
    </row>
    <row r="3589" spans="1:47" x14ac:dyDescent="0.25">
      <c r="A3589" t="s">
        <v>47</v>
      </c>
      <c r="B3589" s="1">
        <v>45773</v>
      </c>
      <c r="C3589" s="8" t="s">
        <v>475</v>
      </c>
      <c r="D3589" s="10" t="s">
        <v>476</v>
      </c>
      <c r="E3589" s="14">
        <v>77504</v>
      </c>
      <c r="F3589" s="14">
        <v>82217</v>
      </c>
      <c r="G3589" s="14">
        <v>95147</v>
      </c>
      <c r="H3589" s="14">
        <v>13473</v>
      </c>
      <c r="I3589" s="14">
        <v>893</v>
      </c>
      <c r="J3589" s="14">
        <v>43705</v>
      </c>
      <c r="K3589" s="14">
        <v>32572</v>
      </c>
      <c r="N3589" s="14">
        <v>709</v>
      </c>
      <c r="P3589" s="14">
        <v>13795</v>
      </c>
      <c r="Q3589" s="14">
        <v>-173</v>
      </c>
      <c r="R3589" s="14">
        <v>3786</v>
      </c>
      <c r="T3589" s="14">
        <v>-140</v>
      </c>
      <c r="Y3589" s="14">
        <v>40979</v>
      </c>
      <c r="Z3589" s="14">
        <v>6619</v>
      </c>
      <c r="AA3589" s="14">
        <v>-11427</v>
      </c>
      <c r="AB3589" s="14">
        <v>-12448</v>
      </c>
      <c r="AC3589" s="14">
        <v>59</v>
      </c>
      <c r="AE3589" s="14">
        <v>-6620</v>
      </c>
      <c r="AF3589" s="14">
        <v>-3689</v>
      </c>
      <c r="AG3589" s="25">
        <v>2.286800471378541</v>
      </c>
      <c r="AH3589" s="25">
        <v>0.86907030307129707</v>
      </c>
      <c r="AJ3589" s="26">
        <v>926.28789584646654</v>
      </c>
      <c r="AK3589" s="26">
        <v>17228.691382519901</v>
      </c>
      <c r="AM3589" s="26">
        <v>199.85887387389238</v>
      </c>
      <c r="AN3589" s="26">
        <v>18354.838152240263</v>
      </c>
      <c r="AO3589" s="26">
        <v>12006.824626912166</v>
      </c>
      <c r="AP3589" s="26">
        <v>12954.618904193314</v>
      </c>
      <c r="AQ3589" s="26">
        <v>17407.043874959116</v>
      </c>
      <c r="AR3589" s="14">
        <v>97111</v>
      </c>
      <c r="AS3589" s="14">
        <v>83638</v>
      </c>
      <c r="AT3589" s="27">
        <v>0.41669268452793123</v>
      </c>
      <c r="AU3589" s="27">
        <v>0.45883350950061413</v>
      </c>
    </row>
    <row r="3590" spans="1:47" x14ac:dyDescent="0.25">
      <c r="A3590" t="s">
        <v>47</v>
      </c>
      <c r="B3590" s="1">
        <v>45774</v>
      </c>
      <c r="C3590" s="8" t="s">
        <v>475</v>
      </c>
      <c r="D3590" s="10" t="s">
        <v>476</v>
      </c>
      <c r="E3590" s="14">
        <v>72346</v>
      </c>
      <c r="F3590" s="14">
        <v>78101</v>
      </c>
      <c r="G3590" s="14">
        <v>117320</v>
      </c>
      <c r="H3590" s="14">
        <v>39214</v>
      </c>
      <c r="I3590" s="14">
        <v>591</v>
      </c>
      <c r="J3590" s="14">
        <v>38273</v>
      </c>
      <c r="K3590" s="14">
        <v>59154</v>
      </c>
      <c r="N3590" s="14">
        <v>622</v>
      </c>
      <c r="P3590" s="14">
        <v>14092</v>
      </c>
      <c r="Q3590" s="14">
        <v>-349</v>
      </c>
      <c r="R3590" s="14">
        <v>5133</v>
      </c>
      <c r="T3590" s="14">
        <v>-196</v>
      </c>
      <c r="Y3590" s="14">
        <v>46307</v>
      </c>
      <c r="Z3590" s="14">
        <v>17814</v>
      </c>
      <c r="AA3590" s="14">
        <v>-7695</v>
      </c>
      <c r="AB3590" s="14">
        <v>-11961</v>
      </c>
      <c r="AC3590" s="14">
        <v>54</v>
      </c>
      <c r="AE3590" s="14">
        <v>-2261</v>
      </c>
      <c r="AF3590" s="14">
        <v>-3044</v>
      </c>
      <c r="AG3590" s="25">
        <v>2.2855496958112704</v>
      </c>
      <c r="AH3590" s="25">
        <v>0.87017822120803467</v>
      </c>
      <c r="AJ3590" s="26">
        <v>612.69509948402037</v>
      </c>
      <c r="AK3590" s="26">
        <v>15106.608422447003</v>
      </c>
      <c r="AM3590" s="26">
        <v>309.76926594069744</v>
      </c>
      <c r="AN3590" s="26">
        <v>16029.072787871724</v>
      </c>
      <c r="AO3590" s="26">
        <v>7419.6466732323861</v>
      </c>
      <c r="AP3590" s="26">
        <v>11437.095506570313</v>
      </c>
      <c r="AQ3590" s="26">
        <v>12011.623954533801</v>
      </c>
      <c r="AR3590" s="14">
        <v>120256</v>
      </c>
      <c r="AS3590" s="14">
        <v>81042</v>
      </c>
      <c r="AT3590" s="27">
        <v>0.29385655975250935</v>
      </c>
      <c r="AU3590" s="27">
        <v>0.32675731599225472</v>
      </c>
    </row>
    <row r="3591" spans="1:47" x14ac:dyDescent="0.25">
      <c r="A3591" t="s">
        <v>47</v>
      </c>
      <c r="B3591" s="1">
        <v>45775</v>
      </c>
      <c r="C3591" s="8" t="s">
        <v>475</v>
      </c>
      <c r="D3591" s="10" t="s">
        <v>476</v>
      </c>
      <c r="E3591" s="14">
        <v>76696</v>
      </c>
      <c r="F3591" s="14">
        <v>77630</v>
      </c>
      <c r="G3591" s="14">
        <v>120483</v>
      </c>
      <c r="H3591" s="14">
        <v>45548</v>
      </c>
      <c r="I3591" s="14">
        <v>577</v>
      </c>
      <c r="J3591" s="14">
        <v>41149</v>
      </c>
      <c r="K3591" s="14">
        <v>63450</v>
      </c>
      <c r="N3591" s="14">
        <v>564</v>
      </c>
      <c r="P3591" s="14">
        <v>14111</v>
      </c>
      <c r="Q3591" s="14">
        <v>-158</v>
      </c>
      <c r="R3591" s="14">
        <v>873</v>
      </c>
      <c r="T3591" s="14">
        <v>-83</v>
      </c>
      <c r="Y3591" s="14">
        <v>53322</v>
      </c>
      <c r="Z3591" s="14">
        <v>14577</v>
      </c>
      <c r="AA3591" s="14">
        <v>-9486</v>
      </c>
      <c r="AB3591" s="14">
        <v>-12449</v>
      </c>
      <c r="AC3591" s="14">
        <v>62</v>
      </c>
      <c r="AE3591" s="14">
        <v>2896</v>
      </c>
      <c r="AF3591" s="14">
        <v>-3374</v>
      </c>
      <c r="AG3591" s="25">
        <v>2.2890846273981023</v>
      </c>
      <c r="AH3591" s="25">
        <v>0.87050443734419869</v>
      </c>
      <c r="AJ3591" s="26">
        <v>599.10634486156584</v>
      </c>
      <c r="AK3591" s="26">
        <v>16247.873598296508</v>
      </c>
      <c r="AM3591" s="26">
        <v>304.33825622847291</v>
      </c>
      <c r="AN3591" s="26">
        <v>17151.318199386544</v>
      </c>
      <c r="AO3591" s="26">
        <v>8789.5062793360539</v>
      </c>
      <c r="AP3591" s="26">
        <v>13155.497781175371</v>
      </c>
      <c r="AQ3591" s="26">
        <v>12785.326697547227</v>
      </c>
      <c r="AR3591" s="14">
        <v>121691</v>
      </c>
      <c r="AS3591" s="14">
        <v>76143</v>
      </c>
      <c r="AT3591" s="27">
        <v>0.31072256065552556</v>
      </c>
      <c r="AU3591" s="27">
        <v>0.3701822484528659</v>
      </c>
    </row>
    <row r="3592" spans="1:47" x14ac:dyDescent="0.25">
      <c r="A3592" t="s">
        <v>47</v>
      </c>
      <c r="B3592" s="1">
        <v>45776</v>
      </c>
      <c r="C3592" s="8" t="s">
        <v>475</v>
      </c>
      <c r="D3592" s="10" t="s">
        <v>476</v>
      </c>
      <c r="E3592" s="14">
        <v>81102</v>
      </c>
      <c r="F3592" s="14">
        <v>81139</v>
      </c>
      <c r="G3592" s="14">
        <v>124754</v>
      </c>
      <c r="H3592" s="14">
        <v>46283</v>
      </c>
      <c r="I3592" s="14">
        <v>536</v>
      </c>
      <c r="J3592" s="14">
        <v>45924</v>
      </c>
      <c r="K3592" s="14">
        <v>63381</v>
      </c>
      <c r="N3592" s="14">
        <v>578</v>
      </c>
      <c r="P3592" s="14">
        <v>13631</v>
      </c>
      <c r="Q3592" s="14">
        <v>86</v>
      </c>
      <c r="R3592" s="14">
        <v>815</v>
      </c>
      <c r="T3592" s="14">
        <v>-197</v>
      </c>
      <c r="Y3592" s="14">
        <v>53149</v>
      </c>
      <c r="Z3592" s="14">
        <v>16325</v>
      </c>
      <c r="AA3592" s="14">
        <v>-10838</v>
      </c>
      <c r="AB3592" s="14">
        <v>-12375</v>
      </c>
      <c r="AC3592" s="14">
        <v>52</v>
      </c>
      <c r="AE3592" s="14">
        <v>4048</v>
      </c>
      <c r="AF3592" s="14">
        <v>-4078</v>
      </c>
      <c r="AG3592" s="25">
        <v>2.2880974928084599</v>
      </c>
      <c r="AH3592" s="25">
        <v>0.86745011821353146</v>
      </c>
      <c r="AJ3592" s="26">
        <v>556.29553217576461</v>
      </c>
      <c r="AK3592" s="26">
        <v>18069.680592953984</v>
      </c>
      <c r="AM3592" s="26">
        <v>308.29257934760489</v>
      </c>
      <c r="AN3592" s="26">
        <v>18934.268704477356</v>
      </c>
      <c r="AO3592" s="26">
        <v>9478.4026688726353</v>
      </c>
      <c r="AP3592" s="26">
        <v>14207.392688764916</v>
      </c>
      <c r="AQ3592" s="26">
        <v>14205.278684585075</v>
      </c>
      <c r="AR3592" s="14">
        <v>127464</v>
      </c>
      <c r="AS3592" s="14">
        <v>81181</v>
      </c>
      <c r="AT3592" s="27">
        <v>0.3274875060508447</v>
      </c>
      <c r="AU3592" s="27">
        <v>0.38577058047584961</v>
      </c>
    </row>
    <row r="3593" spans="1:47" x14ac:dyDescent="0.25">
      <c r="A3593" t="s">
        <v>47</v>
      </c>
      <c r="B3593" s="1">
        <v>45777</v>
      </c>
      <c r="C3593" s="8" t="s">
        <v>475</v>
      </c>
      <c r="D3593" s="10" t="s">
        <v>476</v>
      </c>
      <c r="E3593" s="14">
        <v>84452</v>
      </c>
      <c r="F3593" s="14">
        <v>85242</v>
      </c>
      <c r="G3593" s="14">
        <v>123903</v>
      </c>
      <c r="H3593" s="14">
        <v>41635</v>
      </c>
      <c r="I3593" s="14">
        <v>799</v>
      </c>
      <c r="J3593" s="14">
        <v>47042</v>
      </c>
      <c r="K3593" s="14">
        <v>63444</v>
      </c>
      <c r="N3593" s="14">
        <v>918</v>
      </c>
      <c r="P3593" s="14">
        <v>10212</v>
      </c>
      <c r="Q3593" s="14">
        <v>-164</v>
      </c>
      <c r="R3593" s="14">
        <v>1804</v>
      </c>
      <c r="T3593" s="14">
        <v>-152</v>
      </c>
      <c r="Y3593" s="14">
        <v>56680</v>
      </c>
      <c r="Z3593" s="14">
        <v>8165</v>
      </c>
      <c r="AA3593" s="14">
        <v>-11706</v>
      </c>
      <c r="AB3593" s="14">
        <v>-11773</v>
      </c>
      <c r="AC3593" s="14">
        <v>57</v>
      </c>
      <c r="AE3593" s="14">
        <v>4922</v>
      </c>
      <c r="AF3593" s="14">
        <v>-4710</v>
      </c>
      <c r="AG3593" s="25">
        <v>2.283707515257086</v>
      </c>
      <c r="AH3593" s="25">
        <v>0.86594400187517107</v>
      </c>
      <c r="AJ3593" s="26">
        <v>827.66295538025224</v>
      </c>
      <c r="AK3593" s="26">
        <v>18477.441797775486</v>
      </c>
      <c r="AM3593" s="26">
        <v>302.76642230335131</v>
      </c>
      <c r="AN3593" s="26">
        <v>19607.871175459091</v>
      </c>
      <c r="AO3593" s="26">
        <v>11145.523438116772</v>
      </c>
      <c r="AP3593" s="26">
        <v>14845.507180843335</v>
      </c>
      <c r="AQ3593" s="26">
        <v>15907.887432732519</v>
      </c>
      <c r="AR3593" s="14">
        <v>127393</v>
      </c>
      <c r="AS3593" s="14">
        <v>85758</v>
      </c>
      <c r="AT3593" s="27">
        <v>0.33932716044712519</v>
      </c>
      <c r="AU3593" s="27">
        <v>0.40895131406925023</v>
      </c>
    </row>
    <row r="3594" spans="1:47" x14ac:dyDescent="0.25">
      <c r="A3594" t="s">
        <v>47</v>
      </c>
      <c r="B3594" s="1">
        <v>45778</v>
      </c>
      <c r="C3594" s="8" t="s">
        <v>475</v>
      </c>
      <c r="D3594" s="10" t="s">
        <v>476</v>
      </c>
      <c r="E3594" s="14">
        <v>86995</v>
      </c>
      <c r="F3594" s="14">
        <v>88292</v>
      </c>
      <c r="G3594" s="14">
        <v>128591</v>
      </c>
      <c r="H3594" s="14">
        <v>43598</v>
      </c>
      <c r="I3594" s="14">
        <v>569</v>
      </c>
      <c r="J3594" s="14">
        <v>49805</v>
      </c>
      <c r="K3594" s="14">
        <v>63386</v>
      </c>
      <c r="N3594" s="14">
        <v>1030</v>
      </c>
      <c r="P3594" s="14">
        <v>13536</v>
      </c>
      <c r="Q3594" s="14">
        <v>-139</v>
      </c>
      <c r="R3594" s="14">
        <v>601</v>
      </c>
      <c r="T3594" s="14">
        <v>-197</v>
      </c>
      <c r="Y3594" s="14">
        <v>63896</v>
      </c>
      <c r="Z3594" s="14">
        <v>4368</v>
      </c>
      <c r="AA3594" s="14">
        <v>-12571</v>
      </c>
      <c r="AB3594" s="14">
        <v>-12884</v>
      </c>
      <c r="AC3594" s="14">
        <v>59</v>
      </c>
      <c r="AE3594" s="14">
        <v>3954</v>
      </c>
      <c r="AF3594" s="14">
        <v>-3224</v>
      </c>
      <c r="AG3594" s="25">
        <v>2.2831592922169279</v>
      </c>
      <c r="AH3594" s="25">
        <v>0.86659918662613655</v>
      </c>
      <c r="AJ3594" s="26">
        <v>589.27054878910269</v>
      </c>
      <c r="AK3594" s="26">
        <v>19577.511085772036</v>
      </c>
      <c r="AM3594" s="26">
        <v>308.78353958087541</v>
      </c>
      <c r="AN3594" s="26">
        <v>20475.565174142008</v>
      </c>
      <c r="AO3594" s="26">
        <v>11959.602021152756</v>
      </c>
      <c r="AP3594" s="26">
        <v>15901.820810270796</v>
      </c>
      <c r="AQ3594" s="26">
        <v>16533.346385023971</v>
      </c>
      <c r="AR3594" s="14">
        <v>131507</v>
      </c>
      <c r="AS3594" s="14">
        <v>87909</v>
      </c>
      <c r="AT3594" s="27">
        <v>0.34325808127488994</v>
      </c>
      <c r="AU3594" s="27">
        <v>0.4146304258648324</v>
      </c>
    </row>
    <row r="3595" spans="1:47" x14ac:dyDescent="0.25">
      <c r="A3595" t="s">
        <v>47</v>
      </c>
      <c r="B3595" s="1">
        <v>45779</v>
      </c>
      <c r="C3595" s="8" t="s">
        <v>475</v>
      </c>
      <c r="D3595" s="10" t="s">
        <v>476</v>
      </c>
      <c r="E3595" s="14">
        <v>87150</v>
      </c>
      <c r="F3595" s="14">
        <v>90230</v>
      </c>
      <c r="G3595" s="14">
        <v>125284</v>
      </c>
      <c r="H3595" s="14">
        <v>38381</v>
      </c>
      <c r="I3595" s="14">
        <v>671</v>
      </c>
      <c r="J3595" s="14">
        <v>45402</v>
      </c>
      <c r="K3595" s="14">
        <v>63427</v>
      </c>
      <c r="N3595" s="14">
        <v>1447</v>
      </c>
      <c r="P3595" s="14">
        <v>13801</v>
      </c>
      <c r="Q3595" s="14">
        <v>-134</v>
      </c>
      <c r="R3595" s="14">
        <v>768</v>
      </c>
      <c r="T3595" s="14">
        <v>-98</v>
      </c>
      <c r="Y3595" s="14">
        <v>59365</v>
      </c>
      <c r="Z3595" s="14">
        <v>4836</v>
      </c>
      <c r="AA3595" s="14">
        <v>-12964</v>
      </c>
      <c r="AB3595" s="14">
        <v>-11758</v>
      </c>
      <c r="AC3595" s="14">
        <v>64</v>
      </c>
      <c r="AE3595" s="14">
        <v>2666</v>
      </c>
      <c r="AF3595" s="14">
        <v>-3828</v>
      </c>
      <c r="AG3595" s="25">
        <v>2.2873430899500766</v>
      </c>
      <c r="AH3595" s="25">
        <v>0.86927039615228963</v>
      </c>
      <c r="AJ3595" s="26">
        <v>696.17766932918198</v>
      </c>
      <c r="AK3595" s="26">
        <v>17901.776508471419</v>
      </c>
      <c r="AM3595" s="26">
        <v>311.57706524925146</v>
      </c>
      <c r="AN3595" s="26">
        <v>18909.531243049852</v>
      </c>
      <c r="AO3595" s="26">
        <v>12305.032532388006</v>
      </c>
      <c r="AP3595" s="26">
        <v>14851.087800465481</v>
      </c>
      <c r="AQ3595" s="26">
        <v>16363.475974972374</v>
      </c>
      <c r="AR3595" s="14">
        <v>127940</v>
      </c>
      <c r="AS3595" s="14">
        <v>89559</v>
      </c>
      <c r="AT3595" s="27">
        <v>0.32584282295648404</v>
      </c>
      <c r="AU3595" s="27">
        <v>0.40280983936783116</v>
      </c>
    </row>
    <row r="3596" spans="1:47" x14ac:dyDescent="0.25">
      <c r="A3596" t="s">
        <v>47</v>
      </c>
      <c r="B3596" s="1">
        <v>45780</v>
      </c>
      <c r="C3596" s="8" t="s">
        <v>475</v>
      </c>
      <c r="D3596" s="10" t="s">
        <v>476</v>
      </c>
      <c r="E3596" s="14">
        <v>87350</v>
      </c>
      <c r="F3596" s="14">
        <v>91010</v>
      </c>
      <c r="G3596" s="14">
        <v>130981</v>
      </c>
      <c r="H3596" s="14">
        <v>43193</v>
      </c>
      <c r="I3596" s="14">
        <v>554</v>
      </c>
      <c r="J3596" s="14">
        <v>51171</v>
      </c>
      <c r="K3596" s="14">
        <v>63282</v>
      </c>
      <c r="N3596" s="14">
        <v>1371</v>
      </c>
      <c r="P3596" s="14">
        <v>13721</v>
      </c>
      <c r="Q3596" s="14">
        <v>-213</v>
      </c>
      <c r="R3596" s="14">
        <v>1210</v>
      </c>
      <c r="T3596" s="14">
        <v>-115</v>
      </c>
      <c r="Y3596" s="14">
        <v>60090</v>
      </c>
      <c r="Z3596" s="14">
        <v>6464</v>
      </c>
      <c r="AA3596" s="14">
        <v>-12119</v>
      </c>
      <c r="AB3596" s="14">
        <v>-11830</v>
      </c>
      <c r="AC3596" s="14">
        <v>73</v>
      </c>
      <c r="AE3596" s="14">
        <v>4927</v>
      </c>
      <c r="AF3596" s="14">
        <v>-4412</v>
      </c>
      <c r="AG3596" s="25">
        <v>2.2807772002429365</v>
      </c>
      <c r="AH3596" s="25">
        <v>0.86781714961637357</v>
      </c>
      <c r="AJ3596" s="26">
        <v>573.13757878209697</v>
      </c>
      <c r="AK3596" s="26">
        <v>20142.732699068067</v>
      </c>
      <c r="AM3596" s="26">
        <v>311.96526636393048</v>
      </c>
      <c r="AN3596" s="26">
        <v>21027.835544214104</v>
      </c>
      <c r="AO3596" s="26">
        <v>10697.683541435528</v>
      </c>
      <c r="AP3596" s="26">
        <v>14946.926961950319</v>
      </c>
      <c r="AQ3596" s="26">
        <v>16778.592123699302</v>
      </c>
      <c r="AR3596" s="14">
        <v>133694</v>
      </c>
      <c r="AS3596" s="14">
        <v>90501</v>
      </c>
      <c r="AT3596" s="27">
        <v>0.34674994238698292</v>
      </c>
      <c r="AU3596" s="27">
        <v>0.40872940373863215</v>
      </c>
    </row>
    <row r="3597" spans="1:47" x14ac:dyDescent="0.25">
      <c r="A3597" t="s">
        <v>47</v>
      </c>
      <c r="B3597" s="1">
        <v>45781</v>
      </c>
      <c r="C3597" s="8" t="s">
        <v>475</v>
      </c>
      <c r="D3597" s="10" t="s">
        <v>476</v>
      </c>
      <c r="E3597" s="14">
        <v>78330</v>
      </c>
      <c r="F3597" s="14">
        <v>80933</v>
      </c>
      <c r="G3597" s="14">
        <v>122852</v>
      </c>
      <c r="H3597" s="14">
        <v>44340</v>
      </c>
      <c r="I3597" s="14">
        <v>528</v>
      </c>
      <c r="J3597" s="14">
        <v>44911</v>
      </c>
      <c r="K3597" s="14">
        <v>63277</v>
      </c>
      <c r="N3597" s="14">
        <v>470</v>
      </c>
      <c r="P3597" s="14">
        <v>11727</v>
      </c>
      <c r="Q3597" s="14">
        <v>-130</v>
      </c>
      <c r="R3597" s="14">
        <v>2228</v>
      </c>
      <c r="T3597" s="14">
        <v>-159</v>
      </c>
      <c r="Y3597" s="14">
        <v>52140</v>
      </c>
      <c r="Z3597" s="14">
        <v>13163</v>
      </c>
      <c r="AA3597" s="14">
        <v>-7446</v>
      </c>
      <c r="AB3597" s="14">
        <v>-10781</v>
      </c>
      <c r="AC3597" s="14">
        <v>61</v>
      </c>
      <c r="AE3597" s="14">
        <v>-662</v>
      </c>
      <c r="AF3597" s="14">
        <v>-2135</v>
      </c>
      <c r="AG3597" s="25">
        <v>2.2814254653048436</v>
      </c>
      <c r="AH3597" s="25">
        <v>0.8718416516072568</v>
      </c>
      <c r="AJ3597" s="26">
        <v>546.39468283920019</v>
      </c>
      <c r="AK3597" s="26">
        <v>17760.557563359453</v>
      </c>
      <c r="AM3597" s="26">
        <v>304.12132031144648</v>
      </c>
      <c r="AN3597" s="26">
        <v>18611.073566510095</v>
      </c>
      <c r="AO3597" s="26">
        <v>7978.5263553771465</v>
      </c>
      <c r="AP3597" s="26">
        <v>13038.674076499528</v>
      </c>
      <c r="AQ3597" s="26">
        <v>13550.925845387716</v>
      </c>
      <c r="AR3597" s="14">
        <v>125347</v>
      </c>
      <c r="AS3597" s="14">
        <v>81007</v>
      </c>
      <c r="AT3597" s="27">
        <v>0.32733408064173442</v>
      </c>
      <c r="AU3597" s="27">
        <v>0.3687908716192263</v>
      </c>
    </row>
    <row r="3598" spans="1:47" x14ac:dyDescent="0.25">
      <c r="A3598" t="s">
        <v>47</v>
      </c>
      <c r="B3598" s="1">
        <v>45782</v>
      </c>
      <c r="C3598" s="8" t="s">
        <v>475</v>
      </c>
      <c r="D3598" s="10" t="s">
        <v>476</v>
      </c>
      <c r="E3598" s="14">
        <v>74088</v>
      </c>
      <c r="F3598" s="14">
        <v>75572</v>
      </c>
      <c r="G3598" s="14">
        <v>132079</v>
      </c>
      <c r="H3598" s="14">
        <v>59048</v>
      </c>
      <c r="I3598" s="14">
        <v>553</v>
      </c>
      <c r="J3598" s="14">
        <v>60788</v>
      </c>
      <c r="K3598" s="14">
        <v>63578</v>
      </c>
      <c r="N3598" s="14">
        <v>360</v>
      </c>
      <c r="P3598" s="14">
        <v>6108</v>
      </c>
      <c r="Q3598" s="14">
        <v>-157</v>
      </c>
      <c r="R3598" s="14">
        <v>1001</v>
      </c>
      <c r="T3598" s="14">
        <v>-152</v>
      </c>
      <c r="Y3598" s="14">
        <v>65108</v>
      </c>
      <c r="Z3598" s="14">
        <v>21016</v>
      </c>
      <c r="AA3598" s="14">
        <v>-11765</v>
      </c>
      <c r="AB3598" s="14">
        <v>-12369</v>
      </c>
      <c r="AC3598" s="14">
        <v>55</v>
      </c>
      <c r="AE3598" s="14">
        <v>-818</v>
      </c>
      <c r="AF3598" s="14">
        <v>-2179</v>
      </c>
      <c r="AG3598" s="25">
        <v>2.2801550520207701</v>
      </c>
      <c r="AH3598" s="25">
        <v>0.86926953056146616</v>
      </c>
      <c r="AJ3598" s="26">
        <v>571.94697669779202</v>
      </c>
      <c r="AK3598" s="26">
        <v>23968.373789483183</v>
      </c>
      <c r="AM3598" s="26">
        <v>279.93486850963382</v>
      </c>
      <c r="AN3598" s="26">
        <v>24820.255634690602</v>
      </c>
      <c r="AO3598" s="26">
        <v>9996.5278051939204</v>
      </c>
      <c r="AP3598" s="26">
        <v>18703.778161387065</v>
      </c>
      <c r="AQ3598" s="26">
        <v>16113.005278497461</v>
      </c>
      <c r="AR3598" s="14">
        <v>134894</v>
      </c>
      <c r="AS3598" s="14">
        <v>75846</v>
      </c>
      <c r="AT3598" s="27">
        <v>0.40564615162536205</v>
      </c>
      <c r="AU3598" s="27">
        <v>0.46835764176200556</v>
      </c>
    </row>
    <row r="3599" spans="1:47" x14ac:dyDescent="0.25">
      <c r="A3599" t="s">
        <v>47</v>
      </c>
      <c r="B3599" s="1">
        <v>45783</v>
      </c>
      <c r="C3599" s="8" t="s">
        <v>475</v>
      </c>
      <c r="D3599" s="10" t="s">
        <v>476</v>
      </c>
      <c r="E3599" s="14">
        <v>74232</v>
      </c>
      <c r="F3599" s="14">
        <v>77966</v>
      </c>
      <c r="G3599" s="14">
        <v>128106</v>
      </c>
      <c r="H3599" s="14">
        <v>52037</v>
      </c>
      <c r="I3599" s="14">
        <v>0</v>
      </c>
      <c r="J3599" s="14">
        <v>54542</v>
      </c>
      <c r="K3599" s="14">
        <v>63355</v>
      </c>
      <c r="N3599" s="14">
        <v>744</v>
      </c>
      <c r="P3599" s="14">
        <v>8137</v>
      </c>
      <c r="Q3599" s="14">
        <v>-74</v>
      </c>
      <c r="R3599" s="14">
        <v>1580</v>
      </c>
      <c r="T3599" s="14">
        <v>-178</v>
      </c>
      <c r="Y3599" s="14">
        <v>65397</v>
      </c>
      <c r="Z3599" s="14">
        <v>8782</v>
      </c>
      <c r="AA3599" s="14">
        <v>-12494</v>
      </c>
      <c r="AB3599" s="14">
        <v>-14688</v>
      </c>
      <c r="AC3599" s="14">
        <v>54</v>
      </c>
      <c r="AE3599" s="14">
        <v>9390</v>
      </c>
      <c r="AF3599" s="14">
        <v>-4404</v>
      </c>
      <c r="AH3599" s="25">
        <v>0.86781940798716484</v>
      </c>
      <c r="AJ3599" s="26">
        <v>0</v>
      </c>
      <c r="AK3599" s="26">
        <v>21469.734534947504</v>
      </c>
      <c r="AM3599" s="26">
        <v>290.82352918705107</v>
      </c>
      <c r="AN3599" s="26">
        <v>21760.558064134555</v>
      </c>
      <c r="AO3599" s="26">
        <v>12025.394675294552</v>
      </c>
      <c r="AP3599" s="26">
        <v>17864.33925046564</v>
      </c>
      <c r="AQ3599" s="26">
        <v>15921.613488963465</v>
      </c>
      <c r="AR3599" s="14">
        <v>130956</v>
      </c>
      <c r="AS3599" s="14">
        <v>78919</v>
      </c>
      <c r="AT3599" s="27">
        <v>0.36633496379969088</v>
      </c>
      <c r="AU3599" s="27">
        <v>0.44477385078420445</v>
      </c>
    </row>
    <row r="3600" spans="1:47" x14ac:dyDescent="0.25">
      <c r="A3600" t="s">
        <v>47</v>
      </c>
      <c r="B3600" s="1">
        <v>45784</v>
      </c>
      <c r="C3600" s="8" t="s">
        <v>475</v>
      </c>
      <c r="D3600" s="10" t="s">
        <v>476</v>
      </c>
      <c r="E3600" s="14">
        <v>81791</v>
      </c>
      <c r="F3600" s="14">
        <v>80603</v>
      </c>
      <c r="G3600" s="14">
        <v>120882</v>
      </c>
      <c r="H3600" s="14">
        <v>43551</v>
      </c>
      <c r="I3600" s="14">
        <v>-17</v>
      </c>
      <c r="J3600" s="14">
        <v>45631</v>
      </c>
      <c r="K3600" s="14">
        <v>62945</v>
      </c>
      <c r="N3600" s="14">
        <v>651</v>
      </c>
      <c r="P3600" s="14">
        <v>11529</v>
      </c>
      <c r="Q3600" s="14">
        <v>-159</v>
      </c>
      <c r="R3600" s="14">
        <v>559</v>
      </c>
      <c r="T3600" s="14">
        <v>-257</v>
      </c>
      <c r="Y3600" s="14">
        <v>53303</v>
      </c>
      <c r="Z3600" s="14">
        <v>6330</v>
      </c>
      <c r="AA3600" s="14">
        <v>-11154</v>
      </c>
      <c r="AB3600" s="14">
        <v>-11612</v>
      </c>
      <c r="AC3600" s="14">
        <v>70</v>
      </c>
      <c r="AE3600" s="14">
        <v>9628</v>
      </c>
      <c r="AF3600" s="14">
        <v>-3014</v>
      </c>
      <c r="AG3600" s="25">
        <v>2.2778574200322455</v>
      </c>
      <c r="AH3600" s="25">
        <v>0.86662769451311217</v>
      </c>
      <c r="AK3600" s="26">
        <v>17937.371668735574</v>
      </c>
      <c r="AM3600" s="26">
        <v>297.2212357926918</v>
      </c>
      <c r="AN3600" s="26">
        <v>18234.592904528272</v>
      </c>
      <c r="AO3600" s="26">
        <v>10194.501967373788</v>
      </c>
      <c r="AP3600" s="26">
        <v>14116.432790084858</v>
      </c>
      <c r="AQ3600" s="26">
        <v>14312.6620818172</v>
      </c>
      <c r="AR3600" s="14">
        <v>123726</v>
      </c>
      <c r="AS3600" s="14">
        <v>80175</v>
      </c>
      <c r="AT3600" s="27">
        <v>0.32491431234486784</v>
      </c>
      <c r="AU3600" s="27">
        <v>0.39356384257955512</v>
      </c>
    </row>
    <row r="3601" spans="1:47" x14ac:dyDescent="0.25">
      <c r="A3601" t="s">
        <v>47</v>
      </c>
      <c r="B3601" s="1">
        <v>45785</v>
      </c>
      <c r="C3601" s="8" t="s">
        <v>475</v>
      </c>
      <c r="D3601" s="10" t="s">
        <v>476</v>
      </c>
      <c r="E3601" s="14">
        <v>91759</v>
      </c>
      <c r="F3601" s="14">
        <v>90418</v>
      </c>
      <c r="G3601" s="14">
        <v>135205</v>
      </c>
      <c r="H3601" s="14">
        <v>48169</v>
      </c>
      <c r="I3601" s="14">
        <v>-66</v>
      </c>
      <c r="J3601" s="14">
        <v>57116</v>
      </c>
      <c r="K3601" s="14">
        <v>62863</v>
      </c>
      <c r="N3601" s="14">
        <v>1016</v>
      </c>
      <c r="P3601" s="14">
        <v>14246</v>
      </c>
      <c r="Q3601" s="14">
        <v>-253</v>
      </c>
      <c r="R3601" s="14">
        <v>409</v>
      </c>
      <c r="T3601" s="14">
        <v>-126</v>
      </c>
      <c r="Y3601" s="14">
        <v>63152</v>
      </c>
      <c r="Z3601" s="14">
        <v>2078</v>
      </c>
      <c r="AA3601" s="14">
        <v>-12517</v>
      </c>
      <c r="AB3601" s="14">
        <v>-12592</v>
      </c>
      <c r="AC3601" s="14">
        <v>73</v>
      </c>
      <c r="AE3601" s="14">
        <v>10804</v>
      </c>
      <c r="AF3601" s="14">
        <v>-2829</v>
      </c>
      <c r="AG3601" s="25">
        <v>2.2791352900404389</v>
      </c>
      <c r="AH3601" s="25">
        <v>0.86605327980101876</v>
      </c>
      <c r="AK3601" s="26">
        <v>22437.199666661374</v>
      </c>
      <c r="AM3601" s="26">
        <v>308.59324491681718</v>
      </c>
      <c r="AN3601" s="26">
        <v>22745.792911578188</v>
      </c>
      <c r="AO3601" s="26">
        <v>11603.864750900131</v>
      </c>
      <c r="AP3601" s="26">
        <v>16658.415168882697</v>
      </c>
      <c r="AQ3601" s="26">
        <v>17691.242493595622</v>
      </c>
      <c r="AR3601" s="14">
        <v>138199</v>
      </c>
      <c r="AS3601" s="14">
        <v>90030</v>
      </c>
      <c r="AT3601" s="27">
        <v>0.36285233589768018</v>
      </c>
      <c r="AU3601" s="27">
        <v>0.43321633928946773</v>
      </c>
    </row>
    <row r="3602" spans="1:47" x14ac:dyDescent="0.25">
      <c r="A3602" t="s">
        <v>47</v>
      </c>
      <c r="B3602" s="1">
        <v>45786</v>
      </c>
      <c r="C3602" s="8" t="s">
        <v>475</v>
      </c>
      <c r="D3602" s="10" t="s">
        <v>476</v>
      </c>
      <c r="E3602" s="14">
        <v>103592</v>
      </c>
      <c r="F3602" s="14">
        <v>103718</v>
      </c>
      <c r="G3602" s="14">
        <v>145825</v>
      </c>
      <c r="H3602" s="14">
        <v>45480</v>
      </c>
      <c r="I3602" s="14">
        <v>-58</v>
      </c>
      <c r="J3602" s="14">
        <v>67235</v>
      </c>
      <c r="K3602" s="14">
        <v>62737</v>
      </c>
      <c r="N3602" s="14">
        <v>1358</v>
      </c>
      <c r="P3602" s="14">
        <v>14203</v>
      </c>
      <c r="Q3602" s="14">
        <v>-100</v>
      </c>
      <c r="R3602" s="14">
        <v>581</v>
      </c>
      <c r="T3602" s="14">
        <v>-131</v>
      </c>
      <c r="Y3602" s="14">
        <v>69132</v>
      </c>
      <c r="Z3602" s="14">
        <v>3875</v>
      </c>
      <c r="AA3602" s="14">
        <v>-13212</v>
      </c>
      <c r="AB3602" s="14">
        <v>-15208</v>
      </c>
      <c r="AC3602" s="14">
        <v>-916</v>
      </c>
      <c r="AE3602" s="14">
        <v>6507</v>
      </c>
      <c r="AF3602" s="14">
        <v>-4698</v>
      </c>
      <c r="AG3602" s="25">
        <v>2.2803353329767257</v>
      </c>
      <c r="AH3602" s="25">
        <v>0.86757920855753701</v>
      </c>
      <c r="AK3602" s="26">
        <v>26458.840111840593</v>
      </c>
      <c r="AM3602" s="26">
        <v>309.99381364428632</v>
      </c>
      <c r="AN3602" s="26">
        <v>26768.833925484876</v>
      </c>
      <c r="AO3602" s="26">
        <v>13546.195169005448</v>
      </c>
      <c r="AP3602" s="26">
        <v>18351.73609468629</v>
      </c>
      <c r="AQ3602" s="26">
        <v>21963.292999804031</v>
      </c>
      <c r="AR3602" s="14">
        <v>148686</v>
      </c>
      <c r="AS3602" s="14">
        <v>103206</v>
      </c>
      <c r="AT3602" s="27">
        <v>0.39691098455000784</v>
      </c>
      <c r="AU3602" s="27">
        <v>0.46916569785892254</v>
      </c>
    </row>
    <row r="3603" spans="1:47" x14ac:dyDescent="0.25">
      <c r="A3603" t="s">
        <v>47</v>
      </c>
      <c r="B3603" s="1">
        <v>45787</v>
      </c>
      <c r="C3603" s="8" t="s">
        <v>475</v>
      </c>
      <c r="D3603" s="10" t="s">
        <v>476</v>
      </c>
      <c r="E3603" s="14">
        <v>104505</v>
      </c>
      <c r="F3603" s="14">
        <v>105323</v>
      </c>
      <c r="G3603" s="14">
        <v>146975</v>
      </c>
      <c r="H3603" s="14">
        <v>45015</v>
      </c>
      <c r="I3603" s="14">
        <v>-57</v>
      </c>
      <c r="J3603" s="14">
        <v>66972</v>
      </c>
      <c r="K3603" s="14">
        <v>63784</v>
      </c>
      <c r="N3603" s="14">
        <v>1119</v>
      </c>
      <c r="P3603" s="14">
        <v>13676</v>
      </c>
      <c r="Q3603" s="14">
        <v>-153</v>
      </c>
      <c r="R3603" s="14">
        <v>1832</v>
      </c>
      <c r="T3603" s="14">
        <v>-198</v>
      </c>
      <c r="Y3603" s="14">
        <v>72960</v>
      </c>
      <c r="Z3603" s="14">
        <v>4962</v>
      </c>
      <c r="AA3603" s="14">
        <v>-13169</v>
      </c>
      <c r="AB3603" s="14">
        <v>-14821</v>
      </c>
      <c r="AC3603" s="14">
        <v>-6839</v>
      </c>
      <c r="AE3603" s="14">
        <v>8710</v>
      </c>
      <c r="AF3603" s="14">
        <v>-6788</v>
      </c>
      <c r="AG3603" s="25">
        <v>2.2780279347659307</v>
      </c>
      <c r="AH3603" s="25">
        <v>0.86892102474563349</v>
      </c>
      <c r="AK3603" s="26">
        <v>26396.104031200186</v>
      </c>
      <c r="AM3603" s="26">
        <v>314.87677472402288</v>
      </c>
      <c r="AN3603" s="26">
        <v>26710.980805924213</v>
      </c>
      <c r="AO3603" s="26">
        <v>16016.986463741889</v>
      </c>
      <c r="AP3603" s="26">
        <v>19994.864435819156</v>
      </c>
      <c r="AQ3603" s="26">
        <v>22733.102833846948</v>
      </c>
      <c r="AR3603" s="14">
        <v>149706</v>
      </c>
      <c r="AS3603" s="14">
        <v>104691</v>
      </c>
      <c r="AT3603" s="27">
        <v>0.39335472529061383</v>
      </c>
      <c r="AU3603" s="27">
        <v>0.47872169689424743</v>
      </c>
    </row>
    <row r="3604" spans="1:47" x14ac:dyDescent="0.25">
      <c r="A3604" t="s">
        <v>47</v>
      </c>
      <c r="B3604" s="1">
        <v>45788</v>
      </c>
      <c r="C3604" s="8" t="s">
        <v>475</v>
      </c>
      <c r="D3604" s="10" t="s">
        <v>476</v>
      </c>
      <c r="E3604" s="14">
        <v>104905</v>
      </c>
      <c r="F3604" s="14">
        <v>106840</v>
      </c>
      <c r="G3604" s="14">
        <v>147447</v>
      </c>
      <c r="H3604" s="14">
        <v>43170</v>
      </c>
      <c r="I3604" s="14">
        <v>-54</v>
      </c>
      <c r="J3604" s="14">
        <v>60272</v>
      </c>
      <c r="K3604" s="14">
        <v>73234</v>
      </c>
      <c r="N3604" s="14">
        <v>1434</v>
      </c>
      <c r="P3604" s="14">
        <v>9630</v>
      </c>
      <c r="Q3604" s="14">
        <v>-211</v>
      </c>
      <c r="R3604" s="14">
        <v>3291</v>
      </c>
      <c r="T3604" s="14">
        <v>-149</v>
      </c>
      <c r="Y3604" s="14">
        <v>68028</v>
      </c>
      <c r="Z3604" s="14">
        <v>5760</v>
      </c>
      <c r="AA3604" s="14">
        <v>-11306</v>
      </c>
      <c r="AB3604" s="14">
        <v>-13022</v>
      </c>
      <c r="AC3604" s="14">
        <v>-7059</v>
      </c>
      <c r="AE3604" s="14">
        <v>8358</v>
      </c>
      <c r="AF3604" s="14">
        <v>-7589</v>
      </c>
      <c r="AG3604" s="25">
        <v>2.2817308346680019</v>
      </c>
      <c r="AH3604" s="25">
        <v>0.86834947989856393</v>
      </c>
      <c r="AK3604" s="26">
        <v>23739.76460906924</v>
      </c>
      <c r="AM3604" s="26">
        <v>342.08510579108156</v>
      </c>
      <c r="AN3604" s="26">
        <v>24081.849714860324</v>
      </c>
      <c r="AO3604" s="26">
        <v>14638.492878122806</v>
      </c>
      <c r="AP3604" s="26">
        <v>17734.358012220418</v>
      </c>
      <c r="AQ3604" s="26">
        <v>20985.984580762717</v>
      </c>
      <c r="AR3604" s="14">
        <v>150155</v>
      </c>
      <c r="AS3604" s="14">
        <v>106985</v>
      </c>
      <c r="AT3604" s="27">
        <v>0.35357682074107</v>
      </c>
      <c r="AU3604" s="27">
        <v>0.43245428168847128</v>
      </c>
    </row>
    <row r="3605" spans="1:47" x14ac:dyDescent="0.25">
      <c r="A3605" t="s">
        <v>47</v>
      </c>
      <c r="B3605" s="1">
        <v>45789</v>
      </c>
      <c r="C3605" s="8" t="s">
        <v>475</v>
      </c>
      <c r="D3605" s="10" t="s">
        <v>476</v>
      </c>
      <c r="E3605" s="14">
        <v>105277</v>
      </c>
      <c r="F3605" s="14">
        <v>112832</v>
      </c>
      <c r="G3605" s="14">
        <v>157393</v>
      </c>
      <c r="H3605" s="14">
        <v>47530</v>
      </c>
      <c r="I3605" s="14">
        <v>-56</v>
      </c>
      <c r="J3605" s="14">
        <v>55960</v>
      </c>
      <c r="K3605" s="14">
        <v>83517</v>
      </c>
      <c r="N3605" s="14">
        <v>1277</v>
      </c>
      <c r="P3605" s="14">
        <v>11793</v>
      </c>
      <c r="Q3605" s="14">
        <v>-217</v>
      </c>
      <c r="R3605" s="14">
        <v>5192</v>
      </c>
      <c r="T3605" s="14">
        <v>-73</v>
      </c>
      <c r="Y3605" s="14">
        <v>69833</v>
      </c>
      <c r="Z3605" s="14">
        <v>6429</v>
      </c>
      <c r="AA3605" s="14">
        <v>-12730</v>
      </c>
      <c r="AB3605" s="14">
        <v>-13295</v>
      </c>
      <c r="AC3605" s="14">
        <v>-123</v>
      </c>
      <c r="AE3605" s="14">
        <v>3790</v>
      </c>
      <c r="AF3605" s="14">
        <v>-6374</v>
      </c>
      <c r="AG3605" s="25">
        <v>2.2885274472217789</v>
      </c>
      <c r="AH3605" s="25">
        <v>0.86812282538992502</v>
      </c>
      <c r="AK3605" s="26">
        <v>22035.613080177172</v>
      </c>
      <c r="AM3605" s="26">
        <v>394.99082829257594</v>
      </c>
      <c r="AN3605" s="26">
        <v>22430.603908469755</v>
      </c>
      <c r="AO3605" s="26">
        <v>11337.769700635443</v>
      </c>
      <c r="AP3605" s="26">
        <v>14711.79416077068</v>
      </c>
      <c r="AQ3605" s="26">
        <v>19056.579448334509</v>
      </c>
      <c r="AR3605" s="14">
        <v>159744</v>
      </c>
      <c r="AS3605" s="14">
        <v>112214</v>
      </c>
      <c r="AT3605" s="27">
        <v>0.30956378949250418</v>
      </c>
      <c r="AU3605" s="27">
        <v>0.37439638711201118</v>
      </c>
    </row>
    <row r="3606" spans="1:47" x14ac:dyDescent="0.25">
      <c r="A3606" t="s">
        <v>47</v>
      </c>
      <c r="B3606" s="1">
        <v>45790</v>
      </c>
      <c r="C3606" s="8" t="s">
        <v>475</v>
      </c>
      <c r="D3606" s="10" t="s">
        <v>476</v>
      </c>
      <c r="E3606" s="14">
        <v>96168</v>
      </c>
      <c r="F3606" s="14">
        <v>99375</v>
      </c>
      <c r="G3606" s="14">
        <v>145459</v>
      </c>
      <c r="H3606" s="14">
        <v>49360</v>
      </c>
      <c r="I3606" s="14">
        <v>-55</v>
      </c>
      <c r="J3606" s="14">
        <v>40734</v>
      </c>
      <c r="K3606" s="14">
        <v>84862</v>
      </c>
      <c r="N3606" s="14">
        <v>926</v>
      </c>
      <c r="P3606" s="14">
        <v>13904</v>
      </c>
      <c r="Q3606" s="14">
        <v>-137</v>
      </c>
      <c r="R3606" s="14">
        <v>5394</v>
      </c>
      <c r="T3606" s="14">
        <v>-169</v>
      </c>
      <c r="Y3606" s="14">
        <v>64747</v>
      </c>
      <c r="Z3606" s="14">
        <v>2769</v>
      </c>
      <c r="AA3606" s="14">
        <v>-8260</v>
      </c>
      <c r="AB3606" s="14">
        <v>-12859</v>
      </c>
      <c r="AC3606" s="14">
        <v>65</v>
      </c>
      <c r="AE3606" s="14">
        <v>8446</v>
      </c>
      <c r="AF3606" s="14">
        <v>-5548</v>
      </c>
      <c r="AG3606" s="25">
        <v>2.2926802831202755</v>
      </c>
      <c r="AH3606" s="25">
        <v>0.86922702757238968</v>
      </c>
      <c r="AK3606" s="26">
        <v>16060.406664701273</v>
      </c>
      <c r="AM3606" s="26">
        <v>408.52839069368491</v>
      </c>
      <c r="AN3606" s="26">
        <v>16468.935055394959</v>
      </c>
      <c r="AO3606" s="26">
        <v>9515.9790325336307</v>
      </c>
      <c r="AP3606" s="26">
        <v>12172.219909731666</v>
      </c>
      <c r="AQ3606" s="26">
        <v>13812.694178196924</v>
      </c>
      <c r="AR3606" s="14">
        <v>148075</v>
      </c>
      <c r="AS3606" s="14">
        <v>98715</v>
      </c>
      <c r="AT3606" s="27">
        <v>0.24519833599071306</v>
      </c>
      <c r="AU3606" s="27">
        <v>0.30848140443839844</v>
      </c>
    </row>
    <row r="3607" spans="1:47" x14ac:dyDescent="0.25">
      <c r="A3607" t="s">
        <v>47</v>
      </c>
      <c r="B3607" s="1">
        <v>45791</v>
      </c>
      <c r="C3607" s="8" t="s">
        <v>475</v>
      </c>
      <c r="D3607" s="10" t="s">
        <v>476</v>
      </c>
      <c r="E3607" s="14">
        <v>84040</v>
      </c>
      <c r="F3607" s="14">
        <v>86159</v>
      </c>
      <c r="G3607" s="14">
        <v>148046</v>
      </c>
      <c r="H3607" s="14">
        <v>64744</v>
      </c>
      <c r="I3607" s="14">
        <v>-84</v>
      </c>
      <c r="J3607" s="14">
        <v>38697</v>
      </c>
      <c r="K3607" s="14">
        <v>90992</v>
      </c>
      <c r="N3607" s="14">
        <v>1144</v>
      </c>
      <c r="P3607" s="14">
        <v>14236</v>
      </c>
      <c r="Q3607" s="14">
        <v>-99</v>
      </c>
      <c r="R3607" s="14">
        <v>3334</v>
      </c>
      <c r="T3607" s="14">
        <v>-174</v>
      </c>
      <c r="Y3607" s="14">
        <v>74063</v>
      </c>
      <c r="Z3607" s="14">
        <v>10246</v>
      </c>
      <c r="AA3607" s="14">
        <v>-6624</v>
      </c>
      <c r="AB3607" s="14">
        <v>-11433</v>
      </c>
      <c r="AC3607" s="14">
        <v>62</v>
      </c>
      <c r="AE3607" s="14">
        <v>767</v>
      </c>
      <c r="AF3607" s="14">
        <v>-2337</v>
      </c>
      <c r="AG3607" s="25">
        <v>2.2913874589948939</v>
      </c>
      <c r="AH3607" s="25">
        <v>0.86784599712790889</v>
      </c>
      <c r="AK3607" s="26">
        <v>15233.027256787422</v>
      </c>
      <c r="AM3607" s="26">
        <v>425.19059147863152</v>
      </c>
      <c r="AN3607" s="26">
        <v>15658.217848266055</v>
      </c>
      <c r="AO3607" s="26">
        <v>7643.8989620109978</v>
      </c>
      <c r="AP3607" s="26">
        <v>12410.928241057114</v>
      </c>
      <c r="AQ3607" s="26">
        <v>10891.188569219938</v>
      </c>
      <c r="AR3607" s="14">
        <v>150416</v>
      </c>
      <c r="AS3607" s="14">
        <v>85672</v>
      </c>
      <c r="AT3607" s="27">
        <v>0.22949965583876919</v>
      </c>
      <c r="AU3607" s="27">
        <v>0.28026580613822089</v>
      </c>
    </row>
    <row r="3608" spans="1:47" x14ac:dyDescent="0.25">
      <c r="A3608" t="s">
        <v>47</v>
      </c>
      <c r="B3608" s="1">
        <v>45792</v>
      </c>
      <c r="C3608" s="8" t="s">
        <v>475</v>
      </c>
      <c r="D3608" s="10" t="s">
        <v>476</v>
      </c>
      <c r="E3608" s="14">
        <v>87216</v>
      </c>
      <c r="F3608" s="14">
        <v>87157</v>
      </c>
      <c r="G3608" s="14">
        <v>150461</v>
      </c>
      <c r="H3608" s="14">
        <v>66179</v>
      </c>
      <c r="I3608" s="14">
        <v>-243</v>
      </c>
      <c r="J3608" s="14">
        <v>39748</v>
      </c>
      <c r="K3608" s="14">
        <v>94892</v>
      </c>
      <c r="N3608" s="14">
        <v>577</v>
      </c>
      <c r="P3608" s="14">
        <v>14263</v>
      </c>
      <c r="Q3608" s="14">
        <v>-95</v>
      </c>
      <c r="R3608" s="14">
        <v>1457</v>
      </c>
      <c r="T3608" s="14">
        <v>-138</v>
      </c>
      <c r="Y3608" s="14">
        <v>79771</v>
      </c>
      <c r="Z3608" s="14">
        <v>12578</v>
      </c>
      <c r="AA3608" s="14">
        <v>-8229</v>
      </c>
      <c r="AB3608" s="14">
        <v>-11932</v>
      </c>
      <c r="AC3608" s="14">
        <v>59</v>
      </c>
      <c r="AE3608" s="14">
        <v>-3251</v>
      </c>
      <c r="AF3608" s="14">
        <v>-2817</v>
      </c>
      <c r="AG3608" s="25">
        <v>2.2930911714438853</v>
      </c>
      <c r="AH3608" s="25">
        <v>0.86838660837492676</v>
      </c>
      <c r="AK3608" s="26">
        <v>15656.499038240872</v>
      </c>
      <c r="AM3608" s="26">
        <v>432.77193089471507</v>
      </c>
      <c r="AN3608" s="26">
        <v>16089.270969135587</v>
      </c>
      <c r="AO3608" s="26">
        <v>10136.376591152726</v>
      </c>
      <c r="AP3608" s="26">
        <v>14296.5027102439</v>
      </c>
      <c r="AQ3608" s="26">
        <v>11929.144850044411</v>
      </c>
      <c r="AR3608" s="14">
        <v>153459</v>
      </c>
      <c r="AS3608" s="14">
        <v>87280</v>
      </c>
      <c r="AT3608" s="27">
        <v>0.23114140300650787</v>
      </c>
      <c r="AU3608" s="27">
        <v>0.30132024884629821</v>
      </c>
    </row>
    <row r="3609" spans="1:47" x14ac:dyDescent="0.25">
      <c r="A3609" t="s">
        <v>47</v>
      </c>
      <c r="B3609" s="1">
        <v>45793</v>
      </c>
      <c r="C3609" s="8" t="s">
        <v>475</v>
      </c>
      <c r="D3609" s="10" t="s">
        <v>476</v>
      </c>
      <c r="E3609" s="14">
        <v>91780</v>
      </c>
      <c r="F3609" s="14">
        <v>92923</v>
      </c>
      <c r="G3609" s="14">
        <v>160563</v>
      </c>
      <c r="H3609" s="14">
        <v>70660</v>
      </c>
      <c r="I3609" s="14">
        <v>6291</v>
      </c>
      <c r="J3609" s="14">
        <v>43005</v>
      </c>
      <c r="K3609" s="14">
        <v>94853</v>
      </c>
      <c r="N3609" s="14">
        <v>523</v>
      </c>
      <c r="P3609" s="14">
        <v>14282</v>
      </c>
      <c r="Q3609" s="14">
        <v>-175</v>
      </c>
      <c r="R3609" s="14">
        <v>1941</v>
      </c>
      <c r="T3609" s="14">
        <v>-157</v>
      </c>
      <c r="Y3609" s="14">
        <v>83876</v>
      </c>
      <c r="Z3609" s="14">
        <v>9579</v>
      </c>
      <c r="AA3609" s="14">
        <v>-10909</v>
      </c>
      <c r="AB3609" s="14">
        <v>-11841</v>
      </c>
      <c r="AC3609" s="14">
        <v>55</v>
      </c>
      <c r="AE3609" s="14">
        <v>3502</v>
      </c>
      <c r="AF3609" s="14">
        <v>-3602</v>
      </c>
      <c r="AG3609" s="25">
        <v>2.2903802208030584</v>
      </c>
      <c r="AH3609" s="25">
        <v>0.86837188787372044</v>
      </c>
      <c r="AJ3609" s="26">
        <v>6535.7213347751722</v>
      </c>
      <c r="AK3609" s="26">
        <v>16939.124673644143</v>
      </c>
      <c r="AM3609" s="26">
        <v>434.19533498187127</v>
      </c>
      <c r="AN3609" s="26">
        <v>23909.041343401186</v>
      </c>
      <c r="AO3609" s="26">
        <v>11190.422036063266</v>
      </c>
      <c r="AP3609" s="26">
        <v>19043.845098838221</v>
      </c>
      <c r="AQ3609" s="26">
        <v>16055.618280626231</v>
      </c>
      <c r="AR3609" s="14">
        <v>163381</v>
      </c>
      <c r="AS3609" s="14">
        <v>92721</v>
      </c>
      <c r="AT3609" s="27">
        <v>0.32262227998659038</v>
      </c>
      <c r="AU3609" s="27">
        <v>0.38175318615884424</v>
      </c>
    </row>
    <row r="3610" spans="1:47" x14ac:dyDescent="0.25">
      <c r="A3610" t="s">
        <v>47</v>
      </c>
      <c r="B3610" s="1">
        <v>45794</v>
      </c>
      <c r="C3610" s="8" t="s">
        <v>475</v>
      </c>
      <c r="D3610" s="10" t="s">
        <v>476</v>
      </c>
      <c r="E3610" s="14">
        <v>90924</v>
      </c>
      <c r="F3610" s="14">
        <v>94336</v>
      </c>
      <c r="G3610" s="14">
        <v>157145</v>
      </c>
      <c r="H3610" s="14">
        <v>65657</v>
      </c>
      <c r="I3610" s="14">
        <v>9405</v>
      </c>
      <c r="J3610" s="14">
        <v>34679</v>
      </c>
      <c r="K3610" s="14">
        <v>95091</v>
      </c>
      <c r="N3610" s="14">
        <v>297</v>
      </c>
      <c r="P3610" s="14">
        <v>13967</v>
      </c>
      <c r="Q3610" s="14">
        <v>-181</v>
      </c>
      <c r="R3610" s="14">
        <v>4123</v>
      </c>
      <c r="T3610" s="14">
        <v>-236</v>
      </c>
      <c r="Y3610" s="14">
        <v>76000</v>
      </c>
      <c r="Z3610" s="14">
        <v>6726</v>
      </c>
      <c r="AA3610" s="14">
        <v>-7889</v>
      </c>
      <c r="AB3610" s="14">
        <v>-11232</v>
      </c>
      <c r="AC3610" s="14">
        <v>58</v>
      </c>
      <c r="AE3610" s="14">
        <v>4360</v>
      </c>
      <c r="AF3610" s="14">
        <v>-2366</v>
      </c>
      <c r="AG3610" s="25">
        <v>2.2848243758993494</v>
      </c>
      <c r="AH3610" s="25">
        <v>0.86995385833001593</v>
      </c>
      <c r="AJ3610" s="26">
        <v>9747.1551810894343</v>
      </c>
      <c r="AK3610" s="26">
        <v>13684.503385175958</v>
      </c>
      <c r="AM3610" s="26">
        <v>441.43794989593101</v>
      </c>
      <c r="AN3610" s="26">
        <v>23873.096516161331</v>
      </c>
      <c r="AO3610" s="26">
        <v>9607.2256183951504</v>
      </c>
      <c r="AP3610" s="26">
        <v>17513.896461076318</v>
      </c>
      <c r="AQ3610" s="26">
        <v>15966.42567348016</v>
      </c>
      <c r="AR3610" s="14">
        <v>160072</v>
      </c>
      <c r="AS3610" s="14">
        <v>94415</v>
      </c>
      <c r="AT3610" s="27">
        <v>0.32879645435466281</v>
      </c>
      <c r="AU3610" s="27">
        <v>0.37282107046833474</v>
      </c>
    </row>
    <row r="3611" spans="1:47" x14ac:dyDescent="0.25">
      <c r="A3611" t="s">
        <v>47</v>
      </c>
      <c r="B3611" s="1">
        <v>45795</v>
      </c>
      <c r="C3611" s="8" t="s">
        <v>475</v>
      </c>
      <c r="D3611" s="10" t="s">
        <v>476</v>
      </c>
      <c r="E3611" s="14">
        <v>86033</v>
      </c>
      <c r="F3611" s="14">
        <v>90414</v>
      </c>
      <c r="G3611" s="14">
        <v>146489</v>
      </c>
      <c r="H3611" s="14">
        <v>59167</v>
      </c>
      <c r="I3611" s="14">
        <v>9199</v>
      </c>
      <c r="J3611" s="14">
        <v>22211</v>
      </c>
      <c r="K3611" s="14">
        <v>95523</v>
      </c>
      <c r="N3611" s="14">
        <v>243</v>
      </c>
      <c r="P3611" s="14">
        <v>14285</v>
      </c>
      <c r="Q3611" s="14">
        <v>-165</v>
      </c>
      <c r="R3611" s="14">
        <v>5362</v>
      </c>
      <c r="T3611" s="14">
        <v>-169</v>
      </c>
      <c r="Y3611" s="14">
        <v>63899</v>
      </c>
      <c r="Z3611" s="14">
        <v>14067</v>
      </c>
      <c r="AA3611" s="14">
        <v>-2880</v>
      </c>
      <c r="AB3611" s="14">
        <v>-11036</v>
      </c>
      <c r="AC3611" s="14">
        <v>58</v>
      </c>
      <c r="AE3611" s="14">
        <v>-1205</v>
      </c>
      <c r="AF3611" s="14">
        <v>-3736</v>
      </c>
      <c r="AG3611" s="25">
        <v>2.290072255989462</v>
      </c>
      <c r="AH3611" s="25">
        <v>0.87114315573096535</v>
      </c>
      <c r="AJ3611" s="26">
        <v>9555.5581836538986</v>
      </c>
      <c r="AK3611" s="26">
        <v>8776.5513475975331</v>
      </c>
      <c r="AM3611" s="26">
        <v>449.38846096028772</v>
      </c>
      <c r="AN3611" s="26">
        <v>18781.49799221172</v>
      </c>
      <c r="AO3611" s="26">
        <v>6699.7062972689255</v>
      </c>
      <c r="AP3611" s="26">
        <v>12274.027363818319</v>
      </c>
      <c r="AQ3611" s="26">
        <v>13207.176925662327</v>
      </c>
      <c r="AR3611" s="14">
        <v>149487</v>
      </c>
      <c r="AS3611" s="14">
        <v>90320</v>
      </c>
      <c r="AT3611" s="27">
        <v>0.27698773875714816</v>
      </c>
      <c r="AU3611" s="27">
        <v>0.32237385289917708</v>
      </c>
    </row>
    <row r="3612" spans="1:47" x14ac:dyDescent="0.25">
      <c r="A3612" t="s">
        <v>47</v>
      </c>
      <c r="B3612" s="1">
        <v>45796</v>
      </c>
      <c r="C3612" s="8" t="s">
        <v>475</v>
      </c>
      <c r="D3612" s="10" t="s">
        <v>476</v>
      </c>
      <c r="E3612" s="14">
        <v>92223</v>
      </c>
      <c r="F3612" s="14">
        <v>94759</v>
      </c>
      <c r="G3612" s="14">
        <v>155433</v>
      </c>
      <c r="H3612" s="14">
        <v>63806</v>
      </c>
      <c r="I3612" s="14">
        <v>10512</v>
      </c>
      <c r="J3612" s="14">
        <v>31958</v>
      </c>
      <c r="K3612" s="14">
        <v>95441</v>
      </c>
      <c r="N3612" s="14">
        <v>980</v>
      </c>
      <c r="P3612" s="14">
        <v>13663</v>
      </c>
      <c r="Q3612" s="14">
        <v>-65</v>
      </c>
      <c r="R3612" s="14">
        <v>3148</v>
      </c>
      <c r="T3612" s="14">
        <v>-204</v>
      </c>
      <c r="Y3612" s="14">
        <v>76212</v>
      </c>
      <c r="Z3612" s="14">
        <v>14859</v>
      </c>
      <c r="AA3612" s="14">
        <v>-5001</v>
      </c>
      <c r="AB3612" s="14">
        <v>-11913</v>
      </c>
      <c r="AC3612" s="14">
        <v>56</v>
      </c>
      <c r="AE3612" s="14">
        <v>-2398</v>
      </c>
      <c r="AF3612" s="14">
        <v>-8009</v>
      </c>
      <c r="AG3612" s="25">
        <v>2.2885926803207082</v>
      </c>
      <c r="AH3612" s="25">
        <v>0.86968758714358385</v>
      </c>
      <c r="AJ3612" s="26">
        <v>10912.395902936238</v>
      </c>
      <c r="AK3612" s="26">
        <v>12606.923601316619</v>
      </c>
      <c r="AM3612" s="26">
        <v>441.2019845124986</v>
      </c>
      <c r="AN3612" s="26">
        <v>23960.521488765353</v>
      </c>
      <c r="AO3612" s="26">
        <v>9488.3120315559881</v>
      </c>
      <c r="AP3612" s="26">
        <v>16953.757388197162</v>
      </c>
      <c r="AQ3612" s="26">
        <v>16495.076132124177</v>
      </c>
      <c r="AR3612" s="14">
        <v>158396</v>
      </c>
      <c r="AS3612" s="14">
        <v>94590</v>
      </c>
      <c r="AT3612" s="27">
        <v>0.33349229074321235</v>
      </c>
      <c r="AU3612" s="27">
        <v>0.38445263497625121</v>
      </c>
    </row>
    <row r="3613" spans="1:47" x14ac:dyDescent="0.25">
      <c r="A3613" t="s">
        <v>47</v>
      </c>
      <c r="B3613" s="1">
        <v>45797</v>
      </c>
      <c r="C3613" s="8" t="s">
        <v>475</v>
      </c>
      <c r="D3613" s="10" t="s">
        <v>476</v>
      </c>
      <c r="E3613" s="14">
        <v>98793</v>
      </c>
      <c r="F3613" s="14">
        <v>100355</v>
      </c>
      <c r="G3613" s="14">
        <v>159762</v>
      </c>
      <c r="H3613" s="14">
        <v>62861</v>
      </c>
      <c r="I3613" s="14">
        <v>11672</v>
      </c>
      <c r="J3613" s="14">
        <v>36262</v>
      </c>
      <c r="K3613" s="14">
        <v>95486</v>
      </c>
      <c r="N3613" s="14">
        <v>1105</v>
      </c>
      <c r="P3613" s="14">
        <v>15084</v>
      </c>
      <c r="Q3613" s="14">
        <v>-200</v>
      </c>
      <c r="R3613" s="14">
        <v>479</v>
      </c>
      <c r="T3613" s="14">
        <v>-126</v>
      </c>
      <c r="Y3613" s="14">
        <v>82546</v>
      </c>
      <c r="Z3613" s="14">
        <v>13616</v>
      </c>
      <c r="AA3613" s="14">
        <v>-9931</v>
      </c>
      <c r="AB3613" s="14">
        <v>-11486</v>
      </c>
      <c r="AC3613" s="14">
        <v>60</v>
      </c>
      <c r="AE3613" s="14">
        <v>871</v>
      </c>
      <c r="AF3613" s="14">
        <v>-12815</v>
      </c>
      <c r="AG3613" s="25">
        <v>2.2891962266868675</v>
      </c>
      <c r="AH3613" s="25">
        <v>0.86863825304826547</v>
      </c>
      <c r="AJ3613" s="26">
        <v>12119.774998815725</v>
      </c>
      <c r="AK3613" s="26">
        <v>14287.523624042333</v>
      </c>
      <c r="AM3613" s="26">
        <v>436.33424700588682</v>
      </c>
      <c r="AN3613" s="26">
        <v>26843.632869863948</v>
      </c>
      <c r="AO3613" s="26">
        <v>13073.407850918042</v>
      </c>
      <c r="AP3613" s="26">
        <v>20741.788698257649</v>
      </c>
      <c r="AQ3613" s="26">
        <v>19175.252022524342</v>
      </c>
      <c r="AR3613" s="14">
        <v>162581</v>
      </c>
      <c r="AS3613" s="14">
        <v>99720</v>
      </c>
      <c r="AT3613" s="27">
        <v>0.36400323468030987</v>
      </c>
      <c r="AU3613" s="27">
        <v>0.42392844077314096</v>
      </c>
    </row>
    <row r="3614" spans="1:47" x14ac:dyDescent="0.25">
      <c r="A3614" t="s">
        <v>47</v>
      </c>
      <c r="B3614" s="1">
        <v>45798</v>
      </c>
      <c r="C3614" s="8" t="s">
        <v>475</v>
      </c>
      <c r="D3614" s="10" t="s">
        <v>476</v>
      </c>
      <c r="E3614" s="14">
        <v>105039</v>
      </c>
      <c r="F3614" s="14">
        <v>106086</v>
      </c>
      <c r="G3614" s="14">
        <v>165831</v>
      </c>
      <c r="H3614" s="14">
        <v>63218</v>
      </c>
      <c r="I3614" s="14">
        <v>11925</v>
      </c>
      <c r="J3614" s="14">
        <v>42545</v>
      </c>
      <c r="K3614" s="14">
        <v>95330</v>
      </c>
      <c r="N3614" s="14">
        <v>763</v>
      </c>
      <c r="P3614" s="14">
        <v>14326</v>
      </c>
      <c r="Q3614" s="14">
        <v>-345</v>
      </c>
      <c r="R3614" s="14">
        <v>1453</v>
      </c>
      <c r="T3614" s="14">
        <v>-166</v>
      </c>
      <c r="Y3614" s="14">
        <v>86282</v>
      </c>
      <c r="Z3614" s="14">
        <v>10214</v>
      </c>
      <c r="AA3614" s="14">
        <v>-11675</v>
      </c>
      <c r="AB3614" s="14">
        <v>-12701</v>
      </c>
      <c r="AC3614" s="14">
        <v>69</v>
      </c>
      <c r="AE3614" s="14">
        <v>2980</v>
      </c>
      <c r="AF3614" s="14">
        <v>-11951</v>
      </c>
      <c r="AG3614" s="25">
        <v>2.2902455685438357</v>
      </c>
      <c r="AH3614" s="25">
        <v>0.86972955558775245</v>
      </c>
      <c r="AJ3614" s="26">
        <v>12388.156872787707</v>
      </c>
      <c r="AK3614" s="26">
        <v>16784.136922680977</v>
      </c>
      <c r="AM3614" s="26">
        <v>434.91084291873057</v>
      </c>
      <c r="AN3614" s="26">
        <v>29607.204638387408</v>
      </c>
      <c r="AO3614" s="26">
        <v>13786.656874442506</v>
      </c>
      <c r="AP3614" s="26">
        <v>21891.515245663923</v>
      </c>
      <c r="AQ3614" s="26">
        <v>21502.346267166009</v>
      </c>
      <c r="AR3614" s="14">
        <v>168743</v>
      </c>
      <c r="AS3614" s="14">
        <v>105525</v>
      </c>
      <c r="AT3614" s="27">
        <v>0.38681684863894589</v>
      </c>
      <c r="AU3614" s="27">
        <v>0.44922532696062095</v>
      </c>
    </row>
    <row r="3615" spans="1:47" x14ac:dyDescent="0.25">
      <c r="A3615" t="s">
        <v>47</v>
      </c>
      <c r="B3615" s="1">
        <v>45799</v>
      </c>
      <c r="C3615" s="8" t="s">
        <v>475</v>
      </c>
      <c r="D3615" s="10" t="s">
        <v>476</v>
      </c>
      <c r="E3615" s="14">
        <v>109855</v>
      </c>
      <c r="F3615" s="14">
        <v>113303</v>
      </c>
      <c r="G3615" s="14">
        <v>166650</v>
      </c>
      <c r="H3615" s="14">
        <v>55798</v>
      </c>
      <c r="I3615" s="14">
        <v>11713</v>
      </c>
      <c r="J3615" s="14">
        <v>41905</v>
      </c>
      <c r="K3615" s="14">
        <v>95252</v>
      </c>
      <c r="N3615" s="14">
        <v>1206</v>
      </c>
      <c r="P3615" s="14">
        <v>13586</v>
      </c>
      <c r="Q3615" s="14">
        <v>29</v>
      </c>
      <c r="R3615" s="14">
        <v>3117</v>
      </c>
      <c r="T3615" s="14">
        <v>-158</v>
      </c>
      <c r="Y3615" s="14">
        <v>74883</v>
      </c>
      <c r="Z3615" s="14">
        <v>7791</v>
      </c>
      <c r="AA3615" s="14">
        <v>-11585</v>
      </c>
      <c r="AB3615" s="14">
        <v>-12528</v>
      </c>
      <c r="AC3615" s="14">
        <v>95</v>
      </c>
      <c r="AE3615" s="14">
        <v>7053</v>
      </c>
      <c r="AF3615" s="14">
        <v>-9911</v>
      </c>
      <c r="AG3615" s="25">
        <v>2.2863577064129972</v>
      </c>
      <c r="AH3615" s="25">
        <v>0.8682120864650783</v>
      </c>
      <c r="AJ3615" s="26">
        <v>12147.267018903682</v>
      </c>
      <c r="AK3615" s="26">
        <v>16502.811134489893</v>
      </c>
      <c r="AM3615" s="26">
        <v>439.50455610909853</v>
      </c>
      <c r="AN3615" s="26">
        <v>29089.582709502673</v>
      </c>
      <c r="AO3615" s="26">
        <v>12657.037442753734</v>
      </c>
      <c r="AP3615" s="26">
        <v>19584.755405506487</v>
      </c>
      <c r="AQ3615" s="26">
        <v>22161.864746749918</v>
      </c>
      <c r="AR3615" s="14">
        <v>169098</v>
      </c>
      <c r="AS3615" s="14">
        <v>113300</v>
      </c>
      <c r="AT3615" s="27">
        <v>0.37925626461001183</v>
      </c>
      <c r="AU3615" s="27">
        <v>0.43123115849938043</v>
      </c>
    </row>
    <row r="3616" spans="1:47" x14ac:dyDescent="0.25">
      <c r="A3616" t="s">
        <v>47</v>
      </c>
      <c r="B3616" s="1">
        <v>45800</v>
      </c>
      <c r="C3616" s="8" t="s">
        <v>475</v>
      </c>
      <c r="D3616" s="10" t="s">
        <v>476</v>
      </c>
      <c r="E3616" s="14">
        <v>109002</v>
      </c>
      <c r="F3616" s="14">
        <v>111273</v>
      </c>
      <c r="G3616" s="14">
        <v>167066</v>
      </c>
      <c r="H3616" s="14">
        <v>58623</v>
      </c>
      <c r="I3616" s="14">
        <v>10960</v>
      </c>
      <c r="J3616" s="14">
        <v>43776</v>
      </c>
      <c r="K3616" s="14">
        <v>95255</v>
      </c>
      <c r="N3616" s="14">
        <v>1314</v>
      </c>
      <c r="P3616" s="14">
        <v>12684</v>
      </c>
      <c r="Q3616" s="14">
        <v>-195</v>
      </c>
      <c r="R3616" s="14">
        <v>3460</v>
      </c>
      <c r="T3616" s="14">
        <v>-188</v>
      </c>
      <c r="Y3616" s="14">
        <v>69057</v>
      </c>
      <c r="Z3616" s="14">
        <v>6677</v>
      </c>
      <c r="AA3616" s="14">
        <v>-10041</v>
      </c>
      <c r="AB3616" s="14">
        <v>-10023</v>
      </c>
      <c r="AC3616" s="14">
        <v>120</v>
      </c>
      <c r="AE3616" s="14">
        <v>8418</v>
      </c>
      <c r="AF3616" s="14">
        <v>-5585</v>
      </c>
      <c r="AG3616" s="25">
        <v>2.2854095249767474</v>
      </c>
      <c r="AH3616" s="25">
        <v>0.86739271650155914</v>
      </c>
      <c r="AJ3616" s="26">
        <v>11361.635290319942</v>
      </c>
      <c r="AK3616" s="26">
        <v>17223.36890601203</v>
      </c>
      <c r="AM3616" s="26">
        <v>438.22197007334535</v>
      </c>
      <c r="AN3616" s="26">
        <v>29023.226166405322</v>
      </c>
      <c r="AO3616" s="26">
        <v>10385.238175589324</v>
      </c>
      <c r="AP3616" s="26">
        <v>18455.496585027409</v>
      </c>
      <c r="AQ3616" s="26">
        <v>20952.967756967239</v>
      </c>
      <c r="AR3616" s="14">
        <v>169879</v>
      </c>
      <c r="AS3616" s="14">
        <v>111256</v>
      </c>
      <c r="AT3616" s="27">
        <v>0.37665152768135263</v>
      </c>
      <c r="AU3616" s="27">
        <v>0.41519856705584518</v>
      </c>
    </row>
    <row r="3617" spans="1:47" x14ac:dyDescent="0.25">
      <c r="A3617" t="s">
        <v>47</v>
      </c>
      <c r="B3617" s="1">
        <v>45801</v>
      </c>
      <c r="C3617" s="8" t="s">
        <v>475</v>
      </c>
      <c r="D3617" s="10" t="s">
        <v>476</v>
      </c>
      <c r="E3617" s="14">
        <v>101034</v>
      </c>
      <c r="F3617" s="14">
        <v>104158</v>
      </c>
      <c r="G3617" s="14">
        <v>163082</v>
      </c>
      <c r="H3617" s="14">
        <v>61696</v>
      </c>
      <c r="I3617" s="14">
        <v>11658</v>
      </c>
      <c r="J3617" s="14">
        <v>42669</v>
      </c>
      <c r="K3617" s="14">
        <v>95414</v>
      </c>
      <c r="N3617" s="14">
        <v>863</v>
      </c>
      <c r="P3617" s="14">
        <v>10041</v>
      </c>
      <c r="Q3617" s="14">
        <v>-181</v>
      </c>
      <c r="R3617" s="14">
        <v>2878</v>
      </c>
      <c r="T3617" s="14">
        <v>-260</v>
      </c>
      <c r="Y3617" s="14">
        <v>76342</v>
      </c>
      <c r="Z3617" s="14">
        <v>7049</v>
      </c>
      <c r="AA3617" s="14">
        <v>-9460</v>
      </c>
      <c r="AB3617" s="14">
        <v>-9073</v>
      </c>
      <c r="AC3617" s="14">
        <v>115</v>
      </c>
      <c r="AE3617" s="14">
        <v>4090</v>
      </c>
      <c r="AF3617" s="14">
        <v>-7367</v>
      </c>
      <c r="AG3617" s="25">
        <v>2.2799790394754336</v>
      </c>
      <c r="AH3617" s="25">
        <v>0.86673427381820511</v>
      </c>
      <c r="AJ3617" s="26">
        <v>12056.497556134211</v>
      </c>
      <c r="AK3617" s="26">
        <v>16775.083565217137</v>
      </c>
      <c r="AM3617" s="26">
        <v>424.63493105958122</v>
      </c>
      <c r="AN3617" s="26">
        <v>29256.216052410924</v>
      </c>
      <c r="AO3617" s="26">
        <v>10774.517345226624</v>
      </c>
      <c r="AP3617" s="26">
        <v>19874.340375314499</v>
      </c>
      <c r="AQ3617" s="26">
        <v>20156.393022323045</v>
      </c>
      <c r="AR3617" s="14">
        <v>165900</v>
      </c>
      <c r="AS3617" s="14">
        <v>104204</v>
      </c>
      <c r="AT3617" s="27">
        <v>0.38878142877315353</v>
      </c>
      <c r="AU3617" s="27">
        <v>0.42644415938806407</v>
      </c>
    </row>
    <row r="3618" spans="1:47" x14ac:dyDescent="0.25">
      <c r="A3618" t="s">
        <v>47</v>
      </c>
      <c r="B3618" s="1">
        <v>45802</v>
      </c>
      <c r="C3618" s="8" t="s">
        <v>475</v>
      </c>
      <c r="D3618" s="10" t="s">
        <v>476</v>
      </c>
      <c r="E3618" s="14">
        <v>97874</v>
      </c>
      <c r="F3618" s="14">
        <v>99165</v>
      </c>
      <c r="G3618" s="14">
        <v>159310</v>
      </c>
      <c r="H3618" s="14">
        <v>63622</v>
      </c>
      <c r="I3618" s="14">
        <v>11140</v>
      </c>
      <c r="J3618" s="14">
        <v>37131</v>
      </c>
      <c r="K3618" s="14">
        <v>95460</v>
      </c>
      <c r="N3618" s="14">
        <v>692</v>
      </c>
      <c r="P3618" s="14">
        <v>13377</v>
      </c>
      <c r="Q3618" s="14">
        <v>-134</v>
      </c>
      <c r="R3618" s="14">
        <v>1806</v>
      </c>
      <c r="T3618" s="14">
        <v>-162</v>
      </c>
      <c r="Y3618" s="14">
        <v>78921</v>
      </c>
      <c r="Z3618" s="14">
        <v>7063</v>
      </c>
      <c r="AA3618" s="14">
        <v>-9721</v>
      </c>
      <c r="AB3618" s="14">
        <v>-8851</v>
      </c>
      <c r="AC3618" s="14">
        <v>121</v>
      </c>
      <c r="AE3618" s="14">
        <v>3176</v>
      </c>
      <c r="AF3618" s="14">
        <v>-7087</v>
      </c>
      <c r="AG3618" s="25">
        <v>2.2851081101418989</v>
      </c>
      <c r="AH3618" s="25">
        <v>0.86844829935002354</v>
      </c>
      <c r="AJ3618" s="26">
        <v>11546.708433644235</v>
      </c>
      <c r="AK3618" s="26">
        <v>14626.717440268943</v>
      </c>
      <c r="AM3618" s="26">
        <v>433.45699168532502</v>
      </c>
      <c r="AN3618" s="26">
        <v>26606.882865598502</v>
      </c>
      <c r="AO3618" s="26">
        <v>10909.129628090499</v>
      </c>
      <c r="AP3618" s="26">
        <v>19227.009485842344</v>
      </c>
      <c r="AQ3618" s="26">
        <v>18289.003007846652</v>
      </c>
      <c r="AR3618" s="14">
        <v>162162</v>
      </c>
      <c r="AS3618" s="14">
        <v>98540</v>
      </c>
      <c r="AT3618" s="27">
        <v>0.36172510269456326</v>
      </c>
      <c r="AU3618" s="27">
        <v>0.40917700234583804</v>
      </c>
    </row>
    <row r="3619" spans="1:47" x14ac:dyDescent="0.25">
      <c r="A3619" t="s">
        <v>47</v>
      </c>
      <c r="B3619" s="1">
        <v>45803</v>
      </c>
      <c r="C3619" s="8" t="s">
        <v>475</v>
      </c>
      <c r="D3619" s="10" t="s">
        <v>476</v>
      </c>
      <c r="E3619" s="14">
        <v>101290</v>
      </c>
      <c r="F3619" s="14">
        <v>105531</v>
      </c>
      <c r="G3619" s="14">
        <v>165706</v>
      </c>
      <c r="H3619" s="14">
        <v>63644</v>
      </c>
      <c r="I3619" s="14">
        <v>10576</v>
      </c>
      <c r="J3619" s="14">
        <v>42657</v>
      </c>
      <c r="K3619" s="14">
        <v>95407</v>
      </c>
      <c r="N3619" s="14">
        <v>695</v>
      </c>
      <c r="P3619" s="14">
        <v>14288</v>
      </c>
      <c r="Q3619" s="14">
        <v>-187</v>
      </c>
      <c r="R3619" s="14">
        <v>2397</v>
      </c>
      <c r="T3619" s="14">
        <v>-127</v>
      </c>
      <c r="Y3619" s="14">
        <v>76005</v>
      </c>
      <c r="Z3619" s="14">
        <v>5299</v>
      </c>
      <c r="AA3619" s="14">
        <v>-5611</v>
      </c>
      <c r="AB3619" s="14">
        <v>-11089</v>
      </c>
      <c r="AC3619" s="14">
        <v>129</v>
      </c>
      <c r="AE3619" s="14">
        <v>7030</v>
      </c>
      <c r="AF3619" s="14">
        <v>-8119</v>
      </c>
      <c r="AG3619" s="25">
        <v>2.2841086518320566</v>
      </c>
      <c r="AH3619" s="25">
        <v>0.86734895685179347</v>
      </c>
      <c r="AJ3619" s="26">
        <v>10957.322850094721</v>
      </c>
      <c r="AK3619" s="26">
        <v>16782.259279343813</v>
      </c>
      <c r="AM3619" s="26">
        <v>439.15060803394999</v>
      </c>
      <c r="AN3619" s="26">
        <v>28178.732737472481</v>
      </c>
      <c r="AO3619" s="26">
        <v>9315.1669042689591</v>
      </c>
      <c r="AP3619" s="26">
        <v>18290.837766763616</v>
      </c>
      <c r="AQ3619" s="26">
        <v>19203.061874977826</v>
      </c>
      <c r="AR3619" s="14">
        <v>168620</v>
      </c>
      <c r="AS3619" s="14">
        <v>104976</v>
      </c>
      <c r="AT3619" s="27">
        <v>0.36842247519681282</v>
      </c>
      <c r="AU3619" s="27">
        <v>0.40328698246088263</v>
      </c>
    </row>
    <row r="3620" spans="1:47" x14ac:dyDescent="0.25">
      <c r="A3620" t="s">
        <v>47</v>
      </c>
      <c r="B3620" s="1">
        <v>45804</v>
      </c>
      <c r="C3620" s="8" t="s">
        <v>475</v>
      </c>
      <c r="D3620" s="10" t="s">
        <v>476</v>
      </c>
      <c r="E3620" s="14">
        <v>104165</v>
      </c>
      <c r="F3620" s="14">
        <v>108255</v>
      </c>
      <c r="G3620" s="14">
        <v>174373</v>
      </c>
      <c r="H3620" s="14">
        <v>69004</v>
      </c>
      <c r="I3620" s="14">
        <v>12195</v>
      </c>
      <c r="J3620" s="14">
        <v>52668</v>
      </c>
      <c r="K3620" s="14">
        <v>95553</v>
      </c>
      <c r="N3620" s="14">
        <v>864</v>
      </c>
      <c r="P3620" s="14">
        <v>12175</v>
      </c>
      <c r="Q3620" s="14">
        <v>-161</v>
      </c>
      <c r="R3620" s="14">
        <v>1286</v>
      </c>
      <c r="T3620" s="14">
        <v>-207</v>
      </c>
      <c r="Y3620" s="14">
        <v>82854</v>
      </c>
      <c r="Z3620" s="14">
        <v>8549</v>
      </c>
      <c r="AA3620" s="14">
        <v>-7909</v>
      </c>
      <c r="AB3620" s="14">
        <v>-11526</v>
      </c>
      <c r="AC3620" s="14">
        <v>-2612</v>
      </c>
      <c r="AE3620" s="14">
        <v>6663</v>
      </c>
      <c r="AF3620" s="14">
        <v>-7015</v>
      </c>
      <c r="AG3620" s="25">
        <v>2.2868545208751048</v>
      </c>
      <c r="AH3620" s="25">
        <v>0.8679410267678761</v>
      </c>
      <c r="AJ3620" s="26">
        <v>12649.885641095474</v>
      </c>
      <c r="AK3620" s="26">
        <v>20734.964754837794</v>
      </c>
      <c r="AM3620" s="26">
        <v>427.95747589403959</v>
      </c>
      <c r="AN3620" s="26">
        <v>33812.807871827303</v>
      </c>
      <c r="AO3620" s="26">
        <v>11944.909735852649</v>
      </c>
      <c r="AP3620" s="26">
        <v>22742.948925305915</v>
      </c>
      <c r="AQ3620" s="26">
        <v>23014.768682374037</v>
      </c>
      <c r="AR3620" s="14">
        <v>177309</v>
      </c>
      <c r="AS3620" s="14">
        <v>108305</v>
      </c>
      <c r="AT3620" s="27">
        <v>0.42042080486826894</v>
      </c>
      <c r="AU3620" s="27">
        <v>0.46848085806320527</v>
      </c>
    </row>
    <row r="3621" spans="1:47" x14ac:dyDescent="0.25">
      <c r="A3621" t="s">
        <v>47</v>
      </c>
      <c r="B3621" s="1">
        <v>45805</v>
      </c>
      <c r="C3621" s="8" t="s">
        <v>475</v>
      </c>
      <c r="D3621" s="10" t="s">
        <v>476</v>
      </c>
      <c r="E3621" s="14">
        <v>106776</v>
      </c>
      <c r="F3621" s="14">
        <v>109892</v>
      </c>
      <c r="G3621" s="14">
        <v>168946</v>
      </c>
      <c r="H3621" s="14">
        <v>62018</v>
      </c>
      <c r="I3621" s="14">
        <v>17470</v>
      </c>
      <c r="J3621" s="14">
        <v>40354</v>
      </c>
      <c r="K3621" s="14">
        <v>95426</v>
      </c>
      <c r="N3621" s="14">
        <v>1491</v>
      </c>
      <c r="P3621" s="14">
        <v>12802</v>
      </c>
      <c r="Q3621" s="14">
        <v>-134</v>
      </c>
      <c r="R3621" s="14">
        <v>1740</v>
      </c>
      <c r="T3621" s="14">
        <v>-203</v>
      </c>
      <c r="Y3621" s="14">
        <v>78631</v>
      </c>
      <c r="Z3621" s="14">
        <v>8891</v>
      </c>
      <c r="AA3621" s="14">
        <v>-10314</v>
      </c>
      <c r="AB3621" s="14">
        <v>-12497</v>
      </c>
      <c r="AC3621" s="14">
        <v>-2897</v>
      </c>
      <c r="AE3621" s="14">
        <v>8626</v>
      </c>
      <c r="AF3621" s="14">
        <v>-8422</v>
      </c>
      <c r="AG3621" s="25">
        <v>2.2856473816719252</v>
      </c>
      <c r="AH3621" s="25">
        <v>0.86664859622355106</v>
      </c>
      <c r="AJ3621" s="26">
        <v>18112.082698065213</v>
      </c>
      <c r="AK3621" s="26">
        <v>15863.385731783796</v>
      </c>
      <c r="AM3621" s="26">
        <v>433.84899869328513</v>
      </c>
      <c r="AN3621" s="26">
        <v>34409.317428542294</v>
      </c>
      <c r="AO3621" s="26">
        <v>12686.508189994085</v>
      </c>
      <c r="AP3621" s="26">
        <v>22553.385145969256</v>
      </c>
      <c r="AQ3621" s="26">
        <v>24542.440472567123</v>
      </c>
      <c r="AR3621" s="14">
        <v>171818</v>
      </c>
      <c r="AS3621" s="14">
        <v>109800</v>
      </c>
      <c r="AT3621" s="27">
        <v>0.4415106065098704</v>
      </c>
      <c r="AU3621" s="27">
        <v>0.49277554749208496</v>
      </c>
    </row>
    <row r="3622" spans="1:47" x14ac:dyDescent="0.25">
      <c r="A3622" t="s">
        <v>47</v>
      </c>
      <c r="B3622" s="1">
        <v>45806</v>
      </c>
      <c r="C3622" s="8" t="s">
        <v>475</v>
      </c>
      <c r="D3622" s="10" t="s">
        <v>476</v>
      </c>
      <c r="E3622" s="14">
        <v>107499</v>
      </c>
      <c r="F3622" s="14">
        <v>105330</v>
      </c>
      <c r="G3622" s="14">
        <v>169281</v>
      </c>
      <c r="H3622" s="14">
        <v>66449</v>
      </c>
      <c r="I3622" s="14">
        <v>12979</v>
      </c>
      <c r="J3622" s="14">
        <v>49646</v>
      </c>
      <c r="K3622" s="14">
        <v>95471</v>
      </c>
      <c r="N3622" s="14">
        <v>625</v>
      </c>
      <c r="P3622" s="14">
        <v>9756</v>
      </c>
      <c r="Q3622" s="14">
        <v>-177</v>
      </c>
      <c r="R3622" s="14">
        <v>1103</v>
      </c>
      <c r="T3622" s="14">
        <v>-122</v>
      </c>
      <c r="Y3622" s="14">
        <v>82299</v>
      </c>
      <c r="Z3622" s="14">
        <v>12069</v>
      </c>
      <c r="AA3622" s="14">
        <v>-12008</v>
      </c>
      <c r="AB3622" s="14">
        <v>-13278</v>
      </c>
      <c r="AC3622" s="14">
        <v>-2491</v>
      </c>
      <c r="AE3622" s="14">
        <v>8204</v>
      </c>
      <c r="AF3622" s="14">
        <v>-8346</v>
      </c>
      <c r="AG3622" s="25">
        <v>2.2842897554918724</v>
      </c>
      <c r="AH3622" s="25">
        <v>0.86691552960188567</v>
      </c>
      <c r="AJ3622" s="26">
        <v>13448.030380078659</v>
      </c>
      <c r="AK3622" s="26">
        <v>19522.134600346188</v>
      </c>
      <c r="AM3622" s="26">
        <v>417.24008041427487</v>
      </c>
      <c r="AN3622" s="26">
        <v>33387.405060839119</v>
      </c>
      <c r="AO3622" s="26">
        <v>13040.139499380255</v>
      </c>
      <c r="AP3622" s="26">
        <v>23281.295420335522</v>
      </c>
      <c r="AQ3622" s="26">
        <v>23146.249139883854</v>
      </c>
      <c r="AR3622" s="14">
        <v>172255</v>
      </c>
      <c r="AS3622" s="14">
        <v>105806</v>
      </c>
      <c r="AT3622" s="27">
        <v>0.42731149136586533</v>
      </c>
      <c r="AU3622" s="27">
        <v>0.48228535034658465</v>
      </c>
    </row>
    <row r="3623" spans="1:47" x14ac:dyDescent="0.25">
      <c r="A3623" t="s">
        <v>47</v>
      </c>
      <c r="B3623" s="1">
        <v>45807</v>
      </c>
      <c r="C3623" s="8" t="s">
        <v>475</v>
      </c>
      <c r="D3623" s="10" t="s">
        <v>476</v>
      </c>
      <c r="E3623" s="14">
        <v>107596</v>
      </c>
      <c r="F3623" s="14">
        <v>109905</v>
      </c>
      <c r="G3623" s="14">
        <v>174239</v>
      </c>
      <c r="H3623" s="14">
        <v>67723</v>
      </c>
      <c r="I3623" s="14">
        <v>12175</v>
      </c>
      <c r="J3623" s="14">
        <v>51483</v>
      </c>
      <c r="K3623" s="14">
        <v>95284</v>
      </c>
      <c r="N3623" s="14">
        <v>1063</v>
      </c>
      <c r="P3623" s="14">
        <v>14103</v>
      </c>
      <c r="Q3623" s="14">
        <v>-222</v>
      </c>
      <c r="R3623" s="14">
        <v>798</v>
      </c>
      <c r="T3623" s="14">
        <v>-445</v>
      </c>
      <c r="Y3623" s="14">
        <v>87249</v>
      </c>
      <c r="Z3623" s="14">
        <v>8547</v>
      </c>
      <c r="AA3623" s="14">
        <v>-13514</v>
      </c>
      <c r="AB3623" s="14">
        <v>-14131</v>
      </c>
      <c r="AC3623" s="14">
        <v>-6178</v>
      </c>
      <c r="AE3623" s="14">
        <v>10529</v>
      </c>
      <c r="AF3623" s="14">
        <v>-4779</v>
      </c>
      <c r="AG3623" s="25">
        <v>2.2808685708045462</v>
      </c>
      <c r="AH3623" s="25">
        <v>0.86599868828521165</v>
      </c>
      <c r="AJ3623" s="26">
        <v>12596.082249796045</v>
      </c>
      <c r="AK3623" s="26">
        <v>20223.08174151897</v>
      </c>
      <c r="AM3623" s="26">
        <v>432.00314045191936</v>
      </c>
      <c r="AN3623" s="26">
        <v>33251.167131766932</v>
      </c>
      <c r="AO3623" s="26">
        <v>15013.390043406502</v>
      </c>
      <c r="AP3623" s="26">
        <v>24424.642751599895</v>
      </c>
      <c r="AQ3623" s="26">
        <v>23839.914423573537</v>
      </c>
      <c r="AR3623" s="14">
        <v>177167</v>
      </c>
      <c r="AS3623" s="14">
        <v>109444</v>
      </c>
      <c r="AT3623" s="27">
        <v>0.41376886261005719</v>
      </c>
      <c r="AU3623" s="27">
        <v>0.4802268935391496</v>
      </c>
    </row>
    <row r="3624" spans="1:47" x14ac:dyDescent="0.25">
      <c r="A3624" t="s">
        <v>47</v>
      </c>
      <c r="B3624" s="1">
        <v>45808</v>
      </c>
      <c r="C3624" s="8" t="s">
        <v>475</v>
      </c>
      <c r="D3624" s="10" t="s">
        <v>476</v>
      </c>
      <c r="E3624" s="14">
        <v>111339</v>
      </c>
      <c r="F3624" s="14">
        <v>112961</v>
      </c>
      <c r="G3624" s="14">
        <v>183186</v>
      </c>
      <c r="H3624" s="14">
        <v>73086</v>
      </c>
      <c r="I3624" s="14">
        <v>10126</v>
      </c>
      <c r="J3624" s="14">
        <v>64781</v>
      </c>
      <c r="K3624" s="14">
        <v>94991</v>
      </c>
      <c r="N3624" s="14">
        <v>1054</v>
      </c>
      <c r="P3624" s="14">
        <v>11195</v>
      </c>
      <c r="Q3624" s="14">
        <v>-96</v>
      </c>
      <c r="R3624" s="14">
        <v>1273</v>
      </c>
      <c r="T3624" s="14">
        <v>-138</v>
      </c>
      <c r="Y3624" s="14">
        <v>83298</v>
      </c>
      <c r="Z3624" s="14">
        <v>14119</v>
      </c>
      <c r="AA3624" s="14">
        <v>-4412</v>
      </c>
      <c r="AB3624" s="14">
        <v>-13060</v>
      </c>
      <c r="AC3624" s="14">
        <v>-5756</v>
      </c>
      <c r="AE3624" s="14">
        <v>2536</v>
      </c>
      <c r="AF3624" s="14">
        <v>-3639</v>
      </c>
      <c r="AG3624" s="25">
        <v>2.2784735411387382</v>
      </c>
      <c r="AH3624" s="25">
        <v>0.86539648451703988</v>
      </c>
      <c r="AJ3624" s="26">
        <v>10465.2153557397</v>
      </c>
      <c r="AK3624" s="26">
        <v>25428.985341464002</v>
      </c>
      <c r="AM3624" s="26">
        <v>422.27147133197701</v>
      </c>
      <c r="AN3624" s="26">
        <v>36316.472168535685</v>
      </c>
      <c r="AO3624" s="26">
        <v>10451.471405097864</v>
      </c>
      <c r="AP3624" s="26">
        <v>22350.640894529468</v>
      </c>
      <c r="AQ3624" s="26">
        <v>24417.302679104068</v>
      </c>
      <c r="AR3624" s="14">
        <v>185859</v>
      </c>
      <c r="AS3624" s="14">
        <v>112773</v>
      </c>
      <c r="AT3624" s="27">
        <v>0.43077828284988695</v>
      </c>
      <c r="AU3624" s="27">
        <v>0.47733831530957238</v>
      </c>
    </row>
    <row r="3625" spans="1:47" x14ac:dyDescent="0.25">
      <c r="A3625" t="s">
        <v>47</v>
      </c>
      <c r="B3625" s="1">
        <v>45809</v>
      </c>
      <c r="C3625" s="8" t="s">
        <v>475</v>
      </c>
      <c r="D3625" s="10" t="s">
        <v>476</v>
      </c>
      <c r="E3625" s="14">
        <v>105948</v>
      </c>
      <c r="F3625" s="14">
        <v>96907</v>
      </c>
      <c r="G3625" s="14">
        <v>174173</v>
      </c>
      <c r="H3625" s="14">
        <v>78432</v>
      </c>
      <c r="I3625" s="14">
        <v>8012</v>
      </c>
      <c r="J3625" s="14">
        <v>65639</v>
      </c>
      <c r="K3625" s="14">
        <v>94735</v>
      </c>
      <c r="N3625" s="14">
        <v>788</v>
      </c>
      <c r="P3625" s="14">
        <v>2637</v>
      </c>
      <c r="Q3625" s="14">
        <v>-196</v>
      </c>
      <c r="R3625" s="14">
        <v>2767</v>
      </c>
      <c r="T3625" s="14">
        <v>-209</v>
      </c>
      <c r="Y3625" s="14">
        <v>79395</v>
      </c>
      <c r="Z3625" s="14">
        <v>18292</v>
      </c>
      <c r="AA3625" s="14">
        <v>71</v>
      </c>
      <c r="AB3625" s="14">
        <v>-13896</v>
      </c>
      <c r="AC3625" s="14">
        <v>154</v>
      </c>
      <c r="AE3625" s="14">
        <v>-4053</v>
      </c>
      <c r="AF3625" s="14">
        <v>-1531</v>
      </c>
      <c r="AG3625" s="25">
        <v>2.277688202280272</v>
      </c>
      <c r="AH3625" s="25">
        <v>0.86372360053467523</v>
      </c>
      <c r="AJ3625" s="26">
        <v>8277.5434662978369</v>
      </c>
      <c r="AK3625" s="26">
        <v>25715.975277143247</v>
      </c>
      <c r="AM3625" s="26">
        <v>392.39140318153932</v>
      </c>
      <c r="AN3625" s="26">
        <v>34385.91014662262</v>
      </c>
      <c r="AO3625" s="26">
        <v>7518.7420234939364</v>
      </c>
      <c r="AP3625" s="26">
        <v>21007.183648042421</v>
      </c>
      <c r="AQ3625" s="26">
        <v>20897.468522074138</v>
      </c>
      <c r="AR3625" s="14">
        <v>176752</v>
      </c>
      <c r="AS3625" s="14">
        <v>98320</v>
      </c>
      <c r="AT3625" s="27">
        <v>0.42889396005390124</v>
      </c>
      <c r="AU3625" s="27">
        <v>0.46858194724506796</v>
      </c>
    </row>
    <row r="3626" spans="1:47" x14ac:dyDescent="0.25">
      <c r="A3626" t="s">
        <v>47</v>
      </c>
      <c r="B3626" s="1">
        <v>45810</v>
      </c>
      <c r="C3626" s="8" t="s">
        <v>475</v>
      </c>
      <c r="D3626" s="10" t="s">
        <v>476</v>
      </c>
      <c r="E3626" s="14">
        <v>100564</v>
      </c>
      <c r="F3626" s="14">
        <v>99276</v>
      </c>
      <c r="G3626" s="14">
        <v>165489</v>
      </c>
      <c r="H3626" s="14">
        <v>68656</v>
      </c>
      <c r="I3626" s="14">
        <v>7499</v>
      </c>
      <c r="J3626" s="14">
        <v>50194</v>
      </c>
      <c r="K3626" s="14">
        <v>94791</v>
      </c>
      <c r="N3626" s="14">
        <v>733</v>
      </c>
      <c r="P3626" s="14">
        <v>10621</v>
      </c>
      <c r="Q3626" s="14">
        <v>-161</v>
      </c>
      <c r="R3626" s="14">
        <v>1559</v>
      </c>
      <c r="T3626" s="14">
        <v>253</v>
      </c>
      <c r="Y3626" s="14">
        <v>87428</v>
      </c>
      <c r="Z3626" s="14">
        <v>8484</v>
      </c>
      <c r="AA3626" s="14">
        <v>-7545</v>
      </c>
      <c r="AB3626" s="14">
        <v>-15054</v>
      </c>
      <c r="AC3626" s="14">
        <v>0</v>
      </c>
      <c r="AE3626" s="14">
        <v>-2473</v>
      </c>
      <c r="AF3626" s="14">
        <v>-2231</v>
      </c>
      <c r="AG3626" s="25">
        <v>2.2848307836412904</v>
      </c>
      <c r="AH3626" s="25">
        <v>0.86719343914108349</v>
      </c>
      <c r="AJ3626" s="26">
        <v>7771.8364373570239</v>
      </c>
      <c r="AK3626" s="26">
        <v>19743.950197425202</v>
      </c>
      <c r="AM3626" s="26">
        <v>419.88898213796676</v>
      </c>
      <c r="AN3626" s="26">
        <v>27935.675616920194</v>
      </c>
      <c r="AO3626" s="26">
        <v>11264.490333949581</v>
      </c>
      <c r="AP3626" s="26">
        <v>20022.7433090138</v>
      </c>
      <c r="AQ3626" s="26">
        <v>19177.422641855974</v>
      </c>
      <c r="AR3626" s="14">
        <v>168019</v>
      </c>
      <c r="AS3626" s="14">
        <v>99410</v>
      </c>
      <c r="AT3626" s="27">
        <v>0.36655109945050618</v>
      </c>
      <c r="AU3626" s="27">
        <v>0.4252985565304146</v>
      </c>
    </row>
    <row r="3627" spans="1:47" x14ac:dyDescent="0.25">
      <c r="A3627" t="s">
        <v>47</v>
      </c>
      <c r="B3627" s="1">
        <v>45811</v>
      </c>
      <c r="C3627" s="8" t="s">
        <v>475</v>
      </c>
      <c r="D3627" s="10" t="s">
        <v>476</v>
      </c>
      <c r="E3627" s="14">
        <v>108620</v>
      </c>
      <c r="F3627" s="14">
        <v>114011</v>
      </c>
      <c r="G3627" s="14">
        <v>178057</v>
      </c>
      <c r="H3627" s="14">
        <v>67435</v>
      </c>
      <c r="I3627" s="14">
        <v>9129</v>
      </c>
      <c r="J3627" s="14">
        <v>56160</v>
      </c>
      <c r="K3627" s="14">
        <v>94752</v>
      </c>
      <c r="N3627" s="14">
        <v>1658</v>
      </c>
      <c r="P3627" s="14">
        <v>13969</v>
      </c>
      <c r="Q3627" s="14">
        <v>-129</v>
      </c>
      <c r="R3627" s="14">
        <v>2741</v>
      </c>
      <c r="T3627" s="14">
        <v>-223</v>
      </c>
      <c r="Y3627" s="14">
        <v>88871</v>
      </c>
      <c r="Z3627" s="14">
        <v>9499</v>
      </c>
      <c r="AA3627" s="14">
        <v>-8722</v>
      </c>
      <c r="AB3627" s="14">
        <v>-13839</v>
      </c>
      <c r="AE3627" s="14">
        <v>-5747</v>
      </c>
      <c r="AF3627" s="14">
        <v>-2627</v>
      </c>
      <c r="AG3627" s="25">
        <v>2.2882272626680655</v>
      </c>
      <c r="AH3627" s="25">
        <v>0.86754184220554553</v>
      </c>
      <c r="AJ3627" s="26">
        <v>9475.2051060485574</v>
      </c>
      <c r="AK3627" s="26">
        <v>22099.568115259517</v>
      </c>
      <c r="AM3627" s="26">
        <v>440.49408836220175</v>
      </c>
      <c r="AN3627" s="26">
        <v>32015.267309670275</v>
      </c>
      <c r="AO3627" s="26">
        <v>12369.088607517539</v>
      </c>
      <c r="AP3627" s="26">
        <v>21593.21966248289</v>
      </c>
      <c r="AQ3627" s="26">
        <v>22791.136254704921</v>
      </c>
      <c r="AR3627" s="14">
        <v>181029</v>
      </c>
      <c r="AS3627" s="14">
        <v>113594</v>
      </c>
      <c r="AT3627" s="27">
        <v>0.3898905623753392</v>
      </c>
      <c r="AU3627" s="27">
        <v>0.44232789416560347</v>
      </c>
    </row>
    <row r="3628" spans="1:47" x14ac:dyDescent="0.25">
      <c r="A3628" t="s">
        <v>47</v>
      </c>
      <c r="B3628" s="1">
        <v>45812</v>
      </c>
      <c r="C3628" s="8" t="s">
        <v>475</v>
      </c>
      <c r="D3628" s="10" t="s">
        <v>476</v>
      </c>
      <c r="E3628" s="14">
        <v>111032</v>
      </c>
      <c r="F3628" s="14">
        <v>113157</v>
      </c>
      <c r="G3628" s="14">
        <v>180396</v>
      </c>
      <c r="H3628" s="14">
        <v>70389</v>
      </c>
      <c r="I3628" s="14">
        <v>7934</v>
      </c>
      <c r="J3628" s="14">
        <v>62940</v>
      </c>
      <c r="K3628" s="14">
        <v>94747</v>
      </c>
      <c r="N3628" s="14">
        <v>576</v>
      </c>
      <c r="P3628" s="14">
        <v>13567</v>
      </c>
      <c r="Q3628" s="14">
        <v>-171</v>
      </c>
      <c r="R3628" s="14">
        <v>930</v>
      </c>
      <c r="T3628" s="14">
        <v>-127</v>
      </c>
      <c r="Y3628" s="14">
        <v>88527</v>
      </c>
      <c r="Z3628" s="14">
        <v>9310</v>
      </c>
      <c r="AA3628" s="14">
        <v>-7736</v>
      </c>
      <c r="AB3628" s="14">
        <v>-14464</v>
      </c>
      <c r="AE3628" s="14">
        <v>-1886</v>
      </c>
      <c r="AF3628" s="14">
        <v>-3362</v>
      </c>
      <c r="AG3628" s="25">
        <v>2.2828875346153432</v>
      </c>
      <c r="AH3628" s="25">
        <v>0.8652772728634186</v>
      </c>
      <c r="AJ3628" s="26">
        <v>8215.6696844073522</v>
      </c>
      <c r="AK3628" s="26">
        <v>24702.920028859193</v>
      </c>
      <c r="AM3628" s="26">
        <v>428.3418711154373</v>
      </c>
      <c r="AN3628" s="26">
        <v>33346.931584381979</v>
      </c>
      <c r="AO3628" s="26">
        <v>11846.43402753356</v>
      </c>
      <c r="AP3628" s="26">
        <v>22175.577304276245</v>
      </c>
      <c r="AQ3628" s="26">
        <v>23017.788307639301</v>
      </c>
      <c r="AR3628" s="14">
        <v>183421</v>
      </c>
      <c r="AS3628" s="14">
        <v>113032</v>
      </c>
      <c r="AT3628" s="27">
        <v>0.40081186074419067</v>
      </c>
      <c r="AU3628" s="27">
        <v>0.44894787722757939</v>
      </c>
    </row>
    <row r="3629" spans="1:47" x14ac:dyDescent="0.25">
      <c r="A3629" t="s">
        <v>47</v>
      </c>
      <c r="B3629" s="1">
        <v>45813</v>
      </c>
      <c r="C3629" s="8" t="s">
        <v>475</v>
      </c>
      <c r="D3629" s="10" t="s">
        <v>476</v>
      </c>
      <c r="E3629" s="14">
        <v>111122</v>
      </c>
      <c r="F3629" s="14">
        <v>114253</v>
      </c>
      <c r="G3629" s="14">
        <v>188892</v>
      </c>
      <c r="H3629" s="14">
        <v>78100</v>
      </c>
      <c r="I3629" s="14">
        <v>8621</v>
      </c>
      <c r="J3629" s="14">
        <v>69383</v>
      </c>
      <c r="K3629" s="14">
        <v>95201</v>
      </c>
      <c r="N3629" s="14">
        <v>1204</v>
      </c>
      <c r="P3629" s="14">
        <v>14399</v>
      </c>
      <c r="Q3629" s="14">
        <v>-230</v>
      </c>
      <c r="R3629" s="14">
        <v>597</v>
      </c>
      <c r="T3629" s="14">
        <v>-283</v>
      </c>
      <c r="Y3629" s="14">
        <v>93793</v>
      </c>
      <c r="Z3629" s="14">
        <v>9139</v>
      </c>
      <c r="AA3629" s="14">
        <v>-8193</v>
      </c>
      <c r="AB3629" s="14">
        <v>-14687</v>
      </c>
      <c r="AE3629" s="14">
        <v>-300</v>
      </c>
      <c r="AF3629" s="14">
        <v>-1652</v>
      </c>
      <c r="AG3629" s="25">
        <v>2.2831306377748879</v>
      </c>
      <c r="AH3629" s="25">
        <v>0.86580731526176136</v>
      </c>
      <c r="AJ3629" s="26">
        <v>8928.0099192864545</v>
      </c>
      <c r="AK3629" s="26">
        <v>27248.373395327446</v>
      </c>
      <c r="AM3629" s="26">
        <v>433.97839906484484</v>
      </c>
      <c r="AN3629" s="26">
        <v>36610.361713678751</v>
      </c>
      <c r="AO3629" s="26">
        <v>11453.144994256321</v>
      </c>
      <c r="AP3629" s="26">
        <v>23755.674480510515</v>
      </c>
      <c r="AQ3629" s="26">
        <v>24307.832227424558</v>
      </c>
      <c r="AR3629" s="14">
        <v>192032</v>
      </c>
      <c r="AS3629" s="14">
        <v>113932</v>
      </c>
      <c r="AT3629" s="27">
        <v>0.42030461402896618</v>
      </c>
      <c r="AU3629" s="27">
        <v>0.47036419166893167</v>
      </c>
    </row>
    <row r="3630" spans="1:47" x14ac:dyDescent="0.25">
      <c r="A3630" t="s">
        <v>47</v>
      </c>
      <c r="B3630" s="1">
        <v>45814</v>
      </c>
      <c r="C3630" s="8" t="s">
        <v>475</v>
      </c>
      <c r="D3630" s="10" t="s">
        <v>476</v>
      </c>
      <c r="E3630" s="14">
        <v>112661</v>
      </c>
      <c r="F3630" s="14">
        <v>116437</v>
      </c>
      <c r="G3630" s="14">
        <v>193476</v>
      </c>
      <c r="H3630" s="14">
        <v>80536</v>
      </c>
      <c r="I3630" s="14">
        <v>7784</v>
      </c>
      <c r="J3630" s="14">
        <v>74060</v>
      </c>
      <c r="K3630" s="14">
        <v>95163</v>
      </c>
      <c r="N3630" s="14">
        <v>1748</v>
      </c>
      <c r="P3630" s="14">
        <v>14511</v>
      </c>
      <c r="Q3630" s="14">
        <v>-137</v>
      </c>
      <c r="R3630" s="14">
        <v>475</v>
      </c>
      <c r="T3630" s="14">
        <v>-128</v>
      </c>
      <c r="Y3630" s="14">
        <v>93117</v>
      </c>
      <c r="Z3630" s="14">
        <v>11002</v>
      </c>
      <c r="AA3630" s="14">
        <v>-8296</v>
      </c>
      <c r="AB3630" s="14">
        <v>-14170</v>
      </c>
      <c r="AE3630" s="14">
        <v>-1407</v>
      </c>
      <c r="AF3630" s="14">
        <v>290</v>
      </c>
      <c r="AG3630" s="25">
        <v>2.2830062399465092</v>
      </c>
      <c r="AH3630" s="25">
        <v>0.86536825526616712</v>
      </c>
      <c r="AJ3630" s="26">
        <v>8060.7635654868545</v>
      </c>
      <c r="AK3630" s="26">
        <v>29070.394437595758</v>
      </c>
      <c r="AM3630" s="26">
        <v>435.32187939309654</v>
      </c>
      <c r="AN3630" s="26">
        <v>37566.479882475709</v>
      </c>
      <c r="AO3630" s="26">
        <v>13836.261196208978</v>
      </c>
      <c r="AP3630" s="26">
        <v>25615.645969659359</v>
      </c>
      <c r="AQ3630" s="26">
        <v>25787.095109025315</v>
      </c>
      <c r="AR3630" s="14">
        <v>196225</v>
      </c>
      <c r="AS3630" s="14">
        <v>115689</v>
      </c>
      <c r="AT3630" s="27">
        <v>0.42206555168048715</v>
      </c>
      <c r="AU3630" s="27">
        <v>0.49141012213139873</v>
      </c>
    </row>
    <row r="3631" spans="1:47" x14ac:dyDescent="0.25">
      <c r="A3631" t="s">
        <v>47</v>
      </c>
      <c r="B3631" s="1">
        <v>45815</v>
      </c>
      <c r="C3631" s="8" t="s">
        <v>475</v>
      </c>
      <c r="D3631" s="10" t="s">
        <v>476</v>
      </c>
      <c r="E3631" s="14">
        <v>110910</v>
      </c>
      <c r="F3631" s="14">
        <v>112935</v>
      </c>
      <c r="G3631" s="14">
        <v>175893</v>
      </c>
      <c r="H3631" s="14">
        <v>66466</v>
      </c>
      <c r="I3631" s="14">
        <v>8293</v>
      </c>
      <c r="J3631" s="14">
        <v>56994</v>
      </c>
      <c r="K3631" s="14">
        <v>95415</v>
      </c>
      <c r="N3631" s="14">
        <v>912</v>
      </c>
      <c r="P3631" s="14">
        <v>14465</v>
      </c>
      <c r="Q3631" s="14">
        <v>-243</v>
      </c>
      <c r="R3631" s="14">
        <v>298</v>
      </c>
      <c r="T3631" s="14">
        <v>-241</v>
      </c>
      <c r="Y3631" s="14">
        <v>85388</v>
      </c>
      <c r="Z3631" s="14">
        <v>5033</v>
      </c>
      <c r="AA3631" s="14">
        <v>-6792</v>
      </c>
      <c r="AB3631" s="14">
        <v>-14421</v>
      </c>
      <c r="AE3631" s="14">
        <v>-550</v>
      </c>
      <c r="AF3631" s="14">
        <v>-2192</v>
      </c>
      <c r="AG3631" s="25">
        <v>2.2837788872746776</v>
      </c>
      <c r="AH3631" s="25">
        <v>0.86607939142413171</v>
      </c>
      <c r="AJ3631" s="26">
        <v>8590.7677115189472</v>
      </c>
      <c r="AK3631" s="26">
        <v>22389.948759798503</v>
      </c>
      <c r="AM3631" s="26">
        <v>432.80998982752664</v>
      </c>
      <c r="AN3631" s="26">
        <v>31413.526461144967</v>
      </c>
      <c r="AO3631" s="26">
        <v>13804.110148367417</v>
      </c>
      <c r="AP3631" s="26">
        <v>21836.117769489108</v>
      </c>
      <c r="AQ3631" s="26">
        <v>23381.51884002328</v>
      </c>
      <c r="AR3631" s="14">
        <v>179008</v>
      </c>
      <c r="AS3631" s="14">
        <v>112542</v>
      </c>
      <c r="AT3631" s="27">
        <v>0.38688152879630755</v>
      </c>
      <c r="AU3631" s="27">
        <v>0.45802779464637311</v>
      </c>
    </row>
    <row r="3632" spans="1:47" x14ac:dyDescent="0.25">
      <c r="A3632" t="s">
        <v>47</v>
      </c>
      <c r="B3632" s="1">
        <v>45816</v>
      </c>
      <c r="C3632" s="8" t="s">
        <v>475</v>
      </c>
      <c r="D3632" s="10" t="s">
        <v>476</v>
      </c>
      <c r="E3632" s="14">
        <v>112596</v>
      </c>
      <c r="F3632" s="14">
        <v>113714</v>
      </c>
      <c r="G3632" s="14">
        <v>176638</v>
      </c>
      <c r="H3632" s="14">
        <v>66433</v>
      </c>
      <c r="I3632" s="14">
        <v>9969</v>
      </c>
      <c r="J3632" s="14">
        <v>55548</v>
      </c>
      <c r="K3632" s="14">
        <v>95299</v>
      </c>
      <c r="N3632" s="14">
        <v>937</v>
      </c>
      <c r="P3632" s="14">
        <v>14354</v>
      </c>
      <c r="Q3632" s="14">
        <v>-90</v>
      </c>
      <c r="R3632" s="14">
        <v>739</v>
      </c>
      <c r="T3632" s="14">
        <v>-118</v>
      </c>
      <c r="Y3632" s="14">
        <v>86053</v>
      </c>
      <c r="Z3632" s="14">
        <v>195</v>
      </c>
      <c r="AA3632" s="14">
        <v>-7171</v>
      </c>
      <c r="AB3632" s="14">
        <v>-14175</v>
      </c>
      <c r="AE3632" s="14">
        <v>2730</v>
      </c>
      <c r="AF3632" s="14">
        <v>-1199</v>
      </c>
      <c r="AG3632" s="25">
        <v>2.2842183176025954</v>
      </c>
      <c r="AH3632" s="25">
        <v>0.86733909609264237</v>
      </c>
      <c r="AJ3632" s="26">
        <v>10328.933062468939</v>
      </c>
      <c r="AK3632" s="26">
        <v>21853.631061023716</v>
      </c>
      <c r="AM3632" s="26">
        <v>433.43796221891921</v>
      </c>
      <c r="AN3632" s="26">
        <v>32616.002085711567</v>
      </c>
      <c r="AO3632" s="26">
        <v>13870.797489690143</v>
      </c>
      <c r="AP3632" s="26">
        <v>22467.239578014978</v>
      </c>
      <c r="AQ3632" s="26">
        <v>24019.559997386739</v>
      </c>
      <c r="AR3632" s="14">
        <v>179403</v>
      </c>
      <c r="AS3632" s="14">
        <v>112970</v>
      </c>
      <c r="AT3632" s="27">
        <v>0.40080651114084731</v>
      </c>
      <c r="AU3632" s="27">
        <v>0.46874393521677216</v>
      </c>
    </row>
    <row r="3633" spans="1:47" x14ac:dyDescent="0.25">
      <c r="A3633" t="s">
        <v>47</v>
      </c>
      <c r="B3633" s="1">
        <v>45817</v>
      </c>
      <c r="C3633" s="8" t="s">
        <v>475</v>
      </c>
      <c r="D3633" s="10" t="s">
        <v>476</v>
      </c>
      <c r="E3633" s="14">
        <v>120067</v>
      </c>
      <c r="F3633" s="14">
        <v>123578</v>
      </c>
      <c r="G3633" s="14">
        <v>183525</v>
      </c>
      <c r="H3633" s="14">
        <v>63408</v>
      </c>
      <c r="I3633" s="14">
        <v>10062</v>
      </c>
      <c r="J3633" s="14">
        <v>61927</v>
      </c>
      <c r="K3633" s="14">
        <v>95157</v>
      </c>
      <c r="N3633" s="14">
        <v>936</v>
      </c>
      <c r="P3633" s="14">
        <v>14234</v>
      </c>
      <c r="Q3633" s="14">
        <v>-259</v>
      </c>
      <c r="R3633" s="14">
        <v>1613</v>
      </c>
      <c r="T3633" s="14">
        <v>-145</v>
      </c>
      <c r="Y3633" s="14">
        <v>87975</v>
      </c>
      <c r="Z3633" s="14">
        <v>4874</v>
      </c>
      <c r="AA3633" s="14">
        <v>-9737</v>
      </c>
      <c r="AB3633" s="14">
        <v>-15195</v>
      </c>
      <c r="AE3633" s="14">
        <v>73</v>
      </c>
      <c r="AF3633" s="14">
        <v>-2491</v>
      </c>
      <c r="AG3633" s="25">
        <v>2.280354376610005</v>
      </c>
      <c r="AH3633" s="25">
        <v>0.86580935058355868</v>
      </c>
      <c r="AJ3633" s="26">
        <v>10407.655622034576</v>
      </c>
      <c r="AK3633" s="26">
        <v>24320.279981850857</v>
      </c>
      <c r="AM3633" s="26">
        <v>435.54642709668536</v>
      </c>
      <c r="AN3633" s="26">
        <v>35163.48203098213</v>
      </c>
      <c r="AO3633" s="26">
        <v>11077.673455688266</v>
      </c>
      <c r="AP3633" s="26">
        <v>20962.717190660816</v>
      </c>
      <c r="AQ3633" s="26">
        <v>25278.438296009565</v>
      </c>
      <c r="AR3633" s="14">
        <v>186429</v>
      </c>
      <c r="AS3633" s="14">
        <v>120930</v>
      </c>
      <c r="AT3633" s="27">
        <v>0.41582648490923524</v>
      </c>
      <c r="AU3633" s="27">
        <v>0.46083974725997356</v>
      </c>
    </row>
    <row r="3634" spans="1:47" x14ac:dyDescent="0.25">
      <c r="A3634" t="s">
        <v>47</v>
      </c>
      <c r="B3634" s="1">
        <v>45818</v>
      </c>
      <c r="C3634" s="8" t="s">
        <v>475</v>
      </c>
      <c r="D3634" s="10" t="s">
        <v>476</v>
      </c>
      <c r="E3634" s="14">
        <v>121092</v>
      </c>
      <c r="F3634" s="14">
        <v>125060</v>
      </c>
      <c r="G3634" s="14">
        <v>185497</v>
      </c>
      <c r="H3634" s="14">
        <v>63880</v>
      </c>
      <c r="I3634" s="14">
        <v>10417</v>
      </c>
      <c r="J3634" s="14">
        <v>63728</v>
      </c>
      <c r="K3634" s="14">
        <v>95161</v>
      </c>
      <c r="N3634" s="14">
        <v>851</v>
      </c>
      <c r="P3634" s="14">
        <v>14236</v>
      </c>
      <c r="Q3634" s="14">
        <v>-137</v>
      </c>
      <c r="R3634" s="14">
        <v>1451</v>
      </c>
      <c r="T3634" s="14">
        <v>-210</v>
      </c>
      <c r="Y3634" s="14">
        <v>85380</v>
      </c>
      <c r="Z3634" s="14">
        <v>5633</v>
      </c>
      <c r="AA3634" s="14">
        <v>-8154</v>
      </c>
      <c r="AB3634" s="14">
        <v>-14855</v>
      </c>
      <c r="AE3634" s="14">
        <v>-706</v>
      </c>
      <c r="AF3634" s="14">
        <v>-3418</v>
      </c>
      <c r="AG3634" s="25">
        <v>2.2800266486285401</v>
      </c>
      <c r="AH3634" s="25">
        <v>0.86595725532208834</v>
      </c>
      <c r="AJ3634" s="26">
        <v>10773.302246538413</v>
      </c>
      <c r="AK3634" s="26">
        <v>25031.853093578968</v>
      </c>
      <c r="AM3634" s="26">
        <v>434.42368857874129</v>
      </c>
      <c r="AN3634" s="26">
        <v>36239.579028696106</v>
      </c>
      <c r="AO3634" s="26">
        <v>13116.901312986689</v>
      </c>
      <c r="AP3634" s="26">
        <v>22233.69533201163</v>
      </c>
      <c r="AQ3634" s="26">
        <v>27122.78500967117</v>
      </c>
      <c r="AR3634" s="14">
        <v>188290</v>
      </c>
      <c r="AS3634" s="14">
        <v>124410</v>
      </c>
      <c r="AT3634" s="27">
        <v>0.42431621816476711</v>
      </c>
      <c r="AU3634" s="27">
        <v>0.4806320576161181</v>
      </c>
    </row>
    <row r="3635" spans="1:47" x14ac:dyDescent="0.25">
      <c r="A3635" t="s">
        <v>47</v>
      </c>
      <c r="B3635" s="1">
        <v>45819</v>
      </c>
      <c r="C3635" s="8" t="s">
        <v>475</v>
      </c>
      <c r="D3635" s="10" t="s">
        <v>476</v>
      </c>
      <c r="E3635" s="14">
        <v>124920</v>
      </c>
      <c r="F3635" s="14">
        <v>129582</v>
      </c>
      <c r="G3635" s="14">
        <v>182827</v>
      </c>
      <c r="H3635" s="14">
        <v>56619</v>
      </c>
      <c r="I3635" s="14">
        <v>9277</v>
      </c>
      <c r="J3635" s="14">
        <v>60181</v>
      </c>
      <c r="K3635" s="14">
        <v>95041</v>
      </c>
      <c r="N3635" s="14">
        <v>2186</v>
      </c>
      <c r="P3635" s="14">
        <v>14070</v>
      </c>
      <c r="Q3635" s="14">
        <v>-166</v>
      </c>
      <c r="R3635" s="14">
        <v>2387</v>
      </c>
      <c r="T3635" s="14">
        <v>-149</v>
      </c>
      <c r="Y3635" s="14">
        <v>80107</v>
      </c>
      <c r="Z3635" s="14">
        <v>3741</v>
      </c>
      <c r="AA3635" s="14">
        <v>-6873</v>
      </c>
      <c r="AB3635" s="14">
        <v>-14304</v>
      </c>
      <c r="AE3635" s="14">
        <v>668</v>
      </c>
      <c r="AF3635" s="14">
        <v>-6720</v>
      </c>
      <c r="AG3635" s="25">
        <v>2.28408087591834</v>
      </c>
      <c r="AH3635" s="25">
        <v>0.8665449887274258</v>
      </c>
      <c r="AJ3635" s="26">
        <v>9611.3698895476045</v>
      </c>
      <c r="AK3635" s="26">
        <v>23654.663373554264</v>
      </c>
      <c r="AM3635" s="26">
        <v>440.72624785235286</v>
      </c>
      <c r="AN3635" s="26">
        <v>33706.759510954224</v>
      </c>
      <c r="AO3635" s="26">
        <v>13908.839469172382</v>
      </c>
      <c r="AP3635" s="26">
        <v>20786.04933628716</v>
      </c>
      <c r="AQ3635" s="26">
        <v>26829.549643839448</v>
      </c>
      <c r="AR3635" s="14">
        <v>185259</v>
      </c>
      <c r="AS3635" s="14">
        <v>128640</v>
      </c>
      <c r="AT3635" s="27">
        <v>0.40111733385713999</v>
      </c>
      <c r="AU3635" s="27">
        <v>0.45980225229945054</v>
      </c>
    </row>
    <row r="3636" spans="1:47" x14ac:dyDescent="0.25">
      <c r="A3636" t="s">
        <v>47</v>
      </c>
      <c r="B3636" s="1">
        <v>45820</v>
      </c>
      <c r="C3636" s="8" t="s">
        <v>475</v>
      </c>
      <c r="D3636" s="10" t="s">
        <v>476</v>
      </c>
      <c r="E3636" s="14">
        <v>125616</v>
      </c>
      <c r="F3636" s="14">
        <v>131542</v>
      </c>
      <c r="G3636" s="14">
        <v>180983</v>
      </c>
      <c r="H3636" s="14">
        <v>52853</v>
      </c>
      <c r="I3636" s="14">
        <v>8386</v>
      </c>
      <c r="J3636" s="14">
        <v>59238</v>
      </c>
      <c r="K3636" s="14">
        <v>95006</v>
      </c>
      <c r="N3636" s="14">
        <v>1312</v>
      </c>
      <c r="P3636" s="14">
        <v>13927</v>
      </c>
      <c r="Q3636" s="14">
        <v>-229</v>
      </c>
      <c r="R3636" s="14">
        <v>3592</v>
      </c>
      <c r="T3636" s="14">
        <v>-249</v>
      </c>
      <c r="Y3636" s="14">
        <v>77714</v>
      </c>
      <c r="Z3636" s="14">
        <v>-172</v>
      </c>
      <c r="AA3636" s="14">
        <v>-7430</v>
      </c>
      <c r="AB3636" s="14">
        <v>-12815</v>
      </c>
      <c r="AE3636" s="14">
        <v>2812</v>
      </c>
      <c r="AF3636" s="14">
        <v>-7256</v>
      </c>
      <c r="AG3636" s="25">
        <v>2.288277692101703</v>
      </c>
      <c r="AH3636" s="25">
        <v>0.86785410508024241</v>
      </c>
      <c r="AJ3636" s="26">
        <v>8704.2196505360935</v>
      </c>
      <c r="AK3636" s="26">
        <v>23319.184928352006</v>
      </c>
      <c r="AM3636" s="26">
        <v>442.7471771846524</v>
      </c>
      <c r="AN3636" s="26">
        <v>32466.151756072752</v>
      </c>
      <c r="AO3636" s="26">
        <v>13659.64176738688</v>
      </c>
      <c r="AP3636" s="26">
        <v>19739.728775387288</v>
      </c>
      <c r="AQ3636" s="26">
        <v>26386.064748072346</v>
      </c>
      <c r="AR3636" s="14">
        <v>183956</v>
      </c>
      <c r="AS3636" s="14">
        <v>131103</v>
      </c>
      <c r="AT3636" s="27">
        <v>0.38909047535537361</v>
      </c>
      <c r="AU3636" s="27">
        <v>0.44370644504622508</v>
      </c>
    </row>
    <row r="3637" spans="1:47" x14ac:dyDescent="0.25">
      <c r="A3637" t="s">
        <v>47</v>
      </c>
      <c r="B3637" s="1">
        <v>45821</v>
      </c>
      <c r="C3637" s="8" t="s">
        <v>475</v>
      </c>
      <c r="D3637" s="10" t="s">
        <v>476</v>
      </c>
      <c r="E3637" s="14">
        <v>122170</v>
      </c>
      <c r="F3637" s="14">
        <v>128514</v>
      </c>
      <c r="G3637" s="14">
        <v>188834</v>
      </c>
      <c r="H3637" s="14">
        <v>63796</v>
      </c>
      <c r="I3637" s="14">
        <v>10313</v>
      </c>
      <c r="J3637" s="14">
        <v>64247</v>
      </c>
      <c r="K3637" s="14">
        <v>95140</v>
      </c>
      <c r="N3637" s="14">
        <v>1731</v>
      </c>
      <c r="P3637" s="14">
        <v>14449</v>
      </c>
      <c r="Q3637" s="14">
        <v>-119</v>
      </c>
      <c r="R3637" s="14">
        <v>3210</v>
      </c>
      <c r="T3637" s="14">
        <v>-137</v>
      </c>
      <c r="Y3637" s="14">
        <v>79701</v>
      </c>
      <c r="Z3637" s="14">
        <v>4148</v>
      </c>
      <c r="AA3637" s="14">
        <v>-8263</v>
      </c>
      <c r="AB3637" s="14">
        <v>-12325</v>
      </c>
      <c r="AE3637" s="14">
        <v>7748</v>
      </c>
      <c r="AF3637" s="14">
        <v>-7213</v>
      </c>
      <c r="AG3637" s="25">
        <v>2.2888631134245911</v>
      </c>
      <c r="AH3637" s="25">
        <v>0.86817663487395602</v>
      </c>
      <c r="AJ3637" s="26">
        <v>10707.081169883157</v>
      </c>
      <c r="AK3637" s="26">
        <v>25300.389300989307</v>
      </c>
      <c r="AM3637" s="26">
        <v>446.10016916535983</v>
      </c>
      <c r="AN3637" s="26">
        <v>36453.570640037826</v>
      </c>
      <c r="AO3637" s="26">
        <v>12385.909437245611</v>
      </c>
      <c r="AP3637" s="26">
        <v>21712.750556168008</v>
      </c>
      <c r="AQ3637" s="26">
        <v>27126.72952111542</v>
      </c>
      <c r="AR3637" s="14">
        <v>191773</v>
      </c>
      <c r="AS3637" s="14">
        <v>127977</v>
      </c>
      <c r="AT3637" s="27">
        <v>0.41906979034817304</v>
      </c>
      <c r="AU3637" s="27">
        <v>0.46730373767818806</v>
      </c>
    </row>
    <row r="3638" spans="1:47" x14ac:dyDescent="0.25">
      <c r="A3638" t="s">
        <v>47</v>
      </c>
      <c r="B3638" s="1">
        <v>45822</v>
      </c>
      <c r="C3638" s="8" t="s">
        <v>475</v>
      </c>
      <c r="D3638" s="10" t="s">
        <v>476</v>
      </c>
      <c r="E3638" s="14">
        <v>120985</v>
      </c>
      <c r="F3638" s="14">
        <v>126333</v>
      </c>
      <c r="G3638" s="14">
        <v>192060</v>
      </c>
      <c r="H3638" s="14">
        <v>69248</v>
      </c>
      <c r="I3638" s="14">
        <v>10610</v>
      </c>
      <c r="J3638" s="14">
        <v>68983</v>
      </c>
      <c r="K3638" s="14">
        <v>95275</v>
      </c>
      <c r="N3638" s="14">
        <v>1494</v>
      </c>
      <c r="P3638" s="14">
        <v>14438</v>
      </c>
      <c r="Q3638" s="14">
        <v>-343</v>
      </c>
      <c r="R3638" s="14">
        <v>1793</v>
      </c>
      <c r="T3638" s="14">
        <v>-190</v>
      </c>
      <c r="Y3638" s="14">
        <v>84745</v>
      </c>
      <c r="Z3638" s="14">
        <v>6566</v>
      </c>
      <c r="AA3638" s="14">
        <v>-7625</v>
      </c>
      <c r="AB3638" s="14">
        <v>-12315</v>
      </c>
      <c r="AE3638" s="14">
        <v>4061</v>
      </c>
      <c r="AF3638" s="14">
        <v>-6184</v>
      </c>
      <c r="AG3638" s="25">
        <v>2.2867423714120809</v>
      </c>
      <c r="AH3638" s="25">
        <v>0.86723794739910098</v>
      </c>
      <c r="AJ3638" s="26">
        <v>11005.223830266526</v>
      </c>
      <c r="AK3638" s="26">
        <v>27136.048536905313</v>
      </c>
      <c r="AM3638" s="26">
        <v>440.0716342079923</v>
      </c>
      <c r="AN3638" s="26">
        <v>38581.344001379817</v>
      </c>
      <c r="AO3638" s="26">
        <v>12556.29506332378</v>
      </c>
      <c r="AP3638" s="26">
        <v>23625.515026582078</v>
      </c>
      <c r="AQ3638" s="26">
        <v>27512.124038121539</v>
      </c>
      <c r="AR3638" s="14">
        <v>195222</v>
      </c>
      <c r="AS3638" s="14">
        <v>125974</v>
      </c>
      <c r="AT3638" s="27">
        <v>0.43569476089949888</v>
      </c>
      <c r="AU3638" s="27">
        <v>0.48147855031136189</v>
      </c>
    </row>
    <row r="3639" spans="1:47" x14ac:dyDescent="0.25">
      <c r="A3639" t="s">
        <v>47</v>
      </c>
      <c r="B3639" s="1">
        <v>45823</v>
      </c>
      <c r="C3639" s="8" t="s">
        <v>475</v>
      </c>
      <c r="D3639" s="10" t="s">
        <v>476</v>
      </c>
      <c r="E3639" s="14">
        <v>125969</v>
      </c>
      <c r="F3639" s="14">
        <v>128713</v>
      </c>
      <c r="G3639" s="14">
        <v>189697</v>
      </c>
      <c r="H3639" s="14">
        <v>64486</v>
      </c>
      <c r="I3639" s="14">
        <v>8767</v>
      </c>
      <c r="J3639" s="14">
        <v>69101</v>
      </c>
      <c r="K3639" s="14">
        <v>95146</v>
      </c>
      <c r="N3639" s="14">
        <v>1236</v>
      </c>
      <c r="P3639" s="14">
        <v>14112</v>
      </c>
      <c r="Q3639" s="14">
        <v>-13</v>
      </c>
      <c r="R3639" s="14">
        <v>1535</v>
      </c>
      <c r="T3639" s="14">
        <v>-187</v>
      </c>
      <c r="Y3639" s="14">
        <v>83799</v>
      </c>
      <c r="Z3639" s="14">
        <v>7119</v>
      </c>
      <c r="AA3639" s="14">
        <v>-9728</v>
      </c>
      <c r="AB3639" s="14">
        <v>-13321</v>
      </c>
      <c r="AE3639" s="14">
        <v>1633</v>
      </c>
      <c r="AF3639" s="14">
        <v>-5016</v>
      </c>
      <c r="AG3639" s="25">
        <v>2.2852712095446792</v>
      </c>
      <c r="AH3639" s="25">
        <v>0.8662545686942531</v>
      </c>
      <c r="AJ3639" s="26">
        <v>9087.7215547705273</v>
      </c>
      <c r="AK3639" s="26">
        <v>27151.643798632689</v>
      </c>
      <c r="AM3639" s="26">
        <v>435.75194533386838</v>
      </c>
      <c r="AN3639" s="26">
        <v>36675.117298737074</v>
      </c>
      <c r="AO3639" s="26">
        <v>14471.171016972603</v>
      </c>
      <c r="AP3639" s="26">
        <v>23237.299917629836</v>
      </c>
      <c r="AQ3639" s="26">
        <v>27908.988398079848</v>
      </c>
      <c r="AR3639" s="14">
        <v>192362</v>
      </c>
      <c r="AS3639" s="14">
        <v>127876</v>
      </c>
      <c r="AT3639" s="27">
        <v>0.42032572493081649</v>
      </c>
      <c r="AU3639" s="27">
        <v>0.48115920111807364</v>
      </c>
    </row>
    <row r="3640" spans="1:47" x14ac:dyDescent="0.25">
      <c r="A3640" t="s">
        <v>47</v>
      </c>
      <c r="B3640" s="1">
        <v>45824</v>
      </c>
      <c r="C3640" s="8" t="s">
        <v>475</v>
      </c>
      <c r="D3640" s="10" t="s">
        <v>476</v>
      </c>
      <c r="E3640" s="14">
        <v>131592</v>
      </c>
      <c r="F3640" s="14">
        <v>138385</v>
      </c>
      <c r="G3640" s="14">
        <v>201973</v>
      </c>
      <c r="H3640" s="14">
        <v>67024</v>
      </c>
      <c r="I3640" s="14">
        <v>12384</v>
      </c>
      <c r="J3640" s="14">
        <v>76072</v>
      </c>
      <c r="K3640" s="14">
        <v>95046</v>
      </c>
      <c r="N3640" s="14">
        <v>1117</v>
      </c>
      <c r="P3640" s="14">
        <v>14281</v>
      </c>
      <c r="Q3640" s="14">
        <v>-264</v>
      </c>
      <c r="R3640" s="14">
        <v>3517</v>
      </c>
      <c r="T3640" s="14">
        <v>-180</v>
      </c>
      <c r="Y3640" s="14">
        <v>86667</v>
      </c>
      <c r="Z3640" s="14">
        <v>10401</v>
      </c>
      <c r="AA3640" s="14">
        <v>-10678</v>
      </c>
      <c r="AB3640" s="14">
        <v>-14608</v>
      </c>
      <c r="AE3640" s="14">
        <v>2627</v>
      </c>
      <c r="AF3640" s="14">
        <v>-7385</v>
      </c>
      <c r="AG3640" s="25">
        <v>2.287038350776788</v>
      </c>
      <c r="AH3640" s="25">
        <v>0.86607515644757149</v>
      </c>
      <c r="AJ3640" s="26">
        <v>12846.968155972343</v>
      </c>
      <c r="AK3640" s="26">
        <v>29884.546679826759</v>
      </c>
      <c r="AM3640" s="26">
        <v>444.98504243397809</v>
      </c>
      <c r="AN3640" s="26">
        <v>43176.499878233073</v>
      </c>
      <c r="AO3640" s="26">
        <v>15924.290514616789</v>
      </c>
      <c r="AP3640" s="26">
        <v>25773.089224029296</v>
      </c>
      <c r="AQ3640" s="26">
        <v>33327.70116882056</v>
      </c>
      <c r="AR3640" s="14">
        <v>205376</v>
      </c>
      <c r="AS3640" s="14">
        <v>138352</v>
      </c>
      <c r="AT3640" s="27">
        <v>0.46348051944506757</v>
      </c>
      <c r="AU3640" s="27">
        <v>0.53107231229620955</v>
      </c>
    </row>
    <row r="3641" spans="1:47" x14ac:dyDescent="0.25">
      <c r="A3641" t="s">
        <v>47</v>
      </c>
      <c r="B3641" s="1">
        <v>45825</v>
      </c>
      <c r="C3641" s="8" t="s">
        <v>475</v>
      </c>
      <c r="D3641" s="10" t="s">
        <v>476</v>
      </c>
      <c r="E3641" s="14">
        <v>132869</v>
      </c>
      <c r="F3641" s="14">
        <v>137144</v>
      </c>
      <c r="G3641" s="14">
        <v>206507</v>
      </c>
      <c r="H3641" s="14">
        <v>72868</v>
      </c>
      <c r="I3641" s="14">
        <v>12972</v>
      </c>
      <c r="J3641" s="14">
        <v>78408</v>
      </c>
      <c r="K3641" s="14">
        <v>94859</v>
      </c>
      <c r="N3641" s="14">
        <v>1946</v>
      </c>
      <c r="P3641" s="14">
        <v>14428</v>
      </c>
      <c r="Q3641" s="14">
        <v>-155</v>
      </c>
      <c r="R3641" s="14">
        <v>4275</v>
      </c>
      <c r="T3641" s="14">
        <v>-226</v>
      </c>
      <c r="Y3641" s="14">
        <v>91640</v>
      </c>
      <c r="Z3641" s="14">
        <v>14633</v>
      </c>
      <c r="AA3641" s="14">
        <v>-7822</v>
      </c>
      <c r="AB3641" s="14">
        <v>-14130</v>
      </c>
      <c r="AE3641" s="14">
        <v>-7337</v>
      </c>
      <c r="AF3641" s="14">
        <v>-4116</v>
      </c>
      <c r="AG3641" s="25">
        <v>2.2860324558158069</v>
      </c>
      <c r="AH3641" s="25">
        <v>0.86433670844699273</v>
      </c>
      <c r="AJ3641" s="26">
        <v>13451.031477915762</v>
      </c>
      <c r="AK3641" s="26">
        <v>30740.405437631798</v>
      </c>
      <c r="AM3641" s="26">
        <v>449.64345581012572</v>
      </c>
      <c r="AN3641" s="26">
        <v>44641.08037135769</v>
      </c>
      <c r="AO3641" s="26">
        <v>15419.690767429802</v>
      </c>
      <c r="AP3641" s="26">
        <v>26931.592883460566</v>
      </c>
      <c r="AQ3641" s="26">
        <v>33129.178255326922</v>
      </c>
      <c r="AR3641" s="14">
        <v>209524</v>
      </c>
      <c r="AS3641" s="14">
        <v>136656</v>
      </c>
      <c r="AT3641" s="27">
        <v>0.46971525270757802</v>
      </c>
      <c r="AU3641" s="27">
        <v>0.53446060886648838</v>
      </c>
    </row>
    <row r="3642" spans="1:47" x14ac:dyDescent="0.25">
      <c r="A3642" t="s">
        <v>47</v>
      </c>
      <c r="B3642" s="1">
        <v>45826</v>
      </c>
      <c r="C3642" s="8" t="s">
        <v>475</v>
      </c>
      <c r="D3642" s="10" t="s">
        <v>476</v>
      </c>
      <c r="E3642" s="14">
        <v>132427</v>
      </c>
      <c r="F3642" s="14">
        <v>133826</v>
      </c>
      <c r="G3642" s="14">
        <v>212632</v>
      </c>
      <c r="H3642" s="14">
        <v>82298</v>
      </c>
      <c r="I3642" s="14">
        <v>15773</v>
      </c>
      <c r="J3642" s="14">
        <v>85384</v>
      </c>
      <c r="K3642" s="14">
        <v>95056</v>
      </c>
      <c r="N3642" s="14">
        <v>1447</v>
      </c>
      <c r="P3642" s="14">
        <v>14109</v>
      </c>
      <c r="Q3642" s="14">
        <v>-183</v>
      </c>
      <c r="R3642" s="14">
        <v>1222</v>
      </c>
      <c r="T3642" s="14">
        <v>-176</v>
      </c>
      <c r="Y3642" s="14">
        <v>99717</v>
      </c>
      <c r="Z3642" s="14">
        <v>14937</v>
      </c>
      <c r="AA3642" s="14">
        <v>-9577</v>
      </c>
      <c r="AB3642" s="14">
        <v>-14712</v>
      </c>
      <c r="AE3642" s="14">
        <v>-3877</v>
      </c>
      <c r="AF3642" s="14">
        <v>-4190</v>
      </c>
      <c r="AG3642" s="25">
        <v>2.289020057748274</v>
      </c>
      <c r="AH3642" s="25">
        <v>0.86616511244720906</v>
      </c>
      <c r="AJ3642" s="26">
        <v>16376.841982229822</v>
      </c>
      <c r="AK3642" s="26">
        <v>33546.208399267212</v>
      </c>
      <c r="AM3642" s="26">
        <v>435.59590370934046</v>
      </c>
      <c r="AN3642" s="26">
        <v>50358.646285206392</v>
      </c>
      <c r="AO3642" s="26">
        <v>16987.76170494004</v>
      </c>
      <c r="AP3642" s="26">
        <v>32119.865186992749</v>
      </c>
      <c r="AQ3642" s="26">
        <v>35226.542803153679</v>
      </c>
      <c r="AR3642" s="14">
        <v>215610</v>
      </c>
      <c r="AS3642" s="14">
        <v>133312</v>
      </c>
      <c r="AT3642" s="27">
        <v>0.51491896838408102</v>
      </c>
      <c r="AU3642" s="27">
        <v>0.5825517642424437</v>
      </c>
    </row>
    <row r="3643" spans="1:47" x14ac:dyDescent="0.25">
      <c r="A3643" t="s">
        <v>47</v>
      </c>
      <c r="B3643" s="1">
        <v>45827</v>
      </c>
      <c r="C3643" s="8" t="s">
        <v>475</v>
      </c>
      <c r="D3643" s="10" t="s">
        <v>476</v>
      </c>
      <c r="E3643" s="14">
        <v>136857</v>
      </c>
      <c r="F3643" s="14">
        <v>140799</v>
      </c>
      <c r="G3643" s="14">
        <v>208846</v>
      </c>
      <c r="H3643" s="14">
        <v>71541</v>
      </c>
      <c r="I3643" s="14">
        <v>13466</v>
      </c>
      <c r="J3643" s="14">
        <v>82725</v>
      </c>
      <c r="K3643" s="14">
        <v>94878</v>
      </c>
      <c r="N3643" s="14">
        <v>1431</v>
      </c>
      <c r="P3643" s="14">
        <v>14188</v>
      </c>
      <c r="Q3643" s="14">
        <v>-139</v>
      </c>
      <c r="R3643" s="14">
        <v>2534</v>
      </c>
      <c r="T3643" s="14">
        <v>-237</v>
      </c>
      <c r="Y3643" s="14">
        <v>92103</v>
      </c>
      <c r="Z3643" s="14">
        <v>9792</v>
      </c>
      <c r="AA3643" s="14">
        <v>-6160</v>
      </c>
      <c r="AB3643" s="14">
        <v>-13976</v>
      </c>
      <c r="AE3643" s="14">
        <v>-3801</v>
      </c>
      <c r="AF3643" s="14">
        <v>-6417</v>
      </c>
      <c r="AG3643" s="25">
        <v>2.2857996013664712</v>
      </c>
      <c r="AH3643" s="25">
        <v>0.86565431297121287</v>
      </c>
      <c r="AJ3643" s="26">
        <v>13961.851671490283</v>
      </c>
      <c r="AK3643" s="26">
        <v>32482.356614991968</v>
      </c>
      <c r="AM3643" s="26">
        <v>440.06402242142997</v>
      </c>
      <c r="AN3643" s="26">
        <v>46884.272308903674</v>
      </c>
      <c r="AO3643" s="26">
        <v>16331.547244793112</v>
      </c>
      <c r="AP3643" s="26">
        <v>28341.383379328985</v>
      </c>
      <c r="AQ3643" s="26">
        <v>34874.436174367809</v>
      </c>
      <c r="AR3643" s="14">
        <v>211818</v>
      </c>
      <c r="AS3643" s="14">
        <v>140277</v>
      </c>
      <c r="AT3643" s="27">
        <v>0.48797554701515083</v>
      </c>
      <c r="AU3643" s="27">
        <v>0.54809326888039211</v>
      </c>
    </row>
    <row r="3644" spans="1:47" x14ac:dyDescent="0.25">
      <c r="A3644" t="s">
        <v>47</v>
      </c>
      <c r="B3644" s="1">
        <v>45828</v>
      </c>
      <c r="C3644" s="8" t="s">
        <v>475</v>
      </c>
      <c r="D3644" s="10" t="s">
        <v>476</v>
      </c>
      <c r="E3644" s="14">
        <v>128726</v>
      </c>
      <c r="F3644" s="14">
        <v>133825</v>
      </c>
      <c r="G3644" s="14">
        <v>188539</v>
      </c>
      <c r="H3644" s="14">
        <v>58213</v>
      </c>
      <c r="I3644" s="14">
        <v>9458</v>
      </c>
      <c r="J3644" s="14">
        <v>65213</v>
      </c>
      <c r="K3644" s="14">
        <v>95021</v>
      </c>
      <c r="N3644" s="14">
        <v>1446</v>
      </c>
      <c r="P3644" s="14">
        <v>13512</v>
      </c>
      <c r="Q3644" s="14">
        <v>-154</v>
      </c>
      <c r="R3644" s="14">
        <v>4260</v>
      </c>
      <c r="T3644" s="14">
        <v>-217</v>
      </c>
      <c r="Y3644" s="14">
        <v>79206</v>
      </c>
      <c r="Z3644" s="14">
        <v>6929</v>
      </c>
      <c r="AA3644" s="14">
        <v>-5888</v>
      </c>
      <c r="AB3644" s="14">
        <v>-13756</v>
      </c>
      <c r="AE3644" s="14">
        <v>-1872</v>
      </c>
      <c r="AF3644" s="14">
        <v>-6406</v>
      </c>
      <c r="AG3644" s="25">
        <v>2.2918810458614312</v>
      </c>
      <c r="AH3644" s="25">
        <v>0.8677090687452107</v>
      </c>
      <c r="AJ3644" s="26">
        <v>9832.3570192402403</v>
      </c>
      <c r="AK3644" s="26">
        <v>25666.968230389553</v>
      </c>
      <c r="AM3644" s="26">
        <v>444.44079969477139</v>
      </c>
      <c r="AN3644" s="26">
        <v>35943.766049324564</v>
      </c>
      <c r="AO3644" s="26">
        <v>13347.173765647083</v>
      </c>
      <c r="AP3644" s="26">
        <v>21121.563566411947</v>
      </c>
      <c r="AQ3644" s="26">
        <v>28169.376248559711</v>
      </c>
      <c r="AR3644" s="14">
        <v>191448</v>
      </c>
      <c r="AS3644" s="14">
        <v>133235</v>
      </c>
      <c r="AT3644" s="27">
        <v>0.41391054232826618</v>
      </c>
      <c r="AU3644" s="27">
        <v>0.46611453645888623</v>
      </c>
    </row>
    <row r="3645" spans="1:47" x14ac:dyDescent="0.25">
      <c r="A3645" t="s">
        <v>47</v>
      </c>
      <c r="B3645" s="1">
        <v>45829</v>
      </c>
      <c r="C3645" s="8" t="s">
        <v>475</v>
      </c>
      <c r="D3645" s="10" t="s">
        <v>476</v>
      </c>
      <c r="E3645" s="14">
        <v>119513</v>
      </c>
      <c r="F3645" s="14">
        <v>127174</v>
      </c>
      <c r="G3645" s="14">
        <v>181915</v>
      </c>
      <c r="H3645" s="14">
        <v>58221</v>
      </c>
      <c r="I3645" s="14">
        <v>10184</v>
      </c>
      <c r="J3645" s="14">
        <v>56257</v>
      </c>
      <c r="K3645" s="14">
        <v>94794</v>
      </c>
      <c r="N3645" s="14">
        <v>1865</v>
      </c>
      <c r="P3645" s="14">
        <v>14340</v>
      </c>
      <c r="Q3645" s="14">
        <v>-215</v>
      </c>
      <c r="R3645" s="14">
        <v>4843</v>
      </c>
      <c r="T3645" s="14">
        <v>-153</v>
      </c>
      <c r="Y3645" s="14">
        <v>76085</v>
      </c>
      <c r="Z3645" s="14">
        <v>9190</v>
      </c>
      <c r="AA3645" s="14">
        <v>-5713</v>
      </c>
      <c r="AB3645" s="14">
        <v>-12845</v>
      </c>
      <c r="AE3645" s="14">
        <v>-730</v>
      </c>
      <c r="AF3645" s="14">
        <v>-7766</v>
      </c>
      <c r="AG3645" s="25">
        <v>2.2948872149611743</v>
      </c>
      <c r="AH3645" s="25">
        <v>0.86917393732397719</v>
      </c>
      <c r="AJ3645" s="26">
        <v>10600.979487242521</v>
      </c>
      <c r="AK3645" s="26">
        <v>22179.386103743494</v>
      </c>
      <c r="AM3645" s="26">
        <v>450.24859284183123</v>
      </c>
      <c r="AN3645" s="26">
        <v>33230.614183827842</v>
      </c>
      <c r="AO3645" s="26">
        <v>12156.281639610777</v>
      </c>
      <c r="AP3645" s="26">
        <v>19735.470114901527</v>
      </c>
      <c r="AQ3645" s="26">
        <v>25651.425708537095</v>
      </c>
      <c r="AR3645" s="14">
        <v>184744</v>
      </c>
      <c r="AS3645" s="14">
        <v>126523</v>
      </c>
      <c r="AT3645" s="27">
        <v>0.39655348288415609</v>
      </c>
      <c r="AU3645" s="27">
        <v>0.44696731934553441</v>
      </c>
    </row>
    <row r="3646" spans="1:47" x14ac:dyDescent="0.25">
      <c r="A3646" t="s">
        <v>47</v>
      </c>
      <c r="B3646" s="1">
        <v>45830</v>
      </c>
      <c r="C3646" s="8" t="s">
        <v>475</v>
      </c>
      <c r="D3646" s="10" t="s">
        <v>476</v>
      </c>
      <c r="E3646" s="14">
        <v>110163</v>
      </c>
      <c r="F3646" s="14">
        <v>115564</v>
      </c>
      <c r="G3646" s="14">
        <v>178279</v>
      </c>
      <c r="H3646" s="14">
        <v>66219</v>
      </c>
      <c r="I3646" s="14">
        <v>11698</v>
      </c>
      <c r="J3646" s="14">
        <v>52275</v>
      </c>
      <c r="K3646" s="14">
        <v>95009</v>
      </c>
      <c r="N3646" s="14">
        <v>1116</v>
      </c>
      <c r="P3646" s="14">
        <v>14272</v>
      </c>
      <c r="Q3646" s="14">
        <v>-205</v>
      </c>
      <c r="R3646" s="14">
        <v>4345</v>
      </c>
      <c r="T3646" s="14">
        <v>-231</v>
      </c>
      <c r="Y3646" s="14">
        <v>79549</v>
      </c>
      <c r="Z3646" s="14">
        <v>16834</v>
      </c>
      <c r="AA3646" s="14">
        <v>-4089</v>
      </c>
      <c r="AB3646" s="14">
        <v>-12907</v>
      </c>
      <c r="AE3646" s="14">
        <v>-7559</v>
      </c>
      <c r="AF3646" s="14">
        <v>-5609</v>
      </c>
      <c r="AG3646" s="25">
        <v>2.2980079971393557</v>
      </c>
      <c r="AH3646" s="25">
        <v>0.86905487687511385</v>
      </c>
      <c r="AJ3646" s="26">
        <v>12193.528839680392</v>
      </c>
      <c r="AK3646" s="26">
        <v>20606.654973939534</v>
      </c>
      <c r="AM3646" s="26">
        <v>447.21529589674174</v>
      </c>
      <c r="AN3646" s="26">
        <v>33247.399109516671</v>
      </c>
      <c r="AO3646" s="26">
        <v>12288.819009922356</v>
      </c>
      <c r="AP3646" s="26">
        <v>21474.553597343467</v>
      </c>
      <c r="AQ3646" s="26">
        <v>24061.664522095551</v>
      </c>
      <c r="AR3646" s="14">
        <v>181479</v>
      </c>
      <c r="AS3646" s="14">
        <v>115260</v>
      </c>
      <c r="AT3646" s="27">
        <v>0.40389180580024486</v>
      </c>
      <c r="AU3646" s="27">
        <v>0.46023622105415835</v>
      </c>
    </row>
    <row r="3647" spans="1:47" x14ac:dyDescent="0.25">
      <c r="A3647" t="s">
        <v>47</v>
      </c>
      <c r="B3647" s="1">
        <v>45831</v>
      </c>
      <c r="C3647" s="8" t="s">
        <v>475</v>
      </c>
      <c r="D3647" s="10" t="s">
        <v>476</v>
      </c>
      <c r="E3647" s="14">
        <v>113894</v>
      </c>
      <c r="F3647" s="14">
        <v>119127</v>
      </c>
      <c r="G3647" s="14">
        <v>191012</v>
      </c>
      <c r="H3647" s="14">
        <v>75377</v>
      </c>
      <c r="I3647" s="14">
        <v>13410</v>
      </c>
      <c r="J3647" s="14">
        <v>64958</v>
      </c>
      <c r="K3647" s="14">
        <v>95138</v>
      </c>
      <c r="N3647" s="14">
        <v>1421</v>
      </c>
      <c r="P3647" s="14">
        <v>14337</v>
      </c>
      <c r="Q3647" s="14">
        <v>-145</v>
      </c>
      <c r="R3647" s="14">
        <v>2036</v>
      </c>
      <c r="T3647" s="14">
        <v>-143</v>
      </c>
      <c r="Y3647" s="14">
        <v>89211</v>
      </c>
      <c r="Z3647" s="14">
        <v>14581</v>
      </c>
      <c r="AA3647" s="14">
        <v>-6254</v>
      </c>
      <c r="AB3647" s="14">
        <v>-12910</v>
      </c>
      <c r="AE3647" s="14">
        <v>-4600</v>
      </c>
      <c r="AF3647" s="14">
        <v>-4651</v>
      </c>
      <c r="AG3647" s="25">
        <v>2.2951134431588653</v>
      </c>
      <c r="AH3647" s="25">
        <v>0.86731767041918084</v>
      </c>
      <c r="AJ3647" s="26">
        <v>13960.442739683207</v>
      </c>
      <c r="AK3647" s="26">
        <v>25555.071275362268</v>
      </c>
      <c r="AM3647" s="26">
        <v>439.85469829096587</v>
      </c>
      <c r="AN3647" s="26">
        <v>39955.368713336444</v>
      </c>
      <c r="AO3647" s="26">
        <v>14647.545926653056</v>
      </c>
      <c r="AP3647" s="26">
        <v>26794.956319721801</v>
      </c>
      <c r="AQ3647" s="26">
        <v>27807.958320267688</v>
      </c>
      <c r="AR3647" s="14">
        <v>193940</v>
      </c>
      <c r="AS3647" s="14">
        <v>118563</v>
      </c>
      <c r="AT3647" s="27">
        <v>0.4541941062843961</v>
      </c>
      <c r="AU3647" s="27">
        <v>0.51707515052780839</v>
      </c>
    </row>
    <row r="3648" spans="1:47" x14ac:dyDescent="0.25">
      <c r="A3648" t="s">
        <v>47</v>
      </c>
      <c r="B3648" s="1">
        <v>45832</v>
      </c>
      <c r="C3648" s="8" t="s">
        <v>475</v>
      </c>
      <c r="D3648" s="10" t="s">
        <v>476</v>
      </c>
      <c r="E3648" s="14">
        <v>116078</v>
      </c>
      <c r="F3648" s="14">
        <v>121184</v>
      </c>
      <c r="G3648" s="14">
        <v>195884</v>
      </c>
      <c r="H3648" s="14">
        <v>78179</v>
      </c>
      <c r="I3648" s="14">
        <v>14376</v>
      </c>
      <c r="J3648" s="14">
        <v>68167</v>
      </c>
      <c r="K3648" s="14">
        <v>95300</v>
      </c>
      <c r="N3648" s="14">
        <v>1388</v>
      </c>
      <c r="P3648" s="14">
        <v>14336</v>
      </c>
      <c r="Q3648" s="14">
        <v>-193</v>
      </c>
      <c r="R3648" s="14">
        <v>2710</v>
      </c>
      <c r="T3648" s="14">
        <v>-200</v>
      </c>
      <c r="Y3648" s="14">
        <v>91098</v>
      </c>
      <c r="Z3648" s="14">
        <v>12558</v>
      </c>
      <c r="AA3648" s="14">
        <v>-8691</v>
      </c>
      <c r="AB3648" s="14">
        <v>-13673</v>
      </c>
      <c r="AE3648" s="14">
        <v>1168</v>
      </c>
      <c r="AF3648" s="14">
        <v>-4281</v>
      </c>
      <c r="AG3648" s="25">
        <v>2.2948127564728233</v>
      </c>
      <c r="AH3648" s="25">
        <v>0.86576227951048745</v>
      </c>
      <c r="AJ3648" s="26">
        <v>14964.133586311158</v>
      </c>
      <c r="AK3648" s="26">
        <v>26769.428430927517</v>
      </c>
      <c r="AM3648" s="26">
        <v>442.72053593168414</v>
      </c>
      <c r="AN3648" s="26">
        <v>42176.282553170342</v>
      </c>
      <c r="AO3648" s="26">
        <v>15772.903204323969</v>
      </c>
      <c r="AP3648" s="26">
        <v>28604.580113736953</v>
      </c>
      <c r="AQ3648" s="26">
        <v>29344.605643757375</v>
      </c>
      <c r="AR3648" s="14">
        <v>198868</v>
      </c>
      <c r="AS3648" s="14">
        <v>120689</v>
      </c>
      <c r="AT3648" s="27">
        <v>0.46755976850157088</v>
      </c>
      <c r="AU3648" s="27">
        <v>0.53603646143675387</v>
      </c>
    </row>
    <row r="3649" spans="1:47" x14ac:dyDescent="0.25">
      <c r="A3649" t="s">
        <v>47</v>
      </c>
      <c r="B3649" s="1">
        <v>45833</v>
      </c>
      <c r="C3649" s="8" t="s">
        <v>475</v>
      </c>
      <c r="D3649" s="10" t="s">
        <v>476</v>
      </c>
      <c r="E3649" s="14">
        <v>113709</v>
      </c>
      <c r="F3649" s="14">
        <v>116766</v>
      </c>
      <c r="G3649" s="14">
        <v>199478</v>
      </c>
      <c r="H3649" s="14">
        <v>86166</v>
      </c>
      <c r="I3649" s="14">
        <v>13426</v>
      </c>
      <c r="J3649" s="14">
        <v>73642</v>
      </c>
      <c r="K3649" s="14">
        <v>95427</v>
      </c>
      <c r="N3649" s="14">
        <v>1752</v>
      </c>
      <c r="P3649" s="14">
        <v>13903</v>
      </c>
      <c r="Q3649" s="14">
        <v>-143</v>
      </c>
      <c r="R3649" s="14">
        <v>1637</v>
      </c>
      <c r="T3649" s="14">
        <v>-166</v>
      </c>
      <c r="Y3649" s="14">
        <v>94475</v>
      </c>
      <c r="Z3649" s="14">
        <v>15368</v>
      </c>
      <c r="AA3649" s="14">
        <v>-7124</v>
      </c>
      <c r="AB3649" s="14">
        <v>-13983</v>
      </c>
      <c r="AE3649" s="14">
        <v>5</v>
      </c>
      <c r="AF3649" s="14">
        <v>-4250</v>
      </c>
      <c r="AG3649" s="25">
        <v>2.2952710772835361</v>
      </c>
      <c r="AH3649" s="25">
        <v>0.86622122601375873</v>
      </c>
      <c r="AJ3649" s="26">
        <v>13978.059476739189</v>
      </c>
      <c r="AK3649" s="26">
        <v>28934.811226472233</v>
      </c>
      <c r="AM3649" s="26">
        <v>439.013595875828</v>
      </c>
      <c r="AN3649" s="26">
        <v>43351.884299087265</v>
      </c>
      <c r="AO3649" s="26">
        <v>11680.266821977002</v>
      </c>
      <c r="AP3649" s="26">
        <v>27192.092633562672</v>
      </c>
      <c r="AQ3649" s="26">
        <v>27840.058487501588</v>
      </c>
      <c r="AR3649" s="14">
        <v>202419</v>
      </c>
      <c r="AS3649" s="14">
        <v>117928</v>
      </c>
      <c r="AT3649" s="27">
        <v>0.47216136411825843</v>
      </c>
      <c r="AU3649" s="27">
        <v>0.52045951549009351</v>
      </c>
    </row>
    <row r="3650" spans="1:47" x14ac:dyDescent="0.25">
      <c r="A3650" t="s">
        <v>47</v>
      </c>
      <c r="B3650" s="1">
        <v>45834</v>
      </c>
      <c r="C3650" s="8" t="s">
        <v>475</v>
      </c>
      <c r="D3650" s="10" t="s">
        <v>476</v>
      </c>
      <c r="E3650" s="14">
        <v>118135</v>
      </c>
      <c r="F3650" s="14">
        <v>123190</v>
      </c>
      <c r="G3650" s="14">
        <v>201577</v>
      </c>
      <c r="H3650" s="14">
        <v>81685</v>
      </c>
      <c r="I3650" s="14">
        <v>15038</v>
      </c>
      <c r="J3650" s="14">
        <v>74325</v>
      </c>
      <c r="K3650" s="14">
        <v>95244</v>
      </c>
      <c r="N3650" s="14">
        <v>1489</v>
      </c>
      <c r="P3650" s="14">
        <v>13539</v>
      </c>
      <c r="Q3650" s="14">
        <v>-186</v>
      </c>
      <c r="R3650" s="14">
        <v>2318</v>
      </c>
      <c r="T3650" s="14">
        <v>-190</v>
      </c>
      <c r="Y3650" s="14">
        <v>92744</v>
      </c>
      <c r="Z3650" s="14">
        <v>16395</v>
      </c>
      <c r="AA3650" s="14">
        <v>-7373</v>
      </c>
      <c r="AB3650" s="14">
        <v>-14459</v>
      </c>
      <c r="AE3650" s="14">
        <v>277</v>
      </c>
      <c r="AF3650" s="14">
        <v>-5899</v>
      </c>
      <c r="AG3650" s="25">
        <v>2.2912297685794054</v>
      </c>
      <c r="AH3650" s="25">
        <v>0.86536748544665032</v>
      </c>
      <c r="AJ3650" s="26">
        <v>15628.776505654992</v>
      </c>
      <c r="AK3650" s="26">
        <v>29174.387584174281</v>
      </c>
      <c r="AM3650" s="26">
        <v>438.56450046865029</v>
      </c>
      <c r="AN3650" s="26">
        <v>45241.728590297913</v>
      </c>
      <c r="AO3650" s="26">
        <v>14370.39611725658</v>
      </c>
      <c r="AP3650" s="26">
        <v>28940.031331425496</v>
      </c>
      <c r="AQ3650" s="26">
        <v>30672.093376129003</v>
      </c>
      <c r="AR3650" s="14">
        <v>204596</v>
      </c>
      <c r="AS3650" s="14">
        <v>122911</v>
      </c>
      <c r="AT3650" s="27">
        <v>0.48750131813301623</v>
      </c>
      <c r="AU3650" s="27">
        <v>0.55015670280838591</v>
      </c>
    </row>
    <row r="3651" spans="1:47" x14ac:dyDescent="0.25">
      <c r="A3651" t="s">
        <v>47</v>
      </c>
      <c r="B3651" s="1">
        <v>45835</v>
      </c>
      <c r="C3651" s="8" t="s">
        <v>475</v>
      </c>
      <c r="D3651" s="10" t="s">
        <v>476</v>
      </c>
      <c r="E3651" s="14">
        <v>123251</v>
      </c>
      <c r="F3651" s="14">
        <v>128087</v>
      </c>
      <c r="G3651" s="14">
        <v>210152</v>
      </c>
      <c r="H3651" s="14">
        <v>85522</v>
      </c>
      <c r="I3651" s="14">
        <v>16615</v>
      </c>
      <c r="J3651" s="14">
        <v>80748</v>
      </c>
      <c r="K3651" s="14">
        <v>95079</v>
      </c>
      <c r="N3651" s="14">
        <v>1674</v>
      </c>
      <c r="P3651" s="14">
        <v>14123</v>
      </c>
      <c r="Q3651" s="14">
        <v>-161</v>
      </c>
      <c r="R3651" s="14">
        <v>2245</v>
      </c>
      <c r="T3651" s="14">
        <v>-171</v>
      </c>
      <c r="Y3651" s="14">
        <v>98295</v>
      </c>
      <c r="Z3651" s="14">
        <v>14378</v>
      </c>
      <c r="AA3651" s="14">
        <v>-8278</v>
      </c>
      <c r="AB3651" s="14">
        <v>-14240</v>
      </c>
      <c r="AE3651" s="14">
        <v>-13</v>
      </c>
      <c r="AF3651" s="14">
        <v>-4620</v>
      </c>
      <c r="AG3651" s="25">
        <v>2.2873726314402663</v>
      </c>
      <c r="AH3651" s="25">
        <v>0.86573674648763921</v>
      </c>
      <c r="AJ3651" s="26">
        <v>17238.660753953074</v>
      </c>
      <c r="AK3651" s="26">
        <v>31709.097624708069</v>
      </c>
      <c r="AM3651" s="26">
        <v>438.62539476114915</v>
      </c>
      <c r="AN3651" s="26">
        <v>49386.383773422305</v>
      </c>
      <c r="AO3651" s="26">
        <v>13622.594276293523</v>
      </c>
      <c r="AP3651" s="26">
        <v>30409.201087473764</v>
      </c>
      <c r="AQ3651" s="26">
        <v>32599.776962242053</v>
      </c>
      <c r="AR3651" s="14">
        <v>212612</v>
      </c>
      <c r="AS3651" s="14">
        <v>127090</v>
      </c>
      <c r="AT3651" s="27">
        <v>0.51209813836736529</v>
      </c>
      <c r="AU3651" s="27">
        <v>0.56550570687306689</v>
      </c>
    </row>
    <row r="3652" spans="1:47" x14ac:dyDescent="0.25">
      <c r="A3652" t="s">
        <v>47</v>
      </c>
      <c r="B3652" s="1">
        <v>45836</v>
      </c>
      <c r="C3652" s="8" t="s">
        <v>475</v>
      </c>
      <c r="D3652" s="10" t="s">
        <v>476</v>
      </c>
      <c r="E3652" s="14">
        <v>128840</v>
      </c>
      <c r="F3652" s="14">
        <v>133163</v>
      </c>
      <c r="G3652" s="14">
        <v>204465</v>
      </c>
      <c r="H3652" s="14">
        <v>74681</v>
      </c>
      <c r="I3652" s="14">
        <v>15698</v>
      </c>
      <c r="J3652" s="14">
        <v>77187</v>
      </c>
      <c r="K3652" s="14">
        <v>94731</v>
      </c>
      <c r="N3652" s="14">
        <v>1186</v>
      </c>
      <c r="P3652" s="14">
        <v>13808</v>
      </c>
      <c r="Q3652" s="14">
        <v>-90</v>
      </c>
      <c r="R3652" s="14">
        <v>2148</v>
      </c>
      <c r="T3652" s="14">
        <v>-203</v>
      </c>
      <c r="Y3652" s="14">
        <v>93828</v>
      </c>
      <c r="Z3652" s="14">
        <v>9326</v>
      </c>
      <c r="AA3652" s="14">
        <v>-6470</v>
      </c>
      <c r="AB3652" s="14">
        <v>-13933</v>
      </c>
      <c r="AE3652" s="14">
        <v>-305</v>
      </c>
      <c r="AF3652" s="14">
        <v>-7765</v>
      </c>
      <c r="AG3652" s="25">
        <v>2.288527040995922</v>
      </c>
      <c r="AH3652" s="25">
        <v>0.86759160125174239</v>
      </c>
      <c r="AJ3652" s="26">
        <v>16295.460210627676</v>
      </c>
      <c r="AK3652" s="26">
        <v>30375.662438795916</v>
      </c>
      <c r="AM3652" s="26">
        <v>434.5721184167067</v>
      </c>
      <c r="AN3652" s="26">
        <v>47105.694767840294</v>
      </c>
      <c r="AO3652" s="26">
        <v>14615.973240608979</v>
      </c>
      <c r="AP3652" s="26">
        <v>28268.938978360446</v>
      </c>
      <c r="AQ3652" s="26">
        <v>33452.729030088834</v>
      </c>
      <c r="AR3652" s="14">
        <v>207069</v>
      </c>
      <c r="AS3652" s="14">
        <v>132388</v>
      </c>
      <c r="AT3652" s="27">
        <v>0.5015244039381852</v>
      </c>
      <c r="AU3652" s="27">
        <v>0.55707885514030298</v>
      </c>
    </row>
    <row r="3653" spans="1:47" x14ac:dyDescent="0.25">
      <c r="A3653" t="s">
        <v>47</v>
      </c>
      <c r="B3653" s="1">
        <v>45837</v>
      </c>
      <c r="C3653" s="8" t="s">
        <v>475</v>
      </c>
      <c r="D3653" s="10" t="s">
        <v>476</v>
      </c>
      <c r="E3653" s="14">
        <v>133170</v>
      </c>
      <c r="F3653" s="14">
        <v>139371</v>
      </c>
      <c r="G3653" s="14">
        <v>211014</v>
      </c>
      <c r="H3653" s="14">
        <v>75034</v>
      </c>
      <c r="I3653" s="14">
        <v>12624</v>
      </c>
      <c r="J3653" s="14">
        <v>87271</v>
      </c>
      <c r="K3653" s="14">
        <v>94905</v>
      </c>
      <c r="N3653" s="14">
        <v>1592</v>
      </c>
      <c r="P3653" s="14">
        <v>13938</v>
      </c>
      <c r="Q3653" s="14">
        <v>-247</v>
      </c>
      <c r="R3653" s="14">
        <v>1131</v>
      </c>
      <c r="T3653" s="14">
        <v>-200</v>
      </c>
      <c r="Y3653" s="14">
        <v>99987</v>
      </c>
      <c r="Z3653" s="14">
        <v>8701</v>
      </c>
      <c r="AA3653" s="14">
        <v>-10314</v>
      </c>
      <c r="AB3653" s="14">
        <v>-14309</v>
      </c>
      <c r="AE3653" s="14">
        <v>-1362</v>
      </c>
      <c r="AF3653" s="14">
        <v>-7669</v>
      </c>
      <c r="AG3653" s="25">
        <v>2.288534679812475</v>
      </c>
      <c r="AH3653" s="25">
        <v>0.86642882403821742</v>
      </c>
      <c r="AJ3653" s="26">
        <v>13104.508621872557</v>
      </c>
      <c r="AK3653" s="26">
        <v>34298.024105124365</v>
      </c>
      <c r="AM3653" s="26">
        <v>433.62445098969624</v>
      </c>
      <c r="AN3653" s="26">
        <v>47836.157177986614</v>
      </c>
      <c r="AO3653" s="26">
        <v>17544.260858758145</v>
      </c>
      <c r="AP3653" s="26">
        <v>29993.560612458448</v>
      </c>
      <c r="AQ3653" s="26">
        <v>35386.857424286311</v>
      </c>
      <c r="AR3653" s="14">
        <v>213830</v>
      </c>
      <c r="AS3653" s="14">
        <v>138796</v>
      </c>
      <c r="AT3653" s="27">
        <v>0.49319809585994873</v>
      </c>
      <c r="AU3653" s="27">
        <v>0.56208084969833483</v>
      </c>
    </row>
    <row r="3654" spans="1:47" x14ac:dyDescent="0.25">
      <c r="A3654" t="s">
        <v>47</v>
      </c>
      <c r="B3654" s="1">
        <v>45838</v>
      </c>
      <c r="C3654" s="8" t="s">
        <v>475</v>
      </c>
      <c r="D3654" s="10" t="s">
        <v>476</v>
      </c>
      <c r="E3654" s="14">
        <v>146924</v>
      </c>
      <c r="F3654" s="14">
        <v>151612</v>
      </c>
      <c r="G3654" s="14">
        <v>227617</v>
      </c>
      <c r="H3654" s="14">
        <v>79422</v>
      </c>
      <c r="I3654" s="14">
        <v>14476</v>
      </c>
      <c r="J3654" s="14">
        <v>101796</v>
      </c>
      <c r="K3654" s="14">
        <v>94806</v>
      </c>
      <c r="N3654" s="14">
        <v>2029</v>
      </c>
      <c r="P3654" s="14">
        <v>13462</v>
      </c>
      <c r="Q3654" s="14">
        <v>-157</v>
      </c>
      <c r="R3654" s="14">
        <v>1370</v>
      </c>
      <c r="T3654" s="14">
        <v>-165</v>
      </c>
      <c r="Y3654" s="14">
        <v>107498</v>
      </c>
      <c r="Z3654" s="14">
        <v>6857</v>
      </c>
      <c r="AA3654" s="14">
        <v>-10728</v>
      </c>
      <c r="AB3654" s="14">
        <v>-14283</v>
      </c>
      <c r="AE3654" s="14">
        <v>-154</v>
      </c>
      <c r="AF3654" s="14">
        <v>-9768</v>
      </c>
      <c r="AG3654" s="25">
        <v>2.2856353859213816</v>
      </c>
      <c r="AH3654" s="25">
        <v>0.86485781888022517</v>
      </c>
      <c r="AJ3654" s="26">
        <v>15007.964114721779</v>
      </c>
      <c r="AK3654" s="26">
        <v>39933.896331672302</v>
      </c>
      <c r="AM3654" s="26">
        <v>434.67107164201701</v>
      </c>
      <c r="AN3654" s="26">
        <v>55376.531518036099</v>
      </c>
      <c r="AO3654" s="26">
        <v>18347.023966645564</v>
      </c>
      <c r="AP3654" s="26">
        <v>33237.539178785606</v>
      </c>
      <c r="AQ3654" s="26">
        <v>40486.016305896053</v>
      </c>
      <c r="AR3654" s="14">
        <v>230482</v>
      </c>
      <c r="AS3654" s="14">
        <v>151060</v>
      </c>
      <c r="AT3654" s="27">
        <v>0.52969086052400072</v>
      </c>
      <c r="AU3654" s="27">
        <v>0.5908664190937678</v>
      </c>
    </row>
    <row r="3655" spans="1:47" x14ac:dyDescent="0.25">
      <c r="A3655" t="s">
        <v>47</v>
      </c>
      <c r="B3655" s="1">
        <v>45839</v>
      </c>
      <c r="C3655" s="8" t="s">
        <v>475</v>
      </c>
      <c r="D3655" s="10" t="s">
        <v>476</v>
      </c>
      <c r="E3655" s="14">
        <v>153753</v>
      </c>
      <c r="F3655" s="14">
        <v>152197</v>
      </c>
      <c r="G3655" s="14">
        <v>218292</v>
      </c>
      <c r="H3655" s="14">
        <v>69344</v>
      </c>
      <c r="I3655" s="14">
        <v>17183</v>
      </c>
      <c r="J3655" s="14">
        <v>93438</v>
      </c>
      <c r="K3655" s="14">
        <v>94464</v>
      </c>
      <c r="N3655" s="14">
        <v>-669</v>
      </c>
      <c r="P3655" s="14">
        <v>13043</v>
      </c>
      <c r="Q3655" s="14">
        <v>-147</v>
      </c>
      <c r="R3655" s="14">
        <v>1222</v>
      </c>
      <c r="T3655" s="14">
        <v>-242</v>
      </c>
      <c r="Y3655" s="14">
        <v>103965</v>
      </c>
      <c r="Z3655" s="14">
        <v>6174</v>
      </c>
      <c r="AA3655" s="14">
        <v>-7439</v>
      </c>
      <c r="AB3655" s="14">
        <v>-14769</v>
      </c>
      <c r="AE3655" s="14">
        <v>-8664</v>
      </c>
      <c r="AF3655" s="14">
        <v>-9923</v>
      </c>
      <c r="AG3655" s="25">
        <v>2.2846305135225493</v>
      </c>
      <c r="AH3655" s="25">
        <v>0.86344911947025915</v>
      </c>
      <c r="AJ3655" s="26">
        <v>17806.608900335643</v>
      </c>
      <c r="AK3655" s="26">
        <v>36595.403663698096</v>
      </c>
      <c r="AM3655" s="26">
        <v>423.99173509506403</v>
      </c>
      <c r="AN3655" s="26">
        <v>54826.004299128814</v>
      </c>
      <c r="AO3655" s="26">
        <v>19699.652756092288</v>
      </c>
      <c r="AP3655" s="26">
        <v>32137.039498915328</v>
      </c>
      <c r="AQ3655" s="26">
        <v>42388.617556305748</v>
      </c>
      <c r="AR3655" s="14">
        <v>222025</v>
      </c>
      <c r="AS3655" s="14">
        <v>152681</v>
      </c>
      <c r="AT3655" s="27">
        <v>0.54440043057288756</v>
      </c>
      <c r="AU3655" s="27">
        <v>0.61206564036771294</v>
      </c>
    </row>
    <row r="3656" spans="1:47" x14ac:dyDescent="0.25">
      <c r="A3656" t="s">
        <v>47</v>
      </c>
      <c r="B3656" s="1">
        <v>45840</v>
      </c>
      <c r="C3656" s="8" t="s">
        <v>475</v>
      </c>
      <c r="D3656" s="10" t="s">
        <v>476</v>
      </c>
      <c r="E3656" s="14">
        <v>142165</v>
      </c>
      <c r="F3656" s="14">
        <v>142022</v>
      </c>
      <c r="G3656" s="14">
        <v>215682</v>
      </c>
      <c r="H3656" s="14">
        <v>76218</v>
      </c>
      <c r="I3656" s="14">
        <v>10874</v>
      </c>
      <c r="J3656" s="14">
        <v>96182</v>
      </c>
      <c r="K3656" s="14">
        <v>94423</v>
      </c>
      <c r="N3656" s="14">
        <v>2106</v>
      </c>
      <c r="P3656" s="14">
        <v>11236</v>
      </c>
      <c r="Q3656" s="14">
        <v>-233</v>
      </c>
      <c r="R3656" s="14">
        <v>1311</v>
      </c>
      <c r="T3656" s="14">
        <v>-217</v>
      </c>
      <c r="Y3656" s="14">
        <v>102598</v>
      </c>
      <c r="Z3656" s="14">
        <v>10898</v>
      </c>
      <c r="AA3656" s="14">
        <v>-11146</v>
      </c>
      <c r="AB3656" s="14">
        <v>-13991</v>
      </c>
      <c r="AE3656" s="14">
        <v>-2849</v>
      </c>
      <c r="AF3656" s="14">
        <v>-9292</v>
      </c>
      <c r="AG3656" s="25">
        <v>2.2845119880427793</v>
      </c>
      <c r="AH3656" s="25">
        <v>0.86471141458541767</v>
      </c>
      <c r="AJ3656" s="26">
        <v>11268.056788914724</v>
      </c>
      <c r="AK3656" s="26">
        <v>37725.174078822951</v>
      </c>
      <c r="AM3656" s="26">
        <v>424.07165885396864</v>
      </c>
      <c r="AN3656" s="26">
        <v>49417.302526591644</v>
      </c>
      <c r="AO3656" s="26">
        <v>16660.704295815194</v>
      </c>
      <c r="AP3656" s="26">
        <v>30180.115310376372</v>
      </c>
      <c r="AQ3656" s="26">
        <v>35897.891512030466</v>
      </c>
      <c r="AR3656" s="14">
        <v>218481</v>
      </c>
      <c r="AS3656" s="14">
        <v>142263</v>
      </c>
      <c r="AT3656" s="27">
        <v>0.49865376621387886</v>
      </c>
      <c r="AU3656" s="27">
        <v>0.55630212764564646</v>
      </c>
    </row>
    <row r="3657" spans="1:47" x14ac:dyDescent="0.25">
      <c r="A3657" t="s">
        <v>47</v>
      </c>
      <c r="B3657" s="1">
        <v>45841</v>
      </c>
      <c r="C3657" s="8" t="s">
        <v>475</v>
      </c>
      <c r="D3657" s="10" t="s">
        <v>476</v>
      </c>
      <c r="E3657" s="14">
        <v>128250</v>
      </c>
      <c r="F3657" s="14">
        <v>125134</v>
      </c>
      <c r="G3657" s="14">
        <v>191233</v>
      </c>
      <c r="H3657" s="14">
        <v>68987</v>
      </c>
      <c r="I3657" s="14">
        <v>9514</v>
      </c>
      <c r="J3657" s="14">
        <v>71605</v>
      </c>
      <c r="K3657" s="14">
        <v>94415</v>
      </c>
      <c r="N3657" s="14">
        <v>2347</v>
      </c>
      <c r="P3657" s="14">
        <v>12074</v>
      </c>
      <c r="Q3657" s="14">
        <v>-138</v>
      </c>
      <c r="R3657" s="14">
        <v>1542</v>
      </c>
      <c r="T3657" s="14">
        <v>-126</v>
      </c>
      <c r="Y3657" s="14">
        <v>89041</v>
      </c>
      <c r="Z3657" s="14">
        <v>6220</v>
      </c>
      <c r="AA3657" s="14">
        <v>-7728</v>
      </c>
      <c r="AB3657" s="14">
        <v>-13701</v>
      </c>
      <c r="AE3657" s="14">
        <v>5909</v>
      </c>
      <c r="AF3657" s="14">
        <v>-10754</v>
      </c>
      <c r="AG3657" s="25">
        <v>2.2839211225782119</v>
      </c>
      <c r="AH3657" s="25">
        <v>0.86547916495185395</v>
      </c>
      <c r="AJ3657" s="26">
        <v>9856.2226416385201</v>
      </c>
      <c r="AK3657" s="26">
        <v>28110.348090091495</v>
      </c>
      <c r="AM3657" s="26">
        <v>430.164893997116</v>
      </c>
      <c r="AN3657" s="26">
        <v>38396.735625727124</v>
      </c>
      <c r="AO3657" s="26">
        <v>15361.185537510266</v>
      </c>
      <c r="AP3657" s="26">
        <v>25368.475656409857</v>
      </c>
      <c r="AQ3657" s="26">
        <v>28389.445506827531</v>
      </c>
      <c r="AR3657" s="14">
        <v>194145</v>
      </c>
      <c r="AS3657" s="14">
        <v>125158</v>
      </c>
      <c r="AT3657" s="27">
        <v>0.43601540753143542</v>
      </c>
      <c r="AU3657" s="27">
        <v>0.50007142454547138</v>
      </c>
    </row>
    <row r="3658" spans="1:47" x14ac:dyDescent="0.25">
      <c r="A3658" t="s">
        <v>47</v>
      </c>
      <c r="B3658" s="1">
        <v>45842</v>
      </c>
      <c r="C3658" s="8" t="s">
        <v>475</v>
      </c>
      <c r="D3658" s="10" t="s">
        <v>476</v>
      </c>
      <c r="E3658" s="14">
        <v>120989</v>
      </c>
      <c r="F3658" s="14">
        <v>125489</v>
      </c>
      <c r="G3658" s="14">
        <v>191532</v>
      </c>
      <c r="H3658" s="14">
        <v>69451</v>
      </c>
      <c r="I3658" s="14">
        <v>11275</v>
      </c>
      <c r="J3658" s="14">
        <v>68564</v>
      </c>
      <c r="K3658" s="14">
        <v>94489</v>
      </c>
      <c r="N3658" s="14">
        <v>631</v>
      </c>
      <c r="P3658" s="14">
        <v>13564</v>
      </c>
      <c r="Q3658" s="14">
        <v>-102</v>
      </c>
      <c r="R3658" s="14">
        <v>3343</v>
      </c>
      <c r="T3658" s="14">
        <v>-232</v>
      </c>
      <c r="Y3658" s="14">
        <v>89086</v>
      </c>
      <c r="Z3658" s="14">
        <v>11725</v>
      </c>
      <c r="AA3658" s="14">
        <v>-8047</v>
      </c>
      <c r="AB3658" s="14">
        <v>-13322</v>
      </c>
      <c r="AE3658" s="14">
        <v>-185</v>
      </c>
      <c r="AF3658" s="14">
        <v>-9806</v>
      </c>
      <c r="AG3658" s="25">
        <v>2.285127960717356</v>
      </c>
      <c r="AH3658" s="25">
        <v>0.86686405674558054</v>
      </c>
      <c r="AJ3658" s="26">
        <v>11686.738647516664</v>
      </c>
      <c r="AK3658" s="26">
        <v>26959.597203465433</v>
      </c>
      <c r="AM3658" s="26">
        <v>436.68058329447291</v>
      </c>
      <c r="AN3658" s="26">
        <v>39083.016434276571</v>
      </c>
      <c r="AO3658" s="26">
        <v>15860.282107794752</v>
      </c>
      <c r="AP3658" s="26">
        <v>26019.926301979871</v>
      </c>
      <c r="AQ3658" s="26">
        <v>28923.372240091452</v>
      </c>
      <c r="AR3658" s="14">
        <v>194577</v>
      </c>
      <c r="AS3658" s="14">
        <v>125126</v>
      </c>
      <c r="AT3658" s="27">
        <v>0.4428231481178907</v>
      </c>
      <c r="AU3658" s="27">
        <v>0.50960667573446294</v>
      </c>
    </row>
    <row r="3659" spans="1:47" x14ac:dyDescent="0.25">
      <c r="A3659" t="s">
        <v>47</v>
      </c>
      <c r="B3659" s="1">
        <v>45843</v>
      </c>
      <c r="C3659" s="8" t="s">
        <v>475</v>
      </c>
      <c r="D3659" s="10" t="s">
        <v>476</v>
      </c>
      <c r="E3659" s="14">
        <v>127842</v>
      </c>
      <c r="F3659" s="14">
        <v>129908</v>
      </c>
      <c r="G3659" s="14">
        <v>196327</v>
      </c>
      <c r="H3659" s="14">
        <v>69626</v>
      </c>
      <c r="I3659" s="14">
        <v>13038</v>
      </c>
      <c r="J3659" s="14">
        <v>73346</v>
      </c>
      <c r="K3659" s="14">
        <v>94580</v>
      </c>
      <c r="N3659" s="14">
        <v>1331</v>
      </c>
      <c r="P3659" s="14">
        <v>13033</v>
      </c>
      <c r="Q3659" s="14">
        <v>-242</v>
      </c>
      <c r="R3659" s="14">
        <v>1414</v>
      </c>
      <c r="T3659" s="14">
        <v>-173</v>
      </c>
      <c r="Y3659" s="14">
        <v>90222</v>
      </c>
      <c r="Z3659" s="14">
        <v>8142</v>
      </c>
      <c r="AA3659" s="14">
        <v>-9322</v>
      </c>
      <c r="AB3659" s="14">
        <v>-13655</v>
      </c>
      <c r="AE3659" s="14">
        <v>4883</v>
      </c>
      <c r="AF3659" s="14">
        <v>-10644</v>
      </c>
      <c r="AG3659" s="25">
        <v>2.2828525483437692</v>
      </c>
      <c r="AH3659" s="25">
        <v>0.86417164065758856</v>
      </c>
      <c r="AJ3659" s="26">
        <v>13500.66293751579</v>
      </c>
      <c r="AK3659" s="26">
        <v>28750.321214391359</v>
      </c>
      <c r="AM3659" s="26">
        <v>429.61684536462809</v>
      </c>
      <c r="AN3659" s="26">
        <v>42680.60099727178</v>
      </c>
      <c r="AO3659" s="26">
        <v>16502.826193896526</v>
      </c>
      <c r="AP3659" s="26">
        <v>27450.71131397082</v>
      </c>
      <c r="AQ3659" s="26">
        <v>31732.715877197497</v>
      </c>
      <c r="AR3659" s="14">
        <v>199266</v>
      </c>
      <c r="AS3659" s="14">
        <v>129640</v>
      </c>
      <c r="AT3659" s="27">
        <v>0.47220552713762159</v>
      </c>
      <c r="AU3659" s="27">
        <v>0.53963730389684617</v>
      </c>
    </row>
    <row r="3660" spans="1:47" x14ac:dyDescent="0.25">
      <c r="A3660" t="s">
        <v>47</v>
      </c>
      <c r="B3660" s="1">
        <v>45844</v>
      </c>
      <c r="C3660" s="8" t="s">
        <v>475</v>
      </c>
      <c r="D3660" s="10" t="s">
        <v>476</v>
      </c>
      <c r="E3660" s="14">
        <v>130877</v>
      </c>
      <c r="F3660" s="14">
        <v>133412</v>
      </c>
      <c r="G3660" s="14">
        <v>197843</v>
      </c>
      <c r="I3660" s="14">
        <v>14269</v>
      </c>
      <c r="J3660" s="14">
        <v>73099</v>
      </c>
      <c r="K3660" s="14">
        <v>94795</v>
      </c>
      <c r="N3660" s="14">
        <v>1693</v>
      </c>
      <c r="P3660" s="14">
        <v>13240</v>
      </c>
      <c r="Q3660" s="14">
        <v>-197</v>
      </c>
      <c r="R3660" s="14">
        <v>1178</v>
      </c>
      <c r="T3660" s="14">
        <v>-234</v>
      </c>
      <c r="Y3660" s="14">
        <v>89987</v>
      </c>
      <c r="Z3660" s="14">
        <v>6811</v>
      </c>
      <c r="AA3660" s="14">
        <v>-7422</v>
      </c>
      <c r="AB3660" s="14">
        <v>-13668</v>
      </c>
      <c r="AE3660" s="14">
        <v>748</v>
      </c>
      <c r="AF3660" s="14">
        <v>-9075</v>
      </c>
      <c r="AG3660" s="25">
        <v>2.2852473880564488</v>
      </c>
      <c r="AH3660" s="25">
        <v>0.86350773594858365</v>
      </c>
      <c r="AJ3660" s="26">
        <v>14790.846032503323</v>
      </c>
      <c r="AK3660" s="26">
        <v>28631.488415284959</v>
      </c>
      <c r="AM3660" s="26">
        <v>431.18487339646862</v>
      </c>
      <c r="AN3660" s="26">
        <v>43853.519321184736</v>
      </c>
      <c r="AO3660" s="26">
        <v>16690.599074039354</v>
      </c>
      <c r="AP3660" s="26">
        <v>27143.975555330027</v>
      </c>
      <c r="AQ3660" s="26">
        <v>33400.14283989407</v>
      </c>
      <c r="AR3660" s="14">
        <v>200662</v>
      </c>
      <c r="AS3660" s="14">
        <v>133281</v>
      </c>
      <c r="AT3660" s="27">
        <v>0.48180694783202743</v>
      </c>
      <c r="AU3660" s="27">
        <v>0.55247651884129967</v>
      </c>
    </row>
    <row r="3661" spans="1:47" x14ac:dyDescent="0.25">
      <c r="A3661" t="s">
        <v>47</v>
      </c>
      <c r="B3661" s="1">
        <v>45845</v>
      </c>
      <c r="C3661" s="8" t="s">
        <v>475</v>
      </c>
      <c r="D3661" s="10" t="s">
        <v>476</v>
      </c>
      <c r="E3661" s="14">
        <v>142980</v>
      </c>
      <c r="F3661" s="14">
        <v>146138</v>
      </c>
      <c r="G3661" s="14">
        <v>205145</v>
      </c>
      <c r="H3661" s="14">
        <v>62344</v>
      </c>
      <c r="I3661" s="14">
        <v>16448</v>
      </c>
      <c r="J3661" s="14">
        <v>78010</v>
      </c>
      <c r="K3661" s="14">
        <v>94347</v>
      </c>
      <c r="N3661" s="14">
        <v>1449</v>
      </c>
      <c r="P3661" s="14">
        <v>13383</v>
      </c>
      <c r="Q3661" s="14">
        <v>-213</v>
      </c>
      <c r="R3661" s="14">
        <v>1859</v>
      </c>
      <c r="T3661" s="14">
        <v>-138</v>
      </c>
      <c r="Y3661" s="14">
        <v>93938</v>
      </c>
      <c r="Z3661" s="14">
        <v>6050</v>
      </c>
      <c r="AA3661" s="14">
        <v>-10543</v>
      </c>
      <c r="AB3661" s="14">
        <v>-14876</v>
      </c>
      <c r="AE3661" s="14">
        <v>-1227</v>
      </c>
      <c r="AF3661" s="14">
        <v>-10994</v>
      </c>
      <c r="AG3661" s="25">
        <v>2.2871074458107614</v>
      </c>
      <c r="AH3661" s="25">
        <v>0.86314848302003178</v>
      </c>
      <c r="AJ3661" s="26">
        <v>17063.413771396165</v>
      </c>
      <c r="AK3661" s="26">
        <v>30542.321651982045</v>
      </c>
      <c r="AM3661" s="26">
        <v>430.97935515928572</v>
      </c>
      <c r="AN3661" s="26">
        <v>48036.714778537498</v>
      </c>
      <c r="AO3661" s="26">
        <v>19682.881482757424</v>
      </c>
      <c r="AP3661" s="26">
        <v>29382.590966525728</v>
      </c>
      <c r="AQ3661" s="26">
        <v>38337.005294769202</v>
      </c>
      <c r="AR3661" s="14">
        <v>207698</v>
      </c>
      <c r="AS3661" s="14">
        <v>145350</v>
      </c>
      <c r="AT3661" s="27">
        <v>0.50988792446272635</v>
      </c>
      <c r="AU3661" s="27">
        <v>0.58148282499452408</v>
      </c>
    </row>
    <row r="3662" spans="1:47" x14ac:dyDescent="0.25">
      <c r="A3662" t="s">
        <v>47</v>
      </c>
      <c r="B3662" s="1">
        <v>45846</v>
      </c>
      <c r="C3662" s="8" t="s">
        <v>475</v>
      </c>
      <c r="D3662" s="10" t="s">
        <v>476</v>
      </c>
      <c r="E3662" s="14">
        <v>145868</v>
      </c>
      <c r="F3662" s="14">
        <v>144312</v>
      </c>
      <c r="G3662" s="14">
        <v>210255</v>
      </c>
      <c r="H3662" s="14">
        <v>69282</v>
      </c>
      <c r="I3662" s="14">
        <v>18127</v>
      </c>
      <c r="J3662" s="14">
        <v>82837</v>
      </c>
      <c r="K3662" s="14">
        <v>94393</v>
      </c>
      <c r="N3662" s="14">
        <v>1124</v>
      </c>
      <c r="P3662" s="14">
        <v>13067</v>
      </c>
      <c r="Q3662" s="14">
        <v>-472</v>
      </c>
      <c r="R3662" s="14">
        <v>1448</v>
      </c>
      <c r="T3662" s="14">
        <v>-269</v>
      </c>
      <c r="Y3662" s="14">
        <v>100215</v>
      </c>
      <c r="Z3662" s="14">
        <v>6691</v>
      </c>
      <c r="AA3662" s="14">
        <v>-10443</v>
      </c>
      <c r="AB3662" s="14">
        <v>-15045</v>
      </c>
      <c r="AE3662" s="14">
        <v>-1051</v>
      </c>
      <c r="AF3662" s="14">
        <v>-10442</v>
      </c>
      <c r="AG3662" s="25">
        <v>2.2879557271473812</v>
      </c>
      <c r="AH3662" s="25">
        <v>0.86336414302828279</v>
      </c>
      <c r="AJ3662" s="26">
        <v>18812.209571717838</v>
      </c>
      <c r="AK3662" s="26">
        <v>32440.282459577553</v>
      </c>
      <c r="AM3662" s="26">
        <v>427.25719153030502</v>
      </c>
      <c r="AN3662" s="26">
        <v>51679.749222825689</v>
      </c>
      <c r="AO3662" s="26">
        <v>19108.128825948785</v>
      </c>
      <c r="AP3662" s="26">
        <v>31619.236451735709</v>
      </c>
      <c r="AQ3662" s="26">
        <v>39168.641597038761</v>
      </c>
      <c r="AR3662" s="14">
        <v>213226</v>
      </c>
      <c r="AS3662" s="14">
        <v>143301</v>
      </c>
      <c r="AT3662" s="27">
        <v>0.53433544094822372</v>
      </c>
      <c r="AU3662" s="27">
        <v>0.60259154254097036</v>
      </c>
    </row>
    <row r="3663" spans="1:47" x14ac:dyDescent="0.25">
      <c r="A3663" t="s">
        <v>47</v>
      </c>
      <c r="B3663" s="1">
        <v>45847</v>
      </c>
      <c r="C3663" s="8" t="s">
        <v>475</v>
      </c>
      <c r="D3663" s="10" t="s">
        <v>476</v>
      </c>
      <c r="E3663" s="14">
        <v>151826</v>
      </c>
      <c r="F3663" s="14">
        <v>156517</v>
      </c>
      <c r="G3663" s="14">
        <v>216481</v>
      </c>
      <c r="H3663" s="14">
        <v>63282</v>
      </c>
      <c r="I3663" s="14">
        <v>17001</v>
      </c>
      <c r="J3663" s="14">
        <v>88325</v>
      </c>
      <c r="K3663" s="14">
        <v>94488</v>
      </c>
      <c r="N3663" s="14">
        <v>1859</v>
      </c>
      <c r="P3663" s="14">
        <v>13156</v>
      </c>
      <c r="Q3663" s="14">
        <v>-130</v>
      </c>
      <c r="R3663" s="14">
        <v>2002</v>
      </c>
      <c r="T3663" s="14">
        <v>-220</v>
      </c>
      <c r="Y3663" s="14">
        <v>95987</v>
      </c>
      <c r="Z3663" s="14">
        <v>6091</v>
      </c>
      <c r="AA3663" s="14">
        <v>-11404</v>
      </c>
      <c r="AB3663" s="14">
        <v>-14801</v>
      </c>
      <c r="AE3663" s="14">
        <v>1</v>
      </c>
      <c r="AF3663" s="14">
        <v>-12713</v>
      </c>
      <c r="AG3663" s="25">
        <v>2.2895608670485967</v>
      </c>
      <c r="AH3663" s="25">
        <v>0.86404253546465537</v>
      </c>
      <c r="AJ3663" s="26">
        <v>17656.024303822513</v>
      </c>
      <c r="AK3663" s="26">
        <v>34616.649102754993</v>
      </c>
      <c r="AM3663" s="26">
        <v>434.32854124671212</v>
      </c>
      <c r="AN3663" s="26">
        <v>52707.001947824225</v>
      </c>
      <c r="AO3663" s="26">
        <v>15932.061317520202</v>
      </c>
      <c r="AP3663" s="26">
        <v>28299.757008512715</v>
      </c>
      <c r="AQ3663" s="26">
        <v>40339.306256831718</v>
      </c>
      <c r="AR3663" s="14">
        <v>219446</v>
      </c>
      <c r="AS3663" s="14">
        <v>156285</v>
      </c>
      <c r="AT3663" s="27">
        <v>0.52951026965272663</v>
      </c>
      <c r="AU3663" s="27">
        <v>0.56904271913450644</v>
      </c>
    </row>
    <row r="3664" spans="1:47" x14ac:dyDescent="0.25">
      <c r="A3664" t="s">
        <v>47</v>
      </c>
      <c r="B3664" s="1">
        <v>45848</v>
      </c>
      <c r="C3664" s="8" t="s">
        <v>475</v>
      </c>
      <c r="D3664" s="10" t="s">
        <v>476</v>
      </c>
      <c r="E3664" s="14">
        <v>151239</v>
      </c>
      <c r="F3664" s="14">
        <v>157507</v>
      </c>
      <c r="G3664" s="14">
        <v>215480</v>
      </c>
      <c r="I3664" s="14">
        <v>18789</v>
      </c>
      <c r="J3664" s="14">
        <v>84697</v>
      </c>
      <c r="K3664" s="14">
        <v>94008</v>
      </c>
      <c r="N3664" s="14">
        <v>844</v>
      </c>
      <c r="P3664" s="14">
        <v>13456</v>
      </c>
      <c r="Q3664" s="14">
        <v>-187</v>
      </c>
      <c r="R3664" s="14">
        <v>4069</v>
      </c>
      <c r="T3664" s="14">
        <v>-196</v>
      </c>
      <c r="Y3664" s="14">
        <v>93911</v>
      </c>
      <c r="Z3664" s="14">
        <v>10109</v>
      </c>
      <c r="AA3664" s="14">
        <v>-11274</v>
      </c>
      <c r="AB3664" s="14">
        <v>-15405</v>
      </c>
      <c r="AE3664" s="14">
        <v>-3889</v>
      </c>
      <c r="AF3664" s="14">
        <v>-11744</v>
      </c>
      <c r="AG3664" s="25">
        <v>2.2892884990130864</v>
      </c>
      <c r="AH3664" s="25">
        <v>0.8656824602721479</v>
      </c>
      <c r="AJ3664" s="26">
        <v>19510.592123793158</v>
      </c>
      <c r="AK3664" s="26">
        <v>33257.752963172839</v>
      </c>
      <c r="AM3664" s="26">
        <v>441.92510423592046</v>
      </c>
      <c r="AN3664" s="26">
        <v>53210.270191201911</v>
      </c>
      <c r="AO3664" s="26">
        <v>19813.0762603861</v>
      </c>
      <c r="AP3664" s="26">
        <v>30121.439832436736</v>
      </c>
      <c r="AQ3664" s="26">
        <v>42901.906619151276</v>
      </c>
      <c r="AR3664" s="14">
        <v>219602</v>
      </c>
      <c r="AS3664" s="14">
        <v>157894</v>
      </c>
      <c r="AT3664" s="27">
        <v>0.53418650954420976</v>
      </c>
      <c r="AU3664" s="27">
        <v>0.5990246707963145</v>
      </c>
    </row>
    <row r="3665" spans="1:47" x14ac:dyDescent="0.25">
      <c r="A3665" t="s">
        <v>47</v>
      </c>
      <c r="B3665" s="1">
        <v>45849</v>
      </c>
      <c r="C3665" s="8" t="s">
        <v>475</v>
      </c>
      <c r="D3665" s="10" t="s">
        <v>476</v>
      </c>
      <c r="E3665" s="14">
        <v>148357</v>
      </c>
      <c r="F3665" s="14">
        <v>152833</v>
      </c>
      <c r="G3665" s="14">
        <v>226603</v>
      </c>
      <c r="H3665" s="14">
        <v>77115</v>
      </c>
      <c r="I3665" s="14">
        <v>18594</v>
      </c>
      <c r="J3665" s="14">
        <v>97197</v>
      </c>
      <c r="K3665" s="14">
        <v>94092</v>
      </c>
      <c r="N3665" s="14">
        <v>906</v>
      </c>
      <c r="P3665" s="14">
        <v>13500</v>
      </c>
      <c r="Q3665" s="14">
        <v>-404</v>
      </c>
      <c r="R3665" s="14">
        <v>2979</v>
      </c>
      <c r="T3665" s="14">
        <v>-261</v>
      </c>
      <c r="Y3665" s="14">
        <v>101778</v>
      </c>
      <c r="Z3665" s="14">
        <v>11685</v>
      </c>
      <c r="AA3665" s="14">
        <v>-11579</v>
      </c>
      <c r="AB3665" s="14">
        <v>-14342</v>
      </c>
      <c r="AE3665" s="14">
        <v>-427</v>
      </c>
      <c r="AF3665" s="14">
        <v>-10000</v>
      </c>
      <c r="AG3665" s="25">
        <v>2.2882514460546979</v>
      </c>
      <c r="AH3665" s="25">
        <v>0.86559413425037135</v>
      </c>
      <c r="AJ3665" s="26">
        <v>19299.356527628821</v>
      </c>
      <c r="AK3665" s="26">
        <v>38162.201679533595</v>
      </c>
      <c r="AM3665" s="26">
        <v>435.39419136543881</v>
      </c>
      <c r="AN3665" s="26">
        <v>57896.952398527857</v>
      </c>
      <c r="AO3665" s="26">
        <v>18005.53784149111</v>
      </c>
      <c r="AP3665" s="26">
        <v>33327.615411360195</v>
      </c>
      <c r="AQ3665" s="26">
        <v>42574.87482865878</v>
      </c>
      <c r="AR3665" s="14">
        <v>230191</v>
      </c>
      <c r="AS3665" s="14">
        <v>153076</v>
      </c>
      <c r="AT3665" s="27">
        <v>0.55449943393461287</v>
      </c>
      <c r="AU3665" s="27">
        <v>0.61316875633513879</v>
      </c>
    </row>
    <row r="3666" spans="1:47" x14ac:dyDescent="0.25">
      <c r="A3666" t="s">
        <v>47</v>
      </c>
      <c r="B3666" s="1">
        <v>45850</v>
      </c>
      <c r="C3666" s="8" t="s">
        <v>475</v>
      </c>
      <c r="D3666" s="10" t="s">
        <v>476</v>
      </c>
      <c r="E3666" s="14">
        <v>136120</v>
      </c>
      <c r="F3666" s="14">
        <v>139913</v>
      </c>
      <c r="G3666" s="14">
        <v>218567</v>
      </c>
      <c r="H3666" s="14">
        <v>82028</v>
      </c>
      <c r="I3666" s="14">
        <v>15287</v>
      </c>
      <c r="J3666" s="14">
        <v>90694</v>
      </c>
      <c r="K3666" s="14">
        <v>94510</v>
      </c>
      <c r="N3666" s="14">
        <v>2024</v>
      </c>
      <c r="P3666" s="14">
        <v>13757</v>
      </c>
      <c r="Q3666" s="14">
        <v>104</v>
      </c>
      <c r="R3666" s="14">
        <v>2430</v>
      </c>
      <c r="T3666" s="14">
        <v>-239</v>
      </c>
      <c r="Y3666" s="14">
        <v>98005</v>
      </c>
      <c r="Z3666" s="14">
        <v>11325</v>
      </c>
      <c r="AA3666" s="14">
        <v>-10342</v>
      </c>
      <c r="AB3666" s="14">
        <v>-13547</v>
      </c>
      <c r="AE3666" s="14">
        <v>4055</v>
      </c>
      <c r="AF3666" s="14">
        <v>-7468</v>
      </c>
      <c r="AG3666" s="25">
        <v>2.2880210409980912</v>
      </c>
      <c r="AH3666" s="25">
        <v>0.86439107868102116</v>
      </c>
      <c r="AJ3666" s="26">
        <v>15865.309057224295</v>
      </c>
      <c r="AK3666" s="26">
        <v>35559.454459224959</v>
      </c>
      <c r="AM3666" s="26">
        <v>439.49313842925488</v>
      </c>
      <c r="AN3666" s="26">
        <v>51864.256654878503</v>
      </c>
      <c r="AO3666" s="26">
        <v>15290.117502329509</v>
      </c>
      <c r="AP3666" s="26">
        <v>30795.010257416488</v>
      </c>
      <c r="AQ3666" s="26">
        <v>36359.363899791533</v>
      </c>
      <c r="AR3666" s="14">
        <v>221458</v>
      </c>
      <c r="AS3666" s="14">
        <v>139430</v>
      </c>
      <c r="AT3666" s="27">
        <v>0.51630998883074097</v>
      </c>
      <c r="AU3666" s="27">
        <v>0.5749019640017099</v>
      </c>
    </row>
    <row r="3667" spans="1:47" x14ac:dyDescent="0.25">
      <c r="A3667" t="s">
        <v>47</v>
      </c>
      <c r="B3667" s="1">
        <v>45851</v>
      </c>
      <c r="C3667" s="8" t="s">
        <v>475</v>
      </c>
      <c r="D3667" s="10" t="s">
        <v>476</v>
      </c>
      <c r="E3667" s="14">
        <v>135835</v>
      </c>
      <c r="F3667" s="14">
        <v>137193</v>
      </c>
      <c r="G3667" s="14">
        <v>219757</v>
      </c>
      <c r="H3667" s="14">
        <v>85681</v>
      </c>
      <c r="I3667" s="14">
        <v>17349</v>
      </c>
      <c r="J3667" s="14">
        <v>91241</v>
      </c>
      <c r="K3667" s="14">
        <v>94745</v>
      </c>
      <c r="N3667" s="14">
        <v>2010</v>
      </c>
      <c r="P3667" s="14">
        <v>12481</v>
      </c>
      <c r="Q3667" s="14">
        <v>-185</v>
      </c>
      <c r="R3667" s="14">
        <v>2278</v>
      </c>
      <c r="T3667" s="14">
        <v>-162</v>
      </c>
      <c r="Y3667" s="14">
        <v>100609</v>
      </c>
      <c r="Z3667" s="14">
        <v>9646</v>
      </c>
      <c r="AA3667" s="14">
        <v>-10388</v>
      </c>
      <c r="AB3667" s="14">
        <v>-14130</v>
      </c>
      <c r="AE3667" s="14">
        <v>6521</v>
      </c>
      <c r="AF3667" s="14">
        <v>-6577</v>
      </c>
      <c r="AG3667" s="25">
        <v>2.2861148061608141</v>
      </c>
      <c r="AH3667" s="25">
        <v>0.86349853229199269</v>
      </c>
      <c r="AJ3667" s="26">
        <v>17990.31387363081</v>
      </c>
      <c r="AK3667" s="26">
        <v>35736.983963156337</v>
      </c>
      <c r="AM3667" s="26">
        <v>432.56641265753211</v>
      </c>
      <c r="AN3667" s="26">
        <v>54159.864249444676</v>
      </c>
      <c r="AO3667" s="26">
        <v>15175.768459416613</v>
      </c>
      <c r="AP3667" s="26">
        <v>32762.837062672326</v>
      </c>
      <c r="AQ3667" s="26">
        <v>36572.795646188955</v>
      </c>
      <c r="AR3667" s="14">
        <v>222247</v>
      </c>
      <c r="AS3667" s="14">
        <v>136566</v>
      </c>
      <c r="AT3667" s="27">
        <v>0.53724873641313819</v>
      </c>
      <c r="AU3667" s="27">
        <v>0.59040402982807638</v>
      </c>
    </row>
    <row r="3668" spans="1:47" x14ac:dyDescent="0.25">
      <c r="A3668" t="s">
        <v>47</v>
      </c>
      <c r="B3668" s="1">
        <v>45852</v>
      </c>
      <c r="C3668" s="8" t="s">
        <v>475</v>
      </c>
      <c r="D3668" s="10" t="s">
        <v>476</v>
      </c>
      <c r="E3668" s="14">
        <v>139027</v>
      </c>
      <c r="F3668" s="14">
        <v>141494</v>
      </c>
      <c r="G3668" s="14">
        <v>221335</v>
      </c>
      <c r="H3668" s="14">
        <v>83117</v>
      </c>
      <c r="I3668" s="14">
        <v>17466</v>
      </c>
      <c r="J3668" s="14">
        <v>93115</v>
      </c>
      <c r="K3668" s="14">
        <v>94939</v>
      </c>
      <c r="N3668" s="14">
        <v>760</v>
      </c>
      <c r="P3668" s="14">
        <v>12932</v>
      </c>
      <c r="Q3668" s="14">
        <v>-270</v>
      </c>
      <c r="R3668" s="14">
        <v>2636</v>
      </c>
      <c r="T3668" s="14">
        <v>-243</v>
      </c>
      <c r="Y3668" s="14">
        <v>101667</v>
      </c>
      <c r="Z3668" s="14">
        <v>13258</v>
      </c>
      <c r="AA3668" s="14">
        <v>-11657</v>
      </c>
      <c r="AB3668" s="14">
        <v>-15295</v>
      </c>
      <c r="AE3668" s="14">
        <v>2679</v>
      </c>
      <c r="AF3668" s="14">
        <v>-7535</v>
      </c>
      <c r="AG3668" s="25">
        <v>2.2882540116566679</v>
      </c>
      <c r="AH3668" s="25">
        <v>0.86378959101776809</v>
      </c>
      <c r="AJ3668" s="26">
        <v>18128.586589795679</v>
      </c>
      <c r="AK3668" s="26">
        <v>36483.279552766224</v>
      </c>
      <c r="AM3668" s="26">
        <v>435.33710296622121</v>
      </c>
      <c r="AN3668" s="26">
        <v>55047.203245528115</v>
      </c>
      <c r="AO3668" s="26">
        <v>16218.174919200388</v>
      </c>
      <c r="AP3668" s="26">
        <v>32834.713814622162</v>
      </c>
      <c r="AQ3668" s="26">
        <v>38430.66435010633</v>
      </c>
      <c r="AR3668" s="14">
        <v>224966</v>
      </c>
      <c r="AS3668" s="14">
        <v>141849</v>
      </c>
      <c r="AT3668" s="27">
        <v>0.53945114025744423</v>
      </c>
      <c r="AU3668" s="27">
        <v>0.59729015530269103</v>
      </c>
    </row>
    <row r="3669" spans="1:47" x14ac:dyDescent="0.25">
      <c r="A3669" t="s">
        <v>47</v>
      </c>
      <c r="B3669" s="1">
        <v>45853</v>
      </c>
      <c r="C3669" s="8" t="s">
        <v>475</v>
      </c>
      <c r="D3669" s="10" t="s">
        <v>476</v>
      </c>
      <c r="E3669" s="14">
        <v>139442</v>
      </c>
      <c r="F3669" s="14">
        <v>145573</v>
      </c>
      <c r="G3669" s="14">
        <v>215727</v>
      </c>
      <c r="H3669" s="14">
        <v>72926</v>
      </c>
      <c r="I3669" s="14">
        <v>15826</v>
      </c>
      <c r="J3669" s="14">
        <v>87526</v>
      </c>
      <c r="K3669" s="14">
        <v>95044</v>
      </c>
      <c r="N3669" s="14">
        <v>2216</v>
      </c>
      <c r="P3669" s="14">
        <v>12060</v>
      </c>
      <c r="Q3669" s="14">
        <v>-82</v>
      </c>
      <c r="R3669" s="14">
        <v>3246</v>
      </c>
      <c r="T3669" s="14">
        <v>-109</v>
      </c>
      <c r="Y3669" s="14">
        <v>95443</v>
      </c>
      <c r="Z3669" s="14">
        <v>10099</v>
      </c>
      <c r="AA3669" s="14">
        <v>-11157</v>
      </c>
      <c r="AB3669" s="14">
        <v>-14828</v>
      </c>
      <c r="AE3669" s="14">
        <v>2031</v>
      </c>
      <c r="AF3669" s="14">
        <v>-8662</v>
      </c>
      <c r="AG3669" s="25">
        <v>2.2897514519178404</v>
      </c>
      <c r="AH3669" s="25">
        <v>0.86527817587008793</v>
      </c>
      <c r="AJ3669" s="26">
        <v>16437.121353363269</v>
      </c>
      <c r="AK3669" s="26">
        <v>34352.55854578354</v>
      </c>
      <c r="AM3669" s="26">
        <v>438.44271188365309</v>
      </c>
      <c r="AN3669" s="26">
        <v>51228.122611030463</v>
      </c>
      <c r="AO3669" s="26">
        <v>17124.992335460371</v>
      </c>
      <c r="AP3669" s="26">
        <v>30404.536407937325</v>
      </c>
      <c r="AQ3669" s="26">
        <v>37948.578538553513</v>
      </c>
      <c r="AR3669" s="14">
        <v>218553</v>
      </c>
      <c r="AS3669" s="14">
        <v>145627</v>
      </c>
      <c r="AT3669" s="27">
        <v>0.51675586091579606</v>
      </c>
      <c r="AU3669" s="27">
        <v>0.57449645476227507</v>
      </c>
    </row>
    <row r="3670" spans="1:47" x14ac:dyDescent="0.25">
      <c r="A3670" t="s">
        <v>47</v>
      </c>
      <c r="B3670" s="1">
        <v>45854</v>
      </c>
      <c r="C3670" s="8" t="s">
        <v>475</v>
      </c>
      <c r="D3670" s="10" t="s">
        <v>476</v>
      </c>
      <c r="E3670" s="14">
        <v>131931</v>
      </c>
      <c r="F3670" s="14">
        <v>125481</v>
      </c>
      <c r="G3670" s="14">
        <v>206410</v>
      </c>
      <c r="H3670" s="14">
        <v>82602</v>
      </c>
      <c r="I3670" s="14">
        <v>18672</v>
      </c>
      <c r="J3670" s="14">
        <v>83229</v>
      </c>
      <c r="K3670" s="14">
        <v>95251</v>
      </c>
      <c r="N3670" s="14">
        <v>1109</v>
      </c>
      <c r="P3670" s="14">
        <v>6064</v>
      </c>
      <c r="Q3670" s="14">
        <v>-143</v>
      </c>
      <c r="R3670" s="14">
        <v>2463</v>
      </c>
      <c r="T3670" s="14">
        <v>-235</v>
      </c>
      <c r="Y3670" s="14">
        <v>104479</v>
      </c>
      <c r="Z3670" s="14">
        <v>13189</v>
      </c>
      <c r="AA3670" s="14">
        <v>-11641</v>
      </c>
      <c r="AB3670" s="14">
        <v>-13399</v>
      </c>
      <c r="AE3670" s="14">
        <v>-3405</v>
      </c>
      <c r="AF3670" s="14">
        <v>-6621</v>
      </c>
      <c r="AG3670" s="25">
        <v>2.2891198664589298</v>
      </c>
      <c r="AH3670" s="25">
        <v>0.86528066901074618</v>
      </c>
      <c r="AJ3670" s="26">
        <v>19387.670503996666</v>
      </c>
      <c r="AK3670" s="26">
        <v>32666.14872454002</v>
      </c>
      <c r="AM3670" s="26">
        <v>410.56834949239015</v>
      </c>
      <c r="AN3670" s="26">
        <v>52464.387578029076</v>
      </c>
      <c r="AO3670" s="26">
        <v>16495.68852669005</v>
      </c>
      <c r="AP3670" s="26">
        <v>33526.158552536588</v>
      </c>
      <c r="AQ3670" s="26">
        <v>35433.917552182531</v>
      </c>
      <c r="AR3670" s="14">
        <v>209778</v>
      </c>
      <c r="AS3670" s="14">
        <v>127176</v>
      </c>
      <c r="AT3670" s="27">
        <v>0.55136400452990519</v>
      </c>
      <c r="AU3670" s="27">
        <v>0.61425365881842997</v>
      </c>
    </row>
    <row r="3671" spans="1:47" x14ac:dyDescent="0.25">
      <c r="A3671" t="s">
        <v>47</v>
      </c>
      <c r="B3671" s="1">
        <v>45855</v>
      </c>
      <c r="C3671" s="8" t="s">
        <v>475</v>
      </c>
      <c r="D3671" s="10" t="s">
        <v>476</v>
      </c>
      <c r="E3671" s="14">
        <v>125567</v>
      </c>
      <c r="F3671" s="14">
        <v>130699</v>
      </c>
      <c r="G3671" s="14">
        <v>207681</v>
      </c>
      <c r="H3671" s="14">
        <v>80193</v>
      </c>
      <c r="I3671" s="14">
        <v>18846</v>
      </c>
      <c r="J3671" s="14">
        <v>79452</v>
      </c>
      <c r="K3671" s="14">
        <v>95223</v>
      </c>
      <c r="N3671" s="14">
        <v>1665</v>
      </c>
      <c r="P3671" s="14">
        <v>12374</v>
      </c>
      <c r="Q3671" s="14">
        <v>-214</v>
      </c>
      <c r="R3671" s="14">
        <v>463</v>
      </c>
      <c r="T3671" s="14">
        <v>-128</v>
      </c>
      <c r="Y3671" s="14">
        <v>101508</v>
      </c>
      <c r="Z3671" s="14">
        <v>18056</v>
      </c>
      <c r="AA3671" s="14">
        <v>-12190</v>
      </c>
      <c r="AB3671" s="14">
        <v>-13389</v>
      </c>
      <c r="AE3671" s="14">
        <v>-2721</v>
      </c>
      <c r="AF3671" s="14">
        <v>-11070</v>
      </c>
      <c r="AG3671" s="25">
        <v>2.2862783178413708</v>
      </c>
      <c r="AH3671" s="25">
        <v>0.86489790538942657</v>
      </c>
      <c r="AJ3671" s="26">
        <v>19544.048941785193</v>
      </c>
      <c r="AK3671" s="26">
        <v>31169.937848246289</v>
      </c>
      <c r="AM3671" s="26">
        <v>427.44748619436319</v>
      </c>
      <c r="AN3671" s="26">
        <v>51141.434276225831</v>
      </c>
      <c r="AO3671" s="26">
        <v>18588.869652655907</v>
      </c>
      <c r="AP3671" s="26">
        <v>34020.967972580664</v>
      </c>
      <c r="AQ3671" s="26">
        <v>35709.335956301089</v>
      </c>
      <c r="AR3671" s="14">
        <v>210610</v>
      </c>
      <c r="AS3671" s="14">
        <v>130416</v>
      </c>
      <c r="AT3671" s="27">
        <v>0.53533749030935374</v>
      </c>
      <c r="AU3671" s="27">
        <v>0.60364921662971183</v>
      </c>
    </row>
    <row r="3672" spans="1:47" x14ac:dyDescent="0.25">
      <c r="A3672" t="s">
        <v>47</v>
      </c>
      <c r="B3672" s="1">
        <v>45856</v>
      </c>
      <c r="C3672" s="8" t="s">
        <v>475</v>
      </c>
      <c r="D3672" s="10" t="s">
        <v>476</v>
      </c>
      <c r="E3672" s="14">
        <v>133367</v>
      </c>
      <c r="F3672" s="14">
        <v>139309</v>
      </c>
      <c r="G3672" s="14">
        <v>213850</v>
      </c>
      <c r="H3672" s="14">
        <v>77881</v>
      </c>
      <c r="I3672" s="14">
        <v>16068</v>
      </c>
      <c r="J3672" s="14">
        <v>87376</v>
      </c>
      <c r="K3672" s="14">
        <v>94942</v>
      </c>
      <c r="N3672" s="14">
        <v>1477</v>
      </c>
      <c r="P3672" s="14">
        <v>13283</v>
      </c>
      <c r="Q3672" s="14">
        <v>-127</v>
      </c>
      <c r="R3672" s="14">
        <v>1031</v>
      </c>
      <c r="T3672" s="14">
        <v>-200</v>
      </c>
      <c r="Y3672" s="14">
        <v>103865</v>
      </c>
      <c r="Z3672" s="14">
        <v>9851</v>
      </c>
      <c r="AA3672" s="14">
        <v>-12009</v>
      </c>
      <c r="AB3672" s="14">
        <v>-15316</v>
      </c>
      <c r="AE3672" s="14">
        <v>1702</v>
      </c>
      <c r="AF3672" s="14">
        <v>-10212</v>
      </c>
      <c r="AG3672" s="25">
        <v>2.285514987909171</v>
      </c>
      <c r="AH3672" s="25">
        <v>0.86652707601773116</v>
      </c>
      <c r="AJ3672" s="26">
        <v>16657.589437510578</v>
      </c>
      <c r="AK3672" s="26">
        <v>34343.183765966591</v>
      </c>
      <c r="AM3672" s="26">
        <v>430.35899455445565</v>
      </c>
      <c r="AN3672" s="26">
        <v>51431.132198031635</v>
      </c>
      <c r="AO3672" s="26">
        <v>17804.372842699639</v>
      </c>
      <c r="AP3672" s="26">
        <v>32351.177277807728</v>
      </c>
      <c r="AQ3672" s="26">
        <v>36884.327762923545</v>
      </c>
      <c r="AR3672" s="14">
        <v>216521</v>
      </c>
      <c r="AS3672" s="14">
        <v>138640</v>
      </c>
      <c r="AT3672" s="27">
        <v>0.5236725429238942</v>
      </c>
      <c r="AU3672" s="27">
        <v>0.58652572614466603</v>
      </c>
    </row>
    <row r="3673" spans="1:47" x14ac:dyDescent="0.25">
      <c r="A3673" t="s">
        <v>47</v>
      </c>
      <c r="B3673" s="1">
        <v>45857</v>
      </c>
      <c r="C3673" s="8" t="s">
        <v>475</v>
      </c>
      <c r="D3673" s="10" t="s">
        <v>476</v>
      </c>
      <c r="E3673" s="14">
        <v>132547</v>
      </c>
      <c r="F3673" s="14">
        <v>136832</v>
      </c>
      <c r="G3673" s="14">
        <v>199678</v>
      </c>
      <c r="H3673" s="14">
        <v>65511</v>
      </c>
      <c r="I3673" s="14">
        <v>13074</v>
      </c>
      <c r="J3673" s="14">
        <v>76579</v>
      </c>
      <c r="K3673" s="14">
        <v>94864</v>
      </c>
      <c r="N3673" s="14">
        <v>1427</v>
      </c>
      <c r="P3673" s="14">
        <v>12692</v>
      </c>
      <c r="Q3673" s="14">
        <v>-197</v>
      </c>
      <c r="R3673" s="14">
        <v>1448</v>
      </c>
      <c r="T3673" s="14">
        <v>-209</v>
      </c>
      <c r="Y3673" s="14">
        <v>95452</v>
      </c>
      <c r="Z3673" s="14">
        <v>6584</v>
      </c>
      <c r="AA3673" s="14">
        <v>-9819</v>
      </c>
      <c r="AB3673" s="14">
        <v>-14282</v>
      </c>
      <c r="AE3673" s="14">
        <v>-2297</v>
      </c>
      <c r="AF3673" s="14">
        <v>-10127</v>
      </c>
      <c r="AG3673" s="25">
        <v>2.289022566017386</v>
      </c>
      <c r="AH3673" s="25">
        <v>0.86741716955280379</v>
      </c>
      <c r="AJ3673" s="26">
        <v>13574.530317293371</v>
      </c>
      <c r="AK3673" s="26">
        <v>30130.335126772035</v>
      </c>
      <c r="AM3673" s="26">
        <v>430.31712972836272</v>
      </c>
      <c r="AN3673" s="26">
        <v>44135.182573793776</v>
      </c>
      <c r="AO3673" s="26">
        <v>17431.32933202714</v>
      </c>
      <c r="AP3673" s="26">
        <v>27748.516964195689</v>
      </c>
      <c r="AQ3673" s="26">
        <v>33817.994941625235</v>
      </c>
      <c r="AR3673" s="14">
        <v>202719</v>
      </c>
      <c r="AS3673" s="14">
        <v>137208</v>
      </c>
      <c r="AT3673" s="27">
        <v>0.47998118679471208</v>
      </c>
      <c r="AU3673" s="27">
        <v>0.54337814127606132</v>
      </c>
    </row>
    <row r="3674" spans="1:47" x14ac:dyDescent="0.25">
      <c r="A3674" t="s">
        <v>47</v>
      </c>
      <c r="B3674" s="1">
        <v>45858</v>
      </c>
      <c r="C3674" s="8" t="s">
        <v>475</v>
      </c>
      <c r="D3674" s="10" t="s">
        <v>476</v>
      </c>
      <c r="E3674" s="14">
        <v>123526</v>
      </c>
      <c r="F3674" s="14">
        <v>115037</v>
      </c>
      <c r="G3674" s="14">
        <v>195306</v>
      </c>
      <c r="H3674" s="14">
        <v>81735</v>
      </c>
      <c r="I3674" s="14">
        <v>12614</v>
      </c>
      <c r="J3674" s="14">
        <v>82358</v>
      </c>
      <c r="K3674" s="14">
        <v>95041</v>
      </c>
      <c r="N3674" s="14">
        <v>813</v>
      </c>
      <c r="P3674" s="14">
        <v>3890</v>
      </c>
      <c r="Q3674" s="14">
        <v>-400</v>
      </c>
      <c r="R3674" s="14">
        <v>1246</v>
      </c>
      <c r="T3674" s="14">
        <v>-256</v>
      </c>
      <c r="Y3674" s="14">
        <v>99794</v>
      </c>
      <c r="Z3674" s="14">
        <v>13399</v>
      </c>
      <c r="AA3674" s="14">
        <v>-9918</v>
      </c>
      <c r="AB3674" s="14">
        <v>-13373</v>
      </c>
      <c r="AE3674" s="14">
        <v>-206</v>
      </c>
      <c r="AF3674" s="14">
        <v>-7961</v>
      </c>
      <c r="AG3674" s="25">
        <v>2.2880106320965923</v>
      </c>
      <c r="AH3674" s="25">
        <v>0.86804031566501039</v>
      </c>
      <c r="AJ3674" s="26">
        <v>13091.129588439921</v>
      </c>
      <c r="AK3674" s="26">
        <v>32427.386269533501</v>
      </c>
      <c r="AM3674" s="26">
        <v>394.40472072727641</v>
      </c>
      <c r="AN3674" s="26">
        <v>45912.920578700701</v>
      </c>
      <c r="AO3674" s="26">
        <v>15576.065154060892</v>
      </c>
      <c r="AP3674" s="26">
        <v>31162.331756481213</v>
      </c>
      <c r="AQ3674" s="26">
        <v>30326.65397628037</v>
      </c>
      <c r="AR3674" s="14">
        <v>198602</v>
      </c>
      <c r="AS3674" s="14">
        <v>116867</v>
      </c>
      <c r="AT3674" s="27">
        <v>0.50966527510405302</v>
      </c>
      <c r="AU3674" s="27">
        <v>0.57209261715614523</v>
      </c>
    </row>
    <row r="3675" spans="1:47" x14ac:dyDescent="0.25">
      <c r="A3675" t="s">
        <v>47</v>
      </c>
      <c r="B3675" s="1">
        <v>45859</v>
      </c>
      <c r="C3675" s="8" t="s">
        <v>475</v>
      </c>
      <c r="D3675" s="10" t="s">
        <v>476</v>
      </c>
      <c r="E3675" s="14">
        <v>123437</v>
      </c>
      <c r="F3675" s="14">
        <v>127360</v>
      </c>
      <c r="G3675" s="14">
        <v>204172</v>
      </c>
      <c r="H3675" s="14">
        <v>78416</v>
      </c>
      <c r="I3675" s="14">
        <v>13167</v>
      </c>
      <c r="J3675" s="14">
        <v>84566</v>
      </c>
      <c r="K3675" s="14">
        <v>94751</v>
      </c>
      <c r="N3675" s="14">
        <v>1719</v>
      </c>
      <c r="P3675" s="14">
        <v>7995</v>
      </c>
      <c r="Q3675" s="14">
        <v>-3</v>
      </c>
      <c r="R3675" s="14">
        <v>2117</v>
      </c>
      <c r="T3675" s="14">
        <v>-140</v>
      </c>
      <c r="Y3675" s="14">
        <v>102370</v>
      </c>
      <c r="Z3675" s="14">
        <v>12267</v>
      </c>
      <c r="AA3675" s="14">
        <v>-9523</v>
      </c>
      <c r="AB3675" s="14">
        <v>-15091</v>
      </c>
      <c r="AE3675" s="14">
        <v>-3773</v>
      </c>
      <c r="AF3675" s="14">
        <v>-7834</v>
      </c>
      <c r="AG3675" s="25">
        <v>2.2878361744012321</v>
      </c>
      <c r="AH3675" s="25">
        <v>0.86756916685735408</v>
      </c>
      <c r="AJ3675" s="26">
        <v>13664.005093095871</v>
      </c>
      <c r="AK3675" s="26">
        <v>33278.684836597247</v>
      </c>
      <c r="AM3675" s="26">
        <v>415.58071094368631</v>
      </c>
      <c r="AN3675" s="26">
        <v>47358.270640636802</v>
      </c>
      <c r="AO3675" s="26">
        <v>17711.708804262187</v>
      </c>
      <c r="AP3675" s="26">
        <v>31973.982822523289</v>
      </c>
      <c r="AQ3675" s="26">
        <v>33095.9966223757</v>
      </c>
      <c r="AR3675" s="14">
        <v>206927</v>
      </c>
      <c r="AS3675" s="14">
        <v>128511</v>
      </c>
      <c r="AT3675" s="27">
        <v>0.50455953365080786</v>
      </c>
      <c r="AU3675" s="27">
        <v>0.56776537474318867</v>
      </c>
    </row>
    <row r="3676" spans="1:47" x14ac:dyDescent="0.25">
      <c r="A3676" t="s">
        <v>47</v>
      </c>
      <c r="B3676" s="1">
        <v>45860</v>
      </c>
      <c r="C3676" s="8" t="s">
        <v>475</v>
      </c>
      <c r="D3676" s="10" t="s">
        <v>476</v>
      </c>
      <c r="E3676" s="14">
        <v>125856</v>
      </c>
      <c r="F3676" s="14">
        <v>131041</v>
      </c>
      <c r="G3676" s="14">
        <v>203802</v>
      </c>
      <c r="H3676" s="14">
        <v>75324</v>
      </c>
      <c r="I3676" s="14">
        <v>12695</v>
      </c>
      <c r="J3676" s="14">
        <v>82510</v>
      </c>
      <c r="K3676" s="14">
        <v>94387</v>
      </c>
      <c r="N3676" s="14">
        <v>1480</v>
      </c>
      <c r="P3676" s="14">
        <v>10537</v>
      </c>
      <c r="Q3676" s="14">
        <v>-162</v>
      </c>
      <c r="R3676" s="14">
        <v>2475</v>
      </c>
      <c r="T3676" s="14">
        <v>-120</v>
      </c>
      <c r="Y3676" s="14">
        <v>103353</v>
      </c>
      <c r="Z3676" s="14">
        <v>12216</v>
      </c>
      <c r="AA3676" s="14">
        <v>-9295</v>
      </c>
      <c r="AB3676" s="14">
        <v>-15380</v>
      </c>
      <c r="AE3676" s="14">
        <v>-5169</v>
      </c>
      <c r="AF3676" s="14">
        <v>-10401</v>
      </c>
      <c r="AG3676" s="25">
        <v>2.28887298095577</v>
      </c>
      <c r="AH3676" s="25">
        <v>0.86704729197730279</v>
      </c>
      <c r="AJ3676" s="26">
        <v>13180.159162682685</v>
      </c>
      <c r="AK3676" s="26">
        <v>32450.069427405739</v>
      </c>
      <c r="AM3676" s="26">
        <v>424.24292405162106</v>
      </c>
      <c r="AN3676" s="26">
        <v>46054.471514140045</v>
      </c>
      <c r="AO3676" s="26">
        <v>19923.019815171116</v>
      </c>
      <c r="AP3676" s="26">
        <v>32345.238639952397</v>
      </c>
      <c r="AQ3676" s="26">
        <v>33632.252689358771</v>
      </c>
      <c r="AR3676" s="14">
        <v>206675</v>
      </c>
      <c r="AS3676" s="14">
        <v>131351</v>
      </c>
      <c r="AT3676" s="27">
        <v>0.49126700853757549</v>
      </c>
      <c r="AU3676" s="27">
        <v>0.5644900832427171</v>
      </c>
    </row>
    <row r="3677" spans="1:47" x14ac:dyDescent="0.25">
      <c r="A3677" t="s">
        <v>47</v>
      </c>
      <c r="B3677" s="1">
        <v>45861</v>
      </c>
      <c r="C3677" s="8" t="s">
        <v>475</v>
      </c>
      <c r="D3677" s="10" t="s">
        <v>476</v>
      </c>
      <c r="E3677" s="14">
        <v>122755</v>
      </c>
      <c r="F3677" s="14">
        <v>127473</v>
      </c>
      <c r="G3677" s="14">
        <v>207788</v>
      </c>
      <c r="H3677" s="14">
        <v>83533</v>
      </c>
      <c r="I3677" s="14">
        <v>12589</v>
      </c>
      <c r="J3677" s="14">
        <v>82170</v>
      </c>
      <c r="K3677" s="14">
        <v>95084</v>
      </c>
      <c r="N3677" s="14">
        <v>1686</v>
      </c>
      <c r="P3677" s="14">
        <v>13769</v>
      </c>
      <c r="Q3677" s="14">
        <v>-123</v>
      </c>
      <c r="R3677" s="14">
        <v>2892</v>
      </c>
      <c r="T3677" s="14">
        <v>-279</v>
      </c>
      <c r="Y3677" s="14">
        <v>103171</v>
      </c>
      <c r="Z3677" s="14">
        <v>13054</v>
      </c>
      <c r="AA3677" s="14">
        <v>-8892</v>
      </c>
      <c r="AB3677" s="14">
        <v>-14826</v>
      </c>
      <c r="AE3677" s="14">
        <v>-608</v>
      </c>
      <c r="AF3677" s="14">
        <v>-8366</v>
      </c>
      <c r="AG3677" s="25">
        <v>2.2892075453842455</v>
      </c>
      <c r="AH3677" s="25">
        <v>0.86605191347690413</v>
      </c>
      <c r="AJ3677" s="26">
        <v>13072.018664823085</v>
      </c>
      <c r="AK3677" s="26">
        <v>32279.25253803251</v>
      </c>
      <c r="AM3677" s="26">
        <v>440.06402242142974</v>
      </c>
      <c r="AN3677" s="26">
        <v>45791.335225277013</v>
      </c>
      <c r="AO3677" s="26">
        <v>17508.486267551565</v>
      </c>
      <c r="AP3677" s="26">
        <v>31620.209103755031</v>
      </c>
      <c r="AQ3677" s="26">
        <v>31679.612389073558</v>
      </c>
      <c r="AR3677" s="14">
        <v>210386</v>
      </c>
      <c r="AS3677" s="14">
        <v>126853</v>
      </c>
      <c r="AT3677" s="27">
        <v>0.47984416008836239</v>
      </c>
      <c r="AU3677" s="27">
        <v>0.55057040089867282</v>
      </c>
    </row>
    <row r="3678" spans="1:47" x14ac:dyDescent="0.25">
      <c r="A3678" t="s">
        <v>47</v>
      </c>
      <c r="B3678" s="1">
        <v>45862</v>
      </c>
      <c r="C3678" s="8" t="s">
        <v>475</v>
      </c>
      <c r="D3678" s="10" t="s">
        <v>476</v>
      </c>
      <c r="E3678" s="14">
        <v>122483</v>
      </c>
      <c r="F3678" s="14">
        <v>123802</v>
      </c>
      <c r="G3678" s="14">
        <v>214968</v>
      </c>
      <c r="H3678" s="14">
        <v>94214</v>
      </c>
      <c r="I3678" s="14">
        <v>12248</v>
      </c>
      <c r="J3678" s="14">
        <v>90938</v>
      </c>
      <c r="K3678" s="14">
        <v>95319</v>
      </c>
      <c r="N3678" s="14">
        <v>1284</v>
      </c>
      <c r="P3678" s="14">
        <v>13457</v>
      </c>
      <c r="Q3678" s="14">
        <v>-155</v>
      </c>
      <c r="R3678" s="14">
        <v>1982</v>
      </c>
      <c r="T3678" s="14">
        <v>-105</v>
      </c>
      <c r="Y3678" s="14">
        <v>103405</v>
      </c>
      <c r="Z3678" s="14">
        <v>13600</v>
      </c>
      <c r="AA3678" s="14">
        <v>-4374</v>
      </c>
      <c r="AB3678" s="14">
        <v>-14697</v>
      </c>
      <c r="AE3678" s="14">
        <v>3148</v>
      </c>
      <c r="AF3678" s="14">
        <v>-6868</v>
      </c>
      <c r="AG3678" s="25">
        <v>2.2883896624224018</v>
      </c>
      <c r="AH3678" s="25">
        <v>0.86376374422812385</v>
      </c>
      <c r="AJ3678" s="26">
        <v>12713.391235382778</v>
      </c>
      <c r="AK3678" s="26">
        <v>35629.245571852349</v>
      </c>
      <c r="AM3678" s="26">
        <v>436.34566468573041</v>
      </c>
      <c r="AN3678" s="26">
        <v>48778.982471920877</v>
      </c>
      <c r="AO3678" s="26">
        <v>14372.086059714169</v>
      </c>
      <c r="AP3678" s="26">
        <v>32150.228406355131</v>
      </c>
      <c r="AQ3678" s="26">
        <v>31000.840125279894</v>
      </c>
      <c r="AR3678" s="14">
        <v>217836</v>
      </c>
      <c r="AS3678" s="14">
        <v>123622</v>
      </c>
      <c r="AT3678" s="27">
        <v>0.49367010199070033</v>
      </c>
      <c r="AU3678" s="27">
        <v>0.5528552535713267</v>
      </c>
    </row>
    <row r="3679" spans="1:47" x14ac:dyDescent="0.25">
      <c r="A3679" t="s">
        <v>47</v>
      </c>
      <c r="B3679" s="1">
        <v>45863</v>
      </c>
      <c r="C3679" s="8" t="s">
        <v>475</v>
      </c>
      <c r="D3679" s="10" t="s">
        <v>476</v>
      </c>
      <c r="E3679" s="14">
        <v>119854</v>
      </c>
      <c r="F3679" s="14">
        <v>126644</v>
      </c>
      <c r="G3679" s="14">
        <v>204607</v>
      </c>
      <c r="H3679" s="14">
        <v>81146</v>
      </c>
      <c r="I3679" s="14">
        <v>11816</v>
      </c>
      <c r="J3679" s="14">
        <v>80962</v>
      </c>
      <c r="K3679" s="14">
        <v>95265</v>
      </c>
      <c r="N3679" s="14">
        <v>1613</v>
      </c>
      <c r="P3679" s="14">
        <v>13120</v>
      </c>
      <c r="Q3679" s="14">
        <v>-231</v>
      </c>
      <c r="R3679" s="14">
        <v>2250</v>
      </c>
      <c r="T3679" s="14">
        <v>-188</v>
      </c>
      <c r="Y3679" s="14">
        <v>97516</v>
      </c>
      <c r="Z3679" s="14">
        <v>8274</v>
      </c>
      <c r="AA3679" s="14">
        <v>-9571</v>
      </c>
      <c r="AB3679" s="14">
        <v>-14606</v>
      </c>
      <c r="AE3679" s="14">
        <v>7876</v>
      </c>
      <c r="AF3679" s="14">
        <v>-8343</v>
      </c>
      <c r="AG3679" s="25">
        <v>2.2870218736130279</v>
      </c>
      <c r="AH3679" s="25">
        <v>0.86359573717961102</v>
      </c>
      <c r="AJ3679" s="26">
        <v>12257.645516511478</v>
      </c>
      <c r="AK3679" s="26">
        <v>31714.507748970645</v>
      </c>
      <c r="AM3679" s="26">
        <v>436.84043081228197</v>
      </c>
      <c r="AN3679" s="26">
        <v>44408.993696294412</v>
      </c>
      <c r="AO3679" s="26">
        <v>13233.761026750122</v>
      </c>
      <c r="AP3679" s="26">
        <v>28401.459632428618</v>
      </c>
      <c r="AQ3679" s="26">
        <v>29241.295090615913</v>
      </c>
      <c r="AR3679" s="14">
        <v>207558</v>
      </c>
      <c r="AS3679" s="14">
        <v>126412</v>
      </c>
      <c r="AT3679" s="27">
        <v>0.47169926325520856</v>
      </c>
      <c r="AU3679" s="27">
        <v>0.50996696502447281</v>
      </c>
    </row>
    <row r="3680" spans="1:47" x14ac:dyDescent="0.25">
      <c r="A3680" t="s">
        <v>47</v>
      </c>
      <c r="B3680" s="1">
        <v>45864</v>
      </c>
      <c r="C3680" s="8" t="s">
        <v>475</v>
      </c>
      <c r="D3680" s="10" t="s">
        <v>476</v>
      </c>
      <c r="E3680" s="14">
        <v>121051</v>
      </c>
      <c r="F3680" s="14">
        <v>124782</v>
      </c>
      <c r="G3680" s="14">
        <v>194054</v>
      </c>
      <c r="H3680" s="14">
        <v>72374</v>
      </c>
      <c r="I3680" s="14">
        <v>12272</v>
      </c>
      <c r="J3680" s="14">
        <v>70242</v>
      </c>
      <c r="K3680" s="14">
        <v>95337</v>
      </c>
      <c r="N3680" s="14">
        <v>991</v>
      </c>
      <c r="P3680" s="14">
        <v>13305</v>
      </c>
      <c r="Q3680" s="14">
        <v>-131</v>
      </c>
      <c r="R3680" s="14">
        <v>2250</v>
      </c>
      <c r="T3680" s="14">
        <v>-212</v>
      </c>
      <c r="Y3680" s="14">
        <v>88737</v>
      </c>
      <c r="Z3680" s="14">
        <v>7136</v>
      </c>
      <c r="AA3680" s="14">
        <v>-9178</v>
      </c>
      <c r="AB3680" s="14">
        <v>-14011</v>
      </c>
      <c r="AE3680" s="14">
        <v>7235</v>
      </c>
      <c r="AF3680" s="14">
        <v>-7545</v>
      </c>
      <c r="AG3680" s="25">
        <v>2.2911736099745714</v>
      </c>
      <c r="AH3680" s="25">
        <v>0.86544511797901502</v>
      </c>
      <c r="AJ3680" s="26">
        <v>12753.799993471868</v>
      </c>
      <c r="AK3680" s="26">
        <v>27574.183295571111</v>
      </c>
      <c r="AM3680" s="26">
        <v>437.4037030178946</v>
      </c>
      <c r="AN3680" s="26">
        <v>40765.386992060878</v>
      </c>
      <c r="AO3680" s="26">
        <v>12824.370410900527</v>
      </c>
      <c r="AP3680" s="26">
        <v>25756.682212219977</v>
      </c>
      <c r="AQ3680" s="26">
        <v>27833.075190741423</v>
      </c>
      <c r="AR3680" s="14">
        <v>197442</v>
      </c>
      <c r="AS3680" s="14">
        <v>125068</v>
      </c>
      <c r="AT3680" s="27">
        <v>0.45518272439722673</v>
      </c>
      <c r="AU3680" s="27">
        <v>0.4906239343957875</v>
      </c>
    </row>
    <row r="3681" spans="1:47" x14ac:dyDescent="0.25">
      <c r="A3681" t="s">
        <v>47</v>
      </c>
      <c r="B3681" s="1">
        <v>45865</v>
      </c>
      <c r="C3681" s="8" t="s">
        <v>475</v>
      </c>
      <c r="D3681" s="10" t="s">
        <v>476</v>
      </c>
      <c r="E3681" s="14">
        <v>123711</v>
      </c>
      <c r="F3681" s="14">
        <v>128633</v>
      </c>
      <c r="G3681" s="14">
        <v>202174</v>
      </c>
      <c r="H3681" s="14">
        <v>76708</v>
      </c>
      <c r="I3681" s="14">
        <v>13134</v>
      </c>
      <c r="J3681" s="14">
        <v>78325</v>
      </c>
      <c r="K3681" s="14">
        <v>95200</v>
      </c>
      <c r="N3681" s="14">
        <v>967</v>
      </c>
      <c r="P3681" s="14">
        <v>13092</v>
      </c>
      <c r="Q3681" s="14">
        <v>-189</v>
      </c>
      <c r="R3681" s="14">
        <v>1827</v>
      </c>
      <c r="T3681" s="14">
        <v>-182</v>
      </c>
      <c r="Y3681" s="14">
        <v>95784</v>
      </c>
      <c r="Z3681" s="14">
        <v>8164</v>
      </c>
      <c r="AA3681" s="14">
        <v>-9638</v>
      </c>
      <c r="AB3681" s="14">
        <v>-13786</v>
      </c>
      <c r="AE3681" s="14">
        <v>2598</v>
      </c>
      <c r="AF3681" s="14">
        <v>-6414</v>
      </c>
      <c r="AG3681" s="25">
        <v>2.2945404537627008</v>
      </c>
      <c r="AH3681" s="25">
        <v>0.86630093130889385</v>
      </c>
      <c r="AJ3681" s="26">
        <v>13669.700138672113</v>
      </c>
      <c r="AK3681" s="26">
        <v>30777.648957538764</v>
      </c>
      <c r="AM3681" s="26">
        <v>434.54167127045747</v>
      </c>
      <c r="AN3681" s="26">
        <v>44881.890767481345</v>
      </c>
      <c r="AO3681" s="26">
        <v>13524.01511755992</v>
      </c>
      <c r="AP3681" s="26">
        <v>28047.352407536586</v>
      </c>
      <c r="AQ3681" s="26">
        <v>30358.553477504684</v>
      </c>
      <c r="AR3681" s="14">
        <v>205635</v>
      </c>
      <c r="AS3681" s="14">
        <v>128927</v>
      </c>
      <c r="AT3681" s="27">
        <v>0.48118031475091655</v>
      </c>
      <c r="AU3681" s="27">
        <v>0.51912380003859837</v>
      </c>
    </row>
    <row r="3682" spans="1:47" x14ac:dyDescent="0.25">
      <c r="A3682" t="s">
        <v>47</v>
      </c>
      <c r="B3682" s="1">
        <v>45866</v>
      </c>
      <c r="C3682" s="8" t="s">
        <v>475</v>
      </c>
      <c r="D3682" s="10" t="s">
        <v>476</v>
      </c>
      <c r="E3682" s="14">
        <v>133620</v>
      </c>
      <c r="F3682" s="14">
        <v>140411</v>
      </c>
      <c r="G3682" s="14">
        <v>216790</v>
      </c>
      <c r="H3682" s="14">
        <v>79621</v>
      </c>
      <c r="I3682" s="14">
        <v>13357</v>
      </c>
      <c r="J3682" s="14">
        <v>92142</v>
      </c>
      <c r="K3682" s="14">
        <v>95034</v>
      </c>
      <c r="N3682" s="14">
        <v>1786</v>
      </c>
      <c r="P3682" s="14">
        <v>13051</v>
      </c>
      <c r="Q3682" s="14">
        <v>-186</v>
      </c>
      <c r="R3682" s="14">
        <v>1814</v>
      </c>
      <c r="T3682" s="14">
        <v>-208</v>
      </c>
      <c r="Y3682" s="14">
        <v>102239</v>
      </c>
      <c r="Z3682" s="14">
        <v>8957</v>
      </c>
      <c r="AA3682" s="14">
        <v>-11034</v>
      </c>
      <c r="AB3682" s="14">
        <v>-15477</v>
      </c>
      <c r="AE3682" s="14">
        <v>1742</v>
      </c>
      <c r="AF3682" s="14">
        <v>-6806</v>
      </c>
      <c r="AG3682" s="25">
        <v>2.2922014557543893</v>
      </c>
      <c r="AH3682" s="25">
        <v>0.86502396414045868</v>
      </c>
      <c r="AJ3682" s="26">
        <v>13887.624554123333</v>
      </c>
      <c r="AK3682" s="26">
        <v>36153.640130194843</v>
      </c>
      <c r="AM3682" s="26">
        <v>434.62159502936197</v>
      </c>
      <c r="AN3682" s="26">
        <v>50475.886279347535</v>
      </c>
      <c r="AO3682" s="26">
        <v>14033.626827784681</v>
      </c>
      <c r="AP3682" s="26">
        <v>29908.197517986235</v>
      </c>
      <c r="AQ3682" s="26">
        <v>34601.315589145976</v>
      </c>
      <c r="AR3682" s="14">
        <v>219696</v>
      </c>
      <c r="AS3682" s="14">
        <v>140075</v>
      </c>
      <c r="AT3682" s="27">
        <v>0.50651877325565853</v>
      </c>
      <c r="AU3682" s="27">
        <v>0.54458506067565937</v>
      </c>
    </row>
    <row r="3683" spans="1:47" x14ac:dyDescent="0.25">
      <c r="A3683" t="s">
        <v>47</v>
      </c>
      <c r="B3683" s="1">
        <v>45867</v>
      </c>
      <c r="C3683" s="8" t="s">
        <v>475</v>
      </c>
      <c r="D3683" s="10" t="s">
        <v>476</v>
      </c>
      <c r="E3683" s="14">
        <v>138378</v>
      </c>
      <c r="F3683" s="14">
        <v>143475</v>
      </c>
      <c r="G3683" s="14">
        <v>219742</v>
      </c>
      <c r="H3683" s="14">
        <v>79518</v>
      </c>
      <c r="I3683" s="14">
        <v>17261</v>
      </c>
      <c r="J3683" s="14">
        <v>90712</v>
      </c>
      <c r="K3683" s="14">
        <v>94764</v>
      </c>
      <c r="N3683" s="14">
        <v>1752</v>
      </c>
      <c r="P3683" s="14">
        <v>12975</v>
      </c>
      <c r="Q3683" s="14">
        <v>-122</v>
      </c>
      <c r="R3683" s="14">
        <v>2561</v>
      </c>
      <c r="T3683" s="14">
        <v>-161</v>
      </c>
      <c r="Y3683" s="14">
        <v>102272</v>
      </c>
      <c r="Z3683" s="14">
        <v>10398</v>
      </c>
      <c r="AA3683" s="14">
        <v>-11183</v>
      </c>
      <c r="AB3683" s="14">
        <v>-15437</v>
      </c>
      <c r="AE3683" s="14">
        <v>-383</v>
      </c>
      <c r="AF3683" s="14">
        <v>-6149</v>
      </c>
      <c r="AG3683" s="25">
        <v>2.2907663409838519</v>
      </c>
      <c r="AH3683" s="25">
        <v>0.86350680415175685</v>
      </c>
      <c r="AJ3683" s="26">
        <v>17935.479951974608</v>
      </c>
      <c r="AK3683" s="26">
        <v>35530.127286432216</v>
      </c>
      <c r="AM3683" s="26">
        <v>435.98791071730074</v>
      </c>
      <c r="AN3683" s="26">
        <v>53901.595149124129</v>
      </c>
      <c r="AO3683" s="26">
        <v>16046.896485412271</v>
      </c>
      <c r="AP3683" s="26">
        <v>32100.021639778846</v>
      </c>
      <c r="AQ3683" s="26">
        <v>37848.46999475755</v>
      </c>
      <c r="AR3683" s="14">
        <v>222529</v>
      </c>
      <c r="AS3683" s="14">
        <v>143011</v>
      </c>
      <c r="AT3683" s="27">
        <v>0.53400920643000249</v>
      </c>
      <c r="AU3683" s="27">
        <v>0.58346206879080909</v>
      </c>
    </row>
    <row r="3684" spans="1:47" x14ac:dyDescent="0.25">
      <c r="A3684" t="s">
        <v>47</v>
      </c>
      <c r="B3684" s="1">
        <v>45868</v>
      </c>
      <c r="C3684" s="8" t="s">
        <v>475</v>
      </c>
      <c r="D3684" s="10" t="s">
        <v>476</v>
      </c>
      <c r="E3684" s="14">
        <v>139138</v>
      </c>
      <c r="F3684" s="14">
        <v>143568</v>
      </c>
      <c r="G3684" s="14">
        <v>216845</v>
      </c>
      <c r="H3684" s="14">
        <v>76508</v>
      </c>
      <c r="I3684" s="14">
        <v>15511</v>
      </c>
      <c r="J3684" s="14">
        <v>89965</v>
      </c>
      <c r="K3684" s="14">
        <v>94711</v>
      </c>
      <c r="N3684" s="14">
        <v>1628</v>
      </c>
      <c r="P3684" s="14">
        <v>12832</v>
      </c>
      <c r="Q3684" s="14">
        <v>-248</v>
      </c>
      <c r="R3684" s="14">
        <v>2727</v>
      </c>
      <c r="T3684" s="14">
        <v>-281</v>
      </c>
      <c r="Y3684" s="14">
        <v>96432</v>
      </c>
      <c r="Z3684" s="14">
        <v>10770</v>
      </c>
      <c r="AA3684" s="14">
        <v>-5649</v>
      </c>
      <c r="AB3684" s="14">
        <v>-14869</v>
      </c>
      <c r="AE3684" s="14">
        <v>-807</v>
      </c>
      <c r="AF3684" s="14">
        <v>-9369</v>
      </c>
      <c r="AG3684" s="25">
        <v>2.2896098306657757</v>
      </c>
      <c r="AH3684" s="25">
        <v>0.86392695905601458</v>
      </c>
      <c r="AJ3684" s="26">
        <v>16108.961219374245</v>
      </c>
      <c r="AK3684" s="26">
        <v>35254.687370827793</v>
      </c>
      <c r="AM3684" s="26">
        <v>435.45508565793739</v>
      </c>
      <c r="AN3684" s="26">
        <v>51799.103675859988</v>
      </c>
      <c r="AO3684" s="26">
        <v>17269.434871282378</v>
      </c>
      <c r="AP3684" s="26">
        <v>31180.012333729945</v>
      </c>
      <c r="AQ3684" s="26">
        <v>37888.526213412406</v>
      </c>
      <c r="AR3684" s="14">
        <v>219892</v>
      </c>
      <c r="AS3684" s="14">
        <v>143384</v>
      </c>
      <c r="AT3684" s="27">
        <v>0.51933376360156092</v>
      </c>
      <c r="AU3684" s="27">
        <v>0.58256013683962826</v>
      </c>
    </row>
    <row r="3685" spans="1:47" x14ac:dyDescent="0.25">
      <c r="A3685" t="s">
        <v>47</v>
      </c>
      <c r="B3685" s="1">
        <v>45869</v>
      </c>
      <c r="C3685" s="8" t="s">
        <v>475</v>
      </c>
      <c r="D3685" s="10" t="s">
        <v>476</v>
      </c>
      <c r="E3685" s="14">
        <v>143061</v>
      </c>
      <c r="F3685" s="14">
        <v>150351</v>
      </c>
      <c r="G3685" s="14">
        <v>220309</v>
      </c>
      <c r="H3685" s="14">
        <v>73192</v>
      </c>
      <c r="I3685" s="14">
        <v>15414</v>
      </c>
      <c r="J3685" s="14">
        <v>94482</v>
      </c>
      <c r="K3685" s="14">
        <v>94394</v>
      </c>
      <c r="N3685" s="14">
        <v>1244</v>
      </c>
      <c r="P3685" s="14">
        <v>12275</v>
      </c>
      <c r="Q3685" s="14">
        <v>-127</v>
      </c>
      <c r="R3685" s="14">
        <v>2742</v>
      </c>
      <c r="T3685" s="14">
        <v>-115</v>
      </c>
      <c r="Y3685" s="14">
        <v>97328</v>
      </c>
      <c r="Z3685" s="14">
        <v>12608</v>
      </c>
      <c r="AA3685" s="14">
        <v>-10878</v>
      </c>
      <c r="AB3685" s="14">
        <v>-15111</v>
      </c>
      <c r="AE3685" s="14">
        <v>-2145</v>
      </c>
      <c r="AF3685" s="14">
        <v>-8610</v>
      </c>
      <c r="AG3685" s="25">
        <v>2.2853234137836211</v>
      </c>
      <c r="AH3685" s="25">
        <v>0.86579751612565148</v>
      </c>
      <c r="AJ3685" s="26">
        <v>15978.252533343952</v>
      </c>
      <c r="AK3685" s="26">
        <v>37104.934600331937</v>
      </c>
      <c r="AM3685" s="26">
        <v>431.41703288661984</v>
      </c>
      <c r="AN3685" s="26">
        <v>53514.604166562523</v>
      </c>
      <c r="AO3685" s="26">
        <v>19087.692645124684</v>
      </c>
      <c r="AP3685" s="26">
        <v>31873.106136716829</v>
      </c>
      <c r="AQ3685" s="26">
        <v>40729.190674970356</v>
      </c>
      <c r="AR3685" s="14">
        <v>223251</v>
      </c>
      <c r="AS3685" s="14">
        <v>150059</v>
      </c>
      <c r="AT3685" s="27">
        <v>0.52846064133055193</v>
      </c>
      <c r="AU3685" s="27">
        <v>0.59838055928570189</v>
      </c>
    </row>
    <row r="3686" spans="1:47" x14ac:dyDescent="0.25">
      <c r="A3686" t="s">
        <v>47</v>
      </c>
      <c r="B3686" s="1">
        <v>45870</v>
      </c>
      <c r="C3686" s="8" t="s">
        <v>475</v>
      </c>
      <c r="D3686" s="10" t="s">
        <v>476</v>
      </c>
      <c r="E3686" s="14">
        <v>147270</v>
      </c>
      <c r="F3686" s="14">
        <v>156146</v>
      </c>
      <c r="G3686" s="14">
        <v>222858</v>
      </c>
      <c r="H3686" s="14">
        <v>69912</v>
      </c>
      <c r="I3686" s="14">
        <v>16147</v>
      </c>
      <c r="J3686" s="14">
        <v>95235</v>
      </c>
      <c r="K3686" s="14">
        <v>94473</v>
      </c>
      <c r="N3686" s="14">
        <v>1721</v>
      </c>
      <c r="P3686" s="14">
        <v>12795</v>
      </c>
      <c r="Q3686" s="14">
        <v>-218</v>
      </c>
      <c r="R3686" s="14">
        <v>2931</v>
      </c>
      <c r="T3686" s="14">
        <v>-226</v>
      </c>
      <c r="Y3686" s="14">
        <v>97445</v>
      </c>
      <c r="Z3686" s="14">
        <v>11317</v>
      </c>
      <c r="AA3686" s="14">
        <v>-12057</v>
      </c>
      <c r="AB3686" s="14">
        <v>-14822</v>
      </c>
      <c r="AE3686" s="14">
        <v>-2701</v>
      </c>
      <c r="AF3686" s="14">
        <v>-9270</v>
      </c>
      <c r="AG3686" s="25">
        <v>2.2829994476827316</v>
      </c>
      <c r="AH3686" s="25">
        <v>0.86666389368459085</v>
      </c>
      <c r="AJ3686" s="26">
        <v>16721.063984601911</v>
      </c>
      <c r="AK3686" s="26">
        <v>37438.078179029508</v>
      </c>
      <c r="AM3686" s="26">
        <v>434.68248932186071</v>
      </c>
      <c r="AN3686" s="26">
        <v>54593.824652953263</v>
      </c>
      <c r="AO3686" s="26">
        <v>19560.28531580056</v>
      </c>
      <c r="AP3686" s="26">
        <v>31686.065247101942</v>
      </c>
      <c r="AQ3686" s="26">
        <v>42468.044721651895</v>
      </c>
      <c r="AR3686" s="14">
        <v>225595</v>
      </c>
      <c r="AS3686" s="14">
        <v>155683</v>
      </c>
      <c r="AT3686" s="27">
        <v>0.53351642415121714</v>
      </c>
      <c r="AU3686" s="27">
        <v>0.60138808189878279</v>
      </c>
    </row>
    <row r="3687" spans="1:47" x14ac:dyDescent="0.25">
      <c r="A3687" t="s">
        <v>47</v>
      </c>
      <c r="B3687" s="1">
        <v>45871</v>
      </c>
      <c r="C3687" s="8" t="s">
        <v>475</v>
      </c>
      <c r="D3687" s="10" t="s">
        <v>476</v>
      </c>
      <c r="E3687" s="14">
        <v>140842</v>
      </c>
      <c r="F3687" s="14">
        <v>148476</v>
      </c>
      <c r="G3687" s="14">
        <v>217607</v>
      </c>
      <c r="H3687" s="14">
        <v>72377</v>
      </c>
      <c r="I3687" s="14">
        <v>13496</v>
      </c>
      <c r="J3687" s="14">
        <v>91514</v>
      </c>
      <c r="K3687" s="14">
        <v>94764</v>
      </c>
      <c r="N3687" s="14">
        <v>1420</v>
      </c>
      <c r="P3687" s="14">
        <v>13186</v>
      </c>
      <c r="Q3687" s="14">
        <v>-107</v>
      </c>
      <c r="R3687" s="14">
        <v>3575</v>
      </c>
      <c r="T3687" s="14">
        <v>-241</v>
      </c>
      <c r="Y3687" s="14">
        <v>94998</v>
      </c>
      <c r="Z3687" s="14">
        <v>9527</v>
      </c>
      <c r="AA3687" s="14">
        <v>-10048</v>
      </c>
      <c r="AB3687" s="14">
        <v>-13920</v>
      </c>
      <c r="AE3687" s="14">
        <v>1138</v>
      </c>
      <c r="AF3687" s="14">
        <v>-9318</v>
      </c>
      <c r="AG3687" s="25">
        <v>2.2781716748712522</v>
      </c>
      <c r="AH3687" s="25">
        <v>0.86665053403101278</v>
      </c>
      <c r="AJ3687" s="26">
        <v>13946.260545609866</v>
      </c>
      <c r="AK3687" s="26">
        <v>35974.751644870375</v>
      </c>
      <c r="AM3687" s="26">
        <v>438.88419550426835</v>
      </c>
      <c r="AN3687" s="26">
        <v>50359.89638598451</v>
      </c>
      <c r="AO3687" s="26">
        <v>17565.920170720161</v>
      </c>
      <c r="AP3687" s="26">
        <v>30145.612201513733</v>
      </c>
      <c r="AQ3687" s="26">
        <v>37780.20435519093</v>
      </c>
      <c r="AR3687" s="14">
        <v>220327</v>
      </c>
      <c r="AS3687" s="14">
        <v>147950</v>
      </c>
      <c r="AT3687" s="27">
        <v>0.50390753185251536</v>
      </c>
      <c r="AU3687" s="27">
        <v>0.56296717894924653</v>
      </c>
    </row>
    <row r="3688" spans="1:47" x14ac:dyDescent="0.25">
      <c r="A3688" t="s">
        <v>47</v>
      </c>
      <c r="B3688" s="1">
        <v>45872</v>
      </c>
      <c r="C3688" s="8" t="s">
        <v>475</v>
      </c>
      <c r="D3688" s="10" t="s">
        <v>476</v>
      </c>
      <c r="E3688" s="14">
        <v>131241</v>
      </c>
      <c r="F3688" s="14">
        <v>137772</v>
      </c>
      <c r="G3688" s="14">
        <v>206339</v>
      </c>
      <c r="H3688" s="14">
        <v>71854</v>
      </c>
      <c r="I3688" s="14">
        <v>12557</v>
      </c>
      <c r="J3688" s="14">
        <v>82576</v>
      </c>
      <c r="K3688" s="14">
        <v>94880</v>
      </c>
      <c r="N3688" s="14">
        <v>1457</v>
      </c>
      <c r="P3688" s="14">
        <v>12719</v>
      </c>
      <c r="Q3688" s="14">
        <v>-272</v>
      </c>
      <c r="R3688" s="14">
        <v>2576</v>
      </c>
      <c r="T3688" s="14">
        <v>-154</v>
      </c>
      <c r="Y3688" s="14">
        <v>92673</v>
      </c>
      <c r="Z3688" s="14">
        <v>7891</v>
      </c>
      <c r="AA3688" s="14">
        <v>-9468</v>
      </c>
      <c r="AB3688" s="14">
        <v>-13785</v>
      </c>
      <c r="AE3688" s="14">
        <v>3133</v>
      </c>
      <c r="AF3688" s="14">
        <v>-8590</v>
      </c>
      <c r="AG3688" s="25">
        <v>2.2791779440732451</v>
      </c>
      <c r="AH3688" s="25">
        <v>0.86643544548403362</v>
      </c>
      <c r="AJ3688" s="26">
        <v>12981.664615093636</v>
      </c>
      <c r="AK3688" s="26">
        <v>32453.109082875741</v>
      </c>
      <c r="AM3688" s="26">
        <v>434.68248932186071</v>
      </c>
      <c r="AN3688" s="26">
        <v>45869.456187291238</v>
      </c>
      <c r="AO3688" s="26">
        <v>15872.006908953408</v>
      </c>
      <c r="AP3688" s="26">
        <v>28399.286502461731</v>
      </c>
      <c r="AQ3688" s="26">
        <v>33342.176593782919</v>
      </c>
      <c r="AR3688" s="14">
        <v>209346</v>
      </c>
      <c r="AS3688" s="14">
        <v>137492</v>
      </c>
      <c r="AT3688" s="27">
        <v>0.48305064581900781</v>
      </c>
      <c r="AU3688" s="27">
        <v>0.53462622816007987</v>
      </c>
    </row>
    <row r="3689" spans="1:47" x14ac:dyDescent="0.25">
      <c r="A3689" t="s">
        <v>47</v>
      </c>
      <c r="B3689" s="1">
        <v>45873</v>
      </c>
      <c r="C3689" s="8" t="s">
        <v>475</v>
      </c>
      <c r="D3689" s="10" t="s">
        <v>476</v>
      </c>
      <c r="E3689" s="14">
        <v>142435</v>
      </c>
      <c r="F3689" s="14">
        <v>146651</v>
      </c>
      <c r="G3689" s="14">
        <v>212373</v>
      </c>
      <c r="H3689" s="14">
        <v>68114</v>
      </c>
      <c r="I3689" s="14">
        <v>14142</v>
      </c>
      <c r="J3689" s="14">
        <v>85096</v>
      </c>
      <c r="K3689" s="14">
        <v>94490</v>
      </c>
      <c r="N3689" s="14">
        <v>1294</v>
      </c>
      <c r="P3689" s="14">
        <v>13356</v>
      </c>
      <c r="Q3689" s="14">
        <v>-116</v>
      </c>
      <c r="R3689" s="14">
        <v>4281</v>
      </c>
      <c r="T3689" s="14">
        <v>-170</v>
      </c>
      <c r="Y3689" s="14">
        <v>91337</v>
      </c>
      <c r="Z3689" s="14">
        <v>11854</v>
      </c>
      <c r="AA3689" s="14">
        <v>-9328</v>
      </c>
      <c r="AB3689" s="14">
        <v>-14773</v>
      </c>
      <c r="AE3689" s="14">
        <v>-850</v>
      </c>
      <c r="AF3689" s="14">
        <v>-10126</v>
      </c>
      <c r="AG3689" s="25">
        <v>2.2802558613856139</v>
      </c>
      <c r="AH3689" s="25">
        <v>0.86492749589610263</v>
      </c>
      <c r="AJ3689" s="26">
        <v>14627.182186370143</v>
      </c>
      <c r="AK3689" s="26">
        <v>33385.286439737807</v>
      </c>
      <c r="AM3689" s="26">
        <v>441.48742650858617</v>
      </c>
      <c r="AN3689" s="26">
        <v>48453.956052616537</v>
      </c>
      <c r="AO3689" s="26">
        <v>16493.507484210553</v>
      </c>
      <c r="AP3689" s="26">
        <v>27843.633466962354</v>
      </c>
      <c r="AQ3689" s="26">
        <v>37103.830069864722</v>
      </c>
      <c r="AR3689" s="14">
        <v>215239</v>
      </c>
      <c r="AS3689" s="14">
        <v>147125</v>
      </c>
      <c r="AT3689" s="27">
        <v>0.49629742097259077</v>
      </c>
      <c r="AU3689" s="27">
        <v>0.55598875683007754</v>
      </c>
    </row>
    <row r="3690" spans="1:47" x14ac:dyDescent="0.25">
      <c r="A3690" t="s">
        <v>47</v>
      </c>
      <c r="B3690" s="1">
        <v>45874</v>
      </c>
      <c r="C3690" s="8" t="s">
        <v>475</v>
      </c>
      <c r="D3690" s="10" t="s">
        <v>476</v>
      </c>
      <c r="E3690" s="14">
        <v>146767</v>
      </c>
      <c r="F3690" s="14">
        <v>154539</v>
      </c>
      <c r="G3690" s="14">
        <v>219755</v>
      </c>
      <c r="H3690" s="14">
        <v>67660</v>
      </c>
      <c r="I3690" s="14">
        <v>19227</v>
      </c>
      <c r="J3690" s="14">
        <v>89556</v>
      </c>
      <c r="K3690" s="14">
        <v>94669</v>
      </c>
      <c r="N3690" s="14">
        <v>1607</v>
      </c>
      <c r="P3690" s="14">
        <v>11671</v>
      </c>
      <c r="Q3690" s="14">
        <v>-213</v>
      </c>
      <c r="R3690" s="14">
        <v>3442</v>
      </c>
      <c r="T3690" s="14">
        <v>-204</v>
      </c>
      <c r="Y3690" s="14">
        <v>96996</v>
      </c>
      <c r="Z3690" s="14">
        <v>9258</v>
      </c>
      <c r="AA3690" s="14">
        <v>-9949</v>
      </c>
      <c r="AB3690" s="14">
        <v>-15130</v>
      </c>
      <c r="AE3690" s="14">
        <v>-1784</v>
      </c>
      <c r="AF3690" s="14">
        <v>-11731</v>
      </c>
      <c r="AG3690" s="25">
        <v>2.2835482484966891</v>
      </c>
      <c r="AH3690" s="25">
        <v>0.8672326961583301</v>
      </c>
      <c r="AJ3690" s="26">
        <v>19915.351477282187</v>
      </c>
      <c r="AK3690" s="26">
        <v>35228.697615532568</v>
      </c>
      <c r="AM3690" s="26">
        <v>434.0469051439058</v>
      </c>
      <c r="AN3690" s="26">
        <v>55578.095997958655</v>
      </c>
      <c r="AO3690" s="26">
        <v>19175.608600197891</v>
      </c>
      <c r="AP3690" s="26">
        <v>31839.367077472281</v>
      </c>
      <c r="AQ3690" s="26">
        <v>42914.337520684268</v>
      </c>
      <c r="AR3690" s="14">
        <v>222829</v>
      </c>
      <c r="AS3690" s="14">
        <v>155169</v>
      </c>
      <c r="AT3690" s="27">
        <v>0.54987717935735303</v>
      </c>
      <c r="AU3690" s="27">
        <v>0.60972105758786188</v>
      </c>
    </row>
    <row r="3691" spans="1:47" x14ac:dyDescent="0.25">
      <c r="A3691" t="s">
        <v>47</v>
      </c>
      <c r="B3691" s="1">
        <v>45875</v>
      </c>
      <c r="C3691" s="8" t="s">
        <v>475</v>
      </c>
      <c r="D3691" s="10" t="s">
        <v>476</v>
      </c>
      <c r="E3691" s="14">
        <v>154330</v>
      </c>
      <c r="F3691" s="14">
        <v>157740</v>
      </c>
      <c r="G3691" s="14">
        <v>226805</v>
      </c>
      <c r="H3691" s="14">
        <v>71704</v>
      </c>
      <c r="I3691" s="14">
        <v>22575</v>
      </c>
      <c r="J3691" s="14">
        <v>94299</v>
      </c>
      <c r="K3691" s="14">
        <v>94471</v>
      </c>
      <c r="N3691" s="14">
        <v>1457</v>
      </c>
      <c r="P3691" s="14">
        <v>12285</v>
      </c>
      <c r="Q3691" s="14">
        <v>-206</v>
      </c>
      <c r="R3691" s="14">
        <v>2176</v>
      </c>
      <c r="T3691" s="14">
        <v>-252</v>
      </c>
      <c r="Y3691" s="14">
        <v>100223</v>
      </c>
      <c r="Z3691" s="14">
        <v>9339</v>
      </c>
      <c r="AA3691" s="14">
        <v>-11644</v>
      </c>
      <c r="AB3691" s="14">
        <v>-14925</v>
      </c>
      <c r="AE3691" s="14">
        <v>-1347</v>
      </c>
      <c r="AF3691" s="14">
        <v>-9942</v>
      </c>
      <c r="AG3691" s="25">
        <v>2.2849360224212409</v>
      </c>
      <c r="AH3691" s="25">
        <v>0.8671039049771565</v>
      </c>
      <c r="AJ3691" s="26">
        <v>23397.424819769163</v>
      </c>
      <c r="AK3691" s="26">
        <v>37088.94554863916</v>
      </c>
      <c r="AM3691" s="26">
        <v>430.52264796554579</v>
      </c>
      <c r="AN3691" s="26">
        <v>60916.89301637387</v>
      </c>
      <c r="AO3691" s="26">
        <v>18236.389895928532</v>
      </c>
      <c r="AP3691" s="26">
        <v>33734.360326534152</v>
      </c>
      <c r="AQ3691" s="26">
        <v>45418.92258576824</v>
      </c>
      <c r="AR3691" s="14">
        <v>229994</v>
      </c>
      <c r="AS3691" s="14">
        <v>158290</v>
      </c>
      <c r="AT3691" s="27">
        <v>0.58392219223874609</v>
      </c>
      <c r="AU3691" s="27">
        <v>0.63258238114243714</v>
      </c>
    </row>
    <row r="3692" spans="1:47" x14ac:dyDescent="0.25">
      <c r="A3692" t="s">
        <v>47</v>
      </c>
      <c r="B3692" s="1">
        <v>45876</v>
      </c>
      <c r="C3692" s="8" t="s">
        <v>475</v>
      </c>
      <c r="D3692" s="10" t="s">
        <v>476</v>
      </c>
      <c r="E3692" s="14">
        <v>157617</v>
      </c>
      <c r="F3692" s="14">
        <v>161466</v>
      </c>
      <c r="G3692" s="14">
        <v>224764</v>
      </c>
      <c r="H3692" s="14">
        <v>66294</v>
      </c>
      <c r="I3692" s="14">
        <v>23495</v>
      </c>
      <c r="J3692" s="14">
        <v>92365</v>
      </c>
      <c r="K3692" s="14">
        <v>94568</v>
      </c>
      <c r="N3692" s="14">
        <v>1082</v>
      </c>
      <c r="P3692" s="14">
        <v>11426</v>
      </c>
      <c r="Q3692" s="14">
        <v>-85</v>
      </c>
      <c r="R3692" s="14">
        <v>2144</v>
      </c>
      <c r="T3692" s="14">
        <v>-231</v>
      </c>
      <c r="Y3692" s="14">
        <v>97354</v>
      </c>
      <c r="Z3692" s="14">
        <v>11363</v>
      </c>
      <c r="AA3692" s="14">
        <v>-10661</v>
      </c>
      <c r="AB3692" s="14">
        <v>-14796</v>
      </c>
      <c r="AE3692" s="14">
        <v>-5071</v>
      </c>
      <c r="AF3692" s="14">
        <v>-11895</v>
      </c>
      <c r="AG3692" s="25">
        <v>2.2848956539724239</v>
      </c>
      <c r="AH3692" s="25">
        <v>0.86649490383625727</v>
      </c>
      <c r="AJ3692" s="26">
        <v>24350.510922554498</v>
      </c>
      <c r="AK3692" s="26">
        <v>36302.765008407754</v>
      </c>
      <c r="AM3692" s="26">
        <v>426.46556572782231</v>
      </c>
      <c r="AN3692" s="26">
        <v>61079.741496690069</v>
      </c>
      <c r="AO3692" s="26">
        <v>18625.528635495779</v>
      </c>
      <c r="AP3692" s="26">
        <v>33091.796577386922</v>
      </c>
      <c r="AQ3692" s="26">
        <v>46613.473554798926</v>
      </c>
      <c r="AR3692" s="14">
        <v>227914</v>
      </c>
      <c r="AS3692" s="14">
        <v>161620</v>
      </c>
      <c r="AT3692" s="27">
        <v>0.59082645075964124</v>
      </c>
      <c r="AU3692" s="27">
        <v>0.63584331189444876</v>
      </c>
    </row>
    <row r="3693" spans="1:47" x14ac:dyDescent="0.25">
      <c r="A3693" t="s">
        <v>47</v>
      </c>
      <c r="B3693" s="1">
        <v>45877</v>
      </c>
      <c r="C3693" s="8" t="s">
        <v>475</v>
      </c>
      <c r="D3693" s="10" t="s">
        <v>476</v>
      </c>
      <c r="E3693" s="14">
        <v>151655</v>
      </c>
      <c r="F3693" s="14">
        <v>157793</v>
      </c>
      <c r="G3693" s="14">
        <v>223255</v>
      </c>
      <c r="H3693" s="14">
        <v>68394</v>
      </c>
      <c r="I3693" s="14">
        <v>16574</v>
      </c>
      <c r="J3693" s="14">
        <v>96013</v>
      </c>
      <c r="K3693" s="14">
        <v>93910</v>
      </c>
      <c r="N3693" s="14">
        <v>1529</v>
      </c>
      <c r="P3693" s="14">
        <v>12579</v>
      </c>
      <c r="Q3693" s="14">
        <v>-206</v>
      </c>
      <c r="R3693" s="14">
        <v>3401</v>
      </c>
      <c r="T3693" s="14">
        <v>-545</v>
      </c>
      <c r="Y3693" s="14">
        <v>95479</v>
      </c>
      <c r="Z3693" s="14">
        <v>12893</v>
      </c>
      <c r="AA3693" s="14">
        <v>-10738</v>
      </c>
      <c r="AB3693" s="14">
        <v>-14881</v>
      </c>
      <c r="AE3693" s="14">
        <v>-3597</v>
      </c>
      <c r="AF3693" s="14">
        <v>-10762</v>
      </c>
      <c r="AG3693" s="25">
        <v>2.2846837541687899</v>
      </c>
      <c r="AH3693" s="25">
        <v>0.86633261994688426</v>
      </c>
      <c r="AJ3693" s="26">
        <v>17175.907204685391</v>
      </c>
      <c r="AK3693" s="26">
        <v>37729.492537924998</v>
      </c>
      <c r="AM3693" s="26">
        <v>431.08592017115842</v>
      </c>
      <c r="AN3693" s="26">
        <v>55336.485662781532</v>
      </c>
      <c r="AO3693" s="26">
        <v>18352.283545064067</v>
      </c>
      <c r="AP3693" s="26">
        <v>31109.676877818412</v>
      </c>
      <c r="AQ3693" s="26">
        <v>42579.092330027204</v>
      </c>
      <c r="AR3693" s="14">
        <v>225855</v>
      </c>
      <c r="AS3693" s="14">
        <v>157461</v>
      </c>
      <c r="AT3693" s="27">
        <v>0.54015152651870191</v>
      </c>
      <c r="AU3693" s="27">
        <v>0.59615218074713472</v>
      </c>
    </row>
    <row r="3694" spans="1:47" x14ac:dyDescent="0.25">
      <c r="A3694" t="s">
        <v>47</v>
      </c>
      <c r="B3694" s="1">
        <v>45878</v>
      </c>
      <c r="C3694" s="8" t="s">
        <v>475</v>
      </c>
      <c r="D3694" s="10" t="s">
        <v>476</v>
      </c>
      <c r="E3694" s="14">
        <v>146328</v>
      </c>
      <c r="F3694" s="14">
        <v>153146</v>
      </c>
      <c r="G3694" s="14">
        <v>223625</v>
      </c>
      <c r="H3694" s="14">
        <v>73099</v>
      </c>
      <c r="I3694" s="14">
        <v>18329</v>
      </c>
      <c r="J3694" s="14">
        <v>94869</v>
      </c>
      <c r="K3694" s="14">
        <v>93765</v>
      </c>
      <c r="N3694" s="14">
        <v>1998</v>
      </c>
      <c r="P3694" s="14">
        <v>12054</v>
      </c>
      <c r="Q3694" s="14">
        <v>-148</v>
      </c>
      <c r="R3694" s="14">
        <v>2600</v>
      </c>
      <c r="T3694" s="14">
        <v>158</v>
      </c>
      <c r="Y3694" s="14">
        <v>99066</v>
      </c>
      <c r="Z3694" s="14">
        <v>14013</v>
      </c>
      <c r="AA3694" s="14">
        <v>-11757</v>
      </c>
      <c r="AB3694" s="14">
        <v>-14686</v>
      </c>
      <c r="AE3694" s="14">
        <v>-5139</v>
      </c>
      <c r="AF3694" s="14">
        <v>-8398</v>
      </c>
      <c r="AG3694" s="25">
        <v>2.2836555129655549</v>
      </c>
      <c r="AH3694" s="25">
        <v>0.86531145587022795</v>
      </c>
      <c r="AJ3694" s="26">
        <v>18986.093701928523</v>
      </c>
      <c r="AK3694" s="26">
        <v>37236.000991986228</v>
      </c>
      <c r="AM3694" s="26">
        <v>429.2781208626044</v>
      </c>
      <c r="AN3694" s="26">
        <v>56651.372814777336</v>
      </c>
      <c r="AO3694" s="26">
        <v>18812.710459065653</v>
      </c>
      <c r="AP3694" s="26">
        <v>32938.563918086067</v>
      </c>
      <c r="AQ3694" s="26">
        <v>42525.519355756929</v>
      </c>
      <c r="AR3694" s="14">
        <v>225991</v>
      </c>
      <c r="AS3694" s="14">
        <v>152892</v>
      </c>
      <c r="AT3694" s="27">
        <v>0.55265364344117418</v>
      </c>
      <c r="AU3694" s="27">
        <v>0.613195003545567</v>
      </c>
    </row>
    <row r="3695" spans="1:47" x14ac:dyDescent="0.25">
      <c r="A3695" t="s">
        <v>47</v>
      </c>
      <c r="B3695" s="1">
        <v>45879</v>
      </c>
      <c r="C3695" s="8" t="s">
        <v>475</v>
      </c>
      <c r="D3695" s="10" t="s">
        <v>476</v>
      </c>
      <c r="E3695" s="14">
        <v>145573</v>
      </c>
      <c r="F3695" s="14">
        <v>151235</v>
      </c>
      <c r="G3695" s="14">
        <v>227340</v>
      </c>
      <c r="H3695" s="14">
        <v>78980</v>
      </c>
      <c r="I3695" s="14">
        <v>18455</v>
      </c>
      <c r="J3695" s="14">
        <v>97581</v>
      </c>
      <c r="K3695" s="14">
        <v>93942</v>
      </c>
      <c r="N3695" s="14">
        <v>2285</v>
      </c>
      <c r="P3695" s="14">
        <v>11598</v>
      </c>
      <c r="Q3695" s="14">
        <v>-172</v>
      </c>
      <c r="R3695" s="14">
        <v>3837</v>
      </c>
      <c r="T3695" s="14">
        <v>-186</v>
      </c>
      <c r="Y3695" s="14">
        <v>100460</v>
      </c>
      <c r="Z3695" s="14">
        <v>15691</v>
      </c>
      <c r="AA3695" s="14">
        <v>-11937</v>
      </c>
      <c r="AB3695" s="14">
        <v>-14275</v>
      </c>
      <c r="AE3695" s="14">
        <v>-3770</v>
      </c>
      <c r="AF3695" s="14">
        <v>-7189</v>
      </c>
      <c r="AG3695" s="25">
        <v>2.2847366488677507</v>
      </c>
      <c r="AH3695" s="25">
        <v>0.864166706747307</v>
      </c>
      <c r="AJ3695" s="26">
        <v>19125.661045828452</v>
      </c>
      <c r="AK3695" s="26">
        <v>38249.789719366141</v>
      </c>
      <c r="AM3695" s="26">
        <v>434.53025359061394</v>
      </c>
      <c r="AN3695" s="26">
        <v>57809.981018785213</v>
      </c>
      <c r="AO3695" s="26">
        <v>16680.589540639561</v>
      </c>
      <c r="AP3695" s="26">
        <v>33072.648103268519</v>
      </c>
      <c r="AQ3695" s="26">
        <v>41417.922456156259</v>
      </c>
      <c r="AR3695" s="14">
        <v>230209</v>
      </c>
      <c r="AS3695" s="14">
        <v>151229</v>
      </c>
      <c r="AT3695" s="27">
        <v>0.55362318742375083</v>
      </c>
      <c r="AU3695" s="27">
        <v>0.60379146992502242</v>
      </c>
    </row>
    <row r="3696" spans="1:47" x14ac:dyDescent="0.25">
      <c r="A3696" t="s">
        <v>47</v>
      </c>
      <c r="B3696" s="1">
        <v>45880</v>
      </c>
      <c r="C3696" s="8" t="s">
        <v>475</v>
      </c>
      <c r="D3696" s="10" t="s">
        <v>476</v>
      </c>
      <c r="E3696" s="14">
        <v>148785</v>
      </c>
      <c r="F3696" s="14">
        <v>153673</v>
      </c>
      <c r="G3696" s="14">
        <v>229829</v>
      </c>
      <c r="H3696" s="14">
        <v>78766</v>
      </c>
      <c r="I3696" s="14">
        <v>18388</v>
      </c>
      <c r="J3696" s="14">
        <v>102781</v>
      </c>
      <c r="K3696" s="14">
        <v>94056</v>
      </c>
      <c r="N3696" s="14">
        <v>1565</v>
      </c>
      <c r="P3696" s="14">
        <v>11320</v>
      </c>
      <c r="Q3696" s="14">
        <v>-210</v>
      </c>
      <c r="R3696" s="14">
        <v>2096</v>
      </c>
      <c r="T3696" s="14">
        <v>-167</v>
      </c>
      <c r="Y3696" s="14">
        <v>105767</v>
      </c>
      <c r="Z3696" s="14">
        <v>12822</v>
      </c>
      <c r="AA3696" s="14">
        <v>-12247</v>
      </c>
      <c r="AB3696" s="14">
        <v>-15366</v>
      </c>
      <c r="AE3696" s="14">
        <v>-2902</v>
      </c>
      <c r="AF3696" s="14">
        <v>-9308</v>
      </c>
      <c r="AG3696" s="25">
        <v>2.2855001521982108</v>
      </c>
      <c r="AH3696" s="25">
        <v>0.86367031556134244</v>
      </c>
      <c r="AJ3696" s="26">
        <v>19062.594369379167</v>
      </c>
      <c r="AK3696" s="26">
        <v>40264.94303041356</v>
      </c>
      <c r="AM3696" s="26">
        <v>424.53978372755211</v>
      </c>
      <c r="AN3696" s="26">
        <v>59752.077183520298</v>
      </c>
      <c r="AO3696" s="26">
        <v>17214.766314531335</v>
      </c>
      <c r="AP3696" s="26">
        <v>34422.740786038441</v>
      </c>
      <c r="AQ3696" s="26">
        <v>42544.102712013169</v>
      </c>
      <c r="AR3696" s="14">
        <v>232717</v>
      </c>
      <c r="AS3696" s="14">
        <v>153951</v>
      </c>
      <c r="AT3696" s="27">
        <v>0.56605501274222558</v>
      </c>
      <c r="AU3696" s="27">
        <v>0.60924306903468295</v>
      </c>
    </row>
    <row r="3697" spans="1:47" x14ac:dyDescent="0.25">
      <c r="A3697" t="s">
        <v>47</v>
      </c>
      <c r="B3697" s="1">
        <v>45881</v>
      </c>
      <c r="C3697" s="8" t="s">
        <v>475</v>
      </c>
      <c r="D3697" s="10" t="s">
        <v>476</v>
      </c>
      <c r="E3697" s="14">
        <v>151716</v>
      </c>
      <c r="F3697" s="14">
        <v>153038</v>
      </c>
      <c r="G3697" s="14">
        <v>231185</v>
      </c>
      <c r="H3697" s="14">
        <v>81269</v>
      </c>
      <c r="I3697" s="14">
        <v>22326</v>
      </c>
      <c r="J3697" s="14">
        <v>100394</v>
      </c>
      <c r="K3697" s="14">
        <v>94136</v>
      </c>
      <c r="N3697" s="14">
        <v>1620</v>
      </c>
      <c r="P3697" s="14">
        <v>12039</v>
      </c>
      <c r="Q3697" s="14">
        <v>-238</v>
      </c>
      <c r="R3697" s="14">
        <v>1221</v>
      </c>
      <c r="T3697" s="14">
        <v>-313</v>
      </c>
      <c r="Y3697" s="14">
        <v>107063</v>
      </c>
      <c r="Z3697" s="14">
        <v>10133</v>
      </c>
      <c r="AA3697" s="14">
        <v>-12724</v>
      </c>
      <c r="AB3697" s="14">
        <v>-15405</v>
      </c>
      <c r="AE3697" s="14">
        <v>-183</v>
      </c>
      <c r="AF3697" s="14">
        <v>-7615</v>
      </c>
      <c r="AG3697" s="25">
        <v>2.2865337512037081</v>
      </c>
      <c r="AH3697" s="25">
        <v>0.86264574981393416</v>
      </c>
      <c r="AJ3697" s="26">
        <v>23155.533620022492</v>
      </c>
      <c r="AK3697" s="26">
        <v>39283.167805254481</v>
      </c>
      <c r="AM3697" s="26">
        <v>425.05738521379072</v>
      </c>
      <c r="AN3697" s="26">
        <v>62863.758810490748</v>
      </c>
      <c r="AO3697" s="26">
        <v>16748.152762809281</v>
      </c>
      <c r="AP3697" s="26">
        <v>35831.294155457392</v>
      </c>
      <c r="AQ3697" s="26">
        <v>43780.617417842644</v>
      </c>
      <c r="AR3697" s="14">
        <v>234404</v>
      </c>
      <c r="AS3697" s="14">
        <v>153135</v>
      </c>
      <c r="AT3697" s="27">
        <v>0.59124716279920186</v>
      </c>
      <c r="AU3697" s="27">
        <v>0.63029108154062907</v>
      </c>
    </row>
    <row r="3698" spans="1:47" x14ac:dyDescent="0.25">
      <c r="A3698" t="s">
        <v>47</v>
      </c>
      <c r="B3698" s="1">
        <v>45882</v>
      </c>
      <c r="C3698" s="8" t="s">
        <v>475</v>
      </c>
      <c r="D3698" s="10" t="s">
        <v>476</v>
      </c>
      <c r="E3698" s="14">
        <v>148512</v>
      </c>
      <c r="F3698" s="14">
        <v>151198</v>
      </c>
      <c r="G3698" s="14">
        <v>229300</v>
      </c>
      <c r="H3698" s="14">
        <v>81047</v>
      </c>
      <c r="I3698" s="14">
        <v>18078</v>
      </c>
      <c r="J3698" s="14">
        <v>100804</v>
      </c>
      <c r="K3698" s="14">
        <v>94278</v>
      </c>
      <c r="N3698" s="14">
        <v>669</v>
      </c>
      <c r="P3698" s="14">
        <v>11776</v>
      </c>
      <c r="Q3698" s="14">
        <v>-129</v>
      </c>
      <c r="R3698" s="14">
        <v>3981</v>
      </c>
      <c r="T3698" s="14">
        <v>-157</v>
      </c>
      <c r="Y3698" s="14">
        <v>103822</v>
      </c>
      <c r="Z3698" s="14">
        <v>14385</v>
      </c>
      <c r="AA3698" s="14">
        <v>-11530</v>
      </c>
      <c r="AB3698" s="14">
        <v>-14610</v>
      </c>
      <c r="AE3698" s="14">
        <v>-2448</v>
      </c>
      <c r="AF3698" s="14">
        <v>-8572</v>
      </c>
      <c r="AG3698" s="25">
        <v>2.2871923170431265</v>
      </c>
      <c r="AH3698" s="25">
        <v>0.864087178428814</v>
      </c>
      <c r="AJ3698" s="26">
        <v>18755.097344442867</v>
      </c>
      <c r="AK3698" s="26">
        <v>39509.504556040563</v>
      </c>
      <c r="AM3698" s="26">
        <v>432.97744913189808</v>
      </c>
      <c r="AN3698" s="26">
        <v>58697.579349615335</v>
      </c>
      <c r="AO3698" s="26">
        <v>15953.615294154737</v>
      </c>
      <c r="AP3698" s="26">
        <v>33660.934019659413</v>
      </c>
      <c r="AQ3698" s="26">
        <v>40990.260624110662</v>
      </c>
      <c r="AR3698" s="14">
        <v>232647</v>
      </c>
      <c r="AS3698" s="14">
        <v>151600</v>
      </c>
      <c r="AT3698" s="27">
        <v>0.55623265026305502</v>
      </c>
      <c r="AU3698" s="27">
        <v>0.59609464628711639</v>
      </c>
    </row>
    <row r="3699" spans="1:47" x14ac:dyDescent="0.25">
      <c r="A3699" t="s">
        <v>47</v>
      </c>
      <c r="B3699" s="1">
        <v>45883</v>
      </c>
      <c r="C3699" s="8" t="s">
        <v>475</v>
      </c>
      <c r="D3699" s="10" t="s">
        <v>476</v>
      </c>
      <c r="E3699" s="14">
        <v>145748</v>
      </c>
      <c r="F3699" s="14">
        <v>144883</v>
      </c>
      <c r="G3699" s="14">
        <v>221715</v>
      </c>
      <c r="H3699" s="14">
        <v>78063</v>
      </c>
      <c r="I3699" s="14">
        <v>15224</v>
      </c>
      <c r="J3699" s="14">
        <v>101076</v>
      </c>
      <c r="K3699" s="14">
        <v>94282</v>
      </c>
      <c r="N3699" s="14">
        <v>1952</v>
      </c>
      <c r="P3699" s="14">
        <v>7773</v>
      </c>
      <c r="Q3699" s="14">
        <v>-217</v>
      </c>
      <c r="R3699" s="14">
        <v>1855</v>
      </c>
      <c r="T3699" s="14">
        <v>-230</v>
      </c>
      <c r="Y3699" s="14">
        <v>99154</v>
      </c>
      <c r="Z3699" s="14">
        <v>13107</v>
      </c>
      <c r="AA3699" s="14">
        <v>-11316</v>
      </c>
      <c r="AB3699" s="14">
        <v>-14952</v>
      </c>
      <c r="AE3699" s="14">
        <v>-898</v>
      </c>
      <c r="AF3699" s="14">
        <v>-7032</v>
      </c>
      <c r="AG3699" s="25">
        <v>2.2901799595353318</v>
      </c>
      <c r="AH3699" s="25">
        <v>0.86637648354488794</v>
      </c>
      <c r="AJ3699" s="26">
        <v>15814.834168231209</v>
      </c>
      <c r="AK3699" s="26">
        <v>39721.071863079873</v>
      </c>
      <c r="AM3699" s="26">
        <v>412.577861144846</v>
      </c>
      <c r="AN3699" s="26">
        <v>55948.483892455908</v>
      </c>
      <c r="AO3699" s="26">
        <v>15345.513323229734</v>
      </c>
      <c r="AP3699" s="26">
        <v>32285.190169207974</v>
      </c>
      <c r="AQ3699" s="26">
        <v>39008.807046477661</v>
      </c>
      <c r="AR3699" s="14">
        <v>224705</v>
      </c>
      <c r="AS3699" s="14">
        <v>146642</v>
      </c>
      <c r="AT3699" s="27">
        <v>0.54892034693925873</v>
      </c>
      <c r="AU3699" s="27">
        <v>0.58645951494664272</v>
      </c>
    </row>
    <row r="3700" spans="1:47" x14ac:dyDescent="0.25">
      <c r="A3700" t="s">
        <v>47</v>
      </c>
      <c r="B3700" s="1">
        <v>45884</v>
      </c>
      <c r="C3700" s="8" t="s">
        <v>475</v>
      </c>
      <c r="D3700" s="10" t="s">
        <v>476</v>
      </c>
      <c r="E3700" s="14">
        <v>137819</v>
      </c>
      <c r="F3700" s="14">
        <v>129231</v>
      </c>
      <c r="G3700" s="14">
        <v>216664</v>
      </c>
      <c r="H3700" s="14">
        <v>89430</v>
      </c>
      <c r="I3700" s="14">
        <v>15026</v>
      </c>
      <c r="J3700" s="14">
        <v>96884</v>
      </c>
      <c r="K3700" s="14">
        <v>94257</v>
      </c>
      <c r="N3700" s="14">
        <v>532</v>
      </c>
      <c r="P3700" s="14">
        <v>8302</v>
      </c>
      <c r="Q3700" s="14">
        <v>-210</v>
      </c>
      <c r="R3700" s="14">
        <v>1935</v>
      </c>
      <c r="T3700" s="14">
        <v>-62</v>
      </c>
      <c r="Y3700" s="14">
        <v>101590</v>
      </c>
      <c r="Z3700" s="14">
        <v>16499</v>
      </c>
      <c r="AA3700" s="14">
        <v>-11344</v>
      </c>
      <c r="AB3700" s="14">
        <v>-14685</v>
      </c>
      <c r="AE3700" s="14">
        <v>2011</v>
      </c>
      <c r="AF3700" s="14">
        <v>-4641</v>
      </c>
      <c r="AG3700" s="25">
        <v>2.2907497947927151</v>
      </c>
      <c r="AH3700" s="25">
        <v>0.86651512495628746</v>
      </c>
      <c r="AJ3700" s="26">
        <v>15613.033727606271</v>
      </c>
      <c r="AK3700" s="26">
        <v>38079.783076568725</v>
      </c>
      <c r="AM3700" s="26">
        <v>412.42943130688053</v>
      </c>
      <c r="AN3700" s="26">
        <v>54105.246235481871</v>
      </c>
      <c r="AO3700" s="26">
        <v>12823.200476567146</v>
      </c>
      <c r="AP3700" s="26">
        <v>32740.447968807432</v>
      </c>
      <c r="AQ3700" s="26">
        <v>34187.998743241595</v>
      </c>
      <c r="AR3700" s="14">
        <v>220276</v>
      </c>
      <c r="AS3700" s="14">
        <v>130846</v>
      </c>
      <c r="AT3700" s="27">
        <v>0.54150932446416333</v>
      </c>
      <c r="AU3700" s="27">
        <v>0.57603247932168566</v>
      </c>
    </row>
    <row r="3701" spans="1:47" x14ac:dyDescent="0.25">
      <c r="A3701" t="s">
        <v>47</v>
      </c>
      <c r="B3701" s="1">
        <v>45885</v>
      </c>
      <c r="C3701" s="8" t="s">
        <v>475</v>
      </c>
      <c r="D3701" s="10" t="s">
        <v>476</v>
      </c>
      <c r="E3701" s="14">
        <v>127736</v>
      </c>
      <c r="F3701" s="14">
        <v>128862</v>
      </c>
      <c r="G3701" s="14">
        <v>209409</v>
      </c>
      <c r="H3701" s="14">
        <v>83562</v>
      </c>
      <c r="I3701" s="14">
        <v>15252</v>
      </c>
      <c r="J3701" s="14">
        <v>85019</v>
      </c>
      <c r="K3701" s="14">
        <v>94527</v>
      </c>
      <c r="N3701" s="14">
        <v>1149</v>
      </c>
      <c r="P3701" s="14">
        <v>12290</v>
      </c>
      <c r="Q3701" s="14">
        <v>-418</v>
      </c>
      <c r="R3701" s="14">
        <v>1775</v>
      </c>
      <c r="T3701" s="14">
        <v>-185</v>
      </c>
      <c r="Y3701" s="14">
        <v>98053</v>
      </c>
      <c r="Z3701" s="14">
        <v>14243</v>
      </c>
      <c r="AA3701" s="14">
        <v>-10492</v>
      </c>
      <c r="AB3701" s="14">
        <v>-13710</v>
      </c>
      <c r="AE3701" s="14">
        <v>829</v>
      </c>
      <c r="AF3701" s="14">
        <v>-5361</v>
      </c>
      <c r="AG3701" s="25">
        <v>2.2898635509733603</v>
      </c>
      <c r="AH3701" s="25">
        <v>0.86656479434723743</v>
      </c>
      <c r="AJ3701" s="26">
        <v>15841.731853764228</v>
      </c>
      <c r="AK3701" s="26">
        <v>33418.218219288487</v>
      </c>
      <c r="AM3701" s="26">
        <v>427.07831454609004</v>
      </c>
      <c r="AN3701" s="26">
        <v>49687.028387598795</v>
      </c>
      <c r="AO3701" s="26">
        <v>12799.343114233643</v>
      </c>
      <c r="AP3701" s="26">
        <v>30361.437685449295</v>
      </c>
      <c r="AQ3701" s="26">
        <v>32124.933816383153</v>
      </c>
      <c r="AR3701" s="14">
        <v>212486</v>
      </c>
      <c r="AS3701" s="14">
        <v>128924</v>
      </c>
      <c r="AT3701" s="27">
        <v>0.51552110032598875</v>
      </c>
      <c r="AU3701" s="27">
        <v>0.54934125213516971</v>
      </c>
    </row>
    <row r="3702" spans="1:47" x14ac:dyDescent="0.25">
      <c r="A3702" t="s">
        <v>47</v>
      </c>
      <c r="B3702" s="1">
        <v>45886</v>
      </c>
      <c r="C3702" s="8" t="s">
        <v>475</v>
      </c>
      <c r="D3702" s="10" t="s">
        <v>476</v>
      </c>
      <c r="E3702" s="14">
        <v>123729</v>
      </c>
      <c r="F3702" s="14">
        <v>126439</v>
      </c>
      <c r="G3702" s="14">
        <v>210788</v>
      </c>
      <c r="H3702" s="14">
        <v>87481</v>
      </c>
      <c r="I3702" s="14">
        <v>15424</v>
      </c>
      <c r="J3702" s="14">
        <v>85515</v>
      </c>
      <c r="K3702" s="14">
        <v>94993</v>
      </c>
      <c r="N3702" s="14">
        <v>952</v>
      </c>
      <c r="P3702" s="14">
        <v>12508</v>
      </c>
      <c r="Q3702" s="14">
        <v>-126</v>
      </c>
      <c r="R3702" s="14">
        <v>1696</v>
      </c>
      <c r="T3702" s="14">
        <v>-174</v>
      </c>
      <c r="Y3702" s="14">
        <v>100352</v>
      </c>
      <c r="Z3702" s="14">
        <v>16276</v>
      </c>
      <c r="AA3702" s="14">
        <v>-10382</v>
      </c>
      <c r="AB3702" s="14">
        <v>-14080</v>
      </c>
      <c r="AE3702" s="14">
        <v>1341</v>
      </c>
      <c r="AF3702" s="14">
        <v>-6026</v>
      </c>
      <c r="AG3702" s="25">
        <v>2.2885543105749102</v>
      </c>
      <c r="AH3702" s="25">
        <v>0.86563351431739355</v>
      </c>
      <c r="AJ3702" s="26">
        <v>16011.222653476525</v>
      </c>
      <c r="AK3702" s="26">
        <v>33577.056352955122</v>
      </c>
      <c r="AM3702" s="26">
        <v>428.20485895731537</v>
      </c>
      <c r="AN3702" s="26">
        <v>50016.483865388953</v>
      </c>
      <c r="AO3702" s="26">
        <v>13745.805865911736</v>
      </c>
      <c r="AP3702" s="26">
        <v>31813.441383233789</v>
      </c>
      <c r="AQ3702" s="26">
        <v>31948.848348066895</v>
      </c>
      <c r="AR3702" s="14">
        <v>213450</v>
      </c>
      <c r="AS3702" s="14">
        <v>125969</v>
      </c>
      <c r="AT3702" s="27">
        <v>0.51659564609657427</v>
      </c>
      <c r="AU3702" s="27">
        <v>0.55914606010300338</v>
      </c>
    </row>
    <row r="3703" spans="1:47" x14ac:dyDescent="0.25">
      <c r="A3703" t="s">
        <v>47</v>
      </c>
      <c r="B3703" s="1">
        <v>45887</v>
      </c>
      <c r="C3703" s="8" t="s">
        <v>475</v>
      </c>
      <c r="D3703" s="10" t="s">
        <v>476</v>
      </c>
      <c r="E3703" s="14">
        <v>129977</v>
      </c>
      <c r="F3703" s="14">
        <v>129720</v>
      </c>
      <c r="G3703" s="14">
        <v>213983</v>
      </c>
      <c r="H3703" s="14">
        <v>86981</v>
      </c>
      <c r="I3703" s="14">
        <v>16079</v>
      </c>
      <c r="J3703" s="14">
        <v>89467</v>
      </c>
      <c r="K3703" s="14">
        <v>94950</v>
      </c>
      <c r="N3703" s="14">
        <v>1274</v>
      </c>
      <c r="P3703" s="14">
        <v>11758</v>
      </c>
      <c r="Q3703" s="14">
        <v>-142</v>
      </c>
      <c r="R3703" s="14">
        <v>810</v>
      </c>
      <c r="T3703" s="14">
        <v>-213</v>
      </c>
      <c r="Y3703" s="14">
        <v>99896</v>
      </c>
      <c r="Z3703" s="14">
        <v>15564</v>
      </c>
      <c r="AA3703" s="14">
        <v>-11695</v>
      </c>
      <c r="AB3703" s="14">
        <v>-14952</v>
      </c>
      <c r="AE3703" s="14">
        <v>3502</v>
      </c>
      <c r="AF3703" s="14">
        <v>-5334</v>
      </c>
      <c r="AG3703" s="25">
        <v>2.2844910766953421</v>
      </c>
      <c r="AH3703" s="25">
        <v>0.86327194799095464</v>
      </c>
      <c r="AJ3703" s="26">
        <v>16661.525352298544</v>
      </c>
      <c r="AK3703" s="26">
        <v>35032.954146704062</v>
      </c>
      <c r="AM3703" s="26">
        <v>423.40182163648331</v>
      </c>
      <c r="AN3703" s="26">
        <v>52117.881320639091</v>
      </c>
      <c r="AO3703" s="26">
        <v>15575.28489823322</v>
      </c>
      <c r="AP3703" s="26">
        <v>33372.898429974135</v>
      </c>
      <c r="AQ3703" s="26">
        <v>34320.267788898171</v>
      </c>
      <c r="AR3703" s="14">
        <v>216795</v>
      </c>
      <c r="AS3703" s="14">
        <v>129814</v>
      </c>
      <c r="AT3703" s="27">
        <v>0.52999434266061185</v>
      </c>
      <c r="AU3703" s="27">
        <v>0.5828581568456459</v>
      </c>
    </row>
    <row r="3704" spans="1:47" x14ac:dyDescent="0.25">
      <c r="A3704" t="s">
        <v>47</v>
      </c>
      <c r="B3704" s="1">
        <v>45888</v>
      </c>
      <c r="C3704" s="8" t="s">
        <v>475</v>
      </c>
      <c r="D3704" s="10" t="s">
        <v>476</v>
      </c>
      <c r="E3704" s="14">
        <v>139947</v>
      </c>
      <c r="F3704" s="14">
        <v>134499</v>
      </c>
      <c r="G3704" s="14">
        <v>215910</v>
      </c>
      <c r="H3704" s="14">
        <v>83625</v>
      </c>
      <c r="I3704" s="14">
        <v>16769</v>
      </c>
      <c r="J3704" s="14">
        <v>91757</v>
      </c>
      <c r="K3704" s="14">
        <v>94684</v>
      </c>
      <c r="N3704" s="14">
        <v>1315</v>
      </c>
      <c r="P3704" s="14">
        <v>10319</v>
      </c>
      <c r="Q3704" s="14">
        <v>-152</v>
      </c>
      <c r="R3704" s="14">
        <v>1388</v>
      </c>
      <c r="T3704" s="14">
        <v>-170</v>
      </c>
      <c r="Y3704" s="14">
        <v>97841</v>
      </c>
      <c r="Z3704" s="14">
        <v>15841</v>
      </c>
      <c r="AA3704" s="14">
        <v>-12460</v>
      </c>
      <c r="AB3704" s="14">
        <v>-14816</v>
      </c>
      <c r="AE3704" s="14">
        <v>4083</v>
      </c>
      <c r="AF3704" s="14">
        <v>-6864</v>
      </c>
      <c r="AG3704" s="25">
        <v>2.2818359008801101</v>
      </c>
      <c r="AH3704" s="25">
        <v>0.86224712030544959</v>
      </c>
      <c r="AJ3704" s="26">
        <v>17356.327268127188</v>
      </c>
      <c r="AK3704" s="26">
        <v>35887.005024841994</v>
      </c>
      <c r="AM3704" s="26">
        <v>419.19630956079442</v>
      </c>
      <c r="AN3704" s="26">
        <v>53662.528602529972</v>
      </c>
      <c r="AO3704" s="26">
        <v>17018.940973937853</v>
      </c>
      <c r="AP3704" s="26">
        <v>33556.870157169571</v>
      </c>
      <c r="AQ3704" s="26">
        <v>37124.599419298262</v>
      </c>
      <c r="AR3704" s="14">
        <v>218670</v>
      </c>
      <c r="AS3704" s="14">
        <v>135045</v>
      </c>
      <c r="AT3704" s="27">
        <v>0.54102292864914991</v>
      </c>
      <c r="AU3704" s="27">
        <v>0.60606193766354421</v>
      </c>
    </row>
    <row r="3705" spans="1:47" x14ac:dyDescent="0.25">
      <c r="A3705" t="s">
        <v>47</v>
      </c>
      <c r="B3705" s="1">
        <v>45889</v>
      </c>
      <c r="C3705" s="8" t="s">
        <v>475</v>
      </c>
      <c r="D3705" s="10" t="s">
        <v>476</v>
      </c>
      <c r="E3705" s="14">
        <v>143564</v>
      </c>
      <c r="F3705" s="14">
        <v>151265</v>
      </c>
      <c r="G3705" s="14">
        <v>231419</v>
      </c>
      <c r="H3705" s="14">
        <v>82733</v>
      </c>
      <c r="I3705" s="14">
        <v>19379</v>
      </c>
      <c r="J3705" s="14">
        <v>101912</v>
      </c>
      <c r="K3705" s="14">
        <v>94704</v>
      </c>
      <c r="N3705" s="14">
        <v>2281</v>
      </c>
      <c r="P3705" s="14">
        <v>12122</v>
      </c>
      <c r="Q3705" s="14">
        <v>-1</v>
      </c>
      <c r="R3705" s="14">
        <v>1168</v>
      </c>
      <c r="T3705" s="14">
        <v>-146</v>
      </c>
      <c r="Y3705" s="14">
        <v>104668</v>
      </c>
      <c r="Z3705" s="14">
        <v>11304</v>
      </c>
      <c r="AA3705" s="14">
        <v>-12361</v>
      </c>
      <c r="AB3705" s="14">
        <v>-15113</v>
      </c>
      <c r="AE3705" s="14">
        <v>2758</v>
      </c>
      <c r="AF3705" s="14">
        <v>-8523</v>
      </c>
      <c r="AG3705" s="25">
        <v>2.2819618809891757</v>
      </c>
      <c r="AH3705" s="25">
        <v>0.86284325235613724</v>
      </c>
      <c r="AJ3705" s="26">
        <v>20058.848822785436</v>
      </c>
      <c r="AK3705" s="26">
        <v>39886.27588161164</v>
      </c>
      <c r="AM3705" s="26">
        <v>430.02788183899412</v>
      </c>
      <c r="AN3705" s="26">
        <v>60375.15258623605</v>
      </c>
      <c r="AO3705" s="26">
        <v>18260.901056560589</v>
      </c>
      <c r="AP3705" s="26">
        <v>35421.949512058411</v>
      </c>
      <c r="AQ3705" s="26">
        <v>43214.104130738247</v>
      </c>
      <c r="AR3705" s="14">
        <v>234281</v>
      </c>
      <c r="AS3705" s="14">
        <v>151548</v>
      </c>
      <c r="AT3705" s="27">
        <v>0.56813940906291038</v>
      </c>
      <c r="AU3705" s="27">
        <v>0.62865018508134807</v>
      </c>
    </row>
    <row r="3706" spans="1:47" x14ac:dyDescent="0.25">
      <c r="A3706" t="s">
        <v>47</v>
      </c>
      <c r="B3706" s="1">
        <v>45890</v>
      </c>
      <c r="C3706" s="8" t="s">
        <v>475</v>
      </c>
      <c r="D3706" s="10" t="s">
        <v>476</v>
      </c>
      <c r="E3706" s="14">
        <v>154039</v>
      </c>
      <c r="F3706" s="14">
        <v>158951</v>
      </c>
      <c r="G3706" s="14">
        <v>237810</v>
      </c>
      <c r="H3706" s="14">
        <v>81694</v>
      </c>
      <c r="I3706" s="14">
        <v>22958</v>
      </c>
      <c r="J3706" s="14">
        <v>105776</v>
      </c>
      <c r="K3706" s="14">
        <v>94188</v>
      </c>
      <c r="N3706" s="14">
        <v>2360</v>
      </c>
      <c r="P3706" s="14">
        <v>11156</v>
      </c>
      <c r="Q3706" s="14">
        <v>-224</v>
      </c>
      <c r="R3706" s="14">
        <v>1858</v>
      </c>
      <c r="T3706" s="14">
        <v>-262</v>
      </c>
      <c r="Y3706" s="14">
        <v>109845</v>
      </c>
      <c r="Z3706" s="14">
        <v>11856</v>
      </c>
      <c r="AA3706" s="14">
        <v>-12798</v>
      </c>
      <c r="AB3706" s="14">
        <v>-14898</v>
      </c>
      <c r="AE3706" s="14">
        <v>-2491</v>
      </c>
      <c r="AF3706" s="14">
        <v>-9820</v>
      </c>
      <c r="AG3706" s="25">
        <v>2.2792272898839614</v>
      </c>
      <c r="AH3706" s="25">
        <v>0.8632576304863413</v>
      </c>
      <c r="AJ3706" s="26">
        <v>23734.929430539491</v>
      </c>
      <c r="AK3706" s="26">
        <v>41418.448132704616</v>
      </c>
      <c r="AM3706" s="26">
        <v>425.47603347471903</v>
      </c>
      <c r="AN3706" s="26">
        <v>65578.853596718822</v>
      </c>
      <c r="AO3706" s="26">
        <v>20923.528424913486</v>
      </c>
      <c r="AP3706" s="26">
        <v>38934.263039234625</v>
      </c>
      <c r="AQ3706" s="26">
        <v>47568.118982397697</v>
      </c>
      <c r="AR3706" s="14">
        <v>240528</v>
      </c>
      <c r="AS3706" s="14">
        <v>158834</v>
      </c>
      <c r="AT3706" s="27">
        <v>0.60107950931450072</v>
      </c>
      <c r="AU3706" s="27">
        <v>0.66024671336724894</v>
      </c>
    </row>
    <row r="3707" spans="1:47" x14ac:dyDescent="0.25">
      <c r="A3707" t="s">
        <v>47</v>
      </c>
      <c r="B3707" s="1">
        <v>45891</v>
      </c>
      <c r="C3707" s="8" t="s">
        <v>475</v>
      </c>
      <c r="D3707" s="10" t="s">
        <v>476</v>
      </c>
      <c r="E3707" s="14">
        <v>148296</v>
      </c>
      <c r="F3707" s="14">
        <v>152332</v>
      </c>
      <c r="G3707" s="14">
        <v>230960</v>
      </c>
      <c r="H3707" s="14">
        <v>81108</v>
      </c>
      <c r="I3707" s="14">
        <v>26017</v>
      </c>
      <c r="J3707" s="14">
        <v>97924</v>
      </c>
      <c r="K3707" s="14">
        <v>94131</v>
      </c>
      <c r="N3707" s="14">
        <v>1223</v>
      </c>
      <c r="P3707" s="14">
        <v>10769</v>
      </c>
      <c r="Q3707" s="14">
        <v>-221</v>
      </c>
      <c r="R3707" s="14">
        <v>1263</v>
      </c>
      <c r="T3707" s="14">
        <v>-146</v>
      </c>
      <c r="Y3707" s="14">
        <v>107343</v>
      </c>
      <c r="Z3707" s="14">
        <v>12562</v>
      </c>
      <c r="AA3707" s="14">
        <v>-12335</v>
      </c>
      <c r="AB3707" s="14">
        <v>-14584</v>
      </c>
      <c r="AE3707" s="14">
        <v>-3815</v>
      </c>
      <c r="AF3707" s="14">
        <v>-8063</v>
      </c>
      <c r="AG3707" s="25">
        <v>2.2767772293556288</v>
      </c>
      <c r="AH3707" s="25">
        <v>0.86343599344371247</v>
      </c>
      <c r="AJ3707" s="26">
        <v>26868.536607735306</v>
      </c>
      <c r="AK3707" s="26">
        <v>38351.782267230687</v>
      </c>
      <c r="AM3707" s="26">
        <v>418.57594895596435</v>
      </c>
      <c r="AN3707" s="26">
        <v>65638.894823921932</v>
      </c>
      <c r="AO3707" s="26">
        <v>19758.21097701773</v>
      </c>
      <c r="AP3707" s="26">
        <v>38568.94621922588</v>
      </c>
      <c r="AQ3707" s="26">
        <v>46828.1595817138</v>
      </c>
      <c r="AR3707" s="14">
        <v>233922</v>
      </c>
      <c r="AS3707" s="14">
        <v>152814</v>
      </c>
      <c r="AT3707" s="27">
        <v>0.61861996865072444</v>
      </c>
      <c r="AU3707" s="27">
        <v>0.67558140731240512</v>
      </c>
    </row>
    <row r="3708" spans="1:47" x14ac:dyDescent="0.25">
      <c r="A3708" t="s">
        <v>47</v>
      </c>
      <c r="B3708" s="1">
        <v>45892</v>
      </c>
      <c r="C3708" s="8" t="s">
        <v>475</v>
      </c>
      <c r="D3708" s="10" t="s">
        <v>476</v>
      </c>
      <c r="E3708" s="14">
        <v>146407</v>
      </c>
      <c r="F3708" s="14">
        <v>149321</v>
      </c>
      <c r="G3708" s="14">
        <v>230602</v>
      </c>
      <c r="H3708" s="14">
        <v>84004</v>
      </c>
      <c r="I3708" s="14">
        <v>23420</v>
      </c>
      <c r="J3708" s="14">
        <v>100392</v>
      </c>
      <c r="K3708" s="14">
        <v>93928</v>
      </c>
      <c r="N3708" s="14">
        <v>692</v>
      </c>
      <c r="P3708" s="14">
        <v>11451</v>
      </c>
      <c r="Q3708" s="14">
        <v>-99</v>
      </c>
      <c r="R3708" s="14">
        <v>972</v>
      </c>
      <c r="T3708" s="14">
        <v>-154</v>
      </c>
      <c r="Y3708" s="14">
        <v>111034</v>
      </c>
      <c r="Z3708" s="14">
        <v>12333</v>
      </c>
      <c r="AA3708" s="14">
        <v>-12976</v>
      </c>
      <c r="AB3708" s="14">
        <v>-14647</v>
      </c>
      <c r="AE3708" s="14">
        <v>-4497</v>
      </c>
      <c r="AF3708" s="14">
        <v>-7243</v>
      </c>
      <c r="AG3708" s="25">
        <v>2.2714773126235257</v>
      </c>
      <c r="AH3708" s="25">
        <v>0.8644683308197828</v>
      </c>
      <c r="AJ3708" s="26">
        <v>24130.234989087905</v>
      </c>
      <c r="AK3708" s="26">
        <v>39365.380277625918</v>
      </c>
      <c r="AM3708" s="26">
        <v>417.16015665537043</v>
      </c>
      <c r="AN3708" s="26">
        <v>63912.775423369181</v>
      </c>
      <c r="AO3708" s="26">
        <v>19321.724437848603</v>
      </c>
      <c r="AP3708" s="26">
        <v>38372.273104596708</v>
      </c>
      <c r="AQ3708" s="26">
        <v>44862.226756621087</v>
      </c>
      <c r="AR3708" s="14">
        <v>233421</v>
      </c>
      <c r="AS3708" s="14">
        <v>149417</v>
      </c>
      <c r="AT3708" s="27">
        <v>0.60364484323976053</v>
      </c>
      <c r="AU3708" s="27">
        <v>0.66193379837757393</v>
      </c>
    </row>
    <row r="3709" spans="1:47" x14ac:dyDescent="0.25">
      <c r="A3709" t="s">
        <v>47</v>
      </c>
      <c r="B3709" s="1">
        <v>45893</v>
      </c>
      <c r="C3709" s="8" t="s">
        <v>475</v>
      </c>
      <c r="D3709" s="10" t="s">
        <v>476</v>
      </c>
      <c r="E3709" s="14">
        <v>143907</v>
      </c>
      <c r="F3709" s="14">
        <v>149557</v>
      </c>
      <c r="G3709" s="14">
        <v>232528</v>
      </c>
      <c r="H3709" s="14">
        <v>85562</v>
      </c>
      <c r="I3709" s="14">
        <v>22558</v>
      </c>
      <c r="J3709" s="14">
        <v>103766</v>
      </c>
      <c r="K3709" s="14">
        <v>93885</v>
      </c>
      <c r="N3709" s="14">
        <v>1385</v>
      </c>
      <c r="P3709" s="14">
        <v>10561</v>
      </c>
      <c r="Q3709" s="14">
        <v>-205</v>
      </c>
      <c r="R3709" s="14">
        <v>800</v>
      </c>
      <c r="T3709" s="14">
        <v>-222</v>
      </c>
      <c r="Y3709" s="14">
        <v>110384</v>
      </c>
      <c r="Z3709" s="14">
        <v>16899</v>
      </c>
      <c r="AA3709" s="14">
        <v>-12762</v>
      </c>
      <c r="AB3709" s="14">
        <v>-14632</v>
      </c>
      <c r="AE3709" s="14">
        <v>-6283</v>
      </c>
      <c r="AF3709" s="14">
        <v>-8044</v>
      </c>
      <c r="AG3709" s="25">
        <v>2.2725384020864841</v>
      </c>
      <c r="AH3709" s="25">
        <v>0.86496725938081886</v>
      </c>
      <c r="AJ3709" s="26">
        <v>23252.951199874311</v>
      </c>
      <c r="AK3709" s="26">
        <v>40711.865372222906</v>
      </c>
      <c r="AM3709" s="26">
        <v>415.23437465510005</v>
      </c>
      <c r="AN3709" s="26">
        <v>64380.050946752322</v>
      </c>
      <c r="AO3709" s="26">
        <v>19589.853042293864</v>
      </c>
      <c r="AP3709" s="26">
        <v>39152.143928625672</v>
      </c>
      <c r="AQ3709" s="26">
        <v>44817.760060420507</v>
      </c>
      <c r="AR3709" s="14">
        <v>235427</v>
      </c>
      <c r="AS3709" s="14">
        <v>149865</v>
      </c>
      <c r="AT3709" s="27">
        <v>0.60287710380809811</v>
      </c>
      <c r="AU3709" s="27">
        <v>0.65930090537753483</v>
      </c>
    </row>
    <row r="3710" spans="1:47" x14ac:dyDescent="0.25">
      <c r="A3710" t="s">
        <v>47</v>
      </c>
      <c r="B3710" s="1">
        <v>45894</v>
      </c>
      <c r="C3710" s="8" t="s">
        <v>475</v>
      </c>
      <c r="D3710" s="10" t="s">
        <v>476</v>
      </c>
      <c r="E3710" s="14">
        <v>138822</v>
      </c>
      <c r="F3710" s="14">
        <v>133378</v>
      </c>
      <c r="G3710" s="14">
        <v>230383</v>
      </c>
      <c r="H3710" s="14">
        <v>98798</v>
      </c>
      <c r="I3710" s="14">
        <v>23337</v>
      </c>
      <c r="J3710" s="14">
        <v>102301</v>
      </c>
      <c r="K3710" s="14">
        <v>93969</v>
      </c>
      <c r="N3710" s="14">
        <v>1387</v>
      </c>
      <c r="P3710" s="14">
        <v>8798</v>
      </c>
      <c r="Q3710" s="14">
        <v>-126</v>
      </c>
      <c r="R3710" s="14">
        <v>1272</v>
      </c>
      <c r="T3710" s="14">
        <v>-555</v>
      </c>
      <c r="Y3710" s="14">
        <v>110896</v>
      </c>
      <c r="Z3710" s="14">
        <v>28642</v>
      </c>
      <c r="AA3710" s="14">
        <v>-12828</v>
      </c>
      <c r="AB3710" s="14">
        <v>-14879</v>
      </c>
      <c r="AE3710" s="14">
        <v>-7406</v>
      </c>
      <c r="AF3710" s="14">
        <v>-5627</v>
      </c>
      <c r="AG3710" s="25">
        <v>2.2771788329190086</v>
      </c>
      <c r="AH3710" s="25">
        <v>0.86508238350318623</v>
      </c>
      <c r="AJ3710" s="26">
        <v>24105.071360974183</v>
      </c>
      <c r="AK3710" s="26">
        <v>40142.424959747914</v>
      </c>
      <c r="AM3710" s="26">
        <v>409.04218628664233</v>
      </c>
      <c r="AN3710" s="26">
        <v>64656.53850700875</v>
      </c>
      <c r="AO3710" s="26">
        <v>19645.295443760835</v>
      </c>
      <c r="AP3710" s="26">
        <v>43228.377015065271</v>
      </c>
      <c r="AQ3710" s="26">
        <v>41073.456935704315</v>
      </c>
      <c r="AR3710" s="14">
        <v>233114</v>
      </c>
      <c r="AS3710" s="14">
        <v>134316</v>
      </c>
      <c r="AT3710" s="27">
        <v>0.61147377644981271</v>
      </c>
      <c r="AU3710" s="27">
        <v>0.67416662668328753</v>
      </c>
    </row>
    <row r="3711" spans="1:47" x14ac:dyDescent="0.25">
      <c r="A3711" t="s">
        <v>47</v>
      </c>
      <c r="B3711" s="1">
        <v>45895</v>
      </c>
      <c r="C3711" s="8" t="s">
        <v>475</v>
      </c>
      <c r="D3711" s="10" t="s">
        <v>476</v>
      </c>
      <c r="E3711" s="14">
        <v>124410</v>
      </c>
      <c r="F3711" s="14">
        <v>121274</v>
      </c>
      <c r="G3711" s="14">
        <v>212930</v>
      </c>
      <c r="H3711" s="14">
        <v>93763</v>
      </c>
      <c r="I3711" s="14">
        <v>16715</v>
      </c>
      <c r="J3711" s="14">
        <v>91501</v>
      </c>
      <c r="K3711" s="14">
        <v>94197</v>
      </c>
      <c r="N3711" s="14">
        <v>1100</v>
      </c>
      <c r="P3711" s="14">
        <v>9155</v>
      </c>
      <c r="Q3711" s="14">
        <v>-248</v>
      </c>
      <c r="R3711" s="14">
        <v>682</v>
      </c>
      <c r="T3711" s="14">
        <v>-172</v>
      </c>
      <c r="Y3711" s="14">
        <v>107338</v>
      </c>
      <c r="Z3711" s="14">
        <v>21860</v>
      </c>
      <c r="AA3711" s="14">
        <v>-11560</v>
      </c>
      <c r="AB3711" s="14">
        <v>-14746</v>
      </c>
      <c r="AE3711" s="14">
        <v>-4811</v>
      </c>
      <c r="AF3711" s="14">
        <v>-4318</v>
      </c>
      <c r="AG3711" s="25">
        <v>2.2726100835303731</v>
      </c>
      <c r="AH3711" s="25">
        <v>0.86505201592940384</v>
      </c>
      <c r="AJ3711" s="26">
        <v>17230.487587978965</v>
      </c>
      <c r="AK3711" s="26">
        <v>35903.296037211119</v>
      </c>
      <c r="AM3711" s="26">
        <v>409.05740985976706</v>
      </c>
      <c r="AN3711" s="26">
        <v>53542.841035049853</v>
      </c>
      <c r="AO3711" s="26">
        <v>17516.067819511205</v>
      </c>
      <c r="AP3711" s="26">
        <v>37240.967065589262</v>
      </c>
      <c r="AQ3711" s="26">
        <v>33817.941788971788</v>
      </c>
      <c r="AR3711" s="14">
        <v>215696</v>
      </c>
      <c r="AS3711" s="14">
        <v>121933</v>
      </c>
      <c r="AT3711" s="27">
        <v>0.54725918979810284</v>
      </c>
      <c r="AU3711" s="27">
        <v>0.61144817913774763</v>
      </c>
    </row>
    <row r="3712" spans="1:47" x14ac:dyDescent="0.25">
      <c r="A3712" t="s">
        <v>47</v>
      </c>
      <c r="B3712" s="1">
        <v>45896</v>
      </c>
      <c r="C3712" s="8" t="s">
        <v>475</v>
      </c>
      <c r="D3712" s="10" t="s">
        <v>476</v>
      </c>
      <c r="E3712" s="14">
        <v>125476</v>
      </c>
      <c r="F3712" s="14">
        <v>127072</v>
      </c>
      <c r="G3712" s="14">
        <v>216602</v>
      </c>
      <c r="H3712" s="14">
        <v>91658</v>
      </c>
      <c r="I3712" s="14">
        <v>16765</v>
      </c>
      <c r="J3712" s="14">
        <v>93790</v>
      </c>
      <c r="K3712" s="14">
        <v>94376</v>
      </c>
      <c r="N3712" s="14">
        <v>1381</v>
      </c>
      <c r="P3712" s="14">
        <v>9234</v>
      </c>
      <c r="Q3712" s="14">
        <v>-163</v>
      </c>
      <c r="R3712" s="14">
        <v>1064</v>
      </c>
      <c r="T3712" s="14">
        <v>155</v>
      </c>
      <c r="Y3712" s="14">
        <v>104280</v>
      </c>
      <c r="Z3712" s="14">
        <v>23910</v>
      </c>
      <c r="AA3712" s="14">
        <v>-11676</v>
      </c>
      <c r="AB3712" s="14">
        <v>-14338</v>
      </c>
      <c r="AE3712" s="14">
        <v>-4893</v>
      </c>
      <c r="AF3712" s="14">
        <v>-5625</v>
      </c>
      <c r="AG3712" s="25">
        <v>2.2705291037661297</v>
      </c>
      <c r="AH3712" s="25">
        <v>0.86663460057185548</v>
      </c>
      <c r="AJ3712" s="26">
        <v>17266.204799302908</v>
      </c>
      <c r="AK3712" s="26">
        <v>36868.784274675156</v>
      </c>
      <c r="AM3712" s="26">
        <v>413.72343502247708</v>
      </c>
      <c r="AN3712" s="26">
        <v>54548.71250900055</v>
      </c>
      <c r="AO3712" s="26">
        <v>18370.134646043869</v>
      </c>
      <c r="AP3712" s="26">
        <v>37072.501131805875</v>
      </c>
      <c r="AQ3712" s="26">
        <v>35846.346023238541</v>
      </c>
      <c r="AR3712" s="14">
        <v>219261</v>
      </c>
      <c r="AS3712" s="14">
        <v>127603</v>
      </c>
      <c r="AT3712" s="27">
        <v>0.54847502552479832</v>
      </c>
      <c r="AU3712" s="27">
        <v>0.61932377271500005</v>
      </c>
    </row>
    <row r="3713" spans="1:47" x14ac:dyDescent="0.25">
      <c r="A3713" t="s">
        <v>47</v>
      </c>
      <c r="B3713" s="1">
        <v>45897</v>
      </c>
      <c r="C3713" s="8" t="s">
        <v>475</v>
      </c>
      <c r="D3713" s="10" t="s">
        <v>476</v>
      </c>
      <c r="E3713" s="14">
        <v>134397</v>
      </c>
      <c r="F3713" s="14">
        <v>133517</v>
      </c>
      <c r="G3713" s="14">
        <v>221959</v>
      </c>
      <c r="H3713" s="14">
        <v>90535</v>
      </c>
      <c r="I3713" s="14">
        <v>18900</v>
      </c>
      <c r="J3713" s="14">
        <v>97628</v>
      </c>
      <c r="K3713" s="14">
        <v>94553</v>
      </c>
      <c r="N3713" s="14">
        <v>1205</v>
      </c>
      <c r="P3713" s="14">
        <v>9607</v>
      </c>
      <c r="Q3713" s="14">
        <v>-145</v>
      </c>
      <c r="R3713" s="14">
        <v>324</v>
      </c>
      <c r="T3713" s="14">
        <v>-113</v>
      </c>
      <c r="Y3713" s="14">
        <v>104326</v>
      </c>
      <c r="Z3713" s="14">
        <v>26230</v>
      </c>
      <c r="AA3713" s="14">
        <v>-12376</v>
      </c>
      <c r="AB3713" s="14">
        <v>-15105</v>
      </c>
      <c r="AE3713" s="14">
        <v>-5278</v>
      </c>
      <c r="AF3713" s="14">
        <v>-7262</v>
      </c>
      <c r="AG3713" s="25">
        <v>2.2737055575578053</v>
      </c>
      <c r="AH3713" s="25">
        <v>0.86478263360408114</v>
      </c>
      <c r="AJ3713" s="26">
        <v>19492.263990094674</v>
      </c>
      <c r="AK3713" s="26">
        <v>38295.488090237428</v>
      </c>
      <c r="AM3713" s="26">
        <v>411.74056462298955</v>
      </c>
      <c r="AN3713" s="26">
        <v>58199.492644955091</v>
      </c>
      <c r="AO3713" s="26">
        <v>19980.329213468234</v>
      </c>
      <c r="AP3713" s="26">
        <v>38967.866554756227</v>
      </c>
      <c r="AQ3713" s="26">
        <v>39211.955303667099</v>
      </c>
      <c r="AR3713" s="14">
        <v>224713</v>
      </c>
      <c r="AS3713" s="14">
        <v>134178</v>
      </c>
      <c r="AT3713" s="27">
        <v>0.57098505860773918</v>
      </c>
      <c r="AU3713" s="27">
        <v>0.64427447794400394</v>
      </c>
    </row>
    <row r="3714" spans="1:47" x14ac:dyDescent="0.25">
      <c r="A3714" t="s">
        <v>47</v>
      </c>
      <c r="B3714" s="1">
        <v>45898</v>
      </c>
      <c r="C3714" s="8" t="s">
        <v>475</v>
      </c>
      <c r="D3714" s="10" t="s">
        <v>476</v>
      </c>
      <c r="E3714" s="14">
        <v>131025</v>
      </c>
      <c r="F3714" s="14">
        <v>131130</v>
      </c>
      <c r="G3714" s="14">
        <v>216178</v>
      </c>
      <c r="H3714" s="14">
        <v>87493</v>
      </c>
      <c r="I3714" s="14">
        <v>16486</v>
      </c>
      <c r="J3714" s="14">
        <v>91265</v>
      </c>
      <c r="K3714" s="14">
        <v>94557</v>
      </c>
      <c r="N3714" s="14">
        <v>1233</v>
      </c>
      <c r="P3714" s="14">
        <v>11902</v>
      </c>
      <c r="Q3714" s="14">
        <v>-80</v>
      </c>
      <c r="R3714" s="14">
        <v>1093</v>
      </c>
      <c r="T3714" s="14">
        <v>-278</v>
      </c>
      <c r="Y3714" s="14">
        <v>100585</v>
      </c>
      <c r="Z3714" s="14">
        <v>15709</v>
      </c>
      <c r="AA3714" s="14">
        <v>-10690</v>
      </c>
      <c r="AB3714" s="14">
        <v>-14729</v>
      </c>
      <c r="AE3714" s="14">
        <v>2028</v>
      </c>
      <c r="AF3714" s="14">
        <v>-5410</v>
      </c>
      <c r="AG3714" s="25">
        <v>2.2704437041486552</v>
      </c>
      <c r="AH3714" s="25">
        <v>0.86453822404323721</v>
      </c>
      <c r="AJ3714" s="26">
        <v>16978.225230014577</v>
      </c>
      <c r="AK3714" s="26">
        <v>35789.424489166413</v>
      </c>
      <c r="AM3714" s="26">
        <v>420.96985582981802</v>
      </c>
      <c r="AN3714" s="26">
        <v>53188.619575010816</v>
      </c>
      <c r="AO3714" s="26">
        <v>16931.151240127278</v>
      </c>
      <c r="AP3714" s="26">
        <v>34406.93716836028</v>
      </c>
      <c r="AQ3714" s="26">
        <v>35712.833646777806</v>
      </c>
      <c r="AR3714" s="14">
        <v>218361</v>
      </c>
      <c r="AS3714" s="14">
        <v>130868</v>
      </c>
      <c r="AT3714" s="27">
        <v>0.53700383533442486</v>
      </c>
      <c r="AU3714" s="27">
        <v>0.60162321816150077</v>
      </c>
    </row>
    <row r="3715" spans="1:47" x14ac:dyDescent="0.25">
      <c r="A3715" t="s">
        <v>47</v>
      </c>
      <c r="B3715" s="1">
        <v>45899</v>
      </c>
      <c r="C3715" s="8" t="s">
        <v>475</v>
      </c>
      <c r="D3715" s="10" t="s">
        <v>476</v>
      </c>
      <c r="E3715" s="14">
        <v>128303</v>
      </c>
      <c r="F3715" s="14">
        <v>126706</v>
      </c>
      <c r="G3715" s="14">
        <v>215526</v>
      </c>
      <c r="H3715" s="14">
        <v>91385</v>
      </c>
      <c r="I3715" s="14">
        <v>16234</v>
      </c>
      <c r="J3715" s="14">
        <v>90438</v>
      </c>
      <c r="K3715" s="14">
        <v>94680</v>
      </c>
      <c r="N3715" s="14">
        <v>1345</v>
      </c>
      <c r="P3715" s="14">
        <v>12374</v>
      </c>
      <c r="Q3715" s="14">
        <v>-229</v>
      </c>
      <c r="R3715" s="14">
        <v>831</v>
      </c>
      <c r="T3715" s="14">
        <v>-147</v>
      </c>
      <c r="Y3715" s="14">
        <v>103045</v>
      </c>
      <c r="Z3715" s="14">
        <v>18350</v>
      </c>
      <c r="AA3715" s="14">
        <v>-11293</v>
      </c>
      <c r="AB3715" s="14">
        <v>-14060</v>
      </c>
      <c r="AE3715" s="14">
        <v>-1436</v>
      </c>
      <c r="AF3715" s="14">
        <v>-3221</v>
      </c>
      <c r="AG3715" s="25">
        <v>2.2671843712902007</v>
      </c>
      <c r="AH3715" s="25">
        <v>0.8651468213783966</v>
      </c>
      <c r="AJ3715" s="26">
        <v>16694.700711925467</v>
      </c>
      <c r="AK3715" s="26">
        <v>35490.083656965566</v>
      </c>
      <c r="AM3715" s="26">
        <v>425.03835574738497</v>
      </c>
      <c r="AN3715" s="26">
        <v>52609.822724638412</v>
      </c>
      <c r="AO3715" s="26">
        <v>16090.34785249754</v>
      </c>
      <c r="AP3715" s="26">
        <v>34450.805222961848</v>
      </c>
      <c r="AQ3715" s="26">
        <v>34249.365354174101</v>
      </c>
      <c r="AR3715" s="14">
        <v>218351</v>
      </c>
      <c r="AS3715" s="14">
        <v>126966</v>
      </c>
      <c r="AT3715" s="27">
        <v>0.53118450281973673</v>
      </c>
      <c r="AU3715" s="27">
        <v>0.59470122589606111</v>
      </c>
    </row>
    <row r="3716" spans="1:47" x14ac:dyDescent="0.25">
      <c r="A3716" t="s">
        <v>47</v>
      </c>
      <c r="B3716" s="1">
        <v>45900</v>
      </c>
      <c r="C3716" s="8" t="s">
        <v>475</v>
      </c>
      <c r="D3716" s="10" t="s">
        <v>476</v>
      </c>
      <c r="E3716" s="14">
        <v>134026</v>
      </c>
      <c r="F3716" s="14">
        <v>128698</v>
      </c>
      <c r="G3716" s="14">
        <v>220892</v>
      </c>
      <c r="H3716" s="14">
        <v>95146</v>
      </c>
      <c r="I3716" s="14">
        <v>16825</v>
      </c>
      <c r="J3716" s="14">
        <v>95100</v>
      </c>
      <c r="K3716" s="14">
        <v>94826</v>
      </c>
      <c r="N3716" s="14">
        <v>1480</v>
      </c>
      <c r="P3716" s="14">
        <v>11862</v>
      </c>
      <c r="Q3716" s="14">
        <v>-246</v>
      </c>
      <c r="R3716" s="14">
        <v>1234</v>
      </c>
      <c r="T3716" s="14">
        <v>-189</v>
      </c>
      <c r="Y3716" s="14">
        <v>104593</v>
      </c>
      <c r="Z3716" s="14">
        <v>20447</v>
      </c>
      <c r="AA3716" s="14">
        <v>-12322</v>
      </c>
      <c r="AB3716" s="14">
        <v>-14179</v>
      </c>
      <c r="AE3716" s="14">
        <v>324</v>
      </c>
      <c r="AF3716" s="14">
        <v>-3721</v>
      </c>
      <c r="AG3716" s="25">
        <v>2.2646453237868585</v>
      </c>
      <c r="AH3716" s="25">
        <v>0.86510397301874886</v>
      </c>
      <c r="AJ3716" s="26">
        <v>17283.095305637198</v>
      </c>
      <c r="AK3716" s="26">
        <v>37317.718170969616</v>
      </c>
      <c r="AM3716" s="26">
        <v>426.06975282658101</v>
      </c>
      <c r="AN3716" s="26">
        <v>55026.883229433392</v>
      </c>
      <c r="AO3716" s="26">
        <v>14992.414870299419</v>
      </c>
      <c r="AP3716" s="26">
        <v>35114.671816845468</v>
      </c>
      <c r="AQ3716" s="26">
        <v>34904.626282887337</v>
      </c>
      <c r="AR3716" s="14">
        <v>223875</v>
      </c>
      <c r="AS3716" s="14">
        <v>128733</v>
      </c>
      <c r="AT3716" s="27">
        <v>0.54187992096157878</v>
      </c>
      <c r="AU3716" s="27">
        <v>0.59775999313135775</v>
      </c>
    </row>
    <row r="3717" spans="1:47" x14ac:dyDescent="0.25">
      <c r="A3717" t="s">
        <v>47</v>
      </c>
      <c r="B3717" s="1">
        <v>45901</v>
      </c>
      <c r="C3717" s="8" t="s">
        <v>475</v>
      </c>
      <c r="D3717" s="10" t="s">
        <v>476</v>
      </c>
      <c r="E3717" s="14">
        <v>131446</v>
      </c>
      <c r="F3717" s="14">
        <v>131074</v>
      </c>
      <c r="G3717" s="14">
        <v>223829</v>
      </c>
      <c r="H3717" s="14">
        <v>95100</v>
      </c>
      <c r="I3717" s="14">
        <v>18542</v>
      </c>
      <c r="J3717" s="14">
        <v>100156</v>
      </c>
      <c r="K3717" s="14">
        <v>94401</v>
      </c>
      <c r="N3717" s="14">
        <v>505</v>
      </c>
      <c r="P3717" s="14">
        <v>9511</v>
      </c>
      <c r="Q3717" s="14">
        <v>-121</v>
      </c>
      <c r="R3717" s="14">
        <v>1011</v>
      </c>
      <c r="T3717" s="14">
        <v>-176</v>
      </c>
      <c r="Y3717" s="14">
        <v>106982</v>
      </c>
      <c r="Z3717" s="14">
        <v>20282</v>
      </c>
      <c r="AA3717" s="14">
        <v>-12434</v>
      </c>
      <c r="AB3717" s="14">
        <v>-14530</v>
      </c>
      <c r="AE3717" s="14">
        <v>-1040</v>
      </c>
      <c r="AF3717" s="14">
        <v>-4160</v>
      </c>
      <c r="AG3717" s="25">
        <v>2.2647255718134436</v>
      </c>
      <c r="AH3717" s="25">
        <v>0.86571590571232548</v>
      </c>
      <c r="AJ3717" s="26">
        <v>19047.519097424902</v>
      </c>
      <c r="AK3717" s="26">
        <v>39329.518126717368</v>
      </c>
      <c r="AM3717" s="26">
        <v>413.39232230701555</v>
      </c>
      <c r="AN3717" s="26">
        <v>58790.429546449275</v>
      </c>
      <c r="AO3717" s="26">
        <v>15227.882679554861</v>
      </c>
      <c r="AP3717" s="26">
        <v>36510.730327208061</v>
      </c>
      <c r="AQ3717" s="26">
        <v>37507.581898796096</v>
      </c>
      <c r="AR3717" s="14">
        <v>227317</v>
      </c>
      <c r="AS3717" s="14">
        <v>132217</v>
      </c>
      <c r="AT3717" s="27">
        <v>0.57017537969748411</v>
      </c>
      <c r="AU3717" s="27">
        <v>0.62541099257829047</v>
      </c>
    </row>
    <row r="3718" spans="1:47" x14ac:dyDescent="0.25">
      <c r="A3718" t="s">
        <v>47</v>
      </c>
      <c r="B3718" s="1">
        <v>45902</v>
      </c>
      <c r="C3718" s="8" t="s">
        <v>475</v>
      </c>
      <c r="D3718" s="10" t="s">
        <v>476</v>
      </c>
      <c r="E3718" s="14">
        <v>136742</v>
      </c>
      <c r="F3718" s="14">
        <v>136089</v>
      </c>
      <c r="G3718" s="14">
        <v>230948</v>
      </c>
      <c r="H3718" s="14">
        <v>97339</v>
      </c>
      <c r="I3718" s="14">
        <v>25847</v>
      </c>
      <c r="J3718" s="14">
        <v>102159</v>
      </c>
      <c r="K3718" s="14">
        <v>94134</v>
      </c>
      <c r="N3718" s="14">
        <v>920</v>
      </c>
      <c r="P3718" s="14">
        <v>7177</v>
      </c>
      <c r="Q3718" s="14">
        <v>-195</v>
      </c>
      <c r="R3718" s="14">
        <v>1029</v>
      </c>
      <c r="T3718" s="14">
        <v>-123</v>
      </c>
      <c r="Y3718" s="14">
        <v>108717</v>
      </c>
      <c r="Z3718" s="14">
        <v>25132</v>
      </c>
      <c r="AA3718" s="14">
        <v>-13542</v>
      </c>
      <c r="AB3718" s="14">
        <v>-14681</v>
      </c>
      <c r="AE3718" s="14">
        <v>-3070</v>
      </c>
      <c r="AF3718" s="14">
        <v>-5217</v>
      </c>
      <c r="AG3718" s="25">
        <v>2.268993121242056</v>
      </c>
      <c r="AH3718" s="25">
        <v>0.86547109713555403</v>
      </c>
      <c r="AJ3718" s="26">
        <v>26601.711498917466</v>
      </c>
      <c r="AK3718" s="26">
        <v>40104.717281105615</v>
      </c>
      <c r="AM3718" s="26">
        <v>402.96417471661971</v>
      </c>
      <c r="AN3718" s="26">
        <v>67109.392954739713</v>
      </c>
      <c r="AO3718" s="26">
        <v>17769.027838375037</v>
      </c>
      <c r="AP3718" s="26">
        <v>42409.122626741606</v>
      </c>
      <c r="AQ3718" s="26">
        <v>42469.298166373155</v>
      </c>
      <c r="AR3718" s="14">
        <v>233885</v>
      </c>
      <c r="AS3718" s="14">
        <v>136546</v>
      </c>
      <c r="AT3718" s="27">
        <v>0.6325788737878798</v>
      </c>
      <c r="AU3718" s="27">
        <v>0.68569320319562332</v>
      </c>
    </row>
    <row r="3719" spans="1:47" x14ac:dyDescent="0.25">
      <c r="A3719" t="s">
        <v>47</v>
      </c>
      <c r="B3719" s="1">
        <v>45903</v>
      </c>
      <c r="C3719" s="8" t="s">
        <v>475</v>
      </c>
      <c r="D3719" s="10" t="s">
        <v>476</v>
      </c>
      <c r="E3719" s="14">
        <v>133324</v>
      </c>
      <c r="F3719" s="14">
        <v>130440</v>
      </c>
      <c r="G3719" s="14">
        <v>232000</v>
      </c>
      <c r="H3719" s="14">
        <v>104032</v>
      </c>
      <c r="I3719" s="14">
        <v>26085</v>
      </c>
      <c r="J3719" s="14">
        <v>98854</v>
      </c>
      <c r="K3719" s="14">
        <v>94367</v>
      </c>
      <c r="N3719" s="14">
        <v>1549</v>
      </c>
      <c r="P3719" s="14">
        <v>10891</v>
      </c>
      <c r="Q3719" s="14">
        <v>-342</v>
      </c>
      <c r="R3719" s="14">
        <v>825</v>
      </c>
      <c r="T3719" s="14">
        <v>-229</v>
      </c>
      <c r="Y3719" s="14">
        <v>112894</v>
      </c>
      <c r="Z3719" s="14">
        <v>19585</v>
      </c>
      <c r="AA3719" s="14">
        <v>-12070</v>
      </c>
      <c r="AB3719" s="14">
        <v>-15127</v>
      </c>
      <c r="AE3719" s="14">
        <v>533</v>
      </c>
      <c r="AF3719" s="14">
        <v>-1891</v>
      </c>
      <c r="AG3719" s="25">
        <v>2.2734380036231143</v>
      </c>
      <c r="AH3719" s="25">
        <v>0.8665923699968936</v>
      </c>
      <c r="AJ3719" s="26">
        <v>26899.252626080193</v>
      </c>
      <c r="AK3719" s="26">
        <v>38857.545583217485</v>
      </c>
      <c r="AM3719" s="26">
        <v>419.21914492048148</v>
      </c>
      <c r="AN3719" s="26">
        <v>66176.017354218158</v>
      </c>
      <c r="AO3719" s="26">
        <v>15987.089453479524</v>
      </c>
      <c r="AP3719" s="26">
        <v>42337.032542673536</v>
      </c>
      <c r="AQ3719" s="26">
        <v>39826.074265024145</v>
      </c>
      <c r="AR3719" s="14">
        <v>235089</v>
      </c>
      <c r="AS3719" s="14">
        <v>131165</v>
      </c>
      <c r="AT3719" s="27">
        <v>0.62058612431656279</v>
      </c>
      <c r="AU3719" s="27">
        <v>0.66939625545044423</v>
      </c>
    </row>
    <row r="3720" spans="1:47" x14ac:dyDescent="0.25">
      <c r="A3720" t="s">
        <v>47</v>
      </c>
      <c r="B3720" s="1">
        <v>45904</v>
      </c>
      <c r="C3720" s="8" t="s">
        <v>475</v>
      </c>
      <c r="D3720" s="10" t="s">
        <v>476</v>
      </c>
      <c r="E3720" s="14">
        <v>123513</v>
      </c>
      <c r="F3720" s="14">
        <v>114796</v>
      </c>
      <c r="G3720" s="14">
        <v>215412</v>
      </c>
      <c r="H3720" s="14">
        <v>101738</v>
      </c>
      <c r="I3720" s="14">
        <v>24754</v>
      </c>
      <c r="J3720" s="14">
        <v>87566</v>
      </c>
      <c r="K3720" s="14">
        <v>94309</v>
      </c>
      <c r="N3720" s="14">
        <v>720</v>
      </c>
      <c r="P3720" s="14">
        <v>7192</v>
      </c>
      <c r="Q3720" s="14">
        <v>-110</v>
      </c>
      <c r="R3720" s="14">
        <v>1246</v>
      </c>
      <c r="T3720" s="14">
        <v>-265</v>
      </c>
      <c r="Y3720" s="14">
        <v>106266</v>
      </c>
      <c r="Z3720" s="14">
        <v>26134</v>
      </c>
      <c r="AA3720" s="14">
        <v>-10950</v>
      </c>
      <c r="AB3720" s="14">
        <v>-14429</v>
      </c>
      <c r="AE3720" s="14">
        <v>-3124</v>
      </c>
      <c r="AF3720" s="14">
        <v>-2159</v>
      </c>
      <c r="AG3720" s="25">
        <v>2.2751518436450695</v>
      </c>
      <c r="AH3720" s="25">
        <v>0.86766603361498529</v>
      </c>
      <c r="AJ3720" s="26">
        <v>25545.948389105633</v>
      </c>
      <c r="AK3720" s="26">
        <v>34463.101985616471</v>
      </c>
      <c r="AM3720" s="26">
        <v>403.2305872463013</v>
      </c>
      <c r="AN3720" s="26">
        <v>60412.280961968398</v>
      </c>
      <c r="AO3720" s="26">
        <v>15141.971598494161</v>
      </c>
      <c r="AP3720" s="26">
        <v>40460.544159946367</v>
      </c>
      <c r="AQ3720" s="26">
        <v>35093.708400516196</v>
      </c>
      <c r="AR3720" s="14">
        <v>218269</v>
      </c>
      <c r="AS3720" s="14">
        <v>116531</v>
      </c>
      <c r="AT3720" s="27">
        <v>0.61019257363333668</v>
      </c>
      <c r="AU3720" s="27">
        <v>0.66392883793965574</v>
      </c>
    </row>
    <row r="3721" spans="1:47" x14ac:dyDescent="0.25">
      <c r="A3721" t="s">
        <v>47</v>
      </c>
      <c r="B3721" s="1">
        <v>45905</v>
      </c>
      <c r="C3721" s="8" t="s">
        <v>475</v>
      </c>
      <c r="D3721" s="10" t="s">
        <v>476</v>
      </c>
      <c r="E3721" s="14">
        <v>113829</v>
      </c>
      <c r="F3721" s="14">
        <v>120394</v>
      </c>
      <c r="G3721" s="14">
        <v>222474</v>
      </c>
      <c r="H3721" s="14">
        <v>104594</v>
      </c>
      <c r="I3721" s="14">
        <v>23009</v>
      </c>
      <c r="J3721" s="14">
        <v>91913</v>
      </c>
      <c r="K3721" s="14">
        <v>94315</v>
      </c>
      <c r="N3721" s="14">
        <v>1157</v>
      </c>
      <c r="P3721" s="14">
        <v>11120</v>
      </c>
      <c r="Q3721" s="14">
        <v>-77</v>
      </c>
      <c r="R3721" s="14">
        <v>1160</v>
      </c>
      <c r="T3721" s="14">
        <v>-123</v>
      </c>
      <c r="Y3721" s="14">
        <v>114249</v>
      </c>
      <c r="Z3721" s="14">
        <v>22171</v>
      </c>
      <c r="AA3721" s="14">
        <v>-11064</v>
      </c>
      <c r="AB3721" s="14">
        <v>-14355</v>
      </c>
      <c r="AE3721" s="14">
        <v>-5941</v>
      </c>
      <c r="AF3721" s="14">
        <v>-466</v>
      </c>
      <c r="AG3721" s="25">
        <v>2.2785902646016951</v>
      </c>
      <c r="AH3721" s="25">
        <v>0.86909643054468666</v>
      </c>
      <c r="AJ3721" s="26">
        <v>23781.006884733149</v>
      </c>
      <c r="AK3721" s="26">
        <v>36233.5732328718</v>
      </c>
      <c r="AM3721" s="26">
        <v>419.83569963203036</v>
      </c>
      <c r="AN3721" s="26">
        <v>60434.415817236979</v>
      </c>
      <c r="AO3721" s="26">
        <v>16262.015258525449</v>
      </c>
      <c r="AP3721" s="26">
        <v>41418.947387647204</v>
      </c>
      <c r="AQ3721" s="26">
        <v>35277.483688115215</v>
      </c>
      <c r="AR3721" s="14">
        <v>225234</v>
      </c>
      <c r="AS3721" s="14">
        <v>120640</v>
      </c>
      <c r="AT3721" s="27">
        <v>0.5915400063888977</v>
      </c>
      <c r="AU3721" s="27">
        <v>0.64467379052132423</v>
      </c>
    </row>
    <row r="3722" spans="1:47" x14ac:dyDescent="0.25">
      <c r="A3722" t="s">
        <v>47</v>
      </c>
      <c r="B3722" s="1">
        <v>45906</v>
      </c>
      <c r="C3722" s="8" t="s">
        <v>475</v>
      </c>
      <c r="D3722" s="10" t="s">
        <v>476</v>
      </c>
      <c r="E3722" s="14">
        <v>115658</v>
      </c>
      <c r="F3722" s="14">
        <v>125325</v>
      </c>
      <c r="G3722" s="14">
        <v>213858</v>
      </c>
      <c r="H3722" s="14">
        <v>91144</v>
      </c>
      <c r="I3722" s="14">
        <v>17410</v>
      </c>
      <c r="J3722" s="14">
        <v>87860</v>
      </c>
      <c r="K3722" s="14">
        <v>94135</v>
      </c>
      <c r="N3722" s="14">
        <v>1321</v>
      </c>
      <c r="P3722" s="14">
        <v>11512</v>
      </c>
      <c r="Q3722" s="14">
        <v>-97</v>
      </c>
      <c r="R3722" s="14">
        <v>1826</v>
      </c>
      <c r="T3722" s="14">
        <v>-109</v>
      </c>
      <c r="Y3722" s="14">
        <v>103454</v>
      </c>
      <c r="Z3722" s="14">
        <v>17401</v>
      </c>
      <c r="AA3722" s="14">
        <v>-9615</v>
      </c>
      <c r="AB3722" s="14">
        <v>-13789</v>
      </c>
      <c r="AE3722" s="14">
        <v>-3471</v>
      </c>
      <c r="AF3722" s="14">
        <v>-2836</v>
      </c>
      <c r="AG3722" s="25">
        <v>2.2734137627320039</v>
      </c>
      <c r="AH3722" s="25">
        <v>0.86626085346181936</v>
      </c>
      <c r="AJ3722" s="26">
        <v>17953.267959632129</v>
      </c>
      <c r="AK3722" s="26">
        <v>34522.810545652064</v>
      </c>
      <c r="AM3722" s="26">
        <v>423.16966214633226</v>
      </c>
      <c r="AN3722" s="26">
        <v>52899.248167430524</v>
      </c>
      <c r="AO3722" s="26">
        <v>15133.603730684006</v>
      </c>
      <c r="AP3722" s="26">
        <v>34279.202842110673</v>
      </c>
      <c r="AQ3722" s="26">
        <v>33753.649056003851</v>
      </c>
      <c r="AR3722" s="14">
        <v>216458</v>
      </c>
      <c r="AS3722" s="14">
        <v>125314</v>
      </c>
      <c r="AT3722" s="27">
        <v>0.53877768664073711</v>
      </c>
      <c r="AU3722" s="27">
        <v>0.59382008220827054</v>
      </c>
    </row>
    <row r="3723" spans="1:47" x14ac:dyDescent="0.25">
      <c r="A3723" t="s">
        <v>47</v>
      </c>
      <c r="B3723" s="1">
        <v>45907</v>
      </c>
      <c r="C3723" s="8" t="s">
        <v>475</v>
      </c>
      <c r="D3723" s="10" t="s">
        <v>476</v>
      </c>
      <c r="E3723" s="14">
        <v>124600</v>
      </c>
      <c r="F3723" s="14">
        <v>128539</v>
      </c>
      <c r="G3723" s="14">
        <v>210864</v>
      </c>
      <c r="H3723" s="14">
        <v>85152</v>
      </c>
      <c r="I3723" s="14">
        <v>17462</v>
      </c>
      <c r="J3723" s="14">
        <v>86242</v>
      </c>
      <c r="K3723" s="14">
        <v>94051</v>
      </c>
      <c r="N3723" s="14">
        <v>1188</v>
      </c>
      <c r="P3723" s="14">
        <v>11363</v>
      </c>
      <c r="Q3723" s="14">
        <v>-185</v>
      </c>
      <c r="R3723" s="14">
        <v>916</v>
      </c>
      <c r="T3723" s="14">
        <v>-173</v>
      </c>
      <c r="Y3723" s="14">
        <v>100954</v>
      </c>
      <c r="Z3723" s="14">
        <v>20990</v>
      </c>
      <c r="AA3723" s="14">
        <v>-7918</v>
      </c>
      <c r="AB3723" s="14">
        <v>-13138</v>
      </c>
      <c r="AE3723" s="14">
        <v>-11810</v>
      </c>
      <c r="AF3723" s="14">
        <v>-3926</v>
      </c>
      <c r="AG3723" s="25">
        <v>2.2749863957960863</v>
      </c>
      <c r="AH3723" s="25">
        <v>0.86763228960268002</v>
      </c>
      <c r="AJ3723" s="26">
        <v>18019.346845892389</v>
      </c>
      <c r="AK3723" s="26">
        <v>33940.699041065731</v>
      </c>
      <c r="AM3723" s="26">
        <v>418.72437879392976</v>
      </c>
      <c r="AN3723" s="26">
        <v>52378.770265752049</v>
      </c>
      <c r="AO3723" s="26">
        <v>17654.260634436625</v>
      </c>
      <c r="AP3723" s="26">
        <v>34363.120241807243</v>
      </c>
      <c r="AQ3723" s="26">
        <v>35669.910658381428</v>
      </c>
      <c r="AR3723" s="14">
        <v>213724</v>
      </c>
      <c r="AS3723" s="14">
        <v>128572</v>
      </c>
      <c r="AT3723" s="27">
        <v>0.54030096995790022</v>
      </c>
      <c r="AU3723" s="27">
        <v>0.61163082502940658</v>
      </c>
    </row>
    <row r="3724" spans="1:47" x14ac:dyDescent="0.25">
      <c r="A3724" t="s">
        <v>47</v>
      </c>
      <c r="B3724" s="1">
        <v>45908</v>
      </c>
      <c r="C3724" s="8" t="s">
        <v>475</v>
      </c>
      <c r="D3724" s="10" t="s">
        <v>476</v>
      </c>
      <c r="E3724" s="14">
        <v>131444</v>
      </c>
      <c r="F3724" s="14">
        <v>136008</v>
      </c>
      <c r="G3724" s="14">
        <v>226236</v>
      </c>
      <c r="H3724" s="14">
        <v>93011</v>
      </c>
      <c r="I3724" s="14">
        <v>18559</v>
      </c>
      <c r="J3724" s="14">
        <v>99241</v>
      </c>
      <c r="K3724" s="14">
        <v>94195</v>
      </c>
      <c r="N3724" s="14">
        <v>1373</v>
      </c>
      <c r="P3724" s="14">
        <v>11708</v>
      </c>
      <c r="Q3724" s="14">
        <v>-300</v>
      </c>
      <c r="R3724" s="14">
        <v>1645</v>
      </c>
      <c r="T3724" s="14">
        <v>-185</v>
      </c>
      <c r="Y3724" s="14">
        <v>107167</v>
      </c>
      <c r="Z3724" s="14">
        <v>20103</v>
      </c>
      <c r="AA3724" s="14">
        <v>-9663</v>
      </c>
      <c r="AB3724" s="14">
        <v>-14473</v>
      </c>
      <c r="AE3724" s="14">
        <v>-7374</v>
      </c>
      <c r="AF3724" s="14">
        <v>-2749</v>
      </c>
      <c r="AG3724" s="25">
        <v>2.2792007367438791</v>
      </c>
      <c r="AH3724" s="25">
        <v>0.86979576603677689</v>
      </c>
      <c r="AJ3724" s="26">
        <v>19186.83785560762</v>
      </c>
      <c r="AK3724" s="26">
        <v>39153.868520314514</v>
      </c>
      <c r="AM3724" s="26">
        <v>424.13635903974836</v>
      </c>
      <c r="AN3724" s="26">
        <v>58764.842734961887</v>
      </c>
      <c r="AO3724" s="26">
        <v>15373.156084654112</v>
      </c>
      <c r="AP3724" s="26">
        <v>36317.268183278589</v>
      </c>
      <c r="AQ3724" s="26">
        <v>37820.730636337408</v>
      </c>
      <c r="AR3724" s="14">
        <v>229242</v>
      </c>
      <c r="AS3724" s="14">
        <v>136231</v>
      </c>
      <c r="AT3724" s="27">
        <v>0.5651414120900693</v>
      </c>
      <c r="AU3724" s="27">
        <v>0.61205114236467595</v>
      </c>
    </row>
    <row r="3725" spans="1:47" x14ac:dyDescent="0.25">
      <c r="A3725" t="s">
        <v>47</v>
      </c>
      <c r="B3725" s="1">
        <v>45909</v>
      </c>
      <c r="C3725" s="8" t="s">
        <v>475</v>
      </c>
      <c r="D3725" s="10" t="s">
        <v>476</v>
      </c>
      <c r="E3725" s="14">
        <v>133073</v>
      </c>
      <c r="F3725" s="14">
        <v>136713</v>
      </c>
      <c r="G3725" s="14">
        <v>222534</v>
      </c>
      <c r="H3725" s="14">
        <v>88624</v>
      </c>
      <c r="I3725" s="14">
        <v>18495</v>
      </c>
      <c r="J3725" s="14">
        <v>93920</v>
      </c>
      <c r="K3725" s="14">
        <v>94532</v>
      </c>
      <c r="N3725" s="14">
        <v>1548</v>
      </c>
      <c r="P3725" s="14">
        <v>11833</v>
      </c>
      <c r="Q3725" s="14">
        <v>-47</v>
      </c>
      <c r="R3725" s="14">
        <v>2467</v>
      </c>
      <c r="T3725" s="14">
        <v>-214</v>
      </c>
      <c r="Y3725" s="14">
        <v>106294</v>
      </c>
      <c r="Z3725" s="14">
        <v>16868</v>
      </c>
      <c r="AA3725" s="14">
        <v>-10948</v>
      </c>
      <c r="AB3725" s="14">
        <v>-14839</v>
      </c>
      <c r="AE3725" s="14">
        <v>-6998</v>
      </c>
      <c r="AF3725" s="14">
        <v>-1753</v>
      </c>
      <c r="AG3725" s="25">
        <v>2.2787243881146382</v>
      </c>
      <c r="AH3725" s="25">
        <v>0.86775112738422999</v>
      </c>
      <c r="AJ3725" s="26">
        <v>19116.676596502002</v>
      </c>
      <c r="AK3725" s="26">
        <v>36967.452841726415</v>
      </c>
      <c r="AM3725" s="26">
        <v>429.29715032901015</v>
      </c>
      <c r="AN3725" s="26">
        <v>56513.42658855742</v>
      </c>
      <c r="AO3725" s="26">
        <v>15699.129183532008</v>
      </c>
      <c r="AP3725" s="26">
        <v>35180.669183090104</v>
      </c>
      <c r="AQ3725" s="26">
        <v>37031.886588999332</v>
      </c>
      <c r="AR3725" s="14">
        <v>225213</v>
      </c>
      <c r="AS3725" s="14">
        <v>136589</v>
      </c>
      <c r="AT3725" s="27">
        <v>0.55321242790454128</v>
      </c>
      <c r="AU3725" s="27">
        <v>0.59771458764497654</v>
      </c>
    </row>
    <row r="3726" spans="1:47" x14ac:dyDescent="0.25">
      <c r="A3726" t="s">
        <v>47</v>
      </c>
      <c r="B3726" s="1">
        <v>45910</v>
      </c>
      <c r="C3726" s="8" t="s">
        <v>475</v>
      </c>
      <c r="D3726" s="10" t="s">
        <v>476</v>
      </c>
      <c r="E3726" s="14">
        <v>131075</v>
      </c>
      <c r="F3726" s="14">
        <v>135895</v>
      </c>
      <c r="G3726" s="14">
        <v>216830</v>
      </c>
      <c r="H3726" s="14">
        <v>83590</v>
      </c>
      <c r="I3726" s="14">
        <v>15200</v>
      </c>
      <c r="J3726" s="14">
        <v>90889</v>
      </c>
      <c r="K3726" s="14">
        <v>94538</v>
      </c>
      <c r="N3726" s="14">
        <v>1214</v>
      </c>
      <c r="P3726" s="14">
        <v>11529</v>
      </c>
      <c r="Q3726" s="14">
        <v>-229</v>
      </c>
      <c r="R3726" s="14">
        <v>3886</v>
      </c>
      <c r="T3726" s="14">
        <v>-197</v>
      </c>
      <c r="Y3726" s="14">
        <v>103460</v>
      </c>
      <c r="Z3726" s="14">
        <v>17674</v>
      </c>
      <c r="AA3726" s="14">
        <v>-10625</v>
      </c>
      <c r="AB3726" s="14">
        <v>-14585</v>
      </c>
      <c r="AE3726" s="14">
        <v>-9233</v>
      </c>
      <c r="AF3726" s="14">
        <v>-3101</v>
      </c>
      <c r="AG3726" s="25">
        <v>2.2786759536414154</v>
      </c>
      <c r="AH3726" s="25">
        <v>0.86660659753693348</v>
      </c>
      <c r="AJ3726" s="26">
        <v>15710.587083193257</v>
      </c>
      <c r="AK3726" s="26">
        <v>35727.248706595412</v>
      </c>
      <c r="AM3726" s="26">
        <v>432.80237804096436</v>
      </c>
      <c r="AN3726" s="26">
        <v>51870.638167829624</v>
      </c>
      <c r="AO3726" s="26">
        <v>15987.742907695496</v>
      </c>
      <c r="AP3726" s="26">
        <v>32832.597272236279</v>
      </c>
      <c r="AQ3726" s="26">
        <v>35025.783803288832</v>
      </c>
      <c r="AR3726" s="14">
        <v>219808</v>
      </c>
      <c r="AS3726" s="14">
        <v>136218</v>
      </c>
      <c r="AT3726" s="27">
        <v>0.520249701182671</v>
      </c>
      <c r="AU3726" s="27">
        <v>0.56687474113851788</v>
      </c>
    </row>
    <row r="3727" spans="1:47" x14ac:dyDescent="0.25">
      <c r="A3727" t="s">
        <v>47</v>
      </c>
      <c r="B3727" s="1">
        <v>45911</v>
      </c>
      <c r="C3727" s="8" t="s">
        <v>475</v>
      </c>
      <c r="D3727" s="10" t="s">
        <v>476</v>
      </c>
      <c r="E3727" s="14">
        <v>125278</v>
      </c>
      <c r="F3727" s="14">
        <v>132294</v>
      </c>
      <c r="G3727" s="14">
        <v>208648</v>
      </c>
      <c r="H3727" s="14">
        <v>78542</v>
      </c>
      <c r="I3727" s="14">
        <v>14165</v>
      </c>
      <c r="J3727" s="14">
        <v>84267</v>
      </c>
      <c r="K3727" s="14">
        <v>94666</v>
      </c>
      <c r="N3727" s="14">
        <v>1225</v>
      </c>
      <c r="P3727" s="14">
        <v>11305</v>
      </c>
      <c r="Q3727" s="14">
        <v>-158</v>
      </c>
      <c r="R3727" s="14">
        <v>3318</v>
      </c>
      <c r="T3727" s="14">
        <v>-140</v>
      </c>
      <c r="Y3727" s="14">
        <v>94497</v>
      </c>
      <c r="Z3727" s="14">
        <v>17048</v>
      </c>
      <c r="AA3727" s="14">
        <v>-7311</v>
      </c>
      <c r="AB3727" s="14">
        <v>-14227</v>
      </c>
      <c r="AE3727" s="14">
        <v>-8341</v>
      </c>
      <c r="AF3727" s="14">
        <v>-3124</v>
      </c>
      <c r="AG3727" s="25">
        <v>2.2794576659216679</v>
      </c>
      <c r="AH3727" s="25">
        <v>0.86681506232199002</v>
      </c>
      <c r="AJ3727" s="26">
        <v>14645.842747403376</v>
      </c>
      <c r="AK3727" s="26">
        <v>33132.197320484775</v>
      </c>
      <c r="AM3727" s="26">
        <v>429.78049877571823</v>
      </c>
      <c r="AN3727" s="26">
        <v>48207.820566663861</v>
      </c>
      <c r="AO3727" s="26">
        <v>12711.310190979071</v>
      </c>
      <c r="AP3727" s="26">
        <v>28328.522598020172</v>
      </c>
      <c r="AQ3727" s="26">
        <v>32590.60815962277</v>
      </c>
      <c r="AR3727" s="14">
        <v>211357</v>
      </c>
      <c r="AS3727" s="14">
        <v>132815</v>
      </c>
      <c r="AT3727" s="27">
        <v>0.50284554274369175</v>
      </c>
      <c r="AU3727" s="27">
        <v>0.54097734864938107</v>
      </c>
    </row>
    <row r="3728" spans="1:47" x14ac:dyDescent="0.25">
      <c r="A3728" t="s">
        <v>47</v>
      </c>
      <c r="B3728" s="1">
        <v>45912</v>
      </c>
      <c r="C3728" s="8" t="s">
        <v>475</v>
      </c>
      <c r="D3728" s="10" t="s">
        <v>476</v>
      </c>
      <c r="E3728" s="14">
        <v>119839</v>
      </c>
      <c r="F3728" s="14">
        <v>124146</v>
      </c>
      <c r="G3728" s="14">
        <v>211385</v>
      </c>
      <c r="H3728" s="14">
        <v>89408</v>
      </c>
      <c r="I3728" s="14">
        <v>15985</v>
      </c>
      <c r="J3728" s="14">
        <v>85922</v>
      </c>
      <c r="K3728" s="14">
        <v>94992</v>
      </c>
      <c r="N3728" s="14">
        <v>1255</v>
      </c>
      <c r="P3728" s="14">
        <v>10621</v>
      </c>
      <c r="Q3728" s="14">
        <v>-104</v>
      </c>
      <c r="R3728" s="14">
        <v>2978</v>
      </c>
      <c r="T3728" s="14">
        <v>-264</v>
      </c>
      <c r="Y3728" s="14">
        <v>100202</v>
      </c>
      <c r="Z3728" s="14">
        <v>17663</v>
      </c>
      <c r="AA3728" s="14">
        <v>-5372</v>
      </c>
      <c r="AB3728" s="14">
        <v>-14725</v>
      </c>
      <c r="AE3728" s="14">
        <v>-7952</v>
      </c>
      <c r="AF3728" s="14">
        <v>-408</v>
      </c>
      <c r="AG3728" s="25">
        <v>2.2813399114754445</v>
      </c>
      <c r="AH3728" s="25">
        <v>0.86659821136701554</v>
      </c>
      <c r="AJ3728" s="26">
        <v>16541.271731606797</v>
      </c>
      <c r="AK3728" s="26">
        <v>33774.460685776554</v>
      </c>
      <c r="AM3728" s="26">
        <v>426.40467143532373</v>
      </c>
      <c r="AN3728" s="26">
        <v>50742.137088818679</v>
      </c>
      <c r="AO3728" s="26">
        <v>12563.200668246842</v>
      </c>
      <c r="AP3728" s="26">
        <v>31904.643044351222</v>
      </c>
      <c r="AQ3728" s="26">
        <v>31400.694712714299</v>
      </c>
      <c r="AR3728" s="14">
        <v>213945</v>
      </c>
      <c r="AS3728" s="14">
        <v>124537</v>
      </c>
      <c r="AT3728" s="27">
        <v>0.5228779839152653</v>
      </c>
      <c r="AU3728" s="27">
        <v>0.55587174556592978</v>
      </c>
    </row>
    <row r="3729" spans="1:47" x14ac:dyDescent="0.25">
      <c r="A3729" t="s">
        <v>47</v>
      </c>
      <c r="B3729" s="1">
        <v>45913</v>
      </c>
      <c r="C3729" s="8" t="s">
        <v>475</v>
      </c>
      <c r="D3729" s="10" t="s">
        <v>476</v>
      </c>
      <c r="E3729" s="14">
        <v>108546</v>
      </c>
      <c r="F3729" s="14">
        <v>108020</v>
      </c>
      <c r="G3729" s="14">
        <v>199209</v>
      </c>
      <c r="H3729" s="14">
        <v>94066</v>
      </c>
      <c r="I3729" s="14">
        <v>16275</v>
      </c>
      <c r="J3729" s="14">
        <v>74529</v>
      </c>
      <c r="K3729" s="14">
        <v>95266</v>
      </c>
      <c r="N3729" s="14">
        <v>239</v>
      </c>
      <c r="P3729" s="14">
        <v>11609</v>
      </c>
      <c r="Q3729" s="14">
        <v>-252</v>
      </c>
      <c r="R3729" s="14">
        <v>1708</v>
      </c>
      <c r="T3729" s="14">
        <v>-165</v>
      </c>
      <c r="Y3729" s="14">
        <v>101087</v>
      </c>
      <c r="Z3729" s="14">
        <v>18237</v>
      </c>
      <c r="AA3729" s="14">
        <v>-4695</v>
      </c>
      <c r="AB3729" s="14">
        <v>-14252</v>
      </c>
      <c r="AE3729" s="14">
        <v>-7246</v>
      </c>
      <c r="AF3729" s="14">
        <v>935</v>
      </c>
      <c r="AG3729" s="25">
        <v>2.2814841330355562</v>
      </c>
      <c r="AH3729" s="25">
        <v>0.86566801856050091</v>
      </c>
      <c r="AJ3729" s="26">
        <v>16842.428293834626</v>
      </c>
      <c r="AK3729" s="26">
        <v>29264.62236362528</v>
      </c>
      <c r="AM3729" s="26">
        <v>425.12208539957055</v>
      </c>
      <c r="AN3729" s="26">
        <v>46532.172742859482</v>
      </c>
      <c r="AO3729" s="26">
        <v>13703.857454201981</v>
      </c>
      <c r="AP3729" s="26">
        <v>32655.358013053279</v>
      </c>
      <c r="AQ3729" s="26">
        <v>27580.672184008174</v>
      </c>
      <c r="AR3729" s="14">
        <v>202505</v>
      </c>
      <c r="AS3729" s="14">
        <v>108439</v>
      </c>
      <c r="AT3729" s="27">
        <v>0.50658383088004177</v>
      </c>
      <c r="AU3729" s="27">
        <v>0.56072908741604122</v>
      </c>
    </row>
    <row r="3730" spans="1:47" x14ac:dyDescent="0.25">
      <c r="A3730" t="s">
        <v>47</v>
      </c>
      <c r="B3730" s="1">
        <v>45914</v>
      </c>
      <c r="C3730" s="8" t="s">
        <v>475</v>
      </c>
      <c r="D3730" s="10" t="s">
        <v>476</v>
      </c>
      <c r="E3730" s="14">
        <v>106782</v>
      </c>
      <c r="F3730" s="14">
        <v>107132</v>
      </c>
      <c r="G3730" s="14">
        <v>194105</v>
      </c>
      <c r="H3730" s="14">
        <v>89900</v>
      </c>
      <c r="I3730" s="14">
        <v>14990</v>
      </c>
      <c r="J3730" s="14">
        <v>70389</v>
      </c>
      <c r="K3730" s="14">
        <v>95329</v>
      </c>
      <c r="N3730" s="14">
        <v>1286</v>
      </c>
      <c r="P3730" s="14">
        <v>11789</v>
      </c>
      <c r="Q3730" s="14">
        <v>-62</v>
      </c>
      <c r="R3730" s="14">
        <v>558</v>
      </c>
      <c r="T3730" s="14">
        <v>-174</v>
      </c>
      <c r="Y3730" s="14">
        <v>96302</v>
      </c>
      <c r="Z3730" s="14">
        <v>17964</v>
      </c>
      <c r="AA3730" s="14">
        <v>-4455</v>
      </c>
      <c r="AB3730" s="14">
        <v>-12744</v>
      </c>
      <c r="AE3730" s="14">
        <v>-6278</v>
      </c>
      <c r="AF3730" s="14">
        <v>-889</v>
      </c>
      <c r="AG3730" s="25">
        <v>2.2806931785822404</v>
      </c>
      <c r="AH3730" s="25">
        <v>0.86654446336364577</v>
      </c>
      <c r="AJ3730" s="26">
        <v>15507.248753503001</v>
      </c>
      <c r="AK3730" s="26">
        <v>27666.989427522043</v>
      </c>
      <c r="AM3730" s="26">
        <v>424.21247690537177</v>
      </c>
      <c r="AN3730" s="26">
        <v>43598.450657930436</v>
      </c>
      <c r="AO3730" s="26">
        <v>12578.092092514929</v>
      </c>
      <c r="AP3730" s="26">
        <v>29985.87294237304</v>
      </c>
      <c r="AQ3730" s="26">
        <v>26190.669808072329</v>
      </c>
      <c r="AR3730" s="14">
        <v>196841</v>
      </c>
      <c r="AS3730" s="14">
        <v>106941</v>
      </c>
      <c r="AT3730" s="27">
        <v>0.48830282456137991</v>
      </c>
      <c r="AU3730" s="27">
        <v>0.5399283200294781</v>
      </c>
    </row>
    <row r="3731" spans="1:47" x14ac:dyDescent="0.25">
      <c r="A3731" t="s">
        <v>47</v>
      </c>
      <c r="B3731" s="1">
        <v>45915</v>
      </c>
      <c r="C3731" s="8" t="s">
        <v>475</v>
      </c>
      <c r="D3731" s="10" t="s">
        <v>476</v>
      </c>
      <c r="E3731" s="14">
        <v>114911</v>
      </c>
      <c r="F3731" s="14">
        <v>118128</v>
      </c>
      <c r="G3731" s="14">
        <v>204972</v>
      </c>
      <c r="H3731" s="14">
        <v>89621</v>
      </c>
      <c r="I3731" s="14">
        <v>15641</v>
      </c>
      <c r="J3731" s="14">
        <v>80478</v>
      </c>
      <c r="K3731" s="14">
        <v>95083</v>
      </c>
      <c r="N3731" s="14">
        <v>1406</v>
      </c>
      <c r="P3731" s="14">
        <v>11391</v>
      </c>
      <c r="Q3731" s="14">
        <v>-228</v>
      </c>
      <c r="R3731" s="14">
        <v>1318</v>
      </c>
      <c r="T3731" s="14">
        <v>-117</v>
      </c>
      <c r="Y3731" s="14">
        <v>100392</v>
      </c>
      <c r="Z3731" s="14">
        <v>21186</v>
      </c>
      <c r="AA3731" s="14">
        <v>-6465</v>
      </c>
      <c r="AB3731" s="14">
        <v>-14409</v>
      </c>
      <c r="AE3731" s="14">
        <v>-8627</v>
      </c>
      <c r="AF3731" s="14">
        <v>-2456</v>
      </c>
      <c r="AG3731" s="25">
        <v>2.2814066054124948</v>
      </c>
      <c r="AH3731" s="25">
        <v>0.86501188024491815</v>
      </c>
      <c r="AJ3731" s="26">
        <v>16185.773836423887</v>
      </c>
      <c r="AK3731" s="26">
        <v>31576.610072643143</v>
      </c>
      <c r="AM3731" s="26">
        <v>425.24387398456798</v>
      </c>
      <c r="AN3731" s="26">
        <v>48187.627783051597</v>
      </c>
      <c r="AO3731" s="26">
        <v>16119.827194270863</v>
      </c>
      <c r="AP3731" s="26">
        <v>33093.925717601735</v>
      </c>
      <c r="AQ3731" s="26">
        <v>31213.529259720715</v>
      </c>
      <c r="AR3731" s="14">
        <v>207852</v>
      </c>
      <c r="AS3731" s="14">
        <v>118231</v>
      </c>
      <c r="AT3731" s="27">
        <v>0.51111082868132718</v>
      </c>
      <c r="AU3731" s="27">
        <v>0.58202984730371465</v>
      </c>
    </row>
    <row r="3732" spans="1:47" x14ac:dyDescent="0.25">
      <c r="A3732" t="s">
        <v>47</v>
      </c>
      <c r="B3732" s="1">
        <v>45916</v>
      </c>
      <c r="C3732" s="8" t="s">
        <v>475</v>
      </c>
      <c r="D3732" s="10" t="s">
        <v>476</v>
      </c>
      <c r="E3732" s="14">
        <v>125523</v>
      </c>
      <c r="F3732" s="14">
        <v>126548</v>
      </c>
      <c r="G3732" s="14">
        <v>209969</v>
      </c>
      <c r="H3732" s="14">
        <v>85150</v>
      </c>
      <c r="I3732" s="14">
        <v>17510</v>
      </c>
      <c r="J3732" s="14">
        <v>87446</v>
      </c>
      <c r="K3732" s="14">
        <v>92739</v>
      </c>
      <c r="N3732" s="14">
        <v>1486</v>
      </c>
      <c r="P3732" s="14">
        <v>9369</v>
      </c>
      <c r="Q3732" s="14">
        <v>-177</v>
      </c>
      <c r="R3732" s="14">
        <v>1793</v>
      </c>
      <c r="T3732" s="14">
        <v>-197</v>
      </c>
      <c r="Y3732" s="14">
        <v>101227</v>
      </c>
      <c r="Z3732" s="14">
        <v>21144</v>
      </c>
      <c r="AA3732" s="14">
        <v>-7663</v>
      </c>
      <c r="AB3732" s="14">
        <v>-14007</v>
      </c>
      <c r="AE3732" s="14">
        <v>-11805</v>
      </c>
      <c r="AF3732" s="14">
        <v>-3746</v>
      </c>
      <c r="AG3732" s="25">
        <v>2.2799595051912114</v>
      </c>
      <c r="AH3732" s="25">
        <v>0.86449923230251835</v>
      </c>
      <c r="AJ3732" s="26">
        <v>18108.377378368201</v>
      </c>
      <c r="AK3732" s="26">
        <v>34290.263114698238</v>
      </c>
      <c r="AM3732" s="26">
        <v>410.48842573348571</v>
      </c>
      <c r="AN3732" s="26">
        <v>52809.128918799906</v>
      </c>
      <c r="AO3732" s="26">
        <v>17389.00675255858</v>
      </c>
      <c r="AP3732" s="26">
        <v>34703.65097384515</v>
      </c>
      <c r="AQ3732" s="26">
        <v>35494.484697513355</v>
      </c>
      <c r="AR3732" s="14">
        <v>212812</v>
      </c>
      <c r="AS3732" s="14">
        <v>127662</v>
      </c>
      <c r="AT3732" s="27">
        <v>0.54707470347990084</v>
      </c>
      <c r="AU3732" s="27">
        <v>0.61296118542582667</v>
      </c>
    </row>
    <row r="3733" spans="1:47" x14ac:dyDescent="0.25">
      <c r="A3733" t="s">
        <v>47</v>
      </c>
      <c r="B3733" s="1">
        <v>45917</v>
      </c>
      <c r="C3733" s="8" t="s">
        <v>475</v>
      </c>
      <c r="D3733" s="10" t="s">
        <v>476</v>
      </c>
      <c r="E3733" s="14">
        <v>126825</v>
      </c>
      <c r="F3733" s="14">
        <v>128476</v>
      </c>
      <c r="G3733" s="14">
        <v>213178</v>
      </c>
      <c r="H3733" s="14">
        <v>86620</v>
      </c>
      <c r="I3733" s="14">
        <v>20551</v>
      </c>
      <c r="J3733" s="14">
        <v>92109</v>
      </c>
      <c r="K3733" s="14">
        <v>91721</v>
      </c>
      <c r="N3733" s="14">
        <v>1117</v>
      </c>
      <c r="P3733" s="14">
        <v>7286</v>
      </c>
      <c r="Q3733" s="14">
        <v>-115</v>
      </c>
      <c r="R3733" s="14">
        <v>669</v>
      </c>
      <c r="T3733" s="14">
        <v>-160</v>
      </c>
      <c r="Y3733" s="14">
        <v>100534</v>
      </c>
      <c r="Z3733" s="14">
        <v>29437</v>
      </c>
      <c r="AA3733" s="14">
        <v>-10121</v>
      </c>
      <c r="AB3733" s="14">
        <v>-14201</v>
      </c>
      <c r="AE3733" s="14">
        <v>-14981</v>
      </c>
      <c r="AF3733" s="14">
        <v>-4048</v>
      </c>
      <c r="AG3733" s="25">
        <v>2.2791744043646114</v>
      </c>
      <c r="AH3733" s="25">
        <v>0.86381354826776025</v>
      </c>
      <c r="AJ3733" s="26">
        <v>21245.980343141735</v>
      </c>
      <c r="AK3733" s="26">
        <v>36090.120799682103</v>
      </c>
      <c r="AM3733" s="26">
        <v>390.55315672673601</v>
      </c>
      <c r="AN3733" s="26">
        <v>57726.654299550588</v>
      </c>
      <c r="AO3733" s="26">
        <v>19766.106226387932</v>
      </c>
      <c r="AP3733" s="26">
        <v>39051.597074929799</v>
      </c>
      <c r="AQ3733" s="26">
        <v>38441.163451008702</v>
      </c>
      <c r="AR3733" s="14">
        <v>215278</v>
      </c>
      <c r="AS3733" s="14">
        <v>128658</v>
      </c>
      <c r="AT3733" s="27">
        <v>0.59116740494558295</v>
      </c>
      <c r="AU3733" s="27">
        <v>0.6587088075934866</v>
      </c>
    </row>
    <row r="3734" spans="1:47" x14ac:dyDescent="0.25">
      <c r="A3734" t="s">
        <v>47</v>
      </c>
      <c r="B3734" s="1">
        <v>45918</v>
      </c>
      <c r="C3734" s="8" t="s">
        <v>475</v>
      </c>
      <c r="D3734" s="10" t="s">
        <v>476</v>
      </c>
      <c r="E3734" s="14">
        <v>123338</v>
      </c>
      <c r="F3734" s="14">
        <v>126268</v>
      </c>
      <c r="G3734" s="14">
        <v>216309</v>
      </c>
      <c r="H3734" s="14">
        <v>91630</v>
      </c>
      <c r="I3734" s="14">
        <v>17972</v>
      </c>
      <c r="J3734" s="14">
        <v>96960</v>
      </c>
      <c r="K3734" s="14">
        <v>91374</v>
      </c>
      <c r="N3734" s="14">
        <v>1500</v>
      </c>
      <c r="P3734" s="14">
        <v>7704</v>
      </c>
      <c r="Q3734" s="14">
        <v>-177</v>
      </c>
      <c r="R3734" s="14">
        <v>1531</v>
      </c>
      <c r="T3734" s="14">
        <v>-555</v>
      </c>
      <c r="Y3734" s="14">
        <v>103685</v>
      </c>
      <c r="Z3734" s="14">
        <v>28482</v>
      </c>
      <c r="AA3734" s="14">
        <v>-11562</v>
      </c>
      <c r="AB3734" s="14">
        <v>-14031</v>
      </c>
      <c r="AE3734" s="14">
        <v>-11609</v>
      </c>
      <c r="AF3734" s="14">
        <v>-3335</v>
      </c>
      <c r="AG3734" s="25">
        <v>2.2779085118939268</v>
      </c>
      <c r="AH3734" s="25">
        <v>0.86386807991303594</v>
      </c>
      <c r="AJ3734" s="26">
        <v>18569.445879905681</v>
      </c>
      <c r="AK3734" s="26">
        <v>37993.236488994917</v>
      </c>
      <c r="AM3734" s="26">
        <v>397.31622908736864</v>
      </c>
      <c r="AN3734" s="26">
        <v>56959.998597987986</v>
      </c>
      <c r="AO3734" s="26">
        <v>18724.743755948402</v>
      </c>
      <c r="AP3734" s="26">
        <v>38647.552579354007</v>
      </c>
      <c r="AQ3734" s="26">
        <v>37037.189774582381</v>
      </c>
      <c r="AR3734" s="14">
        <v>219327</v>
      </c>
      <c r="AS3734" s="14">
        <v>127697</v>
      </c>
      <c r="AT3734" s="27">
        <v>0.57254762117339075</v>
      </c>
      <c r="AU3734" s="27">
        <v>0.63942715428584707</v>
      </c>
    </row>
    <row r="3735" spans="1:47" x14ac:dyDescent="0.25">
      <c r="A3735" t="s">
        <v>47</v>
      </c>
      <c r="B3735" s="1">
        <v>45919</v>
      </c>
      <c r="C3735" s="8" t="s">
        <v>475</v>
      </c>
      <c r="D3735" s="10" t="s">
        <v>476</v>
      </c>
      <c r="E3735" s="14">
        <v>119073</v>
      </c>
      <c r="F3735" s="14">
        <v>121860</v>
      </c>
      <c r="G3735" s="14">
        <v>213960</v>
      </c>
      <c r="H3735" s="14">
        <v>94428</v>
      </c>
      <c r="I3735" s="14">
        <v>17127</v>
      </c>
      <c r="J3735" s="14">
        <v>92757</v>
      </c>
      <c r="K3735" s="14">
        <v>92255</v>
      </c>
      <c r="N3735" s="14">
        <v>1604</v>
      </c>
      <c r="P3735" s="14">
        <v>9280</v>
      </c>
      <c r="Q3735" s="14">
        <v>-165</v>
      </c>
      <c r="R3735" s="14">
        <v>911</v>
      </c>
      <c r="T3735" s="14">
        <v>191</v>
      </c>
      <c r="Y3735" s="14">
        <v>106778</v>
      </c>
      <c r="Z3735" s="14">
        <v>22249</v>
      </c>
      <c r="AA3735" s="14">
        <v>-10751</v>
      </c>
      <c r="AB3735" s="14">
        <v>-14903</v>
      </c>
      <c r="AE3735" s="14">
        <v>-7839</v>
      </c>
      <c r="AF3735" s="14">
        <v>-1106</v>
      </c>
      <c r="AG3735" s="25">
        <v>2.2800001989836094</v>
      </c>
      <c r="AH3735" s="25">
        <v>0.86524684889004355</v>
      </c>
      <c r="AJ3735" s="26">
        <v>17712.605078422708</v>
      </c>
      <c r="AK3735" s="26">
        <v>36404.324537786008</v>
      </c>
      <c r="AM3735" s="26">
        <v>406.25246651154742</v>
      </c>
      <c r="AN3735" s="26">
        <v>54523.182082720261</v>
      </c>
      <c r="AO3735" s="26">
        <v>16866.88983002412</v>
      </c>
      <c r="AP3735" s="26">
        <v>37002.723118997055</v>
      </c>
      <c r="AQ3735" s="26">
        <v>34387.348793747326</v>
      </c>
      <c r="AR3735" s="14">
        <v>216627</v>
      </c>
      <c r="AS3735" s="14">
        <v>122199</v>
      </c>
      <c r="AT3735" s="27">
        <v>0.55488419118210908</v>
      </c>
      <c r="AU3735" s="27">
        <v>0.62038999417074792</v>
      </c>
    </row>
    <row r="3736" spans="1:47" x14ac:dyDescent="0.25">
      <c r="A3736" t="s">
        <v>47</v>
      </c>
      <c r="B3736" s="1">
        <v>45920</v>
      </c>
      <c r="C3736" s="8" t="s">
        <v>475</v>
      </c>
      <c r="D3736" s="10" t="s">
        <v>476</v>
      </c>
      <c r="E3736" s="14">
        <v>121152</v>
      </c>
      <c r="F3736" s="14">
        <v>124044</v>
      </c>
      <c r="G3736" s="14">
        <v>215020</v>
      </c>
      <c r="H3736" s="14">
        <v>93639</v>
      </c>
      <c r="I3736" s="14">
        <v>13735</v>
      </c>
      <c r="J3736" s="14">
        <v>94976</v>
      </c>
      <c r="K3736" s="14">
        <v>93713</v>
      </c>
      <c r="N3736" s="14">
        <v>544</v>
      </c>
      <c r="P3736" s="14">
        <v>10662</v>
      </c>
      <c r="Q3736" s="14">
        <v>-171</v>
      </c>
      <c r="R3736" s="14">
        <v>1808</v>
      </c>
      <c r="T3736" s="14">
        <v>-247</v>
      </c>
      <c r="Y3736" s="14">
        <v>104653</v>
      </c>
      <c r="Z3736" s="14">
        <v>23108</v>
      </c>
      <c r="AA3736" s="14">
        <v>-5197</v>
      </c>
      <c r="AB3736" s="14">
        <v>-14365</v>
      </c>
      <c r="AE3736" s="14">
        <v>-13147</v>
      </c>
      <c r="AF3736" s="14">
        <v>-1413</v>
      </c>
      <c r="AG3736" s="25">
        <v>2.2795905179815343</v>
      </c>
      <c r="AH3736" s="25">
        <v>0.86589698792004954</v>
      </c>
      <c r="AJ3736" s="26">
        <v>14202.073719950091</v>
      </c>
      <c r="AK3736" s="26">
        <v>37303.223378493625</v>
      </c>
      <c r="AM3736" s="26">
        <v>415.66063470259076</v>
      </c>
      <c r="AN3736" s="26">
        <v>51920.957733146315</v>
      </c>
      <c r="AO3736" s="26">
        <v>17013.857039667564</v>
      </c>
      <c r="AP3736" s="26">
        <v>35420.822084680934</v>
      </c>
      <c r="AQ3736" s="26">
        <v>33513.992688132952</v>
      </c>
      <c r="AR3736" s="14">
        <v>217926</v>
      </c>
      <c r="AS3736" s="14">
        <v>124287</v>
      </c>
      <c r="AT3736" s="27">
        <v>0.5252516075991347</v>
      </c>
      <c r="AU3736" s="27">
        <v>0.59447583866463649</v>
      </c>
    </row>
    <row r="3737" spans="1:47" x14ac:dyDescent="0.25">
      <c r="A3737" t="s">
        <v>47</v>
      </c>
      <c r="B3737" s="1">
        <v>45921</v>
      </c>
      <c r="C3737" s="8" t="s">
        <v>475</v>
      </c>
      <c r="D3737" s="10" t="s">
        <v>476</v>
      </c>
      <c r="E3737" s="14">
        <v>120190</v>
      </c>
      <c r="F3737" s="14">
        <v>119100</v>
      </c>
      <c r="G3737" s="14">
        <v>208466</v>
      </c>
      <c r="H3737" s="14">
        <v>91185</v>
      </c>
      <c r="I3737" s="14">
        <v>11362</v>
      </c>
      <c r="J3737" s="14">
        <v>93113</v>
      </c>
      <c r="K3737" s="14">
        <v>94564</v>
      </c>
      <c r="N3737" s="14">
        <v>766</v>
      </c>
      <c r="P3737" s="14">
        <v>6911</v>
      </c>
      <c r="Q3737" s="14">
        <v>-205</v>
      </c>
      <c r="R3737" s="14">
        <v>2130</v>
      </c>
      <c r="T3737" s="14">
        <v>-175</v>
      </c>
      <c r="Y3737" s="14">
        <v>97071</v>
      </c>
      <c r="Z3737" s="14">
        <v>31921</v>
      </c>
      <c r="AA3737" s="14">
        <v>-6933</v>
      </c>
      <c r="AB3737" s="14">
        <v>-13142</v>
      </c>
      <c r="AE3737" s="14">
        <v>-13451</v>
      </c>
      <c r="AF3737" s="14">
        <v>-4281</v>
      </c>
      <c r="AG3737" s="25">
        <v>2.2790881697086811</v>
      </c>
      <c r="AH3737" s="25">
        <v>0.86571402955340493</v>
      </c>
      <c r="AJ3737" s="26">
        <v>11745.788291964165</v>
      </c>
      <c r="AK3737" s="26">
        <v>36563.77535983808</v>
      </c>
      <c r="AM3737" s="26">
        <v>406.67492066575693</v>
      </c>
      <c r="AN3737" s="26">
        <v>48716.238572468006</v>
      </c>
      <c r="AO3737" s="26">
        <v>17132.288195341116</v>
      </c>
      <c r="AP3737" s="26">
        <v>34242.297983536519</v>
      </c>
      <c r="AQ3737" s="26">
        <v>31606.2287842726</v>
      </c>
      <c r="AR3737" s="14">
        <v>211329</v>
      </c>
      <c r="AS3737" s="14">
        <v>120144</v>
      </c>
      <c r="AT3737" s="27">
        <v>0.50821607011642711</v>
      </c>
      <c r="AU3737" s="27">
        <v>0.57996840543333883</v>
      </c>
    </row>
    <row r="3738" spans="1:47" x14ac:dyDescent="0.25">
      <c r="A3738" t="s">
        <v>47</v>
      </c>
      <c r="B3738" s="1">
        <v>45922</v>
      </c>
      <c r="C3738" s="8" t="s">
        <v>475</v>
      </c>
      <c r="D3738" s="10" t="s">
        <v>476</v>
      </c>
      <c r="E3738" s="14">
        <v>119448</v>
      </c>
      <c r="F3738" s="14">
        <v>115373</v>
      </c>
      <c r="G3738" s="14">
        <v>215166</v>
      </c>
      <c r="H3738" s="14">
        <v>102354</v>
      </c>
      <c r="I3738" s="14">
        <v>15373</v>
      </c>
      <c r="J3738" s="14">
        <v>93554</v>
      </c>
      <c r="K3738" s="14">
        <v>94491</v>
      </c>
      <c r="N3738" s="14">
        <v>864</v>
      </c>
      <c r="P3738" s="14">
        <v>10162</v>
      </c>
      <c r="Q3738" s="14">
        <v>-82</v>
      </c>
      <c r="R3738" s="14">
        <v>1034</v>
      </c>
      <c r="T3738" s="14">
        <v>-230</v>
      </c>
      <c r="Y3738" s="14">
        <v>103875</v>
      </c>
      <c r="Z3738" s="14">
        <v>27214</v>
      </c>
      <c r="AA3738" s="14">
        <v>-5609</v>
      </c>
      <c r="AB3738" s="14">
        <v>-14878</v>
      </c>
      <c r="AE3738" s="14">
        <v>-6222</v>
      </c>
      <c r="AF3738" s="14">
        <v>-1986</v>
      </c>
      <c r="AG3738" s="25">
        <v>2.2797260776720552</v>
      </c>
      <c r="AH3738" s="25">
        <v>0.86535604556994972</v>
      </c>
      <c r="AJ3738" s="26">
        <v>15896.720973252759</v>
      </c>
      <c r="AK3738" s="26">
        <v>36721.756804914701</v>
      </c>
      <c r="AM3738" s="26">
        <v>415.44750467884546</v>
      </c>
      <c r="AN3738" s="26">
        <v>53033.925282846321</v>
      </c>
      <c r="AO3738" s="26">
        <v>14343.657220952036</v>
      </c>
      <c r="AP3738" s="26">
        <v>36016.511929690518</v>
      </c>
      <c r="AQ3738" s="26">
        <v>31361.070574107827</v>
      </c>
      <c r="AR3738" s="14">
        <v>218086</v>
      </c>
      <c r="AS3738" s="14">
        <v>115692</v>
      </c>
      <c r="AT3738" s="27">
        <v>0.53611718476687475</v>
      </c>
      <c r="AU3738" s="27">
        <v>0.59761473056987169</v>
      </c>
    </row>
    <row r="3739" spans="1:47" x14ac:dyDescent="0.25">
      <c r="A3739" t="s">
        <v>47</v>
      </c>
      <c r="B3739" s="1">
        <v>45923</v>
      </c>
      <c r="C3739" s="8" t="s">
        <v>475</v>
      </c>
      <c r="D3739" s="10" t="s">
        <v>476</v>
      </c>
      <c r="E3739" s="14">
        <v>120835</v>
      </c>
      <c r="F3739" s="14">
        <v>122319</v>
      </c>
      <c r="G3739" s="14">
        <v>212723</v>
      </c>
      <c r="H3739" s="14">
        <v>93023</v>
      </c>
      <c r="I3739" s="14">
        <v>15431</v>
      </c>
      <c r="J3739" s="14">
        <v>89727</v>
      </c>
      <c r="K3739" s="14">
        <v>94393</v>
      </c>
      <c r="N3739" s="14">
        <v>1322</v>
      </c>
      <c r="P3739" s="14">
        <v>10744</v>
      </c>
      <c r="Q3739" s="14">
        <v>-316</v>
      </c>
      <c r="R3739" s="14">
        <v>1521</v>
      </c>
      <c r="T3739" s="14">
        <v>-99</v>
      </c>
      <c r="Y3739" s="14">
        <v>104134</v>
      </c>
      <c r="Z3739" s="14">
        <v>22916</v>
      </c>
      <c r="AA3739" s="14">
        <v>-9782</v>
      </c>
      <c r="AB3739" s="14">
        <v>-14561</v>
      </c>
      <c r="AE3739" s="14">
        <v>-6500</v>
      </c>
      <c r="AF3739" s="14">
        <v>-3180</v>
      </c>
      <c r="AG3739" s="25">
        <v>2.2803389029773875</v>
      </c>
      <c r="AH3739" s="25">
        <v>0.86535447299401103</v>
      </c>
      <c r="AJ3739" s="26">
        <v>15960.986297794661</v>
      </c>
      <c r="AK3739" s="26">
        <v>35219.521186568956</v>
      </c>
      <c r="AM3739" s="26">
        <v>420.95463225669317</v>
      </c>
      <c r="AN3739" s="26">
        <v>51601.462116620321</v>
      </c>
      <c r="AO3739" s="26">
        <v>16825.623873686502</v>
      </c>
      <c r="AP3739" s="26">
        <v>35342.577520779618</v>
      </c>
      <c r="AQ3739" s="26">
        <v>33084.508469527187</v>
      </c>
      <c r="AR3739" s="14">
        <v>215764</v>
      </c>
      <c r="AS3739" s="14">
        <v>122737</v>
      </c>
      <c r="AT3739" s="27">
        <v>0.52725021510327719</v>
      </c>
      <c r="AU3739" s="27">
        <v>0.59426879475699279</v>
      </c>
    </row>
    <row r="3740" spans="1:47" x14ac:dyDescent="0.25">
      <c r="A3740" t="s">
        <v>47</v>
      </c>
      <c r="B3740" s="1">
        <v>45924</v>
      </c>
      <c r="C3740" s="8" t="s">
        <v>475</v>
      </c>
      <c r="D3740" s="10" t="s">
        <v>476</v>
      </c>
      <c r="E3740" s="14">
        <v>125654</v>
      </c>
      <c r="F3740" s="14">
        <v>127634</v>
      </c>
      <c r="G3740" s="14">
        <v>221255</v>
      </c>
      <c r="H3740" s="14">
        <v>96230</v>
      </c>
      <c r="I3740" s="14">
        <v>19198</v>
      </c>
      <c r="J3740" s="14">
        <v>93900</v>
      </c>
      <c r="K3740" s="14">
        <v>94667</v>
      </c>
      <c r="N3740" s="14">
        <v>1045</v>
      </c>
      <c r="P3740" s="14">
        <v>10810</v>
      </c>
      <c r="Q3740" s="14">
        <v>-45</v>
      </c>
      <c r="R3740" s="14">
        <v>1777</v>
      </c>
      <c r="T3740" s="14">
        <v>-97</v>
      </c>
      <c r="Y3740" s="14">
        <v>109746</v>
      </c>
      <c r="Z3740" s="14">
        <v>23463</v>
      </c>
      <c r="AA3740" s="14">
        <v>-10764</v>
      </c>
      <c r="AB3740" s="14">
        <v>-14277</v>
      </c>
      <c r="AE3740" s="14">
        <v>-9613</v>
      </c>
      <c r="AF3740" s="14">
        <v>-2325</v>
      </c>
      <c r="AG3740" s="25">
        <v>2.2779273158771409</v>
      </c>
      <c r="AH3740" s="25">
        <v>0.86547323782039898</v>
      </c>
      <c r="AJ3740" s="26">
        <v>19836.365727521912</v>
      </c>
      <c r="AK3740" s="26">
        <v>36862.560001875812</v>
      </c>
      <c r="AM3740" s="26">
        <v>424.73769017817273</v>
      </c>
      <c r="AN3740" s="26">
        <v>57123.663419575911</v>
      </c>
      <c r="AO3740" s="26">
        <v>17912.005277694749</v>
      </c>
      <c r="AP3740" s="26">
        <v>38512.224335056439</v>
      </c>
      <c r="AQ3740" s="26">
        <v>36523.444362214221</v>
      </c>
      <c r="AR3740" s="14">
        <v>224698</v>
      </c>
      <c r="AS3740" s="14">
        <v>128468</v>
      </c>
      <c r="AT3740" s="27">
        <v>0.56046769819075126</v>
      </c>
      <c r="AU3740" s="27">
        <v>0.62677332806476882</v>
      </c>
    </row>
    <row r="3741" spans="1:47" x14ac:dyDescent="0.25">
      <c r="A3741" t="s">
        <v>47</v>
      </c>
      <c r="B3741" s="1">
        <v>45925</v>
      </c>
      <c r="C3741" s="8" t="s">
        <v>475</v>
      </c>
      <c r="D3741" s="10" t="s">
        <v>476</v>
      </c>
      <c r="E3741" s="14">
        <v>126187</v>
      </c>
      <c r="F3741" s="14">
        <v>133009</v>
      </c>
      <c r="G3741" s="14">
        <v>217961</v>
      </c>
      <c r="H3741" s="14">
        <v>87319</v>
      </c>
      <c r="I3741" s="14">
        <v>16197</v>
      </c>
      <c r="J3741" s="14">
        <v>94617</v>
      </c>
      <c r="K3741" s="14">
        <v>94425</v>
      </c>
      <c r="N3741" s="14">
        <v>918</v>
      </c>
      <c r="P3741" s="14">
        <v>10410</v>
      </c>
      <c r="Q3741" s="14">
        <v>-244</v>
      </c>
      <c r="R3741" s="14">
        <v>1849</v>
      </c>
      <c r="T3741" s="14">
        <v>-211</v>
      </c>
      <c r="Y3741" s="14">
        <v>106122</v>
      </c>
      <c r="Z3741" s="14">
        <v>16428</v>
      </c>
      <c r="AA3741" s="14">
        <v>-9530</v>
      </c>
      <c r="AB3741" s="14">
        <v>-14253</v>
      </c>
      <c r="AE3741" s="14">
        <v>-8722</v>
      </c>
      <c r="AF3741" s="14">
        <v>-2726</v>
      </c>
      <c r="AG3741" s="25">
        <v>2.2765257206279736</v>
      </c>
      <c r="AH3741" s="25">
        <v>0.86512130904243623</v>
      </c>
      <c r="AJ3741" s="26">
        <v>16725.28013762521</v>
      </c>
      <c r="AK3741" s="26">
        <v>37128.930562939735</v>
      </c>
      <c r="AM3741" s="26">
        <v>419.51981048969355</v>
      </c>
      <c r="AN3741" s="26">
        <v>54273.730511054637</v>
      </c>
      <c r="AO3741" s="26">
        <v>17823.14285706979</v>
      </c>
      <c r="AP3741" s="26">
        <v>35100.176834170008</v>
      </c>
      <c r="AQ3741" s="26">
        <v>36996.696533954419</v>
      </c>
      <c r="AR3741" s="14">
        <v>221043</v>
      </c>
      <c r="AS3741" s="14">
        <v>133724</v>
      </c>
      <c r="AT3741" s="27">
        <v>0.54131074840316706</v>
      </c>
      <c r="AU3741" s="27">
        <v>0.60994030325660753</v>
      </c>
    </row>
    <row r="3742" spans="1:47" x14ac:dyDescent="0.25">
      <c r="A3742" t="s">
        <v>47</v>
      </c>
      <c r="B3742" s="1">
        <v>45926</v>
      </c>
      <c r="C3742" s="8" t="s">
        <v>475</v>
      </c>
      <c r="D3742" s="10" t="s">
        <v>476</v>
      </c>
      <c r="E3742" s="14">
        <v>110982</v>
      </c>
      <c r="F3742" s="14">
        <v>104483</v>
      </c>
      <c r="G3742" s="14">
        <v>204147</v>
      </c>
      <c r="H3742" s="14">
        <v>100579</v>
      </c>
      <c r="I3742" s="14">
        <v>14042</v>
      </c>
      <c r="J3742" s="14">
        <v>87964</v>
      </c>
      <c r="K3742" s="14">
        <v>94426</v>
      </c>
      <c r="N3742" s="14">
        <v>172</v>
      </c>
      <c r="P3742" s="14">
        <v>6625</v>
      </c>
      <c r="Q3742" s="14">
        <v>-181</v>
      </c>
      <c r="R3742" s="14">
        <v>1450</v>
      </c>
      <c r="T3742" s="14">
        <v>-351</v>
      </c>
      <c r="Y3742" s="14">
        <v>103802</v>
      </c>
      <c r="Z3742" s="14">
        <v>24191</v>
      </c>
      <c r="AA3742" s="14">
        <v>-5161</v>
      </c>
      <c r="AB3742" s="14">
        <v>-14351</v>
      </c>
      <c r="AE3742" s="14">
        <v>-9703</v>
      </c>
      <c r="AF3742" s="14">
        <v>1801</v>
      </c>
      <c r="AG3742" s="25">
        <v>2.279628498989275</v>
      </c>
      <c r="AH3742" s="25">
        <v>0.86717321451224572</v>
      </c>
      <c r="AJ3742" s="26">
        <v>14519.755505623374</v>
      </c>
      <c r="AK3742" s="26">
        <v>34600.078308894575</v>
      </c>
      <c r="AM3742" s="26">
        <v>398.8461981863976</v>
      </c>
      <c r="AN3742" s="26">
        <v>49518.680012704353</v>
      </c>
      <c r="AO3742" s="26">
        <v>14181.559302919903</v>
      </c>
      <c r="AP3742" s="26">
        <v>35186.168416417488</v>
      </c>
      <c r="AQ3742" s="26">
        <v>28514.070899206759</v>
      </c>
      <c r="AR3742" s="14">
        <v>206803</v>
      </c>
      <c r="AS3742" s="14">
        <v>106224</v>
      </c>
      <c r="AT3742" s="27">
        <v>0.5278930785801379</v>
      </c>
      <c r="AU3742" s="27">
        <v>0.59179367172963926</v>
      </c>
    </row>
    <row r="3743" spans="1:47" x14ac:dyDescent="0.25">
      <c r="A3743" t="s">
        <v>47</v>
      </c>
      <c r="B3743" s="1">
        <v>45927</v>
      </c>
      <c r="C3743" s="8" t="s">
        <v>475</v>
      </c>
      <c r="D3743" s="10" t="s">
        <v>476</v>
      </c>
      <c r="E3743" s="14">
        <v>95266</v>
      </c>
      <c r="F3743" s="14">
        <v>91471</v>
      </c>
      <c r="G3743" s="14">
        <v>197725</v>
      </c>
      <c r="H3743" s="14">
        <v>108120</v>
      </c>
      <c r="I3743" s="14">
        <v>14946</v>
      </c>
      <c r="J3743" s="14">
        <v>78872</v>
      </c>
      <c r="K3743" s="14">
        <v>94848</v>
      </c>
      <c r="N3743" s="14">
        <v>894</v>
      </c>
      <c r="P3743" s="14">
        <v>7305</v>
      </c>
      <c r="Q3743" s="14">
        <v>-128</v>
      </c>
      <c r="R3743" s="14">
        <v>1032</v>
      </c>
      <c r="T3743" s="14">
        <v>-44</v>
      </c>
      <c r="Y3743" s="14">
        <v>101154</v>
      </c>
      <c r="Z3743" s="14">
        <v>30094</v>
      </c>
      <c r="AA3743" s="14">
        <v>-5790</v>
      </c>
      <c r="AB3743" s="14">
        <v>-13846</v>
      </c>
      <c r="AE3743" s="14">
        <v>-8498</v>
      </c>
      <c r="AF3743" s="14">
        <v>5006</v>
      </c>
      <c r="AG3743" s="25">
        <v>2.2796657924460964</v>
      </c>
      <c r="AH3743" s="25">
        <v>0.86739077104497841</v>
      </c>
      <c r="AJ3743" s="26">
        <v>15454.765417123748</v>
      </c>
      <c r="AK3743" s="26">
        <v>31031.581358174899</v>
      </c>
      <c r="AM3743" s="26">
        <v>405.80337110436994</v>
      </c>
      <c r="AN3743" s="26">
        <v>46892.150146403015</v>
      </c>
      <c r="AO3743" s="26">
        <v>13738.88509936045</v>
      </c>
      <c r="AP3743" s="26">
        <v>36272.989798395247</v>
      </c>
      <c r="AQ3743" s="26">
        <v>24358.045447368215</v>
      </c>
      <c r="AR3743" s="14">
        <v>200443</v>
      </c>
      <c r="AS3743" s="14">
        <v>92323</v>
      </c>
      <c r="AT3743" s="27">
        <v>0.51575446414074333</v>
      </c>
      <c r="AU3743" s="27">
        <v>0.58165607870386482</v>
      </c>
    </row>
    <row r="3744" spans="1:47" x14ac:dyDescent="0.25">
      <c r="A3744" t="s">
        <v>47</v>
      </c>
      <c r="B3744" s="1">
        <v>45928</v>
      </c>
      <c r="C3744" s="8" t="s">
        <v>475</v>
      </c>
      <c r="D3744" s="10" t="s">
        <v>476</v>
      </c>
      <c r="E3744" s="14">
        <v>92159</v>
      </c>
      <c r="F3744" s="14">
        <v>95918</v>
      </c>
      <c r="G3744" s="14">
        <v>192389</v>
      </c>
      <c r="H3744" s="14">
        <v>98845</v>
      </c>
      <c r="I3744" s="14">
        <v>15388</v>
      </c>
      <c r="J3744" s="14">
        <v>70487</v>
      </c>
      <c r="K3744" s="14">
        <v>94888</v>
      </c>
      <c r="N3744" s="14">
        <v>856</v>
      </c>
      <c r="P3744" s="14">
        <v>10324</v>
      </c>
      <c r="Q3744" s="14">
        <v>-159</v>
      </c>
      <c r="R3744" s="14">
        <v>731</v>
      </c>
      <c r="T3744" s="14">
        <v>-126</v>
      </c>
      <c r="Y3744" s="14">
        <v>99522</v>
      </c>
      <c r="Z3744" s="14">
        <v>21595</v>
      </c>
      <c r="AA3744" s="14">
        <v>-4756</v>
      </c>
      <c r="AB3744" s="14">
        <v>-13153</v>
      </c>
      <c r="AE3744" s="14">
        <v>-10092</v>
      </c>
      <c r="AF3744" s="14">
        <v>5729</v>
      </c>
      <c r="AG3744" s="25">
        <v>2.2791734029722592</v>
      </c>
      <c r="AH3744" s="25">
        <v>0.86759547939593917</v>
      </c>
      <c r="AJ3744" s="26">
        <v>15908.374379683177</v>
      </c>
      <c r="AK3744" s="26">
        <v>27739.11266167483</v>
      </c>
      <c r="AM3744" s="26">
        <v>416.10973010976846</v>
      </c>
      <c r="AN3744" s="26">
        <v>44063.596771467775</v>
      </c>
      <c r="AO3744" s="26">
        <v>14306.935814740129</v>
      </c>
      <c r="AP3744" s="26">
        <v>33762.309670469011</v>
      </c>
      <c r="AQ3744" s="26">
        <v>24608.222915738897</v>
      </c>
      <c r="AR3744" s="14">
        <v>195208</v>
      </c>
      <c r="AS3744" s="14">
        <v>96363</v>
      </c>
      <c r="AT3744" s="27">
        <v>0.49764090976964714</v>
      </c>
      <c r="AU3744" s="27">
        <v>0.56299389189311544</v>
      </c>
    </row>
    <row r="3745" spans="1:47" x14ac:dyDescent="0.25">
      <c r="A3745" t="s">
        <v>47</v>
      </c>
      <c r="B3745" s="1">
        <v>45929</v>
      </c>
      <c r="C3745" s="8" t="s">
        <v>475</v>
      </c>
      <c r="D3745" s="10" t="s">
        <v>476</v>
      </c>
      <c r="E3745" s="14">
        <v>100230</v>
      </c>
      <c r="F3745" s="14">
        <v>102407</v>
      </c>
      <c r="G3745" s="14">
        <v>195258</v>
      </c>
      <c r="H3745" s="14">
        <v>95455</v>
      </c>
      <c r="I3745" s="14">
        <v>17361</v>
      </c>
      <c r="J3745" s="14">
        <v>71679</v>
      </c>
      <c r="K3745" s="14">
        <v>95000</v>
      </c>
      <c r="N3745" s="14">
        <v>318</v>
      </c>
      <c r="P3745" s="14">
        <v>10641</v>
      </c>
      <c r="Q3745" s="14">
        <v>-192</v>
      </c>
      <c r="R3745" s="14">
        <v>619</v>
      </c>
      <c r="T3745" s="14">
        <v>-168</v>
      </c>
      <c r="Y3745" s="14">
        <v>101087</v>
      </c>
      <c r="Z3745" s="14">
        <v>21015</v>
      </c>
      <c r="AA3745" s="14">
        <v>-4679</v>
      </c>
      <c r="AB3745" s="14">
        <v>-13533</v>
      </c>
      <c r="AE3745" s="14">
        <v>-10517</v>
      </c>
      <c r="AF3745" s="14">
        <v>2082</v>
      </c>
      <c r="AG3745" s="25">
        <v>2.2790273253306115</v>
      </c>
      <c r="AH3745" s="25">
        <v>0.86635651581983619</v>
      </c>
      <c r="AJ3745" s="26">
        <v>17946.944777360608</v>
      </c>
      <c r="AK3745" s="26">
        <v>28167.924040174748</v>
      </c>
      <c r="AM3745" s="26">
        <v>415.58071094368631</v>
      </c>
      <c r="AN3745" s="26">
        <v>46530.449528479032</v>
      </c>
      <c r="AO3745" s="26">
        <v>14485.91995622879</v>
      </c>
      <c r="AP3745" s="26">
        <v>33669.763338690718</v>
      </c>
      <c r="AQ3745" s="26">
        <v>27346.606146017119</v>
      </c>
      <c r="AR3745" s="14">
        <v>198234</v>
      </c>
      <c r="AS3745" s="14">
        <v>102779</v>
      </c>
      <c r="AT3745" s="27">
        <v>0.51747913899470033</v>
      </c>
      <c r="AU3745" s="27">
        <v>0.58658748228365964</v>
      </c>
    </row>
    <row r="3746" spans="1:47" x14ac:dyDescent="0.25">
      <c r="A3746" t="s">
        <v>47</v>
      </c>
      <c r="B3746" s="1">
        <v>45930</v>
      </c>
      <c r="C3746" s="8" t="s">
        <v>475</v>
      </c>
      <c r="D3746" s="10" t="s">
        <v>476</v>
      </c>
      <c r="E3746" s="14">
        <v>104338</v>
      </c>
      <c r="F3746" s="14">
        <v>109427</v>
      </c>
      <c r="G3746" s="14">
        <v>195389</v>
      </c>
      <c r="H3746" s="14">
        <v>88513</v>
      </c>
      <c r="I3746" s="14">
        <v>14458</v>
      </c>
      <c r="J3746" s="14">
        <v>71982</v>
      </c>
      <c r="K3746" s="14">
        <v>94941</v>
      </c>
      <c r="N3746" s="14">
        <v>868</v>
      </c>
      <c r="P3746" s="14">
        <v>10682</v>
      </c>
      <c r="Q3746" s="14">
        <v>-32</v>
      </c>
      <c r="R3746" s="14">
        <v>2587</v>
      </c>
      <c r="T3746" s="14">
        <v>-97</v>
      </c>
      <c r="Y3746" s="14">
        <v>98786</v>
      </c>
      <c r="Z3746" s="14">
        <v>20099</v>
      </c>
      <c r="AA3746" s="14">
        <v>-5812</v>
      </c>
      <c r="AB3746" s="14">
        <v>-13243</v>
      </c>
      <c r="AE3746" s="14">
        <v>-11530</v>
      </c>
      <c r="AF3746" s="14">
        <v>213</v>
      </c>
      <c r="AG3746" s="25">
        <v>2.2804176077894684</v>
      </c>
      <c r="AH3746" s="25">
        <v>0.8672128140591393</v>
      </c>
      <c r="AJ3746" s="26">
        <v>14955.084220146844</v>
      </c>
      <c r="AK3746" s="26">
        <v>28314.953498382925</v>
      </c>
      <c r="AM3746" s="26">
        <v>423.20772107914382</v>
      </c>
      <c r="AN3746" s="26">
        <v>43693.245439608923</v>
      </c>
      <c r="AO3746" s="26">
        <v>15757.295857201645</v>
      </c>
      <c r="AP3746" s="26">
        <v>31932.148491808111</v>
      </c>
      <c r="AQ3746" s="26">
        <v>27518.392805002455</v>
      </c>
      <c r="AR3746" s="14">
        <v>197638</v>
      </c>
      <c r="AS3746" s="14">
        <v>109125</v>
      </c>
      <c r="AT3746" s="27">
        <v>0.48739110272857761</v>
      </c>
      <c r="AU3746" s="27">
        <v>0.55594592573438262</v>
      </c>
    </row>
    <row r="3747" spans="1:47" x14ac:dyDescent="0.25">
      <c r="A3747" t="s">
        <v>47</v>
      </c>
      <c r="B3747" s="1">
        <v>45931</v>
      </c>
      <c r="C3747" s="8" t="s">
        <v>475</v>
      </c>
      <c r="D3747" s="10" t="s">
        <v>476</v>
      </c>
      <c r="E3747" s="14">
        <v>104603</v>
      </c>
      <c r="F3747" s="14">
        <v>110433</v>
      </c>
      <c r="G3747" s="14">
        <v>187050</v>
      </c>
      <c r="H3747" s="14">
        <v>79263</v>
      </c>
      <c r="I3747" s="14">
        <v>15022</v>
      </c>
      <c r="J3747" s="14">
        <v>65483</v>
      </c>
      <c r="K3747" s="14">
        <v>95174</v>
      </c>
      <c r="N3747" s="14">
        <v>93</v>
      </c>
      <c r="P3747" s="14">
        <v>10698</v>
      </c>
      <c r="Q3747" s="14">
        <v>-327</v>
      </c>
      <c r="R3747" s="14">
        <v>1172</v>
      </c>
      <c r="T3747" s="14">
        <v>-265</v>
      </c>
      <c r="Y3747" s="14">
        <v>94240</v>
      </c>
      <c r="Z3747" s="14">
        <v>20722</v>
      </c>
      <c r="AA3747" s="14">
        <v>-10436</v>
      </c>
      <c r="AB3747" s="14">
        <v>-13520</v>
      </c>
      <c r="AE3747" s="14">
        <v>-9129</v>
      </c>
      <c r="AF3747" s="14">
        <v>-2614</v>
      </c>
      <c r="AG3747" s="25">
        <v>2.2800932948609947</v>
      </c>
      <c r="AH3747" s="25">
        <v>0.86720038444072867</v>
      </c>
      <c r="AJ3747" s="26">
        <v>15536.265422341201</v>
      </c>
      <c r="AK3747" s="26">
        <v>25758.127375389977</v>
      </c>
      <c r="AM3747" s="26">
        <v>416.76053786084793</v>
      </c>
      <c r="AN3747" s="26">
        <v>41711.153335592018</v>
      </c>
      <c r="AO3747" s="26">
        <v>17362.413738314768</v>
      </c>
      <c r="AP3747" s="26">
        <v>30909.415806191406</v>
      </c>
      <c r="AQ3747" s="26">
        <v>28164.151267715373</v>
      </c>
      <c r="AR3747" s="14">
        <v>190009</v>
      </c>
      <c r="AS3747" s="14">
        <v>110746</v>
      </c>
      <c r="AT3747" s="27">
        <v>0.48396256422965683</v>
      </c>
      <c r="AU3747" s="27">
        <v>0.56066360110370272</v>
      </c>
    </row>
    <row r="3748" spans="1:47" x14ac:dyDescent="0.25">
      <c r="A3748" t="s">
        <v>47</v>
      </c>
      <c r="B3748" s="1">
        <v>45932</v>
      </c>
      <c r="C3748" s="8" t="s">
        <v>475</v>
      </c>
      <c r="D3748" s="10" t="s">
        <v>476</v>
      </c>
      <c r="E3748" s="14">
        <v>108233</v>
      </c>
      <c r="F3748" s="14">
        <v>110373</v>
      </c>
      <c r="G3748" s="14">
        <v>189022</v>
      </c>
      <c r="H3748" s="14">
        <v>81284</v>
      </c>
      <c r="I3748" s="14">
        <v>15878</v>
      </c>
      <c r="J3748" s="14">
        <v>65871</v>
      </c>
      <c r="K3748" s="14">
        <v>95108</v>
      </c>
      <c r="N3748" s="14">
        <v>82</v>
      </c>
      <c r="P3748" s="14">
        <v>10877</v>
      </c>
      <c r="Q3748" s="14">
        <v>-78</v>
      </c>
      <c r="R3748" s="14">
        <v>1384</v>
      </c>
      <c r="T3748" s="14">
        <v>-100</v>
      </c>
      <c r="Y3748" s="14">
        <v>97680</v>
      </c>
      <c r="Z3748" s="14">
        <v>22001</v>
      </c>
      <c r="AA3748" s="14">
        <v>-11558</v>
      </c>
      <c r="AB3748" s="14">
        <v>-12862</v>
      </c>
      <c r="AE3748" s="14">
        <v>-10354</v>
      </c>
      <c r="AF3748" s="14">
        <v>-3623</v>
      </c>
      <c r="AG3748" s="25">
        <v>2.2754067953652424</v>
      </c>
      <c r="AH3748" s="25">
        <v>0.86638423819018395</v>
      </c>
      <c r="AJ3748" s="26">
        <v>16387.816991957483</v>
      </c>
      <c r="AK3748" s="26">
        <v>25886.364159730758</v>
      </c>
      <c r="AM3748" s="26">
        <v>416.7453142877232</v>
      </c>
      <c r="AN3748" s="26">
        <v>42690.926465975957</v>
      </c>
      <c r="AO3748" s="26">
        <v>18748.635830476771</v>
      </c>
      <c r="AP3748" s="26">
        <v>32716.361140982826</v>
      </c>
      <c r="AQ3748" s="26">
        <v>28723.201155469913</v>
      </c>
      <c r="AR3748" s="14">
        <v>191249</v>
      </c>
      <c r="AS3748" s="14">
        <v>109965</v>
      </c>
      <c r="AT3748" s="27">
        <v>0.49211901921275358</v>
      </c>
      <c r="AU3748" s="27">
        <v>0.57585362371092685</v>
      </c>
    </row>
    <row r="3749" spans="1:47" x14ac:dyDescent="0.25">
      <c r="A3749" t="s">
        <v>47</v>
      </c>
      <c r="B3749" s="1">
        <v>45933</v>
      </c>
      <c r="C3749" s="8" t="s">
        <v>475</v>
      </c>
      <c r="D3749" s="10" t="s">
        <v>476</v>
      </c>
      <c r="E3749" s="14">
        <v>106528</v>
      </c>
      <c r="F3749" s="14">
        <v>113430</v>
      </c>
      <c r="G3749" s="14">
        <v>178493</v>
      </c>
      <c r="H3749" s="14">
        <v>67638</v>
      </c>
      <c r="I3749" s="14">
        <v>14747</v>
      </c>
      <c r="J3749" s="14">
        <v>55645</v>
      </c>
      <c r="K3749" s="14">
        <v>93263</v>
      </c>
      <c r="N3749" s="14">
        <v>741</v>
      </c>
      <c r="P3749" s="14">
        <v>10429</v>
      </c>
      <c r="Q3749" s="14">
        <v>-229</v>
      </c>
      <c r="R3749" s="14">
        <v>4065</v>
      </c>
      <c r="T3749" s="14">
        <v>-168</v>
      </c>
      <c r="Y3749" s="14">
        <v>87636</v>
      </c>
      <c r="Z3749" s="14">
        <v>19366</v>
      </c>
      <c r="AA3749" s="14">
        <v>-10809</v>
      </c>
      <c r="AB3749" s="14">
        <v>-13837</v>
      </c>
      <c r="AE3749" s="14">
        <v>-9732</v>
      </c>
      <c r="AF3749" s="14">
        <v>-4986</v>
      </c>
      <c r="AG3749" s="25">
        <v>2.2791081602385295</v>
      </c>
      <c r="AH3749" s="25">
        <v>0.86732772424932947</v>
      </c>
      <c r="AJ3749" s="26">
        <v>15245.261332582297</v>
      </c>
      <c r="AK3749" s="26">
        <v>21891.505663494816</v>
      </c>
      <c r="AM3749" s="26">
        <v>421.94797040307776</v>
      </c>
      <c r="AN3749" s="26">
        <v>37558.714966480191</v>
      </c>
      <c r="AO3749" s="26">
        <v>18456.323816950844</v>
      </c>
      <c r="AP3749" s="26">
        <v>28410.86492932952</v>
      </c>
      <c r="AQ3749" s="26">
        <v>27604.173854101511</v>
      </c>
      <c r="AR3749" s="14">
        <v>181259</v>
      </c>
      <c r="AS3749" s="14">
        <v>113621</v>
      </c>
      <c r="AT3749" s="27">
        <v>0.45681976723584239</v>
      </c>
      <c r="AU3749" s="27">
        <v>0.5356114957818473</v>
      </c>
    </row>
    <row r="3750" spans="1:47" x14ac:dyDescent="0.25">
      <c r="A3750" t="s">
        <v>47</v>
      </c>
      <c r="B3750" s="1">
        <v>45934</v>
      </c>
      <c r="C3750" s="8" t="s">
        <v>475</v>
      </c>
      <c r="D3750" s="10" t="s">
        <v>476</v>
      </c>
      <c r="E3750" s="14">
        <v>95181</v>
      </c>
      <c r="F3750" s="14">
        <v>96062</v>
      </c>
      <c r="G3750" s="14">
        <v>144294</v>
      </c>
      <c r="H3750" s="14">
        <v>50910</v>
      </c>
      <c r="I3750" s="14">
        <v>13621</v>
      </c>
      <c r="J3750" s="14">
        <v>52725</v>
      </c>
      <c r="K3750" s="14">
        <v>63051</v>
      </c>
      <c r="N3750" s="14">
        <v>711</v>
      </c>
      <c r="P3750" s="14">
        <v>10282</v>
      </c>
      <c r="Q3750" s="14">
        <v>-132</v>
      </c>
      <c r="R3750" s="14">
        <v>4171</v>
      </c>
      <c r="T3750" s="14">
        <v>-135</v>
      </c>
      <c r="Y3750" s="14">
        <v>67097</v>
      </c>
      <c r="Z3750" s="14">
        <v>19644</v>
      </c>
      <c r="AA3750" s="14">
        <v>-11817</v>
      </c>
      <c r="AB3750" s="14">
        <v>-12629</v>
      </c>
      <c r="AE3750" s="14">
        <v>-9000</v>
      </c>
      <c r="AF3750" s="14">
        <v>-2385</v>
      </c>
      <c r="AG3750" s="25">
        <v>2.2828582488907752</v>
      </c>
      <c r="AH3750" s="25">
        <v>0.86937836326699058</v>
      </c>
      <c r="AJ3750" s="26">
        <v>14104.386337845639</v>
      </c>
      <c r="AK3750" s="26">
        <v>20791.78008148892</v>
      </c>
      <c r="AM3750" s="26">
        <v>306.9110400865415</v>
      </c>
      <c r="AN3750" s="26">
        <v>35203.077459421096</v>
      </c>
      <c r="AO3750" s="26">
        <v>16846.876329126735</v>
      </c>
      <c r="AP3750" s="26">
        <v>25670.605034842931</v>
      </c>
      <c r="AQ3750" s="26">
        <v>26379.348753704893</v>
      </c>
      <c r="AR3750" s="14">
        <v>146987</v>
      </c>
      <c r="AS3750" s="14">
        <v>96077</v>
      </c>
      <c r="AT3750" s="27">
        <v>0.52800185478027939</v>
      </c>
      <c r="AU3750" s="27">
        <v>0.60531073877611574</v>
      </c>
    </row>
    <row r="3751" spans="1:47" x14ac:dyDescent="0.25">
      <c r="A3751" t="s">
        <v>47</v>
      </c>
      <c r="B3751" s="1">
        <v>45935</v>
      </c>
      <c r="C3751" s="8" t="s">
        <v>475</v>
      </c>
      <c r="D3751" s="10" t="s">
        <v>476</v>
      </c>
      <c r="E3751" s="14">
        <v>86855</v>
      </c>
      <c r="F3751" s="14">
        <v>87038</v>
      </c>
      <c r="G3751" s="14">
        <v>138723</v>
      </c>
      <c r="H3751" s="14">
        <v>54352</v>
      </c>
      <c r="I3751" s="14">
        <v>3704</v>
      </c>
      <c r="J3751" s="14">
        <v>59234</v>
      </c>
      <c r="K3751" s="14">
        <v>63777</v>
      </c>
      <c r="N3751" s="14">
        <v>803</v>
      </c>
      <c r="P3751" s="14">
        <v>10836</v>
      </c>
      <c r="Q3751" s="14">
        <v>-159</v>
      </c>
      <c r="R3751" s="14">
        <v>658</v>
      </c>
      <c r="T3751" s="14">
        <v>-130</v>
      </c>
      <c r="Y3751" s="14">
        <v>75689</v>
      </c>
      <c r="Z3751" s="14">
        <v>16428</v>
      </c>
      <c r="AA3751" s="14">
        <v>-12876</v>
      </c>
      <c r="AB3751" s="14">
        <v>-11543</v>
      </c>
      <c r="AE3751" s="14">
        <v>-13555</v>
      </c>
      <c r="AF3751" s="14">
        <v>219</v>
      </c>
      <c r="AG3751" s="25">
        <v>2.2837542712822856</v>
      </c>
      <c r="AH3751" s="25">
        <v>0.8697390349201729</v>
      </c>
      <c r="AJ3751" s="26">
        <v>3836.9541330612915</v>
      </c>
      <c r="AK3751" s="26">
        <v>23368.254844128023</v>
      </c>
      <c r="AM3751" s="26">
        <v>297.08041774128861</v>
      </c>
      <c r="AN3751" s="26">
        <v>27502.289394930605</v>
      </c>
      <c r="AO3751" s="26">
        <v>17761.712124229263</v>
      </c>
      <c r="AP3751" s="26">
        <v>24070.653836384554</v>
      </c>
      <c r="AQ3751" s="26">
        <v>21193.347682775304</v>
      </c>
      <c r="AR3751" s="14">
        <v>140996</v>
      </c>
      <c r="AS3751" s="14">
        <v>86634</v>
      </c>
      <c r="AT3751" s="27">
        <v>0.43002707343365709</v>
      </c>
      <c r="AU3751" s="27">
        <v>0.5393180295080463</v>
      </c>
    </row>
    <row r="3752" spans="1:47" x14ac:dyDescent="0.25">
      <c r="A3752" t="s">
        <v>47</v>
      </c>
      <c r="B3752" s="1">
        <v>45936</v>
      </c>
      <c r="C3752" s="8" t="s">
        <v>475</v>
      </c>
      <c r="D3752" s="10" t="s">
        <v>476</v>
      </c>
      <c r="E3752" s="14">
        <v>91760</v>
      </c>
      <c r="F3752" s="14">
        <v>93331</v>
      </c>
      <c r="G3752" s="14">
        <v>147635</v>
      </c>
      <c r="H3752" s="14">
        <v>56976</v>
      </c>
      <c r="I3752" s="14">
        <v>2640</v>
      </c>
      <c r="J3752" s="14">
        <v>70040</v>
      </c>
      <c r="K3752" s="14">
        <v>63986</v>
      </c>
      <c r="N3752" s="14">
        <v>239</v>
      </c>
      <c r="P3752" s="14">
        <v>10636</v>
      </c>
      <c r="Q3752" s="14">
        <v>-140</v>
      </c>
      <c r="R3752" s="14">
        <v>322</v>
      </c>
      <c r="T3752" s="14">
        <v>-88</v>
      </c>
      <c r="Y3752" s="14">
        <v>81021</v>
      </c>
      <c r="Z3752" s="14">
        <v>16890</v>
      </c>
      <c r="AA3752" s="14">
        <v>-13389</v>
      </c>
      <c r="AB3752" s="14">
        <v>-13271</v>
      </c>
      <c r="AE3752" s="14">
        <v>-12945</v>
      </c>
      <c r="AF3752" s="14">
        <v>-1330</v>
      </c>
      <c r="AG3752" s="25">
        <v>2.2791002814607815</v>
      </c>
      <c r="AH3752" s="25">
        <v>0.86628525149698687</v>
      </c>
      <c r="AJ3752" s="26">
        <v>2729.1890407673268</v>
      </c>
      <c r="AK3752" s="26">
        <v>27521.576967844328</v>
      </c>
      <c r="AM3752" s="26">
        <v>295.64559597428894</v>
      </c>
      <c r="AN3752" s="26">
        <v>30546.411604585948</v>
      </c>
      <c r="AO3752" s="26">
        <v>19767.452423475839</v>
      </c>
      <c r="AP3752" s="26">
        <v>26162.743944154041</v>
      </c>
      <c r="AQ3752" s="26">
        <v>24151.120083907743</v>
      </c>
      <c r="AR3752" s="14">
        <v>150361</v>
      </c>
      <c r="AS3752" s="14">
        <v>93385</v>
      </c>
      <c r="AT3752" s="27">
        <v>0.44787697575636148</v>
      </c>
      <c r="AU3752" s="27">
        <v>0.57015626020650734</v>
      </c>
    </row>
    <row r="3753" spans="1:47" x14ac:dyDescent="0.25">
      <c r="A3753" t="s">
        <v>47</v>
      </c>
      <c r="B3753" s="1">
        <v>45937</v>
      </c>
      <c r="C3753" s="8" t="s">
        <v>475</v>
      </c>
      <c r="D3753" s="10" t="s">
        <v>476</v>
      </c>
      <c r="E3753" s="14">
        <v>95746</v>
      </c>
      <c r="F3753" s="14">
        <v>97984</v>
      </c>
      <c r="G3753" s="14">
        <v>142487</v>
      </c>
      <c r="H3753" s="14">
        <v>47049</v>
      </c>
      <c r="I3753" s="14">
        <v>945</v>
      </c>
      <c r="J3753" s="14">
        <v>65736</v>
      </c>
      <c r="K3753" s="14">
        <v>63908</v>
      </c>
      <c r="N3753" s="14">
        <v>1056</v>
      </c>
      <c r="P3753" s="14">
        <v>10530</v>
      </c>
      <c r="Q3753" s="14">
        <v>-176</v>
      </c>
      <c r="R3753" s="14">
        <v>681</v>
      </c>
      <c r="T3753" s="14">
        <v>-193</v>
      </c>
      <c r="Y3753" s="14">
        <v>74118</v>
      </c>
      <c r="Z3753" s="14">
        <v>16193</v>
      </c>
      <c r="AA3753" s="14">
        <v>-13311</v>
      </c>
      <c r="AB3753" s="14">
        <v>-14187</v>
      </c>
      <c r="AE3753" s="14">
        <v>-12725</v>
      </c>
      <c r="AF3753" s="14">
        <v>-3039</v>
      </c>
      <c r="AG3753" s="25">
        <v>2.2779122474285685</v>
      </c>
      <c r="AH3753" s="25">
        <v>0.86522845241224666</v>
      </c>
      <c r="AJ3753" s="26">
        <v>976.4163773439401</v>
      </c>
      <c r="AK3753" s="26">
        <v>25798.848576068183</v>
      </c>
      <c r="AM3753" s="26">
        <v>298.76262257156418</v>
      </c>
      <c r="AN3753" s="26">
        <v>27074.027575983691</v>
      </c>
      <c r="AO3753" s="26">
        <v>21592.941522140714</v>
      </c>
      <c r="AP3753" s="26">
        <v>23701.111096794706</v>
      </c>
      <c r="AQ3753" s="26">
        <v>24965.858001329692</v>
      </c>
      <c r="AR3753" s="14">
        <v>145181</v>
      </c>
      <c r="AS3753" s="14">
        <v>98132</v>
      </c>
      <c r="AT3753" s="27">
        <v>0.41112778307468034</v>
      </c>
      <c r="AU3753" s="27">
        <v>0.5608795282567508</v>
      </c>
    </row>
    <row r="3754" spans="1:47" x14ac:dyDescent="0.25">
      <c r="A3754" t="s">
        <v>47</v>
      </c>
      <c r="B3754" s="1">
        <v>45938</v>
      </c>
      <c r="C3754" s="8" t="s">
        <v>475</v>
      </c>
      <c r="D3754" s="10" t="s">
        <v>476</v>
      </c>
      <c r="E3754" s="14">
        <v>102098</v>
      </c>
      <c r="F3754" s="14">
        <v>106325</v>
      </c>
      <c r="G3754" s="14">
        <v>146133</v>
      </c>
      <c r="H3754" s="14">
        <v>41991</v>
      </c>
      <c r="I3754" s="14">
        <v>664</v>
      </c>
      <c r="J3754" s="14">
        <v>70575</v>
      </c>
      <c r="K3754" s="14">
        <v>63847</v>
      </c>
      <c r="N3754" s="14">
        <v>822</v>
      </c>
      <c r="P3754" s="14">
        <v>8276</v>
      </c>
      <c r="Q3754" s="14">
        <v>-118</v>
      </c>
      <c r="R3754" s="14">
        <v>2219</v>
      </c>
      <c r="T3754" s="14">
        <v>-152</v>
      </c>
      <c r="Y3754" s="14">
        <v>72688</v>
      </c>
      <c r="Z3754" s="14">
        <v>15332</v>
      </c>
      <c r="AA3754" s="14">
        <v>-13346</v>
      </c>
      <c r="AB3754" s="14">
        <v>-13393</v>
      </c>
      <c r="AE3754" s="14">
        <v>-12592</v>
      </c>
      <c r="AF3754" s="14">
        <v>-6698</v>
      </c>
      <c r="AG3754" s="25">
        <v>2.2760139555898569</v>
      </c>
      <c r="AH3754" s="25">
        <v>0.86449901109593241</v>
      </c>
      <c r="AJ3754" s="26">
        <v>685.50283790932895</v>
      </c>
      <c r="AK3754" s="26">
        <v>27674.618622753784</v>
      </c>
      <c r="AM3754" s="26">
        <v>295.2079182469547</v>
      </c>
      <c r="AN3754" s="26">
        <v>28655.329378910064</v>
      </c>
      <c r="AO3754" s="26">
        <v>21957.282379116827</v>
      </c>
      <c r="AP3754" s="26">
        <v>23440.86559510091</v>
      </c>
      <c r="AQ3754" s="26">
        <v>27171.746162925985</v>
      </c>
      <c r="AR3754" s="14">
        <v>148805</v>
      </c>
      <c r="AS3754" s="14">
        <v>106814</v>
      </c>
      <c r="AT3754" s="27">
        <v>0.42454294046122576</v>
      </c>
      <c r="AU3754" s="27">
        <v>0.5608195089193353</v>
      </c>
    </row>
    <row r="3755" spans="1:47" x14ac:dyDescent="0.25">
      <c r="A3755" t="s">
        <v>47</v>
      </c>
      <c r="B3755" s="1">
        <v>45939</v>
      </c>
      <c r="C3755" s="8" t="s">
        <v>475</v>
      </c>
      <c r="D3755" s="10" t="s">
        <v>476</v>
      </c>
      <c r="E3755" s="14">
        <v>108161</v>
      </c>
      <c r="F3755" s="14">
        <v>104676</v>
      </c>
      <c r="G3755" s="14">
        <v>152683</v>
      </c>
      <c r="H3755" s="14">
        <v>48461</v>
      </c>
      <c r="I3755" s="14">
        <v>560</v>
      </c>
      <c r="J3755" s="14">
        <v>85390</v>
      </c>
      <c r="K3755" s="14">
        <v>63421</v>
      </c>
      <c r="N3755" s="14">
        <v>623</v>
      </c>
      <c r="P3755" s="14">
        <v>2255</v>
      </c>
      <c r="Q3755" s="14">
        <v>-143</v>
      </c>
      <c r="R3755" s="14">
        <v>753</v>
      </c>
      <c r="T3755" s="14">
        <v>-176</v>
      </c>
      <c r="Y3755" s="14">
        <v>77502</v>
      </c>
      <c r="Z3755" s="14">
        <v>23282</v>
      </c>
      <c r="AA3755" s="14">
        <v>-13463</v>
      </c>
      <c r="AB3755" s="14">
        <v>-14376</v>
      </c>
      <c r="AE3755" s="14">
        <v>-17786</v>
      </c>
      <c r="AF3755" s="14">
        <v>-6598</v>
      </c>
      <c r="AG3755" s="25">
        <v>2.271772597689909</v>
      </c>
      <c r="AH3755" s="25">
        <v>0.86450810525109045</v>
      </c>
      <c r="AJ3755" s="26">
        <v>577.05756761090288</v>
      </c>
      <c r="AK3755" s="26">
        <v>33484.386019990125</v>
      </c>
      <c r="AM3755" s="26">
        <v>261.10711444770357</v>
      </c>
      <c r="AN3755" s="26">
        <v>34322.550702048728</v>
      </c>
      <c r="AO3755" s="26">
        <v>24333.78060753124</v>
      </c>
      <c r="AP3755" s="26">
        <v>28605.044635522234</v>
      </c>
      <c r="AQ3755" s="26">
        <v>30051.286674057726</v>
      </c>
      <c r="AR3755" s="14">
        <v>154556</v>
      </c>
      <c r="AS3755" s="14">
        <v>105995</v>
      </c>
      <c r="AT3755" s="27">
        <v>0.4895842395555699</v>
      </c>
      <c r="AU3755" s="27">
        <v>0.62504521559848236</v>
      </c>
    </row>
    <row r="3756" spans="1:47" x14ac:dyDescent="0.25">
      <c r="A3756" t="s">
        <v>47</v>
      </c>
      <c r="B3756" s="1">
        <v>45940</v>
      </c>
      <c r="C3756" s="8" t="s">
        <v>475</v>
      </c>
      <c r="D3756" s="10" t="s">
        <v>476</v>
      </c>
      <c r="E3756" s="14">
        <v>104144</v>
      </c>
      <c r="F3756" s="14">
        <v>105404</v>
      </c>
      <c r="G3756" s="14">
        <v>148339</v>
      </c>
      <c r="H3756" s="14">
        <v>44072</v>
      </c>
      <c r="I3756" s="14">
        <v>7116</v>
      </c>
      <c r="J3756" s="14">
        <v>71834</v>
      </c>
      <c r="K3756" s="14">
        <v>63251</v>
      </c>
      <c r="N3756" s="14">
        <v>745</v>
      </c>
      <c r="P3756" s="14">
        <v>4405</v>
      </c>
      <c r="Q3756" s="14">
        <v>-155</v>
      </c>
      <c r="R3756" s="14">
        <v>1400</v>
      </c>
      <c r="T3756" s="14">
        <v>-257</v>
      </c>
      <c r="Y3756" s="14">
        <v>72925</v>
      </c>
      <c r="Z3756" s="14">
        <v>28232</v>
      </c>
      <c r="AA3756" s="14">
        <v>-13206</v>
      </c>
      <c r="AB3756" s="14">
        <v>-14434</v>
      </c>
      <c r="AE3756" s="14">
        <v>-18228</v>
      </c>
      <c r="AF3756" s="14">
        <v>-11217</v>
      </c>
      <c r="AG3756" s="25">
        <v>2.2735999165434975</v>
      </c>
      <c r="AH3756" s="25">
        <v>0.86322366667832295</v>
      </c>
      <c r="AJ3756" s="26">
        <v>7338.6511081835097</v>
      </c>
      <c r="AK3756" s="26">
        <v>28126.756026966388</v>
      </c>
      <c r="AM3756" s="26">
        <v>274.8007184733404</v>
      </c>
      <c r="AN3756" s="26">
        <v>35740.207853623244</v>
      </c>
      <c r="AO3756" s="26">
        <v>26270.757652097062</v>
      </c>
      <c r="AP3756" s="26">
        <v>30124.120343936629</v>
      </c>
      <c r="AQ3756" s="26">
        <v>31886.845161783673</v>
      </c>
      <c r="AR3756" s="14">
        <v>151154</v>
      </c>
      <c r="AS3756" s="14">
        <v>107082</v>
      </c>
      <c r="AT3756" s="27">
        <v>0.52128013177457999</v>
      </c>
      <c r="AU3756" s="27">
        <v>0.65649106834548776</v>
      </c>
    </row>
    <row r="3757" spans="1:47" x14ac:dyDescent="0.25">
      <c r="A3757" t="s">
        <v>47</v>
      </c>
      <c r="B3757" s="1">
        <v>45941</v>
      </c>
      <c r="C3757" s="8" t="s">
        <v>475</v>
      </c>
      <c r="D3757" s="10" t="s">
        <v>476</v>
      </c>
      <c r="E3757" s="14">
        <v>98409</v>
      </c>
      <c r="F3757" s="14">
        <v>95683</v>
      </c>
      <c r="G3757" s="14">
        <v>133385</v>
      </c>
      <c r="H3757" s="14">
        <v>38686</v>
      </c>
      <c r="I3757" s="14">
        <v>8222</v>
      </c>
      <c r="J3757" s="14">
        <v>54577</v>
      </c>
      <c r="K3757" s="14">
        <v>63250</v>
      </c>
      <c r="N3757" s="14">
        <v>32</v>
      </c>
      <c r="P3757" s="14">
        <v>5023</v>
      </c>
      <c r="Q3757" s="14">
        <v>-166</v>
      </c>
      <c r="R3757" s="14">
        <v>2438</v>
      </c>
      <c r="T3757" s="14">
        <v>9</v>
      </c>
      <c r="Y3757" s="14">
        <v>71134</v>
      </c>
      <c r="Z3757" s="14">
        <v>16501</v>
      </c>
      <c r="AA3757" s="14">
        <v>-12742</v>
      </c>
      <c r="AB3757" s="14">
        <v>-14255</v>
      </c>
      <c r="AE3757" s="14">
        <v>-14435</v>
      </c>
      <c r="AF3757" s="14">
        <v>-7517</v>
      </c>
      <c r="AG3757" s="25">
        <v>2.279908504614494</v>
      </c>
      <c r="AH3757" s="25">
        <v>0.8666074123628339</v>
      </c>
      <c r="AJ3757" s="26">
        <v>8502.7840285130169</v>
      </c>
      <c r="AK3757" s="26">
        <v>21453.507971680552</v>
      </c>
      <c r="AM3757" s="26">
        <v>278.62944711419385</v>
      </c>
      <c r="AN3757" s="26">
        <v>30234.921447307763</v>
      </c>
      <c r="AO3757" s="26">
        <v>19904.03362374063</v>
      </c>
      <c r="AP3757" s="26">
        <v>24194.368414962319</v>
      </c>
      <c r="AQ3757" s="26">
        <v>25944.586656086078</v>
      </c>
      <c r="AR3757" s="14">
        <v>136009</v>
      </c>
      <c r="AS3757" s="14">
        <v>97323</v>
      </c>
      <c r="AT3757" s="27">
        <v>0.49008898323760658</v>
      </c>
      <c r="AU3757" s="27">
        <v>0.58771261298706867</v>
      </c>
    </row>
    <row r="3758" spans="1:47" x14ac:dyDescent="0.25">
      <c r="A3758" t="s">
        <v>47</v>
      </c>
      <c r="B3758" s="1">
        <v>45942</v>
      </c>
      <c r="C3758" s="8" t="s">
        <v>475</v>
      </c>
      <c r="D3758" s="10" t="s">
        <v>476</v>
      </c>
      <c r="E3758" s="14">
        <v>90164</v>
      </c>
      <c r="F3758" s="14">
        <v>90620</v>
      </c>
      <c r="G3758" s="14">
        <v>124816</v>
      </c>
      <c r="H3758" s="14">
        <v>34849</v>
      </c>
      <c r="I3758" s="14">
        <v>8355</v>
      </c>
      <c r="J3758" s="14">
        <v>47784</v>
      </c>
      <c r="K3758" s="14">
        <v>63217</v>
      </c>
      <c r="N3758" s="14">
        <v>254</v>
      </c>
      <c r="P3758" s="14">
        <v>4050</v>
      </c>
      <c r="Q3758" s="14">
        <v>-15</v>
      </c>
      <c r="R3758" s="14">
        <v>1323</v>
      </c>
      <c r="T3758" s="14">
        <v>-152</v>
      </c>
      <c r="Y3758" s="14">
        <v>61322</v>
      </c>
      <c r="Z3758" s="14">
        <v>15014</v>
      </c>
      <c r="AA3758" s="14">
        <v>-11201</v>
      </c>
      <c r="AB3758" s="14">
        <v>-13037</v>
      </c>
      <c r="AE3758" s="14">
        <v>-11041</v>
      </c>
      <c r="AF3758" s="14">
        <v>-6208</v>
      </c>
      <c r="AG3758" s="25">
        <v>2.274882018548241</v>
      </c>
      <c r="AH3758" s="25">
        <v>0.86384115525610794</v>
      </c>
      <c r="AJ3758" s="26">
        <v>8621.2768027916627</v>
      </c>
      <c r="AK3758" s="26">
        <v>18723.310939190367</v>
      </c>
      <c r="AM3758" s="26">
        <v>269.9938752592272</v>
      </c>
      <c r="AN3758" s="26">
        <v>27614.58161724126</v>
      </c>
      <c r="AO3758" s="26">
        <v>18023.006663633878</v>
      </c>
      <c r="AP3758" s="26">
        <v>21137.032768665897</v>
      </c>
      <c r="AQ3758" s="26">
        <v>24500.555512209241</v>
      </c>
      <c r="AR3758" s="14">
        <v>127080</v>
      </c>
      <c r="AS3758" s="14">
        <v>92231</v>
      </c>
      <c r="AT3758" s="27">
        <v>0.47906561949167786</v>
      </c>
      <c r="AU3758" s="27">
        <v>0.58564273067977946</v>
      </c>
    </row>
    <row r="3759" spans="1:47" x14ac:dyDescent="0.25">
      <c r="A3759" t="s">
        <v>47</v>
      </c>
      <c r="B3759" s="1">
        <v>45943</v>
      </c>
      <c r="C3759" s="8" t="s">
        <v>475</v>
      </c>
      <c r="D3759" s="10" t="s">
        <v>476</v>
      </c>
      <c r="E3759" s="14">
        <v>88474</v>
      </c>
      <c r="F3759" s="14">
        <v>97994</v>
      </c>
      <c r="G3759" s="14">
        <v>134242</v>
      </c>
      <c r="H3759" s="14">
        <v>37750</v>
      </c>
      <c r="I3759" s="14">
        <v>8234</v>
      </c>
      <c r="J3759" s="14">
        <v>55180</v>
      </c>
      <c r="K3759" s="14">
        <v>63369</v>
      </c>
      <c r="N3759" s="14">
        <v>-1049</v>
      </c>
      <c r="P3759" s="14">
        <v>6279</v>
      </c>
      <c r="Q3759" s="14">
        <v>-140</v>
      </c>
      <c r="R3759" s="14">
        <v>2485</v>
      </c>
      <c r="T3759" s="14">
        <v>-116</v>
      </c>
      <c r="Y3759" s="14">
        <v>61087</v>
      </c>
      <c r="Z3759" s="14">
        <v>11560</v>
      </c>
      <c r="AA3759" s="14">
        <v>-9917</v>
      </c>
      <c r="AB3759" s="14">
        <v>-14290</v>
      </c>
      <c r="AE3759" s="14">
        <v>-2756</v>
      </c>
      <c r="AF3759" s="14">
        <v>-7947</v>
      </c>
      <c r="AG3759" s="25">
        <v>2.2792724382219065</v>
      </c>
      <c r="AH3759" s="25">
        <v>0.8646944729377497</v>
      </c>
      <c r="AJ3759" s="26">
        <v>8512.8181982923034</v>
      </c>
      <c r="AK3759" s="26">
        <v>21642.659967116804</v>
      </c>
      <c r="AM3759" s="26">
        <v>277.94438632358384</v>
      </c>
      <c r="AN3759" s="26">
        <v>30433.422551732689</v>
      </c>
      <c r="AO3759" s="26">
        <v>17955.86236893342</v>
      </c>
      <c r="AP3759" s="26">
        <v>21386.258907321862</v>
      </c>
      <c r="AQ3759" s="26">
        <v>27003.02601334425</v>
      </c>
      <c r="AR3759" s="14">
        <v>136444</v>
      </c>
      <c r="AS3759" s="14">
        <v>98707</v>
      </c>
      <c r="AT3759" s="27">
        <v>0.49173383971446832</v>
      </c>
      <c r="AU3759" s="27">
        <v>0.60311235484351666</v>
      </c>
    </row>
    <row r="3760" spans="1:47" x14ac:dyDescent="0.25">
      <c r="A3760" t="s">
        <v>47</v>
      </c>
      <c r="B3760" s="1">
        <v>45944</v>
      </c>
      <c r="C3760" s="8" t="s">
        <v>475</v>
      </c>
      <c r="D3760" s="10" t="s">
        <v>476</v>
      </c>
      <c r="E3760" s="14">
        <v>85579</v>
      </c>
      <c r="F3760" s="14">
        <v>92671</v>
      </c>
      <c r="G3760" s="14">
        <v>139384</v>
      </c>
      <c r="H3760" s="14">
        <v>49186</v>
      </c>
      <c r="I3760" s="14">
        <v>8380</v>
      </c>
      <c r="J3760" s="14">
        <v>53767</v>
      </c>
      <c r="K3760" s="14">
        <v>63728</v>
      </c>
      <c r="N3760" s="14">
        <v>109</v>
      </c>
      <c r="P3760" s="14">
        <v>10068</v>
      </c>
      <c r="Q3760" s="14">
        <v>-212</v>
      </c>
      <c r="R3760" s="14">
        <v>3701</v>
      </c>
      <c r="T3760" s="14">
        <v>-157</v>
      </c>
      <c r="Y3760" s="14">
        <v>65138</v>
      </c>
      <c r="Z3760" s="14">
        <v>15259</v>
      </c>
      <c r="AA3760" s="14">
        <v>-13101</v>
      </c>
      <c r="AB3760" s="14">
        <v>-12876</v>
      </c>
      <c r="AE3760" s="14">
        <v>-711</v>
      </c>
      <c r="AF3760" s="14">
        <v>-4523</v>
      </c>
      <c r="AG3760" s="25">
        <v>2.2788604785303841</v>
      </c>
      <c r="AH3760" s="25">
        <v>0.86521339991008162</v>
      </c>
      <c r="AJ3760" s="26">
        <v>8662.1961200046353</v>
      </c>
      <c r="AK3760" s="26">
        <v>21101.109884227375</v>
      </c>
      <c r="AM3760" s="26">
        <v>305.12988203095557</v>
      </c>
      <c r="AN3760" s="26">
        <v>30068.435886262967</v>
      </c>
      <c r="AO3760" s="26">
        <v>16094.225343374459</v>
      </c>
      <c r="AP3760" s="26">
        <v>22107.985767022627</v>
      </c>
      <c r="AQ3760" s="26">
        <v>24054.675462614792</v>
      </c>
      <c r="AR3760" s="14">
        <v>142320</v>
      </c>
      <c r="AS3760" s="14">
        <v>93134</v>
      </c>
      <c r="AT3760" s="27">
        <v>0.46577764982836606</v>
      </c>
      <c r="AU3760" s="27">
        <v>0.56940986770019353</v>
      </c>
    </row>
    <row r="3761" spans="1:47" x14ac:dyDescent="0.25">
      <c r="A3761" t="s">
        <v>47</v>
      </c>
      <c r="B3761" s="1">
        <v>45945</v>
      </c>
      <c r="C3761" s="8" t="s">
        <v>475</v>
      </c>
      <c r="D3761" s="10" t="s">
        <v>476</v>
      </c>
      <c r="E3761" s="14">
        <v>79589</v>
      </c>
      <c r="F3761" s="14">
        <v>88761</v>
      </c>
      <c r="G3761" s="14">
        <v>134241</v>
      </c>
      <c r="H3761" s="14">
        <v>47919</v>
      </c>
      <c r="I3761" s="14">
        <v>6223</v>
      </c>
      <c r="J3761" s="14">
        <v>50328</v>
      </c>
      <c r="K3761" s="14">
        <v>63945</v>
      </c>
      <c r="N3761" s="14">
        <v>36</v>
      </c>
      <c r="P3761" s="14">
        <v>10022</v>
      </c>
      <c r="Q3761" s="14">
        <v>-66</v>
      </c>
      <c r="R3761" s="14">
        <v>3897</v>
      </c>
      <c r="T3761" s="14">
        <v>-144</v>
      </c>
      <c r="Y3761" s="14">
        <v>62809</v>
      </c>
      <c r="Z3761" s="14">
        <v>15703</v>
      </c>
      <c r="AA3761" s="14">
        <v>-11462</v>
      </c>
      <c r="AB3761" s="14">
        <v>-11752</v>
      </c>
      <c r="AE3761" s="14">
        <v>-2878</v>
      </c>
      <c r="AF3761" s="14">
        <v>-4501</v>
      </c>
      <c r="AG3761" s="25">
        <v>2.2807075581858802</v>
      </c>
      <c r="AH3761" s="25">
        <v>0.86648479772924358</v>
      </c>
      <c r="AJ3761" s="26">
        <v>6437.773010582654</v>
      </c>
      <c r="AK3761" s="26">
        <v>19780.482305393838</v>
      </c>
      <c r="AM3761" s="26">
        <v>305.33159437485739</v>
      </c>
      <c r="AN3761" s="26">
        <v>26523.586910351347</v>
      </c>
      <c r="AO3761" s="26">
        <v>15383.314499191596</v>
      </c>
      <c r="AP3761" s="26">
        <v>20637.495444799883</v>
      </c>
      <c r="AQ3761" s="26">
        <v>21269.405964743066</v>
      </c>
      <c r="AR3761" s="14">
        <v>136777</v>
      </c>
      <c r="AS3761" s="14">
        <v>88858</v>
      </c>
      <c r="AT3761" s="27">
        <v>0.4275165427981224</v>
      </c>
      <c r="AU3761" s="27">
        <v>0.52770665306434816</v>
      </c>
    </row>
    <row r="3762" spans="1:47" x14ac:dyDescent="0.25">
      <c r="A3762" t="s">
        <v>47</v>
      </c>
      <c r="B3762" s="1">
        <v>45946</v>
      </c>
      <c r="C3762" s="8" t="s">
        <v>475</v>
      </c>
      <c r="D3762" s="10" t="s">
        <v>476</v>
      </c>
      <c r="E3762" s="14">
        <v>82434</v>
      </c>
      <c r="F3762" s="14">
        <v>82646</v>
      </c>
      <c r="G3762" s="14">
        <v>127907</v>
      </c>
      <c r="H3762" s="14">
        <v>47627</v>
      </c>
      <c r="I3762" s="14">
        <v>4777</v>
      </c>
      <c r="J3762" s="14">
        <v>48854</v>
      </c>
      <c r="K3762" s="14">
        <v>64098</v>
      </c>
      <c r="N3762" s="14">
        <v>41</v>
      </c>
      <c r="P3762" s="14">
        <v>10023</v>
      </c>
      <c r="Q3762" s="14">
        <v>-150</v>
      </c>
      <c r="R3762" s="14">
        <v>402</v>
      </c>
      <c r="T3762" s="14">
        <v>-138</v>
      </c>
      <c r="Y3762" s="14">
        <v>66323</v>
      </c>
      <c r="Z3762" s="14">
        <v>18823</v>
      </c>
      <c r="AA3762" s="14">
        <v>-11298</v>
      </c>
      <c r="AB3762" s="14">
        <v>-12378</v>
      </c>
      <c r="AE3762" s="14">
        <v>-9382</v>
      </c>
      <c r="AF3762" s="14">
        <v>-4461</v>
      </c>
      <c r="AG3762" s="25">
        <v>2.2853092873119443</v>
      </c>
      <c r="AH3762" s="25">
        <v>0.86900681648639388</v>
      </c>
      <c r="AJ3762" s="26">
        <v>4951.8386232045241</v>
      </c>
      <c r="AK3762" s="26">
        <v>19257.041582053273</v>
      </c>
      <c r="AM3762" s="26">
        <v>293.19079480793653</v>
      </c>
      <c r="AN3762" s="26">
        <v>24502.071000065735</v>
      </c>
      <c r="AO3762" s="26">
        <v>17140.468915646259</v>
      </c>
      <c r="AP3762" s="26">
        <v>21704.58738658037</v>
      </c>
      <c r="AQ3762" s="26">
        <v>19937.952529131617</v>
      </c>
      <c r="AR3762" s="14">
        <v>130667</v>
      </c>
      <c r="AS3762" s="14">
        <v>83040</v>
      </c>
      <c r="AT3762" s="27">
        <v>0.41340013751111543</v>
      </c>
      <c r="AU3762" s="27">
        <v>0.52933055039467902</v>
      </c>
    </row>
    <row r="3763" spans="1:47" x14ac:dyDescent="0.25">
      <c r="A3763" t="s">
        <v>47</v>
      </c>
      <c r="B3763" s="1">
        <v>45947</v>
      </c>
      <c r="C3763" s="8" t="s">
        <v>475</v>
      </c>
      <c r="D3763" s="10" t="s">
        <v>476</v>
      </c>
      <c r="E3763" s="14">
        <v>81243</v>
      </c>
      <c r="F3763" s="14">
        <v>82074</v>
      </c>
      <c r="G3763" s="14">
        <v>125297</v>
      </c>
      <c r="H3763" s="14">
        <v>45676</v>
      </c>
      <c r="I3763" s="14">
        <v>4838</v>
      </c>
      <c r="J3763" s="14">
        <v>46415</v>
      </c>
      <c r="K3763" s="14">
        <v>64001</v>
      </c>
      <c r="N3763" s="14">
        <v>69</v>
      </c>
      <c r="P3763" s="14">
        <v>9839</v>
      </c>
      <c r="Q3763" s="14">
        <v>-172</v>
      </c>
      <c r="R3763" s="14">
        <v>458</v>
      </c>
      <c r="T3763" s="14">
        <v>-151</v>
      </c>
      <c r="Y3763" s="14">
        <v>64960</v>
      </c>
      <c r="Z3763" s="14">
        <v>19976</v>
      </c>
      <c r="AA3763" s="14">
        <v>-11214</v>
      </c>
      <c r="AB3763" s="14">
        <v>-12725</v>
      </c>
      <c r="AE3763" s="14">
        <v>-10846</v>
      </c>
      <c r="AF3763" s="14">
        <v>-4475</v>
      </c>
      <c r="AG3763" s="25">
        <v>2.2829656108212544</v>
      </c>
      <c r="AH3763" s="25">
        <v>0.86679563703183005</v>
      </c>
      <c r="AJ3763" s="26">
        <v>5009.9280715738896</v>
      </c>
      <c r="AK3763" s="26">
        <v>18249.094852098046</v>
      </c>
      <c r="AM3763" s="26">
        <v>293.22124195418587</v>
      </c>
      <c r="AN3763" s="26">
        <v>23552.244165626122</v>
      </c>
      <c r="AO3763" s="26">
        <v>17650.807683179744</v>
      </c>
      <c r="AP3763" s="26">
        <v>21376.761383479909</v>
      </c>
      <c r="AQ3763" s="26">
        <v>19826.290465325957</v>
      </c>
      <c r="AR3763" s="14">
        <v>128297</v>
      </c>
      <c r="AS3763" s="14">
        <v>82621</v>
      </c>
      <c r="AT3763" s="27">
        <v>0.40471521962651236</v>
      </c>
      <c r="AU3763" s="27">
        <v>0.52903543270678044</v>
      </c>
    </row>
    <row r="3764" spans="1:47" x14ac:dyDescent="0.25">
      <c r="A3764" t="s">
        <v>47</v>
      </c>
      <c r="B3764" s="1">
        <v>45948</v>
      </c>
      <c r="C3764" s="8" t="s">
        <v>475</v>
      </c>
      <c r="D3764" s="10" t="s">
        <v>476</v>
      </c>
      <c r="E3764" s="14">
        <v>78690</v>
      </c>
      <c r="F3764" s="14">
        <v>81934</v>
      </c>
      <c r="G3764" s="14">
        <v>128290</v>
      </c>
      <c r="H3764" s="14">
        <v>48589</v>
      </c>
      <c r="I3764" s="14">
        <v>5340</v>
      </c>
      <c r="J3764" s="14">
        <v>48813</v>
      </c>
      <c r="K3764" s="14">
        <v>63936</v>
      </c>
      <c r="N3764" s="14">
        <v>441</v>
      </c>
      <c r="P3764" s="14">
        <v>9645</v>
      </c>
      <c r="Q3764" s="14">
        <v>-113</v>
      </c>
      <c r="R3764" s="14">
        <v>355</v>
      </c>
      <c r="T3764" s="14">
        <v>-127</v>
      </c>
      <c r="Y3764" s="14">
        <v>69223</v>
      </c>
      <c r="Z3764" s="14">
        <v>20212</v>
      </c>
      <c r="AA3764" s="14">
        <v>-11341</v>
      </c>
      <c r="AB3764" s="14">
        <v>-12371</v>
      </c>
      <c r="AE3764" s="14">
        <v>-16109</v>
      </c>
      <c r="AF3764" s="14">
        <v>-1025</v>
      </c>
      <c r="AG3764" s="25">
        <v>2.2811052948230435</v>
      </c>
      <c r="AH3764" s="25">
        <v>0.86692492406215249</v>
      </c>
      <c r="AJ3764" s="26">
        <v>5525.2616207577939</v>
      </c>
      <c r="AK3764" s="26">
        <v>19194.784733081375</v>
      </c>
      <c r="AM3764" s="26">
        <v>292.68841689482252</v>
      </c>
      <c r="AN3764" s="26">
        <v>25012.73477073399</v>
      </c>
      <c r="AO3764" s="26">
        <v>18814.089142353983</v>
      </c>
      <c r="AP3764" s="26">
        <v>23367.388842160879</v>
      </c>
      <c r="AQ3764" s="26">
        <v>20459.435070927095</v>
      </c>
      <c r="AR3764" s="14">
        <v>131057</v>
      </c>
      <c r="AS3764" s="14">
        <v>82468</v>
      </c>
      <c r="AT3764" s="27">
        <v>0.42076024424682062</v>
      </c>
      <c r="AU3764" s="27">
        <v>0.54694281110330423</v>
      </c>
    </row>
    <row r="3765" spans="1:47" x14ac:dyDescent="0.25">
      <c r="A3765" t="s">
        <v>47</v>
      </c>
      <c r="B3765" s="1">
        <v>45949</v>
      </c>
      <c r="C3765" s="8" t="s">
        <v>475</v>
      </c>
      <c r="D3765" s="10" t="s">
        <v>476</v>
      </c>
      <c r="E3765" s="14">
        <v>84327</v>
      </c>
      <c r="F3765" s="14">
        <v>86676</v>
      </c>
      <c r="G3765" s="14">
        <v>130467</v>
      </c>
      <c r="H3765" s="14">
        <v>46156</v>
      </c>
      <c r="I3765" s="14">
        <v>6941</v>
      </c>
      <c r="J3765" s="14">
        <v>47627</v>
      </c>
      <c r="K3765" s="14">
        <v>63894</v>
      </c>
      <c r="N3765" s="14">
        <v>380</v>
      </c>
      <c r="P3765" s="14">
        <v>9835</v>
      </c>
      <c r="Q3765" s="14">
        <v>-145</v>
      </c>
      <c r="R3765" s="14">
        <v>2122</v>
      </c>
      <c r="T3765" s="14">
        <v>-187</v>
      </c>
      <c r="Y3765" s="14">
        <v>64159</v>
      </c>
      <c r="Z3765" s="14">
        <v>22375</v>
      </c>
      <c r="AA3765" s="14">
        <v>-11394</v>
      </c>
      <c r="AB3765" s="14">
        <v>-11549</v>
      </c>
      <c r="AE3765" s="14">
        <v>-15322</v>
      </c>
      <c r="AF3765" s="14">
        <v>-2113</v>
      </c>
      <c r="AG3765" s="25">
        <v>2.2828301738256771</v>
      </c>
      <c r="AH3765" s="25">
        <v>0.86909994353936371</v>
      </c>
      <c r="AJ3765" s="26">
        <v>7187.2360028141011</v>
      </c>
      <c r="AK3765" s="26">
        <v>18775.400300709098</v>
      </c>
      <c r="AM3765" s="26">
        <v>298.22218572563855</v>
      </c>
      <c r="AN3765" s="26">
        <v>26260.858489248832</v>
      </c>
      <c r="AO3765" s="26">
        <v>17297.822811492071</v>
      </c>
      <c r="AP3765" s="26">
        <v>22246.012552691634</v>
      </c>
      <c r="AQ3765" s="26">
        <v>21312.668748049269</v>
      </c>
      <c r="AR3765" s="14">
        <v>132926</v>
      </c>
      <c r="AS3765" s="14">
        <v>86770</v>
      </c>
      <c r="AT3765" s="27">
        <v>0.43554469285593306</v>
      </c>
      <c r="AU3765" s="27">
        <v>0.54150438832919645</v>
      </c>
    </row>
    <row r="3766" spans="1:47" x14ac:dyDescent="0.25">
      <c r="A3766" t="s">
        <v>47</v>
      </c>
      <c r="B3766" s="1">
        <v>45950</v>
      </c>
      <c r="C3766" s="8" t="s">
        <v>475</v>
      </c>
      <c r="D3766" s="10" t="s">
        <v>476</v>
      </c>
      <c r="E3766" s="14">
        <v>85373</v>
      </c>
      <c r="F3766" s="14">
        <v>89331</v>
      </c>
      <c r="G3766" s="14">
        <v>131711</v>
      </c>
      <c r="H3766" s="14">
        <v>44753</v>
      </c>
      <c r="I3766" s="14">
        <v>7938</v>
      </c>
      <c r="J3766" s="14">
        <v>48762</v>
      </c>
      <c r="K3766" s="14">
        <v>63929</v>
      </c>
      <c r="N3766" s="14">
        <v>76</v>
      </c>
      <c r="P3766" s="14">
        <v>9824</v>
      </c>
      <c r="Q3766" s="14">
        <v>-157</v>
      </c>
      <c r="R3766" s="14">
        <v>1472</v>
      </c>
      <c r="T3766" s="14">
        <v>-133</v>
      </c>
      <c r="Y3766" s="14">
        <v>63833</v>
      </c>
      <c r="Z3766" s="14">
        <v>21315</v>
      </c>
      <c r="AA3766" s="14">
        <v>-11532</v>
      </c>
      <c r="AB3766" s="14">
        <v>-11625</v>
      </c>
      <c r="AE3766" s="14">
        <v>-16738</v>
      </c>
      <c r="AF3766" s="14">
        <v>-500</v>
      </c>
      <c r="AG3766" s="25">
        <v>2.2859679097223449</v>
      </c>
      <c r="AH3766" s="25">
        <v>0.87043956974408643</v>
      </c>
      <c r="AJ3766" s="26">
        <v>8230.9029526067843</v>
      </c>
      <c r="AK3766" s="26">
        <v>19252.467227849309</v>
      </c>
      <c r="AM3766" s="26">
        <v>296.08327370162306</v>
      </c>
      <c r="AN3766" s="26">
        <v>27779.453454157716</v>
      </c>
      <c r="AO3766" s="26">
        <v>17692.000257409687</v>
      </c>
      <c r="AP3766" s="26">
        <v>22675.940433236519</v>
      </c>
      <c r="AQ3766" s="26">
        <v>22795.51327833088</v>
      </c>
      <c r="AR3766" s="14">
        <v>134496</v>
      </c>
      <c r="AS3766" s="14">
        <v>89743</v>
      </c>
      <c r="AT3766" s="27">
        <v>0.45535286308964712</v>
      </c>
      <c r="AU3766" s="27">
        <v>0.55999291848582977</v>
      </c>
    </row>
    <row r="3767" spans="1:47" x14ac:dyDescent="0.25">
      <c r="A3767" t="s">
        <v>47</v>
      </c>
      <c r="B3767" s="1">
        <v>45951</v>
      </c>
      <c r="C3767" s="8" t="s">
        <v>475</v>
      </c>
      <c r="D3767" s="10" t="s">
        <v>476</v>
      </c>
      <c r="E3767" s="14">
        <v>87879</v>
      </c>
      <c r="F3767" s="14">
        <v>88673</v>
      </c>
      <c r="G3767" s="14">
        <v>131606</v>
      </c>
      <c r="H3767" s="14">
        <v>44952</v>
      </c>
      <c r="I3767" s="14">
        <v>7168</v>
      </c>
      <c r="J3767" s="14">
        <v>51838</v>
      </c>
      <c r="K3767" s="14">
        <v>63877</v>
      </c>
      <c r="N3767" s="14">
        <v>56</v>
      </c>
      <c r="P3767" s="14">
        <v>8736</v>
      </c>
      <c r="Q3767" s="14">
        <v>-73</v>
      </c>
      <c r="R3767" s="14">
        <v>147</v>
      </c>
      <c r="T3767" s="14">
        <v>-143</v>
      </c>
      <c r="Y3767" s="14">
        <v>61239</v>
      </c>
      <c r="Z3767" s="14">
        <v>22504</v>
      </c>
      <c r="AA3767" s="14">
        <v>-11639</v>
      </c>
      <c r="AB3767" s="14">
        <v>-11674</v>
      </c>
      <c r="AE3767" s="14">
        <v>-13946</v>
      </c>
      <c r="AF3767" s="14">
        <v>-1522</v>
      </c>
      <c r="AG3767" s="25">
        <v>2.2768824598156088</v>
      </c>
      <c r="AH3767" s="25">
        <v>0.86635833535598639</v>
      </c>
      <c r="AJ3767" s="26">
        <v>7402.9508359528099</v>
      </c>
      <c r="AK3767" s="26">
        <v>20370.986105625288</v>
      </c>
      <c r="AM3767" s="26">
        <v>286.48861673980241</v>
      </c>
      <c r="AN3767" s="26">
        <v>28060.425558317904</v>
      </c>
      <c r="AO3767" s="26">
        <v>18569.477836155776</v>
      </c>
      <c r="AP3767" s="26">
        <v>22865.742963555724</v>
      </c>
      <c r="AQ3767" s="26">
        <v>23764.160430917971</v>
      </c>
      <c r="AR3767" s="14">
        <v>134281</v>
      </c>
      <c r="AS3767" s="14">
        <v>89319</v>
      </c>
      <c r="AT3767" s="27">
        <v>0.46069492626938147</v>
      </c>
      <c r="AU3767" s="27">
        <v>0.58655989620585069</v>
      </c>
    </row>
    <row r="3768" spans="1:47" x14ac:dyDescent="0.25">
      <c r="A3768" t="s">
        <v>47</v>
      </c>
      <c r="B3768" s="1">
        <v>45952</v>
      </c>
      <c r="C3768" s="8" t="s">
        <v>475</v>
      </c>
      <c r="D3768" s="10" t="s">
        <v>476</v>
      </c>
      <c r="E3768" s="14">
        <v>92558</v>
      </c>
      <c r="F3768" s="14">
        <v>92936</v>
      </c>
      <c r="G3768" s="14">
        <v>132519</v>
      </c>
      <c r="H3768" s="14">
        <v>40843</v>
      </c>
      <c r="I3768" s="14">
        <v>9241</v>
      </c>
      <c r="J3768" s="14">
        <v>53022</v>
      </c>
      <c r="K3768" s="14">
        <v>63841</v>
      </c>
      <c r="N3768" s="14">
        <v>78</v>
      </c>
      <c r="P3768" s="14">
        <v>5657</v>
      </c>
      <c r="Q3768" s="14">
        <v>-141</v>
      </c>
      <c r="R3768" s="14">
        <v>951</v>
      </c>
      <c r="T3768" s="14">
        <v>-130</v>
      </c>
      <c r="Y3768" s="14">
        <v>57016</v>
      </c>
      <c r="Z3768" s="14">
        <v>17510</v>
      </c>
      <c r="AA3768" s="14">
        <v>-12183</v>
      </c>
      <c r="AB3768" s="14">
        <v>-13457</v>
      </c>
      <c r="AE3768" s="14">
        <v>-9510</v>
      </c>
      <c r="AF3768" s="14">
        <v>1467</v>
      </c>
      <c r="AG3768" s="25">
        <v>2.2775921134565738</v>
      </c>
      <c r="AH3768" s="25">
        <v>0.86680351418490642</v>
      </c>
      <c r="AJ3768" s="26">
        <v>9546.8737108672703</v>
      </c>
      <c r="AK3768" s="26">
        <v>20846.974049546912</v>
      </c>
      <c r="AM3768" s="26">
        <v>274.21461090804075</v>
      </c>
      <c r="AN3768" s="26">
        <v>30668.062371322219</v>
      </c>
      <c r="AO3768" s="26">
        <v>18276.947768326012</v>
      </c>
      <c r="AP3768" s="26">
        <v>22552.206980497642</v>
      </c>
      <c r="AQ3768" s="26">
        <v>26392.80315915059</v>
      </c>
      <c r="AR3768" s="14">
        <v>134313</v>
      </c>
      <c r="AS3768" s="14">
        <v>93470</v>
      </c>
      <c r="AT3768" s="27">
        <v>0.5033870412027458</v>
      </c>
      <c r="AU3768" s="27">
        <v>0.62251098428080209</v>
      </c>
    </row>
    <row r="3769" spans="1:47" x14ac:dyDescent="0.25">
      <c r="A3769" t="s">
        <v>47</v>
      </c>
      <c r="B3769" s="1">
        <v>45953</v>
      </c>
      <c r="C3769" s="8" t="s">
        <v>475</v>
      </c>
      <c r="D3769" s="10" t="s">
        <v>476</v>
      </c>
      <c r="E3769" s="14">
        <v>86454</v>
      </c>
      <c r="F3769" s="14">
        <v>88268</v>
      </c>
      <c r="G3769" s="14">
        <v>120177</v>
      </c>
      <c r="H3769" s="14">
        <v>34258</v>
      </c>
      <c r="I3769" s="14">
        <v>13408</v>
      </c>
      <c r="J3769" s="14">
        <v>31677</v>
      </c>
      <c r="K3769" s="14">
        <v>63957</v>
      </c>
      <c r="N3769" s="14">
        <v>103</v>
      </c>
      <c r="P3769" s="14">
        <v>9172</v>
      </c>
      <c r="Q3769" s="14">
        <v>-12</v>
      </c>
      <c r="R3769" s="14">
        <v>2046</v>
      </c>
      <c r="T3769" s="14">
        <v>-174</v>
      </c>
      <c r="Y3769" s="14">
        <v>54407</v>
      </c>
      <c r="Z3769" s="14">
        <v>18182</v>
      </c>
      <c r="AA3769" s="14">
        <v>-12657</v>
      </c>
      <c r="AB3769" s="14">
        <v>-11803</v>
      </c>
      <c r="AE3769" s="14">
        <v>-13256</v>
      </c>
      <c r="AF3769" s="14">
        <v>-615</v>
      </c>
      <c r="AG3769" s="25">
        <v>2.2781677875549131</v>
      </c>
      <c r="AH3769" s="25">
        <v>0.86679060153133902</v>
      </c>
      <c r="AJ3769" s="26">
        <v>13855.301002229988</v>
      </c>
      <c r="AK3769" s="26">
        <v>12454.448333367307</v>
      </c>
      <c r="AM3769" s="26">
        <v>293.17937712809294</v>
      </c>
      <c r="AN3769" s="26">
        <v>26602.928712725385</v>
      </c>
      <c r="AO3769" s="26">
        <v>18686.64174557049</v>
      </c>
      <c r="AP3769" s="26">
        <v>21084.013995903097</v>
      </c>
      <c r="AQ3769" s="26">
        <v>24205.556462392771</v>
      </c>
      <c r="AR3769" s="14">
        <v>122118</v>
      </c>
      <c r="AS3769" s="14">
        <v>87860</v>
      </c>
      <c r="AT3769" s="27">
        <v>0.48026784502406389</v>
      </c>
      <c r="AU3769" s="27">
        <v>0.60737598324744302</v>
      </c>
    </row>
    <row r="3770" spans="1:47" x14ac:dyDescent="0.25">
      <c r="A3770" t="s">
        <v>47</v>
      </c>
      <c r="B3770" s="1">
        <v>45954</v>
      </c>
      <c r="C3770" s="8" t="s">
        <v>475</v>
      </c>
      <c r="D3770" s="10" t="s">
        <v>476</v>
      </c>
      <c r="E3770" s="14">
        <v>82980</v>
      </c>
      <c r="F3770" s="14">
        <v>84848</v>
      </c>
      <c r="G3770" s="14">
        <v>121886</v>
      </c>
      <c r="H3770" s="14">
        <v>39323</v>
      </c>
      <c r="I3770" s="14">
        <v>13871</v>
      </c>
      <c r="J3770" s="14">
        <v>33951</v>
      </c>
      <c r="K3770" s="14">
        <v>63928</v>
      </c>
      <c r="N3770" s="14">
        <v>938</v>
      </c>
      <c r="P3770" s="14">
        <v>9365</v>
      </c>
      <c r="Q3770" s="14">
        <v>-246</v>
      </c>
      <c r="R3770" s="14">
        <v>344</v>
      </c>
      <c r="T3770" s="14">
        <v>-265</v>
      </c>
      <c r="Y3770" s="14">
        <v>60950</v>
      </c>
      <c r="Z3770" s="14">
        <v>16511</v>
      </c>
      <c r="AA3770" s="14">
        <v>-12279</v>
      </c>
      <c r="AB3770" s="14">
        <v>-11835</v>
      </c>
      <c r="AE3770" s="14">
        <v>-12042</v>
      </c>
      <c r="AF3770" s="14">
        <v>-1982</v>
      </c>
      <c r="AG3770" s="25">
        <v>2.2766552360884038</v>
      </c>
      <c r="AH3770" s="25">
        <v>0.8673601923252392</v>
      </c>
      <c r="AJ3770" s="26">
        <v>14324.230379739929</v>
      </c>
      <c r="AK3770" s="26">
        <v>13357.288734400574</v>
      </c>
      <c r="AM3770" s="26">
        <v>293.07661800950149</v>
      </c>
      <c r="AN3770" s="26">
        <v>27974.595732149999</v>
      </c>
      <c r="AO3770" s="26">
        <v>18484.444045751843</v>
      </c>
      <c r="AP3770" s="26">
        <v>22454.485238824956</v>
      </c>
      <c r="AQ3770" s="26">
        <v>24004.554539076889</v>
      </c>
      <c r="AR3770" s="14">
        <v>124828</v>
      </c>
      <c r="AS3770" s="14">
        <v>85505</v>
      </c>
      <c r="AT3770" s="27">
        <v>0.4940666616705589</v>
      </c>
      <c r="AU3770" s="27">
        <v>0.61892194641178522</v>
      </c>
    </row>
    <row r="3771" spans="1:47" x14ac:dyDescent="0.25">
      <c r="A3771" t="s">
        <v>47</v>
      </c>
      <c r="B3771" s="1">
        <v>45955</v>
      </c>
      <c r="C3771" s="8" t="s">
        <v>475</v>
      </c>
      <c r="D3771" s="10" t="s">
        <v>476</v>
      </c>
      <c r="E3771" s="14">
        <v>81930</v>
      </c>
      <c r="F3771" s="14">
        <v>84318</v>
      </c>
      <c r="G3771" s="14">
        <v>117261</v>
      </c>
      <c r="H3771" s="14">
        <v>35242</v>
      </c>
      <c r="I3771" s="14">
        <v>10779</v>
      </c>
      <c r="J3771" s="14">
        <v>31324</v>
      </c>
      <c r="K3771" s="14">
        <v>63928</v>
      </c>
      <c r="N3771" s="14">
        <v>614</v>
      </c>
      <c r="P3771" s="14">
        <v>9451</v>
      </c>
      <c r="Q3771" s="14">
        <v>-113</v>
      </c>
      <c r="R3771" s="14">
        <v>1319</v>
      </c>
      <c r="T3771" s="14">
        <v>-41</v>
      </c>
      <c r="Y3771" s="14">
        <v>58256</v>
      </c>
      <c r="Z3771" s="14">
        <v>14341</v>
      </c>
      <c r="AA3771" s="14">
        <v>-11558</v>
      </c>
      <c r="AB3771" s="14">
        <v>-11655</v>
      </c>
      <c r="AE3771" s="14">
        <v>-10734</v>
      </c>
      <c r="AF3771" s="14">
        <v>-3408</v>
      </c>
      <c r="AG3771" s="25">
        <v>2.2726758590764216</v>
      </c>
      <c r="AH3771" s="25">
        <v>0.8651117524199563</v>
      </c>
      <c r="AJ3771" s="26">
        <v>11111.744012566674</v>
      </c>
      <c r="AK3771" s="26">
        <v>12291.805632173668</v>
      </c>
      <c r="AM3771" s="26">
        <v>295.78260813241087</v>
      </c>
      <c r="AN3771" s="26">
        <v>23699.332252872751</v>
      </c>
      <c r="AO3771" s="26">
        <v>17819.28900985064</v>
      </c>
      <c r="AP3771" s="26">
        <v>19947.478576622027</v>
      </c>
      <c r="AQ3771" s="26">
        <v>21571.142686101368</v>
      </c>
      <c r="AR3771" s="14">
        <v>119820</v>
      </c>
      <c r="AS3771" s="14">
        <v>84578</v>
      </c>
      <c r="AT3771" s="27">
        <v>0.4360542636565542</v>
      </c>
      <c r="AU3771" s="27">
        <v>0.56227591795304677</v>
      </c>
    </row>
    <row r="3772" spans="1:47" x14ac:dyDescent="0.25">
      <c r="A3772" t="s">
        <v>47</v>
      </c>
      <c r="B3772" s="1">
        <v>45956</v>
      </c>
      <c r="C3772" s="8" t="s">
        <v>475</v>
      </c>
      <c r="D3772" s="10" t="s">
        <v>476</v>
      </c>
      <c r="E3772" s="14">
        <v>82291</v>
      </c>
      <c r="F3772" s="14">
        <v>87861</v>
      </c>
      <c r="G3772" s="14">
        <v>119103</v>
      </c>
      <c r="H3772" s="14">
        <v>33515</v>
      </c>
      <c r="I3772" s="14">
        <v>11863</v>
      </c>
      <c r="J3772" s="14">
        <v>30102</v>
      </c>
      <c r="K3772" s="14">
        <v>63911</v>
      </c>
      <c r="N3772" s="14">
        <v>76</v>
      </c>
      <c r="P3772" s="14">
        <v>9333</v>
      </c>
      <c r="Q3772" s="14">
        <v>-166</v>
      </c>
      <c r="R3772" s="14">
        <v>4153</v>
      </c>
      <c r="T3772" s="14">
        <v>-169</v>
      </c>
      <c r="Y3772" s="14">
        <v>51469</v>
      </c>
      <c r="Z3772" s="14">
        <v>19092</v>
      </c>
      <c r="AA3772" s="14">
        <v>-11292</v>
      </c>
      <c r="AB3772" s="14">
        <v>-11708</v>
      </c>
      <c r="AE3772" s="14">
        <v>-11189</v>
      </c>
      <c r="AF3772" s="14">
        <v>-2857</v>
      </c>
      <c r="AG3772" s="25">
        <v>2.2735417891309155</v>
      </c>
      <c r="AH3772" s="25">
        <v>0.8647992771509333</v>
      </c>
      <c r="AJ3772" s="26">
        <v>12233.866264689626</v>
      </c>
      <c r="AK3772" s="26">
        <v>11808.015821682371</v>
      </c>
      <c r="AM3772" s="26">
        <v>304.17840871066392</v>
      </c>
      <c r="AN3772" s="26">
        <v>24346.060495082664</v>
      </c>
      <c r="AO3772" s="26">
        <v>16379.131336647491</v>
      </c>
      <c r="AP3772" s="26">
        <v>18510.194500106292</v>
      </c>
      <c r="AQ3772" s="26">
        <v>22214.997331623865</v>
      </c>
      <c r="AR3772" s="14">
        <v>121888</v>
      </c>
      <c r="AS3772" s="14">
        <v>88373</v>
      </c>
      <c r="AT3772" s="27">
        <v>0.44035353676054362</v>
      </c>
      <c r="AU3772" s="27">
        <v>0.55419220143306902</v>
      </c>
    </row>
    <row r="3773" spans="1:47" x14ac:dyDescent="0.25">
      <c r="A3773" t="s">
        <v>47</v>
      </c>
      <c r="B3773" s="1">
        <v>45957</v>
      </c>
      <c r="C3773" s="8" t="s">
        <v>475</v>
      </c>
      <c r="D3773" s="10" t="s">
        <v>476</v>
      </c>
      <c r="E3773" s="14">
        <v>85871</v>
      </c>
      <c r="F3773" s="14">
        <v>89828</v>
      </c>
      <c r="G3773" s="14">
        <v>121654</v>
      </c>
      <c r="H3773" s="14">
        <v>34091</v>
      </c>
      <c r="I3773" s="14">
        <v>14462</v>
      </c>
      <c r="J3773" s="14">
        <v>31133</v>
      </c>
      <c r="K3773" s="14">
        <v>63871</v>
      </c>
      <c r="N3773" s="14">
        <v>533</v>
      </c>
      <c r="P3773" s="14">
        <v>9200</v>
      </c>
      <c r="Q3773" s="14">
        <v>-145</v>
      </c>
      <c r="R3773" s="14">
        <v>2755</v>
      </c>
      <c r="T3773" s="14">
        <v>-155</v>
      </c>
      <c r="Y3773" s="14">
        <v>59568</v>
      </c>
      <c r="Z3773" s="14">
        <v>18441</v>
      </c>
      <c r="AA3773" s="14">
        <v>-12471</v>
      </c>
      <c r="AB3773" s="14">
        <v>-11988</v>
      </c>
      <c r="AE3773" s="14">
        <v>-15986</v>
      </c>
      <c r="AF3773" s="14">
        <v>-3473</v>
      </c>
      <c r="AG3773" s="25">
        <v>2.273229590316141</v>
      </c>
      <c r="AH3773" s="25">
        <v>0.86608267770149339</v>
      </c>
      <c r="AJ3773" s="26">
        <v>14912.069352156848</v>
      </c>
      <c r="AK3773" s="26">
        <v>12230.566721194851</v>
      </c>
      <c r="AM3773" s="26">
        <v>298.70553417234663</v>
      </c>
      <c r="AN3773" s="26">
        <v>27441.341607524053</v>
      </c>
      <c r="AO3773" s="26">
        <v>19668.407551036089</v>
      </c>
      <c r="AP3773" s="26">
        <v>22277.184241094918</v>
      </c>
      <c r="AQ3773" s="26">
        <v>24832.564917465224</v>
      </c>
      <c r="AR3773" s="14">
        <v>124080</v>
      </c>
      <c r="AS3773" s="14">
        <v>89989</v>
      </c>
      <c r="AT3773" s="27">
        <v>0.48757036214361438</v>
      </c>
      <c r="AU3773" s="27">
        <v>0.60836734787965396</v>
      </c>
    </row>
    <row r="3774" spans="1:47" x14ac:dyDescent="0.25">
      <c r="A3774" t="s">
        <v>47</v>
      </c>
      <c r="B3774" s="1">
        <v>45958</v>
      </c>
      <c r="C3774" s="8" t="s">
        <v>475</v>
      </c>
      <c r="D3774" s="10" t="s">
        <v>476</v>
      </c>
      <c r="E3774" s="14">
        <v>87506</v>
      </c>
      <c r="F3774" s="14">
        <v>91841</v>
      </c>
      <c r="G3774" s="14">
        <v>129079</v>
      </c>
      <c r="H3774" s="14">
        <v>39543</v>
      </c>
      <c r="I3774" s="14">
        <v>18609</v>
      </c>
      <c r="J3774" s="14">
        <v>33485</v>
      </c>
      <c r="K3774" s="14">
        <v>63914</v>
      </c>
      <c r="N3774" s="14">
        <v>925</v>
      </c>
      <c r="P3774" s="14">
        <v>9192</v>
      </c>
      <c r="Q3774" s="14">
        <v>-146</v>
      </c>
      <c r="R3774" s="14">
        <v>3252</v>
      </c>
      <c r="T3774" s="14">
        <v>-152</v>
      </c>
      <c r="Y3774" s="14">
        <v>63051</v>
      </c>
      <c r="Z3774" s="14">
        <v>18890</v>
      </c>
      <c r="AA3774" s="14">
        <v>-11958</v>
      </c>
      <c r="AB3774" s="14">
        <v>-12272</v>
      </c>
      <c r="AE3774" s="14">
        <v>-15464</v>
      </c>
      <c r="AF3774" s="14">
        <v>-2704</v>
      </c>
      <c r="AG3774" s="25">
        <v>2.282699267715516</v>
      </c>
      <c r="AH3774" s="25">
        <v>0.86967035045537888</v>
      </c>
      <c r="AJ3774" s="26">
        <v>19268.060106920035</v>
      </c>
      <c r="AK3774" s="26">
        <v>13209.039056616723</v>
      </c>
      <c r="AM3774" s="26">
        <v>304.07945548535372</v>
      </c>
      <c r="AN3774" s="26">
        <v>32781.17861902211</v>
      </c>
      <c r="AO3774" s="26">
        <v>19205.599570581289</v>
      </c>
      <c r="AP3774" s="26">
        <v>25131.23453542748</v>
      </c>
      <c r="AQ3774" s="26">
        <v>26855.543654175915</v>
      </c>
      <c r="AR3774" s="14">
        <v>131991</v>
      </c>
      <c r="AS3774" s="14">
        <v>92448</v>
      </c>
      <c r="AT3774" s="27">
        <v>0.54753765034789126</v>
      </c>
      <c r="AU3774" s="27">
        <v>0.64042779347167378</v>
      </c>
    </row>
    <row r="3775" spans="1:47" x14ac:dyDescent="0.25">
      <c r="A3775" t="s">
        <v>47</v>
      </c>
      <c r="B3775" s="1">
        <v>45959</v>
      </c>
      <c r="C3775" s="8" t="s">
        <v>475</v>
      </c>
      <c r="D3775" s="10" t="s">
        <v>476</v>
      </c>
      <c r="E3775" s="14">
        <v>89724</v>
      </c>
      <c r="F3775" s="14">
        <v>90300</v>
      </c>
      <c r="G3775" s="14">
        <v>128690</v>
      </c>
      <c r="H3775" s="14">
        <v>40677</v>
      </c>
      <c r="I3775" s="14">
        <v>17073</v>
      </c>
      <c r="J3775" s="14">
        <v>36574</v>
      </c>
      <c r="K3775" s="14">
        <v>63920</v>
      </c>
      <c r="N3775" s="14">
        <v>471</v>
      </c>
      <c r="P3775" s="14">
        <v>9113</v>
      </c>
      <c r="Q3775" s="14">
        <v>-148</v>
      </c>
      <c r="R3775" s="14">
        <v>1813</v>
      </c>
      <c r="T3775" s="14">
        <v>-126</v>
      </c>
      <c r="Y3775" s="14">
        <v>65853</v>
      </c>
      <c r="Z3775" s="14">
        <v>16901</v>
      </c>
      <c r="AA3775" s="14">
        <v>-12414</v>
      </c>
      <c r="AB3775" s="14">
        <v>-12004</v>
      </c>
      <c r="AE3775" s="14">
        <v>-14155</v>
      </c>
      <c r="AF3775" s="14">
        <v>-3504</v>
      </c>
      <c r="AG3775" s="25">
        <v>2.2835721228164489</v>
      </c>
      <c r="AH3775" s="25">
        <v>0.868104513307561</v>
      </c>
      <c r="AJ3775" s="26">
        <v>17684.420377591254</v>
      </c>
      <c r="AK3775" s="26">
        <v>14401.59958165613</v>
      </c>
      <c r="AM3775" s="26">
        <v>293.05378264981448</v>
      </c>
      <c r="AN3775" s="26">
        <v>32379.073741897195</v>
      </c>
      <c r="AO3775" s="26">
        <v>19123.489322606791</v>
      </c>
      <c r="AP3775" s="26">
        <v>24926.497843100966</v>
      </c>
      <c r="AQ3775" s="26">
        <v>26576.06522140302</v>
      </c>
      <c r="AR3775" s="14">
        <v>130647</v>
      </c>
      <c r="AS3775" s="14">
        <v>89970</v>
      </c>
      <c r="AT3775" s="27">
        <v>0.54638494227086265</v>
      </c>
      <c r="AU3775" s="27">
        <v>0.6512184606914474</v>
      </c>
    </row>
    <row r="3776" spans="1:47" x14ac:dyDescent="0.25">
      <c r="A3776" t="s">
        <v>47</v>
      </c>
      <c r="B3776" s="1">
        <v>45960</v>
      </c>
      <c r="C3776" s="8" t="s">
        <v>475</v>
      </c>
      <c r="D3776" s="10" t="s">
        <v>476</v>
      </c>
      <c r="E3776" s="14">
        <v>87935</v>
      </c>
      <c r="F3776" s="14">
        <v>87702</v>
      </c>
      <c r="G3776" s="14">
        <v>135254</v>
      </c>
      <c r="H3776" s="14">
        <v>49762</v>
      </c>
      <c r="I3776" s="14">
        <v>21955</v>
      </c>
      <c r="J3776" s="14">
        <v>40330</v>
      </c>
      <c r="K3776" s="14">
        <v>63960</v>
      </c>
      <c r="N3776" s="14">
        <v>154</v>
      </c>
      <c r="P3776" s="14">
        <v>8898</v>
      </c>
      <c r="Q3776" s="14">
        <v>-186</v>
      </c>
      <c r="R3776" s="14">
        <v>278</v>
      </c>
      <c r="T3776" s="14">
        <v>-135</v>
      </c>
      <c r="Y3776" s="14">
        <v>70960</v>
      </c>
      <c r="Z3776" s="14">
        <v>19927</v>
      </c>
      <c r="AA3776" s="14">
        <v>-12676</v>
      </c>
      <c r="AB3776" s="14">
        <v>-12455</v>
      </c>
      <c r="AE3776" s="14">
        <v>-15649</v>
      </c>
      <c r="AF3776" s="14">
        <v>-345</v>
      </c>
      <c r="AG3776" s="25">
        <v>2.2774896854863562</v>
      </c>
      <c r="AH3776" s="25">
        <v>0.862926715383321</v>
      </c>
      <c r="AJ3776" s="26">
        <v>22680.682405517939</v>
      </c>
      <c r="AK3776" s="26">
        <v>15785.865333440379</v>
      </c>
      <c r="AM3776" s="26">
        <v>287.86254421430351</v>
      </c>
      <c r="AN3776" s="26">
        <v>38754.41028317262</v>
      </c>
      <c r="AO3776" s="26">
        <v>19434.714135607501</v>
      </c>
      <c r="AP3776" s="26">
        <v>29886.235020178188</v>
      </c>
      <c r="AQ3776" s="26">
        <v>28302.889398601936</v>
      </c>
      <c r="AR3776" s="14">
        <v>137921</v>
      </c>
      <c r="AS3776" s="14">
        <v>88159</v>
      </c>
      <c r="AT3776" s="27">
        <v>0.6194759898673009</v>
      </c>
      <c r="AU3776" s="27">
        <v>0.70777930813582046</v>
      </c>
    </row>
    <row r="3777" spans="1:47" x14ac:dyDescent="0.25">
      <c r="A3777" t="s">
        <v>47</v>
      </c>
      <c r="B3777" s="1">
        <v>45961</v>
      </c>
      <c r="C3777" s="8" t="s">
        <v>475</v>
      </c>
      <c r="D3777" s="10" t="s">
        <v>476</v>
      </c>
      <c r="E3777" s="14">
        <v>86405</v>
      </c>
      <c r="F3777" s="14">
        <v>85577</v>
      </c>
      <c r="G3777" s="14">
        <v>133517</v>
      </c>
      <c r="H3777" s="14">
        <v>50079</v>
      </c>
      <c r="I3777" s="14">
        <v>20649</v>
      </c>
      <c r="J3777" s="14">
        <v>39251</v>
      </c>
      <c r="K3777" s="14">
        <v>63985</v>
      </c>
      <c r="N3777" s="14">
        <v>423</v>
      </c>
      <c r="P3777" s="14">
        <v>8371</v>
      </c>
      <c r="Q3777" s="14">
        <v>-188</v>
      </c>
      <c r="R3777" s="14">
        <v>1191</v>
      </c>
      <c r="T3777" s="14">
        <v>-165</v>
      </c>
      <c r="Y3777" s="14">
        <v>67801</v>
      </c>
      <c r="Z3777" s="14">
        <v>20855</v>
      </c>
      <c r="AA3777" s="14">
        <v>-12628</v>
      </c>
      <c r="AB3777" s="14">
        <v>-12365</v>
      </c>
      <c r="AE3777" s="14">
        <v>-15173</v>
      </c>
      <c r="AF3777" s="14">
        <v>1589</v>
      </c>
      <c r="AG3777" s="25">
        <v>2.2761308641766442</v>
      </c>
      <c r="AH3777" s="25">
        <v>0.8632954335852806</v>
      </c>
      <c r="AJ3777" s="26">
        <v>21318.787915551678</v>
      </c>
      <c r="AK3777" s="26">
        <v>15370.090566018564</v>
      </c>
      <c r="AM3777" s="26">
        <v>291.29926584719669</v>
      </c>
      <c r="AN3777" s="26">
        <v>36980.177747417445</v>
      </c>
      <c r="AO3777" s="26">
        <v>18813.062824271248</v>
      </c>
      <c r="AP3777" s="26">
        <v>28866.38920952841</v>
      </c>
      <c r="AQ3777" s="26">
        <v>26926.851362160272</v>
      </c>
      <c r="AR3777" s="14">
        <v>136439</v>
      </c>
      <c r="AS3777" s="14">
        <v>86360</v>
      </c>
      <c r="AT3777" s="27">
        <v>0.59753618441583012</v>
      </c>
      <c r="AU3777" s="27">
        <v>0.6873954961793165</v>
      </c>
    </row>
    <row r="3778" spans="1:47" x14ac:dyDescent="0.25">
      <c r="A3778" t="s">
        <v>47</v>
      </c>
      <c r="B3778" s="1">
        <v>45962</v>
      </c>
      <c r="C3778" s="8" t="s">
        <v>475</v>
      </c>
      <c r="D3778" s="10" t="s">
        <v>476</v>
      </c>
      <c r="E3778" s="14">
        <v>81758</v>
      </c>
      <c r="F3778" s="14">
        <v>81457</v>
      </c>
      <c r="G3778" s="14">
        <v>123367</v>
      </c>
      <c r="H3778" s="14">
        <v>44080</v>
      </c>
      <c r="I3778" s="14">
        <v>13500</v>
      </c>
      <c r="J3778" s="14">
        <v>36527</v>
      </c>
      <c r="K3778" s="14">
        <v>63995</v>
      </c>
      <c r="N3778" s="14">
        <v>621</v>
      </c>
      <c r="P3778" s="14">
        <v>8808</v>
      </c>
      <c r="Q3778" s="14">
        <v>-115</v>
      </c>
      <c r="R3778" s="14">
        <v>248</v>
      </c>
      <c r="T3778" s="14">
        <v>-217</v>
      </c>
      <c r="Y3778" s="14">
        <v>60567</v>
      </c>
      <c r="Z3778" s="14">
        <v>17034</v>
      </c>
      <c r="AA3778" s="14">
        <v>-11405</v>
      </c>
      <c r="AB3778" s="14">
        <v>-12224</v>
      </c>
      <c r="AE3778" s="14">
        <v>-8040</v>
      </c>
      <c r="AF3778" s="14">
        <v>-1852</v>
      </c>
      <c r="AG3778" s="25">
        <v>2.2771140919258976</v>
      </c>
      <c r="AH3778" s="25">
        <v>0.86296704274321534</v>
      </c>
      <c r="AJ3778" s="26">
        <v>13943.917881993097</v>
      </c>
      <c r="AK3778" s="26">
        <v>14297.972970526187</v>
      </c>
      <c r="AM3778" s="26">
        <v>290.14608018300339</v>
      </c>
      <c r="AN3778" s="26">
        <v>28532.036932702285</v>
      </c>
      <c r="AO3778" s="26">
        <v>15724.904872079598</v>
      </c>
      <c r="AP3778" s="26">
        <v>22139.219045456251</v>
      </c>
      <c r="AQ3778" s="26">
        <v>22117.722759325625</v>
      </c>
      <c r="AR3778" s="14">
        <v>126263</v>
      </c>
      <c r="AS3778" s="14">
        <v>82183</v>
      </c>
      <c r="AT3778" s="27">
        <v>0.49818473553276976</v>
      </c>
      <c r="AU3778" s="27">
        <v>0.59332433653753769</v>
      </c>
    </row>
    <row r="3779" spans="1:47" x14ac:dyDescent="0.25">
      <c r="A3779" t="s">
        <v>47</v>
      </c>
      <c r="B3779" s="1">
        <v>45963</v>
      </c>
      <c r="C3779" s="8" t="s">
        <v>475</v>
      </c>
      <c r="D3779" s="10" t="s">
        <v>476</v>
      </c>
      <c r="E3779" s="14">
        <v>79443</v>
      </c>
      <c r="F3779" s="14">
        <v>82408</v>
      </c>
      <c r="G3779" s="14">
        <v>121738</v>
      </c>
      <c r="H3779" s="14">
        <v>41473</v>
      </c>
      <c r="I3779" s="14">
        <v>11008</v>
      </c>
      <c r="J3779" s="14">
        <v>37369</v>
      </c>
      <c r="K3779" s="14">
        <v>63981</v>
      </c>
      <c r="N3779" s="14">
        <v>933</v>
      </c>
      <c r="P3779" s="14">
        <v>8648</v>
      </c>
      <c r="Q3779" s="14">
        <v>-152</v>
      </c>
      <c r="R3779" s="14">
        <v>48</v>
      </c>
      <c r="T3779" s="14">
        <v>-97</v>
      </c>
      <c r="Y3779" s="14">
        <v>56870</v>
      </c>
      <c r="Z3779" s="14">
        <v>19341</v>
      </c>
      <c r="AA3779" s="14">
        <v>-11797</v>
      </c>
      <c r="AB3779" s="14">
        <v>-11783</v>
      </c>
      <c r="AE3779" s="14">
        <v>-7664</v>
      </c>
      <c r="AF3779" s="14">
        <v>-3494</v>
      </c>
      <c r="AG3779" s="25">
        <v>2.2832678049505413</v>
      </c>
      <c r="AH3779" s="25">
        <v>0.86820752320404149</v>
      </c>
      <c r="AJ3779" s="26">
        <v>11400.700346044019</v>
      </c>
      <c r="AK3779" s="26">
        <v>14716.389642937025</v>
      </c>
      <c r="AM3779" s="26">
        <v>290.22600394190789</v>
      </c>
      <c r="AN3779" s="26">
        <v>26407.315992922959</v>
      </c>
      <c r="AR3779" s="14">
        <v>124634</v>
      </c>
      <c r="AS3779" s="14">
        <v>83161</v>
      </c>
      <c r="AT3779" s="27">
        <v>0.46711248121955334</v>
      </c>
    </row>
    <row r="3780" spans="1:47" x14ac:dyDescent="0.25">
      <c r="A3780" t="s">
        <v>47</v>
      </c>
      <c r="B3780" s="1">
        <v>45964</v>
      </c>
      <c r="C3780" s="8" t="s">
        <v>475</v>
      </c>
      <c r="D3780" s="10" t="s">
        <v>476</v>
      </c>
      <c r="E3780" s="14">
        <v>82283</v>
      </c>
      <c r="F3780" s="14">
        <v>88275</v>
      </c>
      <c r="G3780" s="14">
        <v>134029</v>
      </c>
      <c r="H3780" s="14">
        <v>47683</v>
      </c>
      <c r="I3780" s="14">
        <v>14338</v>
      </c>
      <c r="J3780" s="14">
        <v>45707</v>
      </c>
      <c r="K3780" s="14">
        <v>63964</v>
      </c>
      <c r="N3780" s="14">
        <v>608</v>
      </c>
      <c r="P3780" s="14">
        <v>7457</v>
      </c>
      <c r="Q3780" s="14">
        <v>-156</v>
      </c>
      <c r="R3780" s="14">
        <v>2302</v>
      </c>
      <c r="T3780" s="14">
        <v>-191</v>
      </c>
      <c r="AG3780" s="25">
        <v>2.2811731436588336</v>
      </c>
      <c r="AH3780" s="25">
        <v>0.8665269535169593</v>
      </c>
      <c r="AJ3780" s="26">
        <v>14835.872183768795</v>
      </c>
      <c r="AK3780" s="26">
        <v>17965.158378495911</v>
      </c>
      <c r="AM3780" s="26">
        <v>290.4576322143007</v>
      </c>
      <c r="AN3780" s="26">
        <v>33091.48819447901</v>
      </c>
      <c r="AR3780" s="14">
        <v>136361</v>
      </c>
      <c r="AT3780" s="27">
        <v>0.5350074926358146</v>
      </c>
    </row>
    <row r="3781" spans="1:47" x14ac:dyDescent="0.25">
      <c r="A3781" t="s">
        <v>47</v>
      </c>
      <c r="B3781" s="1">
        <v>45965</v>
      </c>
      <c r="C3781" s="8" t="s">
        <v>475</v>
      </c>
      <c r="D3781" s="10" t="s">
        <v>476</v>
      </c>
      <c r="E3781" s="14">
        <v>8391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5" bestFit="1" customWidth="1"/>
    <col min="2" max="2" width="62.28515625" style="125" bestFit="1" customWidth="1"/>
  </cols>
  <sheetData>
    <row r="1" spans="1:2" x14ac:dyDescent="0.25">
      <c r="A1" s="124" t="s">
        <v>211</v>
      </c>
      <c r="B1" s="124" t="s">
        <v>212</v>
      </c>
    </row>
    <row r="2" spans="1:2" x14ac:dyDescent="0.25">
      <c r="A2" s="125" t="s">
        <v>100</v>
      </c>
      <c r="B2" s="125" t="s">
        <v>213</v>
      </c>
    </row>
    <row r="3" spans="1:2" x14ac:dyDescent="0.25">
      <c r="A3" s="125" t="s">
        <v>99</v>
      </c>
      <c r="B3" s="125" t="s">
        <v>214</v>
      </c>
    </row>
    <row r="4" spans="1:2" x14ac:dyDescent="0.25">
      <c r="A4" s="125" t="s">
        <v>98</v>
      </c>
      <c r="B4" s="125" t="s">
        <v>215</v>
      </c>
    </row>
    <row r="5" spans="1:2" x14ac:dyDescent="0.25">
      <c r="A5" s="125" t="s">
        <v>148</v>
      </c>
      <c r="B5" s="125" t="s">
        <v>216</v>
      </c>
    </row>
    <row r="6" spans="1:2" x14ac:dyDescent="0.25">
      <c r="A6" s="125" t="s">
        <v>97</v>
      </c>
      <c r="B6" s="125" t="s">
        <v>217</v>
      </c>
    </row>
    <row r="7" spans="1:2" x14ac:dyDescent="0.25">
      <c r="A7" s="125" t="s">
        <v>96</v>
      </c>
      <c r="B7" s="125" t="s">
        <v>218</v>
      </c>
    </row>
    <row r="8" spans="1:2" x14ac:dyDescent="0.25">
      <c r="A8" s="125" t="s">
        <v>95</v>
      </c>
      <c r="B8" s="125" t="s">
        <v>219</v>
      </c>
    </row>
    <row r="9" spans="1:2" x14ac:dyDescent="0.25">
      <c r="A9" s="125" t="s">
        <v>94</v>
      </c>
      <c r="B9" s="125" t="s">
        <v>220</v>
      </c>
    </row>
    <row r="10" spans="1:2" x14ac:dyDescent="0.25">
      <c r="A10" s="125" t="s">
        <v>93</v>
      </c>
      <c r="B10" s="125" t="s">
        <v>221</v>
      </c>
    </row>
    <row r="11" spans="1:2" x14ac:dyDescent="0.25">
      <c r="A11" s="125" t="s">
        <v>92</v>
      </c>
      <c r="B11" s="125" t="s">
        <v>222</v>
      </c>
    </row>
    <row r="12" spans="1:2" x14ac:dyDescent="0.25">
      <c r="A12" s="125" t="s">
        <v>91</v>
      </c>
      <c r="B12" s="125" t="s">
        <v>223</v>
      </c>
    </row>
    <row r="13" spans="1:2" x14ac:dyDescent="0.25">
      <c r="A13" s="125" t="s">
        <v>90</v>
      </c>
      <c r="B13" s="125" t="s">
        <v>224</v>
      </c>
    </row>
    <row r="14" spans="1:2" x14ac:dyDescent="0.25">
      <c r="A14" s="125" t="s">
        <v>89</v>
      </c>
      <c r="B14" s="125" t="s">
        <v>225</v>
      </c>
    </row>
    <row r="15" spans="1:2" x14ac:dyDescent="0.25">
      <c r="A15" s="125" t="s">
        <v>88</v>
      </c>
      <c r="B15" s="125" t="s">
        <v>226</v>
      </c>
    </row>
    <row r="16" spans="1:2" x14ac:dyDescent="0.25">
      <c r="A16" s="125" t="s">
        <v>87</v>
      </c>
      <c r="B16" s="125" t="s">
        <v>227</v>
      </c>
    </row>
    <row r="17" spans="1:2" x14ac:dyDescent="0.25">
      <c r="A17" s="125" t="s">
        <v>86</v>
      </c>
      <c r="B17" s="125" t="s">
        <v>228</v>
      </c>
    </row>
    <row r="18" spans="1:2" x14ac:dyDescent="0.25">
      <c r="A18" s="125" t="s">
        <v>85</v>
      </c>
      <c r="B18" s="125" t="s">
        <v>229</v>
      </c>
    </row>
    <row r="19" spans="1:2" x14ac:dyDescent="0.25">
      <c r="A19" s="125" t="s">
        <v>84</v>
      </c>
      <c r="B19" s="125" t="s">
        <v>230</v>
      </c>
    </row>
    <row r="20" spans="1:2" x14ac:dyDescent="0.25">
      <c r="A20" s="125" t="s">
        <v>83</v>
      </c>
      <c r="B20" s="125" t="s">
        <v>231</v>
      </c>
    </row>
    <row r="21" spans="1:2" x14ac:dyDescent="0.25">
      <c r="A21" s="125" t="s">
        <v>82</v>
      </c>
      <c r="B21" s="125" t="s">
        <v>232</v>
      </c>
    </row>
    <row r="22" spans="1:2" x14ac:dyDescent="0.25">
      <c r="A22" s="125" t="s">
        <v>81</v>
      </c>
      <c r="B22" s="125" t="s">
        <v>233</v>
      </c>
    </row>
    <row r="23" spans="1:2" x14ac:dyDescent="0.25">
      <c r="A23" s="125" t="s">
        <v>176</v>
      </c>
      <c r="B23" s="125" t="s">
        <v>234</v>
      </c>
    </row>
    <row r="24" spans="1:2" x14ac:dyDescent="0.25">
      <c r="A24" s="125" t="s">
        <v>80</v>
      </c>
      <c r="B24" s="125" t="s">
        <v>235</v>
      </c>
    </row>
    <row r="25" spans="1:2" x14ac:dyDescent="0.25">
      <c r="A25" s="125" t="s">
        <v>79</v>
      </c>
      <c r="B25" s="125" t="s">
        <v>236</v>
      </c>
    </row>
    <row r="26" spans="1:2" x14ac:dyDescent="0.25">
      <c r="A26" s="125" t="s">
        <v>78</v>
      </c>
      <c r="B26" s="125" t="s">
        <v>237</v>
      </c>
    </row>
    <row r="27" spans="1:2" x14ac:dyDescent="0.25">
      <c r="A27" s="125" t="s">
        <v>77</v>
      </c>
      <c r="B27" s="125" t="s">
        <v>238</v>
      </c>
    </row>
    <row r="28" spans="1:2" x14ac:dyDescent="0.25">
      <c r="A28" s="125" t="s">
        <v>76</v>
      </c>
      <c r="B28" s="125" t="s">
        <v>239</v>
      </c>
    </row>
    <row r="29" spans="1:2" x14ac:dyDescent="0.25">
      <c r="A29" s="125" t="s">
        <v>75</v>
      </c>
      <c r="B29" s="125" t="s">
        <v>240</v>
      </c>
    </row>
    <row r="30" spans="1:2" x14ac:dyDescent="0.25">
      <c r="A30" s="125" t="s">
        <v>74</v>
      </c>
      <c r="B30" s="125" t="s">
        <v>241</v>
      </c>
    </row>
    <row r="31" spans="1:2" x14ac:dyDescent="0.25">
      <c r="A31" s="125" t="s">
        <v>73</v>
      </c>
      <c r="B31" s="125" t="s">
        <v>242</v>
      </c>
    </row>
    <row r="32" spans="1:2" x14ac:dyDescent="0.25">
      <c r="A32" s="125" t="s">
        <v>72</v>
      </c>
      <c r="B32" s="125" t="s">
        <v>243</v>
      </c>
    </row>
    <row r="33" spans="1:2" x14ac:dyDescent="0.25">
      <c r="A33" s="125" t="s">
        <v>71</v>
      </c>
      <c r="B33" s="125" t="s">
        <v>244</v>
      </c>
    </row>
    <row r="34" spans="1:2" x14ac:dyDescent="0.25">
      <c r="A34" s="125" t="s">
        <v>70</v>
      </c>
      <c r="B34" s="125" t="s">
        <v>245</v>
      </c>
    </row>
    <row r="35" spans="1:2" x14ac:dyDescent="0.25">
      <c r="A35" s="125" t="s">
        <v>69</v>
      </c>
      <c r="B35" s="125" t="s">
        <v>246</v>
      </c>
    </row>
    <row r="36" spans="1:2" x14ac:dyDescent="0.25">
      <c r="A36" s="125" t="s">
        <v>68</v>
      </c>
      <c r="B36" s="125" t="s">
        <v>281</v>
      </c>
    </row>
    <row r="37" spans="1:2" x14ac:dyDescent="0.25">
      <c r="A37" s="125" t="s">
        <v>67</v>
      </c>
      <c r="B37" s="125" t="s">
        <v>247</v>
      </c>
    </row>
    <row r="38" spans="1:2" x14ac:dyDescent="0.25">
      <c r="A38" s="125" t="s">
        <v>66</v>
      </c>
      <c r="B38" s="125" t="s">
        <v>248</v>
      </c>
    </row>
    <row r="39" spans="1:2" x14ac:dyDescent="0.25">
      <c r="A39" s="125" t="s">
        <v>65</v>
      </c>
      <c r="B39" s="125" t="s">
        <v>249</v>
      </c>
    </row>
    <row r="40" spans="1:2" x14ac:dyDescent="0.25">
      <c r="A40" s="125" t="s">
        <v>64</v>
      </c>
      <c r="B40" s="125" t="s">
        <v>250</v>
      </c>
    </row>
    <row r="41" spans="1:2" x14ac:dyDescent="0.25">
      <c r="A41" s="125" t="s">
        <v>63</v>
      </c>
      <c r="B41" s="125" t="s">
        <v>251</v>
      </c>
    </row>
    <row r="42" spans="1:2" x14ac:dyDescent="0.25">
      <c r="A42" s="125" t="s">
        <v>62</v>
      </c>
      <c r="B42" s="125" t="s">
        <v>252</v>
      </c>
    </row>
    <row r="43" spans="1:2" x14ac:dyDescent="0.25">
      <c r="A43" s="125" t="s">
        <v>61</v>
      </c>
      <c r="B43" s="125" t="s">
        <v>253</v>
      </c>
    </row>
    <row r="44" spans="1:2" x14ac:dyDescent="0.25">
      <c r="A44" s="125" t="s">
        <v>60</v>
      </c>
      <c r="B44" s="125" t="s">
        <v>254</v>
      </c>
    </row>
    <row r="45" spans="1:2" x14ac:dyDescent="0.25">
      <c r="A45" s="125" t="s">
        <v>59</v>
      </c>
      <c r="B45" s="125" t="s">
        <v>255</v>
      </c>
    </row>
    <row r="46" spans="1:2" x14ac:dyDescent="0.25">
      <c r="A46" s="125" t="s">
        <v>58</v>
      </c>
      <c r="B46" s="125" t="s">
        <v>256</v>
      </c>
    </row>
    <row r="47" spans="1:2" x14ac:dyDescent="0.25">
      <c r="A47" s="125" t="s">
        <v>57</v>
      </c>
      <c r="B47" s="125" t="s">
        <v>257</v>
      </c>
    </row>
    <row r="48" spans="1:2" x14ac:dyDescent="0.25">
      <c r="A48" s="125" t="s">
        <v>56</v>
      </c>
      <c r="B48" s="125" t="s">
        <v>258</v>
      </c>
    </row>
    <row r="49" spans="1:2" x14ac:dyDescent="0.25">
      <c r="A49" s="125" t="s">
        <v>55</v>
      </c>
      <c r="B49" s="125" t="s">
        <v>259</v>
      </c>
    </row>
    <row r="50" spans="1:2" x14ac:dyDescent="0.25">
      <c r="A50" s="125" t="s">
        <v>54</v>
      </c>
      <c r="B50" s="125" t="s">
        <v>260</v>
      </c>
    </row>
    <row r="51" spans="1:2" x14ac:dyDescent="0.25">
      <c r="A51" s="125" t="s">
        <v>53</v>
      </c>
      <c r="B51" s="125" t="s">
        <v>261</v>
      </c>
    </row>
    <row r="52" spans="1:2" x14ac:dyDescent="0.25">
      <c r="A52" s="125" t="s">
        <v>52</v>
      </c>
      <c r="B52" s="125" t="s">
        <v>262</v>
      </c>
    </row>
    <row r="53" spans="1:2" x14ac:dyDescent="0.25">
      <c r="A53" s="125" t="s">
        <v>51</v>
      </c>
      <c r="B53" s="125" t="s">
        <v>263</v>
      </c>
    </row>
    <row r="54" spans="1:2" x14ac:dyDescent="0.25">
      <c r="A54" s="125" t="s">
        <v>50</v>
      </c>
      <c r="B54" s="125" t="s">
        <v>264</v>
      </c>
    </row>
    <row r="55" spans="1:2" x14ac:dyDescent="0.25">
      <c r="A55" s="125" t="s">
        <v>49</v>
      </c>
      <c r="B55" s="125" t="s">
        <v>265</v>
      </c>
    </row>
    <row r="56" spans="1:2" x14ac:dyDescent="0.25">
      <c r="A56" s="125" t="s">
        <v>48</v>
      </c>
      <c r="B56" s="125" t="s">
        <v>266</v>
      </c>
    </row>
    <row r="57" spans="1:2" x14ac:dyDescent="0.25">
      <c r="A57" s="125" t="s">
        <v>47</v>
      </c>
      <c r="B57" s="125" t="s">
        <v>267</v>
      </c>
    </row>
    <row r="58" spans="1:2" x14ac:dyDescent="0.25">
      <c r="A58" s="125" t="s">
        <v>46</v>
      </c>
      <c r="B58" s="125" t="s">
        <v>268</v>
      </c>
    </row>
    <row r="59" spans="1:2" x14ac:dyDescent="0.25">
      <c r="A59" s="125" t="s">
        <v>45</v>
      </c>
      <c r="B59" s="125" t="s">
        <v>269</v>
      </c>
    </row>
    <row r="60" spans="1:2" x14ac:dyDescent="0.25">
      <c r="A60" s="125" t="s">
        <v>44</v>
      </c>
      <c r="B60" s="125" t="s">
        <v>270</v>
      </c>
    </row>
    <row r="61" spans="1:2" x14ac:dyDescent="0.25">
      <c r="A61" s="125" t="s">
        <v>43</v>
      </c>
      <c r="B61" s="125" t="s">
        <v>271</v>
      </c>
    </row>
    <row r="62" spans="1:2" x14ac:dyDescent="0.25">
      <c r="A62" s="125" t="s">
        <v>42</v>
      </c>
      <c r="B62" s="125" t="s">
        <v>272</v>
      </c>
    </row>
    <row r="63" spans="1:2" x14ac:dyDescent="0.25">
      <c r="A63" s="125" t="s">
        <v>41</v>
      </c>
      <c r="B63" s="125" t="s">
        <v>273</v>
      </c>
    </row>
    <row r="64" spans="1:2" x14ac:dyDescent="0.25">
      <c r="A64" s="125" t="s">
        <v>40</v>
      </c>
      <c r="B64" s="125" t="s">
        <v>274</v>
      </c>
    </row>
    <row r="65" spans="1:2" x14ac:dyDescent="0.25">
      <c r="A65" s="125" t="s">
        <v>39</v>
      </c>
      <c r="B65" s="125" t="s">
        <v>275</v>
      </c>
    </row>
    <row r="66" spans="1:2" x14ac:dyDescent="0.25">
      <c r="A66" s="125" t="s">
        <v>38</v>
      </c>
      <c r="B66" s="125" t="s">
        <v>276</v>
      </c>
    </row>
    <row r="67" spans="1:2" x14ac:dyDescent="0.25">
      <c r="A67" s="125" t="s">
        <v>36</v>
      </c>
      <c r="B67" s="125" t="s">
        <v>277</v>
      </c>
    </row>
    <row r="68" spans="1:2" x14ac:dyDescent="0.25">
      <c r="A68" s="125" t="s">
        <v>37</v>
      </c>
      <c r="B68" s="125" t="s">
        <v>278</v>
      </c>
    </row>
    <row r="69" spans="1:2" x14ac:dyDescent="0.25">
      <c r="A69" s="125" t="s">
        <v>35</v>
      </c>
      <c r="B69" s="125" t="s">
        <v>279</v>
      </c>
    </row>
    <row r="70" spans="1:2" x14ac:dyDescent="0.25">
      <c r="A70" s="125" t="s">
        <v>34</v>
      </c>
      <c r="B70" s="125" t="s">
        <v>28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E362"/>
  <sheetViews>
    <sheetView topLeftCell="BH1" zoomScale="80" zoomScaleNormal="80" workbookViewId="0">
      <pane ySplit="2" topLeftCell="A3" activePane="bottomLeft" state="frozen"/>
      <selection activeCell="AQ2" sqref="AQ2"/>
      <selection pane="bottomLeft" activeCell="BH1" sqref="BH1"/>
    </sheetView>
  </sheetViews>
  <sheetFormatPr defaultColWidth="9.140625" defaultRowHeight="15" x14ac:dyDescent="0.25"/>
  <cols>
    <col min="1" max="2" width="20.42578125" style="77" bestFit="1" customWidth="1"/>
    <col min="3" max="3" width="18.7109375" style="78" bestFit="1" customWidth="1"/>
    <col min="4" max="4" width="9.5703125" style="78" bestFit="1" customWidth="1"/>
    <col min="5" max="5" width="16.28515625" style="78" bestFit="1" customWidth="1"/>
    <col min="6" max="6" width="19.140625" style="78" bestFit="1" customWidth="1"/>
    <col min="7" max="7" width="9.5703125" style="78" bestFit="1" customWidth="1"/>
    <col min="8" max="8" width="12.5703125" style="78" bestFit="1" customWidth="1"/>
    <col min="9" max="9" width="9.7109375" style="78" bestFit="1" customWidth="1"/>
    <col min="10" max="11" width="11.5703125" style="78" bestFit="1" customWidth="1"/>
    <col min="12" max="12" width="10" style="78" bestFit="1" customWidth="1"/>
    <col min="13" max="13" width="11.5703125" style="78" bestFit="1" customWidth="1"/>
    <col min="14" max="14" width="9.7109375" style="78" bestFit="1" customWidth="1"/>
    <col min="15" max="15" width="11.5703125" style="78" bestFit="1" customWidth="1"/>
    <col min="16" max="16" width="10.28515625" style="78" bestFit="1" customWidth="1"/>
    <col min="17" max="20" width="11.5703125" style="78" bestFit="1" customWidth="1"/>
    <col min="21" max="21" width="9.5703125" style="78" bestFit="1" customWidth="1"/>
    <col min="22" max="22" width="10.42578125" style="78" bestFit="1" customWidth="1"/>
    <col min="23" max="30" width="13.42578125" style="78" bestFit="1" customWidth="1"/>
    <col min="31" max="31" width="14.140625" style="78" bestFit="1" customWidth="1"/>
    <col min="32" max="33" width="13.42578125" style="78" bestFit="1" customWidth="1"/>
    <col min="34" max="34" width="14.28515625" style="78" bestFit="1" customWidth="1"/>
    <col min="35" max="35" width="24.140625" style="78" bestFit="1" customWidth="1"/>
    <col min="36" max="37" width="13.7109375" style="78" bestFit="1" customWidth="1"/>
    <col min="38" max="38" width="23.85546875" style="78" bestFit="1" customWidth="1"/>
    <col min="39" max="39" width="29.7109375" style="84" bestFit="1" customWidth="1"/>
    <col min="40" max="40" width="19.5703125" style="84" bestFit="1" customWidth="1"/>
    <col min="41" max="41" width="45.28515625" style="79" bestFit="1" customWidth="1"/>
    <col min="42" max="42" width="45.140625" style="79" bestFit="1" customWidth="1"/>
    <col min="43" max="43" width="6" style="78" bestFit="1" customWidth="1"/>
    <col min="44" max="44" width="30" style="78" bestFit="1" customWidth="1"/>
    <col min="45" max="45" width="21.140625" style="78" bestFit="1" customWidth="1"/>
    <col min="46" max="46" width="7.140625" style="78" customWidth="1"/>
    <col min="47" max="47" width="6" style="78" bestFit="1" customWidth="1"/>
    <col min="48" max="48" width="13.7109375" style="78" bestFit="1" customWidth="1"/>
    <col min="49" max="49" width="38.5703125" style="78" bestFit="1" customWidth="1"/>
    <col min="50" max="50" width="39.28515625" style="78" bestFit="1" customWidth="1"/>
    <col min="51" max="51" width="36.5703125" style="78" bestFit="1" customWidth="1"/>
    <col min="52" max="52" width="40" style="78" bestFit="1" customWidth="1"/>
    <col min="53" max="53" width="5.5703125" style="78" customWidth="1"/>
    <col min="54" max="54" width="6" style="78" bestFit="1" customWidth="1"/>
    <col min="55" max="55" width="11.28515625" style="78" bestFit="1" customWidth="1"/>
    <col min="56" max="56" width="38.5703125" style="78" bestFit="1" customWidth="1"/>
    <col min="57" max="57" width="39.28515625" style="78" bestFit="1" customWidth="1"/>
    <col min="58" max="58" width="36.5703125" style="78" bestFit="1" customWidth="1"/>
    <col min="59" max="59" width="40" style="78" bestFit="1" customWidth="1"/>
    <col min="60" max="60" width="3.7109375" style="78" customWidth="1"/>
    <col min="61" max="66" width="9.140625" style="78"/>
    <col min="67" max="67" width="9.140625" style="78" customWidth="1"/>
    <col min="68" max="73" width="9.140625" style="78"/>
    <col min="74" max="74" width="9.140625" style="78" customWidth="1"/>
    <col min="75" max="76" width="9.140625" style="78"/>
    <col min="77" max="79" width="9.140625" style="78" customWidth="1"/>
    <col min="80" max="80" width="9.140625" style="78"/>
    <col min="81" max="81" width="4.140625" style="78" customWidth="1"/>
    <col min="82" max="82" width="19.140625" style="78" customWidth="1"/>
    <col min="83" max="83" width="4.140625" style="78" customWidth="1"/>
    <col min="84" max="89" width="9.140625" style="78"/>
    <col min="90" max="90" width="9.140625" style="78" customWidth="1"/>
    <col min="91" max="16384" width="9.140625" style="78"/>
  </cols>
  <sheetData>
    <row r="1" spans="1:83" s="71" customFormat="1" ht="15.6" hidden="1" customHeight="1" x14ac:dyDescent="0.25">
      <c r="A1" s="70"/>
      <c r="B1" s="70" t="s">
        <v>20</v>
      </c>
      <c r="C1" s="71" t="s">
        <v>445</v>
      </c>
      <c r="D1" s="71" t="s">
        <v>33</v>
      </c>
      <c r="E1" s="71" t="s">
        <v>128</v>
      </c>
      <c r="F1" s="71" t="s">
        <v>129</v>
      </c>
      <c r="G1" s="71" t="s">
        <v>11</v>
      </c>
      <c r="H1" s="71" t="s">
        <v>12</v>
      </c>
      <c r="I1" s="71" t="s">
        <v>13</v>
      </c>
      <c r="J1" s="71" t="s">
        <v>14</v>
      </c>
      <c r="K1" s="71" t="s">
        <v>380</v>
      </c>
      <c r="L1" s="71" t="s">
        <v>15</v>
      </c>
      <c r="M1" s="71" t="s">
        <v>381</v>
      </c>
      <c r="N1" s="71" t="s">
        <v>16</v>
      </c>
      <c r="O1" s="71" t="s">
        <v>382</v>
      </c>
      <c r="P1" s="71" t="s">
        <v>17</v>
      </c>
      <c r="Q1" s="71" t="s">
        <v>383</v>
      </c>
      <c r="R1" s="71" t="s">
        <v>384</v>
      </c>
      <c r="S1" s="71" t="s">
        <v>385</v>
      </c>
      <c r="T1" s="71" t="s">
        <v>386</v>
      </c>
      <c r="U1" s="71" t="s">
        <v>18</v>
      </c>
      <c r="V1" s="71" t="s">
        <v>23</v>
      </c>
      <c r="W1" s="71" t="str">
        <f>W2</f>
        <v>AZPS</v>
      </c>
      <c r="X1" s="71" t="str">
        <f t="shared" ref="X1:AD1" si="0">X2</f>
        <v>CISO</v>
      </c>
      <c r="Y1" s="71" t="str">
        <f t="shared" si="0"/>
        <v>DEAA</v>
      </c>
      <c r="Z1" s="71" t="str">
        <f t="shared" si="0"/>
        <v>GRID</v>
      </c>
      <c r="AA1" s="71" t="str">
        <f t="shared" si="0"/>
        <v>HGMA</v>
      </c>
      <c r="AB1" s="71" t="str">
        <f t="shared" si="0"/>
        <v>PNM</v>
      </c>
      <c r="AC1" s="71" t="str">
        <f t="shared" si="0"/>
        <v>TEPC</v>
      </c>
      <c r="AD1" s="71" t="str">
        <f t="shared" si="0"/>
        <v>WALC</v>
      </c>
      <c r="AE1" s="71" t="s">
        <v>186</v>
      </c>
      <c r="AF1" s="71" t="s">
        <v>187</v>
      </c>
      <c r="AG1" s="71" t="s">
        <v>194</v>
      </c>
      <c r="AH1" s="71" t="s">
        <v>188</v>
      </c>
      <c r="AI1" s="71" t="s">
        <v>203</v>
      </c>
      <c r="AJ1" s="71" t="s">
        <v>189</v>
      </c>
      <c r="AK1" s="71" t="s">
        <v>191</v>
      </c>
      <c r="AL1" s="71" t="s">
        <v>202</v>
      </c>
      <c r="AM1" s="71" t="str">
        <f>AM2</f>
        <v>Positive Generation</v>
      </c>
      <c r="AN1" s="71" t="str">
        <f>AN2</f>
        <v>Consumed Electricity</v>
      </c>
      <c r="AO1" s="72" t="s">
        <v>201</v>
      </c>
      <c r="AP1" s="72" t="s">
        <v>200</v>
      </c>
      <c r="AQ1" s="71" t="s">
        <v>181</v>
      </c>
      <c r="AU1" s="128" t="s">
        <v>201</v>
      </c>
      <c r="AV1" s="128"/>
      <c r="AW1" s="128"/>
      <c r="AX1" s="128"/>
      <c r="AY1" s="128"/>
      <c r="AZ1" s="128"/>
      <c r="BB1" s="128" t="s">
        <v>200</v>
      </c>
      <c r="BC1" s="128"/>
      <c r="BD1" s="128"/>
      <c r="BE1" s="128"/>
      <c r="BF1" s="128"/>
      <c r="BG1" s="128"/>
      <c r="BH1" s="89"/>
      <c r="CA1" s="129" t="s">
        <v>182</v>
      </c>
      <c r="CB1" s="129"/>
      <c r="CC1" s="129"/>
      <c r="CD1" s="131">
        <f>MAX('Published Hourly Data'!$B:$B)</f>
        <v>45966.291666666664</v>
      </c>
      <c r="CE1" s="131"/>
    </row>
    <row r="2" spans="1:83" s="74" customFormat="1" x14ac:dyDescent="0.25">
      <c r="A2" s="73" t="s">
        <v>125</v>
      </c>
      <c r="B2" s="73" t="s">
        <v>126</v>
      </c>
      <c r="C2" s="74" t="s">
        <v>127</v>
      </c>
      <c r="D2" s="74" t="s">
        <v>33</v>
      </c>
      <c r="E2" s="74" t="s">
        <v>128</v>
      </c>
      <c r="F2" s="74" t="s">
        <v>129</v>
      </c>
      <c r="G2" s="74" t="s">
        <v>32</v>
      </c>
      <c r="H2" s="74" t="s">
        <v>130</v>
      </c>
      <c r="I2" s="74" t="s">
        <v>31</v>
      </c>
      <c r="J2" s="74" t="s">
        <v>124</v>
      </c>
      <c r="K2" s="74" t="s">
        <v>401</v>
      </c>
      <c r="L2" s="74" t="s">
        <v>123</v>
      </c>
      <c r="M2" s="74" t="s">
        <v>452</v>
      </c>
      <c r="N2" s="74" t="s">
        <v>30</v>
      </c>
      <c r="O2" s="74" t="s">
        <v>453</v>
      </c>
      <c r="P2" s="74" t="s">
        <v>29</v>
      </c>
      <c r="Q2" s="74" t="s">
        <v>454</v>
      </c>
      <c r="R2" s="74" t="s">
        <v>457</v>
      </c>
      <c r="S2" s="74" t="s">
        <v>455</v>
      </c>
      <c r="T2" s="74" t="s">
        <v>456</v>
      </c>
      <c r="U2" s="74" t="s">
        <v>28</v>
      </c>
      <c r="V2" s="74" t="s">
        <v>27</v>
      </c>
      <c r="W2" s="74" t="str">
        <f>'Published Hourly Data'!BN1</f>
        <v>AZPS</v>
      </c>
      <c r="X2" s="74" t="str">
        <f>'Published Hourly Data'!BO1</f>
        <v>CISO</v>
      </c>
      <c r="Y2" s="74" t="str">
        <f>'Published Hourly Data'!BP1</f>
        <v>DEAA</v>
      </c>
      <c r="Z2" s="74" t="str">
        <f>'Published Hourly Data'!BQ1</f>
        <v>GRID</v>
      </c>
      <c r="AA2" s="74" t="str">
        <f>'Published Hourly Data'!BR1</f>
        <v>HGMA</v>
      </c>
      <c r="AB2" s="74" t="str">
        <f>'Published Hourly Data'!BS1</f>
        <v>PNM</v>
      </c>
      <c r="AC2" s="74" t="str">
        <f>'Published Hourly Data'!BT1</f>
        <v>TEPC</v>
      </c>
      <c r="AD2" s="74" t="str">
        <f>'Published Hourly Data'!BU1</f>
        <v>WALC</v>
      </c>
      <c r="AE2" s="74" t="s">
        <v>32</v>
      </c>
      <c r="AF2" s="74" t="s">
        <v>130</v>
      </c>
      <c r="AG2" s="74" t="s">
        <v>124</v>
      </c>
      <c r="AH2" s="74" t="s">
        <v>28</v>
      </c>
      <c r="AI2" s="74" t="s">
        <v>203</v>
      </c>
      <c r="AJ2" s="74" t="s">
        <v>190</v>
      </c>
      <c r="AK2" s="74" t="s">
        <v>192</v>
      </c>
      <c r="AL2" s="74" t="s">
        <v>202</v>
      </c>
      <c r="AM2" s="74" t="s">
        <v>207</v>
      </c>
      <c r="AN2" s="74" t="s">
        <v>206</v>
      </c>
      <c r="AO2" s="75" t="s">
        <v>201</v>
      </c>
      <c r="AP2" s="75" t="s">
        <v>200</v>
      </c>
      <c r="AQ2" s="74" t="s">
        <v>181</v>
      </c>
      <c r="AR2" s="74" t="s">
        <v>205</v>
      </c>
      <c r="AS2" s="74" t="s">
        <v>204</v>
      </c>
      <c r="AU2" s="74" t="s">
        <v>181</v>
      </c>
      <c r="AV2" s="74" t="str">
        <f xml:space="preserve"> TEXT($B$362-4,"m/d/yyyy" )</f>
        <v>11/1/2025</v>
      </c>
      <c r="AW2" s="74" t="str">
        <f>"Average for 
" &amp; TEXT($B$362-11,"m/d/yyyy" ) &amp; " to " &amp; TEXT($B$362-5,"m/d/yyyy" )</f>
        <v>Average for 
10/25/2025 to 10/31/2025</v>
      </c>
      <c r="AX2" s="74" t="str">
        <f>"Minimum for 
" &amp; TEXT($B$362-11,"m/d/yyyy" ) &amp; " to " &amp; TEXT($B$362-5,"m/d/yyyy" )</f>
        <v>Minimum for 
10/25/2025 to 10/31/2025</v>
      </c>
      <c r="AY2" s="74" t="str">
        <f>"Range for 
" &amp; TEXT($B$362-11,"m/d/yyyy" ) &amp; " to " &amp; TEXT($B$362-5,"m/d/yyyy" )</f>
        <v>Range for 
10/25/2025 to 10/31/2025</v>
      </c>
      <c r="AZ2" s="74" t="str">
        <f>"Maximum for 
" &amp; TEXT($B$362-11,"m/d/yyyy" ) &amp; " to " &amp; TEXT($B$362-5,"m/d/yyyy" )</f>
        <v>Maximum for 
10/25/2025 to 10/31/2025</v>
      </c>
      <c r="BB2" s="74" t="s">
        <v>181</v>
      </c>
      <c r="BC2" s="74" t="str">
        <f>AV2</f>
        <v>11/1/2025</v>
      </c>
      <c r="BD2" s="74" t="str">
        <f>AW2</f>
        <v>Average for 
10/25/2025 to 10/31/2025</v>
      </c>
      <c r="BE2" s="74" t="str">
        <f>AX2</f>
        <v>Minimum for 
10/25/2025 to 10/31/2025</v>
      </c>
      <c r="BF2" s="74" t="str">
        <f>AY2</f>
        <v>Range for 
10/25/2025 to 10/31/2025</v>
      </c>
      <c r="BG2" s="74" t="str">
        <f>AZ2</f>
        <v>Maximum for 
10/25/2025 to 10/31/2025</v>
      </c>
      <c r="BI2" s="74" t="str">
        <f>VLOOKUP('Published Hourly Data'!A2,'BA Full Names'!A:B,2,TRUE)</f>
        <v>Salt River Project Agricultural Improvement and Power District (SRP)</v>
      </c>
      <c r="CC2" s="76"/>
    </row>
    <row r="3" spans="1:83" ht="15" customHeight="1" x14ac:dyDescent="0.25">
      <c r="A3" s="77">
        <f t="shared" ref="A3:A65" si="1">A4-1/24</f>
        <v>45951.333333334202</v>
      </c>
      <c r="B3" s="77">
        <f>VLOOKUP($A3,'Published Hourly Data'!$B:$CJ,MATCH(B$1,'Published Hourly Data'!$B$1:$CJ$1,0),TRUE)</f>
        <v>45951.041666666664</v>
      </c>
      <c r="C3" s="78">
        <f>VLOOKUP($A3,'Published Hourly Data'!$B:$CJ,MATCH(C$1,'Published Hourly Data'!$B$1:$CJ$1,0),TRUE)</f>
        <v>3115</v>
      </c>
      <c r="D3" s="78">
        <f>VLOOKUP($A3,'Published Hourly Data'!$B:$CJ,MATCH(D$1,'Published Hourly Data'!$B$1:$CJ$1,0),TRUE)</f>
        <v>3213</v>
      </c>
      <c r="E3" s="78">
        <f>VLOOKUP($A3,'Published Hourly Data'!$B:$CJ,MATCH(E$1,'Published Hourly Data'!$B$1:$CJ$1,0),TRUE)</f>
        <v>5157</v>
      </c>
      <c r="F3" s="78">
        <f>VLOOKUP($A3,'Published Hourly Data'!$B:$CJ,MATCH(F$1,'Published Hourly Data'!$B$1:$CJ$1,0),TRUE)</f>
        <v>1943</v>
      </c>
      <c r="G3" s="78">
        <f>VLOOKUP($A3,'Published Hourly Data'!$B:$CJ,MATCH(G$1,'Published Hourly Data'!$B$1:$CJ$1,0),TRUE)</f>
        <v>280</v>
      </c>
      <c r="H3" s="78">
        <f>VLOOKUP($A3,'Published Hourly Data'!$B:$CJ,MATCH(H$1,'Published Hourly Data'!$B$1:$CJ$1,0),TRUE)</f>
        <v>2190</v>
      </c>
      <c r="I3" s="78">
        <f>VLOOKUP($A3,'Published Hourly Data'!$B:$CJ,MATCH(I$1,'Published Hourly Data'!$B$1:$CJ$1,0),TRUE)</f>
        <v>2665</v>
      </c>
      <c r="J3" s="78">
        <f>VLOOKUP($A3,'Published Hourly Data'!$B:$CJ,MATCH(J$1,'Published Hourly Data'!$B$1:$CJ$1,0),TRUE)</f>
        <v>0</v>
      </c>
      <c r="K3" s="78">
        <f>VLOOKUP($A3,'Published Hourly Data'!$B:$CJ,MATCH(K$1,'Published Hourly Data'!$B$1:$CJ$1,0),TRUE)</f>
        <v>0</v>
      </c>
      <c r="L3" s="78">
        <f>VLOOKUP($A3,'Published Hourly Data'!$B:$CJ,MATCH(L$1,'Published Hourly Data'!$B$1:$CJ$1,0),TRUE)</f>
        <v>2</v>
      </c>
      <c r="M3" s="78">
        <f>VLOOKUP($A3,'Published Hourly Data'!$B:$CJ,MATCH(M$1,'Published Hourly Data'!$B$1:$CJ$1,0),TRUE)</f>
        <v>0</v>
      </c>
      <c r="N3" s="78">
        <f>VLOOKUP($A3,'Published Hourly Data'!$B:$CJ,MATCH(N$1,'Published Hourly Data'!$B$1:$CJ$1,0),TRUE)</f>
        <v>-2</v>
      </c>
      <c r="O3" s="78">
        <f>VLOOKUP($A3,'Published Hourly Data'!$B:$CJ,MATCH(O$1,'Published Hourly Data'!$B$1:$CJ$1,0),TRUE)</f>
        <v>-1</v>
      </c>
      <c r="P3" s="78">
        <f>VLOOKUP($A3,'Published Hourly Data'!$B:$CJ,MATCH(P$1,'Published Hourly Data'!$B$1:$CJ$1,0),TRUE)</f>
        <v>2</v>
      </c>
      <c r="Q3" s="78">
        <f>VLOOKUP($A3,'Published Hourly Data'!$B:$CJ,MATCH(Q$1,'Published Hourly Data'!$B$1:$CJ$1,0),TRUE)</f>
        <v>0</v>
      </c>
      <c r="R3" s="78">
        <f>VLOOKUP($A3,'Published Hourly Data'!$B:$CJ,MATCH(R$1,'Published Hourly Data'!$B$1:$CJ$1,0),TRUE)</f>
        <v>21</v>
      </c>
      <c r="S3" s="78">
        <f>VLOOKUP($A3,'Published Hourly Data'!$B:$CJ,MATCH(S$1,'Published Hourly Data'!$B$1:$CJ$1,0),TRUE)</f>
        <v>0</v>
      </c>
      <c r="T3" s="78">
        <f>VLOOKUP($A3,'Published Hourly Data'!$B:$CJ,MATCH(T$1,'Published Hourly Data'!$B$1:$CJ$1,0),TRUE)</f>
        <v>0</v>
      </c>
      <c r="U3" s="78">
        <f>VLOOKUP($A3,'Published Hourly Data'!$B:$CJ,MATCH(U$1,'Published Hourly Data'!$B$1:$CJ$1,0),TRUE)</f>
        <v>0</v>
      </c>
      <c r="V3" s="78">
        <f>VLOOKUP($A3,'Published Hourly Data'!$B:$CJ,MATCH(V$1,'Published Hourly Data'!$B$1:$CJ$1,0),TRUE)</f>
        <v>0</v>
      </c>
      <c r="W3" s="78">
        <f>VLOOKUP($A3,'Published Hourly Data'!$B:$CJ,MATCH(W$1,'Published Hourly Data'!$B$1:$CJ$1,0),TRUE)</f>
        <v>2549</v>
      </c>
      <c r="X3" s="78">
        <f>VLOOKUP($A3,'Published Hourly Data'!$B:$CJ,MATCH(X$1,'Published Hourly Data'!$B$1:$CJ$1,0),TRUE)</f>
        <v>1409</v>
      </c>
      <c r="Y3" s="78">
        <f>VLOOKUP($A3,'Published Hourly Data'!$B:$CJ,MATCH(Y$1,'Published Hourly Data'!$B$1:$CJ$1,0),TRUE)</f>
        <v>-579</v>
      </c>
      <c r="Z3" s="78">
        <f>VLOOKUP($A3,'Published Hourly Data'!$B:$CJ,MATCH(Z$1,'Published Hourly Data'!$B$1:$CJ$1,0),TRUE)</f>
        <v>-599</v>
      </c>
      <c r="AA3" s="78">
        <f>VLOOKUP($A3,'Published Hourly Data'!$B:$CJ,MATCH(AA$1,'Published Hourly Data'!$B$1:$CJ$1,0),TRUE)</f>
        <v>0</v>
      </c>
      <c r="AB3" s="78">
        <f>VLOOKUP($A3,'Published Hourly Data'!$B:$CJ,MATCH(AB$1,'Published Hourly Data'!$B$1:$CJ$1,0),TRUE)</f>
        <v>0</v>
      </c>
      <c r="AC3" s="78">
        <f>VLOOKUP($A3,'Published Hourly Data'!$B:$CJ,MATCH(AC$1,'Published Hourly Data'!$B$1:$CJ$1,0),TRUE)</f>
        <v>-906</v>
      </c>
      <c r="AD3" s="78">
        <f>VLOOKUP($A3,'Published Hourly Data'!$B:$CJ,MATCH(AD$1,'Published Hourly Data'!$B$1:$CJ$1,0),TRUE)</f>
        <v>69</v>
      </c>
      <c r="AE3" s="78">
        <f>VLOOKUP($A3,'Published Hourly Data'!$B:$CJ,MATCH(AE$1,'Published Hourly Data'!$B$1:$CJ$1,0),TRUE)</f>
        <v>289.68379514990914</v>
      </c>
      <c r="AF3" s="78">
        <f>VLOOKUP($A3,'Published Hourly Data'!$B:$CJ,MATCH(AF$1,'Published Hourly Data'!$B$1:$CJ$1,0),TRUE)</f>
        <v>862.38745054520837</v>
      </c>
      <c r="AG3" s="78">
        <f>VLOOKUP($A3,'Published Hourly Data'!$B:$CJ,MATCH(AG$1,'Published Hourly Data'!$B$1:$CJ$1,0),TRUE)</f>
        <v>0</v>
      </c>
      <c r="AH3" s="78">
        <f>VLOOKUP($A3,'Published Hourly Data'!$B:$CJ,MATCH(AH$1,'Published Hourly Data'!$B$1:$CJ$1,0),TRUE)</f>
        <v>10.237852926337672</v>
      </c>
      <c r="AI3" s="78">
        <f>VLOOKUP($A3,'Published Hourly Data'!$B:$CJ,MATCH(AI$1,'Published Hourly Data'!$B$1:$CJ$1,0),TRUE)</f>
        <v>1162.3090986214552</v>
      </c>
      <c r="AJ3" s="78">
        <f>VLOOKUP($A3,'Published Hourly Data'!$B:$CJ,MATCH(AJ$1,'Published Hourly Data'!$B$1:$CJ$1,0),TRUE)</f>
        <v>1029.1711594973801</v>
      </c>
      <c r="AK3" s="78">
        <f>-VLOOKUP($A3,'Published Hourly Data'!$B:$CJ,MATCH(AK$1,'Published Hourly Data'!$B$1:$CJ$1,0),TRUE)</f>
        <v>-1218.2621479078616</v>
      </c>
      <c r="AL3" s="78">
        <f>VLOOKUP($A3,'Published Hourly Data'!$B:$CJ,MATCH(AL$1,'Published Hourly Data'!$B$1:$CJ$1,0),TRUE)</f>
        <v>973.21811021097346</v>
      </c>
      <c r="AM3" s="78">
        <f>VLOOKUP($A3,'Published Hourly Data'!$B:$CJ,MATCH(AM$1,'Published Hourly Data'!$B$1:$CJ$1,0),TRUE)</f>
        <v>5160</v>
      </c>
      <c r="AN3" s="78">
        <f>VLOOKUP($A3,'Published Hourly Data'!$B:$CJ,MATCH(AN$1,'Published Hourly Data'!$B$1:$CJ$1,0),TRUE)</f>
        <v>3217</v>
      </c>
      <c r="AO3" s="79">
        <f>VLOOKUP($A3,'Published Hourly Data'!$B:$CJ,MATCH(AO$1,'Published Hourly Data'!$B$1:$CJ$1,0),TRUE)</f>
        <v>0.49659881492302954</v>
      </c>
      <c r="AP3" s="79">
        <f>VLOOKUP($A3,'Published Hourly Data'!$B:$CJ,MATCH(AP$1,'Published Hourly Data'!$B$1:$CJ$1,0),TRUE)</f>
        <v>0.6669493659102631</v>
      </c>
      <c r="AQ3" s="78">
        <f>VLOOKUP($A3,'Published Hourly Data'!$B:$CJ,MATCH(AQ$1,'Published Hourly Data'!$B$1:$CJ$1,0),TRUE)</f>
        <v>1</v>
      </c>
      <c r="AR3" s="78" t="str">
        <f t="shared" ref="AR3:AR66" si="2">IF(   AND(B3-(1/24)&gt;=$B$362-10,   B3-(1/24)&lt;$B$362-4),    AQ3,"")</f>
        <v/>
      </c>
      <c r="AS3" s="78" t="str">
        <f t="shared" ref="AS3:AS66" si="3">IF(   AND(B3-(1/24)&gt;=$B$362-4,   B3-(1/24)&lt;$B$362-3),    AQ3,"")</f>
        <v/>
      </c>
      <c r="AU3" s="78">
        <f>AU4-1</f>
        <v>1</v>
      </c>
      <c r="AV3" s="79">
        <f t="shared" ref="AV3:AV26" si="4">SUMIF($AS:$AS,$AU3,$AO:$AO)</f>
        <v>0.61058171528066718</v>
      </c>
      <c r="AW3" s="79">
        <f t="shared" ref="AW3:AW26" si="5">AVERAGEIF($AR:$AR,$AU3,$AO:$AO)</f>
        <v>0.61019867329755806</v>
      </c>
      <c r="AX3" s="79">
        <f t="array" ref="AX3">MIN(IF($AR$3:$AR$362=$AU3,$AO$3:$AO$362))</f>
        <v>0.46051234789659895</v>
      </c>
      <c r="AY3" s="79">
        <f>AZ3-AX3</f>
        <v>0.24413762785963861</v>
      </c>
      <c r="AZ3" s="79">
        <f t="array" ref="AZ3">MAX(IF($AR$3:$AR$362=$AU3,$AO$3:$AO$362))</f>
        <v>0.70464997575623756</v>
      </c>
      <c r="BB3" s="78">
        <f>BB4-1</f>
        <v>1</v>
      </c>
      <c r="BC3" s="79">
        <f t="shared" ref="BC3:BC26" si="6">SUMIF($AS:$AS,$BB3,$AP:$AP)</f>
        <v>0.71390463753545508</v>
      </c>
      <c r="BD3" s="79">
        <f t="shared" ref="BD3:BD26" si="7">AVERAGEIF($AR:$AR,$BB3,$AP:$AP)</f>
        <v>0.72638247401755029</v>
      </c>
      <c r="BE3" s="79">
        <f t="array" ref="BE3">MIN(IF($AR$3:$AR$362=$BB3,$AP$3:$AP$362))</f>
        <v>0.61038885183211256</v>
      </c>
      <c r="BF3" s="79">
        <f>BG3-BE3</f>
        <v>0.18727463246326004</v>
      </c>
      <c r="BG3" s="79">
        <f t="array" ref="BG3">MAX(IF($AR$3:$AR$362=$BB3,$AP$3:$AP$362))</f>
        <v>0.79766348429537259</v>
      </c>
      <c r="BH3" s="79"/>
      <c r="BK3" s="78" t="str">
        <f>"Hourly electricity demand, net generation, and total interchange
" &amp;$BI$2</f>
        <v>Hourly electricity demand, net generation, and total interchange
Salt River Project Agricultural Improvement and Power District (SRP)</v>
      </c>
      <c r="BL3" s="78" t="s">
        <v>282</v>
      </c>
    </row>
    <row r="4" spans="1:83" ht="15" customHeight="1" x14ac:dyDescent="0.25">
      <c r="A4" s="77">
        <f t="shared" si="1"/>
        <v>45951.375000000866</v>
      </c>
      <c r="B4" s="77">
        <f>VLOOKUP($A4,'Published Hourly Data'!$B:$CJ,MATCH(B$1,'Published Hourly Data'!$B$1:$CJ$1,0),TRUE)</f>
        <v>45951.083333333336</v>
      </c>
      <c r="C4" s="78">
        <f>VLOOKUP($A4,'Published Hourly Data'!$B:$CJ,MATCH(C$1,'Published Hourly Data'!$B$1:$CJ$1,0),TRUE)</f>
        <v>2955</v>
      </c>
      <c r="D4" s="78">
        <f>VLOOKUP($A4,'Published Hourly Data'!$B:$CJ,MATCH(D$1,'Published Hourly Data'!$B$1:$CJ$1,0),TRUE)</f>
        <v>3077</v>
      </c>
      <c r="E4" s="78">
        <f>VLOOKUP($A4,'Published Hourly Data'!$B:$CJ,MATCH(E$1,'Published Hourly Data'!$B$1:$CJ$1,0),TRUE)</f>
        <v>5107</v>
      </c>
      <c r="F4" s="78">
        <f>VLOOKUP($A4,'Published Hourly Data'!$B:$CJ,MATCH(F$1,'Published Hourly Data'!$B$1:$CJ$1,0),TRUE)</f>
        <v>2030</v>
      </c>
      <c r="G4" s="78">
        <f>VLOOKUP($A4,'Published Hourly Data'!$B:$CJ,MATCH(G$1,'Published Hourly Data'!$B$1:$CJ$1,0),TRUE)</f>
        <v>279</v>
      </c>
      <c r="H4" s="78">
        <f>VLOOKUP($A4,'Published Hourly Data'!$B:$CJ,MATCH(H$1,'Published Hourly Data'!$B$1:$CJ$1,0),TRUE)</f>
        <v>2180</v>
      </c>
      <c r="I4" s="78">
        <f>VLOOKUP($A4,'Published Hourly Data'!$B:$CJ,MATCH(I$1,'Published Hourly Data'!$B$1:$CJ$1,0),TRUE)</f>
        <v>2667</v>
      </c>
      <c r="J4" s="78">
        <f>VLOOKUP($A4,'Published Hourly Data'!$B:$CJ,MATCH(J$1,'Published Hourly Data'!$B$1:$CJ$1,0),TRUE)</f>
        <v>0</v>
      </c>
      <c r="K4" s="78">
        <f>VLOOKUP($A4,'Published Hourly Data'!$B:$CJ,MATCH(K$1,'Published Hourly Data'!$B$1:$CJ$1,0),TRUE)</f>
        <v>0</v>
      </c>
      <c r="L4" s="78">
        <f>VLOOKUP($A4,'Published Hourly Data'!$B:$CJ,MATCH(L$1,'Published Hourly Data'!$B$1:$CJ$1,0),TRUE)</f>
        <v>3</v>
      </c>
      <c r="M4" s="78">
        <f>VLOOKUP($A4,'Published Hourly Data'!$B:$CJ,MATCH(M$1,'Published Hourly Data'!$B$1:$CJ$1,0),TRUE)</f>
        <v>0</v>
      </c>
      <c r="N4" s="78">
        <f>VLOOKUP($A4,'Published Hourly Data'!$B:$CJ,MATCH(N$1,'Published Hourly Data'!$B$1:$CJ$1,0),TRUE)</f>
        <v>-5</v>
      </c>
      <c r="O4" s="78">
        <f>VLOOKUP($A4,'Published Hourly Data'!$B:$CJ,MATCH(O$1,'Published Hourly Data'!$B$1:$CJ$1,0),TRUE)</f>
        <v>-8</v>
      </c>
      <c r="P4" s="78">
        <f>VLOOKUP($A4,'Published Hourly Data'!$B:$CJ,MATCH(P$1,'Published Hourly Data'!$B$1:$CJ$1,0),TRUE)</f>
        <v>0</v>
      </c>
      <c r="Q4" s="78">
        <f>VLOOKUP($A4,'Published Hourly Data'!$B:$CJ,MATCH(Q$1,'Published Hourly Data'!$B$1:$CJ$1,0),TRUE)</f>
        <v>0</v>
      </c>
      <c r="R4" s="78">
        <f>VLOOKUP($A4,'Published Hourly Data'!$B:$CJ,MATCH(R$1,'Published Hourly Data'!$B$1:$CJ$1,0),TRUE)</f>
        <v>-9</v>
      </c>
      <c r="S4" s="78">
        <f>VLOOKUP($A4,'Published Hourly Data'!$B:$CJ,MATCH(S$1,'Published Hourly Data'!$B$1:$CJ$1,0),TRUE)</f>
        <v>0</v>
      </c>
      <c r="T4" s="78">
        <f>VLOOKUP($A4,'Published Hourly Data'!$B:$CJ,MATCH(T$1,'Published Hourly Data'!$B$1:$CJ$1,0),TRUE)</f>
        <v>0</v>
      </c>
      <c r="U4" s="78">
        <f>VLOOKUP($A4,'Published Hourly Data'!$B:$CJ,MATCH(U$1,'Published Hourly Data'!$B$1:$CJ$1,0),TRUE)</f>
        <v>0</v>
      </c>
      <c r="V4" s="78">
        <f>VLOOKUP($A4,'Published Hourly Data'!$B:$CJ,MATCH(V$1,'Published Hourly Data'!$B$1:$CJ$1,0),TRUE)</f>
        <v>0</v>
      </c>
      <c r="W4" s="78">
        <f>VLOOKUP($A4,'Published Hourly Data'!$B:$CJ,MATCH(W$1,'Published Hourly Data'!$B$1:$CJ$1,0),TRUE)</f>
        <v>2499</v>
      </c>
      <c r="X4" s="78">
        <f>VLOOKUP($A4,'Published Hourly Data'!$B:$CJ,MATCH(X$1,'Published Hourly Data'!$B$1:$CJ$1,0),TRUE)</f>
        <v>1465</v>
      </c>
      <c r="Y4" s="78">
        <f>VLOOKUP($A4,'Published Hourly Data'!$B:$CJ,MATCH(Y$1,'Published Hourly Data'!$B$1:$CJ$1,0),TRUE)</f>
        <v>-581</v>
      </c>
      <c r="Z4" s="78">
        <f>VLOOKUP($A4,'Published Hourly Data'!$B:$CJ,MATCH(Z$1,'Published Hourly Data'!$B$1:$CJ$1,0),TRUE)</f>
        <v>-584</v>
      </c>
      <c r="AA4" s="78">
        <f>VLOOKUP($A4,'Published Hourly Data'!$B:$CJ,MATCH(AA$1,'Published Hourly Data'!$B$1:$CJ$1,0),TRUE)</f>
        <v>0</v>
      </c>
      <c r="AB4" s="78">
        <f>VLOOKUP($A4,'Published Hourly Data'!$B:$CJ,MATCH(AB$1,'Published Hourly Data'!$B$1:$CJ$1,0),TRUE)</f>
        <v>0</v>
      </c>
      <c r="AC4" s="78">
        <f>VLOOKUP($A4,'Published Hourly Data'!$B:$CJ,MATCH(AC$1,'Published Hourly Data'!$B$1:$CJ$1,0),TRUE)</f>
        <v>-844</v>
      </c>
      <c r="AD4" s="78">
        <f>VLOOKUP($A4,'Published Hourly Data'!$B:$CJ,MATCH(AD$1,'Published Hourly Data'!$B$1:$CJ$1,0),TRUE)</f>
        <v>75</v>
      </c>
      <c r="AE4" s="78">
        <f>VLOOKUP($A4,'Published Hourly Data'!$B:$CJ,MATCH(AE$1,'Published Hourly Data'!$B$1:$CJ$1,0),TRUE)</f>
        <v>288.77031507322454</v>
      </c>
      <c r="AF4" s="78">
        <f>VLOOKUP($A4,'Published Hourly Data'!$B:$CJ,MATCH(AF$1,'Published Hourly Data'!$B$1:$CJ$1,0),TRUE)</f>
        <v>858.34948943631696</v>
      </c>
      <c r="AG4" s="78">
        <f>VLOOKUP($A4,'Published Hourly Data'!$B:$CJ,MATCH(AG$1,'Published Hourly Data'!$B$1:$CJ$1,0),TRUE)</f>
        <v>0</v>
      </c>
      <c r="AH4" s="78">
        <f>VLOOKUP($A4,'Published Hourly Data'!$B:$CJ,MATCH(AH$1,'Published Hourly Data'!$B$1:$CJ$1,0),TRUE)</f>
        <v>10.161735060714346</v>
      </c>
      <c r="AI4" s="78">
        <f>VLOOKUP($A4,'Published Hourly Data'!$B:$CJ,MATCH(AI$1,'Published Hourly Data'!$B$1:$CJ$1,0),TRUE)</f>
        <v>1157.281539570256</v>
      </c>
      <c r="AJ4" s="78">
        <f>VLOOKUP($A4,'Published Hourly Data'!$B:$CJ,MATCH(AJ$1,'Published Hourly Data'!$B$1:$CJ$1,0),TRUE)</f>
        <v>997.32561966274602</v>
      </c>
      <c r="AK4" s="78">
        <f>-VLOOKUP($A4,'Published Hourly Data'!$B:$CJ,MATCH(AK$1,'Published Hourly Data'!$B$1:$CJ$1,0),TRUE)</f>
        <v>-1219.1732020372785</v>
      </c>
      <c r="AL4" s="78">
        <f>VLOOKUP($A4,'Published Hourly Data'!$B:$CJ,MATCH(AL$1,'Published Hourly Data'!$B$1:$CJ$1,0),TRUE)</f>
        <v>935.43395719572322</v>
      </c>
      <c r="AM4" s="78">
        <f>VLOOKUP($A4,'Published Hourly Data'!$B:$CJ,MATCH(AM$1,'Published Hourly Data'!$B$1:$CJ$1,0),TRUE)</f>
        <v>5129</v>
      </c>
      <c r="AN4" s="78">
        <f>VLOOKUP($A4,'Published Hourly Data'!$B:$CJ,MATCH(AN$1,'Published Hourly Data'!$B$1:$CJ$1,0),TRUE)</f>
        <v>3099</v>
      </c>
      <c r="AO4" s="79">
        <f>VLOOKUP($A4,'Published Hourly Data'!$B:$CJ,MATCH(AO$1,'Published Hourly Data'!$B$1:$CJ$1,0),TRUE)</f>
        <v>0.49743927232742785</v>
      </c>
      <c r="AP4" s="79">
        <f>VLOOKUP($A4,'Published Hourly Data'!$B:$CJ,MATCH(AP$1,'Published Hourly Data'!$B$1:$CJ$1,0),TRUE)</f>
        <v>0.66546512123679735</v>
      </c>
      <c r="AQ4" s="78">
        <f>VLOOKUP($A4,'Published Hourly Data'!$B:$CJ,MATCH(AQ$1,'Published Hourly Data'!$B$1:$CJ$1,0),TRUE)</f>
        <v>2</v>
      </c>
      <c r="AR4" s="78" t="str">
        <f t="shared" si="2"/>
        <v/>
      </c>
      <c r="AS4" s="78" t="str">
        <f t="shared" si="3"/>
        <v/>
      </c>
      <c r="AU4" s="78">
        <f>AU5-1</f>
        <v>2</v>
      </c>
      <c r="AV4" s="79">
        <f t="shared" si="4"/>
        <v>0.59771191246511335</v>
      </c>
      <c r="AW4" s="79">
        <f t="shared" si="5"/>
        <v>0.59733774504217008</v>
      </c>
      <c r="AX4" s="79">
        <f t="array" ref="AX4">MIN(IF($AR$3:$AR$362=$AU4,$AO$3:$AO$362))</f>
        <v>0.44227043860703547</v>
      </c>
      <c r="AY4" s="79">
        <f>AZ4-AX4</f>
        <v>0.2567788748107282</v>
      </c>
      <c r="AZ4" s="79">
        <f t="array" ref="AZ4">MAX(IF($AR$3:$AR$362=$AU4,$AO$3:$AO$362))</f>
        <v>0.69904931341776366</v>
      </c>
      <c r="BB4" s="78">
        <f>BB5-1</f>
        <v>2</v>
      </c>
      <c r="BC4" s="79">
        <f t="shared" si="6"/>
        <v>0.71173595055612215</v>
      </c>
      <c r="BD4" s="79">
        <f t="shared" si="7"/>
        <v>0.7162341199561717</v>
      </c>
      <c r="BE4" s="79">
        <f t="array" ref="BE4">MIN(IF($AR$3:$AR$362=$BB4,$AP$3:$AP$362))</f>
        <v>0.59486509639577667</v>
      </c>
      <c r="BF4" s="79">
        <f t="shared" ref="BF4:BF26" si="8">BG4-BE4</f>
        <v>0.20049125988526972</v>
      </c>
      <c r="BG4" s="79">
        <f t="array" ref="BG4">MAX(IF($AR$3:$AR$362=$BB4,$AP$3:$AP$362))</f>
        <v>0.79535635628104639</v>
      </c>
      <c r="BH4" s="79"/>
      <c r="BZ4" s="132" t="s">
        <v>183</v>
      </c>
      <c r="CA4" s="132"/>
      <c r="CB4" s="132"/>
      <c r="CC4" s="132"/>
      <c r="CD4" s="69">
        <f>VLOOKUP(CD1,'Published Hourly Data'!$B:$C,2, FALSE)</f>
        <v>45965</v>
      </c>
    </row>
    <row r="5" spans="1:83" x14ac:dyDescent="0.25">
      <c r="A5" s="77">
        <f t="shared" si="1"/>
        <v>45951.41666666753</v>
      </c>
      <c r="B5" s="77">
        <f>VLOOKUP($A5,'Published Hourly Data'!$B:$CJ,MATCH(B$1,'Published Hourly Data'!$B$1:$CJ$1,0),TRUE)</f>
        <v>45951.125</v>
      </c>
      <c r="C5" s="78">
        <f>VLOOKUP($A5,'Published Hourly Data'!$B:$CJ,MATCH(C$1,'Published Hourly Data'!$B$1:$CJ$1,0),TRUE)</f>
        <v>2877</v>
      </c>
      <c r="D5" s="78">
        <f>VLOOKUP($A5,'Published Hourly Data'!$B:$CJ,MATCH(D$1,'Published Hourly Data'!$B$1:$CJ$1,0),TRUE)</f>
        <v>2957</v>
      </c>
      <c r="E5" s="78">
        <f>VLOOKUP($A5,'Published Hourly Data'!$B:$CJ,MATCH(E$1,'Published Hourly Data'!$B$1:$CJ$1,0),TRUE)</f>
        <v>5054</v>
      </c>
      <c r="F5" s="78">
        <f>VLOOKUP($A5,'Published Hourly Data'!$B:$CJ,MATCH(F$1,'Published Hourly Data'!$B$1:$CJ$1,0),TRUE)</f>
        <v>2096</v>
      </c>
      <c r="G5" s="78">
        <f>VLOOKUP($A5,'Published Hourly Data'!$B:$CJ,MATCH(G$1,'Published Hourly Data'!$B$1:$CJ$1,0),TRUE)</f>
        <v>279</v>
      </c>
      <c r="H5" s="78">
        <f>VLOOKUP($A5,'Published Hourly Data'!$B:$CJ,MATCH(H$1,'Published Hourly Data'!$B$1:$CJ$1,0),TRUE)</f>
        <v>2157</v>
      </c>
      <c r="I5" s="78">
        <f>VLOOKUP($A5,'Published Hourly Data'!$B:$CJ,MATCH(I$1,'Published Hourly Data'!$B$1:$CJ$1,0),TRUE)</f>
        <v>2666</v>
      </c>
      <c r="J5" s="78">
        <f>VLOOKUP($A5,'Published Hourly Data'!$B:$CJ,MATCH(J$1,'Published Hourly Data'!$B$1:$CJ$1,0),TRUE)</f>
        <v>0</v>
      </c>
      <c r="K5" s="78">
        <f>VLOOKUP($A5,'Published Hourly Data'!$B:$CJ,MATCH(K$1,'Published Hourly Data'!$B$1:$CJ$1,0),TRUE)</f>
        <v>0</v>
      </c>
      <c r="L5" s="78">
        <f>VLOOKUP($A5,'Published Hourly Data'!$B:$CJ,MATCH(L$1,'Published Hourly Data'!$B$1:$CJ$1,0),TRUE)</f>
        <v>2</v>
      </c>
      <c r="M5" s="78">
        <f>VLOOKUP($A5,'Published Hourly Data'!$B:$CJ,MATCH(M$1,'Published Hourly Data'!$B$1:$CJ$1,0),TRUE)</f>
        <v>0</v>
      </c>
      <c r="N5" s="78">
        <f>VLOOKUP($A5,'Published Hourly Data'!$B:$CJ,MATCH(N$1,'Published Hourly Data'!$B$1:$CJ$1,0),TRUE)</f>
        <v>-26</v>
      </c>
      <c r="O5" s="78">
        <f>VLOOKUP($A5,'Published Hourly Data'!$B:$CJ,MATCH(O$1,'Published Hourly Data'!$B$1:$CJ$1,0),TRUE)</f>
        <v>-10</v>
      </c>
      <c r="P5" s="78">
        <f>VLOOKUP($A5,'Published Hourly Data'!$B:$CJ,MATCH(P$1,'Published Hourly Data'!$B$1:$CJ$1,0),TRUE)</f>
        <v>0</v>
      </c>
      <c r="Q5" s="78">
        <f>VLOOKUP($A5,'Published Hourly Data'!$B:$CJ,MATCH(Q$1,'Published Hourly Data'!$B$1:$CJ$1,0),TRUE)</f>
        <v>0</v>
      </c>
      <c r="R5" s="78">
        <f>VLOOKUP($A5,'Published Hourly Data'!$B:$CJ,MATCH(R$1,'Published Hourly Data'!$B$1:$CJ$1,0),TRUE)</f>
        <v>-14</v>
      </c>
      <c r="S5" s="78">
        <f>VLOOKUP($A5,'Published Hourly Data'!$B:$CJ,MATCH(S$1,'Published Hourly Data'!$B$1:$CJ$1,0),TRUE)</f>
        <v>0</v>
      </c>
      <c r="T5" s="78">
        <f>VLOOKUP($A5,'Published Hourly Data'!$B:$CJ,MATCH(T$1,'Published Hourly Data'!$B$1:$CJ$1,0),TRUE)</f>
        <v>0</v>
      </c>
      <c r="U5" s="78">
        <f>VLOOKUP($A5,'Published Hourly Data'!$B:$CJ,MATCH(U$1,'Published Hourly Data'!$B$1:$CJ$1,0),TRUE)</f>
        <v>0</v>
      </c>
      <c r="V5" s="78">
        <f>VLOOKUP($A5,'Published Hourly Data'!$B:$CJ,MATCH(V$1,'Published Hourly Data'!$B$1:$CJ$1,0),TRUE)</f>
        <v>0</v>
      </c>
      <c r="W5" s="78">
        <f>VLOOKUP($A5,'Published Hourly Data'!$B:$CJ,MATCH(W$1,'Published Hourly Data'!$B$1:$CJ$1,0),TRUE)</f>
        <v>2501</v>
      </c>
      <c r="X5" s="78">
        <f>VLOOKUP($A5,'Published Hourly Data'!$B:$CJ,MATCH(X$1,'Published Hourly Data'!$B$1:$CJ$1,0),TRUE)</f>
        <v>1465</v>
      </c>
      <c r="Y5" s="78">
        <f>VLOOKUP($A5,'Published Hourly Data'!$B:$CJ,MATCH(Y$1,'Published Hourly Data'!$B$1:$CJ$1,0),TRUE)</f>
        <v>-579</v>
      </c>
      <c r="Z5" s="78">
        <f>VLOOKUP($A5,'Published Hourly Data'!$B:$CJ,MATCH(Z$1,'Published Hourly Data'!$B$1:$CJ$1,0),TRUE)</f>
        <v>-585</v>
      </c>
      <c r="AA5" s="78">
        <f>VLOOKUP($A5,'Published Hourly Data'!$B:$CJ,MATCH(AA$1,'Published Hourly Data'!$B$1:$CJ$1,0),TRUE)</f>
        <v>0</v>
      </c>
      <c r="AB5" s="78">
        <f>VLOOKUP($A5,'Published Hourly Data'!$B:$CJ,MATCH(AB$1,'Published Hourly Data'!$B$1:$CJ$1,0),TRUE)</f>
        <v>0</v>
      </c>
      <c r="AC5" s="78">
        <f>VLOOKUP($A5,'Published Hourly Data'!$B:$CJ,MATCH(AC$1,'Published Hourly Data'!$B$1:$CJ$1,0),TRUE)</f>
        <v>-782</v>
      </c>
      <c r="AD5" s="78">
        <f>VLOOKUP($A5,'Published Hourly Data'!$B:$CJ,MATCH(AD$1,'Published Hourly Data'!$B$1:$CJ$1,0),TRUE)</f>
        <v>76</v>
      </c>
      <c r="AE5" s="78">
        <f>VLOOKUP($A5,'Published Hourly Data'!$B:$CJ,MATCH(AE$1,'Published Hourly Data'!$B$1:$CJ$1,0),TRUE)</f>
        <v>288.93006006801528</v>
      </c>
      <c r="AF5" s="78">
        <f>VLOOKUP($A5,'Published Hourly Data'!$B:$CJ,MATCH(AF$1,'Published Hourly Data'!$B$1:$CJ$1,0),TRUE)</f>
        <v>849.35295470323149</v>
      </c>
      <c r="AG5" s="78">
        <f>VLOOKUP($A5,'Published Hourly Data'!$B:$CJ,MATCH(AG$1,'Published Hourly Data'!$B$1:$CJ$1,0),TRUE)</f>
        <v>0</v>
      </c>
      <c r="AH5" s="78">
        <f>VLOOKUP($A5,'Published Hourly Data'!$B:$CJ,MATCH(AH$1,'Published Hourly Data'!$B$1:$CJ$1,0),TRUE)</f>
        <v>10.154123274152015</v>
      </c>
      <c r="AI5" s="78">
        <f>VLOOKUP($A5,'Published Hourly Data'!$B:$CJ,MATCH(AI$1,'Published Hourly Data'!$B$1:$CJ$1,0),TRUE)</f>
        <v>1148.4371380453988</v>
      </c>
      <c r="AJ5" s="78">
        <f>VLOOKUP($A5,'Published Hourly Data'!$B:$CJ,MATCH(AJ$1,'Published Hourly Data'!$B$1:$CJ$1,0),TRUE)</f>
        <v>989.68160677272817</v>
      </c>
      <c r="AK5" s="78">
        <f>-VLOOKUP($A5,'Published Hourly Data'!$B:$CJ,MATCH(AK$1,'Published Hourly Data'!$B$1:$CJ$1,0),TRUE)</f>
        <v>-1225.8547470290596</v>
      </c>
      <c r="AL5" s="78">
        <f>VLOOKUP($A5,'Published Hourly Data'!$B:$CJ,MATCH(AL$1,'Published Hourly Data'!$B$1:$CJ$1,0),TRUE)</f>
        <v>912.26399778906762</v>
      </c>
      <c r="AM5" s="78">
        <f>VLOOKUP($A5,'Published Hourly Data'!$B:$CJ,MATCH(AM$1,'Published Hourly Data'!$B$1:$CJ$1,0),TRUE)</f>
        <v>5104</v>
      </c>
      <c r="AN5" s="78">
        <f>VLOOKUP($A5,'Published Hourly Data'!$B:$CJ,MATCH(AN$1,'Published Hourly Data'!$B$1:$CJ$1,0),TRUE)</f>
        <v>3008</v>
      </c>
      <c r="AO5" s="79">
        <f>VLOOKUP($A5,'Published Hourly Data'!$B:$CJ,MATCH(AO$1,'Published Hourly Data'!$B$1:$CJ$1,0),TRUE)</f>
        <v>0.49605554139452329</v>
      </c>
      <c r="AP5" s="79">
        <f>VLOOKUP($A5,'Published Hourly Data'!$B:$CJ,MATCH(AP$1,'Published Hourly Data'!$B$1:$CJ$1,0),TRUE)</f>
        <v>0.66861551024126797</v>
      </c>
      <c r="AQ5" s="78">
        <f>VLOOKUP($A5,'Published Hourly Data'!$B:$CJ,MATCH(AQ$1,'Published Hourly Data'!$B$1:$CJ$1,0),TRUE)</f>
        <v>3</v>
      </c>
      <c r="AR5" s="78" t="str">
        <f t="shared" si="2"/>
        <v/>
      </c>
      <c r="AS5" s="78" t="str">
        <f t="shared" si="3"/>
        <v/>
      </c>
      <c r="AU5" s="78">
        <f t="shared" ref="AU5:AU25" si="9">AU6-1</f>
        <v>3</v>
      </c>
      <c r="AV5" s="79">
        <f t="shared" si="4"/>
        <v>0.58746324285018392</v>
      </c>
      <c r="AW5" s="79">
        <f t="shared" si="5"/>
        <v>0.59017588212837391</v>
      </c>
      <c r="AX5" s="79">
        <f t="array" ref="AX5">MIN(IF($AR$3:$AR$362=$AU5,$AO$3:$AO$362))</f>
        <v>0.43955606004992004</v>
      </c>
      <c r="AY5" s="79">
        <f t="shared" ref="AY5:AY26" si="10">AZ5-AX5</f>
        <v>0.26199812702387876</v>
      </c>
      <c r="AZ5" s="79">
        <f t="array" ref="AZ5">MAX(IF($AR$3:$AR$362=$AU5,$AO$3:$AO$362))</f>
        <v>0.7015541870737988</v>
      </c>
      <c r="BB5" s="78">
        <f t="shared" ref="BB5:BB25" si="11">BB6-1</f>
        <v>3</v>
      </c>
      <c r="BC5" s="79">
        <f t="shared" si="6"/>
        <v>0.70549481028227234</v>
      </c>
      <c r="BD5" s="79">
        <f t="shared" si="7"/>
        <v>0.70998955097271932</v>
      </c>
      <c r="BE5" s="79">
        <f t="array" ref="BE5">MIN(IF($AR$3:$AR$362=$BB5,$AP$3:$AP$362))</f>
        <v>0.59375988638247235</v>
      </c>
      <c r="BF5" s="79">
        <f t="shared" si="8"/>
        <v>0.20263554831973685</v>
      </c>
      <c r="BG5" s="79">
        <f t="array" ref="BG5">MAX(IF($AR$3:$AR$362=$BB5,$AP$3:$AP$362))</f>
        <v>0.79639543470220919</v>
      </c>
      <c r="BH5" s="79"/>
      <c r="BZ5" s="133" t="s">
        <v>199</v>
      </c>
      <c r="CA5" s="133"/>
      <c r="CB5" s="133"/>
      <c r="CC5" s="133"/>
      <c r="CD5" s="130">
        <f>CD4</f>
        <v>45965</v>
      </c>
    </row>
    <row r="6" spans="1:83" x14ac:dyDescent="0.25">
      <c r="A6" s="77">
        <f t="shared" si="1"/>
        <v>45951.458333334194</v>
      </c>
      <c r="B6" s="77">
        <f>VLOOKUP($A6,'Published Hourly Data'!$B:$CJ,MATCH(B$1,'Published Hourly Data'!$B$1:$CJ$1,0),TRUE)</f>
        <v>45951.166666666664</v>
      </c>
      <c r="C6" s="78">
        <f>VLOOKUP($A6,'Published Hourly Data'!$B:$CJ,MATCH(C$1,'Published Hourly Data'!$B$1:$CJ$1,0),TRUE)</f>
        <v>2827</v>
      </c>
      <c r="D6" s="78">
        <f>VLOOKUP($A6,'Published Hourly Data'!$B:$CJ,MATCH(D$1,'Published Hourly Data'!$B$1:$CJ$1,0),TRUE)</f>
        <v>2942</v>
      </c>
      <c r="E6" s="78">
        <f>VLOOKUP($A6,'Published Hourly Data'!$B:$CJ,MATCH(E$1,'Published Hourly Data'!$B$1:$CJ$1,0),TRUE)</f>
        <v>5037</v>
      </c>
      <c r="F6" s="78">
        <f>VLOOKUP($A6,'Published Hourly Data'!$B:$CJ,MATCH(F$1,'Published Hourly Data'!$B$1:$CJ$1,0),TRUE)</f>
        <v>2095</v>
      </c>
      <c r="G6" s="78">
        <f>VLOOKUP($A6,'Published Hourly Data'!$B:$CJ,MATCH(G$1,'Published Hourly Data'!$B$1:$CJ$1,0),TRUE)</f>
        <v>279</v>
      </c>
      <c r="H6" s="78">
        <f>VLOOKUP($A6,'Published Hourly Data'!$B:$CJ,MATCH(H$1,'Published Hourly Data'!$B$1:$CJ$1,0),TRUE)</f>
        <v>2124</v>
      </c>
      <c r="I6" s="78">
        <f>VLOOKUP($A6,'Published Hourly Data'!$B:$CJ,MATCH(I$1,'Published Hourly Data'!$B$1:$CJ$1,0),TRUE)</f>
        <v>2669</v>
      </c>
      <c r="J6" s="78">
        <f>VLOOKUP($A6,'Published Hourly Data'!$B:$CJ,MATCH(J$1,'Published Hourly Data'!$B$1:$CJ$1,0),TRUE)</f>
        <v>0</v>
      </c>
      <c r="K6" s="78">
        <f>VLOOKUP($A6,'Published Hourly Data'!$B:$CJ,MATCH(K$1,'Published Hourly Data'!$B$1:$CJ$1,0),TRUE)</f>
        <v>0</v>
      </c>
      <c r="L6" s="78">
        <f>VLOOKUP($A6,'Published Hourly Data'!$B:$CJ,MATCH(L$1,'Published Hourly Data'!$B$1:$CJ$1,0),TRUE)</f>
        <v>3</v>
      </c>
      <c r="M6" s="78">
        <f>VLOOKUP($A6,'Published Hourly Data'!$B:$CJ,MATCH(M$1,'Published Hourly Data'!$B$1:$CJ$1,0),TRUE)</f>
        <v>0</v>
      </c>
      <c r="N6" s="78">
        <f>VLOOKUP($A6,'Published Hourly Data'!$B:$CJ,MATCH(N$1,'Published Hourly Data'!$B$1:$CJ$1,0),TRUE)</f>
        <v>-6</v>
      </c>
      <c r="O6" s="78">
        <f>VLOOKUP($A6,'Published Hourly Data'!$B:$CJ,MATCH(O$1,'Published Hourly Data'!$B$1:$CJ$1,0),TRUE)</f>
        <v>-9</v>
      </c>
      <c r="P6" s="78">
        <f>VLOOKUP($A6,'Published Hourly Data'!$B:$CJ,MATCH(P$1,'Published Hourly Data'!$B$1:$CJ$1,0),TRUE)</f>
        <v>0</v>
      </c>
      <c r="Q6" s="78">
        <f>VLOOKUP($A6,'Published Hourly Data'!$B:$CJ,MATCH(Q$1,'Published Hourly Data'!$B$1:$CJ$1,0),TRUE)</f>
        <v>0</v>
      </c>
      <c r="R6" s="78">
        <f>VLOOKUP($A6,'Published Hourly Data'!$B:$CJ,MATCH(R$1,'Published Hourly Data'!$B$1:$CJ$1,0),TRUE)</f>
        <v>-23</v>
      </c>
      <c r="S6" s="78">
        <f>VLOOKUP($A6,'Published Hourly Data'!$B:$CJ,MATCH(S$1,'Published Hourly Data'!$B$1:$CJ$1,0),TRUE)</f>
        <v>0</v>
      </c>
      <c r="T6" s="78">
        <f>VLOOKUP($A6,'Published Hourly Data'!$B:$CJ,MATCH(T$1,'Published Hourly Data'!$B$1:$CJ$1,0),TRUE)</f>
        <v>0</v>
      </c>
      <c r="U6" s="78">
        <f>VLOOKUP($A6,'Published Hourly Data'!$B:$CJ,MATCH(U$1,'Published Hourly Data'!$B$1:$CJ$1,0),TRUE)</f>
        <v>0</v>
      </c>
      <c r="V6" s="78">
        <f>VLOOKUP($A6,'Published Hourly Data'!$B:$CJ,MATCH(V$1,'Published Hourly Data'!$B$1:$CJ$1,0),TRUE)</f>
        <v>0</v>
      </c>
      <c r="W6" s="78">
        <f>VLOOKUP($A6,'Published Hourly Data'!$B:$CJ,MATCH(W$1,'Published Hourly Data'!$B$1:$CJ$1,0),TRUE)</f>
        <v>2533</v>
      </c>
      <c r="X6" s="78">
        <f>VLOOKUP($A6,'Published Hourly Data'!$B:$CJ,MATCH(X$1,'Published Hourly Data'!$B$1:$CJ$1,0),TRUE)</f>
        <v>1384</v>
      </c>
      <c r="Y6" s="78">
        <f>VLOOKUP($A6,'Published Hourly Data'!$B:$CJ,MATCH(Y$1,'Published Hourly Data'!$B$1:$CJ$1,0),TRUE)</f>
        <v>-580</v>
      </c>
      <c r="Z6" s="78">
        <f>VLOOKUP($A6,'Published Hourly Data'!$B:$CJ,MATCH(Z$1,'Published Hourly Data'!$B$1:$CJ$1,0),TRUE)</f>
        <v>-587</v>
      </c>
      <c r="AA6" s="78">
        <f>VLOOKUP($A6,'Published Hourly Data'!$B:$CJ,MATCH(AA$1,'Published Hourly Data'!$B$1:$CJ$1,0),TRUE)</f>
        <v>0</v>
      </c>
      <c r="AB6" s="78">
        <f>VLOOKUP($A6,'Published Hourly Data'!$B:$CJ,MATCH(AB$1,'Published Hourly Data'!$B$1:$CJ$1,0),TRUE)</f>
        <v>0</v>
      </c>
      <c r="AC6" s="78">
        <f>VLOOKUP($A6,'Published Hourly Data'!$B:$CJ,MATCH(AC$1,'Published Hourly Data'!$B$1:$CJ$1,0),TRUE)</f>
        <v>-737</v>
      </c>
      <c r="AD6" s="78">
        <f>VLOOKUP($A6,'Published Hourly Data'!$B:$CJ,MATCH(AD$1,'Published Hourly Data'!$B$1:$CJ$1,0),TRUE)</f>
        <v>82</v>
      </c>
      <c r="AE6" s="78">
        <f>VLOOKUP($A6,'Published Hourly Data'!$B:$CJ,MATCH(AE$1,'Published Hourly Data'!$B$1:$CJ$1,0),TRUE)</f>
        <v>289.1746376922838</v>
      </c>
      <c r="AF6" s="78">
        <f>VLOOKUP($A6,'Published Hourly Data'!$B:$CJ,MATCH(AF$1,'Published Hourly Data'!$B$1:$CJ$1,0),TRUE)</f>
        <v>836.28253160995416</v>
      </c>
      <c r="AG6" s="78">
        <f>VLOOKUP($A6,'Published Hourly Data'!$B:$CJ,MATCH(AG$1,'Published Hourly Data'!$B$1:$CJ$1,0),TRUE)</f>
        <v>0</v>
      </c>
      <c r="AH6" s="78">
        <f>VLOOKUP($A6,'Published Hourly Data'!$B:$CJ,MATCH(AH$1,'Published Hourly Data'!$B$1:$CJ$1,0),TRUE)</f>
        <v>10.169346847276683</v>
      </c>
      <c r="AI6" s="78">
        <f>VLOOKUP($A6,'Published Hourly Data'!$B:$CJ,MATCH(AI$1,'Published Hourly Data'!$B$1:$CJ$1,0),TRUE)</f>
        <v>1135.6265161495148</v>
      </c>
      <c r="AJ6" s="78">
        <f>VLOOKUP($A6,'Published Hourly Data'!$B:$CJ,MATCH(AJ$1,'Published Hourly Data'!$B$1:$CJ$1,0),TRUE)</f>
        <v>985.574426627516</v>
      </c>
      <c r="AK6" s="78">
        <f>-VLOOKUP($A6,'Published Hourly Data'!$B:$CJ,MATCH(AK$1,'Published Hourly Data'!$B$1:$CJ$1,0),TRUE)</f>
        <v>-1215.4581702486526</v>
      </c>
      <c r="AL6" s="78">
        <f>VLOOKUP($A6,'Published Hourly Data'!$B:$CJ,MATCH(AL$1,'Published Hourly Data'!$B$1:$CJ$1,0),TRUE)</f>
        <v>905.74277252837828</v>
      </c>
      <c r="AM6" s="78">
        <f>VLOOKUP($A6,'Published Hourly Data'!$B:$CJ,MATCH(AM$1,'Published Hourly Data'!$B$1:$CJ$1,0),TRUE)</f>
        <v>5075</v>
      </c>
      <c r="AN6" s="78">
        <f>VLOOKUP($A6,'Published Hourly Data'!$B:$CJ,MATCH(AN$1,'Published Hourly Data'!$B$1:$CJ$1,0),TRUE)</f>
        <v>2980</v>
      </c>
      <c r="AO6" s="79">
        <f>VLOOKUP($A6,'Published Hourly Data'!$B:$CJ,MATCH(AO$1,'Published Hourly Data'!$B$1:$CJ$1,0),TRUE)</f>
        <v>0.49332510936621538</v>
      </c>
      <c r="AP6" s="79">
        <f>VLOOKUP($A6,'Published Hourly Data'!$B:$CJ,MATCH(AP$1,'Published Hourly Data'!$B$1:$CJ$1,0),TRUE)</f>
        <v>0.67007336616493729</v>
      </c>
      <c r="AQ6" s="78">
        <f>VLOOKUP($A6,'Published Hourly Data'!$B:$CJ,MATCH(AQ$1,'Published Hourly Data'!$B$1:$CJ$1,0),TRUE)</f>
        <v>4</v>
      </c>
      <c r="AR6" s="78" t="str">
        <f t="shared" si="2"/>
        <v/>
      </c>
      <c r="AS6" s="78" t="str">
        <f t="shared" si="3"/>
        <v/>
      </c>
      <c r="AU6" s="78">
        <f t="shared" si="9"/>
        <v>4</v>
      </c>
      <c r="AV6" s="79">
        <f t="shared" si="4"/>
        <v>0.57639586865802095</v>
      </c>
      <c r="AW6" s="79">
        <f t="shared" si="5"/>
        <v>0.58443525324930867</v>
      </c>
      <c r="AX6" s="79">
        <f t="array" ref="AX6">MIN(IF($AR$3:$AR$362=$AU6,$AO$3:$AO$362))</f>
        <v>0.44082001993020575</v>
      </c>
      <c r="AY6" s="79">
        <f t="shared" si="10"/>
        <v>0.25923881337146754</v>
      </c>
      <c r="AZ6" s="79">
        <f t="array" ref="AZ6">MAX(IF($AR$3:$AR$362=$AU6,$AO$3:$AO$362))</f>
        <v>0.70005883330167329</v>
      </c>
      <c r="BB6" s="78">
        <f t="shared" si="11"/>
        <v>4</v>
      </c>
      <c r="BC6" s="79">
        <f t="shared" si="6"/>
        <v>0.70005063132513734</v>
      </c>
      <c r="BD6" s="79">
        <f t="shared" si="7"/>
        <v>0.70691221338998822</v>
      </c>
      <c r="BE6" s="79">
        <f t="array" ref="BE6">MIN(IF($AR$3:$AR$362=$BB6,$AP$3:$AP$362))</f>
        <v>0.59499865317276135</v>
      </c>
      <c r="BF6" s="79">
        <f t="shared" si="8"/>
        <v>0.20299921232611007</v>
      </c>
      <c r="BG6" s="79">
        <f t="array" ref="BG6">MAX(IF($AR$3:$AR$362=$BB6,$AP$3:$AP$362))</f>
        <v>0.79799786549887142</v>
      </c>
      <c r="BH6" s="79"/>
      <c r="BZ6" s="133"/>
      <c r="CA6" s="133"/>
      <c r="CB6" s="133"/>
      <c r="CC6" s="133"/>
      <c r="CD6" s="130"/>
    </row>
    <row r="7" spans="1:83" x14ac:dyDescent="0.25">
      <c r="A7" s="77">
        <f t="shared" si="1"/>
        <v>45951.500000000859</v>
      </c>
      <c r="B7" s="77">
        <f>VLOOKUP($A7,'Published Hourly Data'!$B:$CJ,MATCH(B$1,'Published Hourly Data'!$B$1:$CJ$1,0),TRUE)</f>
        <v>45951.208333333336</v>
      </c>
      <c r="C7" s="78">
        <f>VLOOKUP($A7,'Published Hourly Data'!$B:$CJ,MATCH(C$1,'Published Hourly Data'!$B$1:$CJ$1,0),TRUE)</f>
        <v>2898</v>
      </c>
      <c r="D7" s="78">
        <f>VLOOKUP($A7,'Published Hourly Data'!$B:$CJ,MATCH(D$1,'Published Hourly Data'!$B$1:$CJ$1,0),TRUE)</f>
        <v>2996</v>
      </c>
      <c r="E7" s="78">
        <f>VLOOKUP($A7,'Published Hourly Data'!$B:$CJ,MATCH(E$1,'Published Hourly Data'!$B$1:$CJ$1,0),TRUE)</f>
        <v>5058</v>
      </c>
      <c r="F7" s="78">
        <f>VLOOKUP($A7,'Published Hourly Data'!$B:$CJ,MATCH(F$1,'Published Hourly Data'!$B$1:$CJ$1,0),TRUE)</f>
        <v>2061</v>
      </c>
      <c r="G7" s="78">
        <f>VLOOKUP($A7,'Published Hourly Data'!$B:$CJ,MATCH(G$1,'Published Hourly Data'!$B$1:$CJ$1,0),TRUE)</f>
        <v>280</v>
      </c>
      <c r="H7" s="78">
        <f>VLOOKUP($A7,'Published Hourly Data'!$B:$CJ,MATCH(H$1,'Published Hourly Data'!$B$1:$CJ$1,0),TRUE)</f>
        <v>2122</v>
      </c>
      <c r="I7" s="78">
        <f>VLOOKUP($A7,'Published Hourly Data'!$B:$CJ,MATCH(I$1,'Published Hourly Data'!$B$1:$CJ$1,0),TRUE)</f>
        <v>2667</v>
      </c>
      <c r="J7" s="78">
        <f>VLOOKUP($A7,'Published Hourly Data'!$B:$CJ,MATCH(J$1,'Published Hourly Data'!$B$1:$CJ$1,0),TRUE)</f>
        <v>0</v>
      </c>
      <c r="K7" s="78">
        <f>VLOOKUP($A7,'Published Hourly Data'!$B:$CJ,MATCH(K$1,'Published Hourly Data'!$B$1:$CJ$1,0),TRUE)</f>
        <v>0</v>
      </c>
      <c r="L7" s="78">
        <f>VLOOKUP($A7,'Published Hourly Data'!$B:$CJ,MATCH(L$1,'Published Hourly Data'!$B$1:$CJ$1,0),TRUE)</f>
        <v>3</v>
      </c>
      <c r="M7" s="78">
        <f>VLOOKUP($A7,'Published Hourly Data'!$B:$CJ,MATCH(M$1,'Published Hourly Data'!$B$1:$CJ$1,0),TRUE)</f>
        <v>0</v>
      </c>
      <c r="N7" s="78">
        <f>VLOOKUP($A7,'Published Hourly Data'!$B:$CJ,MATCH(N$1,'Published Hourly Data'!$B$1:$CJ$1,0),TRUE)</f>
        <v>-6</v>
      </c>
      <c r="O7" s="78">
        <f>VLOOKUP($A7,'Published Hourly Data'!$B:$CJ,MATCH(O$1,'Published Hourly Data'!$B$1:$CJ$1,0),TRUE)</f>
        <v>-2</v>
      </c>
      <c r="P7" s="78">
        <f>VLOOKUP($A7,'Published Hourly Data'!$B:$CJ,MATCH(P$1,'Published Hourly Data'!$B$1:$CJ$1,0),TRUE)</f>
        <v>0</v>
      </c>
      <c r="Q7" s="78">
        <f>VLOOKUP($A7,'Published Hourly Data'!$B:$CJ,MATCH(Q$1,'Published Hourly Data'!$B$1:$CJ$1,0),TRUE)</f>
        <v>0</v>
      </c>
      <c r="R7" s="78">
        <f>VLOOKUP($A7,'Published Hourly Data'!$B:$CJ,MATCH(R$1,'Published Hourly Data'!$B$1:$CJ$1,0),TRUE)</f>
        <v>-6</v>
      </c>
      <c r="S7" s="78">
        <f>VLOOKUP($A7,'Published Hourly Data'!$B:$CJ,MATCH(S$1,'Published Hourly Data'!$B$1:$CJ$1,0),TRUE)</f>
        <v>0</v>
      </c>
      <c r="T7" s="78">
        <f>VLOOKUP($A7,'Published Hourly Data'!$B:$CJ,MATCH(T$1,'Published Hourly Data'!$B$1:$CJ$1,0),TRUE)</f>
        <v>0</v>
      </c>
      <c r="U7" s="78">
        <f>VLOOKUP($A7,'Published Hourly Data'!$B:$CJ,MATCH(U$1,'Published Hourly Data'!$B$1:$CJ$1,0),TRUE)</f>
        <v>0</v>
      </c>
      <c r="V7" s="78">
        <f>VLOOKUP($A7,'Published Hourly Data'!$B:$CJ,MATCH(V$1,'Published Hourly Data'!$B$1:$CJ$1,0),TRUE)</f>
        <v>0</v>
      </c>
      <c r="W7" s="78">
        <f>VLOOKUP($A7,'Published Hourly Data'!$B:$CJ,MATCH(W$1,'Published Hourly Data'!$B$1:$CJ$1,0),TRUE)</f>
        <v>2530</v>
      </c>
      <c r="X7" s="78">
        <f>VLOOKUP($A7,'Published Hourly Data'!$B:$CJ,MATCH(X$1,'Published Hourly Data'!$B$1:$CJ$1,0),TRUE)</f>
        <v>1348</v>
      </c>
      <c r="Y7" s="78">
        <f>VLOOKUP($A7,'Published Hourly Data'!$B:$CJ,MATCH(Y$1,'Published Hourly Data'!$B$1:$CJ$1,0),TRUE)</f>
        <v>-580</v>
      </c>
      <c r="Z7" s="78">
        <f>VLOOKUP($A7,'Published Hourly Data'!$B:$CJ,MATCH(Z$1,'Published Hourly Data'!$B$1:$CJ$1,0),TRUE)</f>
        <v>-595</v>
      </c>
      <c r="AA7" s="78">
        <f>VLOOKUP($A7,'Published Hourly Data'!$B:$CJ,MATCH(AA$1,'Published Hourly Data'!$B$1:$CJ$1,0),TRUE)</f>
        <v>0</v>
      </c>
      <c r="AB7" s="78">
        <f>VLOOKUP($A7,'Published Hourly Data'!$B:$CJ,MATCH(AB$1,'Published Hourly Data'!$B$1:$CJ$1,0),TRUE)</f>
        <v>0</v>
      </c>
      <c r="AC7" s="78">
        <f>VLOOKUP($A7,'Published Hourly Data'!$B:$CJ,MATCH(AC$1,'Published Hourly Data'!$B$1:$CJ$1,0),TRUE)</f>
        <v>-722</v>
      </c>
      <c r="AD7" s="78">
        <f>VLOOKUP($A7,'Published Hourly Data'!$B:$CJ,MATCH(AD$1,'Published Hourly Data'!$B$1:$CJ$1,0),TRUE)</f>
        <v>80</v>
      </c>
      <c r="AE7" s="78">
        <f>VLOOKUP($A7,'Published Hourly Data'!$B:$CJ,MATCH(AE$1,'Published Hourly Data'!$B$1:$CJ$1,0),TRUE)</f>
        <v>290.15613287758021</v>
      </c>
      <c r="AF7" s="78">
        <f>VLOOKUP($A7,'Published Hourly Data'!$B:$CJ,MATCH(AF$1,'Published Hourly Data'!$B$1:$CJ$1,0),TRUE)</f>
        <v>834.78823965392735</v>
      </c>
      <c r="AG7" s="78">
        <f>VLOOKUP($A7,'Published Hourly Data'!$B:$CJ,MATCH(AG$1,'Published Hourly Data'!$B$1:$CJ$1,0),TRUE)</f>
        <v>0</v>
      </c>
      <c r="AH7" s="78">
        <f>VLOOKUP($A7,'Published Hourly Data'!$B:$CJ,MATCH(AH$1,'Published Hourly Data'!$B$1:$CJ$1,0),TRUE)</f>
        <v>10.161735060714346</v>
      </c>
      <c r="AI7" s="78">
        <f>VLOOKUP($A7,'Published Hourly Data'!$B:$CJ,MATCH(AI$1,'Published Hourly Data'!$B$1:$CJ$1,0),TRUE)</f>
        <v>1135.1061075922219</v>
      </c>
      <c r="AJ7" s="78">
        <f>VLOOKUP($A7,'Published Hourly Data'!$B:$CJ,MATCH(AJ$1,'Published Hourly Data'!$B$1:$CJ$1,0),TRUE)</f>
        <v>992.2533685516504</v>
      </c>
      <c r="AK7" s="78">
        <f>-VLOOKUP($A7,'Published Hourly Data'!$B:$CJ,MATCH(AK$1,'Published Hourly Data'!$B$1:$CJ$1,0),TRUE)</f>
        <v>-1208.2205203870637</v>
      </c>
      <c r="AL7" s="78">
        <f>VLOOKUP($A7,'Published Hourly Data'!$B:$CJ,MATCH(AL$1,'Published Hourly Data'!$B$1:$CJ$1,0),TRUE)</f>
        <v>919.1389557568084</v>
      </c>
      <c r="AM7" s="78">
        <f>VLOOKUP($A7,'Published Hourly Data'!$B:$CJ,MATCH(AM$1,'Published Hourly Data'!$B$1:$CJ$1,0),TRUE)</f>
        <v>5072</v>
      </c>
      <c r="AN7" s="78">
        <f>VLOOKUP($A7,'Published Hourly Data'!$B:$CJ,MATCH(AN$1,'Published Hourly Data'!$B$1:$CJ$1,0),TRUE)</f>
        <v>3011</v>
      </c>
      <c r="AO7" s="79">
        <f>VLOOKUP($A7,'Published Hourly Data'!$B:$CJ,MATCH(AO$1,'Published Hourly Data'!$B$1:$CJ$1,0),TRUE)</f>
        <v>0.49339069931387303</v>
      </c>
      <c r="AP7" s="79">
        <f>VLOOKUP($A7,'Published Hourly Data'!$B:$CJ,MATCH(AP$1,'Published Hourly Data'!$B$1:$CJ$1,0),TRUE)</f>
        <v>0.67298310350068913</v>
      </c>
      <c r="AQ7" s="78">
        <f>VLOOKUP($A7,'Published Hourly Data'!$B:$CJ,MATCH(AQ$1,'Published Hourly Data'!$B$1:$CJ$1,0),TRUE)</f>
        <v>5</v>
      </c>
      <c r="AR7" s="78" t="str">
        <f t="shared" si="2"/>
        <v/>
      </c>
      <c r="AS7" s="78" t="str">
        <f t="shared" si="3"/>
        <v/>
      </c>
      <c r="AU7" s="78">
        <f t="shared" si="9"/>
        <v>5</v>
      </c>
      <c r="AV7" s="79">
        <f t="shared" si="4"/>
        <v>0.5581909007813376</v>
      </c>
      <c r="AW7" s="79">
        <f t="shared" si="5"/>
        <v>0.59060983532088629</v>
      </c>
      <c r="AX7" s="79">
        <f t="array" ref="AX7">MIN(IF($AR$3:$AR$362=$AU7,$AO$3:$AO$362))</f>
        <v>0.44592171905864331</v>
      </c>
      <c r="AY7" s="79">
        <f t="shared" si="10"/>
        <v>0.25378569108857874</v>
      </c>
      <c r="AZ7" s="79">
        <f t="array" ref="AZ7">MAX(IF($AR$3:$AR$362=$AU7,$AO$3:$AO$362))</f>
        <v>0.69970741014722204</v>
      </c>
      <c r="BB7" s="78">
        <f t="shared" si="11"/>
        <v>5</v>
      </c>
      <c r="BC7" s="79">
        <f t="shared" si="6"/>
        <v>0.68342214633407783</v>
      </c>
      <c r="BD7" s="79">
        <f t="shared" si="7"/>
        <v>0.7077495731121447</v>
      </c>
      <c r="BE7" s="79">
        <f t="array" ref="BE7">MIN(IF($AR$3:$AR$362=$BB7,$AP$3:$AP$362))</f>
        <v>0.5943664619440121</v>
      </c>
      <c r="BF7" s="79">
        <f t="shared" si="8"/>
        <v>0.20068280861199128</v>
      </c>
      <c r="BG7" s="79">
        <f t="array" ref="BG7">MAX(IF($AR$3:$AR$362=$BB7,$AP$3:$AP$362))</f>
        <v>0.79504927055600338</v>
      </c>
      <c r="BH7" s="79"/>
    </row>
    <row r="8" spans="1:83" x14ac:dyDescent="0.25">
      <c r="A8" s="77">
        <f t="shared" si="1"/>
        <v>45951.541666667523</v>
      </c>
      <c r="B8" s="77">
        <f>VLOOKUP($A8,'Published Hourly Data'!$B:$CJ,MATCH(B$1,'Published Hourly Data'!$B$1:$CJ$1,0),TRUE)</f>
        <v>45951.25</v>
      </c>
      <c r="C8" s="78">
        <f>VLOOKUP($A8,'Published Hourly Data'!$B:$CJ,MATCH(C$1,'Published Hourly Data'!$B$1:$CJ$1,0),TRUE)</f>
        <v>3017</v>
      </c>
      <c r="D8" s="78">
        <f>VLOOKUP($A8,'Published Hourly Data'!$B:$CJ,MATCH(D$1,'Published Hourly Data'!$B$1:$CJ$1,0),TRUE)</f>
        <v>3142</v>
      </c>
      <c r="E8" s="78">
        <f>VLOOKUP($A8,'Published Hourly Data'!$B:$CJ,MATCH(E$1,'Published Hourly Data'!$B$1:$CJ$1,0),TRUE)</f>
        <v>5226</v>
      </c>
      <c r="F8" s="78">
        <f>VLOOKUP($A8,'Published Hourly Data'!$B:$CJ,MATCH(F$1,'Published Hourly Data'!$B$1:$CJ$1,0),TRUE)</f>
        <v>2084</v>
      </c>
      <c r="G8" s="78">
        <f>VLOOKUP($A8,'Published Hourly Data'!$B:$CJ,MATCH(G$1,'Published Hourly Data'!$B$1:$CJ$1,0),TRUE)</f>
        <v>279</v>
      </c>
      <c r="H8" s="78">
        <f>VLOOKUP($A8,'Published Hourly Data'!$B:$CJ,MATCH(H$1,'Published Hourly Data'!$B$1:$CJ$1,0),TRUE)</f>
        <v>2250</v>
      </c>
      <c r="I8" s="78">
        <f>VLOOKUP($A8,'Published Hourly Data'!$B:$CJ,MATCH(I$1,'Published Hourly Data'!$B$1:$CJ$1,0),TRUE)</f>
        <v>2671</v>
      </c>
      <c r="J8" s="78">
        <f>VLOOKUP($A8,'Published Hourly Data'!$B:$CJ,MATCH(J$1,'Published Hourly Data'!$B$1:$CJ$1,0),TRUE)</f>
        <v>0</v>
      </c>
      <c r="K8" s="78">
        <f>VLOOKUP($A8,'Published Hourly Data'!$B:$CJ,MATCH(K$1,'Published Hourly Data'!$B$1:$CJ$1,0),TRUE)</f>
        <v>0</v>
      </c>
      <c r="L8" s="78">
        <f>VLOOKUP($A8,'Published Hourly Data'!$B:$CJ,MATCH(L$1,'Published Hourly Data'!$B$1:$CJ$1,0),TRUE)</f>
        <v>2</v>
      </c>
      <c r="M8" s="78">
        <f>VLOOKUP($A8,'Published Hourly Data'!$B:$CJ,MATCH(M$1,'Published Hourly Data'!$B$1:$CJ$1,0),TRUE)</f>
        <v>0</v>
      </c>
      <c r="N8" s="78">
        <f>VLOOKUP($A8,'Published Hourly Data'!$B:$CJ,MATCH(N$1,'Published Hourly Data'!$B$1:$CJ$1,0),TRUE)</f>
        <v>-8</v>
      </c>
      <c r="O8" s="78">
        <f>VLOOKUP($A8,'Published Hourly Data'!$B:$CJ,MATCH(O$1,'Published Hourly Data'!$B$1:$CJ$1,0),TRUE)</f>
        <v>9</v>
      </c>
      <c r="P8" s="78">
        <f>VLOOKUP($A8,'Published Hourly Data'!$B:$CJ,MATCH(P$1,'Published Hourly Data'!$B$1:$CJ$1,0),TRUE)</f>
        <v>3</v>
      </c>
      <c r="Q8" s="78">
        <f>VLOOKUP($A8,'Published Hourly Data'!$B:$CJ,MATCH(Q$1,'Published Hourly Data'!$B$1:$CJ$1,0),TRUE)</f>
        <v>0</v>
      </c>
      <c r="R8" s="78">
        <f>VLOOKUP($A8,'Published Hourly Data'!$B:$CJ,MATCH(R$1,'Published Hourly Data'!$B$1:$CJ$1,0),TRUE)</f>
        <v>20</v>
      </c>
      <c r="S8" s="78">
        <f>VLOOKUP($A8,'Published Hourly Data'!$B:$CJ,MATCH(S$1,'Published Hourly Data'!$B$1:$CJ$1,0),TRUE)</f>
        <v>0</v>
      </c>
      <c r="T8" s="78">
        <f>VLOOKUP($A8,'Published Hourly Data'!$B:$CJ,MATCH(T$1,'Published Hourly Data'!$B$1:$CJ$1,0),TRUE)</f>
        <v>0</v>
      </c>
      <c r="U8" s="78">
        <f>VLOOKUP($A8,'Published Hourly Data'!$B:$CJ,MATCH(U$1,'Published Hourly Data'!$B$1:$CJ$1,0),TRUE)</f>
        <v>0</v>
      </c>
      <c r="V8" s="78">
        <f>VLOOKUP($A8,'Published Hourly Data'!$B:$CJ,MATCH(V$1,'Published Hourly Data'!$B$1:$CJ$1,0),TRUE)</f>
        <v>0</v>
      </c>
      <c r="W8" s="78">
        <f>VLOOKUP($A8,'Published Hourly Data'!$B:$CJ,MATCH(W$1,'Published Hourly Data'!$B$1:$CJ$1,0),TRUE)</f>
        <v>2591</v>
      </c>
      <c r="X8" s="78">
        <f>VLOOKUP($A8,'Published Hourly Data'!$B:$CJ,MATCH(X$1,'Published Hourly Data'!$B$1:$CJ$1,0),TRUE)</f>
        <v>1285</v>
      </c>
      <c r="Y8" s="78">
        <f>VLOOKUP($A8,'Published Hourly Data'!$B:$CJ,MATCH(Y$1,'Published Hourly Data'!$B$1:$CJ$1,0),TRUE)</f>
        <v>-580</v>
      </c>
      <c r="Z8" s="78">
        <f>VLOOKUP($A8,'Published Hourly Data'!$B:$CJ,MATCH(Z$1,'Published Hourly Data'!$B$1:$CJ$1,0),TRUE)</f>
        <v>-590</v>
      </c>
      <c r="AA8" s="78">
        <f>VLOOKUP($A8,'Published Hourly Data'!$B:$CJ,MATCH(AA$1,'Published Hourly Data'!$B$1:$CJ$1,0),TRUE)</f>
        <v>0</v>
      </c>
      <c r="AB8" s="78">
        <f>VLOOKUP($A8,'Published Hourly Data'!$B:$CJ,MATCH(AB$1,'Published Hourly Data'!$B$1:$CJ$1,0),TRUE)</f>
        <v>0</v>
      </c>
      <c r="AC8" s="78">
        <f>VLOOKUP($A8,'Published Hourly Data'!$B:$CJ,MATCH(AC$1,'Published Hourly Data'!$B$1:$CJ$1,0),TRUE)</f>
        <v>-663</v>
      </c>
      <c r="AD8" s="78">
        <f>VLOOKUP($A8,'Published Hourly Data'!$B:$CJ,MATCH(AD$1,'Published Hourly Data'!$B$1:$CJ$1,0),TRUE)</f>
        <v>41</v>
      </c>
      <c r="AE8" s="78">
        <f>VLOOKUP($A8,'Published Hourly Data'!$B:$CJ,MATCH(AE$1,'Published Hourly Data'!$B$1:$CJ$1,0),TRUE)</f>
        <v>288.63115591825306</v>
      </c>
      <c r="AF8" s="78">
        <f>VLOOKUP($A8,'Published Hourly Data'!$B:$CJ,MATCH(AF$1,'Published Hourly Data'!$B$1:$CJ$1,0),TRUE)</f>
        <v>883.45732427608209</v>
      </c>
      <c r="AG8" s="78">
        <f>VLOOKUP($A8,'Published Hourly Data'!$B:$CJ,MATCH(AG$1,'Published Hourly Data'!$B$1:$CJ$1,0),TRUE)</f>
        <v>0</v>
      </c>
      <c r="AH8" s="78">
        <f>VLOOKUP($A8,'Published Hourly Data'!$B:$CJ,MATCH(AH$1,'Published Hourly Data'!$B$1:$CJ$1,0),TRUE)</f>
        <v>10.294941325555168</v>
      </c>
      <c r="AI8" s="78">
        <f>VLOOKUP($A8,'Published Hourly Data'!$B:$CJ,MATCH(AI$1,'Published Hourly Data'!$B$1:$CJ$1,0),TRUE)</f>
        <v>1182.3834215198904</v>
      </c>
      <c r="AJ8" s="78">
        <f>VLOOKUP($A8,'Published Hourly Data'!$B:$CJ,MATCH(AJ$1,'Published Hourly Data'!$B$1:$CJ$1,0),TRUE)</f>
        <v>955.40501771535844</v>
      </c>
      <c r="AK8" s="78">
        <f>-VLOOKUP($A8,'Published Hourly Data'!$B:$CJ,MATCH(AK$1,'Published Hourly Data'!$B$1:$CJ$1,0),TRUE)</f>
        <v>-1184.9041059126178</v>
      </c>
      <c r="AL8" s="78">
        <f>VLOOKUP($A8,'Published Hourly Data'!$B:$CJ,MATCH(AL$1,'Published Hourly Data'!$B$1:$CJ$1,0),TRUE)</f>
        <v>952.88433332263116</v>
      </c>
      <c r="AM8" s="78">
        <f>VLOOKUP($A8,'Published Hourly Data'!$B:$CJ,MATCH(AM$1,'Published Hourly Data'!$B$1:$CJ$1,0),TRUE)</f>
        <v>5234</v>
      </c>
      <c r="AN8" s="78">
        <f>VLOOKUP($A8,'Published Hourly Data'!$B:$CJ,MATCH(AN$1,'Published Hourly Data'!$B$1:$CJ$1,0),TRUE)</f>
        <v>3150</v>
      </c>
      <c r="AO8" s="79">
        <f>VLOOKUP($A8,'Published Hourly Data'!$B:$CJ,MATCH(AO$1,'Published Hourly Data'!$B$1:$CJ$1,0),TRUE)</f>
        <v>0.49803327068230424</v>
      </c>
      <c r="AP8" s="79">
        <f>VLOOKUP($A8,'Published Hourly Data'!$B:$CJ,MATCH(AP$1,'Published Hourly Data'!$B$1:$CJ$1,0),TRUE)</f>
        <v>0.66690408219991715</v>
      </c>
      <c r="AQ8" s="78">
        <f>VLOOKUP($A8,'Published Hourly Data'!$B:$CJ,MATCH(AQ$1,'Published Hourly Data'!$B$1:$CJ$1,0),TRUE)</f>
        <v>6</v>
      </c>
      <c r="AR8" s="78" t="str">
        <f t="shared" si="2"/>
        <v/>
      </c>
      <c r="AS8" s="78" t="str">
        <f t="shared" si="3"/>
        <v/>
      </c>
      <c r="AU8" s="78">
        <f t="shared" si="9"/>
        <v>6</v>
      </c>
      <c r="AV8" s="79">
        <f t="shared" si="4"/>
        <v>0.5701325371725886</v>
      </c>
      <c r="AW8" s="79">
        <f t="shared" si="5"/>
        <v>0.59724467189372932</v>
      </c>
      <c r="AX8" s="79">
        <f t="array" ref="AX8">MIN(IF($AR$3:$AR$362=$AU8,$AO$3:$AO$362))</f>
        <v>0.45531021772592378</v>
      </c>
      <c r="AY8" s="79">
        <f t="shared" si="10"/>
        <v>0.24267822777658871</v>
      </c>
      <c r="AZ8" s="79">
        <f t="array" ref="AZ8">MAX(IF($AR$3:$AR$362=$AU8,$AO$3:$AO$362))</f>
        <v>0.69798844550251249</v>
      </c>
      <c r="BB8" s="78">
        <f t="shared" si="11"/>
        <v>6</v>
      </c>
      <c r="BC8" s="79">
        <f t="shared" si="6"/>
        <v>0.68829299926188114</v>
      </c>
      <c r="BD8" s="79">
        <f t="shared" si="7"/>
        <v>0.71124038990165539</v>
      </c>
      <c r="BE8" s="79">
        <f t="array" ref="BE8">MIN(IF($AR$3:$AR$362=$BB8,$AP$3:$AP$362))</f>
        <v>0.59224599620217355</v>
      </c>
      <c r="BF8" s="79">
        <f t="shared" si="8"/>
        <v>0.19879771425191672</v>
      </c>
      <c r="BG8" s="79">
        <f t="array" ref="BG8">MAX(IF($AR$3:$AR$362=$BB8,$AP$3:$AP$362))</f>
        <v>0.79104371045409028</v>
      </c>
      <c r="BH8" s="79"/>
    </row>
    <row r="9" spans="1:83" x14ac:dyDescent="0.25">
      <c r="A9" s="77">
        <f t="shared" si="1"/>
        <v>45951.583333334187</v>
      </c>
      <c r="B9" s="77">
        <f>VLOOKUP($A9,'Published Hourly Data'!$B:$CJ,MATCH(B$1,'Published Hourly Data'!$B$1:$CJ$1,0),TRUE)</f>
        <v>45951.291666666664</v>
      </c>
      <c r="C9" s="78">
        <f>VLOOKUP($A9,'Published Hourly Data'!$B:$CJ,MATCH(C$1,'Published Hourly Data'!$B$1:$CJ$1,0),TRUE)</f>
        <v>3136</v>
      </c>
      <c r="D9" s="78">
        <f>VLOOKUP($A9,'Published Hourly Data'!$B:$CJ,MATCH(D$1,'Published Hourly Data'!$B$1:$CJ$1,0),TRUE)</f>
        <v>3317</v>
      </c>
      <c r="E9" s="78">
        <f>VLOOKUP($A9,'Published Hourly Data'!$B:$CJ,MATCH(E$1,'Published Hourly Data'!$B$1:$CJ$1,0),TRUE)</f>
        <v>5294</v>
      </c>
      <c r="F9" s="78">
        <f>VLOOKUP($A9,'Published Hourly Data'!$B:$CJ,MATCH(F$1,'Published Hourly Data'!$B$1:$CJ$1,0),TRUE)</f>
        <v>1979</v>
      </c>
      <c r="G9" s="78">
        <f>VLOOKUP($A9,'Published Hourly Data'!$B:$CJ,MATCH(G$1,'Published Hourly Data'!$B$1:$CJ$1,0),TRUE)</f>
        <v>279</v>
      </c>
      <c r="H9" s="78">
        <f>VLOOKUP($A9,'Published Hourly Data'!$B:$CJ,MATCH(H$1,'Published Hourly Data'!$B$1:$CJ$1,0),TRUE)</f>
        <v>2344</v>
      </c>
      <c r="I9" s="78">
        <f>VLOOKUP($A9,'Published Hourly Data'!$B:$CJ,MATCH(I$1,'Published Hourly Data'!$B$1:$CJ$1,0),TRUE)</f>
        <v>2673</v>
      </c>
      <c r="J9" s="78">
        <f>VLOOKUP($A9,'Published Hourly Data'!$B:$CJ,MATCH(J$1,'Published Hourly Data'!$B$1:$CJ$1,0),TRUE)</f>
        <v>0</v>
      </c>
      <c r="K9" s="78">
        <f>VLOOKUP($A9,'Published Hourly Data'!$B:$CJ,MATCH(K$1,'Published Hourly Data'!$B$1:$CJ$1,0),TRUE)</f>
        <v>0</v>
      </c>
      <c r="L9" s="78">
        <f>VLOOKUP($A9,'Published Hourly Data'!$B:$CJ,MATCH(L$1,'Published Hourly Data'!$B$1:$CJ$1,0),TRUE)</f>
        <v>3</v>
      </c>
      <c r="M9" s="78">
        <f>VLOOKUP($A9,'Published Hourly Data'!$B:$CJ,MATCH(M$1,'Published Hourly Data'!$B$1:$CJ$1,0),TRUE)</f>
        <v>0</v>
      </c>
      <c r="N9" s="78">
        <f>VLOOKUP($A9,'Published Hourly Data'!$B:$CJ,MATCH(N$1,'Published Hourly Data'!$B$1:$CJ$1,0),TRUE)</f>
        <v>-9</v>
      </c>
      <c r="O9" s="78">
        <f>VLOOKUP($A9,'Published Hourly Data'!$B:$CJ,MATCH(O$1,'Published Hourly Data'!$B$1:$CJ$1,0),TRUE)</f>
        <v>-4</v>
      </c>
      <c r="P9" s="78">
        <f>VLOOKUP($A9,'Published Hourly Data'!$B:$CJ,MATCH(P$1,'Published Hourly Data'!$B$1:$CJ$1,0),TRUE)</f>
        <v>9</v>
      </c>
      <c r="Q9" s="78">
        <f>VLOOKUP($A9,'Published Hourly Data'!$B:$CJ,MATCH(Q$1,'Published Hourly Data'!$B$1:$CJ$1,0),TRUE)</f>
        <v>0</v>
      </c>
      <c r="R9" s="78">
        <f>VLOOKUP($A9,'Published Hourly Data'!$B:$CJ,MATCH(R$1,'Published Hourly Data'!$B$1:$CJ$1,0),TRUE)</f>
        <v>-1</v>
      </c>
      <c r="S9" s="78">
        <f>VLOOKUP($A9,'Published Hourly Data'!$B:$CJ,MATCH(S$1,'Published Hourly Data'!$B$1:$CJ$1,0),TRUE)</f>
        <v>0</v>
      </c>
      <c r="T9" s="78">
        <f>VLOOKUP($A9,'Published Hourly Data'!$B:$CJ,MATCH(T$1,'Published Hourly Data'!$B$1:$CJ$1,0),TRUE)</f>
        <v>0</v>
      </c>
      <c r="U9" s="78">
        <f>VLOOKUP($A9,'Published Hourly Data'!$B:$CJ,MATCH(U$1,'Published Hourly Data'!$B$1:$CJ$1,0),TRUE)</f>
        <v>0</v>
      </c>
      <c r="V9" s="78">
        <f>VLOOKUP($A9,'Published Hourly Data'!$B:$CJ,MATCH(V$1,'Published Hourly Data'!$B$1:$CJ$1,0),TRUE)</f>
        <v>0</v>
      </c>
      <c r="W9" s="78">
        <f>VLOOKUP($A9,'Published Hourly Data'!$B:$CJ,MATCH(W$1,'Published Hourly Data'!$B$1:$CJ$1,0),TRUE)</f>
        <v>2630</v>
      </c>
      <c r="X9" s="78">
        <f>VLOOKUP($A9,'Published Hourly Data'!$B:$CJ,MATCH(X$1,'Published Hourly Data'!$B$1:$CJ$1,0),TRUE)</f>
        <v>1054</v>
      </c>
      <c r="Y9" s="78">
        <f>VLOOKUP($A9,'Published Hourly Data'!$B:$CJ,MATCH(Y$1,'Published Hourly Data'!$B$1:$CJ$1,0),TRUE)</f>
        <v>-577</v>
      </c>
      <c r="Z9" s="78">
        <f>VLOOKUP($A9,'Published Hourly Data'!$B:$CJ,MATCH(Z$1,'Published Hourly Data'!$B$1:$CJ$1,0),TRUE)</f>
        <v>-561</v>
      </c>
      <c r="AA9" s="78">
        <f>VLOOKUP($A9,'Published Hourly Data'!$B:$CJ,MATCH(AA$1,'Published Hourly Data'!$B$1:$CJ$1,0),TRUE)</f>
        <v>0</v>
      </c>
      <c r="AB9" s="78">
        <f>VLOOKUP($A9,'Published Hourly Data'!$B:$CJ,MATCH(AB$1,'Published Hourly Data'!$B$1:$CJ$1,0),TRUE)</f>
        <v>0</v>
      </c>
      <c r="AC9" s="78">
        <f>VLOOKUP($A9,'Published Hourly Data'!$B:$CJ,MATCH(AC$1,'Published Hourly Data'!$B$1:$CJ$1,0),TRUE)</f>
        <v>-614</v>
      </c>
      <c r="AD9" s="78">
        <f>VLOOKUP($A9,'Published Hourly Data'!$B:$CJ,MATCH(AD$1,'Published Hourly Data'!$B$1:$CJ$1,0),TRUE)</f>
        <v>47</v>
      </c>
      <c r="AE9" s="78">
        <f>VLOOKUP($A9,'Published Hourly Data'!$B:$CJ,MATCH(AE$1,'Published Hourly Data'!$B$1:$CJ$1,0),TRUE)</f>
        <v>288.42354765689828</v>
      </c>
      <c r="AF9" s="78">
        <f>VLOOKUP($A9,'Published Hourly Data'!$B:$CJ,MATCH(AF$1,'Published Hourly Data'!$B$1:$CJ$1,0),TRUE)</f>
        <v>919.59736814329904</v>
      </c>
      <c r="AG9" s="78">
        <f>VLOOKUP($A9,'Published Hourly Data'!$B:$CJ,MATCH(AG$1,'Published Hourly Data'!$B$1:$CJ$1,0),TRUE)</f>
        <v>0</v>
      </c>
      <c r="AH9" s="78">
        <f>VLOOKUP($A9,'Published Hourly Data'!$B:$CJ,MATCH(AH$1,'Published Hourly Data'!$B$1:$CJ$1,0),TRUE)</f>
        <v>10.218823459931846</v>
      </c>
      <c r="AI9" s="78">
        <f>VLOOKUP($A9,'Published Hourly Data'!$B:$CJ,MATCH(AI$1,'Published Hourly Data'!$B$1:$CJ$1,0),TRUE)</f>
        <v>1218.2397392601292</v>
      </c>
      <c r="AJ9" s="78">
        <f>VLOOKUP($A9,'Published Hourly Data'!$B:$CJ,MATCH(AJ$1,'Published Hourly Data'!$B$1:$CJ$1,0),TRUE)</f>
        <v>902.91871682970361</v>
      </c>
      <c r="AK9" s="78">
        <f>-VLOOKUP($A9,'Published Hourly Data'!$B:$CJ,MATCH(AK$1,'Published Hourly Data'!$B$1:$CJ$1,0),TRUE)</f>
        <v>-1120.9691500950662</v>
      </c>
      <c r="AL9" s="78">
        <f>VLOOKUP($A9,'Published Hourly Data'!$B:$CJ,MATCH(AL$1,'Published Hourly Data'!$B$1:$CJ$1,0),TRUE)</f>
        <v>1000.1893059947665</v>
      </c>
      <c r="AM9" s="78">
        <f>VLOOKUP($A9,'Published Hourly Data'!$B:$CJ,MATCH(AM$1,'Published Hourly Data'!$B$1:$CJ$1,0),TRUE)</f>
        <v>5308</v>
      </c>
      <c r="AN9" s="78">
        <f>VLOOKUP($A9,'Published Hourly Data'!$B:$CJ,MATCH(AN$1,'Published Hourly Data'!$B$1:$CJ$1,0),TRUE)</f>
        <v>3329</v>
      </c>
      <c r="AO9" s="79">
        <f>VLOOKUP($A9,'Published Hourly Data'!$B:$CJ,MATCH(AO$1,'Published Hourly Data'!$B$1:$CJ$1,0),TRUE)</f>
        <v>0.50598261001651579</v>
      </c>
      <c r="AP9" s="79">
        <f>VLOOKUP($A9,'Published Hourly Data'!$B:$CJ,MATCH(AP$1,'Published Hourly Data'!$B$1:$CJ$1,0),TRUE)</f>
        <v>0.66237228830945694</v>
      </c>
      <c r="AQ9" s="78">
        <f>VLOOKUP($A9,'Published Hourly Data'!$B:$CJ,MATCH(AQ$1,'Published Hourly Data'!$B$1:$CJ$1,0),TRUE)</f>
        <v>7</v>
      </c>
      <c r="AR9" s="78" t="str">
        <f t="shared" si="2"/>
        <v/>
      </c>
      <c r="AS9" s="78" t="str">
        <f t="shared" si="3"/>
        <v/>
      </c>
      <c r="AU9" s="78">
        <f t="shared" si="9"/>
        <v>7</v>
      </c>
      <c r="AV9" s="79">
        <f t="shared" si="4"/>
        <v>0.55955797754882119</v>
      </c>
      <c r="AW9" s="79">
        <f t="shared" si="5"/>
        <v>0.61667654012010342</v>
      </c>
      <c r="AX9" s="79">
        <f t="array" ref="AX9">MIN(IF($AR$3:$AR$362=$AU9,$AO$3:$AO$362))</f>
        <v>0.46263942563270744</v>
      </c>
      <c r="AY9" s="79">
        <f t="shared" si="10"/>
        <v>0.26114558309025471</v>
      </c>
      <c r="AZ9" s="79">
        <f t="array" ref="AZ9">MAX(IF($AR$3:$AR$362=$AU9,$AO$3:$AO$362))</f>
        <v>0.72378500872296214</v>
      </c>
      <c r="BB9" s="78">
        <f t="shared" si="11"/>
        <v>7</v>
      </c>
      <c r="BC9" s="79">
        <f t="shared" si="6"/>
        <v>0.67484226499475142</v>
      </c>
      <c r="BD9" s="79">
        <f t="shared" si="7"/>
        <v>0.71944163654389826</v>
      </c>
      <c r="BE9" s="79">
        <f t="array" ref="BE9">MIN(IF($AR$3:$AR$362=$BB9,$AP$3:$AP$362))</f>
        <v>0.59947206352682092</v>
      </c>
      <c r="BF9" s="79">
        <f t="shared" si="8"/>
        <v>0.20246362386680017</v>
      </c>
      <c r="BG9" s="79">
        <f t="array" ref="BG9">MAX(IF($AR$3:$AR$362=$BB9,$AP$3:$AP$362))</f>
        <v>0.80193568739362109</v>
      </c>
      <c r="BH9" s="79"/>
    </row>
    <row r="10" spans="1:83" x14ac:dyDescent="0.25">
      <c r="A10" s="77">
        <f t="shared" si="1"/>
        <v>45951.625000000851</v>
      </c>
      <c r="B10" s="77">
        <f>VLOOKUP($A10,'Published Hourly Data'!$B:$CJ,MATCH(B$1,'Published Hourly Data'!$B$1:$CJ$1,0),TRUE)</f>
        <v>45951.333333333336</v>
      </c>
      <c r="C10" s="78">
        <f>VLOOKUP($A10,'Published Hourly Data'!$B:$CJ,MATCH(C$1,'Published Hourly Data'!$B$1:$CJ$1,0),TRUE)</f>
        <v>3146</v>
      </c>
      <c r="D10" s="78">
        <f>VLOOKUP($A10,'Published Hourly Data'!$B:$CJ,MATCH(D$1,'Published Hourly Data'!$B$1:$CJ$1,0),TRUE)</f>
        <v>3296</v>
      </c>
      <c r="E10" s="78">
        <f>VLOOKUP($A10,'Published Hourly Data'!$B:$CJ,MATCH(E$1,'Published Hourly Data'!$B$1:$CJ$1,0),TRUE)</f>
        <v>5146</v>
      </c>
      <c r="F10" s="78">
        <f>VLOOKUP($A10,'Published Hourly Data'!$B:$CJ,MATCH(F$1,'Published Hourly Data'!$B$1:$CJ$1,0),TRUE)</f>
        <v>1955</v>
      </c>
      <c r="G10" s="78">
        <f>VLOOKUP($A10,'Published Hourly Data'!$B:$CJ,MATCH(G$1,'Published Hourly Data'!$B$1:$CJ$1,0),TRUE)</f>
        <v>280</v>
      </c>
      <c r="H10" s="78">
        <f>VLOOKUP($A10,'Published Hourly Data'!$B:$CJ,MATCH(H$1,'Published Hourly Data'!$B$1:$CJ$1,0),TRUE)</f>
        <v>2013</v>
      </c>
      <c r="I10" s="78">
        <f>VLOOKUP($A10,'Published Hourly Data'!$B:$CJ,MATCH(I$1,'Published Hourly Data'!$B$1:$CJ$1,0),TRUE)</f>
        <v>2671</v>
      </c>
      <c r="J10" s="78">
        <f>VLOOKUP($A10,'Published Hourly Data'!$B:$CJ,MATCH(J$1,'Published Hourly Data'!$B$1:$CJ$1,0),TRUE)</f>
        <v>0</v>
      </c>
      <c r="K10" s="78">
        <f>VLOOKUP($A10,'Published Hourly Data'!$B:$CJ,MATCH(K$1,'Published Hourly Data'!$B$1:$CJ$1,0),TRUE)</f>
        <v>0</v>
      </c>
      <c r="L10" s="78">
        <f>VLOOKUP($A10,'Published Hourly Data'!$B:$CJ,MATCH(L$1,'Published Hourly Data'!$B$1:$CJ$1,0),TRUE)</f>
        <v>3</v>
      </c>
      <c r="M10" s="78">
        <f>VLOOKUP($A10,'Published Hourly Data'!$B:$CJ,MATCH(M$1,'Published Hourly Data'!$B$1:$CJ$1,0),TRUE)</f>
        <v>0</v>
      </c>
      <c r="N10" s="78">
        <f>VLOOKUP($A10,'Published Hourly Data'!$B:$CJ,MATCH(N$1,'Published Hourly Data'!$B$1:$CJ$1,0),TRUE)</f>
        <v>327</v>
      </c>
      <c r="O10" s="78">
        <f>VLOOKUP($A10,'Published Hourly Data'!$B:$CJ,MATCH(O$1,'Published Hourly Data'!$B$1:$CJ$1,0),TRUE)</f>
        <v>-142</v>
      </c>
      <c r="P10" s="78">
        <f>VLOOKUP($A10,'Published Hourly Data'!$B:$CJ,MATCH(P$1,'Published Hourly Data'!$B$1:$CJ$1,0),TRUE)</f>
        <v>8</v>
      </c>
      <c r="Q10" s="78">
        <f>VLOOKUP($A10,'Published Hourly Data'!$B:$CJ,MATCH(Q$1,'Published Hourly Data'!$B$1:$CJ$1,0),TRUE)</f>
        <v>0</v>
      </c>
      <c r="R10" s="78">
        <f>VLOOKUP($A10,'Published Hourly Data'!$B:$CJ,MATCH(R$1,'Published Hourly Data'!$B$1:$CJ$1,0),TRUE)</f>
        <v>-14</v>
      </c>
      <c r="S10" s="78">
        <f>VLOOKUP($A10,'Published Hourly Data'!$B:$CJ,MATCH(S$1,'Published Hourly Data'!$B$1:$CJ$1,0),TRUE)</f>
        <v>0</v>
      </c>
      <c r="T10" s="78">
        <f>VLOOKUP($A10,'Published Hourly Data'!$B:$CJ,MATCH(T$1,'Published Hourly Data'!$B$1:$CJ$1,0),TRUE)</f>
        <v>0</v>
      </c>
      <c r="U10" s="78">
        <f>VLOOKUP($A10,'Published Hourly Data'!$B:$CJ,MATCH(U$1,'Published Hourly Data'!$B$1:$CJ$1,0),TRUE)</f>
        <v>0</v>
      </c>
      <c r="V10" s="78">
        <f>VLOOKUP($A10,'Published Hourly Data'!$B:$CJ,MATCH(V$1,'Published Hourly Data'!$B$1:$CJ$1,0),TRUE)</f>
        <v>0</v>
      </c>
      <c r="W10" s="78">
        <f>VLOOKUP($A10,'Published Hourly Data'!$B:$CJ,MATCH(W$1,'Published Hourly Data'!$B$1:$CJ$1,0),TRUE)</f>
        <v>2624</v>
      </c>
      <c r="X10" s="78">
        <f>VLOOKUP($A10,'Published Hourly Data'!$B:$CJ,MATCH(X$1,'Published Hourly Data'!$B$1:$CJ$1,0),TRUE)</f>
        <v>951</v>
      </c>
      <c r="Y10" s="78">
        <f>VLOOKUP($A10,'Published Hourly Data'!$B:$CJ,MATCH(Y$1,'Published Hourly Data'!$B$1:$CJ$1,0),TRUE)</f>
        <v>-481</v>
      </c>
      <c r="Z10" s="78">
        <f>VLOOKUP($A10,'Published Hourly Data'!$B:$CJ,MATCH(Z$1,'Published Hourly Data'!$B$1:$CJ$1,0),TRUE)</f>
        <v>-396</v>
      </c>
      <c r="AA10" s="78">
        <f>VLOOKUP($A10,'Published Hourly Data'!$B:$CJ,MATCH(AA$1,'Published Hourly Data'!$B$1:$CJ$1,0),TRUE)</f>
        <v>0</v>
      </c>
      <c r="AB10" s="78">
        <f>VLOOKUP($A10,'Published Hourly Data'!$B:$CJ,MATCH(AB$1,'Published Hourly Data'!$B$1:$CJ$1,0),TRUE)</f>
        <v>0</v>
      </c>
      <c r="AC10" s="78">
        <f>VLOOKUP($A10,'Published Hourly Data'!$B:$CJ,MATCH(AC$1,'Published Hourly Data'!$B$1:$CJ$1,0),TRUE)</f>
        <v>-752</v>
      </c>
      <c r="AD10" s="78">
        <f>VLOOKUP($A10,'Published Hourly Data'!$B:$CJ,MATCH(AD$1,'Published Hourly Data'!$B$1:$CJ$1,0),TRUE)</f>
        <v>9</v>
      </c>
      <c r="AE10" s="78">
        <f>VLOOKUP($A10,'Published Hourly Data'!$B:$CJ,MATCH(AE$1,'Published Hourly Data'!$B$1:$CJ$1,0),TRUE)</f>
        <v>289.40686654196219</v>
      </c>
      <c r="AF10" s="78">
        <f>VLOOKUP($A10,'Published Hourly Data'!$B:$CJ,MATCH(AF$1,'Published Hourly Data'!$B$1:$CJ$1,0),TRUE)</f>
        <v>790.60724821120687</v>
      </c>
      <c r="AG10" s="78">
        <f>VLOOKUP($A10,'Published Hourly Data'!$B:$CJ,MATCH(AG$1,'Published Hourly Data'!$B$1:$CJ$1,0),TRUE)</f>
        <v>0</v>
      </c>
      <c r="AH10" s="78">
        <f>VLOOKUP($A10,'Published Hourly Data'!$B:$CJ,MATCH(AH$1,'Published Hourly Data'!$B$1:$CJ$1,0),TRUE)</f>
        <v>11.451932883029762</v>
      </c>
      <c r="AI10" s="78">
        <f>VLOOKUP($A10,'Published Hourly Data'!$B:$CJ,MATCH(AI$1,'Published Hourly Data'!$B$1:$CJ$1,0),TRUE)</f>
        <v>1091.4660476361987</v>
      </c>
      <c r="AJ10" s="78">
        <f>VLOOKUP($A10,'Published Hourly Data'!$B:$CJ,MATCH(AJ$1,'Published Hourly Data'!$B$1:$CJ$1,0),TRUE)</f>
        <v>789.21764420204033</v>
      </c>
      <c r="AK10" s="78">
        <f>-VLOOKUP($A10,'Published Hourly Data'!$B:$CJ,MATCH(AK$1,'Published Hourly Data'!$B$1:$CJ$1,0),TRUE)</f>
        <v>-972.49608303971252</v>
      </c>
      <c r="AL10" s="78">
        <f>VLOOKUP($A10,'Published Hourly Data'!$B:$CJ,MATCH(AL$1,'Published Hourly Data'!$B$1:$CJ$1,0),TRUE)</f>
        <v>908.18760879852664</v>
      </c>
      <c r="AM10" s="78">
        <f>VLOOKUP($A10,'Published Hourly Data'!$B:$CJ,MATCH(AM$1,'Published Hourly Data'!$B$1:$CJ$1,0),TRUE)</f>
        <v>5302</v>
      </c>
      <c r="AN10" s="78">
        <f>VLOOKUP($A10,'Published Hourly Data'!$B:$CJ,MATCH(AN$1,'Published Hourly Data'!$B$1:$CJ$1,0),TRUE)</f>
        <v>3347</v>
      </c>
      <c r="AO10" s="79">
        <f>VLOOKUP($A10,'Published Hourly Data'!$B:$CJ,MATCH(AO$1,'Published Hourly Data'!$B$1:$CJ$1,0),TRUE)</f>
        <v>0.4538415461976078</v>
      </c>
      <c r="AP10" s="79">
        <f>VLOOKUP($A10,'Published Hourly Data'!$B:$CJ,MATCH(AP$1,'Published Hourly Data'!$B$1:$CJ$1,0),TRUE)</f>
        <v>0.59820990920508144</v>
      </c>
      <c r="AQ10" s="78">
        <f>VLOOKUP($A10,'Published Hourly Data'!$B:$CJ,MATCH(AQ$1,'Published Hourly Data'!$B$1:$CJ$1,0),TRUE)</f>
        <v>8</v>
      </c>
      <c r="AR10" s="78" t="str">
        <f t="shared" si="2"/>
        <v/>
      </c>
      <c r="AS10" s="78" t="str">
        <f t="shared" si="3"/>
        <v/>
      </c>
      <c r="AU10" s="78">
        <f t="shared" si="9"/>
        <v>8</v>
      </c>
      <c r="AV10" s="79">
        <f t="shared" si="4"/>
        <v>0.5108218472974253</v>
      </c>
      <c r="AW10" s="79">
        <f t="shared" si="5"/>
        <v>0.5789685292919261</v>
      </c>
      <c r="AX10" s="79">
        <f t="array" ref="AX10">MIN(IF($AR$3:$AR$362=$AU10,$AO$3:$AO$362))</f>
        <v>0.4195323304364203</v>
      </c>
      <c r="AY10" s="79">
        <f t="shared" si="10"/>
        <v>0.27799367659419977</v>
      </c>
      <c r="AZ10" s="79">
        <f t="array" ref="AZ10">MAX(IF($AR$3:$AR$362=$AU10,$AO$3:$AO$362))</f>
        <v>0.69752600703062007</v>
      </c>
      <c r="BB10" s="78">
        <f t="shared" si="11"/>
        <v>8</v>
      </c>
      <c r="BC10" s="79">
        <f t="shared" si="6"/>
        <v>0.63156871668214265</v>
      </c>
      <c r="BD10" s="79">
        <f t="shared" si="7"/>
        <v>0.68351935435474109</v>
      </c>
      <c r="BE10" s="79">
        <f t="array" ref="BE10">MIN(IF($AR$3:$AR$362=$BB10,$AP$3:$AP$362))</f>
        <v>0.54747370200737377</v>
      </c>
      <c r="BF10" s="79">
        <f t="shared" si="8"/>
        <v>0.2282330068996814</v>
      </c>
      <c r="BG10" s="79">
        <f t="array" ref="BG10">MAX(IF($AR$3:$AR$362=$BB10,$AP$3:$AP$362))</f>
        <v>0.77570670890705518</v>
      </c>
      <c r="BH10" s="79"/>
    </row>
    <row r="11" spans="1:83" x14ac:dyDescent="0.25">
      <c r="A11" s="77">
        <f t="shared" si="1"/>
        <v>45951.666666667516</v>
      </c>
      <c r="B11" s="77">
        <f>VLOOKUP($A11,'Published Hourly Data'!$B:$CJ,MATCH(B$1,'Published Hourly Data'!$B$1:$CJ$1,0),TRUE)</f>
        <v>45951.375</v>
      </c>
      <c r="C11" s="78">
        <f>VLOOKUP($A11,'Published Hourly Data'!$B:$CJ,MATCH(C$1,'Published Hourly Data'!$B$1:$CJ$1,0),TRUE)</f>
        <v>3173</v>
      </c>
      <c r="D11" s="78">
        <f>VLOOKUP($A11,'Published Hourly Data'!$B:$CJ,MATCH(D$1,'Published Hourly Data'!$B$1:$CJ$1,0),TRUE)</f>
        <v>3197</v>
      </c>
      <c r="E11" s="78">
        <f>VLOOKUP($A11,'Published Hourly Data'!$B:$CJ,MATCH(E$1,'Published Hourly Data'!$B$1:$CJ$1,0),TRUE)</f>
        <v>4920</v>
      </c>
      <c r="F11" s="78">
        <f>VLOOKUP($A11,'Published Hourly Data'!$B:$CJ,MATCH(F$1,'Published Hourly Data'!$B$1:$CJ$1,0),TRUE)</f>
        <v>1965</v>
      </c>
      <c r="G11" s="78">
        <f>VLOOKUP($A11,'Published Hourly Data'!$B:$CJ,MATCH(G$1,'Published Hourly Data'!$B$1:$CJ$1,0),TRUE)</f>
        <v>281</v>
      </c>
      <c r="H11" s="78">
        <f>VLOOKUP($A11,'Published Hourly Data'!$B:$CJ,MATCH(H$1,'Published Hourly Data'!$B$1:$CJ$1,0),TRUE)</f>
        <v>1679</v>
      </c>
      <c r="I11" s="78">
        <f>VLOOKUP($A11,'Published Hourly Data'!$B:$CJ,MATCH(I$1,'Published Hourly Data'!$B$1:$CJ$1,0),TRUE)</f>
        <v>2671</v>
      </c>
      <c r="J11" s="78">
        <f>VLOOKUP($A11,'Published Hourly Data'!$B:$CJ,MATCH(J$1,'Published Hourly Data'!$B$1:$CJ$1,0),TRUE)</f>
        <v>0</v>
      </c>
      <c r="K11" s="78">
        <f>VLOOKUP($A11,'Published Hourly Data'!$B:$CJ,MATCH(K$1,'Published Hourly Data'!$B$1:$CJ$1,0),TRUE)</f>
        <v>0</v>
      </c>
      <c r="L11" s="78">
        <f>VLOOKUP($A11,'Published Hourly Data'!$B:$CJ,MATCH(L$1,'Published Hourly Data'!$B$1:$CJ$1,0),TRUE)</f>
        <v>3</v>
      </c>
      <c r="M11" s="78">
        <f>VLOOKUP($A11,'Published Hourly Data'!$B:$CJ,MATCH(M$1,'Published Hourly Data'!$B$1:$CJ$1,0),TRUE)</f>
        <v>0</v>
      </c>
      <c r="N11" s="78">
        <f>VLOOKUP($A11,'Published Hourly Data'!$B:$CJ,MATCH(N$1,'Published Hourly Data'!$B$1:$CJ$1,0),TRUE)</f>
        <v>707</v>
      </c>
      <c r="O11" s="78">
        <f>VLOOKUP($A11,'Published Hourly Data'!$B:$CJ,MATCH(O$1,'Published Hourly Data'!$B$1:$CJ$1,0),TRUE)</f>
        <v>-191</v>
      </c>
      <c r="P11" s="78">
        <f>VLOOKUP($A11,'Published Hourly Data'!$B:$CJ,MATCH(P$1,'Published Hourly Data'!$B$1:$CJ$1,0),TRUE)</f>
        <v>10</v>
      </c>
      <c r="Q11" s="78">
        <f>VLOOKUP($A11,'Published Hourly Data'!$B:$CJ,MATCH(Q$1,'Published Hourly Data'!$B$1:$CJ$1,0),TRUE)</f>
        <v>0</v>
      </c>
      <c r="R11" s="78">
        <f>VLOOKUP($A11,'Published Hourly Data'!$B:$CJ,MATCH(R$1,'Published Hourly Data'!$B$1:$CJ$1,0),TRUE)</f>
        <v>-240</v>
      </c>
      <c r="S11" s="78">
        <f>VLOOKUP($A11,'Published Hourly Data'!$B:$CJ,MATCH(S$1,'Published Hourly Data'!$B$1:$CJ$1,0),TRUE)</f>
        <v>0</v>
      </c>
      <c r="T11" s="78">
        <f>VLOOKUP($A11,'Published Hourly Data'!$B:$CJ,MATCH(T$1,'Published Hourly Data'!$B$1:$CJ$1,0),TRUE)</f>
        <v>0</v>
      </c>
      <c r="U11" s="78">
        <f>VLOOKUP($A11,'Published Hourly Data'!$B:$CJ,MATCH(U$1,'Published Hourly Data'!$B$1:$CJ$1,0),TRUE)</f>
        <v>0</v>
      </c>
      <c r="V11" s="78">
        <f>VLOOKUP($A11,'Published Hourly Data'!$B:$CJ,MATCH(V$1,'Published Hourly Data'!$B$1:$CJ$1,0),TRUE)</f>
        <v>0</v>
      </c>
      <c r="W11" s="78">
        <f>VLOOKUP($A11,'Published Hourly Data'!$B:$CJ,MATCH(W$1,'Published Hourly Data'!$B$1:$CJ$1,0),TRUE)</f>
        <v>2708</v>
      </c>
      <c r="X11" s="78">
        <f>VLOOKUP($A11,'Published Hourly Data'!$B:$CJ,MATCH(X$1,'Published Hourly Data'!$B$1:$CJ$1,0),TRUE)</f>
        <v>305</v>
      </c>
      <c r="Y11" s="78">
        <f>VLOOKUP($A11,'Published Hourly Data'!$B:$CJ,MATCH(Y$1,'Published Hourly Data'!$B$1:$CJ$1,0),TRUE)</f>
        <v>-301</v>
      </c>
      <c r="Z11" s="78">
        <f>VLOOKUP($A11,'Published Hourly Data'!$B:$CJ,MATCH(Z$1,'Published Hourly Data'!$B$1:$CJ$1,0),TRUE)</f>
        <v>-339</v>
      </c>
      <c r="AA11" s="78">
        <f>VLOOKUP($A11,'Published Hourly Data'!$B:$CJ,MATCH(AA$1,'Published Hourly Data'!$B$1:$CJ$1,0),TRUE)</f>
        <v>0</v>
      </c>
      <c r="AB11" s="78">
        <f>VLOOKUP($A11,'Published Hourly Data'!$B:$CJ,MATCH(AB$1,'Published Hourly Data'!$B$1:$CJ$1,0),TRUE)</f>
        <v>0</v>
      </c>
      <c r="AC11" s="78">
        <f>VLOOKUP($A11,'Published Hourly Data'!$B:$CJ,MATCH(AC$1,'Published Hourly Data'!$B$1:$CJ$1,0),TRUE)</f>
        <v>-294</v>
      </c>
      <c r="AD11" s="78">
        <f>VLOOKUP($A11,'Published Hourly Data'!$B:$CJ,MATCH(AD$1,'Published Hourly Data'!$B$1:$CJ$1,0),TRUE)</f>
        <v>-114</v>
      </c>
      <c r="AE11" s="78">
        <f>VLOOKUP($A11,'Published Hourly Data'!$B:$CJ,MATCH(AE$1,'Published Hourly Data'!$B$1:$CJ$1,0),TRUE)</f>
        <v>290.48759836169046</v>
      </c>
      <c r="AF11" s="78">
        <f>VLOOKUP($A11,'Published Hourly Data'!$B:$CJ,MATCH(AF$1,'Published Hourly Data'!$B$1:$CJ$1,0),TRUE)</f>
        <v>659.75170893310951</v>
      </c>
      <c r="AG11" s="78">
        <f>VLOOKUP($A11,'Published Hourly Data'!$B:$CJ,MATCH(AG$1,'Published Hourly Data'!$B$1:$CJ$1,0),TRUE)</f>
        <v>0</v>
      </c>
      <c r="AH11" s="78">
        <f>VLOOKUP($A11,'Published Hourly Data'!$B:$CJ,MATCH(AH$1,'Published Hourly Data'!$B$1:$CJ$1,0),TRUE)</f>
        <v>12.905784116435333</v>
      </c>
      <c r="AI11" s="78">
        <f>VLOOKUP($A11,'Published Hourly Data'!$B:$CJ,MATCH(AI$1,'Published Hourly Data'!$B$1:$CJ$1,0),TRUE)</f>
        <v>963.1450914112354</v>
      </c>
      <c r="AJ11" s="78">
        <f>VLOOKUP($A11,'Published Hourly Data'!$B:$CJ,MATCH(AJ$1,'Published Hourly Data'!$B$1:$CJ$1,0),TRUE)</f>
        <v>471.02264453046524</v>
      </c>
      <c r="AK11" s="78">
        <f>-VLOOKUP($A11,'Published Hourly Data'!$B:$CJ,MATCH(AK$1,'Published Hourly Data'!$B$1:$CJ$1,0),TRUE)</f>
        <v>-675.2847926851606</v>
      </c>
      <c r="AL11" s="78">
        <f>VLOOKUP($A11,'Published Hourly Data'!$B:$CJ,MATCH(AL$1,'Published Hourly Data'!$B$1:$CJ$1,0),TRUE)</f>
        <v>758.88294325653999</v>
      </c>
      <c r="AM11" s="78">
        <f>VLOOKUP($A11,'Published Hourly Data'!$B:$CJ,MATCH(AM$1,'Published Hourly Data'!$B$1:$CJ$1,0),TRUE)</f>
        <v>5351</v>
      </c>
      <c r="AN11" s="78">
        <f>VLOOKUP($A11,'Published Hourly Data'!$B:$CJ,MATCH(AN$1,'Published Hourly Data'!$B$1:$CJ$1,0),TRUE)</f>
        <v>3386</v>
      </c>
      <c r="AO11" s="79">
        <f>VLOOKUP($A11,'Published Hourly Data'!$B:$CJ,MATCH(AO$1,'Published Hourly Data'!$B$1:$CJ$1,0),TRUE)</f>
        <v>0.39681721760923899</v>
      </c>
      <c r="AP11" s="79">
        <f>VLOOKUP($A11,'Published Hourly Data'!$B:$CJ,MATCH(AP$1,'Published Hourly Data'!$B$1:$CJ$1,0),TRUE)</f>
        <v>0.49410765338518398</v>
      </c>
      <c r="AQ11" s="78">
        <f>VLOOKUP($A11,'Published Hourly Data'!$B:$CJ,MATCH(AQ$1,'Published Hourly Data'!$B$1:$CJ$1,0),TRUE)</f>
        <v>9</v>
      </c>
      <c r="AR11" s="78" t="str">
        <f t="shared" si="2"/>
        <v/>
      </c>
      <c r="AS11" s="78" t="str">
        <f t="shared" si="3"/>
        <v/>
      </c>
      <c r="AU11" s="78">
        <f t="shared" si="9"/>
        <v>9</v>
      </c>
      <c r="AV11" s="79">
        <f t="shared" si="4"/>
        <v>0.3963170740469818</v>
      </c>
      <c r="AW11" s="79">
        <f t="shared" si="5"/>
        <v>0.4754563997645615</v>
      </c>
      <c r="AX11" s="79">
        <f t="array" ref="AX11">MIN(IF($AR$3:$AR$362=$AU11,$AO$3:$AO$362))</f>
        <v>0.32266797133989056</v>
      </c>
      <c r="AY11" s="79">
        <f t="shared" si="10"/>
        <v>0.28557645929205167</v>
      </c>
      <c r="AZ11" s="79">
        <f t="array" ref="AZ11">MAX(IF($AR$3:$AR$362=$AU11,$AO$3:$AO$362))</f>
        <v>0.60824443063194222</v>
      </c>
      <c r="BB11" s="78">
        <f t="shared" si="11"/>
        <v>9</v>
      </c>
      <c r="BC11" s="79">
        <f t="shared" si="6"/>
        <v>0.49183365167512511</v>
      </c>
      <c r="BD11" s="79">
        <f t="shared" si="7"/>
        <v>0.57354359416221434</v>
      </c>
      <c r="BE11" s="79">
        <f t="array" ref="BE11">MIN(IF($AR$3:$AR$362=$BB11,$AP$3:$AP$362))</f>
        <v>0.43378004743958259</v>
      </c>
      <c r="BF11" s="79">
        <f t="shared" si="8"/>
        <v>0.25518610195724128</v>
      </c>
      <c r="BG11" s="79">
        <f t="array" ref="BG11">MAX(IF($AR$3:$AR$362=$BB11,$AP$3:$AP$362))</f>
        <v>0.68896614939682388</v>
      </c>
      <c r="BH11" s="79"/>
    </row>
    <row r="12" spans="1:83" x14ac:dyDescent="0.25">
      <c r="A12" s="77">
        <f t="shared" si="1"/>
        <v>45951.70833333418</v>
      </c>
      <c r="B12" s="77">
        <f>VLOOKUP($A12,'Published Hourly Data'!$B:$CJ,MATCH(B$1,'Published Hourly Data'!$B$1:$CJ$1,0),TRUE)</f>
        <v>45951.416666666664</v>
      </c>
      <c r="C12" s="78">
        <f>VLOOKUP($A12,'Published Hourly Data'!$B:$CJ,MATCH(C$1,'Published Hourly Data'!$B$1:$CJ$1,0),TRUE)</f>
        <v>3280</v>
      </c>
      <c r="D12" s="78">
        <f>VLOOKUP($A12,'Published Hourly Data'!$B:$CJ,MATCH(D$1,'Published Hourly Data'!$B$1:$CJ$1,0),TRUE)</f>
        <v>3224</v>
      </c>
      <c r="E12" s="78">
        <f>VLOOKUP($A12,'Published Hourly Data'!$B:$CJ,MATCH(E$1,'Published Hourly Data'!$B$1:$CJ$1,0),TRUE)</f>
        <v>4896</v>
      </c>
      <c r="F12" s="78">
        <f>VLOOKUP($A12,'Published Hourly Data'!$B:$CJ,MATCH(F$1,'Published Hourly Data'!$B$1:$CJ$1,0),TRUE)</f>
        <v>1940</v>
      </c>
      <c r="G12" s="78">
        <f>VLOOKUP($A12,'Published Hourly Data'!$B:$CJ,MATCH(G$1,'Published Hourly Data'!$B$1:$CJ$1,0),TRUE)</f>
        <v>280</v>
      </c>
      <c r="H12" s="78">
        <f>VLOOKUP($A12,'Published Hourly Data'!$B:$CJ,MATCH(H$1,'Published Hourly Data'!$B$1:$CJ$1,0),TRUE)</f>
        <v>1727</v>
      </c>
      <c r="I12" s="78">
        <f>VLOOKUP($A12,'Published Hourly Data'!$B:$CJ,MATCH(I$1,'Published Hourly Data'!$B$1:$CJ$1,0),TRUE)</f>
        <v>2668</v>
      </c>
      <c r="J12" s="78">
        <f>VLOOKUP($A12,'Published Hourly Data'!$B:$CJ,MATCH(J$1,'Published Hourly Data'!$B$1:$CJ$1,0),TRUE)</f>
        <v>0</v>
      </c>
      <c r="K12" s="78">
        <f>VLOOKUP($A12,'Published Hourly Data'!$B:$CJ,MATCH(K$1,'Published Hourly Data'!$B$1:$CJ$1,0),TRUE)</f>
        <v>0</v>
      </c>
      <c r="L12" s="78">
        <f>VLOOKUP($A12,'Published Hourly Data'!$B:$CJ,MATCH(L$1,'Published Hourly Data'!$B$1:$CJ$1,0),TRUE)</f>
        <v>1</v>
      </c>
      <c r="M12" s="78">
        <f>VLOOKUP($A12,'Published Hourly Data'!$B:$CJ,MATCH(M$1,'Published Hourly Data'!$B$1:$CJ$1,0),TRUE)</f>
        <v>0</v>
      </c>
      <c r="N12" s="78">
        <f>VLOOKUP($A12,'Published Hourly Data'!$B:$CJ,MATCH(N$1,'Published Hourly Data'!$B$1:$CJ$1,0),TRUE)</f>
        <v>755</v>
      </c>
      <c r="O12" s="78">
        <f>VLOOKUP($A12,'Published Hourly Data'!$B:$CJ,MATCH(O$1,'Published Hourly Data'!$B$1:$CJ$1,0),TRUE)</f>
        <v>-291</v>
      </c>
      <c r="P12" s="78">
        <f>VLOOKUP($A12,'Published Hourly Data'!$B:$CJ,MATCH(P$1,'Published Hourly Data'!$B$1:$CJ$1,0),TRUE)</f>
        <v>4</v>
      </c>
      <c r="Q12" s="78">
        <f>VLOOKUP($A12,'Published Hourly Data'!$B:$CJ,MATCH(Q$1,'Published Hourly Data'!$B$1:$CJ$1,0),TRUE)</f>
        <v>0</v>
      </c>
      <c r="R12" s="78">
        <f>VLOOKUP($A12,'Published Hourly Data'!$B:$CJ,MATCH(R$1,'Published Hourly Data'!$B$1:$CJ$1,0),TRUE)</f>
        <v>-248</v>
      </c>
      <c r="S12" s="78">
        <f>VLOOKUP($A12,'Published Hourly Data'!$B:$CJ,MATCH(S$1,'Published Hourly Data'!$B$1:$CJ$1,0),TRUE)</f>
        <v>0</v>
      </c>
      <c r="T12" s="78">
        <f>VLOOKUP($A12,'Published Hourly Data'!$B:$CJ,MATCH(T$1,'Published Hourly Data'!$B$1:$CJ$1,0),TRUE)</f>
        <v>0</v>
      </c>
      <c r="U12" s="78">
        <f>VLOOKUP($A12,'Published Hourly Data'!$B:$CJ,MATCH(U$1,'Published Hourly Data'!$B$1:$CJ$1,0),TRUE)</f>
        <v>0</v>
      </c>
      <c r="V12" s="78">
        <f>VLOOKUP($A12,'Published Hourly Data'!$B:$CJ,MATCH(V$1,'Published Hourly Data'!$B$1:$CJ$1,0),TRUE)</f>
        <v>0</v>
      </c>
      <c r="W12" s="78">
        <f>VLOOKUP($A12,'Published Hourly Data'!$B:$CJ,MATCH(W$1,'Published Hourly Data'!$B$1:$CJ$1,0),TRUE)</f>
        <v>2671</v>
      </c>
      <c r="X12" s="78">
        <f>VLOOKUP($A12,'Published Hourly Data'!$B:$CJ,MATCH(X$1,'Published Hourly Data'!$B$1:$CJ$1,0),TRUE)</f>
        <v>362</v>
      </c>
      <c r="Y12" s="78">
        <f>VLOOKUP($A12,'Published Hourly Data'!$B:$CJ,MATCH(Y$1,'Published Hourly Data'!$B$1:$CJ$1,0),TRUE)</f>
        <v>-287</v>
      </c>
      <c r="Z12" s="78">
        <f>VLOOKUP($A12,'Published Hourly Data'!$B:$CJ,MATCH(Z$1,'Published Hourly Data'!$B$1:$CJ$1,0),TRUE)</f>
        <v>-275</v>
      </c>
      <c r="AA12" s="78">
        <f>VLOOKUP($A12,'Published Hourly Data'!$B:$CJ,MATCH(AA$1,'Published Hourly Data'!$B$1:$CJ$1,0),TRUE)</f>
        <v>0</v>
      </c>
      <c r="AB12" s="78">
        <f>VLOOKUP($A12,'Published Hourly Data'!$B:$CJ,MATCH(AB$1,'Published Hourly Data'!$B$1:$CJ$1,0),TRUE)</f>
        <v>0</v>
      </c>
      <c r="AC12" s="78">
        <f>VLOOKUP($A12,'Published Hourly Data'!$B:$CJ,MATCH(AC$1,'Published Hourly Data'!$B$1:$CJ$1,0),TRUE)</f>
        <v>-369</v>
      </c>
      <c r="AD12" s="78">
        <f>VLOOKUP($A12,'Published Hourly Data'!$B:$CJ,MATCH(AD$1,'Published Hourly Data'!$B$1:$CJ$1,0),TRUE)</f>
        <v>-162</v>
      </c>
      <c r="AE12" s="78">
        <f>VLOOKUP($A12,'Published Hourly Data'!$B:$CJ,MATCH(AE$1,'Published Hourly Data'!$B$1:$CJ$1,0),TRUE)</f>
        <v>289.40761422478511</v>
      </c>
      <c r="AF12" s="78">
        <f>VLOOKUP($A12,'Published Hourly Data'!$B:$CJ,MATCH(AF$1,'Published Hourly Data'!$B$1:$CJ$1,0),TRUE)</f>
        <v>678.68404989023225</v>
      </c>
      <c r="AG12" s="78">
        <f>VLOOKUP($A12,'Published Hourly Data'!$B:$CJ,MATCH(AG$1,'Published Hourly Data'!$B$1:$CJ$1,0),TRUE)</f>
        <v>0</v>
      </c>
      <c r="AH12" s="78">
        <f>VLOOKUP($A12,'Published Hourly Data'!$B:$CJ,MATCH(AH$1,'Published Hourly Data'!$B$1:$CJ$1,0),TRUE)</f>
        <v>13.04660216783849</v>
      </c>
      <c r="AI12" s="78">
        <f>VLOOKUP($A12,'Published Hourly Data'!$B:$CJ,MATCH(AI$1,'Published Hourly Data'!$B$1:$CJ$1,0),TRUE)</f>
        <v>981.13826628285585</v>
      </c>
      <c r="AJ12" s="78">
        <f>VLOOKUP($A12,'Published Hourly Data'!$B:$CJ,MATCH(AJ$1,'Published Hourly Data'!$B$1:$CJ$1,0),TRUE)</f>
        <v>462.2811105770362</v>
      </c>
      <c r="AK12" s="78">
        <f>-VLOOKUP($A12,'Published Hourly Data'!$B:$CJ,MATCH(AK$1,'Published Hourly Data'!$B$1:$CJ$1,0),TRUE)</f>
        <v>-670.63280790687088</v>
      </c>
      <c r="AL12" s="78">
        <f>VLOOKUP($A12,'Published Hourly Data'!$B:$CJ,MATCH(AL$1,'Published Hourly Data'!$B$1:$CJ$1,0),TRUE)</f>
        <v>772.78656895302117</v>
      </c>
      <c r="AM12" s="78">
        <f>VLOOKUP($A12,'Published Hourly Data'!$B:$CJ,MATCH(AM$1,'Published Hourly Data'!$B$1:$CJ$1,0),TRUE)</f>
        <v>5435</v>
      </c>
      <c r="AN12" s="78">
        <f>VLOOKUP($A12,'Published Hourly Data'!$B:$CJ,MATCH(AN$1,'Published Hourly Data'!$B$1:$CJ$1,0),TRUE)</f>
        <v>3495</v>
      </c>
      <c r="AO12" s="79">
        <f>VLOOKUP($A12,'Published Hourly Data'!$B:$CJ,MATCH(AO$1,'Published Hourly Data'!$B$1:$CJ$1,0),TRUE)</f>
        <v>0.39798289689282607</v>
      </c>
      <c r="AP12" s="79">
        <f>VLOOKUP($A12,'Published Hourly Data'!$B:$CJ,MATCH(AP$1,'Published Hourly Data'!$B$1:$CJ$1,0),TRUE)</f>
        <v>0.48746801878260643</v>
      </c>
      <c r="AQ12" s="78">
        <f>VLOOKUP($A12,'Published Hourly Data'!$B:$CJ,MATCH(AQ$1,'Published Hourly Data'!$B$1:$CJ$1,0),TRUE)</f>
        <v>10</v>
      </c>
      <c r="AR12" s="78" t="str">
        <f t="shared" si="2"/>
        <v/>
      </c>
      <c r="AS12" s="78" t="str">
        <f t="shared" si="3"/>
        <v/>
      </c>
      <c r="AU12" s="78">
        <f t="shared" si="9"/>
        <v>10</v>
      </c>
      <c r="AV12" s="79">
        <f t="shared" si="4"/>
        <v>0.36637820326920895</v>
      </c>
      <c r="AW12" s="79">
        <f t="shared" si="5"/>
        <v>0.44240699684433898</v>
      </c>
      <c r="AX12" s="79">
        <f t="array" ref="AX12">MIN(IF($AR$3:$AR$362=$AU12,$AO$3:$AO$362))</f>
        <v>0.31503921793635087</v>
      </c>
      <c r="AY12" s="79">
        <f t="shared" si="10"/>
        <v>0.23611215048748097</v>
      </c>
      <c r="AZ12" s="79">
        <f t="array" ref="AZ12">MAX(IF($AR$3:$AR$362=$AU12,$AO$3:$AO$362))</f>
        <v>0.55115136842383183</v>
      </c>
      <c r="BB12" s="78">
        <f t="shared" si="11"/>
        <v>10</v>
      </c>
      <c r="BC12" s="79">
        <f t="shared" si="6"/>
        <v>0.44372518143638995</v>
      </c>
      <c r="BD12" s="79">
        <f t="shared" si="7"/>
        <v>0.53756503656884636</v>
      </c>
      <c r="BE12" s="79">
        <f t="array" ref="BE12">MIN(IF($AR$3:$AR$362=$BB12,$AP$3:$AP$362))</f>
        <v>0.41887291991427228</v>
      </c>
      <c r="BF12" s="79">
        <f t="shared" si="8"/>
        <v>0.21382759340572438</v>
      </c>
      <c r="BG12" s="79">
        <f t="array" ref="BG12">MAX(IF($AR$3:$AR$362=$BB12,$AP$3:$AP$362))</f>
        <v>0.63270051331999666</v>
      </c>
      <c r="BH12" s="79"/>
    </row>
    <row r="13" spans="1:83" x14ac:dyDescent="0.25">
      <c r="A13" s="77">
        <f t="shared" si="1"/>
        <v>45951.750000000844</v>
      </c>
      <c r="B13" s="77">
        <f>VLOOKUP($A13,'Published Hourly Data'!$B:$CJ,MATCH(B$1,'Published Hourly Data'!$B$1:$CJ$1,0),TRUE)</f>
        <v>45951.458333333336</v>
      </c>
      <c r="C13" s="78">
        <f>VLOOKUP($A13,'Published Hourly Data'!$B:$CJ,MATCH(C$1,'Published Hourly Data'!$B$1:$CJ$1,0),TRUE)</f>
        <v>3436</v>
      </c>
      <c r="D13" s="78">
        <f>VLOOKUP($A13,'Published Hourly Data'!$B:$CJ,MATCH(D$1,'Published Hourly Data'!$B$1:$CJ$1,0),TRUE)</f>
        <v>3337</v>
      </c>
      <c r="E13" s="78">
        <f>VLOOKUP($A13,'Published Hourly Data'!$B:$CJ,MATCH(E$1,'Published Hourly Data'!$B$1:$CJ$1,0),TRUE)</f>
        <v>4968</v>
      </c>
      <c r="F13" s="78">
        <f>VLOOKUP($A13,'Published Hourly Data'!$B:$CJ,MATCH(F$1,'Published Hourly Data'!$B$1:$CJ$1,0),TRUE)</f>
        <v>1894</v>
      </c>
      <c r="G13" s="78">
        <f>VLOOKUP($A13,'Published Hourly Data'!$B:$CJ,MATCH(G$1,'Published Hourly Data'!$B$1:$CJ$1,0),TRUE)</f>
        <v>279</v>
      </c>
      <c r="H13" s="78">
        <f>VLOOKUP($A13,'Published Hourly Data'!$B:$CJ,MATCH(H$1,'Published Hourly Data'!$B$1:$CJ$1,0),TRUE)</f>
        <v>1795</v>
      </c>
      <c r="I13" s="78">
        <f>VLOOKUP($A13,'Published Hourly Data'!$B:$CJ,MATCH(I$1,'Published Hourly Data'!$B$1:$CJ$1,0),TRUE)</f>
        <v>2660</v>
      </c>
      <c r="J13" s="78">
        <f>VLOOKUP($A13,'Published Hourly Data'!$B:$CJ,MATCH(J$1,'Published Hourly Data'!$B$1:$CJ$1,0),TRUE)</f>
        <v>0</v>
      </c>
      <c r="K13" s="78">
        <f>VLOOKUP($A13,'Published Hourly Data'!$B:$CJ,MATCH(K$1,'Published Hourly Data'!$B$1:$CJ$1,0),TRUE)</f>
        <v>0</v>
      </c>
      <c r="L13" s="78">
        <f>VLOOKUP($A13,'Published Hourly Data'!$B:$CJ,MATCH(L$1,'Published Hourly Data'!$B$1:$CJ$1,0),TRUE)</f>
        <v>3</v>
      </c>
      <c r="M13" s="78">
        <f>VLOOKUP($A13,'Published Hourly Data'!$B:$CJ,MATCH(M$1,'Published Hourly Data'!$B$1:$CJ$1,0),TRUE)</f>
        <v>0</v>
      </c>
      <c r="N13" s="78">
        <f>VLOOKUP($A13,'Published Hourly Data'!$B:$CJ,MATCH(N$1,'Published Hourly Data'!$B$1:$CJ$1,0),TRUE)</f>
        <v>823</v>
      </c>
      <c r="O13" s="78">
        <f>VLOOKUP($A13,'Published Hourly Data'!$B:$CJ,MATCH(O$1,'Published Hourly Data'!$B$1:$CJ$1,0),TRUE)</f>
        <v>-290</v>
      </c>
      <c r="P13" s="78">
        <f>VLOOKUP($A13,'Published Hourly Data'!$B:$CJ,MATCH(P$1,'Published Hourly Data'!$B$1:$CJ$1,0),TRUE)</f>
        <v>0</v>
      </c>
      <c r="Q13" s="78">
        <f>VLOOKUP($A13,'Published Hourly Data'!$B:$CJ,MATCH(Q$1,'Published Hourly Data'!$B$1:$CJ$1,0),TRUE)</f>
        <v>0</v>
      </c>
      <c r="R13" s="78">
        <f>VLOOKUP($A13,'Published Hourly Data'!$B:$CJ,MATCH(R$1,'Published Hourly Data'!$B$1:$CJ$1,0),TRUE)</f>
        <v>-302</v>
      </c>
      <c r="S13" s="78">
        <f>VLOOKUP($A13,'Published Hourly Data'!$B:$CJ,MATCH(S$1,'Published Hourly Data'!$B$1:$CJ$1,0),TRUE)</f>
        <v>0</v>
      </c>
      <c r="T13" s="78">
        <f>VLOOKUP($A13,'Published Hourly Data'!$B:$CJ,MATCH(T$1,'Published Hourly Data'!$B$1:$CJ$1,0),TRUE)</f>
        <v>0</v>
      </c>
      <c r="U13" s="78">
        <f>VLOOKUP($A13,'Published Hourly Data'!$B:$CJ,MATCH(U$1,'Published Hourly Data'!$B$1:$CJ$1,0),TRUE)</f>
        <v>0</v>
      </c>
      <c r="V13" s="78">
        <f>VLOOKUP($A13,'Published Hourly Data'!$B:$CJ,MATCH(V$1,'Published Hourly Data'!$B$1:$CJ$1,0),TRUE)</f>
        <v>0</v>
      </c>
      <c r="W13" s="78">
        <f>VLOOKUP($A13,'Published Hourly Data'!$B:$CJ,MATCH(W$1,'Published Hourly Data'!$B$1:$CJ$1,0),TRUE)</f>
        <v>2675</v>
      </c>
      <c r="X13" s="78">
        <f>VLOOKUP($A13,'Published Hourly Data'!$B:$CJ,MATCH(X$1,'Published Hourly Data'!$B$1:$CJ$1,0),TRUE)</f>
        <v>474</v>
      </c>
      <c r="Y13" s="78">
        <f>VLOOKUP($A13,'Published Hourly Data'!$B:$CJ,MATCH(Y$1,'Published Hourly Data'!$B$1:$CJ$1,0),TRUE)</f>
        <v>-277</v>
      </c>
      <c r="Z13" s="78">
        <f>VLOOKUP($A13,'Published Hourly Data'!$B:$CJ,MATCH(Z$1,'Published Hourly Data'!$B$1:$CJ$1,0),TRUE)</f>
        <v>-269</v>
      </c>
      <c r="AA13" s="78">
        <f>VLOOKUP($A13,'Published Hourly Data'!$B:$CJ,MATCH(AA$1,'Published Hourly Data'!$B$1:$CJ$1,0),TRUE)</f>
        <v>0</v>
      </c>
      <c r="AB13" s="78">
        <f>VLOOKUP($A13,'Published Hourly Data'!$B:$CJ,MATCH(AB$1,'Published Hourly Data'!$B$1:$CJ$1,0),TRUE)</f>
        <v>0</v>
      </c>
      <c r="AC13" s="78">
        <f>VLOOKUP($A13,'Published Hourly Data'!$B:$CJ,MATCH(AC$1,'Published Hourly Data'!$B$1:$CJ$1,0),TRUE)</f>
        <v>-472</v>
      </c>
      <c r="AD13" s="78">
        <f>VLOOKUP($A13,'Published Hourly Data'!$B:$CJ,MATCH(AD$1,'Published Hourly Data'!$B$1:$CJ$1,0),TRUE)</f>
        <v>-237</v>
      </c>
      <c r="AE13" s="78">
        <f>VLOOKUP($A13,'Published Hourly Data'!$B:$CJ,MATCH(AE$1,'Published Hourly Data'!$B$1:$CJ$1,0),TRUE)</f>
        <v>288.29493489653333</v>
      </c>
      <c r="AF13" s="78">
        <f>VLOOKUP($A13,'Published Hourly Data'!$B:$CJ,MATCH(AF$1,'Published Hourly Data'!$B$1:$CJ$1,0),TRUE)</f>
        <v>705.41960456869867</v>
      </c>
      <c r="AG13" s="78">
        <f>VLOOKUP($A13,'Published Hourly Data'!$B:$CJ,MATCH(AG$1,'Published Hourly Data'!$B$1:$CJ$1,0),TRUE)</f>
        <v>0</v>
      </c>
      <c r="AH13" s="78">
        <f>VLOOKUP($A13,'Published Hourly Data'!$B:$CJ,MATCH(AH$1,'Published Hourly Data'!$B$1:$CJ$1,0),TRUE)</f>
        <v>13.267343978146146</v>
      </c>
      <c r="AI13" s="78">
        <f>VLOOKUP($A13,'Published Hourly Data'!$B:$CJ,MATCH(AI$1,'Published Hourly Data'!$B$1:$CJ$1,0),TRUE)</f>
        <v>1006.9818834433783</v>
      </c>
      <c r="AJ13" s="78">
        <f>VLOOKUP($A13,'Published Hourly Data'!$B:$CJ,MATCH(AJ$1,'Published Hourly Data'!$B$1:$CJ$1,0),TRUE)</f>
        <v>524.00471885882507</v>
      </c>
      <c r="AK13" s="78">
        <f>-VLOOKUP($A13,'Published Hourly Data'!$B:$CJ,MATCH(AK$1,'Published Hourly Data'!$B$1:$CJ$1,0),TRUE)</f>
        <v>-707.42139554653545</v>
      </c>
      <c r="AL13" s="78">
        <f>VLOOKUP($A13,'Published Hourly Data'!$B:$CJ,MATCH(AL$1,'Published Hourly Data'!$B$1:$CJ$1,0),TRUE)</f>
        <v>823.56520675566776</v>
      </c>
      <c r="AM13" s="78">
        <f>VLOOKUP($A13,'Published Hourly Data'!$B:$CJ,MATCH(AM$1,'Published Hourly Data'!$B$1:$CJ$1,0),TRUE)</f>
        <v>5560</v>
      </c>
      <c r="AN13" s="78">
        <f>VLOOKUP($A13,'Published Hourly Data'!$B:$CJ,MATCH(AN$1,'Published Hourly Data'!$B$1:$CJ$1,0),TRUE)</f>
        <v>3666</v>
      </c>
      <c r="AO13" s="79">
        <f>VLOOKUP($A13,'Published Hourly Data'!$B:$CJ,MATCH(AO$1,'Published Hourly Data'!$B$1:$CJ$1,0),TRUE)</f>
        <v>0.39928280573326269</v>
      </c>
      <c r="AP13" s="79">
        <f>VLOOKUP($A13,'Published Hourly Data'!$B:$CJ,MATCH(AP$1,'Published Hourly Data'!$B$1:$CJ$1,0),TRUE)</f>
        <v>0.49526686473477366</v>
      </c>
      <c r="AQ13" s="78">
        <f>VLOOKUP($A13,'Published Hourly Data'!$B:$CJ,MATCH(AQ$1,'Published Hourly Data'!$B$1:$CJ$1,0),TRUE)</f>
        <v>11</v>
      </c>
      <c r="AR13" s="78" t="str">
        <f t="shared" si="2"/>
        <v/>
      </c>
      <c r="AS13" s="78" t="str">
        <f t="shared" si="3"/>
        <v/>
      </c>
      <c r="AU13" s="78">
        <f t="shared" si="9"/>
        <v>11</v>
      </c>
      <c r="AV13" s="79">
        <f t="shared" si="4"/>
        <v>0.39244617843272717</v>
      </c>
      <c r="AW13" s="79">
        <f t="shared" si="5"/>
        <v>0.44066322376560607</v>
      </c>
      <c r="AX13" s="79">
        <f t="array" ref="AX13">MIN(IF($AR$3:$AR$362=$AU13,$AO$3:$AO$362))</f>
        <v>0.3279924124236433</v>
      </c>
      <c r="AY13" s="79">
        <f t="shared" si="10"/>
        <v>0.223786735771343</v>
      </c>
      <c r="AZ13" s="79">
        <f t="array" ref="AZ13">MAX(IF($AR$3:$AR$362=$AU13,$AO$3:$AO$362))</f>
        <v>0.5517791481949863</v>
      </c>
      <c r="BB13" s="78">
        <f t="shared" si="11"/>
        <v>11</v>
      </c>
      <c r="BC13" s="79">
        <f t="shared" si="6"/>
        <v>0.46538731684827128</v>
      </c>
      <c r="BD13" s="79">
        <f t="shared" si="7"/>
        <v>0.53714135360970661</v>
      </c>
      <c r="BE13" s="79">
        <f t="array" ref="BE13">MIN(IF($AR$3:$AR$362=$BB13,$AP$3:$AP$362))</f>
        <v>0.4327701990490746</v>
      </c>
      <c r="BF13" s="79">
        <f t="shared" si="8"/>
        <v>0.2047132272297662</v>
      </c>
      <c r="BG13" s="79">
        <f t="array" ref="BG13">MAX(IF($AR$3:$AR$362=$BB13,$AP$3:$AP$362))</f>
        <v>0.6374834262788408</v>
      </c>
      <c r="BH13" s="79"/>
    </row>
    <row r="14" spans="1:83" x14ac:dyDescent="0.25">
      <c r="A14" s="77">
        <f t="shared" si="1"/>
        <v>45951.791666667508</v>
      </c>
      <c r="B14" s="77">
        <f>VLOOKUP($A14,'Published Hourly Data'!$B:$CJ,MATCH(B$1,'Published Hourly Data'!$B$1:$CJ$1,0),TRUE)</f>
        <v>45951.5</v>
      </c>
      <c r="C14" s="78">
        <f>VLOOKUP($A14,'Published Hourly Data'!$B:$CJ,MATCH(C$1,'Published Hourly Data'!$B$1:$CJ$1,0),TRUE)</f>
        <v>3615</v>
      </c>
      <c r="D14" s="78">
        <f>VLOOKUP($A14,'Published Hourly Data'!$B:$CJ,MATCH(D$1,'Published Hourly Data'!$B$1:$CJ$1,0),TRUE)</f>
        <v>3500</v>
      </c>
      <c r="E14" s="78">
        <f>VLOOKUP($A14,'Published Hourly Data'!$B:$CJ,MATCH(E$1,'Published Hourly Data'!$B$1:$CJ$1,0),TRUE)</f>
        <v>5227</v>
      </c>
      <c r="F14" s="78">
        <f>VLOOKUP($A14,'Published Hourly Data'!$B:$CJ,MATCH(F$1,'Published Hourly Data'!$B$1:$CJ$1,0),TRUE)</f>
        <v>1986</v>
      </c>
      <c r="G14" s="78">
        <f>VLOOKUP($A14,'Published Hourly Data'!$B:$CJ,MATCH(G$1,'Published Hourly Data'!$B$1:$CJ$1,0),TRUE)</f>
        <v>280</v>
      </c>
      <c r="H14" s="78">
        <f>VLOOKUP($A14,'Published Hourly Data'!$B:$CJ,MATCH(H$1,'Published Hourly Data'!$B$1:$CJ$1,0),TRUE)</f>
        <v>1880</v>
      </c>
      <c r="I14" s="78">
        <f>VLOOKUP($A14,'Published Hourly Data'!$B:$CJ,MATCH(I$1,'Published Hourly Data'!$B$1:$CJ$1,0),TRUE)</f>
        <v>2655</v>
      </c>
      <c r="J14" s="78">
        <f>VLOOKUP($A14,'Published Hourly Data'!$B:$CJ,MATCH(J$1,'Published Hourly Data'!$B$1:$CJ$1,0),TRUE)</f>
        <v>0</v>
      </c>
      <c r="K14" s="78">
        <f>VLOOKUP($A14,'Published Hourly Data'!$B:$CJ,MATCH(K$1,'Published Hourly Data'!$B$1:$CJ$1,0),TRUE)</f>
        <v>0</v>
      </c>
      <c r="L14" s="78">
        <f>VLOOKUP($A14,'Published Hourly Data'!$B:$CJ,MATCH(L$1,'Published Hourly Data'!$B$1:$CJ$1,0),TRUE)</f>
        <v>3</v>
      </c>
      <c r="M14" s="78">
        <f>VLOOKUP($A14,'Published Hourly Data'!$B:$CJ,MATCH(M$1,'Published Hourly Data'!$B$1:$CJ$1,0),TRUE)</f>
        <v>0</v>
      </c>
      <c r="N14" s="78">
        <f>VLOOKUP($A14,'Published Hourly Data'!$B:$CJ,MATCH(N$1,'Published Hourly Data'!$B$1:$CJ$1,0),TRUE)</f>
        <v>912</v>
      </c>
      <c r="O14" s="78">
        <f>VLOOKUP($A14,'Published Hourly Data'!$B:$CJ,MATCH(O$1,'Published Hourly Data'!$B$1:$CJ$1,0),TRUE)</f>
        <v>-244</v>
      </c>
      <c r="P14" s="78">
        <f>VLOOKUP($A14,'Published Hourly Data'!$B:$CJ,MATCH(P$1,'Published Hourly Data'!$B$1:$CJ$1,0),TRUE)</f>
        <v>0</v>
      </c>
      <c r="Q14" s="78">
        <f>VLOOKUP($A14,'Published Hourly Data'!$B:$CJ,MATCH(Q$1,'Published Hourly Data'!$B$1:$CJ$1,0),TRUE)</f>
        <v>0</v>
      </c>
      <c r="R14" s="78">
        <f>VLOOKUP($A14,'Published Hourly Data'!$B:$CJ,MATCH(R$1,'Published Hourly Data'!$B$1:$CJ$1,0),TRUE)</f>
        <v>-259</v>
      </c>
      <c r="S14" s="78">
        <f>VLOOKUP($A14,'Published Hourly Data'!$B:$CJ,MATCH(S$1,'Published Hourly Data'!$B$1:$CJ$1,0),TRUE)</f>
        <v>0</v>
      </c>
      <c r="T14" s="78">
        <f>VLOOKUP($A14,'Published Hourly Data'!$B:$CJ,MATCH(T$1,'Published Hourly Data'!$B$1:$CJ$1,0),TRUE)</f>
        <v>0</v>
      </c>
      <c r="U14" s="78">
        <f>VLOOKUP($A14,'Published Hourly Data'!$B:$CJ,MATCH(U$1,'Published Hourly Data'!$B$1:$CJ$1,0),TRUE)</f>
        <v>0</v>
      </c>
      <c r="V14" s="78">
        <f>VLOOKUP($A14,'Published Hourly Data'!$B:$CJ,MATCH(V$1,'Published Hourly Data'!$B$1:$CJ$1,0),TRUE)</f>
        <v>0</v>
      </c>
      <c r="W14" s="78">
        <f>VLOOKUP($A14,'Published Hourly Data'!$B:$CJ,MATCH(W$1,'Published Hourly Data'!$B$1:$CJ$1,0),TRUE)</f>
        <v>2681</v>
      </c>
      <c r="X14" s="78">
        <f>VLOOKUP($A14,'Published Hourly Data'!$B:$CJ,MATCH(X$1,'Published Hourly Data'!$B$1:$CJ$1,0),TRUE)</f>
        <v>699</v>
      </c>
      <c r="Y14" s="78">
        <f>VLOOKUP($A14,'Published Hourly Data'!$B:$CJ,MATCH(Y$1,'Published Hourly Data'!$B$1:$CJ$1,0),TRUE)</f>
        <v>-277</v>
      </c>
      <c r="Z14" s="78">
        <f>VLOOKUP($A14,'Published Hourly Data'!$B:$CJ,MATCH(Z$1,'Published Hourly Data'!$B$1:$CJ$1,0),TRUE)</f>
        <v>-262</v>
      </c>
      <c r="AA14" s="78">
        <f>VLOOKUP($A14,'Published Hourly Data'!$B:$CJ,MATCH(AA$1,'Published Hourly Data'!$B$1:$CJ$1,0),TRUE)</f>
        <v>0</v>
      </c>
      <c r="AB14" s="78">
        <f>VLOOKUP($A14,'Published Hourly Data'!$B:$CJ,MATCH(AB$1,'Published Hourly Data'!$B$1:$CJ$1,0),TRUE)</f>
        <v>0</v>
      </c>
      <c r="AC14" s="78">
        <f>VLOOKUP($A14,'Published Hourly Data'!$B:$CJ,MATCH(AC$1,'Published Hourly Data'!$B$1:$CJ$1,0),TRUE)</f>
        <v>-742</v>
      </c>
      <c r="AD14" s="78">
        <f>VLOOKUP($A14,'Published Hourly Data'!$B:$CJ,MATCH(AD$1,'Published Hourly Data'!$B$1:$CJ$1,0),TRUE)</f>
        <v>-113</v>
      </c>
      <c r="AE14" s="78">
        <f>VLOOKUP($A14,'Published Hourly Data'!$B:$CJ,MATCH(AE$1,'Published Hourly Data'!$B$1:$CJ$1,0),TRUE)</f>
        <v>289.19170778648612</v>
      </c>
      <c r="AF14" s="78">
        <f>VLOOKUP($A14,'Published Hourly Data'!$B:$CJ,MATCH(AF$1,'Published Hourly Data'!$B$1:$CJ$1,0),TRUE)</f>
        <v>738.88837797955273</v>
      </c>
      <c r="AG14" s="78">
        <f>VLOOKUP($A14,'Published Hourly Data'!$B:$CJ,MATCH(AG$1,'Published Hourly Data'!$B$1:$CJ$1,0),TRUE)</f>
        <v>0</v>
      </c>
      <c r="AH14" s="78">
        <f>VLOOKUP($A14,'Published Hourly Data'!$B:$CJ,MATCH(AH$1,'Published Hourly Data'!$B$1:$CJ$1,0),TRUE)</f>
        <v>13.587039013764132</v>
      </c>
      <c r="AI14" s="78">
        <f>VLOOKUP($A14,'Published Hourly Data'!$B:$CJ,MATCH(AI$1,'Published Hourly Data'!$B$1:$CJ$1,0),TRUE)</f>
        <v>1041.6671247798029</v>
      </c>
      <c r="AJ14" s="78">
        <f>VLOOKUP($A14,'Published Hourly Data'!$B:$CJ,MATCH(AJ$1,'Published Hourly Data'!$B$1:$CJ$1,0),TRUE)</f>
        <v>586.90226333552494</v>
      </c>
      <c r="AK14" s="78">
        <f>-VLOOKUP($A14,'Published Hourly Data'!$B:$CJ,MATCH(AK$1,'Published Hourly Data'!$B$1:$CJ$1,0),TRUE)</f>
        <v>-772.67890677004596</v>
      </c>
      <c r="AL14" s="78">
        <f>VLOOKUP($A14,'Published Hourly Data'!$B:$CJ,MATCH(AL$1,'Published Hourly Data'!$B$1:$CJ$1,0),TRUE)</f>
        <v>855.89048134528196</v>
      </c>
      <c r="AM14" s="78">
        <f>VLOOKUP($A14,'Published Hourly Data'!$B:$CJ,MATCH(AM$1,'Published Hourly Data'!$B$1:$CJ$1,0),TRUE)</f>
        <v>5730</v>
      </c>
      <c r="AN14" s="78">
        <f>VLOOKUP($A14,'Published Hourly Data'!$B:$CJ,MATCH(AN$1,'Published Hourly Data'!$B$1:$CJ$1,0),TRUE)</f>
        <v>3744</v>
      </c>
      <c r="AO14" s="79">
        <f>VLOOKUP($A14,'Published Hourly Data'!$B:$CJ,MATCH(AO$1,'Published Hourly Data'!$B$1:$CJ$1,0),TRUE)</f>
        <v>0.40078188073857751</v>
      </c>
      <c r="AP14" s="79">
        <f>VLOOKUP($A14,'Published Hourly Data'!$B:$CJ,MATCH(AP$1,'Published Hourly Data'!$B$1:$CJ$1,0),TRUE)</f>
        <v>0.50398324598916544</v>
      </c>
      <c r="AQ14" s="78">
        <f>VLOOKUP($A14,'Published Hourly Data'!$B:$CJ,MATCH(AQ$1,'Published Hourly Data'!$B$1:$CJ$1,0),TRUE)</f>
        <v>12</v>
      </c>
      <c r="AR14" s="78" t="str">
        <f t="shared" si="2"/>
        <v/>
      </c>
      <c r="AS14" s="78" t="str">
        <f t="shared" si="3"/>
        <v/>
      </c>
      <c r="AU14" s="78">
        <f t="shared" si="9"/>
        <v>12</v>
      </c>
      <c r="AV14" s="79">
        <f t="shared" si="4"/>
        <v>0.41764111188573178</v>
      </c>
      <c r="AW14" s="79">
        <f t="shared" si="5"/>
        <v>0.44320234625440086</v>
      </c>
      <c r="AX14" s="79">
        <f t="array" ref="AX14">MIN(IF($AR$3:$AR$362=$AU14,$AO$3:$AO$362))</f>
        <v>0.28525805432416745</v>
      </c>
      <c r="AY14" s="79">
        <f t="shared" si="10"/>
        <v>0.25923656500706788</v>
      </c>
      <c r="AZ14" s="79">
        <f t="array" ref="AZ14">MAX(IF($AR$3:$AR$362=$AU14,$AO$3:$AO$362))</f>
        <v>0.54449461933123533</v>
      </c>
      <c r="BB14" s="78">
        <f t="shared" si="11"/>
        <v>12</v>
      </c>
      <c r="BC14" s="79">
        <f t="shared" si="6"/>
        <v>0.4978576839873014</v>
      </c>
      <c r="BD14" s="79">
        <f t="shared" si="7"/>
        <v>0.54588548730375119</v>
      </c>
      <c r="BE14" s="79">
        <f t="array" ref="BE14">MIN(IF($AR$3:$AR$362=$BB14,$AP$3:$AP$362))</f>
        <v>0.41044000803220237</v>
      </c>
      <c r="BF14" s="79">
        <f t="shared" si="8"/>
        <v>0.22462644303892298</v>
      </c>
      <c r="BG14" s="79">
        <f t="array" ref="BG14">MAX(IF($AR$3:$AR$362=$BB14,$AP$3:$AP$362))</f>
        <v>0.63506645107112536</v>
      </c>
      <c r="BH14" s="79"/>
    </row>
    <row r="15" spans="1:83" x14ac:dyDescent="0.25">
      <c r="A15" s="77">
        <f t="shared" si="1"/>
        <v>45951.833333334172</v>
      </c>
      <c r="B15" s="77">
        <f>VLOOKUP($A15,'Published Hourly Data'!$B:$CJ,MATCH(B$1,'Published Hourly Data'!$B$1:$CJ$1,0),TRUE)</f>
        <v>45951.541666666664</v>
      </c>
      <c r="C15" s="78">
        <f>VLOOKUP($A15,'Published Hourly Data'!$B:$CJ,MATCH(C$1,'Published Hourly Data'!$B$1:$CJ$1,0),TRUE)</f>
        <v>3831</v>
      </c>
      <c r="D15" s="78">
        <f>VLOOKUP($A15,'Published Hourly Data'!$B:$CJ,MATCH(D$1,'Published Hourly Data'!$B$1:$CJ$1,0),TRUE)</f>
        <v>3753</v>
      </c>
      <c r="E15" s="78">
        <f>VLOOKUP($A15,'Published Hourly Data'!$B:$CJ,MATCH(E$1,'Published Hourly Data'!$B$1:$CJ$1,0),TRUE)</f>
        <v>5464</v>
      </c>
      <c r="F15" s="78">
        <f>VLOOKUP($A15,'Published Hourly Data'!$B:$CJ,MATCH(F$1,'Published Hourly Data'!$B$1:$CJ$1,0),TRUE)</f>
        <v>1971</v>
      </c>
      <c r="G15" s="78">
        <f>VLOOKUP($A15,'Published Hourly Data'!$B:$CJ,MATCH(G$1,'Published Hourly Data'!$B$1:$CJ$1,0),TRUE)</f>
        <v>280</v>
      </c>
      <c r="H15" s="78">
        <f>VLOOKUP($A15,'Published Hourly Data'!$B:$CJ,MATCH(H$1,'Published Hourly Data'!$B$1:$CJ$1,0),TRUE)</f>
        <v>1902</v>
      </c>
      <c r="I15" s="78">
        <f>VLOOKUP($A15,'Published Hourly Data'!$B:$CJ,MATCH(I$1,'Published Hourly Data'!$B$1:$CJ$1,0),TRUE)</f>
        <v>2652</v>
      </c>
      <c r="J15" s="78">
        <f>VLOOKUP($A15,'Published Hourly Data'!$B:$CJ,MATCH(J$1,'Published Hourly Data'!$B$1:$CJ$1,0),TRUE)</f>
        <v>0</v>
      </c>
      <c r="K15" s="78">
        <f>VLOOKUP($A15,'Published Hourly Data'!$B:$CJ,MATCH(K$1,'Published Hourly Data'!$B$1:$CJ$1,0),TRUE)</f>
        <v>0</v>
      </c>
      <c r="L15" s="78">
        <f>VLOOKUP($A15,'Published Hourly Data'!$B:$CJ,MATCH(L$1,'Published Hourly Data'!$B$1:$CJ$1,0),TRUE)</f>
        <v>2</v>
      </c>
      <c r="M15" s="78">
        <f>VLOOKUP($A15,'Published Hourly Data'!$B:$CJ,MATCH(M$1,'Published Hourly Data'!$B$1:$CJ$1,0),TRUE)</f>
        <v>0</v>
      </c>
      <c r="N15" s="78">
        <f>VLOOKUP($A15,'Published Hourly Data'!$B:$CJ,MATCH(N$1,'Published Hourly Data'!$B$1:$CJ$1,0),TRUE)</f>
        <v>763</v>
      </c>
      <c r="O15" s="78">
        <f>VLOOKUP($A15,'Published Hourly Data'!$B:$CJ,MATCH(O$1,'Published Hourly Data'!$B$1:$CJ$1,0),TRUE)</f>
        <v>-49</v>
      </c>
      <c r="P15" s="78">
        <f>VLOOKUP($A15,'Published Hourly Data'!$B:$CJ,MATCH(P$1,'Published Hourly Data'!$B$1:$CJ$1,0),TRUE)</f>
        <v>4</v>
      </c>
      <c r="Q15" s="78">
        <f>VLOOKUP($A15,'Published Hourly Data'!$B:$CJ,MATCH(Q$1,'Published Hourly Data'!$B$1:$CJ$1,0),TRUE)</f>
        <v>0</v>
      </c>
      <c r="R15" s="78">
        <f>VLOOKUP($A15,'Published Hourly Data'!$B:$CJ,MATCH(R$1,'Published Hourly Data'!$B$1:$CJ$1,0),TRUE)</f>
        <v>-90</v>
      </c>
      <c r="S15" s="78">
        <f>VLOOKUP($A15,'Published Hourly Data'!$B:$CJ,MATCH(S$1,'Published Hourly Data'!$B$1:$CJ$1,0),TRUE)</f>
        <v>0</v>
      </c>
      <c r="T15" s="78">
        <f>VLOOKUP($A15,'Published Hourly Data'!$B:$CJ,MATCH(T$1,'Published Hourly Data'!$B$1:$CJ$1,0),TRUE)</f>
        <v>0</v>
      </c>
      <c r="U15" s="78">
        <f>VLOOKUP($A15,'Published Hourly Data'!$B:$CJ,MATCH(U$1,'Published Hourly Data'!$B$1:$CJ$1,0),TRUE)</f>
        <v>0</v>
      </c>
      <c r="V15" s="78">
        <f>VLOOKUP($A15,'Published Hourly Data'!$B:$CJ,MATCH(V$1,'Published Hourly Data'!$B$1:$CJ$1,0),TRUE)</f>
        <v>0</v>
      </c>
      <c r="W15" s="78">
        <f>VLOOKUP($A15,'Published Hourly Data'!$B:$CJ,MATCH(W$1,'Published Hourly Data'!$B$1:$CJ$1,0),TRUE)</f>
        <v>2676</v>
      </c>
      <c r="X15" s="78">
        <f>VLOOKUP($A15,'Published Hourly Data'!$B:$CJ,MATCH(X$1,'Published Hourly Data'!$B$1:$CJ$1,0),TRUE)</f>
        <v>719</v>
      </c>
      <c r="Y15" s="78">
        <f>VLOOKUP($A15,'Published Hourly Data'!$B:$CJ,MATCH(Y$1,'Published Hourly Data'!$B$1:$CJ$1,0),TRUE)</f>
        <v>-298</v>
      </c>
      <c r="Z15" s="78">
        <f>VLOOKUP($A15,'Published Hourly Data'!$B:$CJ,MATCH(Z$1,'Published Hourly Data'!$B$1:$CJ$1,0),TRUE)</f>
        <v>-247</v>
      </c>
      <c r="AA15" s="78">
        <f>VLOOKUP($A15,'Published Hourly Data'!$B:$CJ,MATCH(AA$1,'Published Hourly Data'!$B$1:$CJ$1,0),TRUE)</f>
        <v>0</v>
      </c>
      <c r="AB15" s="78">
        <f>VLOOKUP($A15,'Published Hourly Data'!$B:$CJ,MATCH(AB$1,'Published Hourly Data'!$B$1:$CJ$1,0),TRUE)</f>
        <v>0</v>
      </c>
      <c r="AC15" s="78">
        <f>VLOOKUP($A15,'Published Hourly Data'!$B:$CJ,MATCH(AC$1,'Published Hourly Data'!$B$1:$CJ$1,0),TRUE)</f>
        <v>-762</v>
      </c>
      <c r="AD15" s="78">
        <f>VLOOKUP($A15,'Published Hourly Data'!$B:$CJ,MATCH(AD$1,'Published Hourly Data'!$B$1:$CJ$1,0),TRUE)</f>
        <v>-117</v>
      </c>
      <c r="AE15" s="78">
        <f>VLOOKUP($A15,'Published Hourly Data'!$B:$CJ,MATCH(AE$1,'Published Hourly Data'!$B$1:$CJ$1,0),TRUE)</f>
        <v>289.17425376127926</v>
      </c>
      <c r="AF15" s="78">
        <f>VLOOKUP($A15,'Published Hourly Data'!$B:$CJ,MATCH(AF$1,'Published Hourly Data'!$B$1:$CJ$1,0),TRUE)</f>
        <v>747.82661560402539</v>
      </c>
      <c r="AG15" s="78">
        <f>VLOOKUP($A15,'Published Hourly Data'!$B:$CJ,MATCH(AG$1,'Published Hourly Data'!$B$1:$CJ$1,0),TRUE)</f>
        <v>0</v>
      </c>
      <c r="AH15" s="78">
        <f>VLOOKUP($A15,'Published Hourly Data'!$B:$CJ,MATCH(AH$1,'Published Hourly Data'!$B$1:$CJ$1,0),TRUE)</f>
        <v>13.019960914870332</v>
      </c>
      <c r="AI15" s="78">
        <f>VLOOKUP($A15,'Published Hourly Data'!$B:$CJ,MATCH(AI$1,'Published Hourly Data'!$B$1:$CJ$1,0),TRUE)</f>
        <v>1050.020830280175</v>
      </c>
      <c r="AJ15" s="78">
        <f>VLOOKUP($A15,'Published Hourly Data'!$B:$CJ,MATCH(AJ$1,'Published Hourly Data'!$B$1:$CJ$1,0),TRUE)</f>
        <v>610.59315141846673</v>
      </c>
      <c r="AK15" s="78">
        <f>-VLOOKUP($A15,'Published Hourly Data'!$B:$CJ,MATCH(AK$1,'Published Hourly Data'!$B$1:$CJ$1,0),TRUE)</f>
        <v>-802.30318313176144</v>
      </c>
      <c r="AL15" s="78">
        <f>VLOOKUP($A15,'Published Hourly Data'!$B:$CJ,MATCH(AL$1,'Published Hourly Data'!$B$1:$CJ$1,0),TRUE)</f>
        <v>858.31079856688029</v>
      </c>
      <c r="AM15" s="78">
        <f>VLOOKUP($A15,'Published Hourly Data'!$B:$CJ,MATCH(AM$1,'Published Hourly Data'!$B$1:$CJ$1,0),TRUE)</f>
        <v>5603</v>
      </c>
      <c r="AN15" s="78">
        <f>VLOOKUP($A15,'Published Hourly Data'!$B:$CJ,MATCH(AN$1,'Published Hourly Data'!$B$1:$CJ$1,0),TRUE)</f>
        <v>3632</v>
      </c>
      <c r="AO15" s="79">
        <f>VLOOKUP($A15,'Published Hourly Data'!$B:$CJ,MATCH(AO$1,'Published Hourly Data'!$B$1:$CJ$1,0),TRUE)</f>
        <v>0.4131531184815776</v>
      </c>
      <c r="AP15" s="79">
        <f>VLOOKUP($A15,'Published Hourly Data'!$B:$CJ,MATCH(AP$1,'Published Hourly Data'!$B$1:$CJ$1,0),TRUE)</f>
        <v>0.52099370945388646</v>
      </c>
      <c r="AQ15" s="78">
        <f>VLOOKUP($A15,'Published Hourly Data'!$B:$CJ,MATCH(AQ$1,'Published Hourly Data'!$B$1:$CJ$1,0),TRUE)</f>
        <v>13</v>
      </c>
      <c r="AR15" s="78" t="str">
        <f t="shared" si="2"/>
        <v/>
      </c>
      <c r="AS15" s="78" t="str">
        <f t="shared" si="3"/>
        <v/>
      </c>
      <c r="AU15" s="78">
        <f t="shared" si="9"/>
        <v>13</v>
      </c>
      <c r="AV15" s="79">
        <f t="shared" si="4"/>
        <v>0.43896852038060957</v>
      </c>
      <c r="AW15" s="79">
        <f t="shared" si="5"/>
        <v>0.43793729361335254</v>
      </c>
      <c r="AX15" s="79">
        <f t="array" ref="AX15">MIN(IF($AR$3:$AR$362=$AU15,$AO$3:$AO$362))</f>
        <v>0.27793640026759509</v>
      </c>
      <c r="AY15" s="79">
        <f t="shared" si="10"/>
        <v>0.27599795589695092</v>
      </c>
      <c r="AZ15" s="79">
        <f t="array" ref="AZ15">MAX(IF($AR$3:$AR$362=$AU15,$AO$3:$AO$362))</f>
        <v>0.553934356164546</v>
      </c>
      <c r="BB15" s="78">
        <f t="shared" si="11"/>
        <v>13</v>
      </c>
      <c r="BC15" s="79">
        <f t="shared" si="6"/>
        <v>0.50917986157541817</v>
      </c>
      <c r="BD15" s="79">
        <f t="shared" si="7"/>
        <v>0.53829566996331402</v>
      </c>
      <c r="BE15" s="79">
        <f t="array" ref="BE15">MIN(IF($AR$3:$AR$362=$BB15,$AP$3:$AP$362))</f>
        <v>0.39453705933704397</v>
      </c>
      <c r="BF15" s="79">
        <f t="shared" si="8"/>
        <v>0.2482705246590704</v>
      </c>
      <c r="BG15" s="79">
        <f t="array" ref="BG15">MAX(IF($AR$3:$AR$362=$BB15,$AP$3:$AP$362))</f>
        <v>0.64280758399611437</v>
      </c>
      <c r="BH15" s="79"/>
      <c r="BI15" s="80"/>
    </row>
    <row r="16" spans="1:83" x14ac:dyDescent="0.25">
      <c r="A16" s="77">
        <f t="shared" si="1"/>
        <v>45951.875000000837</v>
      </c>
      <c r="B16" s="77">
        <f>VLOOKUP($A16,'Published Hourly Data'!$B:$CJ,MATCH(B$1,'Published Hourly Data'!$B$1:$CJ$1,0),TRUE)</f>
        <v>45951.583333333336</v>
      </c>
      <c r="C16" s="78">
        <f>VLOOKUP($A16,'Published Hourly Data'!$B:$CJ,MATCH(C$1,'Published Hourly Data'!$B$1:$CJ$1,0),TRUE)</f>
        <v>4070</v>
      </c>
      <c r="D16" s="78">
        <f>VLOOKUP($A16,'Published Hourly Data'!$B:$CJ,MATCH(D$1,'Published Hourly Data'!$B$1:$CJ$1,0),TRUE)</f>
        <v>4053</v>
      </c>
      <c r="E16" s="78">
        <f>VLOOKUP($A16,'Published Hourly Data'!$B:$CJ,MATCH(E$1,'Published Hourly Data'!$B$1:$CJ$1,0),TRUE)</f>
        <v>5797</v>
      </c>
      <c r="F16" s="78">
        <f>VLOOKUP($A16,'Published Hourly Data'!$B:$CJ,MATCH(F$1,'Published Hourly Data'!$B$1:$CJ$1,0),TRUE)</f>
        <v>1980</v>
      </c>
      <c r="G16" s="78">
        <f>VLOOKUP($A16,'Published Hourly Data'!$B:$CJ,MATCH(G$1,'Published Hourly Data'!$B$1:$CJ$1,0),TRUE)</f>
        <v>281</v>
      </c>
      <c r="H16" s="78">
        <f>VLOOKUP($A16,'Published Hourly Data'!$B:$CJ,MATCH(H$1,'Published Hourly Data'!$B$1:$CJ$1,0),TRUE)</f>
        <v>2160</v>
      </c>
      <c r="I16" s="78">
        <f>VLOOKUP($A16,'Published Hourly Data'!$B:$CJ,MATCH(I$1,'Published Hourly Data'!$B$1:$CJ$1,0),TRUE)</f>
        <v>2653</v>
      </c>
      <c r="J16" s="78">
        <f>VLOOKUP($A16,'Published Hourly Data'!$B:$CJ,MATCH(J$1,'Published Hourly Data'!$B$1:$CJ$1,0),TRUE)</f>
        <v>0</v>
      </c>
      <c r="K16" s="78">
        <f>VLOOKUP($A16,'Published Hourly Data'!$B:$CJ,MATCH(K$1,'Published Hourly Data'!$B$1:$CJ$1,0),TRUE)</f>
        <v>0</v>
      </c>
      <c r="L16" s="78">
        <f>VLOOKUP($A16,'Published Hourly Data'!$B:$CJ,MATCH(L$1,'Published Hourly Data'!$B$1:$CJ$1,0),TRUE)</f>
        <v>3</v>
      </c>
      <c r="M16" s="78">
        <f>VLOOKUP($A16,'Published Hourly Data'!$B:$CJ,MATCH(M$1,'Published Hourly Data'!$B$1:$CJ$1,0),TRUE)</f>
        <v>0</v>
      </c>
      <c r="N16" s="78">
        <f>VLOOKUP($A16,'Published Hourly Data'!$B:$CJ,MATCH(N$1,'Published Hourly Data'!$B$1:$CJ$1,0),TRUE)</f>
        <v>793</v>
      </c>
      <c r="O16" s="78">
        <f>VLOOKUP($A16,'Published Hourly Data'!$B:$CJ,MATCH(O$1,'Published Hourly Data'!$B$1:$CJ$1,0),TRUE)</f>
        <v>-40</v>
      </c>
      <c r="P16" s="78">
        <f>VLOOKUP($A16,'Published Hourly Data'!$B:$CJ,MATCH(P$1,'Published Hourly Data'!$B$1:$CJ$1,0),TRUE)</f>
        <v>18</v>
      </c>
      <c r="Q16" s="78">
        <f>VLOOKUP($A16,'Published Hourly Data'!$B:$CJ,MATCH(Q$1,'Published Hourly Data'!$B$1:$CJ$1,0),TRUE)</f>
        <v>0</v>
      </c>
      <c r="R16" s="78">
        <f>VLOOKUP($A16,'Published Hourly Data'!$B:$CJ,MATCH(R$1,'Published Hourly Data'!$B$1:$CJ$1,0),TRUE)</f>
        <v>-71</v>
      </c>
      <c r="S16" s="78">
        <f>VLOOKUP($A16,'Published Hourly Data'!$B:$CJ,MATCH(S$1,'Published Hourly Data'!$B$1:$CJ$1,0),TRUE)</f>
        <v>0</v>
      </c>
      <c r="T16" s="78">
        <f>VLOOKUP($A16,'Published Hourly Data'!$B:$CJ,MATCH(T$1,'Published Hourly Data'!$B$1:$CJ$1,0),TRUE)</f>
        <v>0</v>
      </c>
      <c r="U16" s="78">
        <f>VLOOKUP($A16,'Published Hourly Data'!$B:$CJ,MATCH(U$1,'Published Hourly Data'!$B$1:$CJ$1,0),TRUE)</f>
        <v>0</v>
      </c>
      <c r="V16" s="78">
        <f>VLOOKUP($A16,'Published Hourly Data'!$B:$CJ,MATCH(V$1,'Published Hourly Data'!$B$1:$CJ$1,0),TRUE)</f>
        <v>0</v>
      </c>
      <c r="W16" s="78">
        <f>VLOOKUP($A16,'Published Hourly Data'!$B:$CJ,MATCH(W$1,'Published Hourly Data'!$B$1:$CJ$1,0),TRUE)</f>
        <v>2754</v>
      </c>
      <c r="X16" s="78">
        <f>VLOOKUP($A16,'Published Hourly Data'!$B:$CJ,MATCH(X$1,'Published Hourly Data'!$B$1:$CJ$1,0),TRUE)</f>
        <v>691</v>
      </c>
      <c r="Y16" s="78">
        <f>VLOOKUP($A16,'Published Hourly Data'!$B:$CJ,MATCH(Y$1,'Published Hourly Data'!$B$1:$CJ$1,0),TRUE)</f>
        <v>-313</v>
      </c>
      <c r="Z16" s="78">
        <f>VLOOKUP($A16,'Published Hourly Data'!$B:$CJ,MATCH(Z$1,'Published Hourly Data'!$B$1:$CJ$1,0),TRUE)</f>
        <v>-241</v>
      </c>
      <c r="AA16" s="78">
        <f>VLOOKUP($A16,'Published Hourly Data'!$B:$CJ,MATCH(AA$1,'Published Hourly Data'!$B$1:$CJ$1,0),TRUE)</f>
        <v>0</v>
      </c>
      <c r="AB16" s="78">
        <f>VLOOKUP($A16,'Published Hourly Data'!$B:$CJ,MATCH(AB$1,'Published Hourly Data'!$B$1:$CJ$1,0),TRUE)</f>
        <v>0</v>
      </c>
      <c r="AC16" s="78">
        <f>VLOOKUP($A16,'Published Hourly Data'!$B:$CJ,MATCH(AC$1,'Published Hourly Data'!$B$1:$CJ$1,0),TRUE)</f>
        <v>-646</v>
      </c>
      <c r="AD16" s="78">
        <f>VLOOKUP($A16,'Published Hourly Data'!$B:$CJ,MATCH(AD$1,'Published Hourly Data'!$B$1:$CJ$1,0),TRUE)</f>
        <v>-255</v>
      </c>
      <c r="AE16" s="78">
        <f>VLOOKUP($A16,'Published Hourly Data'!$B:$CJ,MATCH(AE$1,'Published Hourly Data'!$B$1:$CJ$1,0),TRUE)</f>
        <v>290.23011723877607</v>
      </c>
      <c r="AF16" s="78">
        <f>VLOOKUP($A16,'Published Hourly Data'!$B:$CJ,MATCH(AF$1,'Published Hourly Data'!$B$1:$CJ$1,0),TRUE)</f>
        <v>849.64912641339902</v>
      </c>
      <c r="AG16" s="78">
        <f>VLOOKUP($A16,'Published Hourly Data'!$B:$CJ,MATCH(AG$1,'Published Hourly Data'!$B$1:$CJ$1,0),TRUE)</f>
        <v>0</v>
      </c>
      <c r="AH16" s="78">
        <f>VLOOKUP($A16,'Published Hourly Data'!$B:$CJ,MATCH(AH$1,'Published Hourly Data'!$B$1:$CJ$1,0),TRUE)</f>
        <v>13.19503200580399</v>
      </c>
      <c r="AI16" s="78">
        <f>VLOOKUP($A16,'Published Hourly Data'!$B:$CJ,MATCH(AI$1,'Published Hourly Data'!$B$1:$CJ$1,0),TRUE)</f>
        <v>1153.0742756579791</v>
      </c>
      <c r="AJ16" s="78">
        <f>VLOOKUP($A16,'Published Hourly Data'!$B:$CJ,MATCH(AJ$1,'Published Hourly Data'!$B$1:$CJ$1,0),TRUE)</f>
        <v>620.15086971093763</v>
      </c>
      <c r="AK16" s="78">
        <f>-VLOOKUP($A16,'Published Hourly Data'!$B:$CJ,MATCH(AK$1,'Published Hourly Data'!$B$1:$CJ$1,0),TRUE)</f>
        <v>-829.65647505037589</v>
      </c>
      <c r="AL16" s="78">
        <f>VLOOKUP($A16,'Published Hourly Data'!$B:$CJ,MATCH(AL$1,'Published Hourly Data'!$B$1:$CJ$1,0),TRUE)</f>
        <v>943.56867031854097</v>
      </c>
      <c r="AM16" s="78">
        <f>VLOOKUP($A16,'Published Hourly Data'!$B:$CJ,MATCH(AM$1,'Published Hourly Data'!$B$1:$CJ$1,0),TRUE)</f>
        <v>5908</v>
      </c>
      <c r="AN16" s="78">
        <f>VLOOKUP($A16,'Published Hourly Data'!$B:$CJ,MATCH(AN$1,'Published Hourly Data'!$B$1:$CJ$1,0),TRUE)</f>
        <v>3918</v>
      </c>
      <c r="AO16" s="79">
        <f>VLOOKUP($A16,'Published Hourly Data'!$B:$CJ,MATCH(AO$1,'Published Hourly Data'!$B$1:$CJ$1,0),TRUE)</f>
        <v>0.43027938551135647</v>
      </c>
      <c r="AP16" s="79">
        <f>VLOOKUP($A16,'Published Hourly Data'!$B:$CJ,MATCH(AP$1,'Published Hourly Data'!$B$1:$CJ$1,0),TRUE)</f>
        <v>0.5309367947824557</v>
      </c>
      <c r="AQ16" s="78">
        <f>VLOOKUP($A16,'Published Hourly Data'!$B:$CJ,MATCH(AQ$1,'Published Hourly Data'!$B$1:$CJ$1,0),TRUE)</f>
        <v>14</v>
      </c>
      <c r="AR16" s="78" t="str">
        <f t="shared" si="2"/>
        <v/>
      </c>
      <c r="AS16" s="78" t="str">
        <f t="shared" si="3"/>
        <v/>
      </c>
      <c r="AU16" s="78">
        <f t="shared" si="9"/>
        <v>14</v>
      </c>
      <c r="AV16" s="79">
        <f t="shared" si="4"/>
        <v>0.44239759115060534</v>
      </c>
      <c r="AW16" s="79">
        <f t="shared" si="5"/>
        <v>0.43053847542800422</v>
      </c>
      <c r="AX16" s="79">
        <f t="array" ref="AX16">MIN(IF($AR$3:$AR$362=$AU16,$AO$3:$AO$362))</f>
        <v>0.2998320264806929</v>
      </c>
      <c r="AY16" s="79">
        <f t="shared" si="10"/>
        <v>0.24877276379595298</v>
      </c>
      <c r="AZ16" s="79">
        <f t="array" ref="AZ16">MAX(IF($AR$3:$AR$362=$AU16,$AO$3:$AO$362))</f>
        <v>0.54860479027664588</v>
      </c>
      <c r="BB16" s="78">
        <f t="shared" si="11"/>
        <v>14</v>
      </c>
      <c r="BC16" s="79">
        <f t="shared" si="6"/>
        <v>0.50911545501330091</v>
      </c>
      <c r="BD16" s="79">
        <f t="shared" si="7"/>
        <v>0.53312379726326553</v>
      </c>
      <c r="BE16" s="79">
        <f t="array" ref="BE16">MIN(IF($AR$3:$AR$362=$BB16,$AP$3:$AP$362))</f>
        <v>0.40359836168429536</v>
      </c>
      <c r="BF16" s="79">
        <f t="shared" si="8"/>
        <v>0.23681578435777245</v>
      </c>
      <c r="BG16" s="79">
        <f t="array" ref="BG16">MAX(IF($AR$3:$AR$362=$BB16,$AP$3:$AP$362))</f>
        <v>0.64041414604206781</v>
      </c>
      <c r="BH16" s="79"/>
    </row>
    <row r="17" spans="1:78" x14ac:dyDescent="0.25">
      <c r="A17" s="77">
        <f t="shared" si="1"/>
        <v>45951.916666667501</v>
      </c>
      <c r="B17" s="77">
        <f>VLOOKUP($A17,'Published Hourly Data'!$B:$CJ,MATCH(B$1,'Published Hourly Data'!$B$1:$CJ$1,0),TRUE)</f>
        <v>45951.625</v>
      </c>
      <c r="C17" s="78">
        <f>VLOOKUP($A17,'Published Hourly Data'!$B:$CJ,MATCH(C$1,'Published Hourly Data'!$B$1:$CJ$1,0),TRUE)</f>
        <v>4280</v>
      </c>
      <c r="D17" s="78">
        <f>VLOOKUP($A17,'Published Hourly Data'!$B:$CJ,MATCH(D$1,'Published Hourly Data'!$B$1:$CJ$1,0),TRUE)</f>
        <v>4348</v>
      </c>
      <c r="E17" s="78">
        <f>VLOOKUP($A17,'Published Hourly Data'!$B:$CJ,MATCH(E$1,'Published Hourly Data'!$B$1:$CJ$1,0),TRUE)</f>
        <v>5861</v>
      </c>
      <c r="F17" s="78">
        <f>VLOOKUP($A17,'Published Hourly Data'!$B:$CJ,MATCH(F$1,'Published Hourly Data'!$B$1:$CJ$1,0),TRUE)</f>
        <v>1727</v>
      </c>
      <c r="G17" s="78">
        <f>VLOOKUP($A17,'Published Hourly Data'!$B:$CJ,MATCH(G$1,'Published Hourly Data'!$B$1:$CJ$1,0),TRUE)</f>
        <v>279</v>
      </c>
      <c r="H17" s="78">
        <f>VLOOKUP($A17,'Published Hourly Data'!$B:$CJ,MATCH(H$1,'Published Hourly Data'!$B$1:$CJ$1,0),TRUE)</f>
        <v>2162</v>
      </c>
      <c r="I17" s="78">
        <f>VLOOKUP($A17,'Published Hourly Data'!$B:$CJ,MATCH(I$1,'Published Hourly Data'!$B$1:$CJ$1,0),TRUE)</f>
        <v>2654</v>
      </c>
      <c r="J17" s="78">
        <f>VLOOKUP($A17,'Published Hourly Data'!$B:$CJ,MATCH(J$1,'Published Hourly Data'!$B$1:$CJ$1,0),TRUE)</f>
        <v>0</v>
      </c>
      <c r="K17" s="78">
        <f>VLOOKUP($A17,'Published Hourly Data'!$B:$CJ,MATCH(K$1,'Published Hourly Data'!$B$1:$CJ$1,0),TRUE)</f>
        <v>0</v>
      </c>
      <c r="L17" s="78">
        <f>VLOOKUP($A17,'Published Hourly Data'!$B:$CJ,MATCH(L$1,'Published Hourly Data'!$B$1:$CJ$1,0),TRUE)</f>
        <v>3</v>
      </c>
      <c r="M17" s="78">
        <f>VLOOKUP($A17,'Published Hourly Data'!$B:$CJ,MATCH(M$1,'Published Hourly Data'!$B$1:$CJ$1,0),TRUE)</f>
        <v>0</v>
      </c>
      <c r="N17" s="78">
        <f>VLOOKUP($A17,'Published Hourly Data'!$B:$CJ,MATCH(N$1,'Published Hourly Data'!$B$1:$CJ$1,0),TRUE)</f>
        <v>656</v>
      </c>
      <c r="O17" s="78">
        <f>VLOOKUP($A17,'Published Hourly Data'!$B:$CJ,MATCH(O$1,'Published Hourly Data'!$B$1:$CJ$1,0),TRUE)</f>
        <v>44</v>
      </c>
      <c r="P17" s="78">
        <f>VLOOKUP($A17,'Published Hourly Data'!$B:$CJ,MATCH(P$1,'Published Hourly Data'!$B$1:$CJ$1,0),TRUE)</f>
        <v>30</v>
      </c>
      <c r="Q17" s="78">
        <f>VLOOKUP($A17,'Published Hourly Data'!$B:$CJ,MATCH(Q$1,'Published Hourly Data'!$B$1:$CJ$1,0),TRUE)</f>
        <v>0</v>
      </c>
      <c r="R17" s="78">
        <f>VLOOKUP($A17,'Published Hourly Data'!$B:$CJ,MATCH(R$1,'Published Hourly Data'!$B$1:$CJ$1,0),TRUE)</f>
        <v>33</v>
      </c>
      <c r="S17" s="78">
        <f>VLOOKUP($A17,'Published Hourly Data'!$B:$CJ,MATCH(S$1,'Published Hourly Data'!$B$1:$CJ$1,0),TRUE)</f>
        <v>0</v>
      </c>
      <c r="T17" s="78">
        <f>VLOOKUP($A17,'Published Hourly Data'!$B:$CJ,MATCH(T$1,'Published Hourly Data'!$B$1:$CJ$1,0),TRUE)</f>
        <v>0</v>
      </c>
      <c r="U17" s="78">
        <f>VLOOKUP($A17,'Published Hourly Data'!$B:$CJ,MATCH(U$1,'Published Hourly Data'!$B$1:$CJ$1,0),TRUE)</f>
        <v>0</v>
      </c>
      <c r="V17" s="78">
        <f>VLOOKUP($A17,'Published Hourly Data'!$B:$CJ,MATCH(V$1,'Published Hourly Data'!$B$1:$CJ$1,0),TRUE)</f>
        <v>0</v>
      </c>
      <c r="W17" s="78">
        <f>VLOOKUP($A17,'Published Hourly Data'!$B:$CJ,MATCH(W$1,'Published Hourly Data'!$B$1:$CJ$1,0),TRUE)</f>
        <v>2631</v>
      </c>
      <c r="X17" s="78">
        <f>VLOOKUP($A17,'Published Hourly Data'!$B:$CJ,MATCH(X$1,'Published Hourly Data'!$B$1:$CJ$1,0),TRUE)</f>
        <v>505</v>
      </c>
      <c r="Y17" s="78">
        <f>VLOOKUP($A17,'Published Hourly Data'!$B:$CJ,MATCH(Y$1,'Published Hourly Data'!$B$1:$CJ$1,0),TRUE)</f>
        <v>-408</v>
      </c>
      <c r="Z17" s="78">
        <f>VLOOKUP($A17,'Published Hourly Data'!$B:$CJ,MATCH(Z$1,'Published Hourly Data'!$B$1:$CJ$1,0),TRUE)</f>
        <v>-349</v>
      </c>
      <c r="AA17" s="78">
        <f>VLOOKUP($A17,'Published Hourly Data'!$B:$CJ,MATCH(AA$1,'Published Hourly Data'!$B$1:$CJ$1,0),TRUE)</f>
        <v>0</v>
      </c>
      <c r="AB17" s="78">
        <f>VLOOKUP($A17,'Published Hourly Data'!$B:$CJ,MATCH(AB$1,'Published Hourly Data'!$B$1:$CJ$1,0),TRUE)</f>
        <v>0</v>
      </c>
      <c r="AC17" s="78">
        <f>VLOOKUP($A17,'Published Hourly Data'!$B:$CJ,MATCH(AC$1,'Published Hourly Data'!$B$1:$CJ$1,0),TRUE)</f>
        <v>-383</v>
      </c>
      <c r="AD17" s="78">
        <f>VLOOKUP($A17,'Published Hourly Data'!$B:$CJ,MATCH(AD$1,'Published Hourly Data'!$B$1:$CJ$1,0),TRUE)</f>
        <v>-269</v>
      </c>
      <c r="AE17" s="78">
        <f>VLOOKUP($A17,'Published Hourly Data'!$B:$CJ,MATCH(AE$1,'Published Hourly Data'!$B$1:$CJ$1,0),TRUE)</f>
        <v>288.33559660093687</v>
      </c>
      <c r="AF17" s="78">
        <f>VLOOKUP($A17,'Published Hourly Data'!$B:$CJ,MATCH(AF$1,'Published Hourly Data'!$B$1:$CJ$1,0),TRUE)</f>
        <v>851.09755416574126</v>
      </c>
      <c r="AG17" s="78">
        <f>VLOOKUP($A17,'Published Hourly Data'!$B:$CJ,MATCH(AG$1,'Published Hourly Data'!$B$1:$CJ$1,0),TRUE)</f>
        <v>0</v>
      </c>
      <c r="AH17" s="78">
        <f>VLOOKUP($A17,'Published Hourly Data'!$B:$CJ,MATCH(AH$1,'Published Hourly Data'!$B$1:$CJ$1,0),TRUE)</f>
        <v>13.016155021589162</v>
      </c>
      <c r="AI17" s="78">
        <f>VLOOKUP($A17,'Published Hourly Data'!$B:$CJ,MATCH(AI$1,'Published Hourly Data'!$B$1:$CJ$1,0),TRUE)</f>
        <v>1152.4493057882673</v>
      </c>
      <c r="AJ17" s="78">
        <f>VLOOKUP($A17,'Published Hourly Data'!$B:$CJ,MATCH(AJ$1,'Published Hourly Data'!$B$1:$CJ$1,0),TRUE)</f>
        <v>610.92694650356816</v>
      </c>
      <c r="AK17" s="78">
        <f>-VLOOKUP($A17,'Published Hourly Data'!$B:$CJ,MATCH(AK$1,'Published Hourly Data'!$B$1:$CJ$1,0),TRUE)</f>
        <v>-760.65308489507515</v>
      </c>
      <c r="AL17" s="78">
        <f>VLOOKUP($A17,'Published Hourly Data'!$B:$CJ,MATCH(AL$1,'Published Hourly Data'!$B$1:$CJ$1,0),TRUE)</f>
        <v>1002.7231673967603</v>
      </c>
      <c r="AM17" s="78">
        <f>VLOOKUP($A17,'Published Hourly Data'!$B:$CJ,MATCH(AM$1,'Published Hourly Data'!$B$1:$CJ$1,0),TRUE)</f>
        <v>5861</v>
      </c>
      <c r="AN17" s="78">
        <f>VLOOKUP($A17,'Published Hourly Data'!$B:$CJ,MATCH(AN$1,'Published Hourly Data'!$B$1:$CJ$1,0),TRUE)</f>
        <v>4134</v>
      </c>
      <c r="AO17" s="79">
        <f>VLOOKUP($A17,'Published Hourly Data'!$B:$CJ,MATCH(AO$1,'Published Hourly Data'!$B$1:$CJ$1,0),TRUE)</f>
        <v>0.43349476002848147</v>
      </c>
      <c r="AP17" s="79">
        <f>VLOOKUP($A17,'Published Hourly Data'!$B:$CJ,MATCH(AP$1,'Published Hourly Data'!$B$1:$CJ$1,0),TRUE)</f>
        <v>0.53474202934355242</v>
      </c>
      <c r="AQ17" s="78">
        <f>VLOOKUP($A17,'Published Hourly Data'!$B:$CJ,MATCH(AQ$1,'Published Hourly Data'!$B$1:$CJ$1,0),TRUE)</f>
        <v>15</v>
      </c>
      <c r="AR17" s="78" t="str">
        <f t="shared" si="2"/>
        <v/>
      </c>
      <c r="AS17" s="78" t="str">
        <f t="shared" si="3"/>
        <v/>
      </c>
      <c r="AU17" s="78">
        <f t="shared" si="9"/>
        <v>15</v>
      </c>
      <c r="AV17" s="79">
        <f t="shared" si="4"/>
        <v>0.42999942084727316</v>
      </c>
      <c r="AW17" s="79">
        <f t="shared" si="5"/>
        <v>0.42045179993089343</v>
      </c>
      <c r="AX17" s="79">
        <f t="array" ref="AX17">MIN(IF($AR$3:$AR$362=$AU17,$AO$3:$AO$362))</f>
        <v>0.31580551581477301</v>
      </c>
      <c r="AY17" s="79">
        <f t="shared" si="10"/>
        <v>0.21190828843818799</v>
      </c>
      <c r="AZ17" s="79">
        <f t="array" ref="AZ17">MAX(IF($AR$3:$AR$362=$AU17,$AO$3:$AO$362))</f>
        <v>0.52771380425296099</v>
      </c>
      <c r="BB17" s="78">
        <f t="shared" si="11"/>
        <v>15</v>
      </c>
      <c r="BC17" s="79">
        <f t="shared" si="6"/>
        <v>0.50728637334492832</v>
      </c>
      <c r="BD17" s="79">
        <f t="shared" si="7"/>
        <v>0.52494134868348175</v>
      </c>
      <c r="BE17" s="79">
        <f t="array" ref="BE17">MIN(IF($AR$3:$AR$362=$BB17,$AP$3:$AP$362))</f>
        <v>0.42694923743893143</v>
      </c>
      <c r="BF17" s="79">
        <f t="shared" si="8"/>
        <v>0.1966744129223652</v>
      </c>
      <c r="BG17" s="79">
        <f t="array" ref="BG17">MAX(IF($AR$3:$AR$362=$BB17,$AP$3:$AP$362))</f>
        <v>0.62362365036129663</v>
      </c>
      <c r="BH17" s="79"/>
    </row>
    <row r="18" spans="1:78" x14ac:dyDescent="0.25">
      <c r="A18" s="77">
        <f t="shared" si="1"/>
        <v>45951.958333334165</v>
      </c>
      <c r="B18" s="77">
        <f>VLOOKUP($A18,'Published Hourly Data'!$B:$CJ,MATCH(B$1,'Published Hourly Data'!$B$1:$CJ$1,0),TRUE)</f>
        <v>45951.666666666664</v>
      </c>
      <c r="C18" s="78">
        <f>VLOOKUP($A18,'Published Hourly Data'!$B:$CJ,MATCH(C$1,'Published Hourly Data'!$B$1:$CJ$1,0),TRUE)</f>
        <v>4443</v>
      </c>
      <c r="D18" s="78">
        <f>VLOOKUP($A18,'Published Hourly Data'!$B:$CJ,MATCH(D$1,'Published Hourly Data'!$B$1:$CJ$1,0),TRUE)</f>
        <v>4432</v>
      </c>
      <c r="E18" s="78">
        <f>VLOOKUP($A18,'Published Hourly Data'!$B:$CJ,MATCH(E$1,'Published Hourly Data'!$B$1:$CJ$1,0),TRUE)</f>
        <v>5944</v>
      </c>
      <c r="F18" s="78">
        <f>VLOOKUP($A18,'Published Hourly Data'!$B:$CJ,MATCH(F$1,'Published Hourly Data'!$B$1:$CJ$1,0),TRUE)</f>
        <v>1576</v>
      </c>
      <c r="G18" s="78">
        <f>VLOOKUP($A18,'Published Hourly Data'!$B:$CJ,MATCH(G$1,'Published Hourly Data'!$B$1:$CJ$1,0),TRUE)</f>
        <v>282</v>
      </c>
      <c r="H18" s="78">
        <f>VLOOKUP($A18,'Published Hourly Data'!$B:$CJ,MATCH(H$1,'Published Hourly Data'!$B$1:$CJ$1,0),TRUE)</f>
        <v>2285</v>
      </c>
      <c r="I18" s="78">
        <f>VLOOKUP($A18,'Published Hourly Data'!$B:$CJ,MATCH(I$1,'Published Hourly Data'!$B$1:$CJ$1,0),TRUE)</f>
        <v>2651</v>
      </c>
      <c r="J18" s="78">
        <f>VLOOKUP($A18,'Published Hourly Data'!$B:$CJ,MATCH(J$1,'Published Hourly Data'!$B$1:$CJ$1,0),TRUE)</f>
        <v>0</v>
      </c>
      <c r="K18" s="78">
        <f>VLOOKUP($A18,'Published Hourly Data'!$B:$CJ,MATCH(K$1,'Published Hourly Data'!$B$1:$CJ$1,0),TRUE)</f>
        <v>0</v>
      </c>
      <c r="L18" s="78">
        <f>VLOOKUP($A18,'Published Hourly Data'!$B:$CJ,MATCH(L$1,'Published Hourly Data'!$B$1:$CJ$1,0),TRUE)</f>
        <v>2</v>
      </c>
      <c r="M18" s="78">
        <f>VLOOKUP($A18,'Published Hourly Data'!$B:$CJ,MATCH(M$1,'Published Hourly Data'!$B$1:$CJ$1,0),TRUE)</f>
        <v>0</v>
      </c>
      <c r="N18" s="78">
        <f>VLOOKUP($A18,'Published Hourly Data'!$B:$CJ,MATCH(N$1,'Published Hourly Data'!$B$1:$CJ$1,0),TRUE)</f>
        <v>726</v>
      </c>
      <c r="O18" s="78">
        <f>VLOOKUP($A18,'Published Hourly Data'!$B:$CJ,MATCH(O$1,'Published Hourly Data'!$B$1:$CJ$1,0),TRUE)</f>
        <v>-6</v>
      </c>
      <c r="P18" s="78">
        <f>VLOOKUP($A18,'Published Hourly Data'!$B:$CJ,MATCH(P$1,'Published Hourly Data'!$B$1:$CJ$1,0),TRUE)</f>
        <v>25</v>
      </c>
      <c r="Q18" s="78">
        <f>VLOOKUP($A18,'Published Hourly Data'!$B:$CJ,MATCH(Q$1,'Published Hourly Data'!$B$1:$CJ$1,0),TRUE)</f>
        <v>0</v>
      </c>
      <c r="R18" s="78">
        <f>VLOOKUP($A18,'Published Hourly Data'!$B:$CJ,MATCH(R$1,'Published Hourly Data'!$B$1:$CJ$1,0),TRUE)</f>
        <v>-21</v>
      </c>
      <c r="S18" s="78">
        <f>VLOOKUP($A18,'Published Hourly Data'!$B:$CJ,MATCH(S$1,'Published Hourly Data'!$B$1:$CJ$1,0),TRUE)</f>
        <v>0</v>
      </c>
      <c r="T18" s="78">
        <f>VLOOKUP($A18,'Published Hourly Data'!$B:$CJ,MATCH(T$1,'Published Hourly Data'!$B$1:$CJ$1,0),TRUE)</f>
        <v>0</v>
      </c>
      <c r="U18" s="78">
        <f>VLOOKUP($A18,'Published Hourly Data'!$B:$CJ,MATCH(U$1,'Published Hourly Data'!$B$1:$CJ$1,0),TRUE)</f>
        <v>0</v>
      </c>
      <c r="V18" s="78">
        <f>VLOOKUP($A18,'Published Hourly Data'!$B:$CJ,MATCH(V$1,'Published Hourly Data'!$B$1:$CJ$1,0),TRUE)</f>
        <v>0</v>
      </c>
      <c r="W18" s="78">
        <f>VLOOKUP($A18,'Published Hourly Data'!$B:$CJ,MATCH(W$1,'Published Hourly Data'!$B$1:$CJ$1,0),TRUE)</f>
        <v>2423</v>
      </c>
      <c r="X18" s="78">
        <f>VLOOKUP($A18,'Published Hourly Data'!$B:$CJ,MATCH(X$1,'Published Hourly Data'!$B$1:$CJ$1,0),TRUE)</f>
        <v>548</v>
      </c>
      <c r="Y18" s="78">
        <f>VLOOKUP($A18,'Published Hourly Data'!$B:$CJ,MATCH(Y$1,'Published Hourly Data'!$B$1:$CJ$1,0),TRUE)</f>
        <v>-418</v>
      </c>
      <c r="Z18" s="78">
        <f>VLOOKUP($A18,'Published Hourly Data'!$B:$CJ,MATCH(Z$1,'Published Hourly Data'!$B$1:$CJ$1,0),TRUE)</f>
        <v>-411</v>
      </c>
      <c r="AA18" s="78">
        <f>VLOOKUP($A18,'Published Hourly Data'!$B:$CJ,MATCH(AA$1,'Published Hourly Data'!$B$1:$CJ$1,0),TRUE)</f>
        <v>0</v>
      </c>
      <c r="AB18" s="78">
        <f>VLOOKUP($A18,'Published Hourly Data'!$B:$CJ,MATCH(AB$1,'Published Hourly Data'!$B$1:$CJ$1,0),TRUE)</f>
        <v>0</v>
      </c>
      <c r="AC18" s="78">
        <f>VLOOKUP($A18,'Published Hourly Data'!$B:$CJ,MATCH(AC$1,'Published Hourly Data'!$B$1:$CJ$1,0),TRUE)</f>
        <v>-356</v>
      </c>
      <c r="AD18" s="78">
        <f>VLOOKUP($A18,'Published Hourly Data'!$B:$CJ,MATCH(AD$1,'Published Hourly Data'!$B$1:$CJ$1,0),TRUE)</f>
        <v>-210</v>
      </c>
      <c r="AE18" s="78">
        <f>VLOOKUP($A18,'Published Hourly Data'!$B:$CJ,MATCH(AE$1,'Published Hourly Data'!$B$1:$CJ$1,0),TRUE)</f>
        <v>291.48456251218118</v>
      </c>
      <c r="AF18" s="78">
        <f>VLOOKUP($A18,'Published Hourly Data'!$B:$CJ,MATCH(AF$1,'Published Hourly Data'!$B$1:$CJ$1,0),TRUE)</f>
        <v>898.20279203924747</v>
      </c>
      <c r="AG18" s="78">
        <f>VLOOKUP($A18,'Published Hourly Data'!$B:$CJ,MATCH(AG$1,'Published Hourly Data'!$B$1:$CJ$1,0),TRUE)</f>
        <v>0</v>
      </c>
      <c r="AH18" s="78">
        <f>VLOOKUP($A18,'Published Hourly Data'!$B:$CJ,MATCH(AH$1,'Published Hourly Data'!$B$1:$CJ$1,0),TRUE)</f>
        <v>12.955260729090499</v>
      </c>
      <c r="AI18" s="78">
        <f>VLOOKUP($A18,'Published Hourly Data'!$B:$CJ,MATCH(AI$1,'Published Hourly Data'!$B$1:$CJ$1,0),TRUE)</f>
        <v>1202.6426152805191</v>
      </c>
      <c r="AJ18" s="78">
        <f>VLOOKUP($A18,'Published Hourly Data'!$B:$CJ,MATCH(AJ$1,'Published Hourly Data'!$B$1:$CJ$1,0),TRUE)</f>
        <v>610.50363906572977</v>
      </c>
      <c r="AK18" s="78">
        <f>-VLOOKUP($A18,'Published Hourly Data'!$B:$CJ,MATCH(AK$1,'Published Hourly Data'!$B$1:$CJ$1,0),TRUE)</f>
        <v>-731.3138096202423</v>
      </c>
      <c r="AL18" s="78">
        <f>VLOOKUP($A18,'Published Hourly Data'!$B:$CJ,MATCH(AL$1,'Published Hourly Data'!$B$1:$CJ$1,0),TRUE)</f>
        <v>1081.8324447260065</v>
      </c>
      <c r="AM18" s="78">
        <f>VLOOKUP($A18,'Published Hourly Data'!$B:$CJ,MATCH(AM$1,'Published Hourly Data'!$B$1:$CJ$1,0),TRUE)</f>
        <v>5971</v>
      </c>
      <c r="AN18" s="78">
        <f>VLOOKUP($A18,'Published Hourly Data'!$B:$CJ,MATCH(AN$1,'Published Hourly Data'!$B$1:$CJ$1,0),TRUE)</f>
        <v>4395</v>
      </c>
      <c r="AO18" s="79">
        <f>VLOOKUP($A18,'Published Hourly Data'!$B:$CJ,MATCH(AO$1,'Published Hourly Data'!$B$1:$CJ$1,0),TRUE)</f>
        <v>0.44404119284872512</v>
      </c>
      <c r="AP18" s="79">
        <f>VLOOKUP($A18,'Published Hourly Data'!$B:$CJ,MATCH(AP$1,'Published Hourly Data'!$B$1:$CJ$1,0),TRUE)</f>
        <v>0.54266881553853197</v>
      </c>
      <c r="AQ18" s="78">
        <f>VLOOKUP($A18,'Published Hourly Data'!$B:$CJ,MATCH(AQ$1,'Published Hourly Data'!$B$1:$CJ$1,0),TRUE)</f>
        <v>16</v>
      </c>
      <c r="AR18" s="78" t="str">
        <f t="shared" si="2"/>
        <v/>
      </c>
      <c r="AS18" s="78" t="str">
        <f t="shared" si="3"/>
        <v/>
      </c>
      <c r="AU18" s="78">
        <f t="shared" si="9"/>
        <v>16</v>
      </c>
      <c r="AV18" s="79">
        <f t="shared" si="4"/>
        <v>0.41524303454694655</v>
      </c>
      <c r="AW18" s="79">
        <f t="shared" si="5"/>
        <v>0.4382361603796982</v>
      </c>
      <c r="AX18" s="79">
        <f t="array" ref="AX18">MIN(IF($AR$3:$AR$362=$AU18,$AO$3:$AO$362))</f>
        <v>0.37232873891600021</v>
      </c>
      <c r="AY18" s="79">
        <f t="shared" si="10"/>
        <v>0.15430166014034569</v>
      </c>
      <c r="AZ18" s="79">
        <f t="array" ref="AZ18">MAX(IF($AR$3:$AR$362=$AU18,$AO$3:$AO$362))</f>
        <v>0.5266303990563459</v>
      </c>
      <c r="BB18" s="78">
        <f t="shared" si="11"/>
        <v>16</v>
      </c>
      <c r="BC18" s="79">
        <f t="shared" si="6"/>
        <v>0.50591845719136119</v>
      </c>
      <c r="BD18" s="79">
        <f t="shared" si="7"/>
        <v>0.54164123613343473</v>
      </c>
      <c r="BE18" s="79">
        <f t="array" ref="BE18">MIN(IF($AR$3:$AR$362=$BB18,$AP$3:$AP$362))</f>
        <v>0.47985675210026285</v>
      </c>
      <c r="BF18" s="79">
        <f t="shared" si="8"/>
        <v>0.13767368527762353</v>
      </c>
      <c r="BG18" s="79">
        <f t="array" ref="BG18">MAX(IF($AR$3:$AR$362=$BB18,$AP$3:$AP$362))</f>
        <v>0.61753043737788638</v>
      </c>
      <c r="BH18" s="79"/>
    </row>
    <row r="19" spans="1:78" x14ac:dyDescent="0.25">
      <c r="A19" s="77">
        <f t="shared" si="1"/>
        <v>45952.000000000829</v>
      </c>
      <c r="B19" s="77">
        <f>VLOOKUP($A19,'Published Hourly Data'!$B:$CJ,MATCH(B$1,'Published Hourly Data'!$B$1:$CJ$1,0),TRUE)</f>
        <v>45951.708333333336</v>
      </c>
      <c r="C19" s="78">
        <f>VLOOKUP($A19,'Published Hourly Data'!$B:$CJ,MATCH(C$1,'Published Hourly Data'!$B$1:$CJ$1,0),TRUE)</f>
        <v>4578</v>
      </c>
      <c r="D19" s="78">
        <f>VLOOKUP($A19,'Published Hourly Data'!$B:$CJ,MATCH(D$1,'Published Hourly Data'!$B$1:$CJ$1,0),TRUE)</f>
        <v>4556</v>
      </c>
      <c r="E19" s="78">
        <f>VLOOKUP($A19,'Published Hourly Data'!$B:$CJ,MATCH(E$1,'Published Hourly Data'!$B$1:$CJ$1,0),TRUE)</f>
        <v>6342</v>
      </c>
      <c r="F19" s="78">
        <f>VLOOKUP($A19,'Published Hourly Data'!$B:$CJ,MATCH(F$1,'Published Hourly Data'!$B$1:$CJ$1,0),TRUE)</f>
        <v>1874</v>
      </c>
      <c r="G19" s="78">
        <f>VLOOKUP($A19,'Published Hourly Data'!$B:$CJ,MATCH(G$1,'Published Hourly Data'!$B$1:$CJ$1,0),TRUE)</f>
        <v>317</v>
      </c>
      <c r="H19" s="78">
        <f>VLOOKUP($A19,'Published Hourly Data'!$B:$CJ,MATCH(H$1,'Published Hourly Data'!$B$1:$CJ$1,0),TRUE)</f>
        <v>2400</v>
      </c>
      <c r="I19" s="78">
        <f>VLOOKUP($A19,'Published Hourly Data'!$B:$CJ,MATCH(I$1,'Published Hourly Data'!$B$1:$CJ$1,0),TRUE)</f>
        <v>2655</v>
      </c>
      <c r="J19" s="78">
        <f>VLOOKUP($A19,'Published Hourly Data'!$B:$CJ,MATCH(J$1,'Published Hourly Data'!$B$1:$CJ$1,0),TRUE)</f>
        <v>0</v>
      </c>
      <c r="K19" s="78">
        <f>VLOOKUP($A19,'Published Hourly Data'!$B:$CJ,MATCH(K$1,'Published Hourly Data'!$B$1:$CJ$1,0),TRUE)</f>
        <v>0</v>
      </c>
      <c r="L19" s="78">
        <f>VLOOKUP($A19,'Published Hourly Data'!$B:$CJ,MATCH(L$1,'Published Hourly Data'!$B$1:$CJ$1,0),TRUE)</f>
        <v>2</v>
      </c>
      <c r="M19" s="78">
        <f>VLOOKUP($A19,'Published Hourly Data'!$B:$CJ,MATCH(M$1,'Published Hourly Data'!$B$1:$CJ$1,0),TRUE)</f>
        <v>0</v>
      </c>
      <c r="N19" s="78">
        <f>VLOOKUP($A19,'Published Hourly Data'!$B:$CJ,MATCH(N$1,'Published Hourly Data'!$B$1:$CJ$1,0),TRUE)</f>
        <v>695</v>
      </c>
      <c r="O19" s="78">
        <f>VLOOKUP($A19,'Published Hourly Data'!$B:$CJ,MATCH(O$1,'Published Hourly Data'!$B$1:$CJ$1,0),TRUE)</f>
        <v>25</v>
      </c>
      <c r="P19" s="78">
        <f>VLOOKUP($A19,'Published Hourly Data'!$B:$CJ,MATCH(P$1,'Published Hourly Data'!$B$1:$CJ$1,0),TRUE)</f>
        <v>10</v>
      </c>
      <c r="Q19" s="78">
        <f>VLOOKUP($A19,'Published Hourly Data'!$B:$CJ,MATCH(Q$1,'Published Hourly Data'!$B$1:$CJ$1,0),TRUE)</f>
        <v>0</v>
      </c>
      <c r="R19" s="78">
        <f>VLOOKUP($A19,'Published Hourly Data'!$B:$CJ,MATCH(R$1,'Published Hourly Data'!$B$1:$CJ$1,0),TRUE)</f>
        <v>238</v>
      </c>
      <c r="S19" s="78">
        <f>VLOOKUP($A19,'Published Hourly Data'!$B:$CJ,MATCH(S$1,'Published Hourly Data'!$B$1:$CJ$1,0),TRUE)</f>
        <v>0</v>
      </c>
      <c r="T19" s="78">
        <f>VLOOKUP($A19,'Published Hourly Data'!$B:$CJ,MATCH(T$1,'Published Hourly Data'!$B$1:$CJ$1,0),TRUE)</f>
        <v>0</v>
      </c>
      <c r="U19" s="78">
        <f>VLOOKUP($A19,'Published Hourly Data'!$B:$CJ,MATCH(U$1,'Published Hourly Data'!$B$1:$CJ$1,0),TRUE)</f>
        <v>0</v>
      </c>
      <c r="V19" s="78">
        <f>VLOOKUP($A19,'Published Hourly Data'!$B:$CJ,MATCH(V$1,'Published Hourly Data'!$B$1:$CJ$1,0),TRUE)</f>
        <v>0</v>
      </c>
      <c r="W19" s="78">
        <f>VLOOKUP($A19,'Published Hourly Data'!$B:$CJ,MATCH(W$1,'Published Hourly Data'!$B$1:$CJ$1,0),TRUE)</f>
        <v>2572</v>
      </c>
      <c r="X19" s="78">
        <f>VLOOKUP($A19,'Published Hourly Data'!$B:$CJ,MATCH(X$1,'Published Hourly Data'!$B$1:$CJ$1,0),TRUE)</f>
        <v>592</v>
      </c>
      <c r="Y19" s="78">
        <f>VLOOKUP($A19,'Published Hourly Data'!$B:$CJ,MATCH(Y$1,'Published Hourly Data'!$B$1:$CJ$1,0),TRUE)</f>
        <v>-498</v>
      </c>
      <c r="Z19" s="78">
        <f>VLOOKUP($A19,'Published Hourly Data'!$B:$CJ,MATCH(Z$1,'Published Hourly Data'!$B$1:$CJ$1,0),TRUE)</f>
        <v>-623</v>
      </c>
      <c r="AA19" s="78">
        <f>VLOOKUP($A19,'Published Hourly Data'!$B:$CJ,MATCH(AA$1,'Published Hourly Data'!$B$1:$CJ$1,0),TRUE)</f>
        <v>0</v>
      </c>
      <c r="AB19" s="78">
        <f>VLOOKUP($A19,'Published Hourly Data'!$B:$CJ,MATCH(AB$1,'Published Hourly Data'!$B$1:$CJ$1,0),TRUE)</f>
        <v>0</v>
      </c>
      <c r="AC19" s="78">
        <f>VLOOKUP($A19,'Published Hourly Data'!$B:$CJ,MATCH(AC$1,'Published Hourly Data'!$B$1:$CJ$1,0),TRUE)</f>
        <v>23</v>
      </c>
      <c r="AD19" s="78">
        <f>VLOOKUP($A19,'Published Hourly Data'!$B:$CJ,MATCH(AD$1,'Published Hourly Data'!$B$1:$CJ$1,0),TRUE)</f>
        <v>-192</v>
      </c>
      <c r="AE19" s="78">
        <f>VLOOKUP($A19,'Published Hourly Data'!$B:$CJ,MATCH(AE$1,'Published Hourly Data'!$B$1:$CJ$1,0),TRUE)</f>
        <v>327.42061868110676</v>
      </c>
      <c r="AF19" s="78">
        <f>VLOOKUP($A19,'Published Hourly Data'!$B:$CJ,MATCH(AF$1,'Published Hourly Data'!$B$1:$CJ$1,0),TRUE)</f>
        <v>941.60897022524716</v>
      </c>
      <c r="AG19" s="78">
        <f>VLOOKUP($A19,'Published Hourly Data'!$B:$CJ,MATCH(AG$1,'Published Hourly Data'!$B$1:$CJ$1,0),TRUE)</f>
        <v>0</v>
      </c>
      <c r="AH19" s="78">
        <f>VLOOKUP($A19,'Published Hourly Data'!$B:$CJ,MATCH(AH$1,'Published Hourly Data'!$B$1:$CJ$1,0),TRUE)</f>
        <v>13.796363144228275</v>
      </c>
      <c r="AI19" s="78">
        <f>VLOOKUP($A19,'Published Hourly Data'!$B:$CJ,MATCH(AI$1,'Published Hourly Data'!$B$1:$CJ$1,0),TRUE)</f>
        <v>1282.8259520505821</v>
      </c>
      <c r="AJ19" s="78">
        <f>VLOOKUP($A19,'Published Hourly Data'!$B:$CJ,MATCH(AJ$1,'Published Hourly Data'!$B$1:$CJ$1,0),TRUE)</f>
        <v>628.02211515850763</v>
      </c>
      <c r="AK19" s="78">
        <f>-VLOOKUP($A19,'Published Hourly Data'!$B:$CJ,MATCH(AK$1,'Published Hourly Data'!$B$1:$CJ$1,0),TRUE)</f>
        <v>-795.541840652563</v>
      </c>
      <c r="AL19" s="78">
        <f>VLOOKUP($A19,'Published Hourly Data'!$B:$CJ,MATCH(AL$1,'Published Hourly Data'!$B$1:$CJ$1,0),TRUE)</f>
        <v>1115.3062265565268</v>
      </c>
      <c r="AM19" s="78">
        <f>VLOOKUP($A19,'Published Hourly Data'!$B:$CJ,MATCH(AM$1,'Published Hourly Data'!$B$1:$CJ$1,0),TRUE)</f>
        <v>6342</v>
      </c>
      <c r="AN19" s="78">
        <f>VLOOKUP($A19,'Published Hourly Data'!$B:$CJ,MATCH(AN$1,'Published Hourly Data'!$B$1:$CJ$1,0),TRUE)</f>
        <v>4468</v>
      </c>
      <c r="AO19" s="79">
        <f>VLOOKUP($A19,'Published Hourly Data'!$B:$CJ,MATCH(AO$1,'Published Hourly Data'!$B$1:$CJ$1,0),TRUE)</f>
        <v>0.44593878120620539</v>
      </c>
      <c r="AP19" s="79">
        <f>VLOOKUP($A19,'Published Hourly Data'!$B:$CJ,MATCH(AP$1,'Published Hourly Data'!$B$1:$CJ$1,0),TRUE)</f>
        <v>0.5503192509380147</v>
      </c>
      <c r="AQ19" s="78">
        <f>VLOOKUP($A19,'Published Hourly Data'!$B:$CJ,MATCH(AQ$1,'Published Hourly Data'!$B$1:$CJ$1,0),TRUE)</f>
        <v>17</v>
      </c>
      <c r="AR19" s="78" t="str">
        <f t="shared" si="2"/>
        <v/>
      </c>
      <c r="AS19" s="78" t="str">
        <f t="shared" si="3"/>
        <v/>
      </c>
      <c r="AU19" s="78">
        <f t="shared" si="9"/>
        <v>17</v>
      </c>
      <c r="AV19" s="79">
        <f t="shared" si="4"/>
        <v>0.44491181342422281</v>
      </c>
      <c r="AW19" s="79">
        <f t="shared" si="5"/>
        <v>0.49097097517081978</v>
      </c>
      <c r="AX19" s="79">
        <f t="array" ref="AX19">MIN(IF($AR$3:$AR$362=$AU19,$AO$3:$AO$362))</f>
        <v>0.44019943557156577</v>
      </c>
      <c r="AY19" s="79">
        <f t="shared" si="10"/>
        <v>0.12688874124278088</v>
      </c>
      <c r="AZ19" s="79">
        <f t="array" ref="AZ19">MAX(IF($AR$3:$AR$362=$AU19,$AO$3:$AO$362))</f>
        <v>0.56708817681434665</v>
      </c>
      <c r="BB19" s="78">
        <f t="shared" si="11"/>
        <v>17</v>
      </c>
      <c r="BC19" s="79">
        <f t="shared" si="6"/>
        <v>0.54228341716600315</v>
      </c>
      <c r="BD19" s="79">
        <f t="shared" si="7"/>
        <v>0.59970013265784872</v>
      </c>
      <c r="BE19" s="79">
        <f t="array" ref="BE19">MIN(IF($AR$3:$AR$362=$BB19,$AP$3:$AP$362))</f>
        <v>0.54952418402006142</v>
      </c>
      <c r="BF19" s="79">
        <f t="shared" si="8"/>
        <v>9.7634760128281983E-2</v>
      </c>
      <c r="BG19" s="79">
        <f t="array" ref="BG19">MAX(IF($AR$3:$AR$362=$BB19,$AP$3:$AP$362))</f>
        <v>0.64715894414834341</v>
      </c>
      <c r="BH19" s="79"/>
      <c r="BK19" s="78" t="str">
        <f>"Hourly electricity net generation by energy source
" &amp;$BI$2</f>
        <v>Hourly electricity net generation by energy source
Salt River Project Agricultural Improvement and Power District (SRP)</v>
      </c>
      <c r="BL19" s="78" t="s">
        <v>282</v>
      </c>
      <c r="BY19" s="78" t="str">
        <f>"Hourly electricity net generation by energy source
" &amp;$BI$2</f>
        <v>Hourly electricity net generation by energy source
Salt River Project Agricultural Improvement and Power District (SRP)</v>
      </c>
      <c r="BZ19" s="78" t="s">
        <v>282</v>
      </c>
    </row>
    <row r="20" spans="1:78" x14ac:dyDescent="0.25">
      <c r="A20" s="77">
        <f t="shared" si="1"/>
        <v>45952.041666667494</v>
      </c>
      <c r="B20" s="77">
        <f>VLOOKUP($A20,'Published Hourly Data'!$B:$CJ,MATCH(B$1,'Published Hourly Data'!$B$1:$CJ$1,0),TRUE)</f>
        <v>45951.75</v>
      </c>
      <c r="C20" s="78">
        <f>VLOOKUP($A20,'Published Hourly Data'!$B:$CJ,MATCH(C$1,'Published Hourly Data'!$B$1:$CJ$1,0),TRUE)</f>
        <v>4597</v>
      </c>
      <c r="D20" s="78">
        <f>VLOOKUP($A20,'Published Hourly Data'!$B:$CJ,MATCH(D$1,'Published Hourly Data'!$B$1:$CJ$1,0),TRUE)</f>
        <v>4627</v>
      </c>
      <c r="E20" s="78">
        <f>VLOOKUP($A20,'Published Hourly Data'!$B:$CJ,MATCH(E$1,'Published Hourly Data'!$B$1:$CJ$1,0),TRUE)</f>
        <v>6211</v>
      </c>
      <c r="F20" s="78">
        <f>VLOOKUP($A20,'Published Hourly Data'!$B:$CJ,MATCH(F$1,'Published Hourly Data'!$B$1:$CJ$1,0),TRUE)</f>
        <v>1608</v>
      </c>
      <c r="G20" s="78">
        <f>VLOOKUP($A20,'Published Hourly Data'!$B:$CJ,MATCH(G$1,'Published Hourly Data'!$B$1:$CJ$1,0),TRUE)</f>
        <v>339</v>
      </c>
      <c r="H20" s="78">
        <f>VLOOKUP($A20,'Published Hourly Data'!$B:$CJ,MATCH(H$1,'Published Hourly Data'!$B$1:$CJ$1,0),TRUE)</f>
        <v>2343</v>
      </c>
      <c r="I20" s="78">
        <f>VLOOKUP($A20,'Published Hourly Data'!$B:$CJ,MATCH(I$1,'Published Hourly Data'!$B$1:$CJ$1,0),TRUE)</f>
        <v>2658</v>
      </c>
      <c r="J20" s="78">
        <f>VLOOKUP($A20,'Published Hourly Data'!$B:$CJ,MATCH(J$1,'Published Hourly Data'!$B$1:$CJ$1,0),TRUE)</f>
        <v>0</v>
      </c>
      <c r="K20" s="78">
        <f>VLOOKUP($A20,'Published Hourly Data'!$B:$CJ,MATCH(K$1,'Published Hourly Data'!$B$1:$CJ$1,0),TRUE)</f>
        <v>0</v>
      </c>
      <c r="L20" s="78">
        <f>VLOOKUP($A20,'Published Hourly Data'!$B:$CJ,MATCH(L$1,'Published Hourly Data'!$B$1:$CJ$1,0),TRUE)</f>
        <v>1</v>
      </c>
      <c r="M20" s="78">
        <f>VLOOKUP($A20,'Published Hourly Data'!$B:$CJ,MATCH(M$1,'Published Hourly Data'!$B$1:$CJ$1,0),TRUE)</f>
        <v>0</v>
      </c>
      <c r="N20" s="78">
        <f>VLOOKUP($A20,'Published Hourly Data'!$B:$CJ,MATCH(N$1,'Published Hourly Data'!$B$1:$CJ$1,0),TRUE)</f>
        <v>335</v>
      </c>
      <c r="O20" s="78">
        <f>VLOOKUP($A20,'Published Hourly Data'!$B:$CJ,MATCH(O$1,'Published Hourly Data'!$B$1:$CJ$1,0),TRUE)</f>
        <v>234</v>
      </c>
      <c r="P20" s="78">
        <f>VLOOKUP($A20,'Published Hourly Data'!$B:$CJ,MATCH(P$1,'Published Hourly Data'!$B$1:$CJ$1,0),TRUE)</f>
        <v>2</v>
      </c>
      <c r="Q20" s="78">
        <f>VLOOKUP($A20,'Published Hourly Data'!$B:$CJ,MATCH(Q$1,'Published Hourly Data'!$B$1:$CJ$1,0),TRUE)</f>
        <v>0</v>
      </c>
      <c r="R20" s="78">
        <f>VLOOKUP($A20,'Published Hourly Data'!$B:$CJ,MATCH(R$1,'Published Hourly Data'!$B$1:$CJ$1,0),TRUE)</f>
        <v>299</v>
      </c>
      <c r="S20" s="78">
        <f>VLOOKUP($A20,'Published Hourly Data'!$B:$CJ,MATCH(S$1,'Published Hourly Data'!$B$1:$CJ$1,0),TRUE)</f>
        <v>0</v>
      </c>
      <c r="T20" s="78">
        <f>VLOOKUP($A20,'Published Hourly Data'!$B:$CJ,MATCH(T$1,'Published Hourly Data'!$B$1:$CJ$1,0),TRUE)</f>
        <v>0</v>
      </c>
      <c r="U20" s="78">
        <f>VLOOKUP($A20,'Published Hourly Data'!$B:$CJ,MATCH(U$1,'Published Hourly Data'!$B$1:$CJ$1,0),TRUE)</f>
        <v>0</v>
      </c>
      <c r="V20" s="78">
        <f>VLOOKUP($A20,'Published Hourly Data'!$B:$CJ,MATCH(V$1,'Published Hourly Data'!$B$1:$CJ$1,0),TRUE)</f>
        <v>0</v>
      </c>
      <c r="W20" s="78">
        <f>VLOOKUP($A20,'Published Hourly Data'!$B:$CJ,MATCH(W$1,'Published Hourly Data'!$B$1:$CJ$1,0),TRUE)</f>
        <v>2538</v>
      </c>
      <c r="X20" s="78">
        <f>VLOOKUP($A20,'Published Hourly Data'!$B:$CJ,MATCH(X$1,'Published Hourly Data'!$B$1:$CJ$1,0),TRUE)</f>
        <v>502</v>
      </c>
      <c r="Y20" s="78">
        <f>VLOOKUP($A20,'Published Hourly Data'!$B:$CJ,MATCH(Y$1,'Published Hourly Data'!$B$1:$CJ$1,0),TRUE)</f>
        <v>-576</v>
      </c>
      <c r="Z20" s="78">
        <f>VLOOKUP($A20,'Published Hourly Data'!$B:$CJ,MATCH(Z$1,'Published Hourly Data'!$B$1:$CJ$1,0),TRUE)</f>
        <v>-580</v>
      </c>
      <c r="AA20" s="78">
        <f>VLOOKUP($A20,'Published Hourly Data'!$B:$CJ,MATCH(AA$1,'Published Hourly Data'!$B$1:$CJ$1,0),TRUE)</f>
        <v>0</v>
      </c>
      <c r="AB20" s="78">
        <f>VLOOKUP($A20,'Published Hourly Data'!$B:$CJ,MATCH(AB$1,'Published Hourly Data'!$B$1:$CJ$1,0),TRUE)</f>
        <v>0</v>
      </c>
      <c r="AC20" s="78">
        <f>VLOOKUP($A20,'Published Hourly Data'!$B:$CJ,MATCH(AC$1,'Published Hourly Data'!$B$1:$CJ$1,0),TRUE)</f>
        <v>-96</v>
      </c>
      <c r="AD20" s="78">
        <f>VLOOKUP($A20,'Published Hourly Data'!$B:$CJ,MATCH(AD$1,'Published Hourly Data'!$B$1:$CJ$1,0),TRUE)</f>
        <v>-180</v>
      </c>
      <c r="AE20" s="78">
        <f>VLOOKUP($A20,'Published Hourly Data'!$B:$CJ,MATCH(AE$1,'Published Hourly Data'!$B$1:$CJ$1,0),TRUE)</f>
        <v>349.64591971988284</v>
      </c>
      <c r="AF20" s="78">
        <f>VLOOKUP($A20,'Published Hourly Data'!$B:$CJ,MATCH(AF$1,'Published Hourly Data'!$B$1:$CJ$1,0),TRUE)</f>
        <v>918.72917403336544</v>
      </c>
      <c r="AG20" s="78">
        <f>VLOOKUP($A20,'Published Hourly Data'!$B:$CJ,MATCH(AG$1,'Published Hourly Data'!$B$1:$CJ$1,0),TRUE)</f>
        <v>0</v>
      </c>
      <c r="AH20" s="78">
        <f>VLOOKUP($A20,'Published Hourly Data'!$B:$CJ,MATCH(AH$1,'Published Hourly Data'!$B$1:$CJ$1,0),TRUE)</f>
        <v>13.430997389236305</v>
      </c>
      <c r="AI20" s="78">
        <f>VLOOKUP($A20,'Published Hourly Data'!$B:$CJ,MATCH(AI$1,'Published Hourly Data'!$B$1:$CJ$1,0),TRUE)</f>
        <v>1281.8060911424845</v>
      </c>
      <c r="AJ20" s="78">
        <f>VLOOKUP($A20,'Published Hourly Data'!$B:$CJ,MATCH(AJ$1,'Published Hourly Data'!$B$1:$CJ$1,0),TRUE)</f>
        <v>673.06921004962078</v>
      </c>
      <c r="AK20" s="78">
        <f>-VLOOKUP($A20,'Published Hourly Data'!$B:$CJ,MATCH(AK$1,'Published Hourly Data'!$B$1:$CJ$1,0),TRUE)</f>
        <v>-777.55081978594785</v>
      </c>
      <c r="AL20" s="78">
        <f>VLOOKUP($A20,'Published Hourly Data'!$B:$CJ,MATCH(AL$1,'Published Hourly Data'!$B$1:$CJ$1,0),TRUE)</f>
        <v>1177.3244814061575</v>
      </c>
      <c r="AM20" s="78">
        <f>VLOOKUP($A20,'Published Hourly Data'!$B:$CJ,MATCH(AM$1,'Published Hourly Data'!$B$1:$CJ$1,0),TRUE)</f>
        <v>6211</v>
      </c>
      <c r="AN20" s="78">
        <f>VLOOKUP($A20,'Published Hourly Data'!$B:$CJ,MATCH(AN$1,'Published Hourly Data'!$B$1:$CJ$1,0),TRUE)</f>
        <v>4603</v>
      </c>
      <c r="AO20" s="79">
        <f>VLOOKUP($A20,'Published Hourly Data'!$B:$CJ,MATCH(AO$1,'Published Hourly Data'!$B$1:$CJ$1,0),TRUE)</f>
        <v>0.45498234497738599</v>
      </c>
      <c r="AP20" s="79">
        <f>VLOOKUP($A20,'Published Hourly Data'!$B:$CJ,MATCH(AP$1,'Published Hourly Data'!$B$1:$CJ$1,0),TRUE)</f>
        <v>0.56388292378832128</v>
      </c>
      <c r="AQ20" s="78">
        <f>VLOOKUP($A20,'Published Hourly Data'!$B:$CJ,MATCH(AQ$1,'Published Hourly Data'!$B$1:$CJ$1,0),TRUE)</f>
        <v>18</v>
      </c>
      <c r="AR20" s="78" t="str">
        <f t="shared" si="2"/>
        <v/>
      </c>
      <c r="AS20" s="78" t="str">
        <f t="shared" si="3"/>
        <v/>
      </c>
      <c r="AU20" s="78">
        <f t="shared" si="9"/>
        <v>18</v>
      </c>
      <c r="AV20" s="79">
        <f t="shared" si="4"/>
        <v>0.51175881699607462</v>
      </c>
      <c r="AW20" s="79">
        <f t="shared" si="5"/>
        <v>0.5315274246390792</v>
      </c>
      <c r="AX20" s="79">
        <f t="array" ref="AX20">MIN(IF($AR$3:$AR$362=$AU20,$AO$3:$AO$362))</f>
        <v>0.48866957825752905</v>
      </c>
      <c r="AY20" s="79">
        <f t="shared" si="10"/>
        <v>0.10611583484881398</v>
      </c>
      <c r="AZ20" s="79">
        <f t="array" ref="AZ20">MAX(IF($AR$3:$AR$362=$AU20,$AO$3:$AO$362))</f>
        <v>0.59478541310634303</v>
      </c>
      <c r="BB20" s="78">
        <f t="shared" si="11"/>
        <v>18</v>
      </c>
      <c r="BC20" s="79">
        <f t="shared" si="6"/>
        <v>0.61284863979162341</v>
      </c>
      <c r="BD20" s="79">
        <f t="shared" si="7"/>
        <v>0.63592430425693414</v>
      </c>
      <c r="BE20" s="79">
        <f t="array" ref="BE20">MIN(IF($AR$3:$AR$362=$BB20,$AP$3:$AP$362))</f>
        <v>0.59165632365964882</v>
      </c>
      <c r="BF20" s="79">
        <f t="shared" si="8"/>
        <v>8.2589991672491592E-2</v>
      </c>
      <c r="BG20" s="79">
        <f t="array" ref="BG20">MAX(IF($AR$3:$AR$362=$BB20,$AP$3:$AP$362))</f>
        <v>0.67424631533214041</v>
      </c>
      <c r="BH20" s="79"/>
    </row>
    <row r="21" spans="1:78" x14ac:dyDescent="0.25">
      <c r="A21" s="77">
        <f t="shared" si="1"/>
        <v>45952.083333334158</v>
      </c>
      <c r="B21" s="77">
        <f>VLOOKUP($A21,'Published Hourly Data'!$B:$CJ,MATCH(B$1,'Published Hourly Data'!$B$1:$CJ$1,0),TRUE)</f>
        <v>45951.791666666664</v>
      </c>
      <c r="C21" s="78">
        <f>VLOOKUP($A21,'Published Hourly Data'!$B:$CJ,MATCH(C$1,'Published Hourly Data'!$B$1:$CJ$1,0),TRUE)</f>
        <v>4562</v>
      </c>
      <c r="D21" s="78">
        <f>VLOOKUP($A21,'Published Hourly Data'!$B:$CJ,MATCH(D$1,'Published Hourly Data'!$B$1:$CJ$1,0),TRUE)</f>
        <v>4609</v>
      </c>
      <c r="E21" s="78">
        <f>VLOOKUP($A21,'Published Hourly Data'!$B:$CJ,MATCH(E$1,'Published Hourly Data'!$B$1:$CJ$1,0),TRUE)</f>
        <v>6168</v>
      </c>
      <c r="F21" s="78">
        <f>VLOOKUP($A21,'Published Hourly Data'!$B:$CJ,MATCH(F$1,'Published Hourly Data'!$B$1:$CJ$1,0),TRUE)</f>
        <v>1558</v>
      </c>
      <c r="G21" s="78">
        <f>VLOOKUP($A21,'Published Hourly Data'!$B:$CJ,MATCH(G$1,'Published Hourly Data'!$B$1:$CJ$1,0),TRUE)</f>
        <v>339</v>
      </c>
      <c r="H21" s="78">
        <f>VLOOKUP($A21,'Published Hourly Data'!$B:$CJ,MATCH(H$1,'Published Hourly Data'!$B$1:$CJ$1,0),TRUE)</f>
        <v>2347</v>
      </c>
      <c r="I21" s="78">
        <f>VLOOKUP($A21,'Published Hourly Data'!$B:$CJ,MATCH(I$1,'Published Hourly Data'!$B$1:$CJ$1,0),TRUE)</f>
        <v>2655</v>
      </c>
      <c r="J21" s="78">
        <f>VLOOKUP($A21,'Published Hourly Data'!$B:$CJ,MATCH(J$1,'Published Hourly Data'!$B$1:$CJ$1,0),TRUE)</f>
        <v>0</v>
      </c>
      <c r="K21" s="78">
        <f>VLOOKUP($A21,'Published Hourly Data'!$B:$CJ,MATCH(K$1,'Published Hourly Data'!$B$1:$CJ$1,0),TRUE)</f>
        <v>0</v>
      </c>
      <c r="L21" s="78">
        <f>VLOOKUP($A21,'Published Hourly Data'!$B:$CJ,MATCH(L$1,'Published Hourly Data'!$B$1:$CJ$1,0),TRUE)</f>
        <v>2</v>
      </c>
      <c r="M21" s="78">
        <f>VLOOKUP($A21,'Published Hourly Data'!$B:$CJ,MATCH(M$1,'Published Hourly Data'!$B$1:$CJ$1,0),TRUE)</f>
        <v>0</v>
      </c>
      <c r="N21" s="78">
        <f>VLOOKUP($A21,'Published Hourly Data'!$B:$CJ,MATCH(N$1,'Published Hourly Data'!$B$1:$CJ$1,0),TRUE)</f>
        <v>268</v>
      </c>
      <c r="O21" s="78">
        <f>VLOOKUP($A21,'Published Hourly Data'!$B:$CJ,MATCH(O$1,'Published Hourly Data'!$B$1:$CJ$1,0),TRUE)</f>
        <v>290</v>
      </c>
      <c r="P21" s="78">
        <f>VLOOKUP($A21,'Published Hourly Data'!$B:$CJ,MATCH(P$1,'Published Hourly Data'!$B$1:$CJ$1,0),TRUE)</f>
        <v>7</v>
      </c>
      <c r="Q21" s="78">
        <f>VLOOKUP($A21,'Published Hourly Data'!$B:$CJ,MATCH(Q$1,'Published Hourly Data'!$B$1:$CJ$1,0),TRUE)</f>
        <v>0</v>
      </c>
      <c r="R21" s="78">
        <f>VLOOKUP($A21,'Published Hourly Data'!$B:$CJ,MATCH(R$1,'Published Hourly Data'!$B$1:$CJ$1,0),TRUE)</f>
        <v>260</v>
      </c>
      <c r="S21" s="78">
        <f>VLOOKUP($A21,'Published Hourly Data'!$B:$CJ,MATCH(S$1,'Published Hourly Data'!$B$1:$CJ$1,0),TRUE)</f>
        <v>0</v>
      </c>
      <c r="T21" s="78">
        <f>VLOOKUP($A21,'Published Hourly Data'!$B:$CJ,MATCH(T$1,'Published Hourly Data'!$B$1:$CJ$1,0),TRUE)</f>
        <v>0</v>
      </c>
      <c r="U21" s="78">
        <f>VLOOKUP($A21,'Published Hourly Data'!$B:$CJ,MATCH(U$1,'Published Hourly Data'!$B$1:$CJ$1,0),TRUE)</f>
        <v>0</v>
      </c>
      <c r="V21" s="78">
        <f>VLOOKUP($A21,'Published Hourly Data'!$B:$CJ,MATCH(V$1,'Published Hourly Data'!$B$1:$CJ$1,0),TRUE)</f>
        <v>0</v>
      </c>
      <c r="W21" s="78">
        <f>VLOOKUP($A21,'Published Hourly Data'!$B:$CJ,MATCH(W$1,'Published Hourly Data'!$B$1:$CJ$1,0),TRUE)</f>
        <v>2466</v>
      </c>
      <c r="X21" s="78">
        <f>VLOOKUP($A21,'Published Hourly Data'!$B:$CJ,MATCH(X$1,'Published Hourly Data'!$B$1:$CJ$1,0),TRUE)</f>
        <v>623</v>
      </c>
      <c r="Y21" s="78">
        <f>VLOOKUP($A21,'Published Hourly Data'!$B:$CJ,MATCH(Y$1,'Published Hourly Data'!$B$1:$CJ$1,0),TRUE)</f>
        <v>-566</v>
      </c>
      <c r="Z21" s="78">
        <f>VLOOKUP($A21,'Published Hourly Data'!$B:$CJ,MATCH(Z$1,'Published Hourly Data'!$B$1:$CJ$1,0),TRUE)</f>
        <v>-597</v>
      </c>
      <c r="AA21" s="78">
        <f>VLOOKUP($A21,'Published Hourly Data'!$B:$CJ,MATCH(AA$1,'Published Hourly Data'!$B$1:$CJ$1,0),TRUE)</f>
        <v>0</v>
      </c>
      <c r="AB21" s="78">
        <f>VLOOKUP($A21,'Published Hourly Data'!$B:$CJ,MATCH(AB$1,'Published Hourly Data'!$B$1:$CJ$1,0),TRUE)</f>
        <v>0</v>
      </c>
      <c r="AC21" s="78">
        <f>VLOOKUP($A21,'Published Hourly Data'!$B:$CJ,MATCH(AC$1,'Published Hourly Data'!$B$1:$CJ$1,0),TRUE)</f>
        <v>-314</v>
      </c>
      <c r="AD21" s="78">
        <f>VLOOKUP($A21,'Published Hourly Data'!$B:$CJ,MATCH(AD$1,'Published Hourly Data'!$B$1:$CJ$1,0),TRUE)</f>
        <v>-54</v>
      </c>
      <c r="AE21" s="78">
        <f>VLOOKUP($A21,'Published Hourly Data'!$B:$CJ,MATCH(AE$1,'Published Hourly Data'!$B$1:$CJ$1,0),TRUE)</f>
        <v>349.3624001491246</v>
      </c>
      <c r="AF21" s="78">
        <f>VLOOKUP($A21,'Published Hourly Data'!$B:$CJ,MATCH(AF$1,'Published Hourly Data'!$B$1:$CJ$1,0),TRUE)</f>
        <v>920.21550275213656</v>
      </c>
      <c r="AG21" s="78">
        <f>VLOOKUP($A21,'Published Hourly Data'!$B:$CJ,MATCH(AG$1,'Published Hourly Data'!$B$1:$CJ$1,0),TRUE)</f>
        <v>0</v>
      </c>
      <c r="AH21" s="78">
        <f>VLOOKUP($A21,'Published Hourly Data'!$B:$CJ,MATCH(AH$1,'Published Hourly Data'!$B$1:$CJ$1,0),TRUE)</f>
        <v>13.252120405021477</v>
      </c>
      <c r="AI21" s="78">
        <f>VLOOKUP($A21,'Published Hourly Data'!$B:$CJ,MATCH(AI$1,'Published Hourly Data'!$B$1:$CJ$1,0),TRUE)</f>
        <v>1282.8300233062826</v>
      </c>
      <c r="AJ21" s="78">
        <f>VLOOKUP($A21,'Published Hourly Data'!$B:$CJ,MATCH(AJ$1,'Published Hourly Data'!$B$1:$CJ$1,0),TRUE)</f>
        <v>713.68081381818945</v>
      </c>
      <c r="AK21" s="78">
        <f>-VLOOKUP($A21,'Published Hourly Data'!$B:$CJ,MATCH(AK$1,'Published Hourly Data'!$B$1:$CJ$1,0),TRUE)</f>
        <v>-801.04195036725469</v>
      </c>
      <c r="AL21" s="78">
        <f>VLOOKUP($A21,'Published Hourly Data'!$B:$CJ,MATCH(AL$1,'Published Hourly Data'!$B$1:$CJ$1,0),TRUE)</f>
        <v>1195.4688867572172</v>
      </c>
      <c r="AM21" s="78">
        <f>VLOOKUP($A21,'Published Hourly Data'!$B:$CJ,MATCH(AM$1,'Published Hourly Data'!$B$1:$CJ$1,0),TRUE)</f>
        <v>6168</v>
      </c>
      <c r="AN21" s="78">
        <f>VLOOKUP($A21,'Published Hourly Data'!$B:$CJ,MATCH(AN$1,'Published Hourly Data'!$B$1:$CJ$1,0),TRUE)</f>
        <v>4610</v>
      </c>
      <c r="AO21" s="79">
        <f>VLOOKUP($A21,'Published Hourly Data'!$B:$CJ,MATCH(AO$1,'Published Hourly Data'!$B$1:$CJ$1,0),TRUE)</f>
        <v>0.45852022146262916</v>
      </c>
      <c r="AP21" s="79">
        <f>VLOOKUP($A21,'Published Hourly Data'!$B:$CJ,MATCH(AP$1,'Published Hourly Data'!$B$1:$CJ$1,0),TRUE)</f>
        <v>0.57170382150166943</v>
      </c>
      <c r="AQ21" s="78">
        <f>VLOOKUP($A21,'Published Hourly Data'!$B:$CJ,MATCH(AQ$1,'Published Hourly Data'!$B$1:$CJ$1,0),TRUE)</f>
        <v>19</v>
      </c>
      <c r="AR21" s="78" t="str">
        <f t="shared" si="2"/>
        <v/>
      </c>
      <c r="AS21" s="78" t="str">
        <f t="shared" si="3"/>
        <v/>
      </c>
      <c r="AU21" s="78">
        <f t="shared" si="9"/>
        <v>19</v>
      </c>
      <c r="AV21" s="79">
        <f t="shared" si="4"/>
        <v>0.51846806476866014</v>
      </c>
      <c r="AW21" s="79">
        <f t="shared" si="5"/>
        <v>0.55741897341493474</v>
      </c>
      <c r="AX21" s="79">
        <f t="array" ref="AX21">MIN(IF($AR$3:$AR$362=$AU21,$AO$3:$AO$362))</f>
        <v>0.51317407555445782</v>
      </c>
      <c r="AY21" s="79">
        <f t="shared" si="10"/>
        <v>0.10793004316032306</v>
      </c>
      <c r="AZ21" s="79">
        <f t="array" ref="AZ21">MAX(IF($AR$3:$AR$362=$AU21,$AO$3:$AO$362))</f>
        <v>0.62110411871478088</v>
      </c>
      <c r="BB21" s="78">
        <f t="shared" si="11"/>
        <v>19</v>
      </c>
      <c r="BC21" s="79">
        <f t="shared" si="6"/>
        <v>0.61525768062492558</v>
      </c>
      <c r="BD21" s="79">
        <f t="shared" si="7"/>
        <v>0.66162872867340461</v>
      </c>
      <c r="BE21" s="79">
        <f t="array" ref="BE21">MIN(IF($AR$3:$AR$362=$BB21,$AP$3:$AP$362))</f>
        <v>0.62231707907512313</v>
      </c>
      <c r="BF21" s="79">
        <f t="shared" si="8"/>
        <v>8.4051406525892269E-2</v>
      </c>
      <c r="BG21" s="79">
        <f t="array" ref="BG21">MAX(IF($AR$3:$AR$362=$BB21,$AP$3:$AP$362))</f>
        <v>0.70636848560101539</v>
      </c>
      <c r="BH21" s="79"/>
    </row>
    <row r="22" spans="1:78" x14ac:dyDescent="0.25">
      <c r="A22" s="77">
        <f t="shared" si="1"/>
        <v>45952.125000000822</v>
      </c>
      <c r="B22" s="77">
        <f>VLOOKUP($A22,'Published Hourly Data'!$B:$CJ,MATCH(B$1,'Published Hourly Data'!$B$1:$CJ$1,0),TRUE)</f>
        <v>45951.833333333336</v>
      </c>
      <c r="C22" s="78">
        <f>VLOOKUP($A22,'Published Hourly Data'!$B:$CJ,MATCH(C$1,'Published Hourly Data'!$B$1:$CJ$1,0),TRUE)</f>
        <v>4419</v>
      </c>
      <c r="D22" s="78">
        <f>VLOOKUP($A22,'Published Hourly Data'!$B:$CJ,MATCH(D$1,'Published Hourly Data'!$B$1:$CJ$1,0),TRUE)</f>
        <v>4419</v>
      </c>
      <c r="E22" s="78">
        <f>VLOOKUP($A22,'Published Hourly Data'!$B:$CJ,MATCH(E$1,'Published Hourly Data'!$B$1:$CJ$1,0),TRUE)</f>
        <v>6103</v>
      </c>
      <c r="F22" s="78">
        <f>VLOOKUP($A22,'Published Hourly Data'!$B:$CJ,MATCH(F$1,'Published Hourly Data'!$B$1:$CJ$1,0),TRUE)</f>
        <v>1684</v>
      </c>
      <c r="G22" s="78">
        <f>VLOOKUP($A22,'Published Hourly Data'!$B:$CJ,MATCH(G$1,'Published Hourly Data'!$B$1:$CJ$1,0),TRUE)</f>
        <v>339</v>
      </c>
      <c r="H22" s="78">
        <f>VLOOKUP($A22,'Published Hourly Data'!$B:$CJ,MATCH(H$1,'Published Hourly Data'!$B$1:$CJ$1,0),TRUE)</f>
        <v>2374</v>
      </c>
      <c r="I22" s="78">
        <f>VLOOKUP($A22,'Published Hourly Data'!$B:$CJ,MATCH(I$1,'Published Hourly Data'!$B$1:$CJ$1,0),TRUE)</f>
        <v>2658</v>
      </c>
      <c r="J22" s="78">
        <f>VLOOKUP($A22,'Published Hourly Data'!$B:$CJ,MATCH(J$1,'Published Hourly Data'!$B$1:$CJ$1,0),TRUE)</f>
        <v>0</v>
      </c>
      <c r="K22" s="78">
        <f>VLOOKUP($A22,'Published Hourly Data'!$B:$CJ,MATCH(K$1,'Published Hourly Data'!$B$1:$CJ$1,0),TRUE)</f>
        <v>0</v>
      </c>
      <c r="L22" s="78">
        <f>VLOOKUP($A22,'Published Hourly Data'!$B:$CJ,MATCH(L$1,'Published Hourly Data'!$B$1:$CJ$1,0),TRUE)</f>
        <v>2</v>
      </c>
      <c r="M22" s="78">
        <f>VLOOKUP($A22,'Published Hourly Data'!$B:$CJ,MATCH(M$1,'Published Hourly Data'!$B$1:$CJ$1,0),TRUE)</f>
        <v>0</v>
      </c>
      <c r="N22" s="78">
        <f>VLOOKUP($A22,'Published Hourly Data'!$B:$CJ,MATCH(N$1,'Published Hourly Data'!$B$1:$CJ$1,0),TRUE)</f>
        <v>421</v>
      </c>
      <c r="O22" s="78">
        <f>VLOOKUP($A22,'Published Hourly Data'!$B:$CJ,MATCH(O$1,'Published Hourly Data'!$B$1:$CJ$1,0),TRUE)</f>
        <v>100</v>
      </c>
      <c r="P22" s="78">
        <f>VLOOKUP($A22,'Published Hourly Data'!$B:$CJ,MATCH(P$1,'Published Hourly Data'!$B$1:$CJ$1,0),TRUE)</f>
        <v>2</v>
      </c>
      <c r="Q22" s="78">
        <f>VLOOKUP($A22,'Published Hourly Data'!$B:$CJ,MATCH(Q$1,'Published Hourly Data'!$B$1:$CJ$1,0),TRUE)</f>
        <v>0</v>
      </c>
      <c r="R22" s="78">
        <f>VLOOKUP($A22,'Published Hourly Data'!$B:$CJ,MATCH(R$1,'Published Hourly Data'!$B$1:$CJ$1,0),TRUE)</f>
        <v>207</v>
      </c>
      <c r="S22" s="78">
        <f>VLOOKUP($A22,'Published Hourly Data'!$B:$CJ,MATCH(S$1,'Published Hourly Data'!$B$1:$CJ$1,0),TRUE)</f>
        <v>0</v>
      </c>
      <c r="T22" s="78">
        <f>VLOOKUP($A22,'Published Hourly Data'!$B:$CJ,MATCH(T$1,'Published Hourly Data'!$B$1:$CJ$1,0),TRUE)</f>
        <v>0</v>
      </c>
      <c r="U22" s="78">
        <f>VLOOKUP($A22,'Published Hourly Data'!$B:$CJ,MATCH(U$1,'Published Hourly Data'!$B$1:$CJ$1,0),TRUE)</f>
        <v>0</v>
      </c>
      <c r="V22" s="78">
        <f>VLOOKUP($A22,'Published Hourly Data'!$B:$CJ,MATCH(V$1,'Published Hourly Data'!$B$1:$CJ$1,0),TRUE)</f>
        <v>0</v>
      </c>
      <c r="W22" s="78">
        <f>VLOOKUP($A22,'Published Hourly Data'!$B:$CJ,MATCH(W$1,'Published Hourly Data'!$B$1:$CJ$1,0),TRUE)</f>
        <v>2412</v>
      </c>
      <c r="X22" s="78">
        <f>VLOOKUP($A22,'Published Hourly Data'!$B:$CJ,MATCH(X$1,'Published Hourly Data'!$B$1:$CJ$1,0),TRUE)</f>
        <v>948</v>
      </c>
      <c r="Y22" s="78">
        <f>VLOOKUP($A22,'Published Hourly Data'!$B:$CJ,MATCH(Y$1,'Published Hourly Data'!$B$1:$CJ$1,0),TRUE)</f>
        <v>-567</v>
      </c>
      <c r="Z22" s="78">
        <f>VLOOKUP($A22,'Published Hourly Data'!$B:$CJ,MATCH(Z$1,'Published Hourly Data'!$B$1:$CJ$1,0),TRUE)</f>
        <v>-600</v>
      </c>
      <c r="AA22" s="78">
        <f>VLOOKUP($A22,'Published Hourly Data'!$B:$CJ,MATCH(AA$1,'Published Hourly Data'!$B$1:$CJ$1,0),TRUE)</f>
        <v>0</v>
      </c>
      <c r="AB22" s="78">
        <f>VLOOKUP($A22,'Published Hourly Data'!$B:$CJ,MATCH(AB$1,'Published Hourly Data'!$B$1:$CJ$1,0),TRUE)</f>
        <v>0</v>
      </c>
      <c r="AC22" s="78">
        <f>VLOOKUP($A22,'Published Hourly Data'!$B:$CJ,MATCH(AC$1,'Published Hourly Data'!$B$1:$CJ$1,0),TRUE)</f>
        <v>-459</v>
      </c>
      <c r="AD22" s="78">
        <f>VLOOKUP($A22,'Published Hourly Data'!$B:$CJ,MATCH(AD$1,'Published Hourly Data'!$B$1:$CJ$1,0),TRUE)</f>
        <v>-50</v>
      </c>
      <c r="AE22" s="78">
        <f>VLOOKUP($A22,'Published Hourly Data'!$B:$CJ,MATCH(AE$1,'Published Hourly Data'!$B$1:$CJ$1,0),TRUE)</f>
        <v>349.29305249710387</v>
      </c>
      <c r="AF22" s="78">
        <f>VLOOKUP($A22,'Published Hourly Data'!$B:$CJ,MATCH(AF$1,'Published Hourly Data'!$B$1:$CJ$1,0),TRUE)</f>
        <v>931.44051138683039</v>
      </c>
      <c r="AG22" s="78">
        <f>VLOOKUP($A22,'Published Hourly Data'!$B:$CJ,MATCH(AG$1,'Published Hourly Data'!$B$1:$CJ$1,0),TRUE)</f>
        <v>0</v>
      </c>
      <c r="AH22" s="78">
        <f>VLOOKUP($A22,'Published Hourly Data'!$B:$CJ,MATCH(AH$1,'Published Hourly Data'!$B$1:$CJ$1,0),TRUE)</f>
        <v>12.901978223154169</v>
      </c>
      <c r="AI22" s="78">
        <f>VLOOKUP($A22,'Published Hourly Data'!$B:$CJ,MATCH(AI$1,'Published Hourly Data'!$B$1:$CJ$1,0),TRUE)</f>
        <v>1293.6355421070884</v>
      </c>
      <c r="AJ22" s="78">
        <f>VLOOKUP($A22,'Published Hourly Data'!$B:$CJ,MATCH(AJ$1,'Published Hourly Data'!$B$1:$CJ$1,0),TRUE)</f>
        <v>757.67304142153966</v>
      </c>
      <c r="AK22" s="78">
        <f>-VLOOKUP($A22,'Published Hourly Data'!$B:$CJ,MATCH(AK$1,'Published Hourly Data'!$B$1:$CJ$1,0),TRUE)</f>
        <v>-886.02607541537373</v>
      </c>
      <c r="AL22" s="78">
        <f>VLOOKUP($A22,'Published Hourly Data'!$B:$CJ,MATCH(AL$1,'Published Hourly Data'!$B$1:$CJ$1,0),TRUE)</f>
        <v>1165.2825081132546</v>
      </c>
      <c r="AM22" s="78">
        <f>VLOOKUP($A22,'Published Hourly Data'!$B:$CJ,MATCH(AM$1,'Published Hourly Data'!$B$1:$CJ$1,0),TRUE)</f>
        <v>6103</v>
      </c>
      <c r="AN22" s="78">
        <f>VLOOKUP($A22,'Published Hourly Data'!$B:$CJ,MATCH(AN$1,'Published Hourly Data'!$B$1:$CJ$1,0),TRUE)</f>
        <v>4419</v>
      </c>
      <c r="AO22" s="79">
        <f>VLOOKUP($A22,'Published Hourly Data'!$B:$CJ,MATCH(AO$1,'Published Hourly Data'!$B$1:$CJ$1,0),TRUE)</f>
        <v>0.46730702750125003</v>
      </c>
      <c r="AP22" s="79">
        <f>VLOOKUP($A22,'Published Hourly Data'!$B:$CJ,MATCH(AP$1,'Published Hourly Data'!$B$1:$CJ$1,0),TRUE)</f>
        <v>0.58135440666138105</v>
      </c>
      <c r="AQ22" s="78">
        <f>VLOOKUP($A22,'Published Hourly Data'!$B:$CJ,MATCH(AQ$1,'Published Hourly Data'!$B$1:$CJ$1,0),TRUE)</f>
        <v>20</v>
      </c>
      <c r="AR22" s="78" t="str">
        <f t="shared" si="2"/>
        <v/>
      </c>
      <c r="AS22" s="78" t="str">
        <f t="shared" si="3"/>
        <v/>
      </c>
      <c r="AU22" s="78">
        <f t="shared" si="9"/>
        <v>20</v>
      </c>
      <c r="AV22" s="79">
        <f t="shared" si="4"/>
        <v>0.50126722000142643</v>
      </c>
      <c r="AW22" s="79">
        <f t="shared" si="5"/>
        <v>0.57208827934187922</v>
      </c>
      <c r="AX22" s="79">
        <f t="array" ref="AX22">MIN(IF($AR$3:$AR$362=$AU22,$AO$3:$AO$362))</f>
        <v>0.52144150797553768</v>
      </c>
      <c r="AY22" s="79">
        <f t="shared" si="10"/>
        <v>0.11858727124521806</v>
      </c>
      <c r="AZ22" s="79">
        <f t="array" ref="AZ22">MAX(IF($AR$3:$AR$362=$AU22,$AO$3:$AO$362))</f>
        <v>0.64002877922075574</v>
      </c>
      <c r="BB22" s="78">
        <f t="shared" si="11"/>
        <v>20</v>
      </c>
      <c r="BC22" s="79">
        <f t="shared" si="6"/>
        <v>0.6002670221485219</v>
      </c>
      <c r="BD22" s="79">
        <f t="shared" si="7"/>
        <v>0.67716020010075617</v>
      </c>
      <c r="BE22" s="79">
        <f t="array" ref="BE22">MIN(IF($AR$3:$AR$362=$BB22,$AP$3:$AP$362))</f>
        <v>0.64175767678811912</v>
      </c>
      <c r="BF22" s="79">
        <f t="shared" si="8"/>
        <v>8.7372467966725265E-2</v>
      </c>
      <c r="BG22" s="79">
        <f t="array" ref="BG22">MAX(IF($AR$3:$AR$362=$BB22,$AP$3:$AP$362))</f>
        <v>0.72913014475484439</v>
      </c>
      <c r="BH22" s="79"/>
    </row>
    <row r="23" spans="1:78" x14ac:dyDescent="0.25">
      <c r="A23" s="77">
        <f t="shared" si="1"/>
        <v>45952.166666667486</v>
      </c>
      <c r="B23" s="77">
        <f>VLOOKUP($A23,'Published Hourly Data'!$B:$CJ,MATCH(B$1,'Published Hourly Data'!$B$1:$CJ$1,0),TRUE)</f>
        <v>45951.875</v>
      </c>
      <c r="C23" s="78">
        <f>VLOOKUP($A23,'Published Hourly Data'!$B:$CJ,MATCH(C$1,'Published Hourly Data'!$B$1:$CJ$1,0),TRUE)</f>
        <v>4271</v>
      </c>
      <c r="D23" s="78">
        <f>VLOOKUP($A23,'Published Hourly Data'!$B:$CJ,MATCH(D$1,'Published Hourly Data'!$B$1:$CJ$1,0),TRUE)</f>
        <v>4267</v>
      </c>
      <c r="E23" s="78">
        <f>VLOOKUP($A23,'Published Hourly Data'!$B:$CJ,MATCH(E$1,'Published Hourly Data'!$B$1:$CJ$1,0),TRUE)</f>
        <v>5891</v>
      </c>
      <c r="F23" s="78">
        <f>VLOOKUP($A23,'Published Hourly Data'!$B:$CJ,MATCH(F$1,'Published Hourly Data'!$B$1:$CJ$1,0),TRUE)</f>
        <v>1623</v>
      </c>
      <c r="G23" s="78">
        <f>VLOOKUP($A23,'Published Hourly Data'!$B:$CJ,MATCH(G$1,'Published Hourly Data'!$B$1:$CJ$1,0),TRUE)</f>
        <v>339</v>
      </c>
      <c r="H23" s="78">
        <f>VLOOKUP($A23,'Published Hourly Data'!$B:$CJ,MATCH(H$1,'Published Hourly Data'!$B$1:$CJ$1,0),TRUE)</f>
        <v>2342</v>
      </c>
      <c r="I23" s="78">
        <f>VLOOKUP($A23,'Published Hourly Data'!$B:$CJ,MATCH(I$1,'Published Hourly Data'!$B$1:$CJ$1,0),TRUE)</f>
        <v>2657</v>
      </c>
      <c r="J23" s="78">
        <f>VLOOKUP($A23,'Published Hourly Data'!$B:$CJ,MATCH(J$1,'Published Hourly Data'!$B$1:$CJ$1,0),TRUE)</f>
        <v>0</v>
      </c>
      <c r="K23" s="78">
        <f>VLOOKUP($A23,'Published Hourly Data'!$B:$CJ,MATCH(K$1,'Published Hourly Data'!$B$1:$CJ$1,0),TRUE)</f>
        <v>0</v>
      </c>
      <c r="L23" s="78">
        <f>VLOOKUP($A23,'Published Hourly Data'!$B:$CJ,MATCH(L$1,'Published Hourly Data'!$B$1:$CJ$1,0),TRUE)</f>
        <v>2</v>
      </c>
      <c r="M23" s="78">
        <f>VLOOKUP($A23,'Published Hourly Data'!$B:$CJ,MATCH(M$1,'Published Hourly Data'!$B$1:$CJ$1,0),TRUE)</f>
        <v>0</v>
      </c>
      <c r="N23" s="78">
        <f>VLOOKUP($A23,'Published Hourly Data'!$B:$CJ,MATCH(N$1,'Published Hourly Data'!$B$1:$CJ$1,0),TRUE)</f>
        <v>257</v>
      </c>
      <c r="O23" s="78">
        <f>VLOOKUP($A23,'Published Hourly Data'!$B:$CJ,MATCH(O$1,'Published Hourly Data'!$B$1:$CJ$1,0),TRUE)</f>
        <v>190</v>
      </c>
      <c r="P23" s="78">
        <f>VLOOKUP($A23,'Published Hourly Data'!$B:$CJ,MATCH(P$1,'Published Hourly Data'!$B$1:$CJ$1,0),TRUE)</f>
        <v>1</v>
      </c>
      <c r="Q23" s="78">
        <f>VLOOKUP($A23,'Published Hourly Data'!$B:$CJ,MATCH(Q$1,'Published Hourly Data'!$B$1:$CJ$1,0),TRUE)</f>
        <v>0</v>
      </c>
      <c r="R23" s="78">
        <f>VLOOKUP($A23,'Published Hourly Data'!$B:$CJ,MATCH(R$1,'Published Hourly Data'!$B$1:$CJ$1,0),TRUE)</f>
        <v>103</v>
      </c>
      <c r="S23" s="78">
        <f>VLOOKUP($A23,'Published Hourly Data'!$B:$CJ,MATCH(S$1,'Published Hourly Data'!$B$1:$CJ$1,0),TRUE)</f>
        <v>0</v>
      </c>
      <c r="T23" s="78">
        <f>VLOOKUP($A23,'Published Hourly Data'!$B:$CJ,MATCH(T$1,'Published Hourly Data'!$B$1:$CJ$1,0),TRUE)</f>
        <v>0</v>
      </c>
      <c r="U23" s="78">
        <f>VLOOKUP($A23,'Published Hourly Data'!$B:$CJ,MATCH(U$1,'Published Hourly Data'!$B$1:$CJ$1,0),TRUE)</f>
        <v>0</v>
      </c>
      <c r="V23" s="78">
        <f>VLOOKUP($A23,'Published Hourly Data'!$B:$CJ,MATCH(V$1,'Published Hourly Data'!$B$1:$CJ$1,0),TRUE)</f>
        <v>0</v>
      </c>
      <c r="W23" s="78">
        <f>VLOOKUP($A23,'Published Hourly Data'!$B:$CJ,MATCH(W$1,'Published Hourly Data'!$B$1:$CJ$1,0),TRUE)</f>
        <v>2253</v>
      </c>
      <c r="X23" s="78">
        <f>VLOOKUP($A23,'Published Hourly Data'!$B:$CJ,MATCH(X$1,'Published Hourly Data'!$B$1:$CJ$1,0),TRUE)</f>
        <v>1156</v>
      </c>
      <c r="Y23" s="78">
        <f>VLOOKUP($A23,'Published Hourly Data'!$B:$CJ,MATCH(Y$1,'Published Hourly Data'!$B$1:$CJ$1,0),TRUE)</f>
        <v>-577</v>
      </c>
      <c r="Z23" s="78">
        <f>VLOOKUP($A23,'Published Hourly Data'!$B:$CJ,MATCH(Z$1,'Published Hourly Data'!$B$1:$CJ$1,0),TRUE)</f>
        <v>-602</v>
      </c>
      <c r="AA23" s="78">
        <f>VLOOKUP($A23,'Published Hourly Data'!$B:$CJ,MATCH(AA$1,'Published Hourly Data'!$B$1:$CJ$1,0),TRUE)</f>
        <v>0</v>
      </c>
      <c r="AB23" s="78">
        <f>VLOOKUP($A23,'Published Hourly Data'!$B:$CJ,MATCH(AB$1,'Published Hourly Data'!$B$1:$CJ$1,0),TRUE)</f>
        <v>0</v>
      </c>
      <c r="AC23" s="78">
        <f>VLOOKUP($A23,'Published Hourly Data'!$B:$CJ,MATCH(AC$1,'Published Hourly Data'!$B$1:$CJ$1,0),TRUE)</f>
        <v>-534</v>
      </c>
      <c r="AD23" s="78">
        <f>VLOOKUP($A23,'Published Hourly Data'!$B:$CJ,MATCH(AD$1,'Published Hourly Data'!$B$1:$CJ$1,0),TRUE)</f>
        <v>-73</v>
      </c>
      <c r="AE23" s="78">
        <f>VLOOKUP($A23,'Published Hourly Data'!$B:$CJ,MATCH(AE$1,'Published Hourly Data'!$B$1:$CJ$1,0),TRUE)</f>
        <v>349.18428829010361</v>
      </c>
      <c r="AF23" s="78">
        <f>VLOOKUP($A23,'Published Hourly Data'!$B:$CJ,MATCH(AF$1,'Published Hourly Data'!$B$1:$CJ$1,0),TRUE)</f>
        <v>919.52403310925024</v>
      </c>
      <c r="AG23" s="78">
        <f>VLOOKUP($A23,'Published Hourly Data'!$B:$CJ,MATCH(AG$1,'Published Hourly Data'!$B$1:$CJ$1,0),TRUE)</f>
        <v>0</v>
      </c>
      <c r="AH23" s="78">
        <f>VLOOKUP($A23,'Published Hourly Data'!$B:$CJ,MATCH(AH$1,'Published Hourly Data'!$B$1:$CJ$1,0),TRUE)</f>
        <v>12.21691743254422</v>
      </c>
      <c r="AI23" s="78">
        <f>VLOOKUP($A23,'Published Hourly Data'!$B:$CJ,MATCH(AI$1,'Published Hourly Data'!$B$1:$CJ$1,0),TRUE)</f>
        <v>1280.925238831898</v>
      </c>
      <c r="AJ23" s="78">
        <f>VLOOKUP($A23,'Published Hourly Data'!$B:$CJ,MATCH(AJ$1,'Published Hourly Data'!$B$1:$CJ$1,0),TRUE)</f>
        <v>812.33131263684402</v>
      </c>
      <c r="AK23" s="78">
        <f>-VLOOKUP($A23,'Published Hourly Data'!$B:$CJ,MATCH(AK$1,'Published Hourly Data'!$B$1:$CJ$1,0),TRUE)</f>
        <v>-929.51824722638287</v>
      </c>
      <c r="AL23" s="78">
        <f>VLOOKUP($A23,'Published Hourly Data'!$B:$CJ,MATCH(AL$1,'Published Hourly Data'!$B$1:$CJ$1,0),TRUE)</f>
        <v>1163.7383042423594</v>
      </c>
      <c r="AM23" s="78">
        <f>VLOOKUP($A23,'Published Hourly Data'!$B:$CJ,MATCH(AM$1,'Published Hourly Data'!$B$1:$CJ$1,0),TRUE)</f>
        <v>5891</v>
      </c>
      <c r="AN23" s="78">
        <f>VLOOKUP($A23,'Published Hourly Data'!$B:$CJ,MATCH(AN$1,'Published Hourly Data'!$B$1:$CJ$1,0),TRUE)</f>
        <v>4268</v>
      </c>
      <c r="AO23" s="79">
        <f>VLOOKUP($A23,'Published Hourly Data'!$B:$CJ,MATCH(AO$1,'Published Hourly Data'!$B$1:$CJ$1,0),TRUE)</f>
        <v>0.47936740791607174</v>
      </c>
      <c r="AP23" s="79">
        <f>VLOOKUP($A23,'Published Hourly Data'!$B:$CJ,MATCH(AP$1,'Published Hourly Data'!$B$1:$CJ$1,0),TRUE)</f>
        <v>0.60112482200065376</v>
      </c>
      <c r="AQ23" s="78">
        <f>VLOOKUP($A23,'Published Hourly Data'!$B:$CJ,MATCH(AQ$1,'Published Hourly Data'!$B$1:$CJ$1,0),TRUE)</f>
        <v>21</v>
      </c>
      <c r="AR23" s="78" t="str">
        <f t="shared" si="2"/>
        <v/>
      </c>
      <c r="AS23" s="78" t="str">
        <f t="shared" si="3"/>
        <v/>
      </c>
      <c r="AU23" s="78">
        <f t="shared" si="9"/>
        <v>21</v>
      </c>
      <c r="AV23" s="79">
        <f t="shared" si="4"/>
        <v>0.51847765881557062</v>
      </c>
      <c r="AW23" s="79">
        <f t="shared" si="5"/>
        <v>0.60364971158091618</v>
      </c>
      <c r="AX23" s="79">
        <f t="array" ref="AX23">MIN(IF($AR$3:$AR$362=$AU23,$AO$3:$AO$362))</f>
        <v>0.57501116373677041</v>
      </c>
      <c r="AY23" s="79">
        <f t="shared" si="10"/>
        <v>8.8322447978694596E-2</v>
      </c>
      <c r="AZ23" s="79">
        <f t="array" ref="AZ23">MAX(IF($AR$3:$AR$362=$AU23,$AO$3:$AO$362))</f>
        <v>0.66333361171546501</v>
      </c>
      <c r="BB23" s="78">
        <f t="shared" si="11"/>
        <v>21</v>
      </c>
      <c r="BC23" s="79">
        <f t="shared" si="6"/>
        <v>0.62283251962946384</v>
      </c>
      <c r="BD23" s="79">
        <f t="shared" si="7"/>
        <v>0.70556102119823194</v>
      </c>
      <c r="BE23" s="79">
        <f t="array" ref="BE23">MIN(IF($AR$3:$AR$362=$BB23,$AP$3:$AP$362))</f>
        <v>0.67274780618051078</v>
      </c>
      <c r="BF23" s="79">
        <f t="shared" si="8"/>
        <v>7.8564924932145952E-2</v>
      </c>
      <c r="BG23" s="79">
        <f t="array" ref="BG23">MAX(IF($AR$3:$AR$362=$BB23,$AP$3:$AP$362))</f>
        <v>0.75131273111265673</v>
      </c>
      <c r="BH23" s="79"/>
    </row>
    <row r="24" spans="1:78" x14ac:dyDescent="0.25">
      <c r="A24" s="77">
        <f t="shared" si="1"/>
        <v>45952.208333334151</v>
      </c>
      <c r="B24" s="77">
        <f>VLOOKUP($A24,'Published Hourly Data'!$B:$CJ,MATCH(B$1,'Published Hourly Data'!$B$1:$CJ$1,0),TRUE)</f>
        <v>45951.916666666664</v>
      </c>
      <c r="C24" s="78">
        <f>VLOOKUP($A24,'Published Hourly Data'!$B:$CJ,MATCH(C$1,'Published Hourly Data'!$B$1:$CJ$1,0),TRUE)</f>
        <v>4057</v>
      </c>
      <c r="D24" s="78">
        <f>VLOOKUP($A24,'Published Hourly Data'!$B:$CJ,MATCH(D$1,'Published Hourly Data'!$B$1:$CJ$1,0),TRUE)</f>
        <v>4056</v>
      </c>
      <c r="E24" s="78">
        <f>VLOOKUP($A24,'Published Hourly Data'!$B:$CJ,MATCH(E$1,'Published Hourly Data'!$B$1:$CJ$1,0),TRUE)</f>
        <v>5761</v>
      </c>
      <c r="F24" s="78">
        <f>VLOOKUP($A24,'Published Hourly Data'!$B:$CJ,MATCH(F$1,'Published Hourly Data'!$B$1:$CJ$1,0),TRUE)</f>
        <v>1705</v>
      </c>
      <c r="G24" s="78">
        <f>VLOOKUP($A24,'Published Hourly Data'!$B:$CJ,MATCH(G$1,'Published Hourly Data'!$B$1:$CJ$1,0),TRUE)</f>
        <v>339</v>
      </c>
      <c r="H24" s="78">
        <f>VLOOKUP($A24,'Published Hourly Data'!$B:$CJ,MATCH(H$1,'Published Hourly Data'!$B$1:$CJ$1,0),TRUE)</f>
        <v>2357</v>
      </c>
      <c r="I24" s="78">
        <f>VLOOKUP($A24,'Published Hourly Data'!$B:$CJ,MATCH(I$1,'Published Hourly Data'!$B$1:$CJ$1,0),TRUE)</f>
        <v>2660</v>
      </c>
      <c r="J24" s="78">
        <f>VLOOKUP($A24,'Published Hourly Data'!$B:$CJ,MATCH(J$1,'Published Hourly Data'!$B$1:$CJ$1,0),TRUE)</f>
        <v>0</v>
      </c>
      <c r="K24" s="78">
        <f>VLOOKUP($A24,'Published Hourly Data'!$B:$CJ,MATCH(K$1,'Published Hourly Data'!$B$1:$CJ$1,0),TRUE)</f>
        <v>0</v>
      </c>
      <c r="L24" s="78">
        <f>VLOOKUP($A24,'Published Hourly Data'!$B:$CJ,MATCH(L$1,'Published Hourly Data'!$B$1:$CJ$1,0),TRUE)</f>
        <v>2</v>
      </c>
      <c r="M24" s="78">
        <f>VLOOKUP($A24,'Published Hourly Data'!$B:$CJ,MATCH(M$1,'Published Hourly Data'!$B$1:$CJ$1,0),TRUE)</f>
        <v>0</v>
      </c>
      <c r="N24" s="78">
        <f>VLOOKUP($A24,'Published Hourly Data'!$B:$CJ,MATCH(N$1,'Published Hourly Data'!$B$1:$CJ$1,0),TRUE)</f>
        <v>170</v>
      </c>
      <c r="O24" s="78">
        <f>VLOOKUP($A24,'Published Hourly Data'!$B:$CJ,MATCH(O$1,'Published Hourly Data'!$B$1:$CJ$1,0),TRUE)</f>
        <v>247</v>
      </c>
      <c r="P24" s="78">
        <f>VLOOKUP($A24,'Published Hourly Data'!$B:$CJ,MATCH(P$1,'Published Hourly Data'!$B$1:$CJ$1,0),TRUE)</f>
        <v>0</v>
      </c>
      <c r="Q24" s="78">
        <f>VLOOKUP($A24,'Published Hourly Data'!$B:$CJ,MATCH(Q$1,'Published Hourly Data'!$B$1:$CJ$1,0),TRUE)</f>
        <v>0</v>
      </c>
      <c r="R24" s="78">
        <f>VLOOKUP($A24,'Published Hourly Data'!$B:$CJ,MATCH(R$1,'Published Hourly Data'!$B$1:$CJ$1,0),TRUE)</f>
        <v>-14</v>
      </c>
      <c r="S24" s="78">
        <f>VLOOKUP($A24,'Published Hourly Data'!$B:$CJ,MATCH(S$1,'Published Hourly Data'!$B$1:$CJ$1,0),TRUE)</f>
        <v>0</v>
      </c>
      <c r="T24" s="78">
        <f>VLOOKUP($A24,'Published Hourly Data'!$B:$CJ,MATCH(T$1,'Published Hourly Data'!$B$1:$CJ$1,0),TRUE)</f>
        <v>0</v>
      </c>
      <c r="U24" s="78">
        <f>VLOOKUP($A24,'Published Hourly Data'!$B:$CJ,MATCH(U$1,'Published Hourly Data'!$B$1:$CJ$1,0),TRUE)</f>
        <v>0</v>
      </c>
      <c r="V24" s="78">
        <f>VLOOKUP($A24,'Published Hourly Data'!$B:$CJ,MATCH(V$1,'Published Hourly Data'!$B$1:$CJ$1,0),TRUE)</f>
        <v>0</v>
      </c>
      <c r="W24" s="78">
        <f>VLOOKUP($A24,'Published Hourly Data'!$B:$CJ,MATCH(W$1,'Published Hourly Data'!$B$1:$CJ$1,0),TRUE)</f>
        <v>2429</v>
      </c>
      <c r="X24" s="78">
        <f>VLOOKUP($A24,'Published Hourly Data'!$B:$CJ,MATCH(X$1,'Published Hourly Data'!$B$1:$CJ$1,0),TRUE)</f>
        <v>1220</v>
      </c>
      <c r="Y24" s="78">
        <f>VLOOKUP($A24,'Published Hourly Data'!$B:$CJ,MATCH(Y$1,'Published Hourly Data'!$B$1:$CJ$1,0),TRUE)</f>
        <v>-580</v>
      </c>
      <c r="Z24" s="78">
        <f>VLOOKUP($A24,'Published Hourly Data'!$B:$CJ,MATCH(Z$1,'Published Hourly Data'!$B$1:$CJ$1,0),TRUE)</f>
        <v>-603</v>
      </c>
      <c r="AA24" s="78">
        <f>VLOOKUP($A24,'Published Hourly Data'!$B:$CJ,MATCH(AA$1,'Published Hourly Data'!$B$1:$CJ$1,0),TRUE)</f>
        <v>0</v>
      </c>
      <c r="AB24" s="78">
        <f>VLOOKUP($A24,'Published Hourly Data'!$B:$CJ,MATCH(AB$1,'Published Hourly Data'!$B$1:$CJ$1,0),TRUE)</f>
        <v>0</v>
      </c>
      <c r="AC24" s="78">
        <f>VLOOKUP($A24,'Published Hourly Data'!$B:$CJ,MATCH(AC$1,'Published Hourly Data'!$B$1:$CJ$1,0),TRUE)</f>
        <v>-659</v>
      </c>
      <c r="AD24" s="78">
        <f>VLOOKUP($A24,'Published Hourly Data'!$B:$CJ,MATCH(AD$1,'Published Hourly Data'!$B$1:$CJ$1,0),TRUE)</f>
        <v>-102</v>
      </c>
      <c r="AE24" s="78">
        <f>VLOOKUP($A24,'Published Hourly Data'!$B:$CJ,MATCH(AE$1,'Published Hourly Data'!$B$1:$CJ$1,0),TRUE)</f>
        <v>349.02480472862402</v>
      </c>
      <c r="AF24" s="78">
        <f>VLOOKUP($A24,'Published Hourly Data'!$B:$CJ,MATCH(AF$1,'Published Hourly Data'!$B$1:$CJ$1,0),TRUE)</f>
        <v>925.57694339005161</v>
      </c>
      <c r="AG24" s="78">
        <f>VLOOKUP($A24,'Published Hourly Data'!$B:$CJ,MATCH(AG$1,'Published Hourly Data'!$B$1:$CJ$1,0),TRUE)</f>
        <v>0</v>
      </c>
      <c r="AH24" s="78">
        <f>VLOOKUP($A24,'Published Hourly Data'!$B:$CJ,MATCH(AH$1,'Published Hourly Data'!$B$1:$CJ$1,0),TRUE)</f>
        <v>11.718345412711415</v>
      </c>
      <c r="AI24" s="78">
        <f>VLOOKUP($A24,'Published Hourly Data'!$B:$CJ,MATCH(AI$1,'Published Hourly Data'!$B$1:$CJ$1,0),TRUE)</f>
        <v>1286.3200935313871</v>
      </c>
      <c r="AJ24" s="78">
        <f>VLOOKUP($A24,'Published Hourly Data'!$B:$CJ,MATCH(AJ$1,'Published Hourly Data'!$B$1:$CJ$1,0),TRUE)</f>
        <v>882.56985414289852</v>
      </c>
      <c r="AK24" s="78">
        <f>-VLOOKUP($A24,'Published Hourly Data'!$B:$CJ,MATCH(AK$1,'Published Hourly Data'!$B$1:$CJ$1,0),TRUE)</f>
        <v>-1025.2985385494842</v>
      </c>
      <c r="AL24" s="78">
        <f>VLOOKUP($A24,'Published Hourly Data'!$B:$CJ,MATCH(AL$1,'Published Hourly Data'!$B$1:$CJ$1,0),TRUE)</f>
        <v>1143.5914091248012</v>
      </c>
      <c r="AM24" s="78">
        <f>VLOOKUP($A24,'Published Hourly Data'!$B:$CJ,MATCH(AM$1,'Published Hourly Data'!$B$1:$CJ$1,0),TRUE)</f>
        <v>5775</v>
      </c>
      <c r="AN24" s="78">
        <f>VLOOKUP($A24,'Published Hourly Data'!$B:$CJ,MATCH(AN$1,'Published Hourly Data'!$B$1:$CJ$1,0),TRUE)</f>
        <v>4070</v>
      </c>
      <c r="AO24" s="79">
        <f>VLOOKUP($A24,'Published Hourly Data'!$B:$CJ,MATCH(AO$1,'Published Hourly Data'!$B$1:$CJ$1,0),TRUE)</f>
        <v>0.49105575837249638</v>
      </c>
      <c r="AP24" s="79">
        <f>VLOOKUP($A24,'Published Hourly Data'!$B:$CJ,MATCH(AP$1,'Published Hourly Data'!$B$1:$CJ$1,0),TRUE)</f>
        <v>0.61945564923457475</v>
      </c>
      <c r="AQ24" s="78">
        <f>VLOOKUP($A24,'Published Hourly Data'!$B:$CJ,MATCH(AQ$1,'Published Hourly Data'!$B$1:$CJ$1,0),TRUE)</f>
        <v>22</v>
      </c>
      <c r="AR24" s="78" t="str">
        <f t="shared" si="2"/>
        <v/>
      </c>
      <c r="AS24" s="78" t="str">
        <f t="shared" si="3"/>
        <v/>
      </c>
      <c r="AU24" s="78">
        <f t="shared" si="9"/>
        <v>22</v>
      </c>
      <c r="AV24" s="79">
        <f t="shared" si="4"/>
        <v>0.52451692092257807</v>
      </c>
      <c r="AW24" s="79">
        <f t="shared" si="5"/>
        <v>0.61147775851877739</v>
      </c>
      <c r="AX24" s="79">
        <f t="array" ref="AX24">MIN(IF($AR$3:$AR$362=$AU24,$AO$3:$AO$362))</f>
        <v>0.54892459649634473</v>
      </c>
      <c r="AY24" s="79">
        <f t="shared" si="10"/>
        <v>0.12801847988649939</v>
      </c>
      <c r="AZ24" s="79">
        <f t="array" ref="AZ24">MAX(IF($AR$3:$AR$362=$AU24,$AO$3:$AO$362))</f>
        <v>0.67694307638284412</v>
      </c>
      <c r="BB24" s="78">
        <f t="shared" si="11"/>
        <v>22</v>
      </c>
      <c r="BC24" s="79">
        <f t="shared" si="6"/>
        <v>0.62980862645702818</v>
      </c>
      <c r="BD24" s="79">
        <f t="shared" si="7"/>
        <v>0.71659448072083975</v>
      </c>
      <c r="BE24" s="79">
        <f t="array" ref="BE24">MIN(IF($AR$3:$AR$362=$BB24,$AP$3:$AP$362))</f>
        <v>0.65613836184178387</v>
      </c>
      <c r="BF24" s="79">
        <f t="shared" si="8"/>
        <v>0.11203578413000503</v>
      </c>
      <c r="BG24" s="79">
        <f t="array" ref="BG24">MAX(IF($AR$3:$AR$362=$BB24,$AP$3:$AP$362))</f>
        <v>0.7681741459717889</v>
      </c>
      <c r="BH24" s="79"/>
    </row>
    <row r="25" spans="1:78" x14ac:dyDescent="0.25">
      <c r="A25" s="77">
        <f t="shared" si="1"/>
        <v>45952.250000000815</v>
      </c>
      <c r="B25" s="77">
        <f>VLOOKUP($A25,'Published Hourly Data'!$B:$CJ,MATCH(B$1,'Published Hourly Data'!$B$1:$CJ$1,0),TRUE)</f>
        <v>45951.958333333336</v>
      </c>
      <c r="C25" s="78">
        <f>VLOOKUP($A25,'Published Hourly Data'!$B:$CJ,MATCH(C$1,'Published Hourly Data'!$B$1:$CJ$1,0),TRUE)</f>
        <v>3789</v>
      </c>
      <c r="D25" s="78">
        <f>VLOOKUP($A25,'Published Hourly Data'!$B:$CJ,MATCH(D$1,'Published Hourly Data'!$B$1:$CJ$1,0),TRUE)</f>
        <v>3785</v>
      </c>
      <c r="E25" s="78">
        <f>VLOOKUP($A25,'Published Hourly Data'!$B:$CJ,MATCH(E$1,'Published Hourly Data'!$B$1:$CJ$1,0),TRUE)</f>
        <v>5581</v>
      </c>
      <c r="F25" s="78">
        <f>VLOOKUP($A25,'Published Hourly Data'!$B:$CJ,MATCH(F$1,'Published Hourly Data'!$B$1:$CJ$1,0),TRUE)</f>
        <v>1795</v>
      </c>
      <c r="G25" s="78">
        <f>VLOOKUP($A25,'Published Hourly Data'!$B:$CJ,MATCH(G$1,'Published Hourly Data'!$B$1:$CJ$1,0),TRUE)</f>
        <v>340</v>
      </c>
      <c r="H25" s="78">
        <f>VLOOKUP($A25,'Published Hourly Data'!$B:$CJ,MATCH(H$1,'Published Hourly Data'!$B$1:$CJ$1,0),TRUE)</f>
        <v>2339</v>
      </c>
      <c r="I25" s="78">
        <f>VLOOKUP($A25,'Published Hourly Data'!$B:$CJ,MATCH(I$1,'Published Hourly Data'!$B$1:$CJ$1,0),TRUE)</f>
        <v>2662</v>
      </c>
      <c r="J25" s="78">
        <f>VLOOKUP($A25,'Published Hourly Data'!$B:$CJ,MATCH(J$1,'Published Hourly Data'!$B$1:$CJ$1,0),TRUE)</f>
        <v>0</v>
      </c>
      <c r="K25" s="78">
        <f>VLOOKUP($A25,'Published Hourly Data'!$B:$CJ,MATCH(K$1,'Published Hourly Data'!$B$1:$CJ$1,0),TRUE)</f>
        <v>0</v>
      </c>
      <c r="L25" s="78">
        <f>VLOOKUP($A25,'Published Hourly Data'!$B:$CJ,MATCH(L$1,'Published Hourly Data'!$B$1:$CJ$1,0),TRUE)</f>
        <v>2</v>
      </c>
      <c r="M25" s="78">
        <f>VLOOKUP($A25,'Published Hourly Data'!$B:$CJ,MATCH(M$1,'Published Hourly Data'!$B$1:$CJ$1,0),TRUE)</f>
        <v>0</v>
      </c>
      <c r="N25" s="78">
        <f>VLOOKUP($A25,'Published Hourly Data'!$B:$CJ,MATCH(N$1,'Published Hourly Data'!$B$1:$CJ$1,0),TRUE)</f>
        <v>178</v>
      </c>
      <c r="O25" s="78">
        <f>VLOOKUP($A25,'Published Hourly Data'!$B:$CJ,MATCH(O$1,'Published Hourly Data'!$B$1:$CJ$1,0),TRUE)</f>
        <v>73</v>
      </c>
      <c r="P25" s="78">
        <f>VLOOKUP($A25,'Published Hourly Data'!$B:$CJ,MATCH(P$1,'Published Hourly Data'!$B$1:$CJ$1,0),TRUE)</f>
        <v>1</v>
      </c>
      <c r="Q25" s="78">
        <f>VLOOKUP($A25,'Published Hourly Data'!$B:$CJ,MATCH(Q$1,'Published Hourly Data'!$B$1:$CJ$1,0),TRUE)</f>
        <v>0</v>
      </c>
      <c r="R25" s="78">
        <f>VLOOKUP($A25,'Published Hourly Data'!$B:$CJ,MATCH(R$1,'Published Hourly Data'!$B$1:$CJ$1,0),TRUE)</f>
        <v>-14</v>
      </c>
      <c r="S25" s="78">
        <f>VLOOKUP($A25,'Published Hourly Data'!$B:$CJ,MATCH(S$1,'Published Hourly Data'!$B$1:$CJ$1,0),TRUE)</f>
        <v>0</v>
      </c>
      <c r="T25" s="78">
        <f>VLOOKUP($A25,'Published Hourly Data'!$B:$CJ,MATCH(T$1,'Published Hourly Data'!$B$1:$CJ$1,0),TRUE)</f>
        <v>0</v>
      </c>
      <c r="U25" s="78">
        <f>VLOOKUP($A25,'Published Hourly Data'!$B:$CJ,MATCH(U$1,'Published Hourly Data'!$B$1:$CJ$1,0),TRUE)</f>
        <v>0</v>
      </c>
      <c r="V25" s="78">
        <f>VLOOKUP($A25,'Published Hourly Data'!$B:$CJ,MATCH(V$1,'Published Hourly Data'!$B$1:$CJ$1,0),TRUE)</f>
        <v>0</v>
      </c>
      <c r="W25" s="78">
        <f>VLOOKUP($A25,'Published Hourly Data'!$B:$CJ,MATCH(W$1,'Published Hourly Data'!$B$1:$CJ$1,0),TRUE)</f>
        <v>2465</v>
      </c>
      <c r="X25" s="78">
        <f>VLOOKUP($A25,'Published Hourly Data'!$B:$CJ,MATCH(X$1,'Published Hourly Data'!$B$1:$CJ$1,0),TRUE)</f>
        <v>1350</v>
      </c>
      <c r="Y25" s="78">
        <f>VLOOKUP($A25,'Published Hourly Data'!$B:$CJ,MATCH(Y$1,'Published Hourly Data'!$B$1:$CJ$1,0),TRUE)</f>
        <v>-580</v>
      </c>
      <c r="Z25" s="78">
        <f>VLOOKUP($A25,'Published Hourly Data'!$B:$CJ,MATCH(Z$1,'Published Hourly Data'!$B$1:$CJ$1,0),TRUE)</f>
        <v>-599</v>
      </c>
      <c r="AA25" s="78">
        <f>VLOOKUP($A25,'Published Hourly Data'!$B:$CJ,MATCH(AA$1,'Published Hourly Data'!$B$1:$CJ$1,0),TRUE)</f>
        <v>0</v>
      </c>
      <c r="AB25" s="78">
        <f>VLOOKUP($A25,'Published Hourly Data'!$B:$CJ,MATCH(AB$1,'Published Hourly Data'!$B$1:$CJ$1,0),TRUE)</f>
        <v>0</v>
      </c>
      <c r="AC25" s="78">
        <f>VLOOKUP($A25,'Published Hourly Data'!$B:$CJ,MATCH(AC$1,'Published Hourly Data'!$B$1:$CJ$1,0),TRUE)</f>
        <v>-865</v>
      </c>
      <c r="AD25" s="78">
        <f>VLOOKUP($A25,'Published Hourly Data'!$B:$CJ,MATCH(AD$1,'Published Hourly Data'!$B$1:$CJ$1,0),TRUE)</f>
        <v>24</v>
      </c>
      <c r="AE25" s="78">
        <f>VLOOKUP($A25,'Published Hourly Data'!$B:$CJ,MATCH(AE$1,'Published Hourly Data'!$B$1:$CJ$1,0),TRUE)</f>
        <v>350.03740104528686</v>
      </c>
      <c r="AF25" s="78">
        <f>VLOOKUP($A25,'Published Hourly Data'!$B:$CJ,MATCH(AF$1,'Published Hourly Data'!$B$1:$CJ$1,0),TRUE)</f>
        <v>919.32099764208806</v>
      </c>
      <c r="AG25" s="78">
        <f>VLOOKUP($A25,'Published Hourly Data'!$B:$CJ,MATCH(AG$1,'Published Hourly Data'!$B$1:$CJ$1,0),TRUE)</f>
        <v>0</v>
      </c>
      <c r="AH25" s="78">
        <f>VLOOKUP($A25,'Published Hourly Data'!$B:$CJ,MATCH(AH$1,'Published Hourly Data'!$B$1:$CJ$1,0),TRUE)</f>
        <v>11.097984807881286</v>
      </c>
      <c r="AI25" s="78">
        <f>VLOOKUP($A25,'Published Hourly Data'!$B:$CJ,MATCH(AI$1,'Published Hourly Data'!$B$1:$CJ$1,0),TRUE)</f>
        <v>1280.4563834952562</v>
      </c>
      <c r="AJ25" s="78">
        <f>VLOOKUP($A25,'Published Hourly Data'!$B:$CJ,MATCH(AJ$1,'Published Hourly Data'!$B$1:$CJ$1,0),TRUE)</f>
        <v>946.82437423217516</v>
      </c>
      <c r="AK25" s="78">
        <f>-VLOOKUP($A25,'Published Hourly Data'!$B:$CJ,MATCH(AK$1,'Published Hourly Data'!$B$1:$CJ$1,0),TRUE)</f>
        <v>-1119.3259364989669</v>
      </c>
      <c r="AL25" s="78">
        <f>VLOOKUP($A25,'Published Hourly Data'!$B:$CJ,MATCH(AL$1,'Published Hourly Data'!$B$1:$CJ$1,0),TRUE)</f>
        <v>1107.9548212284647</v>
      </c>
      <c r="AM25" s="78">
        <f>VLOOKUP($A25,'Published Hourly Data'!$B:$CJ,MATCH(AM$1,'Published Hourly Data'!$B$1:$CJ$1,0),TRUE)</f>
        <v>5595</v>
      </c>
      <c r="AN25" s="78">
        <f>VLOOKUP($A25,'Published Hourly Data'!$B:$CJ,MATCH(AN$1,'Published Hourly Data'!$B$1:$CJ$1,0),TRUE)</f>
        <v>3800</v>
      </c>
      <c r="AO25" s="79">
        <f>VLOOKUP($A25,'Published Hourly Data'!$B:$CJ,MATCH(AO$1,'Published Hourly Data'!$B$1:$CJ$1,0),TRUE)</f>
        <v>0.50454329797699937</v>
      </c>
      <c r="AP25" s="79">
        <f>VLOOKUP($A25,'Published Hourly Data'!$B:$CJ,MATCH(AP$1,'Published Hourly Data'!$B$1:$CJ$1,0),TRUE)</f>
        <v>0.64279456788860467</v>
      </c>
      <c r="AQ25" s="78">
        <f>VLOOKUP($A25,'Published Hourly Data'!$B:$CJ,MATCH(AQ$1,'Published Hourly Data'!$B$1:$CJ$1,0),TRUE)</f>
        <v>23</v>
      </c>
      <c r="AR25" s="78" t="str">
        <f t="shared" si="2"/>
        <v/>
      </c>
      <c r="AS25" s="78" t="str">
        <f t="shared" si="3"/>
        <v/>
      </c>
      <c r="AU25" s="78">
        <f t="shared" si="9"/>
        <v>23</v>
      </c>
      <c r="AV25" s="79">
        <f t="shared" si="4"/>
        <v>0.54262129570090878</v>
      </c>
      <c r="AW25" s="79">
        <f t="shared" si="5"/>
        <v>0.61749687034299583</v>
      </c>
      <c r="AX25" s="79">
        <f t="array" ref="AX25">MIN(IF($AR$3:$AR$362=$AU25,$AO$3:$AO$362))</f>
        <v>0.55706445160532903</v>
      </c>
      <c r="AY25" s="79">
        <f t="shared" si="10"/>
        <v>0.10503359827962477</v>
      </c>
      <c r="AZ25" s="79">
        <f t="array" ref="AZ25">MAX(IF($AR$3:$AR$362=$AU25,$AO$3:$AO$362))</f>
        <v>0.6620980498849538</v>
      </c>
      <c r="BB25" s="78">
        <f t="shared" si="11"/>
        <v>23</v>
      </c>
      <c r="BC25" s="79">
        <f t="shared" si="6"/>
        <v>0.6520411636398975</v>
      </c>
      <c r="BD25" s="79">
        <f t="shared" si="7"/>
        <v>0.72293814457195082</v>
      </c>
      <c r="BE25" s="79">
        <f t="array" ref="BE25">MIN(IF($AR$3:$AR$362=$BB25,$AP$3:$AP$362))</f>
        <v>0.66853340397717498</v>
      </c>
      <c r="BF25" s="79">
        <f t="shared" si="8"/>
        <v>9.3846513507962359E-2</v>
      </c>
      <c r="BG25" s="79">
        <f t="array" ref="BG25">MAX(IF($AR$3:$AR$362=$BB25,$AP$3:$AP$362))</f>
        <v>0.76237991748513734</v>
      </c>
      <c r="BH25" s="79"/>
    </row>
    <row r="26" spans="1:78" x14ac:dyDescent="0.25">
      <c r="A26" s="77">
        <f t="shared" si="1"/>
        <v>45952.291666667479</v>
      </c>
      <c r="B26" s="77">
        <f>VLOOKUP($A26,'Published Hourly Data'!$B:$CJ,MATCH(B$1,'Published Hourly Data'!$B$1:$CJ$1,0),TRUE)</f>
        <v>45952</v>
      </c>
      <c r="C26" s="78">
        <f>VLOOKUP($A26,'Published Hourly Data'!$B:$CJ,MATCH(C$1,'Published Hourly Data'!$B$1:$CJ$1,0),TRUE)</f>
        <v>3507</v>
      </c>
      <c r="D26" s="78">
        <f>VLOOKUP($A26,'Published Hourly Data'!$B:$CJ,MATCH(D$1,'Published Hourly Data'!$B$1:$CJ$1,0),TRUE)</f>
        <v>3570</v>
      </c>
      <c r="E26" s="78">
        <f>VLOOKUP($A26,'Published Hourly Data'!$B:$CJ,MATCH(E$1,'Published Hourly Data'!$B$1:$CJ$1,0),TRUE)</f>
        <v>5393</v>
      </c>
      <c r="F26" s="78">
        <f>VLOOKUP($A26,'Published Hourly Data'!$B:$CJ,MATCH(F$1,'Published Hourly Data'!$B$1:$CJ$1,0),TRUE)</f>
        <v>1823</v>
      </c>
      <c r="G26" s="78">
        <f>VLOOKUP($A26,'Published Hourly Data'!$B:$CJ,MATCH(G$1,'Published Hourly Data'!$B$1:$CJ$1,0),TRUE)</f>
        <v>339</v>
      </c>
      <c r="H26" s="78">
        <f>VLOOKUP($A26,'Published Hourly Data'!$B:$CJ,MATCH(H$1,'Published Hourly Data'!$B$1:$CJ$1,0),TRUE)</f>
        <v>2366</v>
      </c>
      <c r="I26" s="78">
        <f>VLOOKUP($A26,'Published Hourly Data'!$B:$CJ,MATCH(I$1,'Published Hourly Data'!$B$1:$CJ$1,0),TRUE)</f>
        <v>2659</v>
      </c>
      <c r="J26" s="78">
        <f>VLOOKUP($A26,'Published Hourly Data'!$B:$CJ,MATCH(J$1,'Published Hourly Data'!$B$1:$CJ$1,0),TRUE)</f>
        <v>0</v>
      </c>
      <c r="K26" s="78">
        <f>VLOOKUP($A26,'Published Hourly Data'!$B:$CJ,MATCH(K$1,'Published Hourly Data'!$B$1:$CJ$1,0),TRUE)</f>
        <v>0</v>
      </c>
      <c r="L26" s="78">
        <f>VLOOKUP($A26,'Published Hourly Data'!$B:$CJ,MATCH(L$1,'Published Hourly Data'!$B$1:$CJ$1,0),TRUE)</f>
        <v>2</v>
      </c>
      <c r="M26" s="78">
        <f>VLOOKUP($A26,'Published Hourly Data'!$B:$CJ,MATCH(M$1,'Published Hourly Data'!$B$1:$CJ$1,0),TRUE)</f>
        <v>0</v>
      </c>
      <c r="N26" s="78">
        <f>VLOOKUP($A26,'Published Hourly Data'!$B:$CJ,MATCH(N$1,'Published Hourly Data'!$B$1:$CJ$1,0),TRUE)</f>
        <v>12</v>
      </c>
      <c r="O26" s="78">
        <f>VLOOKUP($A26,'Published Hourly Data'!$B:$CJ,MATCH(O$1,'Published Hourly Data'!$B$1:$CJ$1,0),TRUE)</f>
        <v>2</v>
      </c>
      <c r="P26" s="78">
        <f>VLOOKUP($A26,'Published Hourly Data'!$B:$CJ,MATCH(P$1,'Published Hourly Data'!$B$1:$CJ$1,0),TRUE)</f>
        <v>11</v>
      </c>
      <c r="Q26" s="78">
        <f>VLOOKUP($A26,'Published Hourly Data'!$B:$CJ,MATCH(Q$1,'Published Hourly Data'!$B$1:$CJ$1,0),TRUE)</f>
        <v>0</v>
      </c>
      <c r="R26" s="78">
        <f>VLOOKUP($A26,'Published Hourly Data'!$B:$CJ,MATCH(R$1,'Published Hourly Data'!$B$1:$CJ$1,0),TRUE)</f>
        <v>2</v>
      </c>
      <c r="S26" s="78">
        <f>VLOOKUP($A26,'Published Hourly Data'!$B:$CJ,MATCH(S$1,'Published Hourly Data'!$B$1:$CJ$1,0),TRUE)</f>
        <v>0</v>
      </c>
      <c r="T26" s="78">
        <f>VLOOKUP($A26,'Published Hourly Data'!$B:$CJ,MATCH(T$1,'Published Hourly Data'!$B$1:$CJ$1,0),TRUE)</f>
        <v>0</v>
      </c>
      <c r="U26" s="78">
        <f>VLOOKUP($A26,'Published Hourly Data'!$B:$CJ,MATCH(U$1,'Published Hourly Data'!$B$1:$CJ$1,0),TRUE)</f>
        <v>0</v>
      </c>
      <c r="V26" s="78">
        <f>VLOOKUP($A26,'Published Hourly Data'!$B:$CJ,MATCH(V$1,'Published Hourly Data'!$B$1:$CJ$1,0),TRUE)</f>
        <v>0</v>
      </c>
      <c r="W26" s="78">
        <f>VLOOKUP($A26,'Published Hourly Data'!$B:$CJ,MATCH(W$1,'Published Hourly Data'!$B$1:$CJ$1,0),TRUE)</f>
        <v>2428</v>
      </c>
      <c r="X26" s="78">
        <f>VLOOKUP($A26,'Published Hourly Data'!$B:$CJ,MATCH(X$1,'Published Hourly Data'!$B$1:$CJ$1,0),TRUE)</f>
        <v>1449</v>
      </c>
      <c r="Y26" s="78">
        <f>VLOOKUP($A26,'Published Hourly Data'!$B:$CJ,MATCH(Y$1,'Published Hourly Data'!$B$1:$CJ$1,0),TRUE)</f>
        <v>-579</v>
      </c>
      <c r="Z26" s="78">
        <f>VLOOKUP($A26,'Published Hourly Data'!$B:$CJ,MATCH(Z$1,'Published Hourly Data'!$B$1:$CJ$1,0),TRUE)</f>
        <v>-580</v>
      </c>
      <c r="AA26" s="78">
        <f>VLOOKUP($A26,'Published Hourly Data'!$B:$CJ,MATCH(AA$1,'Published Hourly Data'!$B$1:$CJ$1,0),TRUE)</f>
        <v>0</v>
      </c>
      <c r="AB26" s="78">
        <f>VLOOKUP($A26,'Published Hourly Data'!$B:$CJ,MATCH(AB$1,'Published Hourly Data'!$B$1:$CJ$1,0),TRUE)</f>
        <v>0</v>
      </c>
      <c r="AC26" s="78">
        <f>VLOOKUP($A26,'Published Hourly Data'!$B:$CJ,MATCH(AC$1,'Published Hourly Data'!$B$1:$CJ$1,0),TRUE)</f>
        <v>-998</v>
      </c>
      <c r="AD26" s="78">
        <f>VLOOKUP($A26,'Published Hourly Data'!$B:$CJ,MATCH(AD$1,'Published Hourly Data'!$B$1:$CJ$1,0),TRUE)</f>
        <v>103</v>
      </c>
      <c r="AE26" s="78">
        <f>VLOOKUP($A26,'Published Hourly Data'!$B:$CJ,MATCH(AE$1,'Published Hourly Data'!$B$1:$CJ$1,0),TRUE)</f>
        <v>349.19945448078266</v>
      </c>
      <c r="AF26" s="78">
        <f>VLOOKUP($A26,'Published Hourly Data'!$B:$CJ,MATCH(AF$1,'Published Hourly Data'!$B$1:$CJ$1,0),TRUE)</f>
        <v>930.22753691308867</v>
      </c>
      <c r="AG26" s="78">
        <f>VLOOKUP($A26,'Published Hourly Data'!$B:$CJ,MATCH(AG$1,'Published Hourly Data'!$B$1:$CJ$1,0),TRUE)</f>
        <v>0</v>
      </c>
      <c r="AH26" s="78">
        <f>VLOOKUP($A26,'Published Hourly Data'!$B:$CJ,MATCH(AH$1,'Published Hourly Data'!$B$1:$CJ$1,0),TRUE)</f>
        <v>10.230241139775343</v>
      </c>
      <c r="AI26" s="78">
        <f>VLOOKUP($A26,'Published Hourly Data'!$B:$CJ,MATCH(AI$1,'Published Hourly Data'!$B$1:$CJ$1,0),TRUE)</f>
        <v>1289.6572325336467</v>
      </c>
      <c r="AJ26" s="78">
        <f>VLOOKUP($A26,'Published Hourly Data'!$B:$CJ,MATCH(AJ$1,'Published Hourly Data'!$B$1:$CJ$1,0),TRUE)</f>
        <v>1017.3742108363302</v>
      </c>
      <c r="AK26" s="78">
        <f>-VLOOKUP($A26,'Published Hourly Data'!$B:$CJ,MATCH(AK$1,'Published Hourly Data'!$B$1:$CJ$1,0),TRUE)</f>
        <v>-1216.1569727963586</v>
      </c>
      <c r="AL26" s="78">
        <f>VLOOKUP($A26,'Published Hourly Data'!$B:$CJ,MATCH(AL$1,'Published Hourly Data'!$B$1:$CJ$1,0),TRUE)</f>
        <v>1090.8744705736183</v>
      </c>
      <c r="AM26" s="78">
        <f>VLOOKUP($A26,'Published Hourly Data'!$B:$CJ,MATCH(AM$1,'Published Hourly Data'!$B$1:$CJ$1,0),TRUE)</f>
        <v>5393</v>
      </c>
      <c r="AN26" s="78">
        <f>VLOOKUP($A26,'Published Hourly Data'!$B:$CJ,MATCH(AN$1,'Published Hourly Data'!$B$1:$CJ$1,0),TRUE)</f>
        <v>3570</v>
      </c>
      <c r="AO26" s="79">
        <f>VLOOKUP($A26,'Published Hourly Data'!$B:$CJ,MATCH(AO$1,'Published Hourly Data'!$B$1:$CJ$1,0),TRUE)</f>
        <v>0.52720269386024998</v>
      </c>
      <c r="AP26" s="79">
        <f>VLOOKUP($A26,'Published Hourly Data'!$B:$CJ,MATCH(AP$1,'Published Hourly Data'!$B$1:$CJ$1,0),TRUE)</f>
        <v>0.6736592928056051</v>
      </c>
      <c r="AQ26" s="78">
        <f>VLOOKUP($A26,'Published Hourly Data'!$B:$CJ,MATCH(AQ$1,'Published Hourly Data'!$B$1:$CJ$1,0),TRUE)</f>
        <v>24</v>
      </c>
      <c r="AR26" s="78" t="str">
        <f t="shared" si="2"/>
        <v/>
      </c>
      <c r="AS26" s="78" t="str">
        <f t="shared" si="3"/>
        <v/>
      </c>
      <c r="AU26" s="78">
        <v>24</v>
      </c>
      <c r="AV26" s="79">
        <f t="shared" si="4"/>
        <v>0.50954293645183879</v>
      </c>
      <c r="AW26" s="79">
        <f t="shared" si="5"/>
        <v>0.63584356419523325</v>
      </c>
      <c r="AX26" s="79">
        <f t="array" ref="AX26">MIN(IF($AR$3:$AR$362=$AU26,$AO$3:$AO$362))</f>
        <v>0.56538441888962021</v>
      </c>
      <c r="AY26" s="79">
        <f t="shared" si="10"/>
        <v>0.13173183648056652</v>
      </c>
      <c r="AZ26" s="79">
        <f t="array" ref="AZ26">MAX(IF($AR$3:$AR$362=$AU26,$AO$3:$AO$362))</f>
        <v>0.69711625537018673</v>
      </c>
      <c r="BB26" s="78">
        <v>24</v>
      </c>
      <c r="BC26" s="79">
        <f t="shared" si="6"/>
        <v>0.636394499837168</v>
      </c>
      <c r="BD26" s="79">
        <f t="shared" si="7"/>
        <v>0.74324727835017346</v>
      </c>
      <c r="BE26" s="79">
        <f t="array" ref="BE26">MIN(IF($AR$3:$AR$362=$BB26,$AP$3:$AP$362))</f>
        <v>0.68858830992154685</v>
      </c>
      <c r="BF26" s="79">
        <f t="shared" si="8"/>
        <v>0.10235387080589686</v>
      </c>
      <c r="BG26" s="79">
        <f t="array" ref="BG26">MAX(IF($AR$3:$AR$362=$BB26,$AP$3:$AP$362))</f>
        <v>0.79094218072744371</v>
      </c>
      <c r="BH26" s="79"/>
    </row>
    <row r="27" spans="1:78" x14ac:dyDescent="0.25">
      <c r="A27" s="77">
        <f t="shared" si="1"/>
        <v>45952.333333334143</v>
      </c>
      <c r="B27" s="77">
        <f>VLOOKUP($A27,'Published Hourly Data'!$B:$CJ,MATCH(B$1,'Published Hourly Data'!$B$1:$CJ$1,0),TRUE)</f>
        <v>45952.041666666664</v>
      </c>
      <c r="C27" s="78">
        <f>VLOOKUP($A27,'Published Hourly Data'!$B:$CJ,MATCH(C$1,'Published Hourly Data'!$B$1:$CJ$1,0),TRUE)</f>
        <v>3236</v>
      </c>
      <c r="D27" s="78">
        <f>VLOOKUP($A27,'Published Hourly Data'!$B:$CJ,MATCH(D$1,'Published Hourly Data'!$B$1:$CJ$1,0),TRUE)</f>
        <v>3388</v>
      </c>
      <c r="E27" s="78">
        <f>VLOOKUP($A27,'Published Hourly Data'!$B:$CJ,MATCH(E$1,'Published Hourly Data'!$B$1:$CJ$1,0),TRUE)</f>
        <v>5257</v>
      </c>
      <c r="F27" s="78">
        <f>VLOOKUP($A27,'Published Hourly Data'!$B:$CJ,MATCH(F$1,'Published Hourly Data'!$B$1:$CJ$1,0),TRUE)</f>
        <v>1868</v>
      </c>
      <c r="G27" s="78">
        <f>VLOOKUP($A27,'Published Hourly Data'!$B:$CJ,MATCH(G$1,'Published Hourly Data'!$B$1:$CJ$1,0),TRUE)</f>
        <v>339</v>
      </c>
      <c r="H27" s="78">
        <f>VLOOKUP($A27,'Published Hourly Data'!$B:$CJ,MATCH(H$1,'Published Hourly Data'!$B$1:$CJ$1,0),TRUE)</f>
        <v>2247</v>
      </c>
      <c r="I27" s="78">
        <f>VLOOKUP($A27,'Published Hourly Data'!$B:$CJ,MATCH(I$1,'Published Hourly Data'!$B$1:$CJ$1,0),TRUE)</f>
        <v>2661</v>
      </c>
      <c r="J27" s="78">
        <f>VLOOKUP($A27,'Published Hourly Data'!$B:$CJ,MATCH(J$1,'Published Hourly Data'!$B$1:$CJ$1,0),TRUE)</f>
        <v>0</v>
      </c>
      <c r="K27" s="78">
        <f>VLOOKUP($A27,'Published Hourly Data'!$B:$CJ,MATCH(K$1,'Published Hourly Data'!$B$1:$CJ$1,0),TRUE)</f>
        <v>0</v>
      </c>
      <c r="L27" s="78">
        <f>VLOOKUP($A27,'Published Hourly Data'!$B:$CJ,MATCH(L$1,'Published Hourly Data'!$B$1:$CJ$1,0),TRUE)</f>
        <v>34</v>
      </c>
      <c r="M27" s="78">
        <f>VLOOKUP($A27,'Published Hourly Data'!$B:$CJ,MATCH(M$1,'Published Hourly Data'!$B$1:$CJ$1,0),TRUE)</f>
        <v>0</v>
      </c>
      <c r="N27" s="78">
        <f>VLOOKUP($A27,'Published Hourly Data'!$B:$CJ,MATCH(N$1,'Published Hourly Data'!$B$1:$CJ$1,0),TRUE)</f>
        <v>-15</v>
      </c>
      <c r="O27" s="78">
        <f>VLOOKUP($A27,'Published Hourly Data'!$B:$CJ,MATCH(O$1,'Published Hourly Data'!$B$1:$CJ$1,0),TRUE)</f>
        <v>-12</v>
      </c>
      <c r="P27" s="78">
        <f>VLOOKUP($A27,'Published Hourly Data'!$B:$CJ,MATCH(P$1,'Published Hourly Data'!$B$1:$CJ$1,0),TRUE)</f>
        <v>11</v>
      </c>
      <c r="Q27" s="78">
        <f>VLOOKUP($A27,'Published Hourly Data'!$B:$CJ,MATCH(Q$1,'Published Hourly Data'!$B$1:$CJ$1,0),TRUE)</f>
        <v>0</v>
      </c>
      <c r="R27" s="78">
        <f>VLOOKUP($A27,'Published Hourly Data'!$B:$CJ,MATCH(R$1,'Published Hourly Data'!$B$1:$CJ$1,0),TRUE)</f>
        <v>-8</v>
      </c>
      <c r="S27" s="78">
        <f>VLOOKUP($A27,'Published Hourly Data'!$B:$CJ,MATCH(S$1,'Published Hourly Data'!$B$1:$CJ$1,0),TRUE)</f>
        <v>0</v>
      </c>
      <c r="T27" s="78">
        <f>VLOOKUP($A27,'Published Hourly Data'!$B:$CJ,MATCH(T$1,'Published Hourly Data'!$B$1:$CJ$1,0),TRUE)</f>
        <v>0</v>
      </c>
      <c r="U27" s="78">
        <f>VLOOKUP($A27,'Published Hourly Data'!$B:$CJ,MATCH(U$1,'Published Hourly Data'!$B$1:$CJ$1,0),TRUE)</f>
        <v>0</v>
      </c>
      <c r="V27" s="78">
        <f>VLOOKUP($A27,'Published Hourly Data'!$B:$CJ,MATCH(V$1,'Published Hourly Data'!$B$1:$CJ$1,0),TRUE)</f>
        <v>0</v>
      </c>
      <c r="W27" s="78">
        <f>VLOOKUP($A27,'Published Hourly Data'!$B:$CJ,MATCH(W$1,'Published Hourly Data'!$B$1:$CJ$1,0),TRUE)</f>
        <v>2462</v>
      </c>
      <c r="X27" s="78">
        <f>VLOOKUP($A27,'Published Hourly Data'!$B:$CJ,MATCH(X$1,'Published Hourly Data'!$B$1:$CJ$1,0),TRUE)</f>
        <v>1473</v>
      </c>
      <c r="Y27" s="78">
        <f>VLOOKUP($A27,'Published Hourly Data'!$B:$CJ,MATCH(Y$1,'Published Hourly Data'!$B$1:$CJ$1,0),TRUE)</f>
        <v>-577</v>
      </c>
      <c r="Z27" s="78">
        <f>VLOOKUP($A27,'Published Hourly Data'!$B:$CJ,MATCH(Z$1,'Published Hourly Data'!$B$1:$CJ$1,0),TRUE)</f>
        <v>-607</v>
      </c>
      <c r="AA27" s="78">
        <f>VLOOKUP($A27,'Published Hourly Data'!$B:$CJ,MATCH(AA$1,'Published Hourly Data'!$B$1:$CJ$1,0),TRUE)</f>
        <v>0</v>
      </c>
      <c r="AB27" s="78">
        <f>VLOOKUP($A27,'Published Hourly Data'!$B:$CJ,MATCH(AB$1,'Published Hourly Data'!$B$1:$CJ$1,0),TRUE)</f>
        <v>0</v>
      </c>
      <c r="AC27" s="78">
        <f>VLOOKUP($A27,'Published Hourly Data'!$B:$CJ,MATCH(AC$1,'Published Hourly Data'!$B$1:$CJ$1,0),TRUE)</f>
        <v>-950</v>
      </c>
      <c r="AD27" s="78">
        <f>VLOOKUP($A27,'Published Hourly Data'!$B:$CJ,MATCH(AD$1,'Published Hourly Data'!$B$1:$CJ$1,0),TRUE)</f>
        <v>67</v>
      </c>
      <c r="AE27" s="78">
        <f>VLOOKUP($A27,'Published Hourly Data'!$B:$CJ,MATCH(AE$1,'Published Hourly Data'!$B$1:$CJ$1,0),TRUE)</f>
        <v>349.52666309854413</v>
      </c>
      <c r="AF27" s="78">
        <f>VLOOKUP($A27,'Published Hourly Data'!$B:$CJ,MATCH(AF$1,'Published Hourly Data'!$B$1:$CJ$1,0),TRUE)</f>
        <v>883.31412707499749</v>
      </c>
      <c r="AG27" s="78">
        <f>VLOOKUP($A27,'Published Hourly Data'!$B:$CJ,MATCH(AG$1,'Published Hourly Data'!$B$1:$CJ$1,0),TRUE)</f>
        <v>0</v>
      </c>
      <c r="AH27" s="78">
        <f>VLOOKUP($A27,'Published Hourly Data'!$B:$CJ,MATCH(AH$1,'Published Hourly Data'!$B$1:$CJ$1,0),TRUE)</f>
        <v>10.298747218836342</v>
      </c>
      <c r="AI27" s="78">
        <f>VLOOKUP($A27,'Published Hourly Data'!$B:$CJ,MATCH(AI$1,'Published Hourly Data'!$B$1:$CJ$1,0),TRUE)</f>
        <v>1243.1395373923779</v>
      </c>
      <c r="AJ27" s="78">
        <f>VLOOKUP($A27,'Published Hourly Data'!$B:$CJ,MATCH(AJ$1,'Published Hourly Data'!$B$1:$CJ$1,0),TRUE)</f>
        <v>1038.2679118155584</v>
      </c>
      <c r="AK27" s="78">
        <f>-VLOOKUP($A27,'Published Hourly Data'!$B:$CJ,MATCH(AK$1,'Published Hourly Data'!$B$1:$CJ$1,0),TRUE)</f>
        <v>-1229.4899827269271</v>
      </c>
      <c r="AL27" s="78">
        <f>VLOOKUP($A27,'Published Hourly Data'!$B:$CJ,MATCH(AL$1,'Published Hourly Data'!$B$1:$CJ$1,0),TRUE)</f>
        <v>1051.9174664810091</v>
      </c>
      <c r="AM27" s="78">
        <f>VLOOKUP($A27,'Published Hourly Data'!$B:$CJ,MATCH(AM$1,'Published Hourly Data'!$B$1:$CJ$1,0),TRUE)</f>
        <v>5292</v>
      </c>
      <c r="AN27" s="78">
        <f>VLOOKUP($A27,'Published Hourly Data'!$B:$CJ,MATCH(AN$1,'Published Hourly Data'!$B$1:$CJ$1,0),TRUE)</f>
        <v>3424</v>
      </c>
      <c r="AO27" s="79">
        <f>VLOOKUP($A27,'Published Hourly Data'!$B:$CJ,MATCH(AO$1,'Published Hourly Data'!$B$1:$CJ$1,0),TRUE)</f>
        <v>0.5178855417471625</v>
      </c>
      <c r="AP27" s="79">
        <f>VLOOKUP($A27,'Published Hourly Data'!$B:$CJ,MATCH(AP$1,'Published Hourly Data'!$B$1:$CJ$1,0),TRUE)</f>
        <v>0.67730090097936979</v>
      </c>
      <c r="AQ27" s="78">
        <f>VLOOKUP($A27,'Published Hourly Data'!$B:$CJ,MATCH(AQ$1,'Published Hourly Data'!$B$1:$CJ$1,0),TRUE)</f>
        <v>1</v>
      </c>
      <c r="AR27" s="78" t="str">
        <f t="shared" si="2"/>
        <v/>
      </c>
      <c r="AS27" s="78" t="str">
        <f t="shared" si="3"/>
        <v/>
      </c>
      <c r="AU27" s="78" t="str">
        <f>IF(AV27=0,"",25)</f>
        <v/>
      </c>
      <c r="AV27" s="79">
        <f>SUMIF($AS:$AS,25,$AO:$AO)</f>
        <v>0</v>
      </c>
      <c r="AW27" s="79"/>
      <c r="AX27" s="79"/>
      <c r="AY27" s="79"/>
      <c r="AZ27" s="79"/>
      <c r="BB27" s="78" t="str">
        <f>IF(BC27=0,"",25)</f>
        <v/>
      </c>
      <c r="BC27" s="79">
        <f>SUMIF($AS:$AS,25,$AP:$AP)</f>
        <v>0</v>
      </c>
    </row>
    <row r="28" spans="1:78" x14ac:dyDescent="0.25">
      <c r="A28" s="77">
        <f t="shared" si="1"/>
        <v>45952.375000000808</v>
      </c>
      <c r="B28" s="77">
        <f>VLOOKUP($A28,'Published Hourly Data'!$B:$CJ,MATCH(B$1,'Published Hourly Data'!$B$1:$CJ$1,0),TRUE)</f>
        <v>45952.083333333336</v>
      </c>
      <c r="C28" s="78">
        <f>VLOOKUP($A28,'Published Hourly Data'!$B:$CJ,MATCH(C$1,'Published Hourly Data'!$B$1:$CJ$1,0),TRUE)</f>
        <v>3138</v>
      </c>
      <c r="D28" s="78">
        <f>VLOOKUP($A28,'Published Hourly Data'!$B:$CJ,MATCH(D$1,'Published Hourly Data'!$B$1:$CJ$1,0),TRUE)</f>
        <v>3229</v>
      </c>
      <c r="E28" s="78">
        <f>VLOOKUP($A28,'Published Hourly Data'!$B:$CJ,MATCH(E$1,'Published Hourly Data'!$B$1:$CJ$1,0),TRUE)</f>
        <v>5117</v>
      </c>
      <c r="F28" s="78">
        <f>VLOOKUP($A28,'Published Hourly Data'!$B:$CJ,MATCH(F$1,'Published Hourly Data'!$B$1:$CJ$1,0),TRUE)</f>
        <v>1888</v>
      </c>
      <c r="G28" s="78">
        <f>VLOOKUP($A28,'Published Hourly Data'!$B:$CJ,MATCH(G$1,'Published Hourly Data'!$B$1:$CJ$1,0),TRUE)</f>
        <v>339</v>
      </c>
      <c r="H28" s="78">
        <f>VLOOKUP($A28,'Published Hourly Data'!$B:$CJ,MATCH(H$1,'Published Hourly Data'!$B$1:$CJ$1,0),TRUE)</f>
        <v>2144</v>
      </c>
      <c r="I28" s="78">
        <f>VLOOKUP($A28,'Published Hourly Data'!$B:$CJ,MATCH(I$1,'Published Hourly Data'!$B$1:$CJ$1,0),TRUE)</f>
        <v>2663</v>
      </c>
      <c r="J28" s="78">
        <f>VLOOKUP($A28,'Published Hourly Data'!$B:$CJ,MATCH(J$1,'Published Hourly Data'!$B$1:$CJ$1,0),TRUE)</f>
        <v>0</v>
      </c>
      <c r="K28" s="78">
        <f>VLOOKUP($A28,'Published Hourly Data'!$B:$CJ,MATCH(K$1,'Published Hourly Data'!$B$1:$CJ$1,0),TRUE)</f>
        <v>0</v>
      </c>
      <c r="L28" s="78">
        <f>VLOOKUP($A28,'Published Hourly Data'!$B:$CJ,MATCH(L$1,'Published Hourly Data'!$B$1:$CJ$1,0),TRUE)</f>
        <v>1</v>
      </c>
      <c r="M28" s="78">
        <f>VLOOKUP($A28,'Published Hourly Data'!$B:$CJ,MATCH(M$1,'Published Hourly Data'!$B$1:$CJ$1,0),TRUE)</f>
        <v>0</v>
      </c>
      <c r="N28" s="78">
        <f>VLOOKUP($A28,'Published Hourly Data'!$B:$CJ,MATCH(N$1,'Published Hourly Data'!$B$1:$CJ$1,0),TRUE)</f>
        <v>-10</v>
      </c>
      <c r="O28" s="78">
        <f>VLOOKUP($A28,'Published Hourly Data'!$B:$CJ,MATCH(O$1,'Published Hourly Data'!$B$1:$CJ$1,0),TRUE)</f>
        <v>-6</v>
      </c>
      <c r="P28" s="78">
        <f>VLOOKUP($A28,'Published Hourly Data'!$B:$CJ,MATCH(P$1,'Published Hourly Data'!$B$1:$CJ$1,0),TRUE)</f>
        <v>13</v>
      </c>
      <c r="Q28" s="78">
        <f>VLOOKUP($A28,'Published Hourly Data'!$B:$CJ,MATCH(Q$1,'Published Hourly Data'!$B$1:$CJ$1,0),TRUE)</f>
        <v>0</v>
      </c>
      <c r="R28" s="78">
        <f>VLOOKUP($A28,'Published Hourly Data'!$B:$CJ,MATCH(R$1,'Published Hourly Data'!$B$1:$CJ$1,0),TRUE)</f>
        <v>-27</v>
      </c>
      <c r="S28" s="78">
        <f>VLOOKUP($A28,'Published Hourly Data'!$B:$CJ,MATCH(S$1,'Published Hourly Data'!$B$1:$CJ$1,0),TRUE)</f>
        <v>0</v>
      </c>
      <c r="T28" s="78">
        <f>VLOOKUP($A28,'Published Hourly Data'!$B:$CJ,MATCH(T$1,'Published Hourly Data'!$B$1:$CJ$1,0),TRUE)</f>
        <v>0</v>
      </c>
      <c r="U28" s="78">
        <f>VLOOKUP($A28,'Published Hourly Data'!$B:$CJ,MATCH(U$1,'Published Hourly Data'!$B$1:$CJ$1,0),TRUE)</f>
        <v>0</v>
      </c>
      <c r="V28" s="78">
        <f>VLOOKUP($A28,'Published Hourly Data'!$B:$CJ,MATCH(V$1,'Published Hourly Data'!$B$1:$CJ$1,0),TRUE)</f>
        <v>0</v>
      </c>
      <c r="W28" s="78">
        <f>VLOOKUP($A28,'Published Hourly Data'!$B:$CJ,MATCH(W$1,'Published Hourly Data'!$B$1:$CJ$1,0),TRUE)</f>
        <v>2410</v>
      </c>
      <c r="X28" s="78">
        <f>VLOOKUP($A28,'Published Hourly Data'!$B:$CJ,MATCH(X$1,'Published Hourly Data'!$B$1:$CJ$1,0),TRUE)</f>
        <v>1437</v>
      </c>
      <c r="Y28" s="78">
        <f>VLOOKUP($A28,'Published Hourly Data'!$B:$CJ,MATCH(Y$1,'Published Hourly Data'!$B$1:$CJ$1,0),TRUE)</f>
        <v>-578</v>
      </c>
      <c r="Z28" s="78">
        <f>VLOOKUP($A28,'Published Hourly Data'!$B:$CJ,MATCH(Z$1,'Published Hourly Data'!$B$1:$CJ$1,0),TRUE)</f>
        <v>-612</v>
      </c>
      <c r="AA28" s="78">
        <f>VLOOKUP($A28,'Published Hourly Data'!$B:$CJ,MATCH(AA$1,'Published Hourly Data'!$B$1:$CJ$1,0),TRUE)</f>
        <v>0</v>
      </c>
      <c r="AB28" s="78">
        <f>VLOOKUP($A28,'Published Hourly Data'!$B:$CJ,MATCH(AB$1,'Published Hourly Data'!$B$1:$CJ$1,0),TRUE)</f>
        <v>0</v>
      </c>
      <c r="AC28" s="78">
        <f>VLOOKUP($A28,'Published Hourly Data'!$B:$CJ,MATCH(AC$1,'Published Hourly Data'!$B$1:$CJ$1,0),TRUE)</f>
        <v>-901</v>
      </c>
      <c r="AD28" s="78">
        <f>VLOOKUP($A28,'Published Hourly Data'!$B:$CJ,MATCH(AD$1,'Published Hourly Data'!$B$1:$CJ$1,0),TRUE)</f>
        <v>132</v>
      </c>
      <c r="AE28" s="78">
        <f>VLOOKUP($A28,'Published Hourly Data'!$B:$CJ,MATCH(AE$1,'Published Hourly Data'!$B$1:$CJ$1,0),TRUE)</f>
        <v>349.90727379092726</v>
      </c>
      <c r="AF28" s="78">
        <f>VLOOKUP($A28,'Published Hourly Data'!$B:$CJ,MATCH(AF$1,'Published Hourly Data'!$B$1:$CJ$1,0),TRUE)</f>
        <v>842.94176640949252</v>
      </c>
      <c r="AG28" s="78">
        <f>VLOOKUP($A28,'Published Hourly Data'!$B:$CJ,MATCH(AG$1,'Published Hourly Data'!$B$1:$CJ$1,0),TRUE)</f>
        <v>0</v>
      </c>
      <c r="AH28" s="78">
        <f>VLOOKUP($A28,'Published Hourly Data'!$B:$CJ,MATCH(AH$1,'Published Hourly Data'!$B$1:$CJ$1,0),TRUE)</f>
        <v>10.188376313682513</v>
      </c>
      <c r="AI28" s="78">
        <f>VLOOKUP($A28,'Published Hourly Data'!$B:$CJ,MATCH(AI$1,'Published Hourly Data'!$B$1:$CJ$1,0),TRUE)</f>
        <v>1203.0374165141022</v>
      </c>
      <c r="AJ28" s="78">
        <f>VLOOKUP($A28,'Published Hourly Data'!$B:$CJ,MATCH(AJ$1,'Published Hourly Data'!$B$1:$CJ$1,0),TRUE)</f>
        <v>1012.2309280758022</v>
      </c>
      <c r="AK28" s="78">
        <f>-VLOOKUP($A28,'Published Hourly Data'!$B:$CJ,MATCH(AK$1,'Published Hourly Data'!$B$1:$CJ$1,0),TRUE)</f>
        <v>-1215.6327048852891</v>
      </c>
      <c r="AL28" s="78">
        <f>VLOOKUP($A28,'Published Hourly Data'!$B:$CJ,MATCH(AL$1,'Published Hourly Data'!$B$1:$CJ$1,0),TRUE)</f>
        <v>999.63563970461564</v>
      </c>
      <c r="AM28" s="78">
        <f>VLOOKUP($A28,'Published Hourly Data'!$B:$CJ,MATCH(AM$1,'Published Hourly Data'!$B$1:$CJ$1,0),TRUE)</f>
        <v>5160</v>
      </c>
      <c r="AN28" s="78">
        <f>VLOOKUP($A28,'Published Hourly Data'!$B:$CJ,MATCH(AN$1,'Published Hourly Data'!$B$1:$CJ$1,0),TRUE)</f>
        <v>3272</v>
      </c>
      <c r="AO28" s="79">
        <f>VLOOKUP($A28,'Published Hourly Data'!$B:$CJ,MATCH(AO$1,'Published Hourly Data'!$B$1:$CJ$1,0),TRUE)</f>
        <v>0.5140000676735117</v>
      </c>
      <c r="AP28" s="79">
        <f>VLOOKUP($A28,'Published Hourly Data'!$B:$CJ,MATCH(AP$1,'Published Hourly Data'!$B$1:$CJ$1,0),TRUE)</f>
        <v>0.67353811858361545</v>
      </c>
      <c r="AQ28" s="78">
        <f>VLOOKUP($A28,'Published Hourly Data'!$B:$CJ,MATCH(AQ$1,'Published Hourly Data'!$B$1:$CJ$1,0),TRUE)</f>
        <v>2</v>
      </c>
      <c r="AR28" s="78" t="str">
        <f t="shared" si="2"/>
        <v/>
      </c>
      <c r="AS28" s="78" t="str">
        <f t="shared" si="3"/>
        <v/>
      </c>
    </row>
    <row r="29" spans="1:78" x14ac:dyDescent="0.25">
      <c r="A29" s="77">
        <f t="shared" si="1"/>
        <v>45952.416666667472</v>
      </c>
      <c r="B29" s="77">
        <f>VLOOKUP($A29,'Published Hourly Data'!$B:$CJ,MATCH(B$1,'Published Hourly Data'!$B$1:$CJ$1,0),TRUE)</f>
        <v>45952.125</v>
      </c>
      <c r="C29" s="78">
        <f>VLOOKUP($A29,'Published Hourly Data'!$B:$CJ,MATCH(C$1,'Published Hourly Data'!$B$1:$CJ$1,0),TRUE)</f>
        <v>3072</v>
      </c>
      <c r="D29" s="78">
        <f>VLOOKUP($A29,'Published Hourly Data'!$B:$CJ,MATCH(D$1,'Published Hourly Data'!$B$1:$CJ$1,0),TRUE)</f>
        <v>3182</v>
      </c>
      <c r="E29" s="78">
        <f>VLOOKUP($A29,'Published Hourly Data'!$B:$CJ,MATCH(E$1,'Published Hourly Data'!$B$1:$CJ$1,0),TRUE)</f>
        <v>4821</v>
      </c>
      <c r="F29" s="78">
        <f>VLOOKUP($A29,'Published Hourly Data'!$B:$CJ,MATCH(F$1,'Published Hourly Data'!$B$1:$CJ$1,0),TRUE)</f>
        <v>1638</v>
      </c>
      <c r="G29" s="78">
        <f>VLOOKUP($A29,'Published Hourly Data'!$B:$CJ,MATCH(G$1,'Published Hourly Data'!$B$1:$CJ$1,0),TRUE)</f>
        <v>344</v>
      </c>
      <c r="H29" s="78">
        <f>VLOOKUP($A29,'Published Hourly Data'!$B:$CJ,MATCH(H$1,'Published Hourly Data'!$B$1:$CJ$1,0),TRUE)</f>
        <v>1829</v>
      </c>
      <c r="I29" s="78">
        <f>VLOOKUP($A29,'Published Hourly Data'!$B:$CJ,MATCH(I$1,'Published Hourly Data'!$B$1:$CJ$1,0),TRUE)</f>
        <v>2663</v>
      </c>
      <c r="J29" s="78">
        <f>VLOOKUP($A29,'Published Hourly Data'!$B:$CJ,MATCH(J$1,'Published Hourly Data'!$B$1:$CJ$1,0),TRUE)</f>
        <v>0</v>
      </c>
      <c r="K29" s="78">
        <f>VLOOKUP($A29,'Published Hourly Data'!$B:$CJ,MATCH(K$1,'Published Hourly Data'!$B$1:$CJ$1,0),TRUE)</f>
        <v>0</v>
      </c>
      <c r="L29" s="78">
        <f>VLOOKUP($A29,'Published Hourly Data'!$B:$CJ,MATCH(L$1,'Published Hourly Data'!$B$1:$CJ$1,0),TRUE)</f>
        <v>1</v>
      </c>
      <c r="M29" s="78">
        <f>VLOOKUP($A29,'Published Hourly Data'!$B:$CJ,MATCH(M$1,'Published Hourly Data'!$B$1:$CJ$1,0),TRUE)</f>
        <v>0</v>
      </c>
      <c r="N29" s="78">
        <f>VLOOKUP($A29,'Published Hourly Data'!$B:$CJ,MATCH(N$1,'Published Hourly Data'!$B$1:$CJ$1,0),TRUE)</f>
        <v>-8</v>
      </c>
      <c r="O29" s="78">
        <f>VLOOKUP($A29,'Published Hourly Data'!$B:$CJ,MATCH(O$1,'Published Hourly Data'!$B$1:$CJ$1,0),TRUE)</f>
        <v>-15</v>
      </c>
      <c r="P29" s="78">
        <f>VLOOKUP($A29,'Published Hourly Data'!$B:$CJ,MATCH(P$1,'Published Hourly Data'!$B$1:$CJ$1,0),TRUE)</f>
        <v>8</v>
      </c>
      <c r="Q29" s="78">
        <f>VLOOKUP($A29,'Published Hourly Data'!$B:$CJ,MATCH(Q$1,'Published Hourly Data'!$B$1:$CJ$1,0),TRUE)</f>
        <v>0</v>
      </c>
      <c r="R29" s="78">
        <f>VLOOKUP($A29,'Published Hourly Data'!$B:$CJ,MATCH(R$1,'Published Hourly Data'!$B$1:$CJ$1,0),TRUE)</f>
        <v>-1</v>
      </c>
      <c r="S29" s="78">
        <f>VLOOKUP($A29,'Published Hourly Data'!$B:$CJ,MATCH(S$1,'Published Hourly Data'!$B$1:$CJ$1,0),TRUE)</f>
        <v>0</v>
      </c>
      <c r="T29" s="78">
        <f>VLOOKUP($A29,'Published Hourly Data'!$B:$CJ,MATCH(T$1,'Published Hourly Data'!$B$1:$CJ$1,0),TRUE)</f>
        <v>0</v>
      </c>
      <c r="U29" s="78">
        <f>VLOOKUP($A29,'Published Hourly Data'!$B:$CJ,MATCH(U$1,'Published Hourly Data'!$B$1:$CJ$1,0),TRUE)</f>
        <v>0</v>
      </c>
      <c r="V29" s="78">
        <f>VLOOKUP($A29,'Published Hourly Data'!$B:$CJ,MATCH(V$1,'Published Hourly Data'!$B$1:$CJ$1,0),TRUE)</f>
        <v>0</v>
      </c>
      <c r="W29" s="78">
        <f>VLOOKUP($A29,'Published Hourly Data'!$B:$CJ,MATCH(W$1,'Published Hourly Data'!$B$1:$CJ$1,0),TRUE)</f>
        <v>2152</v>
      </c>
      <c r="X29" s="78">
        <f>VLOOKUP($A29,'Published Hourly Data'!$B:$CJ,MATCH(X$1,'Published Hourly Data'!$B$1:$CJ$1,0),TRUE)</f>
        <v>1446</v>
      </c>
      <c r="Y29" s="78">
        <f>VLOOKUP($A29,'Published Hourly Data'!$B:$CJ,MATCH(Y$1,'Published Hourly Data'!$B$1:$CJ$1,0),TRUE)</f>
        <v>-580</v>
      </c>
      <c r="Z29" s="78">
        <f>VLOOKUP($A29,'Published Hourly Data'!$B:$CJ,MATCH(Z$1,'Published Hourly Data'!$B$1:$CJ$1,0),TRUE)</f>
        <v>-606</v>
      </c>
      <c r="AA29" s="78">
        <f>VLOOKUP($A29,'Published Hourly Data'!$B:$CJ,MATCH(AA$1,'Published Hourly Data'!$B$1:$CJ$1,0),TRUE)</f>
        <v>0</v>
      </c>
      <c r="AB29" s="78">
        <f>VLOOKUP($A29,'Published Hourly Data'!$B:$CJ,MATCH(AB$1,'Published Hourly Data'!$B$1:$CJ$1,0),TRUE)</f>
        <v>0</v>
      </c>
      <c r="AC29" s="78">
        <f>VLOOKUP($A29,'Published Hourly Data'!$B:$CJ,MATCH(AC$1,'Published Hourly Data'!$B$1:$CJ$1,0),TRUE)</f>
        <v>-922</v>
      </c>
      <c r="AD29" s="78">
        <f>VLOOKUP($A29,'Published Hourly Data'!$B:$CJ,MATCH(AD$1,'Published Hourly Data'!$B$1:$CJ$1,0),TRUE)</f>
        <v>148</v>
      </c>
      <c r="AE29" s="78">
        <f>VLOOKUP($A29,'Published Hourly Data'!$B:$CJ,MATCH(AE$1,'Published Hourly Data'!$B$1:$CJ$1,0),TRUE)</f>
        <v>355.413308489494</v>
      </c>
      <c r="AF29" s="78">
        <f>VLOOKUP($A29,'Published Hourly Data'!$B:$CJ,MATCH(AF$1,'Published Hourly Data'!$B$1:$CJ$1,0),TRUE)</f>
        <v>719.11555647601597</v>
      </c>
      <c r="AG29" s="78">
        <f>VLOOKUP($A29,'Published Hourly Data'!$B:$CJ,MATCH(AG$1,'Published Hourly Data'!$B$1:$CJ$1,0),TRUE)</f>
        <v>0</v>
      </c>
      <c r="AH29" s="78">
        <f>VLOOKUP($A29,'Published Hourly Data'!$B:$CJ,MATCH(AH$1,'Published Hourly Data'!$B$1:$CJ$1,0),TRUE)</f>
        <v>10.169346847276683</v>
      </c>
      <c r="AI29" s="78">
        <f>VLOOKUP($A29,'Published Hourly Data'!$B:$CJ,MATCH(AI$1,'Published Hourly Data'!$B$1:$CJ$1,0),TRUE)</f>
        <v>1084.6982118127867</v>
      </c>
      <c r="AJ29" s="78">
        <f>VLOOKUP($A29,'Published Hourly Data'!$B:$CJ,MATCH(AJ$1,'Published Hourly Data'!$B$1:$CJ$1,0),TRUE)</f>
        <v>1024.6020597992319</v>
      </c>
      <c r="AK29" s="78">
        <f>-VLOOKUP($A29,'Published Hourly Data'!$B:$CJ,MATCH(AK$1,'Published Hourly Data'!$B$1:$CJ$1,0),TRUE)</f>
        <v>-1136.4071361223389</v>
      </c>
      <c r="AL29" s="78">
        <f>VLOOKUP($A29,'Published Hourly Data'!$B:$CJ,MATCH(AL$1,'Published Hourly Data'!$B$1:$CJ$1,0),TRUE)</f>
        <v>972.89313548967971</v>
      </c>
      <c r="AM29" s="78">
        <f>VLOOKUP($A29,'Published Hourly Data'!$B:$CJ,MATCH(AM$1,'Published Hourly Data'!$B$1:$CJ$1,0),TRUE)</f>
        <v>4845</v>
      </c>
      <c r="AN29" s="78">
        <f>VLOOKUP($A29,'Published Hourly Data'!$B:$CJ,MATCH(AN$1,'Published Hourly Data'!$B$1:$CJ$1,0),TRUE)</f>
        <v>3207</v>
      </c>
      <c r="AO29" s="79">
        <f>VLOOKUP($A29,'Published Hourly Data'!$B:$CJ,MATCH(AO$1,'Published Hourly Data'!$B$1:$CJ$1,0),TRUE)</f>
        <v>0.49357014896320034</v>
      </c>
      <c r="AP29" s="79">
        <f>VLOOKUP($A29,'Published Hourly Data'!$B:$CJ,MATCH(AP$1,'Published Hourly Data'!$B$1:$CJ$1,0),TRUE)</f>
        <v>0.66880563279178595</v>
      </c>
      <c r="AQ29" s="78">
        <f>VLOOKUP($A29,'Published Hourly Data'!$B:$CJ,MATCH(AQ$1,'Published Hourly Data'!$B$1:$CJ$1,0),TRUE)</f>
        <v>3</v>
      </c>
      <c r="AR29" s="78" t="str">
        <f t="shared" si="2"/>
        <v/>
      </c>
      <c r="AS29" s="78" t="str">
        <f t="shared" si="3"/>
        <v/>
      </c>
    </row>
    <row r="30" spans="1:78" x14ac:dyDescent="0.25">
      <c r="A30" s="77">
        <f t="shared" si="1"/>
        <v>45952.458333334136</v>
      </c>
      <c r="B30" s="77">
        <f>VLOOKUP($A30,'Published Hourly Data'!$B:$CJ,MATCH(B$1,'Published Hourly Data'!$B$1:$CJ$1,0),TRUE)</f>
        <v>45952.166666666664</v>
      </c>
      <c r="C30" s="78">
        <f>VLOOKUP($A30,'Published Hourly Data'!$B:$CJ,MATCH(C$1,'Published Hourly Data'!$B$1:$CJ$1,0),TRUE)</f>
        <v>3007</v>
      </c>
      <c r="D30" s="78">
        <f>VLOOKUP($A30,'Published Hourly Data'!$B:$CJ,MATCH(D$1,'Published Hourly Data'!$B$1:$CJ$1,0),TRUE)</f>
        <v>3153</v>
      </c>
      <c r="E30" s="78">
        <f>VLOOKUP($A30,'Published Hourly Data'!$B:$CJ,MATCH(E$1,'Published Hourly Data'!$B$1:$CJ$1,0),TRUE)</f>
        <v>4902</v>
      </c>
      <c r="F30" s="78">
        <f>VLOOKUP($A30,'Published Hourly Data'!$B:$CJ,MATCH(F$1,'Published Hourly Data'!$B$1:$CJ$1,0),TRUE)</f>
        <v>1749</v>
      </c>
      <c r="G30" s="78">
        <f>VLOOKUP($A30,'Published Hourly Data'!$B:$CJ,MATCH(G$1,'Published Hourly Data'!$B$1:$CJ$1,0),TRUE)</f>
        <v>341</v>
      </c>
      <c r="H30" s="78">
        <f>VLOOKUP($A30,'Published Hourly Data'!$B:$CJ,MATCH(H$1,'Published Hourly Data'!$B$1:$CJ$1,0),TRUE)</f>
        <v>1917</v>
      </c>
      <c r="I30" s="78">
        <f>VLOOKUP($A30,'Published Hourly Data'!$B:$CJ,MATCH(I$1,'Published Hourly Data'!$B$1:$CJ$1,0),TRUE)</f>
        <v>2665</v>
      </c>
      <c r="J30" s="78">
        <f>VLOOKUP($A30,'Published Hourly Data'!$B:$CJ,MATCH(J$1,'Published Hourly Data'!$B$1:$CJ$1,0),TRUE)</f>
        <v>0</v>
      </c>
      <c r="K30" s="78">
        <f>VLOOKUP($A30,'Published Hourly Data'!$B:$CJ,MATCH(K$1,'Published Hourly Data'!$B$1:$CJ$1,0),TRUE)</f>
        <v>0</v>
      </c>
      <c r="L30" s="78">
        <f>VLOOKUP($A30,'Published Hourly Data'!$B:$CJ,MATCH(L$1,'Published Hourly Data'!$B$1:$CJ$1,0),TRUE)</f>
        <v>2</v>
      </c>
      <c r="M30" s="78">
        <f>VLOOKUP($A30,'Published Hourly Data'!$B:$CJ,MATCH(M$1,'Published Hourly Data'!$B$1:$CJ$1,0),TRUE)</f>
        <v>0</v>
      </c>
      <c r="N30" s="78">
        <f>VLOOKUP($A30,'Published Hourly Data'!$B:$CJ,MATCH(N$1,'Published Hourly Data'!$B$1:$CJ$1,0),TRUE)</f>
        <v>-16</v>
      </c>
      <c r="O30" s="78">
        <f>VLOOKUP($A30,'Published Hourly Data'!$B:$CJ,MATCH(O$1,'Published Hourly Data'!$B$1:$CJ$1,0),TRUE)</f>
        <v>-17</v>
      </c>
      <c r="P30" s="78">
        <f>VLOOKUP($A30,'Published Hourly Data'!$B:$CJ,MATCH(P$1,'Published Hourly Data'!$B$1:$CJ$1,0),TRUE)</f>
        <v>17</v>
      </c>
      <c r="Q30" s="78">
        <f>VLOOKUP($A30,'Published Hourly Data'!$B:$CJ,MATCH(Q$1,'Published Hourly Data'!$B$1:$CJ$1,0),TRUE)</f>
        <v>0</v>
      </c>
      <c r="R30" s="78">
        <f>VLOOKUP($A30,'Published Hourly Data'!$B:$CJ,MATCH(R$1,'Published Hourly Data'!$B$1:$CJ$1,0),TRUE)</f>
        <v>-7</v>
      </c>
      <c r="S30" s="78">
        <f>VLOOKUP($A30,'Published Hourly Data'!$B:$CJ,MATCH(S$1,'Published Hourly Data'!$B$1:$CJ$1,0),TRUE)</f>
        <v>0</v>
      </c>
      <c r="T30" s="78">
        <f>VLOOKUP($A30,'Published Hourly Data'!$B:$CJ,MATCH(T$1,'Published Hourly Data'!$B$1:$CJ$1,0),TRUE)</f>
        <v>0</v>
      </c>
      <c r="U30" s="78">
        <f>VLOOKUP($A30,'Published Hourly Data'!$B:$CJ,MATCH(U$1,'Published Hourly Data'!$B$1:$CJ$1,0),TRUE)</f>
        <v>0</v>
      </c>
      <c r="V30" s="78">
        <f>VLOOKUP($A30,'Published Hourly Data'!$B:$CJ,MATCH(V$1,'Published Hourly Data'!$B$1:$CJ$1,0),TRUE)</f>
        <v>0</v>
      </c>
      <c r="W30" s="78">
        <f>VLOOKUP($A30,'Published Hourly Data'!$B:$CJ,MATCH(W$1,'Published Hourly Data'!$B$1:$CJ$1,0),TRUE)</f>
        <v>2214</v>
      </c>
      <c r="X30" s="78">
        <f>VLOOKUP($A30,'Published Hourly Data'!$B:$CJ,MATCH(X$1,'Published Hourly Data'!$B$1:$CJ$1,0),TRUE)</f>
        <v>1416</v>
      </c>
      <c r="Y30" s="78">
        <f>VLOOKUP($A30,'Published Hourly Data'!$B:$CJ,MATCH(Y$1,'Published Hourly Data'!$B$1:$CJ$1,0),TRUE)</f>
        <v>-580</v>
      </c>
      <c r="Z30" s="78">
        <f>VLOOKUP($A30,'Published Hourly Data'!$B:$CJ,MATCH(Z$1,'Published Hourly Data'!$B$1:$CJ$1,0),TRUE)</f>
        <v>-605</v>
      </c>
      <c r="AA30" s="78">
        <f>VLOOKUP($A30,'Published Hourly Data'!$B:$CJ,MATCH(AA$1,'Published Hourly Data'!$B$1:$CJ$1,0),TRUE)</f>
        <v>0</v>
      </c>
      <c r="AB30" s="78">
        <f>VLOOKUP($A30,'Published Hourly Data'!$B:$CJ,MATCH(AB$1,'Published Hourly Data'!$B$1:$CJ$1,0),TRUE)</f>
        <v>0</v>
      </c>
      <c r="AC30" s="78">
        <f>VLOOKUP($A30,'Published Hourly Data'!$B:$CJ,MATCH(AC$1,'Published Hourly Data'!$B$1:$CJ$1,0),TRUE)</f>
        <v>-869</v>
      </c>
      <c r="AD30" s="78">
        <f>VLOOKUP($A30,'Published Hourly Data'!$B:$CJ,MATCH(AD$1,'Published Hourly Data'!$B$1:$CJ$1,0),TRUE)</f>
        <v>173</v>
      </c>
      <c r="AE30" s="78">
        <f>VLOOKUP($A30,'Published Hourly Data'!$B:$CJ,MATCH(AE$1,'Published Hourly Data'!$B$1:$CJ$1,0),TRUE)</f>
        <v>352.70750383950337</v>
      </c>
      <c r="AF30" s="78">
        <f>VLOOKUP($A30,'Published Hourly Data'!$B:$CJ,MATCH(AF$1,'Published Hourly Data'!$B$1:$CJ$1,0),TRUE)</f>
        <v>753.90042430754977</v>
      </c>
      <c r="AG30" s="78">
        <f>VLOOKUP($A30,'Published Hourly Data'!$B:$CJ,MATCH(AG$1,'Published Hourly Data'!$B$1:$CJ$1,0),TRUE)</f>
        <v>0</v>
      </c>
      <c r="AH30" s="78">
        <f>VLOOKUP($A30,'Published Hourly Data'!$B:$CJ,MATCH(AH$1,'Published Hourly Data'!$B$1:$CJ$1,0),TRUE)</f>
        <v>10.21501756665068</v>
      </c>
      <c r="AI30" s="78">
        <f>VLOOKUP($A30,'Published Hourly Data'!$B:$CJ,MATCH(AI$1,'Published Hourly Data'!$B$1:$CJ$1,0),TRUE)</f>
        <v>1116.8229457137038</v>
      </c>
      <c r="AJ30" s="78">
        <f>VLOOKUP($A30,'Published Hourly Data'!$B:$CJ,MATCH(AJ$1,'Published Hourly Data'!$B$1:$CJ$1,0),TRUE)</f>
        <v>1002.0622007956921</v>
      </c>
      <c r="AK30" s="78">
        <f>-VLOOKUP($A30,'Published Hourly Data'!$B:$CJ,MATCH(AK$1,'Published Hourly Data'!$B$1:$CJ$1,0),TRUE)</f>
        <v>-1151.8182121462596</v>
      </c>
      <c r="AL30" s="78">
        <f>VLOOKUP($A30,'Published Hourly Data'!$B:$CJ,MATCH(AL$1,'Published Hourly Data'!$B$1:$CJ$1,0),TRUE)</f>
        <v>967.06693436313617</v>
      </c>
      <c r="AM30" s="78">
        <f>VLOOKUP($A30,'Published Hourly Data'!$B:$CJ,MATCH(AM$1,'Published Hourly Data'!$B$1:$CJ$1,0),TRUE)</f>
        <v>4942</v>
      </c>
      <c r="AN30" s="78">
        <f>VLOOKUP($A30,'Published Hourly Data'!$B:$CJ,MATCH(AN$1,'Published Hourly Data'!$B$1:$CJ$1,0),TRUE)</f>
        <v>3193</v>
      </c>
      <c r="AO30" s="79">
        <f>VLOOKUP($A30,'Published Hourly Data'!$B:$CJ,MATCH(AO$1,'Published Hourly Data'!$B$1:$CJ$1,0),TRUE)</f>
        <v>0.49821331496951549</v>
      </c>
      <c r="AP30" s="79">
        <f>VLOOKUP($A30,'Published Hourly Data'!$B:$CJ,MATCH(AP$1,'Published Hourly Data'!$B$1:$CJ$1,0),TRUE)</f>
        <v>0.66771534758398277</v>
      </c>
      <c r="AQ30" s="78">
        <f>VLOOKUP($A30,'Published Hourly Data'!$B:$CJ,MATCH(AQ$1,'Published Hourly Data'!$B$1:$CJ$1,0),TRUE)</f>
        <v>4</v>
      </c>
      <c r="AR30" s="78" t="str">
        <f t="shared" si="2"/>
        <v/>
      </c>
      <c r="AS30" s="78" t="str">
        <f t="shared" si="3"/>
        <v/>
      </c>
    </row>
    <row r="31" spans="1:78" x14ac:dyDescent="0.25">
      <c r="A31" s="77">
        <f t="shared" si="1"/>
        <v>45952.5000000008</v>
      </c>
      <c r="B31" s="77">
        <f>VLOOKUP($A31,'Published Hourly Data'!$B:$CJ,MATCH(B$1,'Published Hourly Data'!$B$1:$CJ$1,0),TRUE)</f>
        <v>45952.208333333336</v>
      </c>
      <c r="C31" s="78">
        <f>VLOOKUP($A31,'Published Hourly Data'!$B:$CJ,MATCH(C$1,'Published Hourly Data'!$B$1:$CJ$1,0),TRUE)</f>
        <v>3050</v>
      </c>
      <c r="D31" s="78">
        <f>VLOOKUP($A31,'Published Hourly Data'!$B:$CJ,MATCH(D$1,'Published Hourly Data'!$B$1:$CJ$1,0),TRUE)</f>
        <v>3207</v>
      </c>
      <c r="E31" s="78">
        <f>VLOOKUP($A31,'Published Hourly Data'!$B:$CJ,MATCH(E$1,'Published Hourly Data'!$B$1:$CJ$1,0),TRUE)</f>
        <v>4912</v>
      </c>
      <c r="F31" s="78">
        <f>VLOOKUP($A31,'Published Hourly Data'!$B:$CJ,MATCH(F$1,'Published Hourly Data'!$B$1:$CJ$1,0),TRUE)</f>
        <v>1704</v>
      </c>
      <c r="G31" s="78">
        <f>VLOOKUP($A31,'Published Hourly Data'!$B:$CJ,MATCH(G$1,'Published Hourly Data'!$B$1:$CJ$1,0),TRUE)</f>
        <v>343</v>
      </c>
      <c r="H31" s="78">
        <f>VLOOKUP($A31,'Published Hourly Data'!$B:$CJ,MATCH(H$1,'Published Hourly Data'!$B$1:$CJ$1,0),TRUE)</f>
        <v>1844</v>
      </c>
      <c r="I31" s="78">
        <f>VLOOKUP($A31,'Published Hourly Data'!$B:$CJ,MATCH(I$1,'Published Hourly Data'!$B$1:$CJ$1,0),TRUE)</f>
        <v>2666</v>
      </c>
      <c r="J31" s="78">
        <f>VLOOKUP($A31,'Published Hourly Data'!$B:$CJ,MATCH(J$1,'Published Hourly Data'!$B$1:$CJ$1,0),TRUE)</f>
        <v>0</v>
      </c>
      <c r="K31" s="78">
        <f>VLOOKUP($A31,'Published Hourly Data'!$B:$CJ,MATCH(K$1,'Published Hourly Data'!$B$1:$CJ$1,0),TRUE)</f>
        <v>0</v>
      </c>
      <c r="L31" s="78">
        <f>VLOOKUP($A31,'Published Hourly Data'!$B:$CJ,MATCH(L$1,'Published Hourly Data'!$B$1:$CJ$1,0),TRUE)</f>
        <v>2</v>
      </c>
      <c r="M31" s="78">
        <f>VLOOKUP($A31,'Published Hourly Data'!$B:$CJ,MATCH(M$1,'Published Hourly Data'!$B$1:$CJ$1,0),TRUE)</f>
        <v>0</v>
      </c>
      <c r="N31" s="78">
        <f>VLOOKUP($A31,'Published Hourly Data'!$B:$CJ,MATCH(N$1,'Published Hourly Data'!$B$1:$CJ$1,0),TRUE)</f>
        <v>-6</v>
      </c>
      <c r="O31" s="78">
        <f>VLOOKUP($A31,'Published Hourly Data'!$B:$CJ,MATCH(O$1,'Published Hourly Data'!$B$1:$CJ$1,0),TRUE)</f>
        <v>2</v>
      </c>
      <c r="P31" s="78">
        <f>VLOOKUP($A31,'Published Hourly Data'!$B:$CJ,MATCH(P$1,'Published Hourly Data'!$B$1:$CJ$1,0),TRUE)</f>
        <v>28</v>
      </c>
      <c r="Q31" s="78">
        <f>VLOOKUP($A31,'Published Hourly Data'!$B:$CJ,MATCH(Q$1,'Published Hourly Data'!$B$1:$CJ$1,0),TRUE)</f>
        <v>0</v>
      </c>
      <c r="R31" s="78">
        <f>VLOOKUP($A31,'Published Hourly Data'!$B:$CJ,MATCH(R$1,'Published Hourly Data'!$B$1:$CJ$1,0),TRUE)</f>
        <v>33</v>
      </c>
      <c r="S31" s="78">
        <f>VLOOKUP($A31,'Published Hourly Data'!$B:$CJ,MATCH(S$1,'Published Hourly Data'!$B$1:$CJ$1,0),TRUE)</f>
        <v>0</v>
      </c>
      <c r="T31" s="78">
        <f>VLOOKUP($A31,'Published Hourly Data'!$B:$CJ,MATCH(T$1,'Published Hourly Data'!$B$1:$CJ$1,0),TRUE)</f>
        <v>0</v>
      </c>
      <c r="U31" s="78">
        <f>VLOOKUP($A31,'Published Hourly Data'!$B:$CJ,MATCH(U$1,'Published Hourly Data'!$B$1:$CJ$1,0),TRUE)</f>
        <v>0</v>
      </c>
      <c r="V31" s="78">
        <f>VLOOKUP($A31,'Published Hourly Data'!$B:$CJ,MATCH(V$1,'Published Hourly Data'!$B$1:$CJ$1,0),TRUE)</f>
        <v>0</v>
      </c>
      <c r="W31" s="78">
        <f>VLOOKUP($A31,'Published Hourly Data'!$B:$CJ,MATCH(W$1,'Published Hourly Data'!$B$1:$CJ$1,0),TRUE)</f>
        <v>2184</v>
      </c>
      <c r="X31" s="78">
        <f>VLOOKUP($A31,'Published Hourly Data'!$B:$CJ,MATCH(X$1,'Published Hourly Data'!$B$1:$CJ$1,0),TRUE)</f>
        <v>1394</v>
      </c>
      <c r="Y31" s="78">
        <f>VLOOKUP($A31,'Published Hourly Data'!$B:$CJ,MATCH(Y$1,'Published Hourly Data'!$B$1:$CJ$1,0),TRUE)</f>
        <v>-580</v>
      </c>
      <c r="Z31" s="78">
        <f>VLOOKUP($A31,'Published Hourly Data'!$B:$CJ,MATCH(Z$1,'Published Hourly Data'!$B$1:$CJ$1,0),TRUE)</f>
        <v>-604</v>
      </c>
      <c r="AA31" s="78">
        <f>VLOOKUP($A31,'Published Hourly Data'!$B:$CJ,MATCH(AA$1,'Published Hourly Data'!$B$1:$CJ$1,0),TRUE)</f>
        <v>0</v>
      </c>
      <c r="AB31" s="78">
        <f>VLOOKUP($A31,'Published Hourly Data'!$B:$CJ,MATCH(AB$1,'Published Hourly Data'!$B$1:$CJ$1,0),TRUE)</f>
        <v>0</v>
      </c>
      <c r="AC31" s="78">
        <f>VLOOKUP($A31,'Published Hourly Data'!$B:$CJ,MATCH(AC$1,'Published Hourly Data'!$B$1:$CJ$1,0),TRUE)</f>
        <v>-868</v>
      </c>
      <c r="AD31" s="78">
        <f>VLOOKUP($A31,'Published Hourly Data'!$B:$CJ,MATCH(AD$1,'Published Hourly Data'!$B$1:$CJ$1,0),TRUE)</f>
        <v>178</v>
      </c>
      <c r="AE31" s="78">
        <f>VLOOKUP($A31,'Published Hourly Data'!$B:$CJ,MATCH(AE$1,'Published Hourly Data'!$B$1:$CJ$1,0),TRUE)</f>
        <v>354.87992714070828</v>
      </c>
      <c r="AF31" s="78">
        <f>VLOOKUP($A31,'Published Hourly Data'!$B:$CJ,MATCH(AF$1,'Published Hourly Data'!$B$1:$CJ$1,0),TRUE)</f>
        <v>724.59897897654776</v>
      </c>
      <c r="AG31" s="78">
        <f>VLOOKUP($A31,'Published Hourly Data'!$B:$CJ,MATCH(AG$1,'Published Hourly Data'!$B$1:$CJ$1,0),TRUE)</f>
        <v>0</v>
      </c>
      <c r="AH31" s="78">
        <f>VLOOKUP($A31,'Published Hourly Data'!$B:$CJ,MATCH(AH$1,'Published Hourly Data'!$B$1:$CJ$1,0),TRUE)</f>
        <v>10.3938945508655</v>
      </c>
      <c r="AI31" s="78">
        <f>VLOOKUP($A31,'Published Hourly Data'!$B:$CJ,MATCH(AI$1,'Published Hourly Data'!$B$1:$CJ$1,0),TRUE)</f>
        <v>1089.8728006681215</v>
      </c>
      <c r="AJ31" s="78">
        <f>VLOOKUP($A31,'Published Hourly Data'!$B:$CJ,MATCH(AJ$1,'Published Hourly Data'!$B$1:$CJ$1,0),TRUE)</f>
        <v>1005.6198842513309</v>
      </c>
      <c r="AK31" s="78">
        <f>-VLOOKUP($A31,'Published Hourly Data'!$B:$CJ,MATCH(AK$1,'Published Hourly Data'!$B$1:$CJ$1,0),TRUE)</f>
        <v>-1129.221022174672</v>
      </c>
      <c r="AL31" s="78">
        <f>VLOOKUP($A31,'Published Hourly Data'!$B:$CJ,MATCH(AL$1,'Published Hourly Data'!$B$1:$CJ$1,0),TRUE)</f>
        <v>966.27166274478054</v>
      </c>
      <c r="AM31" s="78">
        <f>VLOOKUP($A31,'Published Hourly Data'!$B:$CJ,MATCH(AM$1,'Published Hourly Data'!$B$1:$CJ$1,0),TRUE)</f>
        <v>4918</v>
      </c>
      <c r="AN31" s="78">
        <f>VLOOKUP($A31,'Published Hourly Data'!$B:$CJ,MATCH(AN$1,'Published Hourly Data'!$B$1:$CJ$1,0),TRUE)</f>
        <v>3214</v>
      </c>
      <c r="AO31" s="79">
        <f>VLOOKUP($A31,'Published Hourly Data'!$B:$CJ,MATCH(AO$1,'Published Hourly Data'!$B$1:$CJ$1,0),TRUE)</f>
        <v>0.4885635164312635</v>
      </c>
      <c r="AP31" s="79">
        <f>VLOOKUP($A31,'Published Hourly Data'!$B:$CJ,MATCH(AP$1,'Published Hourly Data'!$B$1:$CJ$1,0),TRUE)</f>
        <v>0.66280704204119412</v>
      </c>
      <c r="AQ31" s="78">
        <f>VLOOKUP($A31,'Published Hourly Data'!$B:$CJ,MATCH(AQ$1,'Published Hourly Data'!$B$1:$CJ$1,0),TRUE)</f>
        <v>5</v>
      </c>
      <c r="AR31" s="78" t="str">
        <f t="shared" si="2"/>
        <v/>
      </c>
      <c r="AS31" s="78" t="str">
        <f t="shared" si="3"/>
        <v/>
      </c>
    </row>
    <row r="32" spans="1:78" x14ac:dyDescent="0.25">
      <c r="A32" s="77">
        <f t="shared" si="1"/>
        <v>45952.541666667465</v>
      </c>
      <c r="B32" s="77">
        <f>VLOOKUP($A32,'Published Hourly Data'!$B:$CJ,MATCH(B$1,'Published Hourly Data'!$B$1:$CJ$1,0),TRUE)</f>
        <v>45952.25</v>
      </c>
      <c r="C32" s="78">
        <f>VLOOKUP($A32,'Published Hourly Data'!$B:$CJ,MATCH(C$1,'Published Hourly Data'!$B$1:$CJ$1,0),TRUE)</f>
        <v>3167</v>
      </c>
      <c r="D32" s="78">
        <f>VLOOKUP($A32,'Published Hourly Data'!$B:$CJ,MATCH(D$1,'Published Hourly Data'!$B$1:$CJ$1,0),TRUE)</f>
        <v>3345</v>
      </c>
      <c r="E32" s="78">
        <f>VLOOKUP($A32,'Published Hourly Data'!$B:$CJ,MATCH(E$1,'Published Hourly Data'!$B$1:$CJ$1,0),TRUE)</f>
        <v>4839</v>
      </c>
      <c r="F32" s="78">
        <f>VLOOKUP($A32,'Published Hourly Data'!$B:$CJ,MATCH(F$1,'Published Hourly Data'!$B$1:$CJ$1,0),TRUE)</f>
        <v>1494</v>
      </c>
      <c r="G32" s="78">
        <f>VLOOKUP($A32,'Published Hourly Data'!$B:$CJ,MATCH(G$1,'Published Hourly Data'!$B$1:$CJ$1,0),TRUE)</f>
        <v>378</v>
      </c>
      <c r="H32" s="78">
        <f>VLOOKUP($A32,'Published Hourly Data'!$B:$CJ,MATCH(H$1,'Published Hourly Data'!$B$1:$CJ$1,0),TRUE)</f>
        <v>1761</v>
      </c>
      <c r="I32" s="78">
        <f>VLOOKUP($A32,'Published Hourly Data'!$B:$CJ,MATCH(I$1,'Published Hourly Data'!$B$1:$CJ$1,0),TRUE)</f>
        <v>2670</v>
      </c>
      <c r="J32" s="78">
        <f>VLOOKUP($A32,'Published Hourly Data'!$B:$CJ,MATCH(J$1,'Published Hourly Data'!$B$1:$CJ$1,0),TRUE)</f>
        <v>0</v>
      </c>
      <c r="K32" s="78">
        <f>VLOOKUP($A32,'Published Hourly Data'!$B:$CJ,MATCH(K$1,'Published Hourly Data'!$B$1:$CJ$1,0),TRUE)</f>
        <v>0</v>
      </c>
      <c r="L32" s="78">
        <f>VLOOKUP($A32,'Published Hourly Data'!$B:$CJ,MATCH(L$1,'Published Hourly Data'!$B$1:$CJ$1,0),TRUE)</f>
        <v>2</v>
      </c>
      <c r="M32" s="78">
        <f>VLOOKUP($A32,'Published Hourly Data'!$B:$CJ,MATCH(M$1,'Published Hourly Data'!$B$1:$CJ$1,0),TRUE)</f>
        <v>0</v>
      </c>
      <c r="N32" s="78">
        <f>VLOOKUP($A32,'Published Hourly Data'!$B:$CJ,MATCH(N$1,'Published Hourly Data'!$B$1:$CJ$1,0),TRUE)</f>
        <v>16</v>
      </c>
      <c r="O32" s="78">
        <f>VLOOKUP($A32,'Published Hourly Data'!$B:$CJ,MATCH(O$1,'Published Hourly Data'!$B$1:$CJ$1,0),TRUE)</f>
        <v>29</v>
      </c>
      <c r="P32" s="78">
        <f>VLOOKUP($A32,'Published Hourly Data'!$B:$CJ,MATCH(P$1,'Published Hourly Data'!$B$1:$CJ$1,0),TRUE)</f>
        <v>20</v>
      </c>
      <c r="Q32" s="78">
        <f>VLOOKUP($A32,'Published Hourly Data'!$B:$CJ,MATCH(Q$1,'Published Hourly Data'!$B$1:$CJ$1,0),TRUE)</f>
        <v>0</v>
      </c>
      <c r="R32" s="78">
        <f>VLOOKUP($A32,'Published Hourly Data'!$B:$CJ,MATCH(R$1,'Published Hourly Data'!$B$1:$CJ$1,0),TRUE)</f>
        <v>-37</v>
      </c>
      <c r="S32" s="78">
        <f>VLOOKUP($A32,'Published Hourly Data'!$B:$CJ,MATCH(S$1,'Published Hourly Data'!$B$1:$CJ$1,0),TRUE)</f>
        <v>0</v>
      </c>
      <c r="T32" s="78">
        <f>VLOOKUP($A32,'Published Hourly Data'!$B:$CJ,MATCH(T$1,'Published Hourly Data'!$B$1:$CJ$1,0),TRUE)</f>
        <v>0</v>
      </c>
      <c r="U32" s="78">
        <f>VLOOKUP($A32,'Published Hourly Data'!$B:$CJ,MATCH(U$1,'Published Hourly Data'!$B$1:$CJ$1,0),TRUE)</f>
        <v>0</v>
      </c>
      <c r="V32" s="78">
        <f>VLOOKUP($A32,'Published Hourly Data'!$B:$CJ,MATCH(V$1,'Published Hourly Data'!$B$1:$CJ$1,0),TRUE)</f>
        <v>0</v>
      </c>
      <c r="W32" s="78">
        <f>VLOOKUP($A32,'Published Hourly Data'!$B:$CJ,MATCH(W$1,'Published Hourly Data'!$B$1:$CJ$1,0),TRUE)</f>
        <v>1958</v>
      </c>
      <c r="X32" s="78">
        <f>VLOOKUP($A32,'Published Hourly Data'!$B:$CJ,MATCH(X$1,'Published Hourly Data'!$B$1:$CJ$1,0),TRUE)</f>
        <v>1179</v>
      </c>
      <c r="Y32" s="78">
        <f>VLOOKUP($A32,'Published Hourly Data'!$B:$CJ,MATCH(Y$1,'Published Hourly Data'!$B$1:$CJ$1,0),TRUE)</f>
        <v>-579</v>
      </c>
      <c r="Z32" s="78">
        <f>VLOOKUP($A32,'Published Hourly Data'!$B:$CJ,MATCH(Z$1,'Published Hourly Data'!$B$1:$CJ$1,0),TRUE)</f>
        <v>-606</v>
      </c>
      <c r="AA32" s="78">
        <f>VLOOKUP($A32,'Published Hourly Data'!$B:$CJ,MATCH(AA$1,'Published Hourly Data'!$B$1:$CJ$1,0),TRUE)</f>
        <v>0</v>
      </c>
      <c r="AB32" s="78">
        <f>VLOOKUP($A32,'Published Hourly Data'!$B:$CJ,MATCH(AB$1,'Published Hourly Data'!$B$1:$CJ$1,0),TRUE)</f>
        <v>0</v>
      </c>
      <c r="AC32" s="78">
        <f>VLOOKUP($A32,'Published Hourly Data'!$B:$CJ,MATCH(AC$1,'Published Hourly Data'!$B$1:$CJ$1,0),TRUE)</f>
        <v>-619</v>
      </c>
      <c r="AD32" s="78">
        <f>VLOOKUP($A32,'Published Hourly Data'!$B:$CJ,MATCH(AD$1,'Published Hourly Data'!$B$1:$CJ$1,0),TRUE)</f>
        <v>161</v>
      </c>
      <c r="AE32" s="78">
        <f>VLOOKUP($A32,'Published Hourly Data'!$B:$CJ,MATCH(AE$1,'Published Hourly Data'!$B$1:$CJ$1,0),TRUE)</f>
        <v>390.86840891252962</v>
      </c>
      <c r="AF32" s="78">
        <f>VLOOKUP($A32,'Published Hourly Data'!$B:$CJ,MATCH(AF$1,'Published Hourly Data'!$B$1:$CJ$1,0),TRUE)</f>
        <v>691.16219715092973</v>
      </c>
      <c r="AG32" s="78">
        <f>VLOOKUP($A32,'Published Hourly Data'!$B:$CJ,MATCH(AG$1,'Published Hourly Data'!$B$1:$CJ$1,0),TRUE)</f>
        <v>0</v>
      </c>
      <c r="AH32" s="78">
        <f>VLOOKUP($A32,'Published Hourly Data'!$B:$CJ,MATCH(AH$1,'Published Hourly Data'!$B$1:$CJ$1,0),TRUE)</f>
        <v>10.416729910552498</v>
      </c>
      <c r="AI32" s="78">
        <f>VLOOKUP($A32,'Published Hourly Data'!$B:$CJ,MATCH(AI$1,'Published Hourly Data'!$B$1:$CJ$1,0),TRUE)</f>
        <v>1092.4473359740118</v>
      </c>
      <c r="AJ32" s="78">
        <f>VLOOKUP($A32,'Published Hourly Data'!$B:$CJ,MATCH(AJ$1,'Published Hourly Data'!$B$1:$CJ$1,0),TRUE)</f>
        <v>877.12351433624531</v>
      </c>
      <c r="AK32" s="78">
        <f>-VLOOKUP($A32,'Published Hourly Data'!$B:$CJ,MATCH(AK$1,'Published Hourly Data'!$B$1:$CJ$1,0),TRUE)</f>
        <v>-972.40189585677081</v>
      </c>
      <c r="AL32" s="78">
        <f>VLOOKUP($A32,'Published Hourly Data'!$B:$CJ,MATCH(AL$1,'Published Hourly Data'!$B$1:$CJ$1,0),TRUE)</f>
        <v>997.16895445348632</v>
      </c>
      <c r="AM32" s="78">
        <f>VLOOKUP($A32,'Published Hourly Data'!$B:$CJ,MATCH(AM$1,'Published Hourly Data'!$B$1:$CJ$1,0),TRUE)</f>
        <v>4876</v>
      </c>
      <c r="AN32" s="78">
        <f>VLOOKUP($A32,'Published Hourly Data'!$B:$CJ,MATCH(AN$1,'Published Hourly Data'!$B$1:$CJ$1,0),TRUE)</f>
        <v>3382</v>
      </c>
      <c r="AO32" s="79">
        <f>VLOOKUP($A32,'Published Hourly Data'!$B:$CJ,MATCH(AO$1,'Published Hourly Data'!$B$1:$CJ$1,0),TRUE)</f>
        <v>0.4939358584567321</v>
      </c>
      <c r="AP32" s="79">
        <f>VLOOKUP($A32,'Published Hourly Data'!$B:$CJ,MATCH(AP$1,'Published Hourly Data'!$B$1:$CJ$1,0),TRUE)</f>
        <v>0.65002324670823319</v>
      </c>
      <c r="AQ32" s="78">
        <f>VLOOKUP($A32,'Published Hourly Data'!$B:$CJ,MATCH(AQ$1,'Published Hourly Data'!$B$1:$CJ$1,0),TRUE)</f>
        <v>6</v>
      </c>
      <c r="AR32" s="78" t="str">
        <f t="shared" si="2"/>
        <v/>
      </c>
      <c r="AS32" s="78" t="str">
        <f t="shared" si="3"/>
        <v/>
      </c>
    </row>
    <row r="33" spans="1:78" x14ac:dyDescent="0.25">
      <c r="A33" s="77">
        <f t="shared" si="1"/>
        <v>45952.583333334129</v>
      </c>
      <c r="B33" s="77">
        <f>VLOOKUP($A33,'Published Hourly Data'!$B:$CJ,MATCH(B$1,'Published Hourly Data'!$B$1:$CJ$1,0),TRUE)</f>
        <v>45952.291666666664</v>
      </c>
      <c r="C33" s="78">
        <f>VLOOKUP($A33,'Published Hourly Data'!$B:$CJ,MATCH(C$1,'Published Hourly Data'!$B$1:$CJ$1,0),TRUE)</f>
        <v>3280</v>
      </c>
      <c r="D33" s="78">
        <f>VLOOKUP($A33,'Published Hourly Data'!$B:$CJ,MATCH(D$1,'Published Hourly Data'!$B$1:$CJ$1,0),TRUE)</f>
        <v>3519</v>
      </c>
      <c r="E33" s="78">
        <f>VLOOKUP($A33,'Published Hourly Data'!$B:$CJ,MATCH(E$1,'Published Hourly Data'!$B$1:$CJ$1,0),TRUE)</f>
        <v>5118</v>
      </c>
      <c r="F33" s="78">
        <f>VLOOKUP($A33,'Published Hourly Data'!$B:$CJ,MATCH(F$1,'Published Hourly Data'!$B$1:$CJ$1,0),TRUE)</f>
        <v>1600</v>
      </c>
      <c r="G33" s="78">
        <f>VLOOKUP($A33,'Published Hourly Data'!$B:$CJ,MATCH(G$1,'Published Hourly Data'!$B$1:$CJ$1,0),TRUE)</f>
        <v>385</v>
      </c>
      <c r="H33" s="78">
        <f>VLOOKUP($A33,'Published Hourly Data'!$B:$CJ,MATCH(H$1,'Published Hourly Data'!$B$1:$CJ$1,0),TRUE)</f>
        <v>2093</v>
      </c>
      <c r="I33" s="78">
        <f>VLOOKUP($A33,'Published Hourly Data'!$B:$CJ,MATCH(I$1,'Published Hourly Data'!$B$1:$CJ$1,0),TRUE)</f>
        <v>2671</v>
      </c>
      <c r="J33" s="78">
        <f>VLOOKUP($A33,'Published Hourly Data'!$B:$CJ,MATCH(J$1,'Published Hourly Data'!$B$1:$CJ$1,0),TRUE)</f>
        <v>0</v>
      </c>
      <c r="K33" s="78">
        <f>VLOOKUP($A33,'Published Hourly Data'!$B:$CJ,MATCH(K$1,'Published Hourly Data'!$B$1:$CJ$1,0),TRUE)</f>
        <v>0</v>
      </c>
      <c r="L33" s="78">
        <f>VLOOKUP($A33,'Published Hourly Data'!$B:$CJ,MATCH(L$1,'Published Hourly Data'!$B$1:$CJ$1,0),TRUE)</f>
        <v>2</v>
      </c>
      <c r="M33" s="78">
        <f>VLOOKUP($A33,'Published Hourly Data'!$B:$CJ,MATCH(M$1,'Published Hourly Data'!$B$1:$CJ$1,0),TRUE)</f>
        <v>0</v>
      </c>
      <c r="N33" s="78">
        <f>VLOOKUP($A33,'Published Hourly Data'!$B:$CJ,MATCH(N$1,'Published Hourly Data'!$B$1:$CJ$1,0),TRUE)</f>
        <v>-7</v>
      </c>
      <c r="O33" s="78">
        <f>VLOOKUP($A33,'Published Hourly Data'!$B:$CJ,MATCH(O$1,'Published Hourly Data'!$B$1:$CJ$1,0),TRUE)</f>
        <v>-1</v>
      </c>
      <c r="P33" s="78">
        <f>VLOOKUP($A33,'Published Hourly Data'!$B:$CJ,MATCH(P$1,'Published Hourly Data'!$B$1:$CJ$1,0),TRUE)</f>
        <v>23</v>
      </c>
      <c r="Q33" s="78">
        <f>VLOOKUP($A33,'Published Hourly Data'!$B:$CJ,MATCH(Q$1,'Published Hourly Data'!$B$1:$CJ$1,0),TRUE)</f>
        <v>0</v>
      </c>
      <c r="R33" s="78">
        <f>VLOOKUP($A33,'Published Hourly Data'!$B:$CJ,MATCH(R$1,'Published Hourly Data'!$B$1:$CJ$1,0),TRUE)</f>
        <v>-48</v>
      </c>
      <c r="S33" s="78">
        <f>VLOOKUP($A33,'Published Hourly Data'!$B:$CJ,MATCH(S$1,'Published Hourly Data'!$B$1:$CJ$1,0),TRUE)</f>
        <v>0</v>
      </c>
      <c r="T33" s="78">
        <f>VLOOKUP($A33,'Published Hourly Data'!$B:$CJ,MATCH(T$1,'Published Hourly Data'!$B$1:$CJ$1,0),TRUE)</f>
        <v>0</v>
      </c>
      <c r="U33" s="78">
        <f>VLOOKUP($A33,'Published Hourly Data'!$B:$CJ,MATCH(U$1,'Published Hourly Data'!$B$1:$CJ$1,0),TRUE)</f>
        <v>0</v>
      </c>
      <c r="V33" s="78">
        <f>VLOOKUP($A33,'Published Hourly Data'!$B:$CJ,MATCH(V$1,'Published Hourly Data'!$B$1:$CJ$1,0),TRUE)</f>
        <v>0</v>
      </c>
      <c r="W33" s="78">
        <f>VLOOKUP($A33,'Published Hourly Data'!$B:$CJ,MATCH(W$1,'Published Hourly Data'!$B$1:$CJ$1,0),TRUE)</f>
        <v>2184</v>
      </c>
      <c r="X33" s="78">
        <f>VLOOKUP($A33,'Published Hourly Data'!$B:$CJ,MATCH(X$1,'Published Hourly Data'!$B$1:$CJ$1,0),TRUE)</f>
        <v>952</v>
      </c>
      <c r="Y33" s="78">
        <f>VLOOKUP($A33,'Published Hourly Data'!$B:$CJ,MATCH(Y$1,'Published Hourly Data'!$B$1:$CJ$1,0),TRUE)</f>
        <v>-577</v>
      </c>
      <c r="Z33" s="78">
        <f>VLOOKUP($A33,'Published Hourly Data'!$B:$CJ,MATCH(Z$1,'Published Hourly Data'!$B$1:$CJ$1,0),TRUE)</f>
        <v>-609</v>
      </c>
      <c r="AA33" s="78">
        <f>VLOOKUP($A33,'Published Hourly Data'!$B:$CJ,MATCH(AA$1,'Published Hourly Data'!$B$1:$CJ$1,0),TRUE)</f>
        <v>0</v>
      </c>
      <c r="AB33" s="78">
        <f>VLOOKUP($A33,'Published Hourly Data'!$B:$CJ,MATCH(AB$1,'Published Hourly Data'!$B$1:$CJ$1,0),TRUE)</f>
        <v>0</v>
      </c>
      <c r="AC33" s="78">
        <f>VLOOKUP($A33,'Published Hourly Data'!$B:$CJ,MATCH(AC$1,'Published Hourly Data'!$B$1:$CJ$1,0),TRUE)</f>
        <v>-532</v>
      </c>
      <c r="AD33" s="78">
        <f>VLOOKUP($A33,'Published Hourly Data'!$B:$CJ,MATCH(AD$1,'Published Hourly Data'!$B$1:$CJ$1,0),TRUE)</f>
        <v>182</v>
      </c>
      <c r="AE33" s="78">
        <f>VLOOKUP($A33,'Published Hourly Data'!$B:$CJ,MATCH(AE$1,'Published Hourly Data'!$B$1:$CJ$1,0),TRUE)</f>
        <v>397.8310211056625</v>
      </c>
      <c r="AF33" s="78">
        <f>VLOOKUP($A33,'Published Hourly Data'!$B:$CJ,MATCH(AF$1,'Published Hourly Data'!$B$1:$CJ$1,0),TRUE)</f>
        <v>820.9903196969542</v>
      </c>
      <c r="AG33" s="78">
        <f>VLOOKUP($A33,'Published Hourly Data'!$B:$CJ,MATCH(AG$1,'Published Hourly Data'!$B$1:$CJ$1,0),TRUE)</f>
        <v>0</v>
      </c>
      <c r="AH33" s="78">
        <f>VLOOKUP($A33,'Published Hourly Data'!$B:$CJ,MATCH(AH$1,'Published Hourly Data'!$B$1:$CJ$1,0),TRUE)</f>
        <v>10.260688286024678</v>
      </c>
      <c r="AI33" s="78">
        <f>VLOOKUP($A33,'Published Hourly Data'!$B:$CJ,MATCH(AI$1,'Published Hourly Data'!$B$1:$CJ$1,0),TRUE)</f>
        <v>1229.0820290886415</v>
      </c>
      <c r="AJ33" s="78">
        <f>VLOOKUP($A33,'Published Hourly Data'!$B:$CJ,MATCH(AJ$1,'Published Hourly Data'!$B$1:$CJ$1,0),TRUE)</f>
        <v>821.23322481331388</v>
      </c>
      <c r="AK33" s="78">
        <f>-VLOOKUP($A33,'Published Hourly Data'!$B:$CJ,MATCH(AK$1,'Published Hourly Data'!$B$1:$CJ$1,0),TRUE)</f>
        <v>-987.07864370961806</v>
      </c>
      <c r="AL33" s="78">
        <f>VLOOKUP($A33,'Published Hourly Data'!$B:$CJ,MATCH(AL$1,'Published Hourly Data'!$B$1:$CJ$1,0),TRUE)</f>
        <v>1063.2366101923376</v>
      </c>
      <c r="AM33" s="78">
        <f>VLOOKUP($A33,'Published Hourly Data'!$B:$CJ,MATCH(AM$1,'Published Hourly Data'!$B$1:$CJ$1,0),TRUE)</f>
        <v>5174</v>
      </c>
      <c r="AN33" s="78">
        <f>VLOOKUP($A33,'Published Hourly Data'!$B:$CJ,MATCH(AN$1,'Published Hourly Data'!$B$1:$CJ$1,0),TRUE)</f>
        <v>3574</v>
      </c>
      <c r="AO33" s="79">
        <f>VLOOKUP($A33,'Published Hourly Data'!$B:$CJ,MATCH(AO$1,'Published Hourly Data'!$B$1:$CJ$1,0),TRUE)</f>
        <v>0.52370676903158109</v>
      </c>
      <c r="AP33" s="79">
        <f>VLOOKUP($A33,'Published Hourly Data'!$B:$CJ,MATCH(AP$1,'Published Hourly Data'!$B$1:$CJ$1,0),TRUE)</f>
        <v>0.65585693776223597</v>
      </c>
      <c r="AQ33" s="78">
        <f>VLOOKUP($A33,'Published Hourly Data'!$B:$CJ,MATCH(AQ$1,'Published Hourly Data'!$B$1:$CJ$1,0),TRUE)</f>
        <v>7</v>
      </c>
      <c r="AR33" s="78" t="str">
        <f t="shared" si="2"/>
        <v/>
      </c>
      <c r="AS33" s="78" t="str">
        <f t="shared" si="3"/>
        <v/>
      </c>
    </row>
    <row r="34" spans="1:78" x14ac:dyDescent="0.25">
      <c r="A34" s="77">
        <f t="shared" si="1"/>
        <v>45952.625000000793</v>
      </c>
      <c r="B34" s="77">
        <f>VLOOKUP($A34,'Published Hourly Data'!$B:$CJ,MATCH(B$1,'Published Hourly Data'!$B$1:$CJ$1,0),TRUE)</f>
        <v>45952.333333333336</v>
      </c>
      <c r="C34" s="78">
        <f>VLOOKUP($A34,'Published Hourly Data'!$B:$CJ,MATCH(C$1,'Published Hourly Data'!$B$1:$CJ$1,0),TRUE)</f>
        <v>3290</v>
      </c>
      <c r="D34" s="78">
        <f>VLOOKUP($A34,'Published Hourly Data'!$B:$CJ,MATCH(D$1,'Published Hourly Data'!$B$1:$CJ$1,0),TRUE)</f>
        <v>3541</v>
      </c>
      <c r="E34" s="78">
        <f>VLOOKUP($A34,'Published Hourly Data'!$B:$CJ,MATCH(E$1,'Published Hourly Data'!$B$1:$CJ$1,0),TRUE)</f>
        <v>4943</v>
      </c>
      <c r="F34" s="78">
        <f>VLOOKUP($A34,'Published Hourly Data'!$B:$CJ,MATCH(F$1,'Published Hourly Data'!$B$1:$CJ$1,0),TRUE)</f>
        <v>1458</v>
      </c>
      <c r="G34" s="78">
        <f>VLOOKUP($A34,'Published Hourly Data'!$B:$CJ,MATCH(G$1,'Published Hourly Data'!$B$1:$CJ$1,0),TRUE)</f>
        <v>388</v>
      </c>
      <c r="H34" s="78">
        <f>VLOOKUP($A34,'Published Hourly Data'!$B:$CJ,MATCH(H$1,'Published Hourly Data'!$B$1:$CJ$1,0),TRUE)</f>
        <v>2007</v>
      </c>
      <c r="I34" s="78">
        <f>VLOOKUP($A34,'Published Hourly Data'!$B:$CJ,MATCH(I$1,'Published Hourly Data'!$B$1:$CJ$1,0),TRUE)</f>
        <v>2670</v>
      </c>
      <c r="J34" s="78">
        <f>VLOOKUP($A34,'Published Hourly Data'!$B:$CJ,MATCH(J$1,'Published Hourly Data'!$B$1:$CJ$1,0),TRUE)</f>
        <v>0</v>
      </c>
      <c r="K34" s="78">
        <f>VLOOKUP($A34,'Published Hourly Data'!$B:$CJ,MATCH(K$1,'Published Hourly Data'!$B$1:$CJ$1,0),TRUE)</f>
        <v>0</v>
      </c>
      <c r="L34" s="78">
        <f>VLOOKUP($A34,'Published Hourly Data'!$B:$CJ,MATCH(L$1,'Published Hourly Data'!$B$1:$CJ$1,0),TRUE)</f>
        <v>2</v>
      </c>
      <c r="M34" s="78">
        <f>VLOOKUP($A34,'Published Hourly Data'!$B:$CJ,MATCH(M$1,'Published Hourly Data'!$B$1:$CJ$1,0),TRUE)</f>
        <v>0</v>
      </c>
      <c r="N34" s="78">
        <f>VLOOKUP($A34,'Published Hourly Data'!$B:$CJ,MATCH(N$1,'Published Hourly Data'!$B$1:$CJ$1,0),TRUE)</f>
        <v>0</v>
      </c>
      <c r="O34" s="78">
        <f>VLOOKUP($A34,'Published Hourly Data'!$B:$CJ,MATCH(O$1,'Published Hourly Data'!$B$1:$CJ$1,0),TRUE)</f>
        <v>-1</v>
      </c>
      <c r="P34" s="78">
        <f>VLOOKUP($A34,'Published Hourly Data'!$B:$CJ,MATCH(P$1,'Published Hourly Data'!$B$1:$CJ$1,0),TRUE)</f>
        <v>34</v>
      </c>
      <c r="Q34" s="78">
        <f>VLOOKUP($A34,'Published Hourly Data'!$B:$CJ,MATCH(Q$1,'Published Hourly Data'!$B$1:$CJ$1,0),TRUE)</f>
        <v>0</v>
      </c>
      <c r="R34" s="78">
        <f>VLOOKUP($A34,'Published Hourly Data'!$B:$CJ,MATCH(R$1,'Published Hourly Data'!$B$1:$CJ$1,0),TRUE)</f>
        <v>-157</v>
      </c>
      <c r="S34" s="78">
        <f>VLOOKUP($A34,'Published Hourly Data'!$B:$CJ,MATCH(S$1,'Published Hourly Data'!$B$1:$CJ$1,0),TRUE)</f>
        <v>0</v>
      </c>
      <c r="T34" s="78">
        <f>VLOOKUP($A34,'Published Hourly Data'!$B:$CJ,MATCH(T$1,'Published Hourly Data'!$B$1:$CJ$1,0),TRUE)</f>
        <v>0</v>
      </c>
      <c r="U34" s="78">
        <f>VLOOKUP($A34,'Published Hourly Data'!$B:$CJ,MATCH(U$1,'Published Hourly Data'!$B$1:$CJ$1,0),TRUE)</f>
        <v>0</v>
      </c>
      <c r="V34" s="78">
        <f>VLOOKUP($A34,'Published Hourly Data'!$B:$CJ,MATCH(V$1,'Published Hourly Data'!$B$1:$CJ$1,0),TRUE)</f>
        <v>0</v>
      </c>
      <c r="W34" s="78">
        <f>VLOOKUP($A34,'Published Hourly Data'!$B:$CJ,MATCH(W$1,'Published Hourly Data'!$B$1:$CJ$1,0),TRUE)</f>
        <v>2363</v>
      </c>
      <c r="X34" s="78">
        <f>VLOOKUP($A34,'Published Hourly Data'!$B:$CJ,MATCH(X$1,'Published Hourly Data'!$B$1:$CJ$1,0),TRUE)</f>
        <v>798</v>
      </c>
      <c r="Y34" s="78">
        <f>VLOOKUP($A34,'Published Hourly Data'!$B:$CJ,MATCH(Y$1,'Published Hourly Data'!$B$1:$CJ$1,0),TRUE)</f>
        <v>-502</v>
      </c>
      <c r="Z34" s="78">
        <f>VLOOKUP($A34,'Published Hourly Data'!$B:$CJ,MATCH(Z$1,'Published Hourly Data'!$B$1:$CJ$1,0),TRUE)</f>
        <v>-598</v>
      </c>
      <c r="AA34" s="78">
        <f>VLOOKUP($A34,'Published Hourly Data'!$B:$CJ,MATCH(AA$1,'Published Hourly Data'!$B$1:$CJ$1,0),TRUE)</f>
        <v>0</v>
      </c>
      <c r="AB34" s="78">
        <f>VLOOKUP($A34,'Published Hourly Data'!$B:$CJ,MATCH(AB$1,'Published Hourly Data'!$B$1:$CJ$1,0),TRUE)</f>
        <v>0</v>
      </c>
      <c r="AC34" s="78">
        <f>VLOOKUP($A34,'Published Hourly Data'!$B:$CJ,MATCH(AC$1,'Published Hourly Data'!$B$1:$CJ$1,0),TRUE)</f>
        <v>-817</v>
      </c>
      <c r="AD34" s="78">
        <f>VLOOKUP($A34,'Published Hourly Data'!$B:$CJ,MATCH(AD$1,'Published Hourly Data'!$B$1:$CJ$1,0),TRUE)</f>
        <v>214</v>
      </c>
      <c r="AE34" s="78">
        <f>VLOOKUP($A34,'Published Hourly Data'!$B:$CJ,MATCH(AE$1,'Published Hourly Data'!$B$1:$CJ$1,0),TRUE)</f>
        <v>400.85413184256487</v>
      </c>
      <c r="AF34" s="78">
        <f>VLOOKUP($A34,'Published Hourly Data'!$B:$CJ,MATCH(AF$1,'Published Hourly Data'!$B$1:$CJ$1,0),TRUE)</f>
        <v>788.24126575164576</v>
      </c>
      <c r="AG34" s="78">
        <f>VLOOKUP($A34,'Published Hourly Data'!$B:$CJ,MATCH(AG$1,'Published Hourly Data'!$B$1:$CJ$1,0),TRUE)</f>
        <v>0</v>
      </c>
      <c r="AH34" s="78">
        <f>VLOOKUP($A34,'Published Hourly Data'!$B:$CJ,MATCH(AH$1,'Published Hourly Data'!$B$1:$CJ$1,0),TRUE)</f>
        <v>10.298747218836336</v>
      </c>
      <c r="AI34" s="78">
        <f>VLOOKUP($A34,'Published Hourly Data'!$B:$CJ,MATCH(AI$1,'Published Hourly Data'!$B$1:$CJ$1,0),TRUE)</f>
        <v>1199.394144813047</v>
      </c>
      <c r="AJ34" s="78">
        <f>VLOOKUP($A34,'Published Hourly Data'!$B:$CJ,MATCH(AJ$1,'Published Hourly Data'!$B$1:$CJ$1,0),TRUE)</f>
        <v>892.54860945070709</v>
      </c>
      <c r="AK34" s="78">
        <f>-VLOOKUP($A34,'Published Hourly Data'!$B:$CJ,MATCH(AK$1,'Published Hourly Data'!$B$1:$CJ$1,0),TRUE)</f>
        <v>-1006.0283265374993</v>
      </c>
      <c r="AL34" s="78">
        <f>VLOOKUP($A34,'Published Hourly Data'!$B:$CJ,MATCH(AL$1,'Published Hourly Data'!$B$1:$CJ$1,0),TRUE)</f>
        <v>1085.9144277262549</v>
      </c>
      <c r="AM34" s="78">
        <f>VLOOKUP($A34,'Published Hourly Data'!$B:$CJ,MATCH(AM$1,'Published Hourly Data'!$B$1:$CJ$1,0),TRUE)</f>
        <v>5101</v>
      </c>
      <c r="AN34" s="78">
        <f>VLOOKUP($A34,'Published Hourly Data'!$B:$CJ,MATCH(AN$1,'Published Hourly Data'!$B$1:$CJ$1,0),TRUE)</f>
        <v>3643</v>
      </c>
      <c r="AO34" s="79">
        <f>VLOOKUP($A34,'Published Hourly Data'!$B:$CJ,MATCH(AO$1,'Published Hourly Data'!$B$1:$CJ$1,0),TRUE)</f>
        <v>0.51837057822735533</v>
      </c>
      <c r="AP34" s="79">
        <f>VLOOKUP($A34,'Published Hourly Data'!$B:$CJ,MATCH(AP$1,'Published Hourly Data'!$B$1:$CJ$1,0),TRUE)</f>
        <v>0.65715856866699318</v>
      </c>
      <c r="AQ34" s="78">
        <f>VLOOKUP($A34,'Published Hourly Data'!$B:$CJ,MATCH(AQ$1,'Published Hourly Data'!$B$1:$CJ$1,0),TRUE)</f>
        <v>8</v>
      </c>
      <c r="AR34" s="78" t="str">
        <f t="shared" si="2"/>
        <v/>
      </c>
      <c r="AS34" s="78" t="str">
        <f t="shared" si="3"/>
        <v/>
      </c>
    </row>
    <row r="35" spans="1:78" x14ac:dyDescent="0.25">
      <c r="A35" s="77">
        <f t="shared" si="1"/>
        <v>45952.666666667457</v>
      </c>
      <c r="B35" s="77">
        <f>VLOOKUP($A35,'Published Hourly Data'!$B:$CJ,MATCH(B$1,'Published Hourly Data'!$B$1:$CJ$1,0),TRUE)</f>
        <v>45952.375</v>
      </c>
      <c r="C35" s="78">
        <f>VLOOKUP($A35,'Published Hourly Data'!$B:$CJ,MATCH(C$1,'Published Hourly Data'!$B$1:$CJ$1,0),TRUE)</f>
        <v>3316</v>
      </c>
      <c r="D35" s="78">
        <f>VLOOKUP($A35,'Published Hourly Data'!$B:$CJ,MATCH(D$1,'Published Hourly Data'!$B$1:$CJ$1,0),TRUE)</f>
        <v>3518</v>
      </c>
      <c r="E35" s="78">
        <f>VLOOKUP($A35,'Published Hourly Data'!$B:$CJ,MATCH(E$1,'Published Hourly Data'!$B$1:$CJ$1,0),TRUE)</f>
        <v>5109</v>
      </c>
      <c r="F35" s="78">
        <f>VLOOKUP($A35,'Published Hourly Data'!$B:$CJ,MATCH(F$1,'Published Hourly Data'!$B$1:$CJ$1,0),TRUE)</f>
        <v>1648</v>
      </c>
      <c r="G35" s="78">
        <f>VLOOKUP($A35,'Published Hourly Data'!$B:$CJ,MATCH(G$1,'Published Hourly Data'!$B$1:$CJ$1,0),TRUE)</f>
        <v>391</v>
      </c>
      <c r="H35" s="78">
        <f>VLOOKUP($A35,'Published Hourly Data'!$B:$CJ,MATCH(H$1,'Published Hourly Data'!$B$1:$CJ$1,0),TRUE)</f>
        <v>2046</v>
      </c>
      <c r="I35" s="78">
        <f>VLOOKUP($A35,'Published Hourly Data'!$B:$CJ,MATCH(I$1,'Published Hourly Data'!$B$1:$CJ$1,0),TRUE)</f>
        <v>2663</v>
      </c>
      <c r="J35" s="78">
        <f>VLOOKUP($A35,'Published Hourly Data'!$B:$CJ,MATCH(J$1,'Published Hourly Data'!$B$1:$CJ$1,0),TRUE)</f>
        <v>0</v>
      </c>
      <c r="K35" s="78">
        <f>VLOOKUP($A35,'Published Hourly Data'!$B:$CJ,MATCH(K$1,'Published Hourly Data'!$B$1:$CJ$1,0),TRUE)</f>
        <v>0</v>
      </c>
      <c r="L35" s="78">
        <f>VLOOKUP($A35,'Published Hourly Data'!$B:$CJ,MATCH(L$1,'Published Hourly Data'!$B$1:$CJ$1,0),TRUE)</f>
        <v>2</v>
      </c>
      <c r="M35" s="78">
        <f>VLOOKUP($A35,'Published Hourly Data'!$B:$CJ,MATCH(M$1,'Published Hourly Data'!$B$1:$CJ$1,0),TRUE)</f>
        <v>0</v>
      </c>
      <c r="N35" s="78">
        <f>VLOOKUP($A35,'Published Hourly Data'!$B:$CJ,MATCH(N$1,'Published Hourly Data'!$B$1:$CJ$1,0),TRUE)</f>
        <v>101</v>
      </c>
      <c r="O35" s="78">
        <f>VLOOKUP($A35,'Published Hourly Data'!$B:$CJ,MATCH(O$1,'Published Hourly Data'!$B$1:$CJ$1,0),TRUE)</f>
        <v>0</v>
      </c>
      <c r="P35" s="78">
        <f>VLOOKUP($A35,'Published Hourly Data'!$B:$CJ,MATCH(P$1,'Published Hourly Data'!$B$1:$CJ$1,0),TRUE)</f>
        <v>41</v>
      </c>
      <c r="Q35" s="78">
        <f>VLOOKUP($A35,'Published Hourly Data'!$B:$CJ,MATCH(Q$1,'Published Hourly Data'!$B$1:$CJ$1,0),TRUE)</f>
        <v>0</v>
      </c>
      <c r="R35" s="78">
        <f>VLOOKUP($A35,'Published Hourly Data'!$B:$CJ,MATCH(R$1,'Published Hourly Data'!$B$1:$CJ$1,0),TRUE)</f>
        <v>-135</v>
      </c>
      <c r="S35" s="78">
        <f>VLOOKUP($A35,'Published Hourly Data'!$B:$CJ,MATCH(S$1,'Published Hourly Data'!$B$1:$CJ$1,0),TRUE)</f>
        <v>0</v>
      </c>
      <c r="T35" s="78">
        <f>VLOOKUP($A35,'Published Hourly Data'!$B:$CJ,MATCH(T$1,'Published Hourly Data'!$B$1:$CJ$1,0),TRUE)</f>
        <v>0</v>
      </c>
      <c r="U35" s="78">
        <f>VLOOKUP($A35,'Published Hourly Data'!$B:$CJ,MATCH(U$1,'Published Hourly Data'!$B$1:$CJ$1,0),TRUE)</f>
        <v>0</v>
      </c>
      <c r="V35" s="78">
        <f>VLOOKUP($A35,'Published Hourly Data'!$B:$CJ,MATCH(V$1,'Published Hourly Data'!$B$1:$CJ$1,0),TRUE)</f>
        <v>0</v>
      </c>
      <c r="W35" s="78">
        <f>VLOOKUP($A35,'Published Hourly Data'!$B:$CJ,MATCH(W$1,'Published Hourly Data'!$B$1:$CJ$1,0),TRUE)</f>
        <v>2242</v>
      </c>
      <c r="X35" s="78">
        <f>VLOOKUP($A35,'Published Hourly Data'!$B:$CJ,MATCH(X$1,'Published Hourly Data'!$B$1:$CJ$1,0),TRUE)</f>
        <v>528</v>
      </c>
      <c r="Y35" s="78">
        <f>VLOOKUP($A35,'Published Hourly Data'!$B:$CJ,MATCH(Y$1,'Published Hourly Data'!$B$1:$CJ$1,0),TRUE)</f>
        <v>-339</v>
      </c>
      <c r="Z35" s="78">
        <f>VLOOKUP($A35,'Published Hourly Data'!$B:$CJ,MATCH(Z$1,'Published Hourly Data'!$B$1:$CJ$1,0),TRUE)</f>
        <v>-403</v>
      </c>
      <c r="AA35" s="78">
        <f>VLOOKUP($A35,'Published Hourly Data'!$B:$CJ,MATCH(AA$1,'Published Hourly Data'!$B$1:$CJ$1,0),TRUE)</f>
        <v>0</v>
      </c>
      <c r="AB35" s="78">
        <f>VLOOKUP($A35,'Published Hourly Data'!$B:$CJ,MATCH(AB$1,'Published Hourly Data'!$B$1:$CJ$1,0),TRUE)</f>
        <v>0</v>
      </c>
      <c r="AC35" s="78">
        <f>VLOOKUP($A35,'Published Hourly Data'!$B:$CJ,MATCH(AC$1,'Published Hourly Data'!$B$1:$CJ$1,0),TRUE)</f>
        <v>-504</v>
      </c>
      <c r="AD35" s="78">
        <f>VLOOKUP($A35,'Published Hourly Data'!$B:$CJ,MATCH(AD$1,'Published Hourly Data'!$B$1:$CJ$1,0),TRUE)</f>
        <v>124</v>
      </c>
      <c r="AE35" s="78">
        <f>VLOOKUP($A35,'Published Hourly Data'!$B:$CJ,MATCH(AE$1,'Published Hourly Data'!$B$1:$CJ$1,0),TRUE)</f>
        <v>403.98020875910476</v>
      </c>
      <c r="AF35" s="78">
        <f>VLOOKUP($A35,'Published Hourly Data'!$B:$CJ,MATCH(AF$1,'Published Hourly Data'!$B$1:$CJ$1,0),TRUE)</f>
        <v>804.30195298036574</v>
      </c>
      <c r="AG35" s="78">
        <f>VLOOKUP($A35,'Published Hourly Data'!$B:$CJ,MATCH(AG$1,'Published Hourly Data'!$B$1:$CJ$1,0),TRUE)</f>
        <v>0</v>
      </c>
      <c r="AH35" s="78">
        <f>VLOOKUP($A35,'Published Hourly Data'!$B:$CJ,MATCH(AH$1,'Published Hourly Data'!$B$1:$CJ$1,0),TRUE)</f>
        <v>10.68314244023415</v>
      </c>
      <c r="AI35" s="78">
        <f>VLOOKUP($A35,'Published Hourly Data'!$B:$CJ,MATCH(AI$1,'Published Hourly Data'!$B$1:$CJ$1,0),TRUE)</f>
        <v>1218.9653041797046</v>
      </c>
      <c r="AJ35" s="78">
        <f>VLOOKUP($A35,'Published Hourly Data'!$B:$CJ,MATCH(AJ$1,'Published Hourly Data'!$B$1:$CJ$1,0),TRUE)</f>
        <v>575.13741271749018</v>
      </c>
      <c r="AK35" s="78">
        <f>-VLOOKUP($A35,'Published Hourly Data'!$B:$CJ,MATCH(AK$1,'Published Hourly Data'!$B$1:$CJ$1,0),TRUE)</f>
        <v>-800.02053354398788</v>
      </c>
      <c r="AL35" s="78">
        <f>VLOOKUP($A35,'Published Hourly Data'!$B:$CJ,MATCH(AL$1,'Published Hourly Data'!$B$1:$CJ$1,0),TRUE)</f>
        <v>994.08218335320691</v>
      </c>
      <c r="AM35" s="78">
        <f>VLOOKUP($A35,'Published Hourly Data'!$B:$CJ,MATCH(AM$1,'Published Hourly Data'!$B$1:$CJ$1,0),TRUE)</f>
        <v>5244</v>
      </c>
      <c r="AN35" s="78">
        <f>VLOOKUP($A35,'Published Hourly Data'!$B:$CJ,MATCH(AN$1,'Published Hourly Data'!$B$1:$CJ$1,0),TRUE)</f>
        <v>3596</v>
      </c>
      <c r="AO35" s="79">
        <f>VLOOKUP($A35,'Published Hourly Data'!$B:$CJ,MATCH(AO$1,'Published Hourly Data'!$B$1:$CJ$1,0),TRUE)</f>
        <v>0.51246286973696809</v>
      </c>
      <c r="AP35" s="79">
        <f>VLOOKUP($A35,'Published Hourly Data'!$B:$CJ,MATCH(AP$1,'Published Hourly Data'!$B$1:$CJ$1,0),TRUE)</f>
        <v>0.60944757037378938</v>
      </c>
      <c r="AQ35" s="78">
        <f>VLOOKUP($A35,'Published Hourly Data'!$B:$CJ,MATCH(AQ$1,'Published Hourly Data'!$B$1:$CJ$1,0),TRUE)</f>
        <v>9</v>
      </c>
      <c r="AR35" s="78" t="str">
        <f t="shared" si="2"/>
        <v/>
      </c>
      <c r="AS35" s="78" t="str">
        <f t="shared" si="3"/>
        <v/>
      </c>
    </row>
    <row r="36" spans="1:78" x14ac:dyDescent="0.25">
      <c r="A36" s="77">
        <f t="shared" si="1"/>
        <v>45952.708333334122</v>
      </c>
      <c r="B36" s="77">
        <f>VLOOKUP($A36,'Published Hourly Data'!$B:$CJ,MATCH(B$1,'Published Hourly Data'!$B$1:$CJ$1,0),TRUE)</f>
        <v>45952.416666666664</v>
      </c>
      <c r="C36" s="78">
        <f>VLOOKUP($A36,'Published Hourly Data'!$B:$CJ,MATCH(C$1,'Published Hourly Data'!$B$1:$CJ$1,0),TRUE)</f>
        <v>3423</v>
      </c>
      <c r="D36" s="78">
        <f>VLOOKUP($A36,'Published Hourly Data'!$B:$CJ,MATCH(D$1,'Published Hourly Data'!$B$1:$CJ$1,0),TRUE)</f>
        <v>3659</v>
      </c>
      <c r="E36" s="78">
        <f>VLOOKUP($A36,'Published Hourly Data'!$B:$CJ,MATCH(E$1,'Published Hourly Data'!$B$1:$CJ$1,0),TRUE)</f>
        <v>4958</v>
      </c>
      <c r="F36" s="78">
        <f>VLOOKUP($A36,'Published Hourly Data'!$B:$CJ,MATCH(F$1,'Published Hourly Data'!$B$1:$CJ$1,0),TRUE)</f>
        <v>1344</v>
      </c>
      <c r="G36" s="78">
        <f>VLOOKUP($A36,'Published Hourly Data'!$B:$CJ,MATCH(G$1,'Published Hourly Data'!$B$1:$CJ$1,0),TRUE)</f>
        <v>392</v>
      </c>
      <c r="H36" s="78">
        <f>VLOOKUP($A36,'Published Hourly Data'!$B:$CJ,MATCH(H$1,'Published Hourly Data'!$B$1:$CJ$1,0),TRUE)</f>
        <v>2072</v>
      </c>
      <c r="I36" s="78">
        <f>VLOOKUP($A36,'Published Hourly Data'!$B:$CJ,MATCH(I$1,'Published Hourly Data'!$B$1:$CJ$1,0),TRUE)</f>
        <v>2657</v>
      </c>
      <c r="J36" s="78">
        <f>VLOOKUP($A36,'Published Hourly Data'!$B:$CJ,MATCH(J$1,'Published Hourly Data'!$B$1:$CJ$1,0),TRUE)</f>
        <v>0</v>
      </c>
      <c r="K36" s="78">
        <f>VLOOKUP($A36,'Published Hourly Data'!$B:$CJ,MATCH(K$1,'Published Hourly Data'!$B$1:$CJ$1,0),TRUE)</f>
        <v>0</v>
      </c>
      <c r="L36" s="78">
        <f>VLOOKUP($A36,'Published Hourly Data'!$B:$CJ,MATCH(L$1,'Published Hourly Data'!$B$1:$CJ$1,0),TRUE)</f>
        <v>2</v>
      </c>
      <c r="M36" s="78">
        <f>VLOOKUP($A36,'Published Hourly Data'!$B:$CJ,MATCH(M$1,'Published Hourly Data'!$B$1:$CJ$1,0),TRUE)</f>
        <v>0</v>
      </c>
      <c r="N36" s="78">
        <f>VLOOKUP($A36,'Published Hourly Data'!$B:$CJ,MATCH(N$1,'Published Hourly Data'!$B$1:$CJ$1,0),TRUE)</f>
        <v>36</v>
      </c>
      <c r="O36" s="78">
        <f>VLOOKUP($A36,'Published Hourly Data'!$B:$CJ,MATCH(O$1,'Published Hourly Data'!$B$1:$CJ$1,0),TRUE)</f>
        <v>-1</v>
      </c>
      <c r="P36" s="78">
        <f>VLOOKUP($A36,'Published Hourly Data'!$B:$CJ,MATCH(P$1,'Published Hourly Data'!$B$1:$CJ$1,0),TRUE)</f>
        <v>14</v>
      </c>
      <c r="Q36" s="78">
        <f>VLOOKUP($A36,'Published Hourly Data'!$B:$CJ,MATCH(Q$1,'Published Hourly Data'!$B$1:$CJ$1,0),TRUE)</f>
        <v>0</v>
      </c>
      <c r="R36" s="78">
        <f>VLOOKUP($A36,'Published Hourly Data'!$B:$CJ,MATCH(R$1,'Published Hourly Data'!$B$1:$CJ$1,0),TRUE)</f>
        <v>-214</v>
      </c>
      <c r="S36" s="78">
        <f>VLOOKUP($A36,'Published Hourly Data'!$B:$CJ,MATCH(S$1,'Published Hourly Data'!$B$1:$CJ$1,0),TRUE)</f>
        <v>0</v>
      </c>
      <c r="T36" s="78">
        <f>VLOOKUP($A36,'Published Hourly Data'!$B:$CJ,MATCH(T$1,'Published Hourly Data'!$B$1:$CJ$1,0),TRUE)</f>
        <v>0</v>
      </c>
      <c r="U36" s="78">
        <f>VLOOKUP($A36,'Published Hourly Data'!$B:$CJ,MATCH(U$1,'Published Hourly Data'!$B$1:$CJ$1,0),TRUE)</f>
        <v>0</v>
      </c>
      <c r="V36" s="78">
        <f>VLOOKUP($A36,'Published Hourly Data'!$B:$CJ,MATCH(V$1,'Published Hourly Data'!$B$1:$CJ$1,0),TRUE)</f>
        <v>0</v>
      </c>
      <c r="W36" s="78">
        <f>VLOOKUP($A36,'Published Hourly Data'!$B:$CJ,MATCH(W$1,'Published Hourly Data'!$B$1:$CJ$1,0),TRUE)</f>
        <v>2430</v>
      </c>
      <c r="X36" s="78">
        <f>VLOOKUP($A36,'Published Hourly Data'!$B:$CJ,MATCH(X$1,'Published Hourly Data'!$B$1:$CJ$1,0),TRUE)</f>
        <v>-92</v>
      </c>
      <c r="Y36" s="78">
        <f>VLOOKUP($A36,'Published Hourly Data'!$B:$CJ,MATCH(Y$1,'Published Hourly Data'!$B$1:$CJ$1,0),TRUE)</f>
        <v>-283</v>
      </c>
      <c r="Z36" s="78">
        <f>VLOOKUP($A36,'Published Hourly Data'!$B:$CJ,MATCH(Z$1,'Published Hourly Data'!$B$1:$CJ$1,0),TRUE)</f>
        <v>-369</v>
      </c>
      <c r="AA36" s="78">
        <f>VLOOKUP($A36,'Published Hourly Data'!$B:$CJ,MATCH(AA$1,'Published Hourly Data'!$B$1:$CJ$1,0),TRUE)</f>
        <v>0</v>
      </c>
      <c r="AB36" s="78">
        <f>VLOOKUP($A36,'Published Hourly Data'!$B:$CJ,MATCH(AB$1,'Published Hourly Data'!$B$1:$CJ$1,0),TRUE)</f>
        <v>0</v>
      </c>
      <c r="AC36" s="78">
        <f>VLOOKUP($A36,'Published Hourly Data'!$B:$CJ,MATCH(AC$1,'Published Hourly Data'!$B$1:$CJ$1,0),TRUE)</f>
        <v>-469</v>
      </c>
      <c r="AD36" s="78">
        <f>VLOOKUP($A36,'Published Hourly Data'!$B:$CJ,MATCH(AD$1,'Published Hourly Data'!$B$1:$CJ$1,0),TRUE)</f>
        <v>127</v>
      </c>
      <c r="AE36" s="78">
        <f>VLOOKUP($A36,'Published Hourly Data'!$B:$CJ,MATCH(AE$1,'Published Hourly Data'!$B$1:$CJ$1,0),TRUE)</f>
        <v>405.07168893278407</v>
      </c>
      <c r="AF36" s="78">
        <f>VLOOKUP($A36,'Published Hourly Data'!$B:$CJ,MATCH(AF$1,'Published Hourly Data'!$B$1:$CJ$1,0),TRUE)</f>
        <v>815.7931927707549</v>
      </c>
      <c r="AG36" s="78">
        <f>VLOOKUP($A36,'Published Hourly Data'!$B:$CJ,MATCH(AG$1,'Published Hourly Data'!$B$1:$CJ$1,0),TRUE)</f>
        <v>0</v>
      </c>
      <c r="AH36" s="78">
        <f>VLOOKUP($A36,'Published Hourly Data'!$B:$CJ,MATCH(AH$1,'Published Hourly Data'!$B$1:$CJ$1,0),TRUE)</f>
        <v>10.310164898679837</v>
      </c>
      <c r="AI36" s="78">
        <f>VLOOKUP($A36,'Published Hourly Data'!$B:$CJ,MATCH(AI$1,'Published Hourly Data'!$B$1:$CJ$1,0),TRUE)</f>
        <v>1231.1750466022188</v>
      </c>
      <c r="AJ36" s="78">
        <f>VLOOKUP($A36,'Published Hourly Data'!$B:$CJ,MATCH(AJ$1,'Published Hourly Data'!$B$1:$CJ$1,0),TRUE)</f>
        <v>544.71824487636468</v>
      </c>
      <c r="AK36" s="78">
        <f>-VLOOKUP($A36,'Published Hourly Data'!$B:$CJ,MATCH(AK$1,'Published Hourly Data'!$B$1:$CJ$1,0),TRUE)</f>
        <v>-711.08035488736891</v>
      </c>
      <c r="AL36" s="78">
        <f>VLOOKUP($A36,'Published Hourly Data'!$B:$CJ,MATCH(AL$1,'Published Hourly Data'!$B$1:$CJ$1,0),TRUE)</f>
        <v>1064.8129365912146</v>
      </c>
      <c r="AM36" s="78">
        <f>VLOOKUP($A36,'Published Hourly Data'!$B:$CJ,MATCH(AM$1,'Published Hourly Data'!$B$1:$CJ$1,0),TRUE)</f>
        <v>5173</v>
      </c>
      <c r="AN36" s="78">
        <f>VLOOKUP($A36,'Published Hourly Data'!$B:$CJ,MATCH(AN$1,'Published Hourly Data'!$B$1:$CJ$1,0),TRUE)</f>
        <v>3829</v>
      </c>
      <c r="AO36" s="79">
        <f>VLOOKUP($A36,'Published Hourly Data'!$B:$CJ,MATCH(AO$1,'Published Hourly Data'!$B$1:$CJ$1,0),TRUE)</f>
        <v>0.5247000060390844</v>
      </c>
      <c r="AP36" s="79">
        <f>VLOOKUP($A36,'Published Hourly Data'!$B:$CJ,MATCH(AP$1,'Published Hourly Data'!$B$1:$CJ$1,0),TRUE)</f>
        <v>0.61308641845592149</v>
      </c>
      <c r="AQ36" s="78">
        <f>VLOOKUP($A36,'Published Hourly Data'!$B:$CJ,MATCH(AQ$1,'Published Hourly Data'!$B$1:$CJ$1,0),TRUE)</f>
        <v>10</v>
      </c>
      <c r="AR36" s="78" t="str">
        <f t="shared" si="2"/>
        <v/>
      </c>
      <c r="AS36" s="78" t="str">
        <f t="shared" si="3"/>
        <v/>
      </c>
      <c r="BK36" s="78" t="str">
        <f>"Hourly electricity interchange with neigboring regions
" &amp;$BI$2</f>
        <v>Hourly electricity interchange with neigboring regions
Salt River Project Agricultural Improvement and Power District (SRP)</v>
      </c>
      <c r="BL36" s="78" t="s">
        <v>282</v>
      </c>
      <c r="BY36" s="78" t="str">
        <f>"Hourly electricity interchange with neigboring regions
" &amp;$BI$2</f>
        <v>Hourly electricity interchange with neigboring regions
Salt River Project Agricultural Improvement and Power District (SRP)</v>
      </c>
      <c r="BZ36" s="78" t="s">
        <v>282</v>
      </c>
    </row>
    <row r="37" spans="1:78" x14ac:dyDescent="0.25">
      <c r="A37" s="77">
        <f t="shared" si="1"/>
        <v>45952.750000000786</v>
      </c>
      <c r="B37" s="77">
        <f>VLOOKUP($A37,'Published Hourly Data'!$B:$CJ,MATCH(B$1,'Published Hourly Data'!$B$1:$CJ$1,0),TRUE)</f>
        <v>45952.458333333336</v>
      </c>
      <c r="C37" s="78">
        <f>VLOOKUP($A37,'Published Hourly Data'!$B:$CJ,MATCH(C$1,'Published Hourly Data'!$B$1:$CJ$1,0),TRUE)</f>
        <v>3578</v>
      </c>
      <c r="D37" s="78">
        <f>VLOOKUP($A37,'Published Hourly Data'!$B:$CJ,MATCH(D$1,'Published Hourly Data'!$B$1:$CJ$1,0),TRUE)</f>
        <v>3727</v>
      </c>
      <c r="E37" s="78">
        <f>VLOOKUP($A37,'Published Hourly Data'!$B:$CJ,MATCH(E$1,'Published Hourly Data'!$B$1:$CJ$1,0),TRUE)</f>
        <v>5121</v>
      </c>
      <c r="F37" s="78">
        <f>VLOOKUP($A37,'Published Hourly Data'!$B:$CJ,MATCH(F$1,'Published Hourly Data'!$B$1:$CJ$1,0),TRUE)</f>
        <v>1473</v>
      </c>
      <c r="G37" s="78">
        <f>VLOOKUP($A37,'Published Hourly Data'!$B:$CJ,MATCH(G$1,'Published Hourly Data'!$B$1:$CJ$1,0),TRUE)</f>
        <v>387</v>
      </c>
      <c r="H37" s="78">
        <f>VLOOKUP($A37,'Published Hourly Data'!$B:$CJ,MATCH(H$1,'Published Hourly Data'!$B$1:$CJ$1,0),TRUE)</f>
        <v>2089</v>
      </c>
      <c r="I37" s="78">
        <f>VLOOKUP($A37,'Published Hourly Data'!$B:$CJ,MATCH(I$1,'Published Hourly Data'!$B$1:$CJ$1,0),TRUE)</f>
        <v>2660</v>
      </c>
      <c r="J37" s="78">
        <f>VLOOKUP($A37,'Published Hourly Data'!$B:$CJ,MATCH(J$1,'Published Hourly Data'!$B$1:$CJ$1,0),TRUE)</f>
        <v>0</v>
      </c>
      <c r="K37" s="78">
        <f>VLOOKUP($A37,'Published Hourly Data'!$B:$CJ,MATCH(K$1,'Published Hourly Data'!$B$1:$CJ$1,0),TRUE)</f>
        <v>0</v>
      </c>
      <c r="L37" s="78">
        <f>VLOOKUP($A37,'Published Hourly Data'!$B:$CJ,MATCH(L$1,'Published Hourly Data'!$B$1:$CJ$1,0),TRUE)</f>
        <v>2</v>
      </c>
      <c r="M37" s="78">
        <f>VLOOKUP($A37,'Published Hourly Data'!$B:$CJ,MATCH(M$1,'Published Hourly Data'!$B$1:$CJ$1,0),TRUE)</f>
        <v>0</v>
      </c>
      <c r="N37" s="78">
        <f>VLOOKUP($A37,'Published Hourly Data'!$B:$CJ,MATCH(N$1,'Published Hourly Data'!$B$1:$CJ$1,0),TRUE)</f>
        <v>172</v>
      </c>
      <c r="O37" s="78">
        <f>VLOOKUP($A37,'Published Hourly Data'!$B:$CJ,MATCH(O$1,'Published Hourly Data'!$B$1:$CJ$1,0),TRUE)</f>
        <v>-1</v>
      </c>
      <c r="P37" s="78">
        <f>VLOOKUP($A37,'Published Hourly Data'!$B:$CJ,MATCH(P$1,'Published Hourly Data'!$B$1:$CJ$1,0),TRUE)</f>
        <v>39</v>
      </c>
      <c r="Q37" s="78">
        <f>VLOOKUP($A37,'Published Hourly Data'!$B:$CJ,MATCH(Q$1,'Published Hourly Data'!$B$1:$CJ$1,0),TRUE)</f>
        <v>0</v>
      </c>
      <c r="R37" s="78">
        <f>VLOOKUP($A37,'Published Hourly Data'!$B:$CJ,MATCH(R$1,'Published Hourly Data'!$B$1:$CJ$1,0),TRUE)</f>
        <v>-227</v>
      </c>
      <c r="S37" s="78">
        <f>VLOOKUP($A37,'Published Hourly Data'!$B:$CJ,MATCH(S$1,'Published Hourly Data'!$B$1:$CJ$1,0),TRUE)</f>
        <v>0</v>
      </c>
      <c r="T37" s="78">
        <f>VLOOKUP($A37,'Published Hourly Data'!$B:$CJ,MATCH(T$1,'Published Hourly Data'!$B$1:$CJ$1,0),TRUE)</f>
        <v>0</v>
      </c>
      <c r="U37" s="78">
        <f>VLOOKUP($A37,'Published Hourly Data'!$B:$CJ,MATCH(U$1,'Published Hourly Data'!$B$1:$CJ$1,0),TRUE)</f>
        <v>0</v>
      </c>
      <c r="V37" s="78">
        <f>VLOOKUP($A37,'Published Hourly Data'!$B:$CJ,MATCH(V$1,'Published Hourly Data'!$B$1:$CJ$1,0),TRUE)</f>
        <v>0</v>
      </c>
      <c r="W37" s="78">
        <f>VLOOKUP($A37,'Published Hourly Data'!$B:$CJ,MATCH(W$1,'Published Hourly Data'!$B$1:$CJ$1,0),TRUE)</f>
        <v>2338</v>
      </c>
      <c r="X37" s="78">
        <f>VLOOKUP($A37,'Published Hourly Data'!$B:$CJ,MATCH(X$1,'Published Hourly Data'!$B$1:$CJ$1,0),TRUE)</f>
        <v>-62</v>
      </c>
      <c r="Y37" s="78">
        <f>VLOOKUP($A37,'Published Hourly Data'!$B:$CJ,MATCH(Y$1,'Published Hourly Data'!$B$1:$CJ$1,0),TRUE)</f>
        <v>-275</v>
      </c>
      <c r="Z37" s="78">
        <f>VLOOKUP($A37,'Published Hourly Data'!$B:$CJ,MATCH(Z$1,'Published Hourly Data'!$B$1:$CJ$1,0),TRUE)</f>
        <v>-427</v>
      </c>
      <c r="AA37" s="78">
        <f>VLOOKUP($A37,'Published Hourly Data'!$B:$CJ,MATCH(AA$1,'Published Hourly Data'!$B$1:$CJ$1,0),TRUE)</f>
        <v>0</v>
      </c>
      <c r="AB37" s="78">
        <f>VLOOKUP($A37,'Published Hourly Data'!$B:$CJ,MATCH(AB$1,'Published Hourly Data'!$B$1:$CJ$1,0),TRUE)</f>
        <v>0</v>
      </c>
      <c r="AC37" s="78">
        <f>VLOOKUP($A37,'Published Hourly Data'!$B:$CJ,MATCH(AC$1,'Published Hourly Data'!$B$1:$CJ$1,0),TRUE)</f>
        <v>-335</v>
      </c>
      <c r="AD37" s="78">
        <f>VLOOKUP($A37,'Published Hourly Data'!$B:$CJ,MATCH(AD$1,'Published Hourly Data'!$B$1:$CJ$1,0),TRUE)</f>
        <v>234</v>
      </c>
      <c r="AE37" s="78">
        <f>VLOOKUP($A37,'Published Hourly Data'!$B:$CJ,MATCH(AE$1,'Published Hourly Data'!$B$1:$CJ$1,0),TRUE)</f>
        <v>400.03817168988968</v>
      </c>
      <c r="AF37" s="78">
        <f>VLOOKUP($A37,'Published Hourly Data'!$B:$CJ,MATCH(AF$1,'Published Hourly Data'!$B$1:$CJ$1,0),TRUE)</f>
        <v>822.84291822638454</v>
      </c>
      <c r="AG37" s="78">
        <f>VLOOKUP($A37,'Published Hourly Data'!$B:$CJ,MATCH(AG$1,'Published Hourly Data'!$B$1:$CJ$1,0),TRUE)</f>
        <v>0</v>
      </c>
      <c r="AH37" s="78">
        <f>VLOOKUP($A37,'Published Hourly Data'!$B:$CJ,MATCH(AH$1,'Published Hourly Data'!$B$1:$CJ$1,0),TRUE)</f>
        <v>10.93433139679113</v>
      </c>
      <c r="AI37" s="78">
        <f>VLOOKUP($A37,'Published Hourly Data'!$B:$CJ,MATCH(AI$1,'Published Hourly Data'!$B$1:$CJ$1,0),TRUE)</f>
        <v>1233.8154213130654</v>
      </c>
      <c r="AJ37" s="78">
        <f>VLOOKUP($A37,'Published Hourly Data'!$B:$CJ,MATCH(AJ$1,'Published Hourly Data'!$B$1:$CJ$1,0),TRUE)</f>
        <v>507.35428644374042</v>
      </c>
      <c r="AK37" s="78">
        <f>-VLOOKUP($A37,'Published Hourly Data'!$B:$CJ,MATCH(AK$1,'Published Hourly Data'!$B$1:$CJ$1,0),TRUE)</f>
        <v>-694.52364893773324</v>
      </c>
      <c r="AL37" s="78">
        <f>VLOOKUP($A37,'Published Hourly Data'!$B:$CJ,MATCH(AL$1,'Published Hourly Data'!$B$1:$CJ$1,0),TRUE)</f>
        <v>1046.6460588190726</v>
      </c>
      <c r="AM37" s="78">
        <f>VLOOKUP($A37,'Published Hourly Data'!$B:$CJ,MATCH(AM$1,'Published Hourly Data'!$B$1:$CJ$1,0),TRUE)</f>
        <v>5349</v>
      </c>
      <c r="AN37" s="78">
        <f>VLOOKUP($A37,'Published Hourly Data'!$B:$CJ,MATCH(AN$1,'Published Hourly Data'!$B$1:$CJ$1,0),TRUE)</f>
        <v>3876</v>
      </c>
      <c r="AO37" s="79">
        <f>VLOOKUP($A37,'Published Hourly Data'!$B:$CJ,MATCH(AO$1,'Published Hourly Data'!$B$1:$CJ$1,0),TRUE)</f>
        <v>0.50852386504677694</v>
      </c>
      <c r="AP37" s="79">
        <f>VLOOKUP($A37,'Published Hourly Data'!$B:$CJ,MATCH(AP$1,'Published Hourly Data'!$B$1:$CJ$1,0),TRUE)</f>
        <v>0.59531910066917015</v>
      </c>
      <c r="AQ37" s="78">
        <f>VLOOKUP($A37,'Published Hourly Data'!$B:$CJ,MATCH(AQ$1,'Published Hourly Data'!$B$1:$CJ$1,0),TRUE)</f>
        <v>11</v>
      </c>
      <c r="AR37" s="78" t="str">
        <f t="shared" si="2"/>
        <v/>
      </c>
      <c r="AS37" s="78" t="str">
        <f t="shared" si="3"/>
        <v/>
      </c>
    </row>
    <row r="38" spans="1:78" x14ac:dyDescent="0.25">
      <c r="A38" s="77">
        <f t="shared" si="1"/>
        <v>45952.79166666745</v>
      </c>
      <c r="B38" s="77">
        <f>VLOOKUP($A38,'Published Hourly Data'!$B:$CJ,MATCH(B$1,'Published Hourly Data'!$B$1:$CJ$1,0),TRUE)</f>
        <v>45952.5</v>
      </c>
      <c r="C38" s="78">
        <f>VLOOKUP($A38,'Published Hourly Data'!$B:$CJ,MATCH(C$1,'Published Hourly Data'!$B$1:$CJ$1,0),TRUE)</f>
        <v>4037</v>
      </c>
      <c r="D38" s="78">
        <f>VLOOKUP($A38,'Published Hourly Data'!$B:$CJ,MATCH(D$1,'Published Hourly Data'!$B$1:$CJ$1,0),TRUE)</f>
        <v>3820</v>
      </c>
      <c r="E38" s="78">
        <f>VLOOKUP($A38,'Published Hourly Data'!$B:$CJ,MATCH(E$1,'Published Hourly Data'!$B$1:$CJ$1,0),TRUE)</f>
        <v>5424</v>
      </c>
      <c r="F38" s="78">
        <f>VLOOKUP($A38,'Published Hourly Data'!$B:$CJ,MATCH(F$1,'Published Hourly Data'!$B$1:$CJ$1,0),TRUE)</f>
        <v>1706</v>
      </c>
      <c r="G38" s="78">
        <f>VLOOKUP($A38,'Published Hourly Data'!$B:$CJ,MATCH(G$1,'Published Hourly Data'!$B$1:$CJ$1,0),TRUE)</f>
        <v>382</v>
      </c>
      <c r="H38" s="78">
        <f>VLOOKUP($A38,'Published Hourly Data'!$B:$CJ,MATCH(H$1,'Published Hourly Data'!$B$1:$CJ$1,0),TRUE)</f>
        <v>2077</v>
      </c>
      <c r="I38" s="78">
        <f>VLOOKUP($A38,'Published Hourly Data'!$B:$CJ,MATCH(I$1,'Published Hourly Data'!$B$1:$CJ$1,0),TRUE)</f>
        <v>2654</v>
      </c>
      <c r="J38" s="78">
        <f>VLOOKUP($A38,'Published Hourly Data'!$B:$CJ,MATCH(J$1,'Published Hourly Data'!$B$1:$CJ$1,0),TRUE)</f>
        <v>0</v>
      </c>
      <c r="K38" s="78">
        <f>VLOOKUP($A38,'Published Hourly Data'!$B:$CJ,MATCH(K$1,'Published Hourly Data'!$B$1:$CJ$1,0),TRUE)</f>
        <v>0</v>
      </c>
      <c r="L38" s="78">
        <f>VLOOKUP($A38,'Published Hourly Data'!$B:$CJ,MATCH(L$1,'Published Hourly Data'!$B$1:$CJ$1,0),TRUE)</f>
        <v>1</v>
      </c>
      <c r="M38" s="78">
        <f>VLOOKUP($A38,'Published Hourly Data'!$B:$CJ,MATCH(M$1,'Published Hourly Data'!$B$1:$CJ$1,0),TRUE)</f>
        <v>0</v>
      </c>
      <c r="N38" s="78">
        <f>VLOOKUP($A38,'Published Hourly Data'!$B:$CJ,MATCH(N$1,'Published Hourly Data'!$B$1:$CJ$1,0),TRUE)</f>
        <v>437</v>
      </c>
      <c r="O38" s="78">
        <f>VLOOKUP($A38,'Published Hourly Data'!$B:$CJ,MATCH(O$1,'Published Hourly Data'!$B$1:$CJ$1,0),TRUE)</f>
        <v>0</v>
      </c>
      <c r="P38" s="78">
        <f>VLOOKUP($A38,'Published Hourly Data'!$B:$CJ,MATCH(P$1,'Published Hourly Data'!$B$1:$CJ$1,0),TRUE)</f>
        <v>84</v>
      </c>
      <c r="Q38" s="78">
        <f>VLOOKUP($A38,'Published Hourly Data'!$B:$CJ,MATCH(Q$1,'Published Hourly Data'!$B$1:$CJ$1,0),TRUE)</f>
        <v>0</v>
      </c>
      <c r="R38" s="78">
        <f>VLOOKUP($A38,'Published Hourly Data'!$B:$CJ,MATCH(R$1,'Published Hourly Data'!$B$1:$CJ$1,0),TRUE)</f>
        <v>-211</v>
      </c>
      <c r="S38" s="78">
        <f>VLOOKUP($A38,'Published Hourly Data'!$B:$CJ,MATCH(S$1,'Published Hourly Data'!$B$1:$CJ$1,0),TRUE)</f>
        <v>0</v>
      </c>
      <c r="T38" s="78">
        <f>VLOOKUP($A38,'Published Hourly Data'!$B:$CJ,MATCH(T$1,'Published Hourly Data'!$B$1:$CJ$1,0),TRUE)</f>
        <v>0</v>
      </c>
      <c r="U38" s="78">
        <f>VLOOKUP($A38,'Published Hourly Data'!$B:$CJ,MATCH(U$1,'Published Hourly Data'!$B$1:$CJ$1,0),TRUE)</f>
        <v>0</v>
      </c>
      <c r="V38" s="78">
        <f>VLOOKUP($A38,'Published Hourly Data'!$B:$CJ,MATCH(V$1,'Published Hourly Data'!$B$1:$CJ$1,0),TRUE)</f>
        <v>0</v>
      </c>
      <c r="W38" s="78">
        <f>VLOOKUP($A38,'Published Hourly Data'!$B:$CJ,MATCH(W$1,'Published Hourly Data'!$B$1:$CJ$1,0),TRUE)</f>
        <v>2528</v>
      </c>
      <c r="X38" s="78">
        <f>VLOOKUP($A38,'Published Hourly Data'!$B:$CJ,MATCH(X$1,'Published Hourly Data'!$B$1:$CJ$1,0),TRUE)</f>
        <v>-61</v>
      </c>
      <c r="Y38" s="78">
        <f>VLOOKUP($A38,'Published Hourly Data'!$B:$CJ,MATCH(Y$1,'Published Hourly Data'!$B$1:$CJ$1,0),TRUE)</f>
        <v>-278</v>
      </c>
      <c r="Z38" s="78">
        <f>VLOOKUP($A38,'Published Hourly Data'!$B:$CJ,MATCH(Z$1,'Published Hourly Data'!$B$1:$CJ$1,0),TRUE)</f>
        <v>-431</v>
      </c>
      <c r="AA38" s="78">
        <f>VLOOKUP($A38,'Published Hourly Data'!$B:$CJ,MATCH(AA$1,'Published Hourly Data'!$B$1:$CJ$1,0),TRUE)</f>
        <v>0</v>
      </c>
      <c r="AB38" s="78">
        <f>VLOOKUP($A38,'Published Hourly Data'!$B:$CJ,MATCH(AB$1,'Published Hourly Data'!$B$1:$CJ$1,0),TRUE)</f>
        <v>0</v>
      </c>
      <c r="AC38" s="78">
        <f>VLOOKUP($A38,'Published Hourly Data'!$B:$CJ,MATCH(AC$1,'Published Hourly Data'!$B$1:$CJ$1,0),TRUE)</f>
        <v>-221</v>
      </c>
      <c r="AD38" s="78">
        <f>VLOOKUP($A38,'Published Hourly Data'!$B:$CJ,MATCH(AD$1,'Published Hourly Data'!$B$1:$CJ$1,0),TRUE)</f>
        <v>169</v>
      </c>
      <c r="AE38" s="78">
        <f>VLOOKUP($A38,'Published Hourly Data'!$B:$CJ,MATCH(AE$1,'Published Hourly Data'!$B$1:$CJ$1,0),TRUE)</f>
        <v>394.78909104180099</v>
      </c>
      <c r="AF38" s="78">
        <f>VLOOKUP($A38,'Published Hourly Data'!$B:$CJ,MATCH(AF$1,'Published Hourly Data'!$B$1:$CJ$1,0),TRUE)</f>
        <v>817.69210761818238</v>
      </c>
      <c r="AG38" s="78">
        <f>VLOOKUP($A38,'Published Hourly Data'!$B:$CJ,MATCH(AG$1,'Published Hourly Data'!$B$1:$CJ$1,0),TRUE)</f>
        <v>0</v>
      </c>
      <c r="AH38" s="78">
        <f>VLOOKUP($A38,'Published Hourly Data'!$B:$CJ,MATCH(AH$1,'Published Hourly Data'!$B$1:$CJ$1,0),TRUE)</f>
        <v>12.087517060984554</v>
      </c>
      <c r="AI38" s="78">
        <f>VLOOKUP($A38,'Published Hourly Data'!$B:$CJ,MATCH(AI$1,'Published Hourly Data'!$B$1:$CJ$1,0),TRUE)</f>
        <v>1224.5687157209679</v>
      </c>
      <c r="AJ38" s="78">
        <f>VLOOKUP($A38,'Published Hourly Data'!$B:$CJ,MATCH(AJ$1,'Published Hourly Data'!$B$1:$CJ$1,0),TRUE)</f>
        <v>472.2402132890918</v>
      </c>
      <c r="AK38" s="78">
        <f>-VLOOKUP($A38,'Published Hourly Data'!$B:$CJ,MATCH(AK$1,'Published Hourly Data'!$B$1:$CJ$1,0),TRUE)</f>
        <v>-690.65706029884257</v>
      </c>
      <c r="AL38" s="78">
        <f>VLOOKUP($A38,'Published Hourly Data'!$B:$CJ,MATCH(AL$1,'Published Hourly Data'!$B$1:$CJ$1,0),TRUE)</f>
        <v>1006.1518687112172</v>
      </c>
      <c r="AM38" s="78">
        <f>VLOOKUP($A38,'Published Hourly Data'!$B:$CJ,MATCH(AM$1,'Published Hourly Data'!$B$1:$CJ$1,0),TRUE)</f>
        <v>5635</v>
      </c>
      <c r="AN38" s="78">
        <f>VLOOKUP($A38,'Published Hourly Data'!$B:$CJ,MATCH(AN$1,'Published Hourly Data'!$B$1:$CJ$1,0),TRUE)</f>
        <v>3929</v>
      </c>
      <c r="AO38" s="79">
        <f>VLOOKUP($A38,'Published Hourly Data'!$B:$CJ,MATCH(AO$1,'Published Hourly Data'!$B$1:$CJ$1,0),TRUE)</f>
        <v>0.47909648306171437</v>
      </c>
      <c r="AP38" s="79">
        <f>VLOOKUP($A38,'Published Hourly Data'!$B:$CJ,MATCH(AP$1,'Published Hourly Data'!$B$1:$CJ$1,0),TRUE)</f>
        <v>0.56456669198221521</v>
      </c>
      <c r="AQ38" s="78">
        <f>VLOOKUP($A38,'Published Hourly Data'!$B:$CJ,MATCH(AQ$1,'Published Hourly Data'!$B$1:$CJ$1,0),TRUE)</f>
        <v>12</v>
      </c>
      <c r="AR38" s="78" t="str">
        <f t="shared" si="2"/>
        <v/>
      </c>
      <c r="AS38" s="78" t="str">
        <f t="shared" si="3"/>
        <v/>
      </c>
    </row>
    <row r="39" spans="1:78" x14ac:dyDescent="0.25">
      <c r="A39" s="77">
        <f t="shared" si="1"/>
        <v>45952.833333334114</v>
      </c>
      <c r="B39" s="77">
        <f>VLOOKUP($A39,'Published Hourly Data'!$B:$CJ,MATCH(B$1,'Published Hourly Data'!$B$1:$CJ$1,0),TRUE)</f>
        <v>45952.541666666664</v>
      </c>
      <c r="C39" s="78">
        <f>VLOOKUP($A39,'Published Hourly Data'!$B:$CJ,MATCH(C$1,'Published Hourly Data'!$B$1:$CJ$1,0),TRUE)</f>
        <v>4306</v>
      </c>
      <c r="D39" s="78">
        <f>VLOOKUP($A39,'Published Hourly Data'!$B:$CJ,MATCH(D$1,'Published Hourly Data'!$B$1:$CJ$1,0),TRUE)</f>
        <v>3961</v>
      </c>
      <c r="E39" s="78">
        <f>VLOOKUP($A39,'Published Hourly Data'!$B:$CJ,MATCH(E$1,'Published Hourly Data'!$B$1:$CJ$1,0),TRUE)</f>
        <v>5572</v>
      </c>
      <c r="F39" s="78">
        <f>VLOOKUP($A39,'Published Hourly Data'!$B:$CJ,MATCH(F$1,'Published Hourly Data'!$B$1:$CJ$1,0),TRUE)</f>
        <v>1771</v>
      </c>
      <c r="G39" s="78">
        <f>VLOOKUP($A39,'Published Hourly Data'!$B:$CJ,MATCH(G$1,'Published Hourly Data'!$B$1:$CJ$1,0),TRUE)</f>
        <v>379</v>
      </c>
      <c r="H39" s="78">
        <f>VLOOKUP($A39,'Published Hourly Data'!$B:$CJ,MATCH(H$1,'Published Hourly Data'!$B$1:$CJ$1,0),TRUE)</f>
        <v>2089</v>
      </c>
      <c r="I39" s="78">
        <f>VLOOKUP($A39,'Published Hourly Data'!$B:$CJ,MATCH(I$1,'Published Hourly Data'!$B$1:$CJ$1,0),TRUE)</f>
        <v>2660</v>
      </c>
      <c r="J39" s="78">
        <f>VLOOKUP($A39,'Published Hourly Data'!$B:$CJ,MATCH(J$1,'Published Hourly Data'!$B$1:$CJ$1,0),TRUE)</f>
        <v>0</v>
      </c>
      <c r="K39" s="78">
        <f>VLOOKUP($A39,'Published Hourly Data'!$B:$CJ,MATCH(K$1,'Published Hourly Data'!$B$1:$CJ$1,0),TRUE)</f>
        <v>0</v>
      </c>
      <c r="L39" s="78">
        <f>VLOOKUP($A39,'Published Hourly Data'!$B:$CJ,MATCH(L$1,'Published Hourly Data'!$B$1:$CJ$1,0),TRUE)</f>
        <v>2</v>
      </c>
      <c r="M39" s="78">
        <f>VLOOKUP($A39,'Published Hourly Data'!$B:$CJ,MATCH(M$1,'Published Hourly Data'!$B$1:$CJ$1,0),TRUE)</f>
        <v>0</v>
      </c>
      <c r="N39" s="78">
        <f>VLOOKUP($A39,'Published Hourly Data'!$B:$CJ,MATCH(N$1,'Published Hourly Data'!$B$1:$CJ$1,0),TRUE)</f>
        <v>372</v>
      </c>
      <c r="O39" s="78">
        <f>VLOOKUP($A39,'Published Hourly Data'!$B:$CJ,MATCH(O$1,'Published Hourly Data'!$B$1:$CJ$1,0),TRUE)</f>
        <v>-1</v>
      </c>
      <c r="P39" s="78">
        <f>VLOOKUP($A39,'Published Hourly Data'!$B:$CJ,MATCH(P$1,'Published Hourly Data'!$B$1:$CJ$1,0),TRUE)</f>
        <v>39</v>
      </c>
      <c r="Q39" s="78">
        <f>VLOOKUP($A39,'Published Hourly Data'!$B:$CJ,MATCH(Q$1,'Published Hourly Data'!$B$1:$CJ$1,0),TRUE)</f>
        <v>0</v>
      </c>
      <c r="R39" s="78">
        <f>VLOOKUP($A39,'Published Hourly Data'!$B:$CJ,MATCH(R$1,'Published Hourly Data'!$B$1:$CJ$1,0),TRUE)</f>
        <v>32</v>
      </c>
      <c r="S39" s="78">
        <f>VLOOKUP($A39,'Published Hourly Data'!$B:$CJ,MATCH(S$1,'Published Hourly Data'!$B$1:$CJ$1,0),TRUE)</f>
        <v>0</v>
      </c>
      <c r="T39" s="78">
        <f>VLOOKUP($A39,'Published Hourly Data'!$B:$CJ,MATCH(T$1,'Published Hourly Data'!$B$1:$CJ$1,0),TRUE)</f>
        <v>0</v>
      </c>
      <c r="U39" s="78">
        <f>VLOOKUP($A39,'Published Hourly Data'!$B:$CJ,MATCH(U$1,'Published Hourly Data'!$B$1:$CJ$1,0),TRUE)</f>
        <v>0</v>
      </c>
      <c r="V39" s="78">
        <f>VLOOKUP($A39,'Published Hourly Data'!$B:$CJ,MATCH(V$1,'Published Hourly Data'!$B$1:$CJ$1,0),TRUE)</f>
        <v>0</v>
      </c>
      <c r="W39" s="78">
        <f>VLOOKUP($A39,'Published Hourly Data'!$B:$CJ,MATCH(W$1,'Published Hourly Data'!$B$1:$CJ$1,0),TRUE)</f>
        <v>2662</v>
      </c>
      <c r="X39" s="78">
        <f>VLOOKUP($A39,'Published Hourly Data'!$B:$CJ,MATCH(X$1,'Published Hourly Data'!$B$1:$CJ$1,0),TRUE)</f>
        <v>-194</v>
      </c>
      <c r="Y39" s="78">
        <f>VLOOKUP($A39,'Published Hourly Data'!$B:$CJ,MATCH(Y$1,'Published Hourly Data'!$B$1:$CJ$1,0),TRUE)</f>
        <v>-320</v>
      </c>
      <c r="Z39" s="78">
        <f>VLOOKUP($A39,'Published Hourly Data'!$B:$CJ,MATCH(Z$1,'Published Hourly Data'!$B$1:$CJ$1,0),TRUE)</f>
        <v>-428</v>
      </c>
      <c r="AA39" s="78">
        <f>VLOOKUP($A39,'Published Hourly Data'!$B:$CJ,MATCH(AA$1,'Published Hourly Data'!$B$1:$CJ$1,0),TRUE)</f>
        <v>0</v>
      </c>
      <c r="AB39" s="78">
        <f>VLOOKUP($A39,'Published Hourly Data'!$B:$CJ,MATCH(AB$1,'Published Hourly Data'!$B$1:$CJ$1,0),TRUE)</f>
        <v>0</v>
      </c>
      <c r="AC39" s="78">
        <f>VLOOKUP($A39,'Published Hourly Data'!$B:$CJ,MATCH(AC$1,'Published Hourly Data'!$B$1:$CJ$1,0),TRUE)</f>
        <v>-35</v>
      </c>
      <c r="AD39" s="78">
        <f>VLOOKUP($A39,'Published Hourly Data'!$B:$CJ,MATCH(AD$1,'Published Hourly Data'!$B$1:$CJ$1,0),TRUE)</f>
        <v>86</v>
      </c>
      <c r="AE39" s="78">
        <f>VLOOKUP($A39,'Published Hourly Data'!$B:$CJ,MATCH(AE$1,'Published Hourly Data'!$B$1:$CJ$1,0),TRUE)</f>
        <v>391.66630833494355</v>
      </c>
      <c r="AF39" s="78">
        <f>VLOOKUP($A39,'Published Hourly Data'!$B:$CJ,MATCH(AF$1,'Published Hourly Data'!$B$1:$CJ$1,0),TRUE)</f>
        <v>822.31300141177974</v>
      </c>
      <c r="AG39" s="78">
        <f>VLOOKUP($A39,'Published Hourly Data'!$B:$CJ,MATCH(AG$1,'Published Hourly Data'!$B$1:$CJ$1,0),TRUE)</f>
        <v>0</v>
      </c>
      <c r="AH39" s="78">
        <f>VLOOKUP($A39,'Published Hourly Data'!$B:$CJ,MATCH(AH$1,'Published Hourly Data'!$B$1:$CJ$1,0),TRUE)</f>
        <v>11.817298638021741</v>
      </c>
      <c r="AI39" s="78">
        <f>VLOOKUP($A39,'Published Hourly Data'!$B:$CJ,MATCH(AI$1,'Published Hourly Data'!$B$1:$CJ$1,0),TRUE)</f>
        <v>1225.796608384745</v>
      </c>
      <c r="AJ39" s="78">
        <f>VLOOKUP($A39,'Published Hourly Data'!$B:$CJ,MATCH(AJ$1,'Published Hourly Data'!$B$1:$CJ$1,0),TRUE)</f>
        <v>433.96204468113979</v>
      </c>
      <c r="AK39" s="78">
        <f>-VLOOKUP($A39,'Published Hourly Data'!$B:$CJ,MATCH(AK$1,'Published Hourly Data'!$B$1:$CJ$1,0),TRUE)</f>
        <v>-696.33843948474077</v>
      </c>
      <c r="AL39" s="78">
        <f>VLOOKUP($A39,'Published Hourly Data'!$B:$CJ,MATCH(AL$1,'Published Hourly Data'!$B$1:$CJ$1,0),TRUE)</f>
        <v>963.42021358114403</v>
      </c>
      <c r="AM39" s="78">
        <f>VLOOKUP($A39,'Published Hourly Data'!$B:$CJ,MATCH(AM$1,'Published Hourly Data'!$B$1:$CJ$1,0),TRUE)</f>
        <v>5573</v>
      </c>
      <c r="AN39" s="78">
        <f>VLOOKUP($A39,'Published Hourly Data'!$B:$CJ,MATCH(AN$1,'Published Hourly Data'!$B$1:$CJ$1,0),TRUE)</f>
        <v>3802</v>
      </c>
      <c r="AO39" s="79">
        <f>VLOOKUP($A39,'Published Hourly Data'!$B:$CJ,MATCH(AO$1,'Published Hourly Data'!$B$1:$CJ$1,0),TRUE)</f>
        <v>0.4849122050560159</v>
      </c>
      <c r="AP39" s="79">
        <f>VLOOKUP($A39,'Published Hourly Data'!$B:$CJ,MATCH(AP$1,'Published Hourly Data'!$B$1:$CJ$1,0),TRUE)</f>
        <v>0.55864688881253588</v>
      </c>
      <c r="AQ39" s="78">
        <f>VLOOKUP($A39,'Published Hourly Data'!$B:$CJ,MATCH(AQ$1,'Published Hourly Data'!$B$1:$CJ$1,0),TRUE)</f>
        <v>13</v>
      </c>
      <c r="AR39" s="78" t="str">
        <f t="shared" si="2"/>
        <v/>
      </c>
      <c r="AS39" s="78" t="str">
        <f t="shared" si="3"/>
        <v/>
      </c>
    </row>
    <row r="40" spans="1:78" x14ac:dyDescent="0.25">
      <c r="A40" s="77">
        <f t="shared" si="1"/>
        <v>45952.875000000779</v>
      </c>
      <c r="B40" s="77">
        <f>VLOOKUP($A40,'Published Hourly Data'!$B:$CJ,MATCH(B$1,'Published Hourly Data'!$B$1:$CJ$1,0),TRUE)</f>
        <v>45952.583333333336</v>
      </c>
      <c r="C40" s="78">
        <f>VLOOKUP($A40,'Published Hourly Data'!$B:$CJ,MATCH(C$1,'Published Hourly Data'!$B$1:$CJ$1,0),TRUE)</f>
        <v>4540</v>
      </c>
      <c r="D40" s="78">
        <f>VLOOKUP($A40,'Published Hourly Data'!$B:$CJ,MATCH(D$1,'Published Hourly Data'!$B$1:$CJ$1,0),TRUE)</f>
        <v>4179</v>
      </c>
      <c r="E40" s="78">
        <f>VLOOKUP($A40,'Published Hourly Data'!$B:$CJ,MATCH(E$1,'Published Hourly Data'!$B$1:$CJ$1,0),TRUE)</f>
        <v>5560</v>
      </c>
      <c r="F40" s="78">
        <f>VLOOKUP($A40,'Published Hourly Data'!$B:$CJ,MATCH(F$1,'Published Hourly Data'!$B$1:$CJ$1,0),TRUE)</f>
        <v>1592</v>
      </c>
      <c r="G40" s="78">
        <f>VLOOKUP($A40,'Published Hourly Data'!$B:$CJ,MATCH(G$1,'Published Hourly Data'!$B$1:$CJ$1,0),TRUE)</f>
        <v>352</v>
      </c>
      <c r="H40" s="78">
        <f>VLOOKUP($A40,'Published Hourly Data'!$B:$CJ,MATCH(H$1,'Published Hourly Data'!$B$1:$CJ$1,0),TRUE)</f>
        <v>2065</v>
      </c>
      <c r="I40" s="78">
        <f>VLOOKUP($A40,'Published Hourly Data'!$B:$CJ,MATCH(I$1,'Published Hourly Data'!$B$1:$CJ$1,0),TRUE)</f>
        <v>2655</v>
      </c>
      <c r="J40" s="78">
        <f>VLOOKUP($A40,'Published Hourly Data'!$B:$CJ,MATCH(J$1,'Published Hourly Data'!$B$1:$CJ$1,0),TRUE)</f>
        <v>0</v>
      </c>
      <c r="K40" s="78">
        <f>VLOOKUP($A40,'Published Hourly Data'!$B:$CJ,MATCH(K$1,'Published Hourly Data'!$B$1:$CJ$1,0),TRUE)</f>
        <v>0</v>
      </c>
      <c r="L40" s="78">
        <f>VLOOKUP($A40,'Published Hourly Data'!$B:$CJ,MATCH(L$1,'Published Hourly Data'!$B$1:$CJ$1,0),TRUE)</f>
        <v>2</v>
      </c>
      <c r="M40" s="78">
        <f>VLOOKUP($A40,'Published Hourly Data'!$B:$CJ,MATCH(M$1,'Published Hourly Data'!$B$1:$CJ$1,0),TRUE)</f>
        <v>0</v>
      </c>
      <c r="N40" s="78">
        <f>VLOOKUP($A40,'Published Hourly Data'!$B:$CJ,MATCH(N$1,'Published Hourly Data'!$B$1:$CJ$1,0),TRUE)</f>
        <v>557</v>
      </c>
      <c r="O40" s="78">
        <f>VLOOKUP($A40,'Published Hourly Data'!$B:$CJ,MATCH(O$1,'Published Hourly Data'!$B$1:$CJ$1,0),TRUE)</f>
        <v>0</v>
      </c>
      <c r="P40" s="78">
        <f>VLOOKUP($A40,'Published Hourly Data'!$B:$CJ,MATCH(P$1,'Published Hourly Data'!$B$1:$CJ$1,0),TRUE)</f>
        <v>52</v>
      </c>
      <c r="Q40" s="78">
        <f>VLOOKUP($A40,'Published Hourly Data'!$B:$CJ,MATCH(Q$1,'Published Hourly Data'!$B$1:$CJ$1,0),TRUE)</f>
        <v>0</v>
      </c>
      <c r="R40" s="78">
        <f>VLOOKUP($A40,'Published Hourly Data'!$B:$CJ,MATCH(R$1,'Published Hourly Data'!$B$1:$CJ$1,0),TRUE)</f>
        <v>-123</v>
      </c>
      <c r="S40" s="78">
        <f>VLOOKUP($A40,'Published Hourly Data'!$B:$CJ,MATCH(S$1,'Published Hourly Data'!$B$1:$CJ$1,0),TRUE)</f>
        <v>0</v>
      </c>
      <c r="T40" s="78">
        <f>VLOOKUP($A40,'Published Hourly Data'!$B:$CJ,MATCH(T$1,'Published Hourly Data'!$B$1:$CJ$1,0),TRUE)</f>
        <v>0</v>
      </c>
      <c r="U40" s="78">
        <f>VLOOKUP($A40,'Published Hourly Data'!$B:$CJ,MATCH(U$1,'Published Hourly Data'!$B$1:$CJ$1,0),TRUE)</f>
        <v>0</v>
      </c>
      <c r="V40" s="78">
        <f>VLOOKUP($A40,'Published Hourly Data'!$B:$CJ,MATCH(V$1,'Published Hourly Data'!$B$1:$CJ$1,0),TRUE)</f>
        <v>0</v>
      </c>
      <c r="W40" s="78">
        <f>VLOOKUP($A40,'Published Hourly Data'!$B:$CJ,MATCH(W$1,'Published Hourly Data'!$B$1:$CJ$1,0),TRUE)</f>
        <v>2533</v>
      </c>
      <c r="X40" s="78">
        <f>VLOOKUP($A40,'Published Hourly Data'!$B:$CJ,MATCH(X$1,'Published Hourly Data'!$B$1:$CJ$1,0),TRUE)</f>
        <v>-86</v>
      </c>
      <c r="Y40" s="78">
        <f>VLOOKUP($A40,'Published Hourly Data'!$B:$CJ,MATCH(Y$1,'Published Hourly Data'!$B$1:$CJ$1,0),TRUE)</f>
        <v>-451</v>
      </c>
      <c r="Z40" s="78">
        <f>VLOOKUP($A40,'Published Hourly Data'!$B:$CJ,MATCH(Z$1,'Published Hourly Data'!$B$1:$CJ$1,0),TRUE)</f>
        <v>-495</v>
      </c>
      <c r="AA40" s="78">
        <f>VLOOKUP($A40,'Published Hourly Data'!$B:$CJ,MATCH(AA$1,'Published Hourly Data'!$B$1:$CJ$1,0),TRUE)</f>
        <v>0</v>
      </c>
      <c r="AB40" s="78">
        <f>VLOOKUP($A40,'Published Hourly Data'!$B:$CJ,MATCH(AB$1,'Published Hourly Data'!$B$1:$CJ$1,0),TRUE)</f>
        <v>0</v>
      </c>
      <c r="AC40" s="78">
        <f>VLOOKUP($A40,'Published Hourly Data'!$B:$CJ,MATCH(AC$1,'Published Hourly Data'!$B$1:$CJ$1,0),TRUE)</f>
        <v>83</v>
      </c>
      <c r="AD40" s="78">
        <f>VLOOKUP($A40,'Published Hourly Data'!$B:$CJ,MATCH(AD$1,'Published Hourly Data'!$B$1:$CJ$1,0),TRUE)</f>
        <v>8</v>
      </c>
      <c r="AE40" s="78">
        <f>VLOOKUP($A40,'Published Hourly Data'!$B:$CJ,MATCH(AE$1,'Published Hourly Data'!$B$1:$CJ$1,0),TRUE)</f>
        <v>363.50643978481702</v>
      </c>
      <c r="AF40" s="78">
        <f>VLOOKUP($A40,'Published Hourly Data'!$B:$CJ,MATCH(AF$1,'Published Hourly Data'!$B$1:$CJ$1,0),TRUE)</f>
        <v>812.44711590758902</v>
      </c>
      <c r="AG40" s="78">
        <f>VLOOKUP($A40,'Published Hourly Data'!$B:$CJ,MATCH(AG$1,'Published Hourly Data'!$B$1:$CJ$1,0),TRUE)</f>
        <v>0</v>
      </c>
      <c r="AH40" s="78">
        <f>VLOOKUP($A40,'Published Hourly Data'!$B:$CJ,MATCH(AH$1,'Published Hourly Data'!$B$1:$CJ$1,0),TRUE)</f>
        <v>12.430047456289538</v>
      </c>
      <c r="AI40" s="78">
        <f>VLOOKUP($A40,'Published Hourly Data'!$B:$CJ,MATCH(AI$1,'Published Hourly Data'!$B$1:$CJ$1,0),TRUE)</f>
        <v>1188.3836031486956</v>
      </c>
      <c r="AJ40" s="78">
        <f>VLOOKUP($A40,'Published Hourly Data'!$B:$CJ,MATCH(AJ$1,'Published Hourly Data'!$B$1:$CJ$1,0),TRUE)</f>
        <v>487.73823129634576</v>
      </c>
      <c r="AK40" s="78">
        <f>-VLOOKUP($A40,'Published Hourly Data'!$B:$CJ,MATCH(AK$1,'Published Hourly Data'!$B$1:$CJ$1,0),TRUE)</f>
        <v>-654.97299978909734</v>
      </c>
      <c r="AL40" s="78">
        <f>VLOOKUP($A40,'Published Hourly Data'!$B:$CJ,MATCH(AL$1,'Published Hourly Data'!$B$1:$CJ$1,0),TRUE)</f>
        <v>1021.1488346559439</v>
      </c>
      <c r="AM40" s="78">
        <f>VLOOKUP($A40,'Published Hourly Data'!$B:$CJ,MATCH(AM$1,'Published Hourly Data'!$B$1:$CJ$1,0),TRUE)</f>
        <v>5683</v>
      </c>
      <c r="AN40" s="78">
        <f>VLOOKUP($A40,'Published Hourly Data'!$B:$CJ,MATCH(AN$1,'Published Hourly Data'!$B$1:$CJ$1,0),TRUE)</f>
        <v>4091</v>
      </c>
      <c r="AO40" s="79">
        <f>VLOOKUP($A40,'Published Hourly Data'!$B:$CJ,MATCH(AO$1,'Published Hourly Data'!$B$1:$CJ$1,0),TRUE)</f>
        <v>0.46101253900645378</v>
      </c>
      <c r="AP40" s="79">
        <f>VLOOKUP($A40,'Published Hourly Data'!$B:$CJ,MATCH(AP$1,'Published Hourly Data'!$B$1:$CJ$1,0),TRUE)</f>
        <v>0.55029213978469493</v>
      </c>
      <c r="AQ40" s="78">
        <f>VLOOKUP($A40,'Published Hourly Data'!$B:$CJ,MATCH(AQ$1,'Published Hourly Data'!$B$1:$CJ$1,0),TRUE)</f>
        <v>14</v>
      </c>
      <c r="AR40" s="78" t="str">
        <f t="shared" si="2"/>
        <v/>
      </c>
      <c r="AS40" s="78" t="str">
        <f t="shared" si="3"/>
        <v/>
      </c>
    </row>
    <row r="41" spans="1:78" x14ac:dyDescent="0.25">
      <c r="A41" s="77">
        <f t="shared" si="1"/>
        <v>45952.916666667443</v>
      </c>
      <c r="B41" s="77">
        <f>VLOOKUP($A41,'Published Hourly Data'!$B:$CJ,MATCH(B$1,'Published Hourly Data'!$B$1:$CJ$1,0),TRUE)</f>
        <v>45952.625</v>
      </c>
      <c r="C41" s="78">
        <f>VLOOKUP($A41,'Published Hourly Data'!$B:$CJ,MATCH(C$1,'Published Hourly Data'!$B$1:$CJ$1,0),TRUE)</f>
        <v>4695</v>
      </c>
      <c r="D41" s="78">
        <f>VLOOKUP($A41,'Published Hourly Data'!$B:$CJ,MATCH(D$1,'Published Hourly Data'!$B$1:$CJ$1,0),TRUE)</f>
        <v>4370</v>
      </c>
      <c r="E41" s="78">
        <f>VLOOKUP($A41,'Published Hourly Data'!$B:$CJ,MATCH(E$1,'Published Hourly Data'!$B$1:$CJ$1,0),TRUE)</f>
        <v>5914</v>
      </c>
      <c r="F41" s="78">
        <f>VLOOKUP($A41,'Published Hourly Data'!$B:$CJ,MATCH(F$1,'Published Hourly Data'!$B$1:$CJ$1,0),TRUE)</f>
        <v>1703</v>
      </c>
      <c r="G41" s="78">
        <f>VLOOKUP($A41,'Published Hourly Data'!$B:$CJ,MATCH(G$1,'Published Hourly Data'!$B$1:$CJ$1,0),TRUE)</f>
        <v>340</v>
      </c>
      <c r="H41" s="78">
        <f>VLOOKUP($A41,'Published Hourly Data'!$B:$CJ,MATCH(H$1,'Published Hourly Data'!$B$1:$CJ$1,0),TRUE)</f>
        <v>2111</v>
      </c>
      <c r="I41" s="78">
        <f>VLOOKUP($A41,'Published Hourly Data'!$B:$CJ,MATCH(I$1,'Published Hourly Data'!$B$1:$CJ$1,0),TRUE)</f>
        <v>2655</v>
      </c>
      <c r="J41" s="78">
        <f>VLOOKUP($A41,'Published Hourly Data'!$B:$CJ,MATCH(J$1,'Published Hourly Data'!$B$1:$CJ$1,0),TRUE)</f>
        <v>0</v>
      </c>
      <c r="K41" s="78">
        <f>VLOOKUP($A41,'Published Hourly Data'!$B:$CJ,MATCH(K$1,'Published Hourly Data'!$B$1:$CJ$1,0),TRUE)</f>
        <v>0</v>
      </c>
      <c r="L41" s="78">
        <f>VLOOKUP($A41,'Published Hourly Data'!$B:$CJ,MATCH(L$1,'Published Hourly Data'!$B$1:$CJ$1,0),TRUE)</f>
        <v>2</v>
      </c>
      <c r="M41" s="78">
        <f>VLOOKUP($A41,'Published Hourly Data'!$B:$CJ,MATCH(M$1,'Published Hourly Data'!$B$1:$CJ$1,0),TRUE)</f>
        <v>0</v>
      </c>
      <c r="N41" s="78">
        <f>VLOOKUP($A41,'Published Hourly Data'!$B:$CJ,MATCH(N$1,'Published Hourly Data'!$B$1:$CJ$1,0),TRUE)</f>
        <v>740</v>
      </c>
      <c r="O41" s="78">
        <f>VLOOKUP($A41,'Published Hourly Data'!$B:$CJ,MATCH(O$1,'Published Hourly Data'!$B$1:$CJ$1,0),TRUE)</f>
        <v>-1</v>
      </c>
      <c r="P41" s="78">
        <f>VLOOKUP($A41,'Published Hourly Data'!$B:$CJ,MATCH(P$1,'Published Hourly Data'!$B$1:$CJ$1,0),TRUE)</f>
        <v>68</v>
      </c>
      <c r="Q41" s="78">
        <f>VLOOKUP($A41,'Published Hourly Data'!$B:$CJ,MATCH(Q$1,'Published Hourly Data'!$B$1:$CJ$1,0),TRUE)</f>
        <v>0</v>
      </c>
      <c r="R41" s="78">
        <f>VLOOKUP($A41,'Published Hourly Data'!$B:$CJ,MATCH(R$1,'Published Hourly Data'!$B$1:$CJ$1,0),TRUE)</f>
        <v>-1</v>
      </c>
      <c r="S41" s="78">
        <f>VLOOKUP($A41,'Published Hourly Data'!$B:$CJ,MATCH(S$1,'Published Hourly Data'!$B$1:$CJ$1,0),TRUE)</f>
        <v>0</v>
      </c>
      <c r="T41" s="78">
        <f>VLOOKUP($A41,'Published Hourly Data'!$B:$CJ,MATCH(T$1,'Published Hourly Data'!$B$1:$CJ$1,0),TRUE)</f>
        <v>0</v>
      </c>
      <c r="U41" s="78">
        <f>VLOOKUP($A41,'Published Hourly Data'!$B:$CJ,MATCH(U$1,'Published Hourly Data'!$B$1:$CJ$1,0),TRUE)</f>
        <v>0</v>
      </c>
      <c r="V41" s="78">
        <f>VLOOKUP($A41,'Published Hourly Data'!$B:$CJ,MATCH(V$1,'Published Hourly Data'!$B$1:$CJ$1,0),TRUE)</f>
        <v>0</v>
      </c>
      <c r="W41" s="78">
        <f>VLOOKUP($A41,'Published Hourly Data'!$B:$CJ,MATCH(W$1,'Published Hourly Data'!$B$1:$CJ$1,0),TRUE)</f>
        <v>2694</v>
      </c>
      <c r="X41" s="78">
        <f>VLOOKUP($A41,'Published Hourly Data'!$B:$CJ,MATCH(X$1,'Published Hourly Data'!$B$1:$CJ$1,0),TRUE)</f>
        <v>166</v>
      </c>
      <c r="Y41" s="78">
        <f>VLOOKUP($A41,'Published Hourly Data'!$B:$CJ,MATCH(Y$1,'Published Hourly Data'!$B$1:$CJ$1,0),TRUE)</f>
        <v>-522</v>
      </c>
      <c r="Z41" s="78">
        <f>VLOOKUP($A41,'Published Hourly Data'!$B:$CJ,MATCH(Z$1,'Published Hourly Data'!$B$1:$CJ$1,0),TRUE)</f>
        <v>-499</v>
      </c>
      <c r="AA41" s="78">
        <f>VLOOKUP($A41,'Published Hourly Data'!$B:$CJ,MATCH(AA$1,'Published Hourly Data'!$B$1:$CJ$1,0),TRUE)</f>
        <v>0</v>
      </c>
      <c r="AB41" s="78">
        <f>VLOOKUP($A41,'Published Hourly Data'!$B:$CJ,MATCH(AB$1,'Published Hourly Data'!$B$1:$CJ$1,0),TRUE)</f>
        <v>0</v>
      </c>
      <c r="AC41" s="78">
        <f>VLOOKUP($A41,'Published Hourly Data'!$B:$CJ,MATCH(AC$1,'Published Hourly Data'!$B$1:$CJ$1,0),TRUE)</f>
        <v>-125</v>
      </c>
      <c r="AD41" s="78">
        <f>VLOOKUP($A41,'Published Hourly Data'!$B:$CJ,MATCH(AD$1,'Published Hourly Data'!$B$1:$CJ$1,0),TRUE)</f>
        <v>-11</v>
      </c>
      <c r="AE41" s="78">
        <f>VLOOKUP($A41,'Published Hourly Data'!$B:$CJ,MATCH(AE$1,'Published Hourly Data'!$B$1:$CJ$1,0),TRUE)</f>
        <v>351.18250542733693</v>
      </c>
      <c r="AF41" s="78">
        <f>VLOOKUP($A41,'Published Hourly Data'!$B:$CJ,MATCH(AF$1,'Published Hourly Data'!$B$1:$CJ$1,0),TRUE)</f>
        <v>830.5084315518983</v>
      </c>
      <c r="AG41" s="78">
        <f>VLOOKUP($A41,'Published Hourly Data'!$B:$CJ,MATCH(AG$1,'Published Hourly Data'!$B$1:$CJ$1,0),TRUE)</f>
        <v>0</v>
      </c>
      <c r="AH41" s="78">
        <f>VLOOKUP($A41,'Published Hourly Data'!$B:$CJ,MATCH(AH$1,'Published Hourly Data'!$B$1:$CJ$1,0),TRUE)</f>
        <v>13.187420219241657</v>
      </c>
      <c r="AI41" s="78">
        <f>VLOOKUP($A41,'Published Hourly Data'!$B:$CJ,MATCH(AI$1,'Published Hourly Data'!$B$1:$CJ$1,0),TRUE)</f>
        <v>1194.8783571984768</v>
      </c>
      <c r="AJ41" s="78">
        <f>VLOOKUP($A41,'Published Hourly Data'!$B:$CJ,MATCH(AJ$1,'Published Hourly Data'!$B$1:$CJ$1,0),TRUE)</f>
        <v>574.01991942315897</v>
      </c>
      <c r="AK41" s="78">
        <f>-VLOOKUP($A41,'Published Hourly Data'!$B:$CJ,MATCH(AK$1,'Published Hourly Data'!$B$1:$CJ$1,0),TRUE)</f>
        <v>-715.26213362616681</v>
      </c>
      <c r="AL41" s="78">
        <f>VLOOKUP($A41,'Published Hourly Data'!$B:$CJ,MATCH(AL$1,'Published Hourly Data'!$B$1:$CJ$1,0),TRUE)</f>
        <v>1053.6361429954691</v>
      </c>
      <c r="AM41" s="78">
        <f>VLOOKUP($A41,'Published Hourly Data'!$B:$CJ,MATCH(AM$1,'Published Hourly Data'!$B$1:$CJ$1,0),TRUE)</f>
        <v>5916</v>
      </c>
      <c r="AN41" s="78">
        <f>VLOOKUP($A41,'Published Hourly Data'!$B:$CJ,MATCH(AN$1,'Published Hourly Data'!$B$1:$CJ$1,0),TRUE)</f>
        <v>4213</v>
      </c>
      <c r="AO41" s="79">
        <f>VLOOKUP($A41,'Published Hourly Data'!$B:$CJ,MATCH(AO$1,'Published Hourly Data'!$B$1:$CJ$1,0),TRUE)</f>
        <v>0.44527598442307403</v>
      </c>
      <c r="AP41" s="79">
        <f>VLOOKUP($A41,'Published Hourly Data'!$B:$CJ,MATCH(AP$1,'Published Hourly Data'!$B$1:$CJ$1,0),TRUE)</f>
        <v>0.55135706469752455</v>
      </c>
      <c r="AQ41" s="78">
        <f>VLOOKUP($A41,'Published Hourly Data'!$B:$CJ,MATCH(AQ$1,'Published Hourly Data'!$B$1:$CJ$1,0),TRUE)</f>
        <v>15</v>
      </c>
      <c r="AR41" s="78" t="str">
        <f t="shared" si="2"/>
        <v/>
      </c>
      <c r="AS41" s="78" t="str">
        <f t="shared" si="3"/>
        <v/>
      </c>
    </row>
    <row r="42" spans="1:78" x14ac:dyDescent="0.25">
      <c r="A42" s="77">
        <f t="shared" si="1"/>
        <v>45952.958333334107</v>
      </c>
      <c r="B42" s="77">
        <f>VLOOKUP($A42,'Published Hourly Data'!$B:$CJ,MATCH(B$1,'Published Hourly Data'!$B$1:$CJ$1,0),TRUE)</f>
        <v>45952.666666666664</v>
      </c>
      <c r="C42" s="78">
        <f>VLOOKUP($A42,'Published Hourly Data'!$B:$CJ,MATCH(C$1,'Published Hourly Data'!$B$1:$CJ$1,0),TRUE)</f>
        <v>4775</v>
      </c>
      <c r="D42" s="78">
        <f>VLOOKUP($A42,'Published Hourly Data'!$B:$CJ,MATCH(D$1,'Published Hourly Data'!$B$1:$CJ$1,0),TRUE)</f>
        <v>4554</v>
      </c>
      <c r="E42" s="78">
        <f>VLOOKUP($A42,'Published Hourly Data'!$B:$CJ,MATCH(E$1,'Published Hourly Data'!$B$1:$CJ$1,0),TRUE)</f>
        <v>6148</v>
      </c>
      <c r="F42" s="78">
        <f>VLOOKUP($A42,'Published Hourly Data'!$B:$CJ,MATCH(F$1,'Published Hourly Data'!$B$1:$CJ$1,0),TRUE)</f>
        <v>1794</v>
      </c>
      <c r="G42" s="78">
        <f>VLOOKUP($A42,'Published Hourly Data'!$B:$CJ,MATCH(G$1,'Published Hourly Data'!$B$1:$CJ$1,0),TRUE)</f>
        <v>339</v>
      </c>
      <c r="H42" s="78">
        <f>VLOOKUP($A42,'Published Hourly Data'!$B:$CJ,MATCH(H$1,'Published Hourly Data'!$B$1:$CJ$1,0),TRUE)</f>
        <v>2268</v>
      </c>
      <c r="I42" s="78">
        <f>VLOOKUP($A42,'Published Hourly Data'!$B:$CJ,MATCH(I$1,'Published Hourly Data'!$B$1:$CJ$1,0),TRUE)</f>
        <v>2662</v>
      </c>
      <c r="J42" s="78">
        <f>VLOOKUP($A42,'Published Hourly Data'!$B:$CJ,MATCH(J$1,'Published Hourly Data'!$B$1:$CJ$1,0),TRUE)</f>
        <v>0</v>
      </c>
      <c r="K42" s="78">
        <f>VLOOKUP($A42,'Published Hourly Data'!$B:$CJ,MATCH(K$1,'Published Hourly Data'!$B$1:$CJ$1,0),TRUE)</f>
        <v>0</v>
      </c>
      <c r="L42" s="78">
        <f>VLOOKUP($A42,'Published Hourly Data'!$B:$CJ,MATCH(L$1,'Published Hourly Data'!$B$1:$CJ$1,0),TRUE)</f>
        <v>1</v>
      </c>
      <c r="M42" s="78">
        <f>VLOOKUP($A42,'Published Hourly Data'!$B:$CJ,MATCH(M$1,'Published Hourly Data'!$B$1:$CJ$1,0),TRUE)</f>
        <v>0</v>
      </c>
      <c r="N42" s="78">
        <f>VLOOKUP($A42,'Published Hourly Data'!$B:$CJ,MATCH(N$1,'Published Hourly Data'!$B$1:$CJ$1,0),TRUE)</f>
        <v>904</v>
      </c>
      <c r="O42" s="78">
        <f>VLOOKUP($A42,'Published Hourly Data'!$B:$CJ,MATCH(O$1,'Published Hourly Data'!$B$1:$CJ$1,0),TRUE)</f>
        <v>-62</v>
      </c>
      <c r="P42" s="78">
        <f>VLOOKUP($A42,'Published Hourly Data'!$B:$CJ,MATCH(P$1,'Published Hourly Data'!$B$1:$CJ$1,0),TRUE)</f>
        <v>79</v>
      </c>
      <c r="Q42" s="78">
        <f>VLOOKUP($A42,'Published Hourly Data'!$B:$CJ,MATCH(Q$1,'Published Hourly Data'!$B$1:$CJ$1,0),TRUE)</f>
        <v>0</v>
      </c>
      <c r="R42" s="78">
        <f>VLOOKUP($A42,'Published Hourly Data'!$B:$CJ,MATCH(R$1,'Published Hourly Data'!$B$1:$CJ$1,0),TRUE)</f>
        <v>-43</v>
      </c>
      <c r="S42" s="78">
        <f>VLOOKUP($A42,'Published Hourly Data'!$B:$CJ,MATCH(S$1,'Published Hourly Data'!$B$1:$CJ$1,0),TRUE)</f>
        <v>0</v>
      </c>
      <c r="T42" s="78">
        <f>VLOOKUP($A42,'Published Hourly Data'!$B:$CJ,MATCH(T$1,'Published Hourly Data'!$B$1:$CJ$1,0),TRUE)</f>
        <v>0</v>
      </c>
      <c r="U42" s="78">
        <f>VLOOKUP($A42,'Published Hourly Data'!$B:$CJ,MATCH(U$1,'Published Hourly Data'!$B$1:$CJ$1,0),TRUE)</f>
        <v>0</v>
      </c>
      <c r="V42" s="78">
        <f>VLOOKUP($A42,'Published Hourly Data'!$B:$CJ,MATCH(V$1,'Published Hourly Data'!$B$1:$CJ$1,0),TRUE)</f>
        <v>0</v>
      </c>
      <c r="W42" s="78">
        <f>VLOOKUP($A42,'Published Hourly Data'!$B:$CJ,MATCH(W$1,'Published Hourly Data'!$B$1:$CJ$1,0),TRUE)</f>
        <v>2718</v>
      </c>
      <c r="X42" s="78">
        <f>VLOOKUP($A42,'Published Hourly Data'!$B:$CJ,MATCH(X$1,'Published Hourly Data'!$B$1:$CJ$1,0),TRUE)</f>
        <v>-181</v>
      </c>
      <c r="Y42" s="78">
        <f>VLOOKUP($A42,'Published Hourly Data'!$B:$CJ,MATCH(Y$1,'Published Hourly Data'!$B$1:$CJ$1,0),TRUE)</f>
        <v>-528</v>
      </c>
      <c r="Z42" s="78">
        <f>VLOOKUP($A42,'Published Hourly Data'!$B:$CJ,MATCH(Z$1,'Published Hourly Data'!$B$1:$CJ$1,0),TRUE)</f>
        <v>-668</v>
      </c>
      <c r="AA42" s="78">
        <f>VLOOKUP($A42,'Published Hourly Data'!$B:$CJ,MATCH(AA$1,'Published Hourly Data'!$B$1:$CJ$1,0),TRUE)</f>
        <v>0</v>
      </c>
      <c r="AB42" s="78">
        <f>VLOOKUP($A42,'Published Hourly Data'!$B:$CJ,MATCH(AB$1,'Published Hourly Data'!$B$1:$CJ$1,0),TRUE)</f>
        <v>0</v>
      </c>
      <c r="AC42" s="78">
        <f>VLOOKUP($A42,'Published Hourly Data'!$B:$CJ,MATCH(AC$1,'Published Hourly Data'!$B$1:$CJ$1,0),TRUE)</f>
        <v>572</v>
      </c>
      <c r="AD42" s="78">
        <f>VLOOKUP($A42,'Published Hourly Data'!$B:$CJ,MATCH(AD$1,'Published Hourly Data'!$B$1:$CJ$1,0),TRUE)</f>
        <v>-119</v>
      </c>
      <c r="AE42" s="78">
        <f>VLOOKUP($A42,'Published Hourly Data'!$B:$CJ,MATCH(AE$1,'Published Hourly Data'!$B$1:$CJ$1,0),TRUE)</f>
        <v>350.17708544903041</v>
      </c>
      <c r="AF42" s="78">
        <f>VLOOKUP($A42,'Published Hourly Data'!$B:$CJ,MATCH(AF$1,'Published Hourly Data'!$B$1:$CJ$1,0),TRUE)</f>
        <v>892.08925523496907</v>
      </c>
      <c r="AG42" s="78">
        <f>VLOOKUP($A42,'Published Hourly Data'!$B:$CJ,MATCH(AG$1,'Published Hourly Data'!$B$1:$CJ$1,0),TRUE)</f>
        <v>0</v>
      </c>
      <c r="AH42" s="78">
        <f>VLOOKUP($A42,'Published Hourly Data'!$B:$CJ,MATCH(AH$1,'Published Hourly Data'!$B$1:$CJ$1,0),TRUE)</f>
        <v>13.876286903132776</v>
      </c>
      <c r="AI42" s="78">
        <f>VLOOKUP($A42,'Published Hourly Data'!$B:$CJ,MATCH(AI$1,'Published Hourly Data'!$B$1:$CJ$1,0),TRUE)</f>
        <v>1256.1426275871322</v>
      </c>
      <c r="AJ42" s="78">
        <f>VLOOKUP($A42,'Published Hourly Data'!$B:$CJ,MATCH(AJ$1,'Published Hourly Data'!$B$1:$CJ$1,0),TRUE)</f>
        <v>676.70191931209365</v>
      </c>
      <c r="AK42" s="78">
        <f>-VLOOKUP($A42,'Published Hourly Data'!$B:$CJ,MATCH(AK$1,'Published Hourly Data'!$B$1:$CJ$1,0),TRUE)</f>
        <v>-820.62957275757549</v>
      </c>
      <c r="AL42" s="78">
        <f>VLOOKUP($A42,'Published Hourly Data'!$B:$CJ,MATCH(AL$1,'Published Hourly Data'!$B$1:$CJ$1,0),TRUE)</f>
        <v>1112.2149741416504</v>
      </c>
      <c r="AM42" s="78">
        <f>VLOOKUP($A42,'Published Hourly Data'!$B:$CJ,MATCH(AM$1,'Published Hourly Data'!$B$1:$CJ$1,0),TRUE)</f>
        <v>6253</v>
      </c>
      <c r="AN42" s="78">
        <f>VLOOKUP($A42,'Published Hourly Data'!$B:$CJ,MATCH(AN$1,'Published Hourly Data'!$B$1:$CJ$1,0),TRUE)</f>
        <v>4459</v>
      </c>
      <c r="AO42" s="79">
        <f>VLOOKUP($A42,'Published Hourly Data'!$B:$CJ,MATCH(AO$1,'Published Hourly Data'!$B$1:$CJ$1,0),TRUE)</f>
        <v>0.44287816402225227</v>
      </c>
      <c r="AP42" s="79">
        <f>VLOOKUP($A42,'Published Hourly Data'!$B:$CJ,MATCH(AP$1,'Published Hourly Data'!$B$1:$CJ$1,0),TRUE)</f>
        <v>0.54990163182152163</v>
      </c>
      <c r="AQ42" s="78">
        <f>VLOOKUP($A42,'Published Hourly Data'!$B:$CJ,MATCH(AQ$1,'Published Hourly Data'!$B$1:$CJ$1,0),TRUE)</f>
        <v>16</v>
      </c>
      <c r="AR42" s="78" t="str">
        <f t="shared" si="2"/>
        <v/>
      </c>
      <c r="AS42" s="78" t="str">
        <f t="shared" si="3"/>
        <v/>
      </c>
    </row>
    <row r="43" spans="1:78" x14ac:dyDescent="0.25">
      <c r="A43" s="77">
        <f t="shared" si="1"/>
        <v>45953.000000000771</v>
      </c>
      <c r="B43" s="77">
        <f>VLOOKUP($A43,'Published Hourly Data'!$B:$CJ,MATCH(B$1,'Published Hourly Data'!$B$1:$CJ$1,0),TRUE)</f>
        <v>45952.708333333336</v>
      </c>
      <c r="C43" s="78">
        <f>VLOOKUP($A43,'Published Hourly Data'!$B:$CJ,MATCH(C$1,'Published Hourly Data'!$B$1:$CJ$1,0),TRUE)</f>
        <v>4837</v>
      </c>
      <c r="D43" s="78">
        <f>VLOOKUP($A43,'Published Hourly Data'!$B:$CJ,MATCH(D$1,'Published Hourly Data'!$B$1:$CJ$1,0),TRUE)</f>
        <v>4740</v>
      </c>
      <c r="E43" s="78">
        <f>VLOOKUP($A43,'Published Hourly Data'!$B:$CJ,MATCH(E$1,'Published Hourly Data'!$B$1:$CJ$1,0),TRUE)</f>
        <v>6054</v>
      </c>
      <c r="F43" s="78">
        <f>VLOOKUP($A43,'Published Hourly Data'!$B:$CJ,MATCH(F$1,'Published Hourly Data'!$B$1:$CJ$1,0),TRUE)</f>
        <v>1488</v>
      </c>
      <c r="G43" s="78">
        <f>VLOOKUP($A43,'Published Hourly Data'!$B:$CJ,MATCH(G$1,'Published Hourly Data'!$B$1:$CJ$1,0),TRUE)</f>
        <v>341</v>
      </c>
      <c r="H43" s="78">
        <f>VLOOKUP($A43,'Published Hourly Data'!$B:$CJ,MATCH(H$1,'Published Hourly Data'!$B$1:$CJ$1,0),TRUE)</f>
        <v>2467</v>
      </c>
      <c r="I43" s="78">
        <f>VLOOKUP($A43,'Published Hourly Data'!$B:$CJ,MATCH(I$1,'Published Hourly Data'!$B$1:$CJ$1,0),TRUE)</f>
        <v>2655</v>
      </c>
      <c r="J43" s="78">
        <f>VLOOKUP($A43,'Published Hourly Data'!$B:$CJ,MATCH(J$1,'Published Hourly Data'!$B$1:$CJ$1,0),TRUE)</f>
        <v>0</v>
      </c>
      <c r="K43" s="78">
        <f>VLOOKUP($A43,'Published Hourly Data'!$B:$CJ,MATCH(K$1,'Published Hourly Data'!$B$1:$CJ$1,0),TRUE)</f>
        <v>0</v>
      </c>
      <c r="L43" s="78">
        <f>VLOOKUP($A43,'Published Hourly Data'!$B:$CJ,MATCH(L$1,'Published Hourly Data'!$B$1:$CJ$1,0),TRUE)</f>
        <v>2</v>
      </c>
      <c r="M43" s="78">
        <f>VLOOKUP($A43,'Published Hourly Data'!$B:$CJ,MATCH(M$1,'Published Hourly Data'!$B$1:$CJ$1,0),TRUE)</f>
        <v>0</v>
      </c>
      <c r="N43" s="78">
        <f>VLOOKUP($A43,'Published Hourly Data'!$B:$CJ,MATCH(N$1,'Published Hourly Data'!$B$1:$CJ$1,0),TRUE)</f>
        <v>694</v>
      </c>
      <c r="O43" s="78">
        <f>VLOOKUP($A43,'Published Hourly Data'!$B:$CJ,MATCH(O$1,'Published Hourly Data'!$B$1:$CJ$1,0),TRUE)</f>
        <v>-225</v>
      </c>
      <c r="P43" s="78">
        <f>VLOOKUP($A43,'Published Hourly Data'!$B:$CJ,MATCH(P$1,'Published Hourly Data'!$B$1:$CJ$1,0),TRUE)</f>
        <v>104</v>
      </c>
      <c r="Q43" s="78">
        <f>VLOOKUP($A43,'Published Hourly Data'!$B:$CJ,MATCH(Q$1,'Published Hourly Data'!$B$1:$CJ$1,0),TRUE)</f>
        <v>0</v>
      </c>
      <c r="R43" s="78">
        <f>VLOOKUP($A43,'Published Hourly Data'!$B:$CJ,MATCH(R$1,'Published Hourly Data'!$B$1:$CJ$1,0),TRUE)</f>
        <v>16</v>
      </c>
      <c r="S43" s="78">
        <f>VLOOKUP($A43,'Published Hourly Data'!$B:$CJ,MATCH(S$1,'Published Hourly Data'!$B$1:$CJ$1,0),TRUE)</f>
        <v>0</v>
      </c>
      <c r="T43" s="78">
        <f>VLOOKUP($A43,'Published Hourly Data'!$B:$CJ,MATCH(T$1,'Published Hourly Data'!$B$1:$CJ$1,0),TRUE)</f>
        <v>0</v>
      </c>
      <c r="U43" s="78">
        <f>VLOOKUP($A43,'Published Hourly Data'!$B:$CJ,MATCH(U$1,'Published Hourly Data'!$B$1:$CJ$1,0),TRUE)</f>
        <v>0</v>
      </c>
      <c r="V43" s="78">
        <f>VLOOKUP($A43,'Published Hourly Data'!$B:$CJ,MATCH(V$1,'Published Hourly Data'!$B$1:$CJ$1,0),TRUE)</f>
        <v>0</v>
      </c>
      <c r="W43" s="78">
        <f>VLOOKUP($A43,'Published Hourly Data'!$B:$CJ,MATCH(W$1,'Published Hourly Data'!$B$1:$CJ$1,0),TRUE)</f>
        <v>2477</v>
      </c>
      <c r="X43" s="78">
        <f>VLOOKUP($A43,'Published Hourly Data'!$B:$CJ,MATCH(X$1,'Published Hourly Data'!$B$1:$CJ$1,0),TRUE)</f>
        <v>-134</v>
      </c>
      <c r="Y43" s="78">
        <f>VLOOKUP($A43,'Published Hourly Data'!$B:$CJ,MATCH(Y$1,'Published Hourly Data'!$B$1:$CJ$1,0),TRUE)</f>
        <v>-577</v>
      </c>
      <c r="Z43" s="78">
        <f>VLOOKUP($A43,'Published Hourly Data'!$B:$CJ,MATCH(Z$1,'Published Hourly Data'!$B$1:$CJ$1,0),TRUE)</f>
        <v>-667</v>
      </c>
      <c r="AA43" s="78">
        <f>VLOOKUP($A43,'Published Hourly Data'!$B:$CJ,MATCH(AA$1,'Published Hourly Data'!$B$1:$CJ$1,0),TRUE)</f>
        <v>0</v>
      </c>
      <c r="AB43" s="78">
        <f>VLOOKUP($A43,'Published Hourly Data'!$B:$CJ,MATCH(AB$1,'Published Hourly Data'!$B$1:$CJ$1,0),TRUE)</f>
        <v>0</v>
      </c>
      <c r="AC43" s="78">
        <f>VLOOKUP($A43,'Published Hourly Data'!$B:$CJ,MATCH(AC$1,'Published Hourly Data'!$B$1:$CJ$1,0),TRUE)</f>
        <v>527</v>
      </c>
      <c r="AD43" s="78">
        <f>VLOOKUP($A43,'Published Hourly Data'!$B:$CJ,MATCH(AD$1,'Published Hourly Data'!$B$1:$CJ$1,0),TRUE)</f>
        <v>-138</v>
      </c>
      <c r="AE43" s="78">
        <f>VLOOKUP($A43,'Published Hourly Data'!$B:$CJ,MATCH(AE$1,'Published Hourly Data'!$B$1:$CJ$1,0),TRUE)</f>
        <v>352.04276742792547</v>
      </c>
      <c r="AF43" s="78">
        <f>VLOOKUP($A43,'Published Hourly Data'!$B:$CJ,MATCH(AF$1,'Published Hourly Data'!$B$1:$CJ$1,0),TRUE)</f>
        <v>968.21241682500647</v>
      </c>
      <c r="AG43" s="78">
        <f>VLOOKUP($A43,'Published Hourly Data'!$B:$CJ,MATCH(AG$1,'Published Hourly Data'!$B$1:$CJ$1,0),TRUE)</f>
        <v>0</v>
      </c>
      <c r="AH43" s="78">
        <f>VLOOKUP($A43,'Published Hourly Data'!$B:$CJ,MATCH(AH$1,'Published Hourly Data'!$B$1:$CJ$1,0),TRUE)</f>
        <v>13.210255578928654</v>
      </c>
      <c r="AI43" s="78">
        <f>VLOOKUP($A43,'Published Hourly Data'!$B:$CJ,MATCH(AI$1,'Published Hourly Data'!$B$1:$CJ$1,0),TRUE)</f>
        <v>1333.4654398318605</v>
      </c>
      <c r="AJ43" s="78">
        <f>VLOOKUP($A43,'Published Hourly Data'!$B:$CJ,MATCH(AJ$1,'Published Hourly Data'!$B$1:$CJ$1,0),TRUE)</f>
        <v>695.25459437248514</v>
      </c>
      <c r="AK43" s="78">
        <f>-VLOOKUP($A43,'Published Hourly Data'!$B:$CJ,MATCH(AK$1,'Published Hourly Data'!$B$1:$CJ$1,0),TRUE)</f>
        <v>-781.8184711673963</v>
      </c>
      <c r="AL43" s="78">
        <f>VLOOKUP($A43,'Published Hourly Data'!$B:$CJ,MATCH(AL$1,'Published Hourly Data'!$B$1:$CJ$1,0),TRUE)</f>
        <v>1246.9015630369495</v>
      </c>
      <c r="AM43" s="78">
        <f>VLOOKUP($A43,'Published Hourly Data'!$B:$CJ,MATCH(AM$1,'Published Hourly Data'!$B$1:$CJ$1,0),TRUE)</f>
        <v>6279</v>
      </c>
      <c r="AN43" s="78">
        <f>VLOOKUP($A43,'Published Hourly Data'!$B:$CJ,MATCH(AN$1,'Published Hourly Data'!$B$1:$CJ$1,0),TRUE)</f>
        <v>4791</v>
      </c>
      <c r="AO43" s="79">
        <f>VLOOKUP($A43,'Published Hourly Data'!$B:$CJ,MATCH(AO$1,'Published Hourly Data'!$B$1:$CJ$1,0),TRUE)</f>
        <v>0.4681931164137787</v>
      </c>
      <c r="AP43" s="79">
        <f>VLOOKUP($A43,'Published Hourly Data'!$B:$CJ,MATCH(AP$1,'Published Hourly Data'!$B$1:$CJ$1,0),TRUE)</f>
        <v>0.57377251594709233</v>
      </c>
      <c r="AQ43" s="78">
        <f>VLOOKUP($A43,'Published Hourly Data'!$B:$CJ,MATCH(AQ$1,'Published Hourly Data'!$B$1:$CJ$1,0),TRUE)</f>
        <v>17</v>
      </c>
      <c r="AR43" s="78" t="str">
        <f t="shared" si="2"/>
        <v/>
      </c>
      <c r="AS43" s="78" t="str">
        <f t="shared" si="3"/>
        <v/>
      </c>
    </row>
    <row r="44" spans="1:78" x14ac:dyDescent="0.25">
      <c r="A44" s="77">
        <f t="shared" si="1"/>
        <v>45953.041666667435</v>
      </c>
      <c r="B44" s="77">
        <f>VLOOKUP($A44,'Published Hourly Data'!$B:$CJ,MATCH(B$1,'Published Hourly Data'!$B$1:$CJ$1,0),TRUE)</f>
        <v>45952.75</v>
      </c>
      <c r="C44" s="78">
        <f>VLOOKUP($A44,'Published Hourly Data'!$B:$CJ,MATCH(C$1,'Published Hourly Data'!$B$1:$CJ$1,0),TRUE)</f>
        <v>4778</v>
      </c>
      <c r="D44" s="78">
        <f>VLOOKUP($A44,'Published Hourly Data'!$B:$CJ,MATCH(D$1,'Published Hourly Data'!$B$1:$CJ$1,0),TRUE)</f>
        <v>4741</v>
      </c>
      <c r="E44" s="78">
        <f>VLOOKUP($A44,'Published Hourly Data'!$B:$CJ,MATCH(E$1,'Published Hourly Data'!$B$1:$CJ$1,0),TRUE)</f>
        <v>6269</v>
      </c>
      <c r="F44" s="78">
        <f>VLOOKUP($A44,'Published Hourly Data'!$B:$CJ,MATCH(F$1,'Published Hourly Data'!$B$1:$CJ$1,0),TRUE)</f>
        <v>1550</v>
      </c>
      <c r="G44" s="78">
        <f>VLOOKUP($A44,'Published Hourly Data'!$B:$CJ,MATCH(G$1,'Published Hourly Data'!$B$1:$CJ$1,0),TRUE)</f>
        <v>340</v>
      </c>
      <c r="H44" s="78">
        <f>VLOOKUP($A44,'Published Hourly Data'!$B:$CJ,MATCH(H$1,'Published Hourly Data'!$B$1:$CJ$1,0),TRUE)</f>
        <v>2634</v>
      </c>
      <c r="I44" s="78">
        <f>VLOOKUP($A44,'Published Hourly Data'!$B:$CJ,MATCH(I$1,'Published Hourly Data'!$B$1:$CJ$1,0),TRUE)</f>
        <v>2653</v>
      </c>
      <c r="J44" s="78">
        <f>VLOOKUP($A44,'Published Hourly Data'!$B:$CJ,MATCH(J$1,'Published Hourly Data'!$B$1:$CJ$1,0),TRUE)</f>
        <v>0</v>
      </c>
      <c r="K44" s="78">
        <f>VLOOKUP($A44,'Published Hourly Data'!$B:$CJ,MATCH(K$1,'Published Hourly Data'!$B$1:$CJ$1,0),TRUE)</f>
        <v>0</v>
      </c>
      <c r="L44" s="78">
        <f>VLOOKUP($A44,'Published Hourly Data'!$B:$CJ,MATCH(L$1,'Published Hourly Data'!$B$1:$CJ$1,0),TRUE)</f>
        <v>3</v>
      </c>
      <c r="M44" s="78">
        <f>VLOOKUP($A44,'Published Hourly Data'!$B:$CJ,MATCH(M$1,'Published Hourly Data'!$B$1:$CJ$1,0),TRUE)</f>
        <v>0</v>
      </c>
      <c r="N44" s="78">
        <f>VLOOKUP($A44,'Published Hourly Data'!$B:$CJ,MATCH(N$1,'Published Hourly Data'!$B$1:$CJ$1,0),TRUE)</f>
        <v>451</v>
      </c>
      <c r="O44" s="78">
        <f>VLOOKUP($A44,'Published Hourly Data'!$B:$CJ,MATCH(O$1,'Published Hourly Data'!$B$1:$CJ$1,0),TRUE)</f>
        <v>-150</v>
      </c>
      <c r="P44" s="78">
        <f>VLOOKUP($A44,'Published Hourly Data'!$B:$CJ,MATCH(P$1,'Published Hourly Data'!$B$1:$CJ$1,0),TRUE)</f>
        <v>65</v>
      </c>
      <c r="Q44" s="78">
        <f>VLOOKUP($A44,'Published Hourly Data'!$B:$CJ,MATCH(Q$1,'Published Hourly Data'!$B$1:$CJ$1,0),TRUE)</f>
        <v>0</v>
      </c>
      <c r="R44" s="78">
        <f>VLOOKUP($A44,'Published Hourly Data'!$B:$CJ,MATCH(R$1,'Published Hourly Data'!$B$1:$CJ$1,0),TRUE)</f>
        <v>273</v>
      </c>
      <c r="S44" s="78">
        <f>VLOOKUP($A44,'Published Hourly Data'!$B:$CJ,MATCH(S$1,'Published Hourly Data'!$B$1:$CJ$1,0),TRUE)</f>
        <v>0</v>
      </c>
      <c r="T44" s="78">
        <f>VLOOKUP($A44,'Published Hourly Data'!$B:$CJ,MATCH(T$1,'Published Hourly Data'!$B$1:$CJ$1,0),TRUE)</f>
        <v>0</v>
      </c>
      <c r="U44" s="78">
        <f>VLOOKUP($A44,'Published Hourly Data'!$B:$CJ,MATCH(U$1,'Published Hourly Data'!$B$1:$CJ$1,0),TRUE)</f>
        <v>0</v>
      </c>
      <c r="V44" s="78">
        <f>VLOOKUP($A44,'Published Hourly Data'!$B:$CJ,MATCH(V$1,'Published Hourly Data'!$B$1:$CJ$1,0),TRUE)</f>
        <v>0</v>
      </c>
      <c r="W44" s="78">
        <f>VLOOKUP($A44,'Published Hourly Data'!$B:$CJ,MATCH(W$1,'Published Hourly Data'!$B$1:$CJ$1,0),TRUE)</f>
        <v>2447</v>
      </c>
      <c r="X44" s="78">
        <f>VLOOKUP($A44,'Published Hourly Data'!$B:$CJ,MATCH(X$1,'Published Hourly Data'!$B$1:$CJ$1,0),TRUE)</f>
        <v>652</v>
      </c>
      <c r="Y44" s="78">
        <f>VLOOKUP($A44,'Published Hourly Data'!$B:$CJ,MATCH(Y$1,'Published Hourly Data'!$B$1:$CJ$1,0),TRUE)</f>
        <v>-580</v>
      </c>
      <c r="Z44" s="78">
        <f>VLOOKUP($A44,'Published Hourly Data'!$B:$CJ,MATCH(Z$1,'Published Hourly Data'!$B$1:$CJ$1,0),TRUE)</f>
        <v>-614</v>
      </c>
      <c r="AA44" s="78">
        <f>VLOOKUP($A44,'Published Hourly Data'!$B:$CJ,MATCH(AA$1,'Published Hourly Data'!$B$1:$CJ$1,0),TRUE)</f>
        <v>0</v>
      </c>
      <c r="AB44" s="78">
        <f>VLOOKUP($A44,'Published Hourly Data'!$B:$CJ,MATCH(AB$1,'Published Hourly Data'!$B$1:$CJ$1,0),TRUE)</f>
        <v>0</v>
      </c>
      <c r="AC44" s="78">
        <f>VLOOKUP($A44,'Published Hourly Data'!$B:$CJ,MATCH(AC$1,'Published Hourly Data'!$B$1:$CJ$1,0),TRUE)</f>
        <v>-164</v>
      </c>
      <c r="AD44" s="78">
        <f>VLOOKUP($A44,'Published Hourly Data'!$B:$CJ,MATCH(AD$1,'Published Hourly Data'!$B$1:$CJ$1,0),TRUE)</f>
        <v>-191</v>
      </c>
      <c r="AE44" s="78">
        <f>VLOOKUP($A44,'Published Hourly Data'!$B:$CJ,MATCH(AE$1,'Published Hourly Data'!$B$1:$CJ$1,0),TRUE)</f>
        <v>350.7295619315413</v>
      </c>
      <c r="AF44" s="78">
        <f>VLOOKUP($A44,'Published Hourly Data'!$B:$CJ,MATCH(AF$1,'Published Hourly Data'!$B$1:$CJ$1,0),TRUE)</f>
        <v>1033.3045038288933</v>
      </c>
      <c r="AG44" s="78">
        <f>VLOOKUP($A44,'Published Hourly Data'!$B:$CJ,MATCH(AG$1,'Published Hourly Data'!$B$1:$CJ$1,0),TRUE)</f>
        <v>0</v>
      </c>
      <c r="AH44" s="78">
        <f>VLOOKUP($A44,'Published Hourly Data'!$B:$CJ,MATCH(AH$1,'Published Hourly Data'!$B$1:$CJ$1,0),TRUE)</f>
        <v>13.111302353618322</v>
      </c>
      <c r="AI44" s="78">
        <f>VLOOKUP($A44,'Published Hourly Data'!$B:$CJ,MATCH(AI$1,'Published Hourly Data'!$B$1:$CJ$1,0),TRUE)</f>
        <v>1397.1453681140531</v>
      </c>
      <c r="AJ44" s="78">
        <f>VLOOKUP($A44,'Published Hourly Data'!$B:$CJ,MATCH(AJ$1,'Published Hourly Data'!$B$1:$CJ$1,0),TRUE)</f>
        <v>752.58813857889663</v>
      </c>
      <c r="AK44" s="78">
        <f>-VLOOKUP($A44,'Published Hourly Data'!$B:$CJ,MATCH(AK$1,'Published Hourly Data'!$B$1:$CJ$1,0),TRUE)</f>
        <v>-836.0974067823106</v>
      </c>
      <c r="AL44" s="78">
        <f>VLOOKUP($A44,'Published Hourly Data'!$B:$CJ,MATCH(AL$1,'Published Hourly Data'!$B$1:$CJ$1,0),TRUE)</f>
        <v>1313.6360999106394</v>
      </c>
      <c r="AM44" s="78">
        <f>VLOOKUP($A44,'Published Hourly Data'!$B:$CJ,MATCH(AM$1,'Published Hourly Data'!$B$1:$CJ$1,0),TRUE)</f>
        <v>6419</v>
      </c>
      <c r="AN44" s="78">
        <f>VLOOKUP($A44,'Published Hourly Data'!$B:$CJ,MATCH(AN$1,'Published Hourly Data'!$B$1:$CJ$1,0),TRUE)</f>
        <v>4869</v>
      </c>
      <c r="AO44" s="79">
        <f>VLOOKUP($A44,'Published Hourly Data'!$B:$CJ,MATCH(AO$1,'Published Hourly Data'!$B$1:$CJ$1,0),TRUE)</f>
        <v>0.47985272183386879</v>
      </c>
      <c r="AP44" s="79">
        <f>VLOOKUP($A44,'Published Hourly Data'!$B:$CJ,MATCH(AP$1,'Published Hourly Data'!$B$1:$CJ$1,0),TRUE)</f>
        <v>0.59479737494043816</v>
      </c>
      <c r="AQ44" s="78">
        <f>VLOOKUP($A44,'Published Hourly Data'!$B:$CJ,MATCH(AQ$1,'Published Hourly Data'!$B$1:$CJ$1,0),TRUE)</f>
        <v>18</v>
      </c>
      <c r="AR44" s="78" t="str">
        <f t="shared" si="2"/>
        <v/>
      </c>
      <c r="AS44" s="78" t="str">
        <f t="shared" si="3"/>
        <v/>
      </c>
    </row>
    <row r="45" spans="1:78" x14ac:dyDescent="0.25">
      <c r="A45" s="77">
        <f t="shared" si="1"/>
        <v>45953.0833333341</v>
      </c>
      <c r="B45" s="77">
        <f>VLOOKUP($A45,'Published Hourly Data'!$B:$CJ,MATCH(B$1,'Published Hourly Data'!$B$1:$CJ$1,0),TRUE)</f>
        <v>45952.791666666664</v>
      </c>
      <c r="C45" s="78">
        <f>VLOOKUP($A45,'Published Hourly Data'!$B:$CJ,MATCH(C$1,'Published Hourly Data'!$B$1:$CJ$1,0),TRUE)</f>
        <v>4697</v>
      </c>
      <c r="D45" s="78">
        <f>VLOOKUP($A45,'Published Hourly Data'!$B:$CJ,MATCH(D$1,'Published Hourly Data'!$B$1:$CJ$1,0),TRUE)</f>
        <v>4683</v>
      </c>
      <c r="E45" s="78">
        <f>VLOOKUP($A45,'Published Hourly Data'!$B:$CJ,MATCH(E$1,'Published Hourly Data'!$B$1:$CJ$1,0),TRUE)</f>
        <v>6322</v>
      </c>
      <c r="F45" s="78">
        <f>VLOOKUP($A45,'Published Hourly Data'!$B:$CJ,MATCH(F$1,'Published Hourly Data'!$B$1:$CJ$1,0),TRUE)</f>
        <v>1638</v>
      </c>
      <c r="G45" s="78">
        <f>VLOOKUP($A45,'Published Hourly Data'!$B:$CJ,MATCH(G$1,'Published Hourly Data'!$B$1:$CJ$1,0),TRUE)</f>
        <v>379</v>
      </c>
      <c r="H45" s="78">
        <f>VLOOKUP($A45,'Published Hourly Data'!$B:$CJ,MATCH(H$1,'Published Hourly Data'!$B$1:$CJ$1,0),TRUE)</f>
        <v>2633</v>
      </c>
      <c r="I45" s="78">
        <f>VLOOKUP($A45,'Published Hourly Data'!$B:$CJ,MATCH(I$1,'Published Hourly Data'!$B$1:$CJ$1,0),TRUE)</f>
        <v>2651</v>
      </c>
      <c r="J45" s="78">
        <f>VLOOKUP($A45,'Published Hourly Data'!$B:$CJ,MATCH(J$1,'Published Hourly Data'!$B$1:$CJ$1,0),TRUE)</f>
        <v>0</v>
      </c>
      <c r="K45" s="78">
        <f>VLOOKUP($A45,'Published Hourly Data'!$B:$CJ,MATCH(K$1,'Published Hourly Data'!$B$1:$CJ$1,0),TRUE)</f>
        <v>0</v>
      </c>
      <c r="L45" s="78">
        <f>VLOOKUP($A45,'Published Hourly Data'!$B:$CJ,MATCH(L$1,'Published Hourly Data'!$B$1:$CJ$1,0),TRUE)</f>
        <v>2</v>
      </c>
      <c r="M45" s="78">
        <f>VLOOKUP($A45,'Published Hourly Data'!$B:$CJ,MATCH(M$1,'Published Hourly Data'!$B$1:$CJ$1,0),TRUE)</f>
        <v>0</v>
      </c>
      <c r="N45" s="78">
        <f>VLOOKUP($A45,'Published Hourly Data'!$B:$CJ,MATCH(N$1,'Published Hourly Data'!$B$1:$CJ$1,0),TRUE)</f>
        <v>426</v>
      </c>
      <c r="O45" s="78">
        <f>VLOOKUP($A45,'Published Hourly Data'!$B:$CJ,MATCH(O$1,'Published Hourly Data'!$B$1:$CJ$1,0),TRUE)</f>
        <v>63</v>
      </c>
      <c r="P45" s="78">
        <f>VLOOKUP($A45,'Published Hourly Data'!$B:$CJ,MATCH(P$1,'Published Hourly Data'!$B$1:$CJ$1,0),TRUE)</f>
        <v>31</v>
      </c>
      <c r="Q45" s="78">
        <f>VLOOKUP($A45,'Published Hourly Data'!$B:$CJ,MATCH(Q$1,'Published Hourly Data'!$B$1:$CJ$1,0),TRUE)</f>
        <v>0</v>
      </c>
      <c r="R45" s="78">
        <f>VLOOKUP($A45,'Published Hourly Data'!$B:$CJ,MATCH(R$1,'Published Hourly Data'!$B$1:$CJ$1,0),TRUE)</f>
        <v>137</v>
      </c>
      <c r="S45" s="78">
        <f>VLOOKUP($A45,'Published Hourly Data'!$B:$CJ,MATCH(S$1,'Published Hourly Data'!$B$1:$CJ$1,0),TRUE)</f>
        <v>0</v>
      </c>
      <c r="T45" s="78">
        <f>VLOOKUP($A45,'Published Hourly Data'!$B:$CJ,MATCH(T$1,'Published Hourly Data'!$B$1:$CJ$1,0),TRUE)</f>
        <v>0</v>
      </c>
      <c r="U45" s="78">
        <f>VLOOKUP($A45,'Published Hourly Data'!$B:$CJ,MATCH(U$1,'Published Hourly Data'!$B$1:$CJ$1,0),TRUE)</f>
        <v>0</v>
      </c>
      <c r="V45" s="78">
        <f>VLOOKUP($A45,'Published Hourly Data'!$B:$CJ,MATCH(V$1,'Published Hourly Data'!$B$1:$CJ$1,0),TRUE)</f>
        <v>0</v>
      </c>
      <c r="W45" s="78">
        <f>VLOOKUP($A45,'Published Hourly Data'!$B:$CJ,MATCH(W$1,'Published Hourly Data'!$B$1:$CJ$1,0),TRUE)</f>
        <v>2404</v>
      </c>
      <c r="X45" s="78">
        <f>VLOOKUP($A45,'Published Hourly Data'!$B:$CJ,MATCH(X$1,'Published Hourly Data'!$B$1:$CJ$1,0),TRUE)</f>
        <v>833</v>
      </c>
      <c r="Y45" s="78">
        <f>VLOOKUP($A45,'Published Hourly Data'!$B:$CJ,MATCH(Y$1,'Published Hourly Data'!$B$1:$CJ$1,0),TRUE)</f>
        <v>-578</v>
      </c>
      <c r="Z45" s="78">
        <f>VLOOKUP($A45,'Published Hourly Data'!$B:$CJ,MATCH(Z$1,'Published Hourly Data'!$B$1:$CJ$1,0),TRUE)</f>
        <v>-601</v>
      </c>
      <c r="AA45" s="78">
        <f>VLOOKUP($A45,'Published Hourly Data'!$B:$CJ,MATCH(AA$1,'Published Hourly Data'!$B$1:$CJ$1,0),TRUE)</f>
        <v>0</v>
      </c>
      <c r="AB45" s="78">
        <f>VLOOKUP($A45,'Published Hourly Data'!$B:$CJ,MATCH(AB$1,'Published Hourly Data'!$B$1:$CJ$1,0),TRUE)</f>
        <v>0</v>
      </c>
      <c r="AC45" s="78">
        <f>VLOOKUP($A45,'Published Hourly Data'!$B:$CJ,MATCH(AC$1,'Published Hourly Data'!$B$1:$CJ$1,0),TRUE)</f>
        <v>-269</v>
      </c>
      <c r="AD45" s="78">
        <f>VLOOKUP($A45,'Published Hourly Data'!$B:$CJ,MATCH(AD$1,'Published Hourly Data'!$B$1:$CJ$1,0),TRUE)</f>
        <v>-151</v>
      </c>
      <c r="AE45" s="78">
        <f>VLOOKUP($A45,'Published Hourly Data'!$B:$CJ,MATCH(AE$1,'Published Hourly Data'!$B$1:$CJ$1,0),TRUE)</f>
        <v>391.04457190705369</v>
      </c>
      <c r="AF45" s="78">
        <f>VLOOKUP($A45,'Published Hourly Data'!$B:$CJ,MATCH(AF$1,'Published Hourly Data'!$B$1:$CJ$1,0),TRUE)</f>
        <v>1034.4368381003562</v>
      </c>
      <c r="AG45" s="78">
        <f>VLOOKUP($A45,'Published Hourly Data'!$B:$CJ,MATCH(AG$1,'Published Hourly Data'!$B$1:$CJ$1,0),TRUE)</f>
        <v>0</v>
      </c>
      <c r="AH45" s="78">
        <f>VLOOKUP($A45,'Published Hourly Data'!$B:$CJ,MATCH(AH$1,'Published Hourly Data'!$B$1:$CJ$1,0),TRUE)</f>
        <v>12.597506760660853</v>
      </c>
      <c r="AI45" s="78">
        <f>VLOOKUP($A45,'Published Hourly Data'!$B:$CJ,MATCH(AI$1,'Published Hourly Data'!$B$1:$CJ$1,0),TRUE)</f>
        <v>1438.0789167680709</v>
      </c>
      <c r="AJ45" s="78">
        <f>VLOOKUP($A45,'Published Hourly Data'!$B:$CJ,MATCH(AJ$1,'Published Hourly Data'!$B$1:$CJ$1,0),TRUE)</f>
        <v>777.43124607739651</v>
      </c>
      <c r="AK45" s="78">
        <f>-VLOOKUP($A45,'Published Hourly Data'!$B:$CJ,MATCH(AK$1,'Published Hourly Data'!$B$1:$CJ$1,0),TRUE)</f>
        <v>-905.39154110980667</v>
      </c>
      <c r="AL45" s="78">
        <f>VLOOKUP($A45,'Published Hourly Data'!$B:$CJ,MATCH(AL$1,'Published Hourly Data'!$B$1:$CJ$1,0),TRUE)</f>
        <v>1310.118621735661</v>
      </c>
      <c r="AM45" s="78">
        <f>VLOOKUP($A45,'Published Hourly Data'!$B:$CJ,MATCH(AM$1,'Published Hourly Data'!$B$1:$CJ$1,0),TRUE)</f>
        <v>6322</v>
      </c>
      <c r="AN45" s="78">
        <f>VLOOKUP($A45,'Published Hourly Data'!$B:$CJ,MATCH(AN$1,'Published Hourly Data'!$B$1:$CJ$1,0),TRUE)</f>
        <v>4684</v>
      </c>
      <c r="AO45" s="79">
        <f>VLOOKUP($A45,'Published Hourly Data'!$B:$CJ,MATCH(AO$1,'Published Hourly Data'!$B$1:$CJ$1,0),TRUE)</f>
        <v>0.50148964591667577</v>
      </c>
      <c r="AP45" s="79">
        <f>VLOOKUP($A45,'Published Hourly Data'!$B:$CJ,MATCH(AP$1,'Published Hourly Data'!$B$1:$CJ$1,0),TRUE)</f>
        <v>0.61663401277772689</v>
      </c>
      <c r="AQ45" s="78">
        <f>VLOOKUP($A45,'Published Hourly Data'!$B:$CJ,MATCH(AQ$1,'Published Hourly Data'!$B$1:$CJ$1,0),TRUE)</f>
        <v>19</v>
      </c>
      <c r="AR45" s="78" t="str">
        <f t="shared" si="2"/>
        <v/>
      </c>
      <c r="AS45" s="78" t="str">
        <f t="shared" si="3"/>
        <v/>
      </c>
    </row>
    <row r="46" spans="1:78" x14ac:dyDescent="0.25">
      <c r="A46" s="77">
        <f t="shared" si="1"/>
        <v>45953.125000000764</v>
      </c>
      <c r="B46" s="77">
        <f>VLOOKUP($A46,'Published Hourly Data'!$B:$CJ,MATCH(B$1,'Published Hourly Data'!$B$1:$CJ$1,0),TRUE)</f>
        <v>45952.833333333336</v>
      </c>
      <c r="C46" s="78">
        <f>VLOOKUP($A46,'Published Hourly Data'!$B:$CJ,MATCH(C$1,'Published Hourly Data'!$B$1:$CJ$1,0),TRUE)</f>
        <v>4520</v>
      </c>
      <c r="D46" s="78">
        <f>VLOOKUP($A46,'Published Hourly Data'!$B:$CJ,MATCH(D$1,'Published Hourly Data'!$B$1:$CJ$1,0),TRUE)</f>
        <v>4488</v>
      </c>
      <c r="E46" s="78">
        <f>VLOOKUP($A46,'Published Hourly Data'!$B:$CJ,MATCH(E$1,'Published Hourly Data'!$B$1:$CJ$1,0),TRUE)</f>
        <v>6355</v>
      </c>
      <c r="F46" s="78">
        <f>VLOOKUP($A46,'Published Hourly Data'!$B:$CJ,MATCH(F$1,'Published Hourly Data'!$B$1:$CJ$1,0),TRUE)</f>
        <v>1867</v>
      </c>
      <c r="G46" s="78">
        <f>VLOOKUP($A46,'Published Hourly Data'!$B:$CJ,MATCH(G$1,'Published Hourly Data'!$B$1:$CJ$1,0),TRUE)</f>
        <v>418</v>
      </c>
      <c r="H46" s="78">
        <f>VLOOKUP($A46,'Published Hourly Data'!$B:$CJ,MATCH(H$1,'Published Hourly Data'!$B$1:$CJ$1,0),TRUE)</f>
        <v>2637</v>
      </c>
      <c r="I46" s="78">
        <f>VLOOKUP($A46,'Published Hourly Data'!$B:$CJ,MATCH(I$1,'Published Hourly Data'!$B$1:$CJ$1,0),TRUE)</f>
        <v>2653</v>
      </c>
      <c r="J46" s="78">
        <f>VLOOKUP($A46,'Published Hourly Data'!$B:$CJ,MATCH(J$1,'Published Hourly Data'!$B$1:$CJ$1,0),TRUE)</f>
        <v>0</v>
      </c>
      <c r="K46" s="78">
        <f>VLOOKUP($A46,'Published Hourly Data'!$B:$CJ,MATCH(K$1,'Published Hourly Data'!$B$1:$CJ$1,0),TRUE)</f>
        <v>0</v>
      </c>
      <c r="L46" s="78">
        <f>VLOOKUP($A46,'Published Hourly Data'!$B:$CJ,MATCH(L$1,'Published Hourly Data'!$B$1:$CJ$1,0),TRUE)</f>
        <v>1</v>
      </c>
      <c r="M46" s="78">
        <f>VLOOKUP($A46,'Published Hourly Data'!$B:$CJ,MATCH(M$1,'Published Hourly Data'!$B$1:$CJ$1,0),TRUE)</f>
        <v>0</v>
      </c>
      <c r="N46" s="78">
        <f>VLOOKUP($A46,'Published Hourly Data'!$B:$CJ,MATCH(N$1,'Published Hourly Data'!$B$1:$CJ$1,0),TRUE)</f>
        <v>347</v>
      </c>
      <c r="O46" s="78">
        <f>VLOOKUP($A46,'Published Hourly Data'!$B:$CJ,MATCH(O$1,'Published Hourly Data'!$B$1:$CJ$1,0),TRUE)</f>
        <v>42</v>
      </c>
      <c r="P46" s="78">
        <f>VLOOKUP($A46,'Published Hourly Data'!$B:$CJ,MATCH(P$1,'Published Hourly Data'!$B$1:$CJ$1,0),TRUE)</f>
        <v>32</v>
      </c>
      <c r="Q46" s="78">
        <f>VLOOKUP($A46,'Published Hourly Data'!$B:$CJ,MATCH(Q$1,'Published Hourly Data'!$B$1:$CJ$1,0),TRUE)</f>
        <v>0</v>
      </c>
      <c r="R46" s="78">
        <f>VLOOKUP($A46,'Published Hourly Data'!$B:$CJ,MATCH(R$1,'Published Hourly Data'!$B$1:$CJ$1,0),TRUE)</f>
        <v>225</v>
      </c>
      <c r="S46" s="78">
        <f>VLOOKUP($A46,'Published Hourly Data'!$B:$CJ,MATCH(S$1,'Published Hourly Data'!$B$1:$CJ$1,0),TRUE)</f>
        <v>0</v>
      </c>
      <c r="T46" s="78">
        <f>VLOOKUP($A46,'Published Hourly Data'!$B:$CJ,MATCH(T$1,'Published Hourly Data'!$B$1:$CJ$1,0),TRUE)</f>
        <v>0</v>
      </c>
      <c r="U46" s="78">
        <f>VLOOKUP($A46,'Published Hourly Data'!$B:$CJ,MATCH(U$1,'Published Hourly Data'!$B$1:$CJ$1,0),TRUE)</f>
        <v>0</v>
      </c>
      <c r="V46" s="78">
        <f>VLOOKUP($A46,'Published Hourly Data'!$B:$CJ,MATCH(V$1,'Published Hourly Data'!$B$1:$CJ$1,0),TRUE)</f>
        <v>0</v>
      </c>
      <c r="W46" s="78">
        <f>VLOOKUP($A46,'Published Hourly Data'!$B:$CJ,MATCH(W$1,'Published Hourly Data'!$B$1:$CJ$1,0),TRUE)</f>
        <v>2485</v>
      </c>
      <c r="X46" s="78">
        <f>VLOOKUP($A46,'Published Hourly Data'!$B:$CJ,MATCH(X$1,'Published Hourly Data'!$B$1:$CJ$1,0),TRUE)</f>
        <v>830</v>
      </c>
      <c r="Y46" s="78">
        <f>VLOOKUP($A46,'Published Hourly Data'!$B:$CJ,MATCH(Y$1,'Published Hourly Data'!$B$1:$CJ$1,0),TRUE)</f>
        <v>-580</v>
      </c>
      <c r="Z46" s="78">
        <f>VLOOKUP($A46,'Published Hourly Data'!$B:$CJ,MATCH(Z$1,'Published Hourly Data'!$B$1:$CJ$1,0),TRUE)</f>
        <v>-597</v>
      </c>
      <c r="AA46" s="78">
        <f>VLOOKUP($A46,'Published Hourly Data'!$B:$CJ,MATCH(AA$1,'Published Hourly Data'!$B$1:$CJ$1,0),TRUE)</f>
        <v>0</v>
      </c>
      <c r="AB46" s="78">
        <f>VLOOKUP($A46,'Published Hourly Data'!$B:$CJ,MATCH(AB$1,'Published Hourly Data'!$B$1:$CJ$1,0),TRUE)</f>
        <v>0</v>
      </c>
      <c r="AC46" s="78">
        <f>VLOOKUP($A46,'Published Hourly Data'!$B:$CJ,MATCH(AC$1,'Published Hourly Data'!$B$1:$CJ$1,0),TRUE)</f>
        <v>-199</v>
      </c>
      <c r="AD46" s="78">
        <f>VLOOKUP($A46,'Published Hourly Data'!$B:$CJ,MATCH(AD$1,'Published Hourly Data'!$B$1:$CJ$1,0),TRUE)</f>
        <v>-72</v>
      </c>
      <c r="AE46" s="78">
        <f>VLOOKUP($A46,'Published Hourly Data'!$B:$CJ,MATCH(AE$1,'Published Hourly Data'!$B$1:$CJ$1,0),TRUE)</f>
        <v>431.40576776483988</v>
      </c>
      <c r="AF46" s="78">
        <f>VLOOKUP($A46,'Published Hourly Data'!$B:$CJ,MATCH(AF$1,'Published Hourly Data'!$B$1:$CJ$1,0),TRUE)</f>
        <v>1037.2463310127434</v>
      </c>
      <c r="AG46" s="78">
        <f>VLOOKUP($A46,'Published Hourly Data'!$B:$CJ,MATCH(AG$1,'Published Hourly Data'!$B$1:$CJ$1,0),TRUE)</f>
        <v>0</v>
      </c>
      <c r="AH46" s="78">
        <f>VLOOKUP($A46,'Published Hourly Data'!$B:$CJ,MATCH(AH$1,'Published Hourly Data'!$B$1:$CJ$1,0),TRUE)</f>
        <v>12.559447827849189</v>
      </c>
      <c r="AI46" s="78">
        <f>VLOOKUP($A46,'Published Hourly Data'!$B:$CJ,MATCH(AI$1,'Published Hourly Data'!$B$1:$CJ$1,0),TRUE)</f>
        <v>1481.2115466054327</v>
      </c>
      <c r="AJ46" s="78">
        <f>VLOOKUP($A46,'Published Hourly Data'!$B:$CJ,MATCH(AJ$1,'Published Hourly Data'!$B$1:$CJ$1,0),TRUE)</f>
        <v>715.21066419708654</v>
      </c>
      <c r="AK46" s="78">
        <f>-VLOOKUP($A46,'Published Hourly Data'!$B:$CJ,MATCH(AK$1,'Published Hourly Data'!$B$1:$CJ$1,0),TRUE)</f>
        <v>-933.12054707296545</v>
      </c>
      <c r="AL46" s="78">
        <f>VLOOKUP($A46,'Published Hourly Data'!$B:$CJ,MATCH(AL$1,'Published Hourly Data'!$B$1:$CJ$1,0),TRUE)</f>
        <v>1263.3016637295536</v>
      </c>
      <c r="AM46" s="78">
        <f>VLOOKUP($A46,'Published Hourly Data'!$B:$CJ,MATCH(AM$1,'Published Hourly Data'!$B$1:$CJ$1,0),TRUE)</f>
        <v>6355</v>
      </c>
      <c r="AN46" s="78">
        <f>VLOOKUP($A46,'Published Hourly Data'!$B:$CJ,MATCH(AN$1,'Published Hourly Data'!$B$1:$CJ$1,0),TRUE)</f>
        <v>4488</v>
      </c>
      <c r="AO46" s="79">
        <f>VLOOKUP($A46,'Published Hourly Data'!$B:$CJ,MATCH(AO$1,'Published Hourly Data'!$B$1:$CJ$1,0),TRUE)</f>
        <v>0.51384871752592742</v>
      </c>
      <c r="AP46" s="79">
        <f>VLOOKUP($A46,'Published Hourly Data'!$B:$CJ,MATCH(AP$1,'Published Hourly Data'!$B$1:$CJ$1,0),TRUE)</f>
        <v>0.62056597903107136</v>
      </c>
      <c r="AQ46" s="78">
        <f>VLOOKUP($A46,'Published Hourly Data'!$B:$CJ,MATCH(AQ$1,'Published Hourly Data'!$B$1:$CJ$1,0),TRUE)</f>
        <v>20</v>
      </c>
      <c r="AR46" s="78" t="str">
        <f t="shared" si="2"/>
        <v/>
      </c>
      <c r="AS46" s="78" t="str">
        <f t="shared" si="3"/>
        <v/>
      </c>
    </row>
    <row r="47" spans="1:78" x14ac:dyDescent="0.25">
      <c r="A47" s="77">
        <f t="shared" si="1"/>
        <v>45953.166666667428</v>
      </c>
      <c r="B47" s="77">
        <f>VLOOKUP($A47,'Published Hourly Data'!$B:$CJ,MATCH(B$1,'Published Hourly Data'!$B$1:$CJ$1,0),TRUE)</f>
        <v>45952.875</v>
      </c>
      <c r="C47" s="78">
        <f>VLOOKUP($A47,'Published Hourly Data'!$B:$CJ,MATCH(C$1,'Published Hourly Data'!$B$1:$CJ$1,0),TRUE)</f>
        <v>4364</v>
      </c>
      <c r="D47" s="78">
        <f>VLOOKUP($A47,'Published Hourly Data'!$B:$CJ,MATCH(D$1,'Published Hourly Data'!$B$1:$CJ$1,0),TRUE)</f>
        <v>4346</v>
      </c>
      <c r="E47" s="78">
        <f>VLOOKUP($A47,'Published Hourly Data'!$B:$CJ,MATCH(E$1,'Published Hourly Data'!$B$1:$CJ$1,0),TRUE)</f>
        <v>6085</v>
      </c>
      <c r="F47" s="78">
        <f>VLOOKUP($A47,'Published Hourly Data'!$B:$CJ,MATCH(F$1,'Published Hourly Data'!$B$1:$CJ$1,0),TRUE)</f>
        <v>1738</v>
      </c>
      <c r="G47" s="78">
        <f>VLOOKUP($A47,'Published Hourly Data'!$B:$CJ,MATCH(G$1,'Published Hourly Data'!$B$1:$CJ$1,0),TRUE)</f>
        <v>417</v>
      </c>
      <c r="H47" s="78">
        <f>VLOOKUP($A47,'Published Hourly Data'!$B:$CJ,MATCH(H$1,'Published Hourly Data'!$B$1:$CJ$1,0),TRUE)</f>
        <v>2612</v>
      </c>
      <c r="I47" s="78">
        <f>VLOOKUP($A47,'Published Hourly Data'!$B:$CJ,MATCH(I$1,'Published Hourly Data'!$B$1:$CJ$1,0),TRUE)</f>
        <v>2655</v>
      </c>
      <c r="J47" s="78">
        <f>VLOOKUP($A47,'Published Hourly Data'!$B:$CJ,MATCH(J$1,'Published Hourly Data'!$B$1:$CJ$1,0),TRUE)</f>
        <v>0</v>
      </c>
      <c r="K47" s="78">
        <f>VLOOKUP($A47,'Published Hourly Data'!$B:$CJ,MATCH(K$1,'Published Hourly Data'!$B$1:$CJ$1,0),TRUE)</f>
        <v>0</v>
      </c>
      <c r="L47" s="78">
        <f>VLOOKUP($A47,'Published Hourly Data'!$B:$CJ,MATCH(L$1,'Published Hourly Data'!$B$1:$CJ$1,0),TRUE)</f>
        <v>3</v>
      </c>
      <c r="M47" s="78">
        <f>VLOOKUP($A47,'Published Hourly Data'!$B:$CJ,MATCH(M$1,'Published Hourly Data'!$B$1:$CJ$1,0),TRUE)</f>
        <v>0</v>
      </c>
      <c r="N47" s="78">
        <f>VLOOKUP($A47,'Published Hourly Data'!$B:$CJ,MATCH(N$1,'Published Hourly Data'!$B$1:$CJ$1,0),TRUE)</f>
        <v>26</v>
      </c>
      <c r="O47" s="78">
        <f>VLOOKUP($A47,'Published Hourly Data'!$B:$CJ,MATCH(O$1,'Published Hourly Data'!$B$1:$CJ$1,0),TRUE)</f>
        <v>150</v>
      </c>
      <c r="P47" s="78">
        <f>VLOOKUP($A47,'Published Hourly Data'!$B:$CJ,MATCH(P$1,'Published Hourly Data'!$B$1:$CJ$1,0),TRUE)</f>
        <v>39</v>
      </c>
      <c r="Q47" s="78">
        <f>VLOOKUP($A47,'Published Hourly Data'!$B:$CJ,MATCH(Q$1,'Published Hourly Data'!$B$1:$CJ$1,0),TRUE)</f>
        <v>0</v>
      </c>
      <c r="R47" s="78">
        <f>VLOOKUP($A47,'Published Hourly Data'!$B:$CJ,MATCH(R$1,'Published Hourly Data'!$B$1:$CJ$1,0),TRUE)</f>
        <v>183</v>
      </c>
      <c r="S47" s="78">
        <f>VLOOKUP($A47,'Published Hourly Data'!$B:$CJ,MATCH(S$1,'Published Hourly Data'!$B$1:$CJ$1,0),TRUE)</f>
        <v>0</v>
      </c>
      <c r="T47" s="78">
        <f>VLOOKUP($A47,'Published Hourly Data'!$B:$CJ,MATCH(T$1,'Published Hourly Data'!$B$1:$CJ$1,0),TRUE)</f>
        <v>0</v>
      </c>
      <c r="U47" s="78">
        <f>VLOOKUP($A47,'Published Hourly Data'!$B:$CJ,MATCH(U$1,'Published Hourly Data'!$B$1:$CJ$1,0),TRUE)</f>
        <v>0</v>
      </c>
      <c r="V47" s="78">
        <f>VLOOKUP($A47,'Published Hourly Data'!$B:$CJ,MATCH(V$1,'Published Hourly Data'!$B$1:$CJ$1,0),TRUE)</f>
        <v>0</v>
      </c>
      <c r="W47" s="78">
        <f>VLOOKUP($A47,'Published Hourly Data'!$B:$CJ,MATCH(W$1,'Published Hourly Data'!$B$1:$CJ$1,0),TRUE)</f>
        <v>2256</v>
      </c>
      <c r="X47" s="78">
        <f>VLOOKUP($A47,'Published Hourly Data'!$B:$CJ,MATCH(X$1,'Published Hourly Data'!$B$1:$CJ$1,0),TRUE)</f>
        <v>1186</v>
      </c>
      <c r="Y47" s="78">
        <f>VLOOKUP($A47,'Published Hourly Data'!$B:$CJ,MATCH(Y$1,'Published Hourly Data'!$B$1:$CJ$1,0),TRUE)</f>
        <v>-580</v>
      </c>
      <c r="Z47" s="78">
        <f>VLOOKUP($A47,'Published Hourly Data'!$B:$CJ,MATCH(Z$1,'Published Hourly Data'!$B$1:$CJ$1,0),TRUE)</f>
        <v>-602</v>
      </c>
      <c r="AA47" s="78">
        <f>VLOOKUP($A47,'Published Hourly Data'!$B:$CJ,MATCH(AA$1,'Published Hourly Data'!$B$1:$CJ$1,0),TRUE)</f>
        <v>0</v>
      </c>
      <c r="AB47" s="78">
        <f>VLOOKUP($A47,'Published Hourly Data'!$B:$CJ,MATCH(AB$1,'Published Hourly Data'!$B$1:$CJ$1,0),TRUE)</f>
        <v>0</v>
      </c>
      <c r="AC47" s="78">
        <f>VLOOKUP($A47,'Published Hourly Data'!$B:$CJ,MATCH(AC$1,'Published Hourly Data'!$B$1:$CJ$1,0),TRUE)</f>
        <v>-449</v>
      </c>
      <c r="AD47" s="78">
        <f>VLOOKUP($A47,'Published Hourly Data'!$B:$CJ,MATCH(AD$1,'Published Hourly Data'!$B$1:$CJ$1,0),TRUE)</f>
        <v>-73</v>
      </c>
      <c r="AE47" s="78">
        <f>VLOOKUP($A47,'Published Hourly Data'!$B:$CJ,MATCH(AE$1,'Published Hourly Data'!$B$1:$CJ$1,0),TRUE)</f>
        <v>430.62190368423245</v>
      </c>
      <c r="AF47" s="78">
        <f>VLOOKUP($A47,'Published Hourly Data'!$B:$CJ,MATCH(AF$1,'Published Hourly Data'!$B$1:$CJ$1,0),TRUE)</f>
        <v>1027.4153348778282</v>
      </c>
      <c r="AG47" s="78">
        <f>VLOOKUP($A47,'Published Hourly Data'!$B:$CJ,MATCH(AG$1,'Published Hourly Data'!$B$1:$CJ$1,0),TRUE)</f>
        <v>0</v>
      </c>
      <c r="AH47" s="78">
        <f>VLOOKUP($A47,'Published Hourly Data'!$B:$CJ,MATCH(AH$1,'Published Hourly Data'!$B$1:$CJ$1,0),TRUE)</f>
        <v>11.63080986724459</v>
      </c>
      <c r="AI47" s="78">
        <f>VLOOKUP($A47,'Published Hourly Data'!$B:$CJ,MATCH(AI$1,'Published Hourly Data'!$B$1:$CJ$1,0),TRUE)</f>
        <v>1469.6680484293051</v>
      </c>
      <c r="AJ47" s="78">
        <f>VLOOKUP($A47,'Published Hourly Data'!$B:$CJ,MATCH(AJ$1,'Published Hourly Data'!$B$1:$CJ$1,0),TRUE)</f>
        <v>838.80955104693942</v>
      </c>
      <c r="AK47" s="78">
        <f>-VLOOKUP($A47,'Published Hourly Data'!$B:$CJ,MATCH(AK$1,'Published Hourly Data'!$B$1:$CJ$1,0),TRUE)</f>
        <v>-1020.1283730128683</v>
      </c>
      <c r="AL47" s="78">
        <f>VLOOKUP($A47,'Published Hourly Data'!$B:$CJ,MATCH(AL$1,'Published Hourly Data'!$B$1:$CJ$1,0),TRUE)</f>
        <v>1288.349226463376</v>
      </c>
      <c r="AM47" s="78">
        <f>VLOOKUP($A47,'Published Hourly Data'!$B:$CJ,MATCH(AM$1,'Published Hourly Data'!$B$1:$CJ$1,0),TRUE)</f>
        <v>6085</v>
      </c>
      <c r="AN47" s="78">
        <f>VLOOKUP($A47,'Published Hourly Data'!$B:$CJ,MATCH(AN$1,'Published Hourly Data'!$B$1:$CJ$1,0),TRUE)</f>
        <v>4347</v>
      </c>
      <c r="AO47" s="79">
        <f>VLOOKUP($A47,'Published Hourly Data'!$B:$CJ,MATCH(AO$1,'Published Hourly Data'!$B$1:$CJ$1,0),TRUE)</f>
        <v>0.53246665126182657</v>
      </c>
      <c r="AP47" s="79">
        <f>VLOOKUP($A47,'Published Hourly Data'!$B:$CJ,MATCH(AP$1,'Published Hourly Data'!$B$1:$CJ$1,0),TRUE)</f>
        <v>0.65339785407078166</v>
      </c>
      <c r="AQ47" s="78">
        <f>VLOOKUP($A47,'Published Hourly Data'!$B:$CJ,MATCH(AQ$1,'Published Hourly Data'!$B$1:$CJ$1,0),TRUE)</f>
        <v>21</v>
      </c>
      <c r="AR47" s="78" t="str">
        <f t="shared" si="2"/>
        <v/>
      </c>
      <c r="AS47" s="78" t="str">
        <f t="shared" si="3"/>
        <v/>
      </c>
    </row>
    <row r="48" spans="1:78" x14ac:dyDescent="0.25">
      <c r="A48" s="77">
        <f t="shared" si="1"/>
        <v>45953.208333334092</v>
      </c>
      <c r="B48" s="77">
        <f>VLOOKUP($A48,'Published Hourly Data'!$B:$CJ,MATCH(B$1,'Published Hourly Data'!$B$1:$CJ$1,0),TRUE)</f>
        <v>45952.916666666664</v>
      </c>
      <c r="C48" s="78">
        <f>VLOOKUP($A48,'Published Hourly Data'!$B:$CJ,MATCH(C$1,'Published Hourly Data'!$B$1:$CJ$1,0),TRUE)</f>
        <v>4151</v>
      </c>
      <c r="D48" s="78">
        <f>VLOOKUP($A48,'Published Hourly Data'!$B:$CJ,MATCH(D$1,'Published Hourly Data'!$B$1:$CJ$1,0),TRUE)</f>
        <v>4122</v>
      </c>
      <c r="E48" s="78">
        <f>VLOOKUP($A48,'Published Hourly Data'!$B:$CJ,MATCH(E$1,'Published Hourly Data'!$B$1:$CJ$1,0),TRUE)</f>
        <v>6017</v>
      </c>
      <c r="F48" s="78">
        <f>VLOOKUP($A48,'Published Hourly Data'!$B:$CJ,MATCH(F$1,'Published Hourly Data'!$B$1:$CJ$1,0),TRUE)</f>
        <v>1895</v>
      </c>
      <c r="G48" s="78">
        <f>VLOOKUP($A48,'Published Hourly Data'!$B:$CJ,MATCH(G$1,'Published Hourly Data'!$B$1:$CJ$1,0),TRUE)</f>
        <v>441</v>
      </c>
      <c r="H48" s="78">
        <f>VLOOKUP($A48,'Published Hourly Data'!$B:$CJ,MATCH(H$1,'Published Hourly Data'!$B$1:$CJ$1,0),TRUE)</f>
        <v>2640</v>
      </c>
      <c r="I48" s="78">
        <f>VLOOKUP($A48,'Published Hourly Data'!$B:$CJ,MATCH(I$1,'Published Hourly Data'!$B$1:$CJ$1,0),TRUE)</f>
        <v>2657</v>
      </c>
      <c r="J48" s="78">
        <f>VLOOKUP($A48,'Published Hourly Data'!$B:$CJ,MATCH(J$1,'Published Hourly Data'!$B$1:$CJ$1,0),TRUE)</f>
        <v>0</v>
      </c>
      <c r="K48" s="78">
        <f>VLOOKUP($A48,'Published Hourly Data'!$B:$CJ,MATCH(K$1,'Published Hourly Data'!$B$1:$CJ$1,0),TRUE)</f>
        <v>0</v>
      </c>
      <c r="L48" s="78">
        <f>VLOOKUP($A48,'Published Hourly Data'!$B:$CJ,MATCH(L$1,'Published Hourly Data'!$B$1:$CJ$1,0),TRUE)</f>
        <v>2</v>
      </c>
      <c r="M48" s="78">
        <f>VLOOKUP($A48,'Published Hourly Data'!$B:$CJ,MATCH(M$1,'Published Hourly Data'!$B$1:$CJ$1,0),TRUE)</f>
        <v>0</v>
      </c>
      <c r="N48" s="78">
        <f>VLOOKUP($A48,'Published Hourly Data'!$B:$CJ,MATCH(N$1,'Published Hourly Data'!$B$1:$CJ$1,0),TRUE)</f>
        <v>227</v>
      </c>
      <c r="O48" s="78">
        <f>VLOOKUP($A48,'Published Hourly Data'!$B:$CJ,MATCH(O$1,'Published Hourly Data'!$B$1:$CJ$1,0),TRUE)</f>
        <v>8</v>
      </c>
      <c r="P48" s="78">
        <f>VLOOKUP($A48,'Published Hourly Data'!$B:$CJ,MATCH(P$1,'Published Hourly Data'!$B$1:$CJ$1,0),TRUE)</f>
        <v>31</v>
      </c>
      <c r="Q48" s="78">
        <f>VLOOKUP($A48,'Published Hourly Data'!$B:$CJ,MATCH(Q$1,'Published Hourly Data'!$B$1:$CJ$1,0),TRUE)</f>
        <v>0</v>
      </c>
      <c r="R48" s="78">
        <f>VLOOKUP($A48,'Published Hourly Data'!$B:$CJ,MATCH(R$1,'Published Hourly Data'!$B$1:$CJ$1,0),TRUE)</f>
        <v>11</v>
      </c>
      <c r="S48" s="78">
        <f>VLOOKUP($A48,'Published Hourly Data'!$B:$CJ,MATCH(S$1,'Published Hourly Data'!$B$1:$CJ$1,0),TRUE)</f>
        <v>0</v>
      </c>
      <c r="T48" s="78">
        <f>VLOOKUP($A48,'Published Hourly Data'!$B:$CJ,MATCH(T$1,'Published Hourly Data'!$B$1:$CJ$1,0),TRUE)</f>
        <v>0</v>
      </c>
      <c r="U48" s="78">
        <f>VLOOKUP($A48,'Published Hourly Data'!$B:$CJ,MATCH(U$1,'Published Hourly Data'!$B$1:$CJ$1,0),TRUE)</f>
        <v>0</v>
      </c>
      <c r="V48" s="78">
        <f>VLOOKUP($A48,'Published Hourly Data'!$B:$CJ,MATCH(V$1,'Published Hourly Data'!$B$1:$CJ$1,0),TRUE)</f>
        <v>0</v>
      </c>
      <c r="W48" s="78">
        <f>VLOOKUP($A48,'Published Hourly Data'!$B:$CJ,MATCH(W$1,'Published Hourly Data'!$B$1:$CJ$1,0),TRUE)</f>
        <v>2329</v>
      </c>
      <c r="X48" s="78">
        <f>VLOOKUP($A48,'Published Hourly Data'!$B:$CJ,MATCH(X$1,'Published Hourly Data'!$B$1:$CJ$1,0),TRUE)</f>
        <v>1182</v>
      </c>
      <c r="Y48" s="78">
        <f>VLOOKUP($A48,'Published Hourly Data'!$B:$CJ,MATCH(Y$1,'Published Hourly Data'!$B$1:$CJ$1,0),TRUE)</f>
        <v>-579</v>
      </c>
      <c r="Z48" s="78">
        <f>VLOOKUP($A48,'Published Hourly Data'!$B:$CJ,MATCH(Z$1,'Published Hourly Data'!$B$1:$CJ$1,0),TRUE)</f>
        <v>-603</v>
      </c>
      <c r="AA48" s="78">
        <f>VLOOKUP($A48,'Published Hourly Data'!$B:$CJ,MATCH(AA$1,'Published Hourly Data'!$B$1:$CJ$1,0),TRUE)</f>
        <v>0</v>
      </c>
      <c r="AB48" s="78">
        <f>VLOOKUP($A48,'Published Hourly Data'!$B:$CJ,MATCH(AB$1,'Published Hourly Data'!$B$1:$CJ$1,0),TRUE)</f>
        <v>0</v>
      </c>
      <c r="AC48" s="78">
        <f>VLOOKUP($A48,'Published Hourly Data'!$B:$CJ,MATCH(AC$1,'Published Hourly Data'!$B$1:$CJ$1,0),TRUE)</f>
        <v>-455</v>
      </c>
      <c r="AD48" s="78">
        <f>VLOOKUP($A48,'Published Hourly Data'!$B:$CJ,MATCH(AD$1,'Published Hourly Data'!$B$1:$CJ$1,0),TRUE)</f>
        <v>21</v>
      </c>
      <c r="AE48" s="78">
        <f>VLOOKUP($A48,'Published Hourly Data'!$B:$CJ,MATCH(AE$1,'Published Hourly Data'!$B$1:$CJ$1,0),TRUE)</f>
        <v>455.72168918202783</v>
      </c>
      <c r="AF48" s="78">
        <f>VLOOKUP($A48,'Published Hourly Data'!$B:$CJ,MATCH(AF$1,'Published Hourly Data'!$B$1:$CJ$1,0),TRUE)</f>
        <v>1038.5479187640835</v>
      </c>
      <c r="AG48" s="78">
        <f>VLOOKUP($A48,'Published Hourly Data'!$B:$CJ,MATCH(AG$1,'Published Hourly Data'!$B$1:$CJ$1,0),TRUE)</f>
        <v>0</v>
      </c>
      <c r="AH48" s="78">
        <f>VLOOKUP($A48,'Published Hourly Data'!$B:$CJ,MATCH(AH$1,'Published Hourly Data'!$B$1:$CJ$1,0),TRUE)</f>
        <v>11.174102673504617</v>
      </c>
      <c r="AI48" s="78">
        <f>VLOOKUP($A48,'Published Hourly Data'!$B:$CJ,MATCH(AI$1,'Published Hourly Data'!$B$1:$CJ$1,0),TRUE)</f>
        <v>1505.443710619616</v>
      </c>
      <c r="AJ48" s="78">
        <f>VLOOKUP($A48,'Published Hourly Data'!$B:$CJ,MATCH(AJ$1,'Published Hourly Data'!$B$1:$CJ$1,0),TRUE)</f>
        <v>831.99535385525326</v>
      </c>
      <c r="AK48" s="78">
        <f>-VLOOKUP($A48,'Published Hourly Data'!$B:$CJ,MATCH(AK$1,'Published Hourly Data'!$B$1:$CJ$1,0),TRUE)</f>
        <v>-1078.6300987359862</v>
      </c>
      <c r="AL48" s="78">
        <f>VLOOKUP($A48,'Published Hourly Data'!$B:$CJ,MATCH(AL$1,'Published Hourly Data'!$B$1:$CJ$1,0),TRUE)</f>
        <v>1258.808965738883</v>
      </c>
      <c r="AM48" s="78">
        <f>VLOOKUP($A48,'Published Hourly Data'!$B:$CJ,MATCH(AM$1,'Published Hourly Data'!$B$1:$CJ$1,0),TRUE)</f>
        <v>6017</v>
      </c>
      <c r="AN48" s="78">
        <f>VLOOKUP($A48,'Published Hourly Data'!$B:$CJ,MATCH(AN$1,'Published Hourly Data'!$B$1:$CJ$1,0),TRUE)</f>
        <v>4122</v>
      </c>
      <c r="AO48" s="79">
        <f>VLOOKUP($A48,'Published Hourly Data'!$B:$CJ,MATCH(AO$1,'Published Hourly Data'!$B$1:$CJ$1,0),TRUE)</f>
        <v>0.55159237382519821</v>
      </c>
      <c r="AP48" s="79">
        <f>VLOOKUP($A48,'Published Hourly Data'!$B:$CJ,MATCH(AP$1,'Published Hourly Data'!$B$1:$CJ$1,0),TRUE)</f>
        <v>0.67326429452868897</v>
      </c>
      <c r="AQ48" s="78">
        <f>VLOOKUP($A48,'Published Hourly Data'!$B:$CJ,MATCH(AQ$1,'Published Hourly Data'!$B$1:$CJ$1,0),TRUE)</f>
        <v>22</v>
      </c>
      <c r="AR48" s="78" t="str">
        <f t="shared" si="2"/>
        <v/>
      </c>
      <c r="AS48" s="78" t="str">
        <f t="shared" si="3"/>
        <v/>
      </c>
    </row>
    <row r="49" spans="1:78" x14ac:dyDescent="0.25">
      <c r="A49" s="77">
        <f t="shared" si="1"/>
        <v>45953.250000000757</v>
      </c>
      <c r="B49" s="77">
        <f>VLOOKUP($A49,'Published Hourly Data'!$B:$CJ,MATCH(B$1,'Published Hourly Data'!$B$1:$CJ$1,0),TRUE)</f>
        <v>45952.958333333336</v>
      </c>
      <c r="C49" s="78">
        <f>VLOOKUP($A49,'Published Hourly Data'!$B:$CJ,MATCH(C$1,'Published Hourly Data'!$B$1:$CJ$1,0),TRUE)</f>
        <v>3843</v>
      </c>
      <c r="D49" s="78">
        <f>VLOOKUP($A49,'Published Hourly Data'!$B:$CJ,MATCH(D$1,'Published Hourly Data'!$B$1:$CJ$1,0),TRUE)</f>
        <v>3859</v>
      </c>
      <c r="E49" s="78">
        <f>VLOOKUP($A49,'Published Hourly Data'!$B:$CJ,MATCH(E$1,'Published Hourly Data'!$B$1:$CJ$1,0),TRUE)</f>
        <v>6123</v>
      </c>
      <c r="F49" s="78">
        <f>VLOOKUP($A49,'Published Hourly Data'!$B:$CJ,MATCH(F$1,'Published Hourly Data'!$B$1:$CJ$1,0),TRUE)</f>
        <v>2263</v>
      </c>
      <c r="G49" s="78">
        <f>VLOOKUP($A49,'Published Hourly Data'!$B:$CJ,MATCH(G$1,'Published Hourly Data'!$B$1:$CJ$1,0),TRUE)</f>
        <v>523</v>
      </c>
      <c r="H49" s="78">
        <f>VLOOKUP($A49,'Published Hourly Data'!$B:$CJ,MATCH(H$1,'Published Hourly Data'!$B$1:$CJ$1,0),TRUE)</f>
        <v>2612</v>
      </c>
      <c r="I49" s="78">
        <f>VLOOKUP($A49,'Published Hourly Data'!$B:$CJ,MATCH(I$1,'Published Hourly Data'!$B$1:$CJ$1,0),TRUE)</f>
        <v>2661</v>
      </c>
      <c r="J49" s="78">
        <f>VLOOKUP($A49,'Published Hourly Data'!$B:$CJ,MATCH(J$1,'Published Hourly Data'!$B$1:$CJ$1,0),TRUE)</f>
        <v>0</v>
      </c>
      <c r="K49" s="78">
        <f>VLOOKUP($A49,'Published Hourly Data'!$B:$CJ,MATCH(K$1,'Published Hourly Data'!$B$1:$CJ$1,0),TRUE)</f>
        <v>0</v>
      </c>
      <c r="L49" s="78">
        <f>VLOOKUP($A49,'Published Hourly Data'!$B:$CJ,MATCH(L$1,'Published Hourly Data'!$B$1:$CJ$1,0),TRUE)</f>
        <v>3</v>
      </c>
      <c r="M49" s="78">
        <f>VLOOKUP($A49,'Published Hourly Data'!$B:$CJ,MATCH(M$1,'Published Hourly Data'!$B$1:$CJ$1,0),TRUE)</f>
        <v>0</v>
      </c>
      <c r="N49" s="78">
        <f>VLOOKUP($A49,'Published Hourly Data'!$B:$CJ,MATCH(N$1,'Published Hourly Data'!$B$1:$CJ$1,0),TRUE)</f>
        <v>195</v>
      </c>
      <c r="O49" s="78">
        <f>VLOOKUP($A49,'Published Hourly Data'!$B:$CJ,MATCH(O$1,'Published Hourly Data'!$B$1:$CJ$1,0),TRUE)</f>
        <v>10</v>
      </c>
      <c r="P49" s="78">
        <f>VLOOKUP($A49,'Published Hourly Data'!$B:$CJ,MATCH(P$1,'Published Hourly Data'!$B$1:$CJ$1,0),TRUE)</f>
        <v>38</v>
      </c>
      <c r="Q49" s="78">
        <f>VLOOKUP($A49,'Published Hourly Data'!$B:$CJ,MATCH(Q$1,'Published Hourly Data'!$B$1:$CJ$1,0),TRUE)</f>
        <v>0</v>
      </c>
      <c r="R49" s="78">
        <f>VLOOKUP($A49,'Published Hourly Data'!$B:$CJ,MATCH(R$1,'Published Hourly Data'!$B$1:$CJ$1,0),TRUE)</f>
        <v>81</v>
      </c>
      <c r="S49" s="78">
        <f>VLOOKUP($A49,'Published Hourly Data'!$B:$CJ,MATCH(S$1,'Published Hourly Data'!$B$1:$CJ$1,0),TRUE)</f>
        <v>0</v>
      </c>
      <c r="T49" s="78">
        <f>VLOOKUP($A49,'Published Hourly Data'!$B:$CJ,MATCH(T$1,'Published Hourly Data'!$B$1:$CJ$1,0),TRUE)</f>
        <v>0</v>
      </c>
      <c r="U49" s="78">
        <f>VLOOKUP($A49,'Published Hourly Data'!$B:$CJ,MATCH(U$1,'Published Hourly Data'!$B$1:$CJ$1,0),TRUE)</f>
        <v>0</v>
      </c>
      <c r="V49" s="78">
        <f>VLOOKUP($A49,'Published Hourly Data'!$B:$CJ,MATCH(V$1,'Published Hourly Data'!$B$1:$CJ$1,0),TRUE)</f>
        <v>0</v>
      </c>
      <c r="W49" s="78">
        <f>VLOOKUP($A49,'Published Hourly Data'!$B:$CJ,MATCH(W$1,'Published Hourly Data'!$B$1:$CJ$1,0),TRUE)</f>
        <v>2371</v>
      </c>
      <c r="X49" s="78">
        <f>VLOOKUP($A49,'Published Hourly Data'!$B:$CJ,MATCH(X$1,'Published Hourly Data'!$B$1:$CJ$1,0),TRUE)</f>
        <v>1436</v>
      </c>
      <c r="Y49" s="78">
        <f>VLOOKUP($A49,'Published Hourly Data'!$B:$CJ,MATCH(Y$1,'Published Hourly Data'!$B$1:$CJ$1,0),TRUE)</f>
        <v>-580</v>
      </c>
      <c r="Z49" s="78">
        <f>VLOOKUP($A49,'Published Hourly Data'!$B:$CJ,MATCH(Z$1,'Published Hourly Data'!$B$1:$CJ$1,0),TRUE)</f>
        <v>-601</v>
      </c>
      <c r="AA49" s="78">
        <f>VLOOKUP($A49,'Published Hourly Data'!$B:$CJ,MATCH(AA$1,'Published Hourly Data'!$B$1:$CJ$1,0),TRUE)</f>
        <v>0</v>
      </c>
      <c r="AB49" s="78">
        <f>VLOOKUP($A49,'Published Hourly Data'!$B:$CJ,MATCH(AB$1,'Published Hourly Data'!$B$1:$CJ$1,0),TRUE)</f>
        <v>0</v>
      </c>
      <c r="AC49" s="78">
        <f>VLOOKUP($A49,'Published Hourly Data'!$B:$CJ,MATCH(AC$1,'Published Hourly Data'!$B$1:$CJ$1,0),TRUE)</f>
        <v>-469</v>
      </c>
      <c r="AD49" s="78">
        <f>VLOOKUP($A49,'Published Hourly Data'!$B:$CJ,MATCH(AD$1,'Published Hourly Data'!$B$1:$CJ$1,0),TRUE)</f>
        <v>106</v>
      </c>
      <c r="AE49" s="78">
        <f>VLOOKUP($A49,'Published Hourly Data'!$B:$CJ,MATCH(AE$1,'Published Hourly Data'!$B$1:$CJ$1,0),TRUE)</f>
        <v>540.7306319889052</v>
      </c>
      <c r="AF49" s="78">
        <f>VLOOKUP($A49,'Published Hourly Data'!$B:$CJ,MATCH(AF$1,'Published Hourly Data'!$B$1:$CJ$1,0),TRUE)</f>
        <v>1027.9991450173536</v>
      </c>
      <c r="AG49" s="78">
        <f>VLOOKUP($A49,'Published Hourly Data'!$B:$CJ,MATCH(AG$1,'Published Hourly Data'!$B$1:$CJ$1,0),TRUE)</f>
        <v>0</v>
      </c>
      <c r="AH49" s="78">
        <f>VLOOKUP($A49,'Published Hourly Data'!$B:$CJ,MATCH(AH$1,'Published Hourly Data'!$B$1:$CJ$1,0),TRUE)</f>
        <v>11.372009124125276</v>
      </c>
      <c r="AI49" s="78">
        <f>VLOOKUP($A49,'Published Hourly Data'!$B:$CJ,MATCH(AI$1,'Published Hourly Data'!$B$1:$CJ$1,0),TRUE)</f>
        <v>1580.101786130384</v>
      </c>
      <c r="AJ49" s="78">
        <f>VLOOKUP($A49,'Published Hourly Data'!$B:$CJ,MATCH(AJ$1,'Published Hourly Data'!$B$1:$CJ$1,0),TRUE)</f>
        <v>836.63486471384249</v>
      </c>
      <c r="AK49" s="78">
        <f>-VLOOKUP($A49,'Published Hourly Data'!$B:$CJ,MATCH(AK$1,'Published Hourly Data'!$B$1:$CJ$1,0),TRUE)</f>
        <v>-1216.607553679848</v>
      </c>
      <c r="AL49" s="78">
        <f>VLOOKUP($A49,'Published Hourly Data'!$B:$CJ,MATCH(AL$1,'Published Hourly Data'!$B$1:$CJ$1,0),TRUE)</f>
        <v>1200.1290971643784</v>
      </c>
      <c r="AM49" s="78">
        <f>VLOOKUP($A49,'Published Hourly Data'!$B:$CJ,MATCH(AM$1,'Published Hourly Data'!$B$1:$CJ$1,0),TRUE)</f>
        <v>6123</v>
      </c>
      <c r="AN49" s="78">
        <f>VLOOKUP($A49,'Published Hourly Data'!$B:$CJ,MATCH(AN$1,'Published Hourly Data'!$B$1:$CJ$1,0),TRUE)</f>
        <v>3860</v>
      </c>
      <c r="AO49" s="79">
        <f>VLOOKUP($A49,'Published Hourly Data'!$B:$CJ,MATCH(AO$1,'Published Hourly Data'!$B$1:$CJ$1,0),TRUE)</f>
        <v>0.56892438342948992</v>
      </c>
      <c r="AP49" s="79">
        <f>VLOOKUP($A49,'Published Hourly Data'!$B:$CJ,MATCH(AP$1,'Published Hourly Data'!$B$1:$CJ$1,0),TRUE)</f>
        <v>0.68544782647423097</v>
      </c>
      <c r="AQ49" s="78">
        <f>VLOOKUP($A49,'Published Hourly Data'!$B:$CJ,MATCH(AQ$1,'Published Hourly Data'!$B$1:$CJ$1,0),TRUE)</f>
        <v>23</v>
      </c>
      <c r="AR49" s="78" t="str">
        <f t="shared" si="2"/>
        <v/>
      </c>
      <c r="AS49" s="78" t="str">
        <f t="shared" si="3"/>
        <v/>
      </c>
    </row>
    <row r="50" spans="1:78" x14ac:dyDescent="0.25">
      <c r="A50" s="77">
        <f t="shared" si="1"/>
        <v>45953.291666667421</v>
      </c>
      <c r="B50" s="77">
        <f>VLOOKUP($A50,'Published Hourly Data'!$B:$CJ,MATCH(B$1,'Published Hourly Data'!$B$1:$CJ$1,0),TRUE)</f>
        <v>45953</v>
      </c>
      <c r="C50" s="78">
        <f>VLOOKUP($A50,'Published Hourly Data'!$B:$CJ,MATCH(C$1,'Published Hourly Data'!$B$1:$CJ$1,0),TRUE)</f>
        <v>3458</v>
      </c>
      <c r="D50" s="78">
        <f>VLOOKUP($A50,'Published Hourly Data'!$B:$CJ,MATCH(D$1,'Published Hourly Data'!$B$1:$CJ$1,0),TRUE)</f>
        <v>3605</v>
      </c>
      <c r="E50" s="78">
        <f>VLOOKUP($A50,'Published Hourly Data'!$B:$CJ,MATCH(E$1,'Published Hourly Data'!$B$1:$CJ$1,0),TRUE)</f>
        <v>5579</v>
      </c>
      <c r="F50" s="78">
        <f>VLOOKUP($A50,'Published Hourly Data'!$B:$CJ,MATCH(F$1,'Published Hourly Data'!$B$1:$CJ$1,0),TRUE)</f>
        <v>1974</v>
      </c>
      <c r="G50" s="78">
        <f>VLOOKUP($A50,'Published Hourly Data'!$B:$CJ,MATCH(G$1,'Published Hourly Data'!$B$1:$CJ$1,0),TRUE)</f>
        <v>563</v>
      </c>
      <c r="H50" s="78">
        <f>VLOOKUP($A50,'Published Hourly Data'!$B:$CJ,MATCH(H$1,'Published Hourly Data'!$B$1:$CJ$1,0),TRUE)</f>
        <v>2128</v>
      </c>
      <c r="I50" s="78">
        <f>VLOOKUP($A50,'Published Hourly Data'!$B:$CJ,MATCH(I$1,'Published Hourly Data'!$B$1:$CJ$1,0),TRUE)</f>
        <v>2661</v>
      </c>
      <c r="J50" s="78">
        <f>VLOOKUP($A50,'Published Hourly Data'!$B:$CJ,MATCH(J$1,'Published Hourly Data'!$B$1:$CJ$1,0),TRUE)</f>
        <v>0</v>
      </c>
      <c r="K50" s="78">
        <f>VLOOKUP($A50,'Published Hourly Data'!$B:$CJ,MATCH(K$1,'Published Hourly Data'!$B$1:$CJ$1,0),TRUE)</f>
        <v>0</v>
      </c>
      <c r="L50" s="78">
        <f>VLOOKUP($A50,'Published Hourly Data'!$B:$CJ,MATCH(L$1,'Published Hourly Data'!$B$1:$CJ$1,0),TRUE)</f>
        <v>2</v>
      </c>
      <c r="M50" s="78">
        <f>VLOOKUP($A50,'Published Hourly Data'!$B:$CJ,MATCH(M$1,'Published Hourly Data'!$B$1:$CJ$1,0),TRUE)</f>
        <v>0</v>
      </c>
      <c r="N50" s="78">
        <f>VLOOKUP($A50,'Published Hourly Data'!$B:$CJ,MATCH(N$1,'Published Hourly Data'!$B$1:$CJ$1,0),TRUE)</f>
        <v>18</v>
      </c>
      <c r="O50" s="78">
        <f>VLOOKUP($A50,'Published Hourly Data'!$B:$CJ,MATCH(O$1,'Published Hourly Data'!$B$1:$CJ$1,0),TRUE)</f>
        <v>48</v>
      </c>
      <c r="P50" s="78">
        <f>VLOOKUP($A50,'Published Hourly Data'!$B:$CJ,MATCH(P$1,'Published Hourly Data'!$B$1:$CJ$1,0),TRUE)</f>
        <v>41</v>
      </c>
      <c r="Q50" s="78">
        <f>VLOOKUP($A50,'Published Hourly Data'!$B:$CJ,MATCH(Q$1,'Published Hourly Data'!$B$1:$CJ$1,0),TRUE)</f>
        <v>0</v>
      </c>
      <c r="R50" s="78">
        <f>VLOOKUP($A50,'Published Hourly Data'!$B:$CJ,MATCH(R$1,'Published Hourly Data'!$B$1:$CJ$1,0),TRUE)</f>
        <v>118</v>
      </c>
      <c r="S50" s="78">
        <f>VLOOKUP($A50,'Published Hourly Data'!$B:$CJ,MATCH(S$1,'Published Hourly Data'!$B$1:$CJ$1,0),TRUE)</f>
        <v>0</v>
      </c>
      <c r="T50" s="78">
        <f>VLOOKUP($A50,'Published Hourly Data'!$B:$CJ,MATCH(T$1,'Published Hourly Data'!$B$1:$CJ$1,0),TRUE)</f>
        <v>0</v>
      </c>
      <c r="U50" s="78">
        <f>VLOOKUP($A50,'Published Hourly Data'!$B:$CJ,MATCH(U$1,'Published Hourly Data'!$B$1:$CJ$1,0),TRUE)</f>
        <v>0</v>
      </c>
      <c r="V50" s="78">
        <f>VLOOKUP($A50,'Published Hourly Data'!$B:$CJ,MATCH(V$1,'Published Hourly Data'!$B$1:$CJ$1,0),TRUE)</f>
        <v>0</v>
      </c>
      <c r="W50" s="78">
        <f>VLOOKUP($A50,'Published Hourly Data'!$B:$CJ,MATCH(W$1,'Published Hourly Data'!$B$1:$CJ$1,0),TRUE)</f>
        <v>2175</v>
      </c>
      <c r="X50" s="78">
        <f>VLOOKUP($A50,'Published Hourly Data'!$B:$CJ,MATCH(X$1,'Published Hourly Data'!$B$1:$CJ$1,0),TRUE)</f>
        <v>1412</v>
      </c>
      <c r="Y50" s="78">
        <f>VLOOKUP($A50,'Published Hourly Data'!$B:$CJ,MATCH(Y$1,'Published Hourly Data'!$B$1:$CJ$1,0),TRUE)</f>
        <v>-580</v>
      </c>
      <c r="Z50" s="78">
        <f>VLOOKUP($A50,'Published Hourly Data'!$B:$CJ,MATCH(Z$1,'Published Hourly Data'!$B$1:$CJ$1,0),TRUE)</f>
        <v>-605</v>
      </c>
      <c r="AA50" s="78">
        <f>VLOOKUP($A50,'Published Hourly Data'!$B:$CJ,MATCH(AA$1,'Published Hourly Data'!$B$1:$CJ$1,0),TRUE)</f>
        <v>0</v>
      </c>
      <c r="AB50" s="78">
        <f>VLOOKUP($A50,'Published Hourly Data'!$B:$CJ,MATCH(AB$1,'Published Hourly Data'!$B$1:$CJ$1,0),TRUE)</f>
        <v>0</v>
      </c>
      <c r="AC50" s="78">
        <f>VLOOKUP($A50,'Published Hourly Data'!$B:$CJ,MATCH(AC$1,'Published Hourly Data'!$B$1:$CJ$1,0),TRUE)</f>
        <v>-520</v>
      </c>
      <c r="AD50" s="78">
        <f>VLOOKUP($A50,'Published Hourly Data'!$B:$CJ,MATCH(AD$1,'Published Hourly Data'!$B$1:$CJ$1,0),TRUE)</f>
        <v>92</v>
      </c>
      <c r="AE50" s="78">
        <f>VLOOKUP($A50,'Published Hourly Data'!$B:$CJ,MATCH(AE$1,'Published Hourly Data'!$B$1:$CJ$1,0),TRUE)</f>
        <v>582.17707934110194</v>
      </c>
      <c r="AF50" s="78">
        <f>VLOOKUP($A50,'Published Hourly Data'!$B:$CJ,MATCH(AF$1,'Published Hourly Data'!$B$1:$CJ$1,0),TRUE)</f>
        <v>837.55894957459088</v>
      </c>
      <c r="AG50" s="78">
        <f>VLOOKUP($A50,'Published Hourly Data'!$B:$CJ,MATCH(AG$1,'Published Hourly Data'!$B$1:$CJ$1,0),TRUE)</f>
        <v>0</v>
      </c>
      <c r="AH50" s="78">
        <f>VLOOKUP($A50,'Published Hourly Data'!$B:$CJ,MATCH(AH$1,'Published Hourly Data'!$B$1:$CJ$1,0),TRUE)</f>
        <v>10.991419796008623</v>
      </c>
      <c r="AI50" s="78">
        <f>VLOOKUP($A50,'Published Hourly Data'!$B:$CJ,MATCH(AI$1,'Published Hourly Data'!$B$1:$CJ$1,0),TRUE)</f>
        <v>1430.7274487117013</v>
      </c>
      <c r="AJ50" s="78">
        <f>VLOOKUP($A50,'Published Hourly Data'!$B:$CJ,MATCH(AJ$1,'Published Hourly Data'!$B$1:$CJ$1,0),TRUE)</f>
        <v>883.46275010680563</v>
      </c>
      <c r="AK50" s="78">
        <f>-VLOOKUP($A50,'Published Hourly Data'!$B:$CJ,MATCH(AK$1,'Published Hourly Data'!$B$1:$CJ$1,0),TRUE)</f>
        <v>-1168.850321451577</v>
      </c>
      <c r="AL50" s="78">
        <f>VLOOKUP($A50,'Published Hourly Data'!$B:$CJ,MATCH(AL$1,'Published Hourly Data'!$B$1:$CJ$1,0),TRUE)</f>
        <v>1145.3398773669298</v>
      </c>
      <c r="AM50" s="78">
        <f>VLOOKUP($A50,'Published Hourly Data'!$B:$CJ,MATCH(AM$1,'Published Hourly Data'!$B$1:$CJ$1,0),TRUE)</f>
        <v>5579</v>
      </c>
      <c r="AN50" s="78">
        <f>VLOOKUP($A50,'Published Hourly Data'!$B:$CJ,MATCH(AN$1,'Published Hourly Data'!$B$1:$CJ$1,0),TRUE)</f>
        <v>3605</v>
      </c>
      <c r="AO50" s="79">
        <f>VLOOKUP($A50,'Published Hourly Data'!$B:$CJ,MATCH(AO$1,'Published Hourly Data'!$B$1:$CJ$1,0),TRUE)</f>
        <v>0.56537199282645467</v>
      </c>
      <c r="AP50" s="79">
        <f>VLOOKUP($A50,'Published Hourly Data'!$B:$CJ,MATCH(AP$1,'Published Hourly Data'!$B$1:$CJ$1,0),TRUE)</f>
        <v>0.70042696267425264</v>
      </c>
      <c r="AQ50" s="78">
        <f>VLOOKUP($A50,'Published Hourly Data'!$B:$CJ,MATCH(AQ$1,'Published Hourly Data'!$B$1:$CJ$1,0),TRUE)</f>
        <v>24</v>
      </c>
      <c r="AR50" s="78" t="str">
        <f t="shared" si="2"/>
        <v/>
      </c>
      <c r="AS50" s="78" t="str">
        <f t="shared" si="3"/>
        <v/>
      </c>
    </row>
    <row r="51" spans="1:78" x14ac:dyDescent="0.25">
      <c r="A51" s="77">
        <f t="shared" si="1"/>
        <v>45953.333333334085</v>
      </c>
      <c r="B51" s="77">
        <f>VLOOKUP($A51,'Published Hourly Data'!$B:$CJ,MATCH(B$1,'Published Hourly Data'!$B$1:$CJ$1,0),TRUE)</f>
        <v>45953.041666666664</v>
      </c>
      <c r="C51" s="78">
        <f>VLOOKUP($A51,'Published Hourly Data'!$B:$CJ,MATCH(C$1,'Published Hourly Data'!$B$1:$CJ$1,0),TRUE)</f>
        <v>3258</v>
      </c>
      <c r="D51" s="78">
        <f>VLOOKUP($A51,'Published Hourly Data'!$B:$CJ,MATCH(D$1,'Published Hourly Data'!$B$1:$CJ$1,0),TRUE)</f>
        <v>3393</v>
      </c>
      <c r="E51" s="78">
        <f>VLOOKUP($A51,'Published Hourly Data'!$B:$CJ,MATCH(E$1,'Published Hourly Data'!$B$1:$CJ$1,0),TRUE)</f>
        <v>4749</v>
      </c>
      <c r="F51" s="78">
        <f>VLOOKUP($A51,'Published Hourly Data'!$B:$CJ,MATCH(F$1,'Published Hourly Data'!$B$1:$CJ$1,0),TRUE)</f>
        <v>1355</v>
      </c>
      <c r="G51" s="78">
        <f>VLOOKUP($A51,'Published Hourly Data'!$B:$CJ,MATCH(G$1,'Published Hourly Data'!$B$1:$CJ$1,0),TRUE)</f>
        <v>568</v>
      </c>
      <c r="H51" s="78">
        <f>VLOOKUP($A51,'Published Hourly Data'!$B:$CJ,MATCH(H$1,'Published Hourly Data'!$B$1:$CJ$1,0),TRUE)</f>
        <v>1520</v>
      </c>
      <c r="I51" s="78">
        <f>VLOOKUP($A51,'Published Hourly Data'!$B:$CJ,MATCH(I$1,'Published Hourly Data'!$B$1:$CJ$1,0),TRUE)</f>
        <v>2665</v>
      </c>
      <c r="J51" s="78">
        <f>VLOOKUP($A51,'Published Hourly Data'!$B:$CJ,MATCH(J$1,'Published Hourly Data'!$B$1:$CJ$1,0),TRUE)</f>
        <v>0</v>
      </c>
      <c r="K51" s="78">
        <f>VLOOKUP($A51,'Published Hourly Data'!$B:$CJ,MATCH(K$1,'Published Hourly Data'!$B$1:$CJ$1,0),TRUE)</f>
        <v>0</v>
      </c>
      <c r="L51" s="78">
        <f>VLOOKUP($A51,'Published Hourly Data'!$B:$CJ,MATCH(L$1,'Published Hourly Data'!$B$1:$CJ$1,0),TRUE)</f>
        <v>2</v>
      </c>
      <c r="M51" s="78">
        <f>VLOOKUP($A51,'Published Hourly Data'!$B:$CJ,MATCH(M$1,'Published Hourly Data'!$B$1:$CJ$1,0),TRUE)</f>
        <v>0</v>
      </c>
      <c r="N51" s="78">
        <f>VLOOKUP($A51,'Published Hourly Data'!$B:$CJ,MATCH(N$1,'Published Hourly Data'!$B$1:$CJ$1,0),TRUE)</f>
        <v>-1</v>
      </c>
      <c r="O51" s="78">
        <f>VLOOKUP($A51,'Published Hourly Data'!$B:$CJ,MATCH(O$1,'Published Hourly Data'!$B$1:$CJ$1,0),TRUE)</f>
        <v>16</v>
      </c>
      <c r="P51" s="78">
        <f>VLOOKUP($A51,'Published Hourly Data'!$B:$CJ,MATCH(P$1,'Published Hourly Data'!$B$1:$CJ$1,0),TRUE)</f>
        <v>26</v>
      </c>
      <c r="Q51" s="78">
        <f>VLOOKUP($A51,'Published Hourly Data'!$B:$CJ,MATCH(Q$1,'Published Hourly Data'!$B$1:$CJ$1,0),TRUE)</f>
        <v>0</v>
      </c>
      <c r="R51" s="78">
        <f>VLOOKUP($A51,'Published Hourly Data'!$B:$CJ,MATCH(R$1,'Published Hourly Data'!$B$1:$CJ$1,0),TRUE)</f>
        <v>-47</v>
      </c>
      <c r="S51" s="78">
        <f>VLOOKUP($A51,'Published Hourly Data'!$B:$CJ,MATCH(S$1,'Published Hourly Data'!$B$1:$CJ$1,0),TRUE)</f>
        <v>0</v>
      </c>
      <c r="T51" s="78">
        <f>VLOOKUP($A51,'Published Hourly Data'!$B:$CJ,MATCH(T$1,'Published Hourly Data'!$B$1:$CJ$1,0),TRUE)</f>
        <v>0</v>
      </c>
      <c r="U51" s="78">
        <f>VLOOKUP($A51,'Published Hourly Data'!$B:$CJ,MATCH(U$1,'Published Hourly Data'!$B$1:$CJ$1,0),TRUE)</f>
        <v>0</v>
      </c>
      <c r="V51" s="78">
        <f>VLOOKUP($A51,'Published Hourly Data'!$B:$CJ,MATCH(V$1,'Published Hourly Data'!$B$1:$CJ$1,0),TRUE)</f>
        <v>0</v>
      </c>
      <c r="W51" s="78">
        <f>VLOOKUP($A51,'Published Hourly Data'!$B:$CJ,MATCH(W$1,'Published Hourly Data'!$B$1:$CJ$1,0),TRUE)</f>
        <v>1955</v>
      </c>
      <c r="X51" s="78">
        <f>VLOOKUP($A51,'Published Hourly Data'!$B:$CJ,MATCH(X$1,'Published Hourly Data'!$B$1:$CJ$1,0),TRUE)</f>
        <v>1259</v>
      </c>
      <c r="Y51" s="78">
        <f>VLOOKUP($A51,'Published Hourly Data'!$B:$CJ,MATCH(Y$1,'Published Hourly Data'!$B$1:$CJ$1,0),TRUE)</f>
        <v>-579</v>
      </c>
      <c r="Z51" s="78">
        <f>VLOOKUP($A51,'Published Hourly Data'!$B:$CJ,MATCH(Z$1,'Published Hourly Data'!$B$1:$CJ$1,0),TRUE)</f>
        <v>-602</v>
      </c>
      <c r="AA51" s="78">
        <f>VLOOKUP($A51,'Published Hourly Data'!$B:$CJ,MATCH(AA$1,'Published Hourly Data'!$B$1:$CJ$1,0),TRUE)</f>
        <v>0</v>
      </c>
      <c r="AB51" s="78">
        <f>VLOOKUP($A51,'Published Hourly Data'!$B:$CJ,MATCH(AB$1,'Published Hourly Data'!$B$1:$CJ$1,0),TRUE)</f>
        <v>0</v>
      </c>
      <c r="AC51" s="78">
        <f>VLOOKUP($A51,'Published Hourly Data'!$B:$CJ,MATCH(AC$1,'Published Hourly Data'!$B$1:$CJ$1,0),TRUE)</f>
        <v>-680</v>
      </c>
      <c r="AD51" s="78">
        <f>VLOOKUP($A51,'Published Hourly Data'!$B:$CJ,MATCH(AD$1,'Published Hourly Data'!$B$1:$CJ$1,0),TRUE)</f>
        <v>2</v>
      </c>
      <c r="AE51" s="78">
        <f>VLOOKUP($A51,'Published Hourly Data'!$B:$CJ,MATCH(AE$1,'Published Hourly Data'!$B$1:$CJ$1,0),TRUE)</f>
        <v>587.39569403004259</v>
      </c>
      <c r="AF51" s="78">
        <f>VLOOKUP($A51,'Published Hourly Data'!$B:$CJ,MATCH(AF$1,'Published Hourly Data'!$B$1:$CJ$1,0),TRUE)</f>
        <v>598.49098500953176</v>
      </c>
      <c r="AG51" s="78">
        <f>VLOOKUP($A51,'Published Hourly Data'!$B:$CJ,MATCH(AG$1,'Published Hourly Data'!$B$1:$CJ$1,0),TRUE)</f>
        <v>0</v>
      </c>
      <c r="AH51" s="78">
        <f>VLOOKUP($A51,'Published Hourly Data'!$B:$CJ,MATCH(AH$1,'Published Hourly Data'!$B$1:$CJ$1,0),TRUE)</f>
        <v>10.31016489867984</v>
      </c>
      <c r="AI51" s="78">
        <f>VLOOKUP($A51,'Published Hourly Data'!$B:$CJ,MATCH(AI$1,'Published Hourly Data'!$B$1:$CJ$1,0),TRUE)</f>
        <v>1196.1968439382542</v>
      </c>
      <c r="AJ51" s="78">
        <f>VLOOKUP($A51,'Published Hourly Data'!$B:$CJ,MATCH(AJ$1,'Published Hourly Data'!$B$1:$CJ$1,0),TRUE)</f>
        <v>975.86241541460208</v>
      </c>
      <c r="AK51" s="78">
        <f>-VLOOKUP($A51,'Published Hourly Data'!$B:$CJ,MATCH(AK$1,'Published Hourly Data'!$B$1:$CJ$1,0),TRUE)</f>
        <v>-1049.1653016039031</v>
      </c>
      <c r="AL51" s="78">
        <f>VLOOKUP($A51,'Published Hourly Data'!$B:$CJ,MATCH(AL$1,'Published Hourly Data'!$B$1:$CJ$1,0),TRUE)</f>
        <v>1122.8939577489532</v>
      </c>
      <c r="AM51" s="78">
        <f>VLOOKUP($A51,'Published Hourly Data'!$B:$CJ,MATCH(AM$1,'Published Hourly Data'!$B$1:$CJ$1,0),TRUE)</f>
        <v>4797</v>
      </c>
      <c r="AN51" s="78">
        <f>VLOOKUP($A51,'Published Hourly Data'!$B:$CJ,MATCH(AN$1,'Published Hourly Data'!$B$1:$CJ$1,0),TRUE)</f>
        <v>3442</v>
      </c>
      <c r="AO51" s="79">
        <f>VLOOKUP($A51,'Published Hourly Data'!$B:$CJ,MATCH(AO$1,'Published Hourly Data'!$B$1:$CJ$1,0),TRUE)</f>
        <v>0.54975182115554599</v>
      </c>
      <c r="AP51" s="79">
        <f>VLOOKUP($A51,'Published Hourly Data'!$B:$CJ,MATCH(AP$1,'Published Hourly Data'!$B$1:$CJ$1,0),TRUE)</f>
        <v>0.71921977836504847</v>
      </c>
      <c r="AQ51" s="78">
        <f>VLOOKUP($A51,'Published Hourly Data'!$B:$CJ,MATCH(AQ$1,'Published Hourly Data'!$B$1:$CJ$1,0),TRUE)</f>
        <v>1</v>
      </c>
      <c r="AR51" s="78" t="str">
        <f t="shared" si="2"/>
        <v/>
      </c>
      <c r="AS51" s="78" t="str">
        <f t="shared" si="3"/>
        <v/>
      </c>
    </row>
    <row r="52" spans="1:78" x14ac:dyDescent="0.25">
      <c r="A52" s="77">
        <f t="shared" si="1"/>
        <v>45953.375000000749</v>
      </c>
      <c r="B52" s="77">
        <f>VLOOKUP($A52,'Published Hourly Data'!$B:$CJ,MATCH(B$1,'Published Hourly Data'!$B$1:$CJ$1,0),TRUE)</f>
        <v>45953.083333333336</v>
      </c>
      <c r="C52" s="78">
        <f>VLOOKUP($A52,'Published Hourly Data'!$B:$CJ,MATCH(C$1,'Published Hourly Data'!$B$1:$CJ$1,0),TRUE)</f>
        <v>3093</v>
      </c>
      <c r="D52" s="78">
        <f>VLOOKUP($A52,'Published Hourly Data'!$B:$CJ,MATCH(D$1,'Published Hourly Data'!$B$1:$CJ$1,0),TRUE)</f>
        <v>3184</v>
      </c>
      <c r="E52" s="78">
        <f>VLOOKUP($A52,'Published Hourly Data'!$B:$CJ,MATCH(E$1,'Published Hourly Data'!$B$1:$CJ$1,0),TRUE)</f>
        <v>4769</v>
      </c>
      <c r="F52" s="78">
        <f>VLOOKUP($A52,'Published Hourly Data'!$B:$CJ,MATCH(F$1,'Published Hourly Data'!$B$1:$CJ$1,0),TRUE)</f>
        <v>1585</v>
      </c>
      <c r="G52" s="78">
        <f>VLOOKUP($A52,'Published Hourly Data'!$B:$CJ,MATCH(G$1,'Published Hourly Data'!$B$1:$CJ$1,0),TRUE)</f>
        <v>569</v>
      </c>
      <c r="H52" s="78">
        <f>VLOOKUP($A52,'Published Hourly Data'!$B:$CJ,MATCH(H$1,'Published Hourly Data'!$B$1:$CJ$1,0),TRUE)</f>
        <v>1513</v>
      </c>
      <c r="I52" s="78">
        <f>VLOOKUP($A52,'Published Hourly Data'!$B:$CJ,MATCH(I$1,'Published Hourly Data'!$B$1:$CJ$1,0),TRUE)</f>
        <v>2665</v>
      </c>
      <c r="J52" s="78">
        <f>VLOOKUP($A52,'Published Hourly Data'!$B:$CJ,MATCH(J$1,'Published Hourly Data'!$B$1:$CJ$1,0),TRUE)</f>
        <v>0</v>
      </c>
      <c r="K52" s="78">
        <f>VLOOKUP($A52,'Published Hourly Data'!$B:$CJ,MATCH(K$1,'Published Hourly Data'!$B$1:$CJ$1,0),TRUE)</f>
        <v>0</v>
      </c>
      <c r="L52" s="78">
        <f>VLOOKUP($A52,'Published Hourly Data'!$B:$CJ,MATCH(L$1,'Published Hourly Data'!$B$1:$CJ$1,0),TRUE)</f>
        <v>3</v>
      </c>
      <c r="M52" s="78">
        <f>VLOOKUP($A52,'Published Hourly Data'!$B:$CJ,MATCH(M$1,'Published Hourly Data'!$B$1:$CJ$1,0),TRUE)</f>
        <v>0</v>
      </c>
      <c r="N52" s="78">
        <f>VLOOKUP($A52,'Published Hourly Data'!$B:$CJ,MATCH(N$1,'Published Hourly Data'!$B$1:$CJ$1,0),TRUE)</f>
        <v>7</v>
      </c>
      <c r="O52" s="78">
        <f>VLOOKUP($A52,'Published Hourly Data'!$B:$CJ,MATCH(O$1,'Published Hourly Data'!$B$1:$CJ$1,0),TRUE)</f>
        <v>2</v>
      </c>
      <c r="P52" s="78">
        <f>VLOOKUP($A52,'Published Hourly Data'!$B:$CJ,MATCH(P$1,'Published Hourly Data'!$B$1:$CJ$1,0),TRUE)</f>
        <v>15</v>
      </c>
      <c r="Q52" s="78">
        <f>VLOOKUP($A52,'Published Hourly Data'!$B:$CJ,MATCH(Q$1,'Published Hourly Data'!$B$1:$CJ$1,0),TRUE)</f>
        <v>0</v>
      </c>
      <c r="R52" s="78">
        <f>VLOOKUP($A52,'Published Hourly Data'!$B:$CJ,MATCH(R$1,'Published Hourly Data'!$B$1:$CJ$1,0),TRUE)</f>
        <v>-5</v>
      </c>
      <c r="S52" s="78">
        <f>VLOOKUP($A52,'Published Hourly Data'!$B:$CJ,MATCH(S$1,'Published Hourly Data'!$B$1:$CJ$1,0),TRUE)</f>
        <v>0</v>
      </c>
      <c r="T52" s="78">
        <f>VLOOKUP($A52,'Published Hourly Data'!$B:$CJ,MATCH(T$1,'Published Hourly Data'!$B$1:$CJ$1,0),TRUE)</f>
        <v>0</v>
      </c>
      <c r="U52" s="78">
        <f>VLOOKUP($A52,'Published Hourly Data'!$B:$CJ,MATCH(U$1,'Published Hourly Data'!$B$1:$CJ$1,0),TRUE)</f>
        <v>0</v>
      </c>
      <c r="V52" s="78">
        <f>VLOOKUP($A52,'Published Hourly Data'!$B:$CJ,MATCH(V$1,'Published Hourly Data'!$B$1:$CJ$1,0),TRUE)</f>
        <v>0</v>
      </c>
      <c r="W52" s="78">
        <f>VLOOKUP($A52,'Published Hourly Data'!$B:$CJ,MATCH(W$1,'Published Hourly Data'!$B$1:$CJ$1,0),TRUE)</f>
        <v>2072</v>
      </c>
      <c r="X52" s="78">
        <f>VLOOKUP($A52,'Published Hourly Data'!$B:$CJ,MATCH(X$1,'Published Hourly Data'!$B$1:$CJ$1,0),TRUE)</f>
        <v>1380</v>
      </c>
      <c r="Y52" s="78">
        <f>VLOOKUP($A52,'Published Hourly Data'!$B:$CJ,MATCH(Y$1,'Published Hourly Data'!$B$1:$CJ$1,0),TRUE)</f>
        <v>-579</v>
      </c>
      <c r="Z52" s="78">
        <f>VLOOKUP($A52,'Published Hourly Data'!$B:$CJ,MATCH(Z$1,'Published Hourly Data'!$B$1:$CJ$1,0),TRUE)</f>
        <v>-606</v>
      </c>
      <c r="AA52" s="78">
        <f>VLOOKUP($A52,'Published Hourly Data'!$B:$CJ,MATCH(AA$1,'Published Hourly Data'!$B$1:$CJ$1,0),TRUE)</f>
        <v>0</v>
      </c>
      <c r="AB52" s="78">
        <f>VLOOKUP($A52,'Published Hourly Data'!$B:$CJ,MATCH(AB$1,'Published Hourly Data'!$B$1:$CJ$1,0),TRUE)</f>
        <v>0</v>
      </c>
      <c r="AC52" s="78">
        <f>VLOOKUP($A52,'Published Hourly Data'!$B:$CJ,MATCH(AC$1,'Published Hourly Data'!$B$1:$CJ$1,0),TRUE)</f>
        <v>-756</v>
      </c>
      <c r="AD52" s="78">
        <f>VLOOKUP($A52,'Published Hourly Data'!$B:$CJ,MATCH(AD$1,'Published Hourly Data'!$B$1:$CJ$1,0),TRUE)</f>
        <v>74</v>
      </c>
      <c r="AE52" s="78">
        <f>VLOOKUP($A52,'Published Hourly Data'!$B:$CJ,MATCH(AE$1,'Published Hourly Data'!$B$1:$CJ$1,0),TRUE)</f>
        <v>588.76075837611199</v>
      </c>
      <c r="AF52" s="78">
        <f>VLOOKUP($A52,'Published Hourly Data'!$B:$CJ,MATCH(AF$1,'Published Hourly Data'!$B$1:$CJ$1,0),TRUE)</f>
        <v>595.59537637691676</v>
      </c>
      <c r="AG52" s="78">
        <f>VLOOKUP($A52,'Published Hourly Data'!$B:$CJ,MATCH(AG$1,'Published Hourly Data'!$B$1:$CJ$1,0),TRUE)</f>
        <v>0</v>
      </c>
      <c r="AH52" s="78">
        <f>VLOOKUP($A52,'Published Hourly Data'!$B:$CJ,MATCH(AH$1,'Published Hourly Data'!$B$1:$CJ$1,0),TRUE)</f>
        <v>10.245464712900013</v>
      </c>
      <c r="AI52" s="78">
        <f>VLOOKUP($A52,'Published Hourly Data'!$B:$CJ,MATCH(AI$1,'Published Hourly Data'!$B$1:$CJ$1,0),TRUE)</f>
        <v>1194.6015994659288</v>
      </c>
      <c r="AJ52" s="78">
        <f>VLOOKUP($A52,'Published Hourly Data'!$B:$CJ,MATCH(AJ$1,'Published Hourly Data'!$B$1:$CJ$1,0),TRUE)</f>
        <v>1008.8604558244211</v>
      </c>
      <c r="AK52" s="78">
        <f>-VLOOKUP($A52,'Published Hourly Data'!$B:$CJ,MATCH(AK$1,'Published Hourly Data'!$B$1:$CJ$1,0),TRUE)</f>
        <v>-1157.0226667094228</v>
      </c>
      <c r="AL52" s="78">
        <f>VLOOKUP($A52,'Published Hourly Data'!$B:$CJ,MATCH(AL$1,'Published Hourly Data'!$B$1:$CJ$1,0),TRUE)</f>
        <v>1046.439388580927</v>
      </c>
      <c r="AM52" s="78">
        <f>VLOOKUP($A52,'Published Hourly Data'!$B:$CJ,MATCH(AM$1,'Published Hourly Data'!$B$1:$CJ$1,0),TRUE)</f>
        <v>4774</v>
      </c>
      <c r="AN52" s="78">
        <f>VLOOKUP($A52,'Published Hourly Data'!$B:$CJ,MATCH(AN$1,'Published Hourly Data'!$B$1:$CJ$1,0),TRUE)</f>
        <v>3189</v>
      </c>
      <c r="AO52" s="79">
        <f>VLOOKUP($A52,'Published Hourly Data'!$B:$CJ,MATCH(AO$1,'Published Hourly Data'!$B$1:$CJ$1,0),TRUE)</f>
        <v>0.55166371558746874</v>
      </c>
      <c r="AP52" s="79">
        <f>VLOOKUP($A52,'Published Hourly Data'!$B:$CJ,MATCH(AP$1,'Published Hourly Data'!$B$1:$CJ$1,0),TRUE)</f>
        <v>0.72342464874671786</v>
      </c>
      <c r="AQ52" s="78">
        <f>VLOOKUP($A52,'Published Hourly Data'!$B:$CJ,MATCH(AQ$1,'Published Hourly Data'!$B$1:$CJ$1,0),TRUE)</f>
        <v>2</v>
      </c>
      <c r="AR52" s="78" t="str">
        <f t="shared" si="2"/>
        <v/>
      </c>
      <c r="AS52" s="78" t="str">
        <f t="shared" si="3"/>
        <v/>
      </c>
    </row>
    <row r="53" spans="1:78" x14ac:dyDescent="0.25">
      <c r="A53" s="77">
        <f t="shared" si="1"/>
        <v>45953.416666667414</v>
      </c>
      <c r="B53" s="77">
        <f>VLOOKUP($A53,'Published Hourly Data'!$B:$CJ,MATCH(B$1,'Published Hourly Data'!$B$1:$CJ$1,0),TRUE)</f>
        <v>45953.125</v>
      </c>
      <c r="C53" s="78">
        <f>VLOOKUP($A53,'Published Hourly Data'!$B:$CJ,MATCH(C$1,'Published Hourly Data'!$B$1:$CJ$1,0),TRUE)</f>
        <v>3000</v>
      </c>
      <c r="D53" s="78">
        <f>VLOOKUP($A53,'Published Hourly Data'!$B:$CJ,MATCH(D$1,'Published Hourly Data'!$B$1:$CJ$1,0),TRUE)</f>
        <v>3084</v>
      </c>
      <c r="E53" s="78">
        <f>VLOOKUP($A53,'Published Hourly Data'!$B:$CJ,MATCH(E$1,'Published Hourly Data'!$B$1:$CJ$1,0),TRUE)</f>
        <v>4726</v>
      </c>
      <c r="F53" s="78">
        <f>VLOOKUP($A53,'Published Hourly Data'!$B:$CJ,MATCH(F$1,'Published Hourly Data'!$B$1:$CJ$1,0),TRUE)</f>
        <v>1641</v>
      </c>
      <c r="G53" s="78">
        <f>VLOOKUP($A53,'Published Hourly Data'!$B:$CJ,MATCH(G$1,'Published Hourly Data'!$B$1:$CJ$1,0),TRUE)</f>
        <v>564</v>
      </c>
      <c r="H53" s="78">
        <f>VLOOKUP($A53,'Published Hourly Data'!$B:$CJ,MATCH(H$1,'Published Hourly Data'!$B$1:$CJ$1,0),TRUE)</f>
        <v>1485</v>
      </c>
      <c r="I53" s="78">
        <f>VLOOKUP($A53,'Published Hourly Data'!$B:$CJ,MATCH(I$1,'Published Hourly Data'!$B$1:$CJ$1,0),TRUE)</f>
        <v>2667</v>
      </c>
      <c r="J53" s="78">
        <f>VLOOKUP($A53,'Published Hourly Data'!$B:$CJ,MATCH(J$1,'Published Hourly Data'!$B$1:$CJ$1,0),TRUE)</f>
        <v>0</v>
      </c>
      <c r="K53" s="78">
        <f>VLOOKUP($A53,'Published Hourly Data'!$B:$CJ,MATCH(K$1,'Published Hourly Data'!$B$1:$CJ$1,0),TRUE)</f>
        <v>0</v>
      </c>
      <c r="L53" s="78">
        <f>VLOOKUP($A53,'Published Hourly Data'!$B:$CJ,MATCH(L$1,'Published Hourly Data'!$B$1:$CJ$1,0),TRUE)</f>
        <v>2</v>
      </c>
      <c r="M53" s="78">
        <f>VLOOKUP($A53,'Published Hourly Data'!$B:$CJ,MATCH(M$1,'Published Hourly Data'!$B$1:$CJ$1,0),TRUE)</f>
        <v>0</v>
      </c>
      <c r="N53" s="78">
        <f>VLOOKUP($A53,'Published Hourly Data'!$B:$CJ,MATCH(N$1,'Published Hourly Data'!$B$1:$CJ$1,0),TRUE)</f>
        <v>5</v>
      </c>
      <c r="O53" s="78">
        <f>VLOOKUP($A53,'Published Hourly Data'!$B:$CJ,MATCH(O$1,'Published Hourly Data'!$B$1:$CJ$1,0),TRUE)</f>
        <v>-11</v>
      </c>
      <c r="P53" s="78">
        <f>VLOOKUP($A53,'Published Hourly Data'!$B:$CJ,MATCH(P$1,'Published Hourly Data'!$B$1:$CJ$1,0),TRUE)</f>
        <v>14</v>
      </c>
      <c r="Q53" s="78">
        <f>VLOOKUP($A53,'Published Hourly Data'!$B:$CJ,MATCH(Q$1,'Published Hourly Data'!$B$1:$CJ$1,0),TRUE)</f>
        <v>0</v>
      </c>
      <c r="R53" s="78">
        <f>VLOOKUP($A53,'Published Hourly Data'!$B:$CJ,MATCH(R$1,'Published Hourly Data'!$B$1:$CJ$1,0),TRUE)</f>
        <v>0</v>
      </c>
      <c r="S53" s="78">
        <f>VLOOKUP($A53,'Published Hourly Data'!$B:$CJ,MATCH(S$1,'Published Hourly Data'!$B$1:$CJ$1,0),TRUE)</f>
        <v>0</v>
      </c>
      <c r="T53" s="78">
        <f>VLOOKUP($A53,'Published Hourly Data'!$B:$CJ,MATCH(T$1,'Published Hourly Data'!$B$1:$CJ$1,0),TRUE)</f>
        <v>0</v>
      </c>
      <c r="U53" s="78">
        <f>VLOOKUP($A53,'Published Hourly Data'!$B:$CJ,MATCH(U$1,'Published Hourly Data'!$B$1:$CJ$1,0),TRUE)</f>
        <v>0</v>
      </c>
      <c r="V53" s="78">
        <f>VLOOKUP($A53,'Published Hourly Data'!$B:$CJ,MATCH(V$1,'Published Hourly Data'!$B$1:$CJ$1,0),TRUE)</f>
        <v>0</v>
      </c>
      <c r="W53" s="78">
        <f>VLOOKUP($A53,'Published Hourly Data'!$B:$CJ,MATCH(W$1,'Published Hourly Data'!$B$1:$CJ$1,0),TRUE)</f>
        <v>2121</v>
      </c>
      <c r="X53" s="78">
        <f>VLOOKUP($A53,'Published Hourly Data'!$B:$CJ,MATCH(X$1,'Published Hourly Data'!$B$1:$CJ$1,0),TRUE)</f>
        <v>1386</v>
      </c>
      <c r="Y53" s="78">
        <f>VLOOKUP($A53,'Published Hourly Data'!$B:$CJ,MATCH(Y$1,'Published Hourly Data'!$B$1:$CJ$1,0),TRUE)</f>
        <v>-580</v>
      </c>
      <c r="Z53" s="78">
        <f>VLOOKUP($A53,'Published Hourly Data'!$B:$CJ,MATCH(Z$1,'Published Hourly Data'!$B$1:$CJ$1,0),TRUE)</f>
        <v>-608</v>
      </c>
      <c r="AA53" s="78">
        <f>VLOOKUP($A53,'Published Hourly Data'!$B:$CJ,MATCH(AA$1,'Published Hourly Data'!$B$1:$CJ$1,0),TRUE)</f>
        <v>0</v>
      </c>
      <c r="AB53" s="78">
        <f>VLOOKUP($A53,'Published Hourly Data'!$B:$CJ,MATCH(AB$1,'Published Hourly Data'!$B$1:$CJ$1,0),TRUE)</f>
        <v>0</v>
      </c>
      <c r="AC53" s="78">
        <f>VLOOKUP($A53,'Published Hourly Data'!$B:$CJ,MATCH(AC$1,'Published Hourly Data'!$B$1:$CJ$1,0),TRUE)</f>
        <v>-783</v>
      </c>
      <c r="AD53" s="78">
        <f>VLOOKUP($A53,'Published Hourly Data'!$B:$CJ,MATCH(AD$1,'Published Hourly Data'!$B$1:$CJ$1,0),TRUE)</f>
        <v>105</v>
      </c>
      <c r="AE53" s="78">
        <f>VLOOKUP($A53,'Published Hourly Data'!$B:$CJ,MATCH(AE$1,'Published Hourly Data'!$B$1:$CJ$1,0),TRUE)</f>
        <v>583.98826948060116</v>
      </c>
      <c r="AF53" s="78">
        <f>VLOOKUP($A53,'Published Hourly Data'!$B:$CJ,MATCH(AF$1,'Published Hourly Data'!$B$1:$CJ$1,0),TRUE)</f>
        <v>584.44313964405592</v>
      </c>
      <c r="AG53" s="78">
        <f>VLOOKUP($A53,'Published Hourly Data'!$B:$CJ,MATCH(AG$1,'Published Hourly Data'!$B$1:$CJ$1,0),TRUE)</f>
        <v>0</v>
      </c>
      <c r="AH53" s="78">
        <f>VLOOKUP($A53,'Published Hourly Data'!$B:$CJ,MATCH(AH$1,'Published Hourly Data'!$B$1:$CJ$1,0),TRUE)</f>
        <v>10.230241139775339</v>
      </c>
      <c r="AI53" s="78">
        <f>VLOOKUP($A53,'Published Hourly Data'!$B:$CJ,MATCH(AI$1,'Published Hourly Data'!$B$1:$CJ$1,0),TRUE)</f>
        <v>1178.6616502644324</v>
      </c>
      <c r="AJ53" s="78">
        <f>VLOOKUP($A53,'Published Hourly Data'!$B:$CJ,MATCH(AJ$1,'Published Hourly Data'!$B$1:$CJ$1,0),TRUE)</f>
        <v>1028.5246949731627</v>
      </c>
      <c r="AK53" s="78">
        <f>-VLOOKUP($A53,'Published Hourly Data'!$B:$CJ,MATCH(AK$1,'Published Hourly Data'!$B$1:$CJ$1,0),TRUE)</f>
        <v>-1188.4849551279358</v>
      </c>
      <c r="AL53" s="78">
        <f>VLOOKUP($A53,'Published Hourly Data'!$B:$CJ,MATCH(AL$1,'Published Hourly Data'!$B$1:$CJ$1,0),TRUE)</f>
        <v>1018.7013901096593</v>
      </c>
      <c r="AM53" s="78">
        <f>VLOOKUP($A53,'Published Hourly Data'!$B:$CJ,MATCH(AM$1,'Published Hourly Data'!$B$1:$CJ$1,0),TRUE)</f>
        <v>4737</v>
      </c>
      <c r="AN53" s="78">
        <f>VLOOKUP($A53,'Published Hourly Data'!$B:$CJ,MATCH(AN$1,'Published Hourly Data'!$B$1:$CJ$1,0),TRUE)</f>
        <v>3096</v>
      </c>
      <c r="AO53" s="79">
        <f>VLOOKUP($A53,'Published Hourly Data'!$B:$CJ,MATCH(AO$1,'Published Hourly Data'!$B$1:$CJ$1,0),TRUE)</f>
        <v>0.54855415820265419</v>
      </c>
      <c r="AP53" s="79">
        <f>VLOOKUP($A53,'Published Hourly Data'!$B:$CJ,MATCH(AP$1,'Published Hourly Data'!$B$1:$CJ$1,0),TRUE)</f>
        <v>0.72540357191975358</v>
      </c>
      <c r="AQ53" s="78">
        <f>VLOOKUP($A53,'Published Hourly Data'!$B:$CJ,MATCH(AQ$1,'Published Hourly Data'!$B$1:$CJ$1,0),TRUE)</f>
        <v>3</v>
      </c>
      <c r="AR53" s="78" t="str">
        <f t="shared" si="2"/>
        <v/>
      </c>
      <c r="AS53" s="78" t="str">
        <f t="shared" si="3"/>
        <v/>
      </c>
    </row>
    <row r="54" spans="1:78" x14ac:dyDescent="0.25">
      <c r="A54" s="77">
        <f t="shared" si="1"/>
        <v>45953.458333334078</v>
      </c>
      <c r="B54" s="77">
        <f>VLOOKUP($A54,'Published Hourly Data'!$B:$CJ,MATCH(B$1,'Published Hourly Data'!$B$1:$CJ$1,0),TRUE)</f>
        <v>45953.166666666664</v>
      </c>
      <c r="C54" s="78">
        <f>VLOOKUP($A54,'Published Hourly Data'!$B:$CJ,MATCH(C$1,'Published Hourly Data'!$B$1:$CJ$1,0),TRUE)</f>
        <v>2940</v>
      </c>
      <c r="D54" s="78">
        <f>VLOOKUP($A54,'Published Hourly Data'!$B:$CJ,MATCH(D$1,'Published Hourly Data'!$B$1:$CJ$1,0),TRUE)</f>
        <v>3005</v>
      </c>
      <c r="E54" s="78">
        <f>VLOOKUP($A54,'Published Hourly Data'!$B:$CJ,MATCH(E$1,'Published Hourly Data'!$B$1:$CJ$1,0),TRUE)</f>
        <v>4730</v>
      </c>
      <c r="F54" s="78">
        <f>VLOOKUP($A54,'Published Hourly Data'!$B:$CJ,MATCH(F$1,'Published Hourly Data'!$B$1:$CJ$1,0),TRUE)</f>
        <v>1725</v>
      </c>
      <c r="G54" s="78">
        <f>VLOOKUP($A54,'Published Hourly Data'!$B:$CJ,MATCH(G$1,'Published Hourly Data'!$B$1:$CJ$1,0),TRUE)</f>
        <v>565</v>
      </c>
      <c r="H54" s="78">
        <f>VLOOKUP($A54,'Published Hourly Data'!$B:$CJ,MATCH(H$1,'Published Hourly Data'!$B$1:$CJ$1,0),TRUE)</f>
        <v>1479</v>
      </c>
      <c r="I54" s="78">
        <f>VLOOKUP($A54,'Published Hourly Data'!$B:$CJ,MATCH(I$1,'Published Hourly Data'!$B$1:$CJ$1,0),TRUE)</f>
        <v>2667</v>
      </c>
      <c r="J54" s="78">
        <f>VLOOKUP($A54,'Published Hourly Data'!$B:$CJ,MATCH(J$1,'Published Hourly Data'!$B$1:$CJ$1,0),TRUE)</f>
        <v>0</v>
      </c>
      <c r="K54" s="78">
        <f>VLOOKUP($A54,'Published Hourly Data'!$B:$CJ,MATCH(K$1,'Published Hourly Data'!$B$1:$CJ$1,0),TRUE)</f>
        <v>0</v>
      </c>
      <c r="L54" s="78">
        <f>VLOOKUP($A54,'Published Hourly Data'!$B:$CJ,MATCH(L$1,'Published Hourly Data'!$B$1:$CJ$1,0),TRUE)</f>
        <v>3</v>
      </c>
      <c r="M54" s="78">
        <f>VLOOKUP($A54,'Published Hourly Data'!$B:$CJ,MATCH(M$1,'Published Hourly Data'!$B$1:$CJ$1,0),TRUE)</f>
        <v>0</v>
      </c>
      <c r="N54" s="78">
        <f>VLOOKUP($A54,'Published Hourly Data'!$B:$CJ,MATCH(N$1,'Published Hourly Data'!$B$1:$CJ$1,0),TRUE)</f>
        <v>-4</v>
      </c>
      <c r="O54" s="78">
        <f>VLOOKUP($A54,'Published Hourly Data'!$B:$CJ,MATCH(O$1,'Published Hourly Data'!$B$1:$CJ$1,0),TRUE)</f>
        <v>-9</v>
      </c>
      <c r="P54" s="78">
        <f>VLOOKUP($A54,'Published Hourly Data'!$B:$CJ,MATCH(P$1,'Published Hourly Data'!$B$1:$CJ$1,0),TRUE)</f>
        <v>12</v>
      </c>
      <c r="Q54" s="78">
        <f>VLOOKUP($A54,'Published Hourly Data'!$B:$CJ,MATCH(Q$1,'Published Hourly Data'!$B$1:$CJ$1,0),TRUE)</f>
        <v>0</v>
      </c>
      <c r="R54" s="78">
        <f>VLOOKUP($A54,'Published Hourly Data'!$B:$CJ,MATCH(R$1,'Published Hourly Data'!$B$1:$CJ$1,0),TRUE)</f>
        <v>17</v>
      </c>
      <c r="S54" s="78">
        <f>VLOOKUP($A54,'Published Hourly Data'!$B:$CJ,MATCH(S$1,'Published Hourly Data'!$B$1:$CJ$1,0),TRUE)</f>
        <v>0</v>
      </c>
      <c r="T54" s="78">
        <f>VLOOKUP($A54,'Published Hourly Data'!$B:$CJ,MATCH(T$1,'Published Hourly Data'!$B$1:$CJ$1,0),TRUE)</f>
        <v>0</v>
      </c>
      <c r="U54" s="78">
        <f>VLOOKUP($A54,'Published Hourly Data'!$B:$CJ,MATCH(U$1,'Published Hourly Data'!$B$1:$CJ$1,0),TRUE)</f>
        <v>0</v>
      </c>
      <c r="V54" s="78">
        <f>VLOOKUP($A54,'Published Hourly Data'!$B:$CJ,MATCH(V$1,'Published Hourly Data'!$B$1:$CJ$1,0),TRUE)</f>
        <v>0</v>
      </c>
      <c r="W54" s="78">
        <f>VLOOKUP($A54,'Published Hourly Data'!$B:$CJ,MATCH(W$1,'Published Hourly Data'!$B$1:$CJ$1,0),TRUE)</f>
        <v>2101</v>
      </c>
      <c r="X54" s="78">
        <f>VLOOKUP($A54,'Published Hourly Data'!$B:$CJ,MATCH(X$1,'Published Hourly Data'!$B$1:$CJ$1,0),TRUE)</f>
        <v>1385</v>
      </c>
      <c r="Y54" s="78">
        <f>VLOOKUP($A54,'Published Hourly Data'!$B:$CJ,MATCH(Y$1,'Published Hourly Data'!$B$1:$CJ$1,0),TRUE)</f>
        <v>-580</v>
      </c>
      <c r="Z54" s="78">
        <f>VLOOKUP($A54,'Published Hourly Data'!$B:$CJ,MATCH(Z$1,'Published Hourly Data'!$B$1:$CJ$1,0),TRUE)</f>
        <v>-606</v>
      </c>
      <c r="AA54" s="78">
        <f>VLOOKUP($A54,'Published Hourly Data'!$B:$CJ,MATCH(AA$1,'Published Hourly Data'!$B$1:$CJ$1,0),TRUE)</f>
        <v>0</v>
      </c>
      <c r="AB54" s="78">
        <f>VLOOKUP($A54,'Published Hourly Data'!$B:$CJ,MATCH(AB$1,'Published Hourly Data'!$B$1:$CJ$1,0),TRUE)</f>
        <v>0</v>
      </c>
      <c r="AC54" s="78">
        <f>VLOOKUP($A54,'Published Hourly Data'!$B:$CJ,MATCH(AC$1,'Published Hourly Data'!$B$1:$CJ$1,0),TRUE)</f>
        <v>-718</v>
      </c>
      <c r="AD54" s="78">
        <f>VLOOKUP($A54,'Published Hourly Data'!$B:$CJ,MATCH(AD$1,'Published Hourly Data'!$B$1:$CJ$1,0),TRUE)</f>
        <v>143</v>
      </c>
      <c r="AE54" s="78">
        <f>VLOOKUP($A54,'Published Hourly Data'!$B:$CJ,MATCH(AE$1,'Published Hourly Data'!$B$1:$CJ$1,0),TRUE)</f>
        <v>585.19336665842752</v>
      </c>
      <c r="AF54" s="78">
        <f>VLOOKUP($A54,'Published Hourly Data'!$B:$CJ,MATCH(AF$1,'Published Hourly Data'!$B$1:$CJ$1,0),TRUE)</f>
        <v>581.28758377205099</v>
      </c>
      <c r="AG54" s="78">
        <f>VLOOKUP($A54,'Published Hourly Data'!$B:$CJ,MATCH(AG$1,'Published Hourly Data'!$B$1:$CJ$1,0),TRUE)</f>
        <v>0</v>
      </c>
      <c r="AH54" s="78">
        <f>VLOOKUP($A54,'Published Hourly Data'!$B:$CJ,MATCH(AH$1,'Published Hourly Data'!$B$1:$CJ$1,0),TRUE)</f>
        <v>10.272105965868171</v>
      </c>
      <c r="AI54" s="78">
        <f>VLOOKUP($A54,'Published Hourly Data'!$B:$CJ,MATCH(AI$1,'Published Hourly Data'!$B$1:$CJ$1,0),TRUE)</f>
        <v>1176.7530563963467</v>
      </c>
      <c r="AJ54" s="78">
        <f>VLOOKUP($A54,'Published Hourly Data'!$B:$CJ,MATCH(AJ$1,'Published Hourly Data'!$B$1:$CJ$1,0),TRUE)</f>
        <v>996.35872562780196</v>
      </c>
      <c r="AK54" s="78">
        <f>-VLOOKUP($A54,'Published Hourly Data'!$B:$CJ,MATCH(AK$1,'Published Hourly Data'!$B$1:$CJ$1,0),TRUE)</f>
        <v>-1186.4333770070161</v>
      </c>
      <c r="AL54" s="78">
        <f>VLOOKUP($A54,'Published Hourly Data'!$B:$CJ,MATCH(AL$1,'Published Hourly Data'!$B$1:$CJ$1,0),TRUE)</f>
        <v>986.67840501713272</v>
      </c>
      <c r="AM54" s="78">
        <f>VLOOKUP($A54,'Published Hourly Data'!$B:$CJ,MATCH(AM$1,'Published Hourly Data'!$B$1:$CJ$1,0),TRUE)</f>
        <v>4743</v>
      </c>
      <c r="AN54" s="78">
        <f>VLOOKUP($A54,'Published Hourly Data'!$B:$CJ,MATCH(AN$1,'Published Hourly Data'!$B$1:$CJ$1,0),TRUE)</f>
        <v>3018</v>
      </c>
      <c r="AO54" s="79">
        <f>VLOOKUP($A54,'Published Hourly Data'!$B:$CJ,MATCH(AO$1,'Published Hourly Data'!$B$1:$CJ$1,0),TRUE)</f>
        <v>0.54697308100200581</v>
      </c>
      <c r="AP54" s="79">
        <f>VLOOKUP($A54,'Published Hourly Data'!$B:$CJ,MATCH(AP$1,'Published Hourly Data'!$B$1:$CJ$1,0),TRUE)</f>
        <v>0.72075909385979819</v>
      </c>
      <c r="AQ54" s="78">
        <f>VLOOKUP($A54,'Published Hourly Data'!$B:$CJ,MATCH(AQ$1,'Published Hourly Data'!$B$1:$CJ$1,0),TRUE)</f>
        <v>4</v>
      </c>
      <c r="AR54" s="78" t="str">
        <f t="shared" si="2"/>
        <v/>
      </c>
      <c r="AS54" s="78" t="str">
        <f t="shared" si="3"/>
        <v/>
      </c>
    </row>
    <row r="55" spans="1:78" ht="14.45" customHeight="1" x14ac:dyDescent="0.25">
      <c r="A55" s="77">
        <f t="shared" si="1"/>
        <v>45953.500000000742</v>
      </c>
      <c r="B55" s="77">
        <f>VLOOKUP($A55,'Published Hourly Data'!$B:$CJ,MATCH(B$1,'Published Hourly Data'!$B$1:$CJ$1,0),TRUE)</f>
        <v>45953.208333333336</v>
      </c>
      <c r="C55" s="78">
        <f>VLOOKUP($A55,'Published Hourly Data'!$B:$CJ,MATCH(C$1,'Published Hourly Data'!$B$1:$CJ$1,0),TRUE)</f>
        <v>2953</v>
      </c>
      <c r="D55" s="78">
        <f>VLOOKUP($A55,'Published Hourly Data'!$B:$CJ,MATCH(D$1,'Published Hourly Data'!$B$1:$CJ$1,0),TRUE)</f>
        <v>3038</v>
      </c>
      <c r="E55" s="78">
        <f>VLOOKUP($A55,'Published Hourly Data'!$B:$CJ,MATCH(E$1,'Published Hourly Data'!$B$1:$CJ$1,0),TRUE)</f>
        <v>4688</v>
      </c>
      <c r="F55" s="78">
        <f>VLOOKUP($A55,'Published Hourly Data'!$B:$CJ,MATCH(F$1,'Published Hourly Data'!$B$1:$CJ$1,0),TRUE)</f>
        <v>1649</v>
      </c>
      <c r="G55" s="78">
        <f>VLOOKUP($A55,'Published Hourly Data'!$B:$CJ,MATCH(G$1,'Published Hourly Data'!$B$1:$CJ$1,0),TRUE)</f>
        <v>564</v>
      </c>
      <c r="H55" s="78">
        <f>VLOOKUP($A55,'Published Hourly Data'!$B:$CJ,MATCH(H$1,'Published Hourly Data'!$B$1:$CJ$1,0),TRUE)</f>
        <v>1484</v>
      </c>
      <c r="I55" s="78">
        <f>VLOOKUP($A55,'Published Hourly Data'!$B:$CJ,MATCH(I$1,'Published Hourly Data'!$B$1:$CJ$1,0),TRUE)</f>
        <v>2667</v>
      </c>
      <c r="J55" s="78">
        <f>VLOOKUP($A55,'Published Hourly Data'!$B:$CJ,MATCH(J$1,'Published Hourly Data'!$B$1:$CJ$1,0),TRUE)</f>
        <v>0</v>
      </c>
      <c r="K55" s="78">
        <f>VLOOKUP($A55,'Published Hourly Data'!$B:$CJ,MATCH(K$1,'Published Hourly Data'!$B$1:$CJ$1,0),TRUE)</f>
        <v>0</v>
      </c>
      <c r="L55" s="78">
        <f>VLOOKUP($A55,'Published Hourly Data'!$B:$CJ,MATCH(L$1,'Published Hourly Data'!$B$1:$CJ$1,0),TRUE)</f>
        <v>2</v>
      </c>
      <c r="M55" s="78">
        <f>VLOOKUP($A55,'Published Hourly Data'!$B:$CJ,MATCH(M$1,'Published Hourly Data'!$B$1:$CJ$1,0),TRUE)</f>
        <v>0</v>
      </c>
      <c r="N55" s="78">
        <f>VLOOKUP($A55,'Published Hourly Data'!$B:$CJ,MATCH(N$1,'Published Hourly Data'!$B$1:$CJ$1,0),TRUE)</f>
        <v>-5</v>
      </c>
      <c r="O55" s="78">
        <f>VLOOKUP($A55,'Published Hourly Data'!$B:$CJ,MATCH(O$1,'Published Hourly Data'!$B$1:$CJ$1,0),TRUE)</f>
        <v>-27</v>
      </c>
      <c r="P55" s="78">
        <f>VLOOKUP($A55,'Published Hourly Data'!$B:$CJ,MATCH(P$1,'Published Hourly Data'!$B$1:$CJ$1,0),TRUE)</f>
        <v>7</v>
      </c>
      <c r="Q55" s="78">
        <f>VLOOKUP($A55,'Published Hourly Data'!$B:$CJ,MATCH(Q$1,'Published Hourly Data'!$B$1:$CJ$1,0),TRUE)</f>
        <v>0</v>
      </c>
      <c r="R55" s="78">
        <f>VLOOKUP($A55,'Published Hourly Data'!$B:$CJ,MATCH(R$1,'Published Hourly Data'!$B$1:$CJ$1,0),TRUE)</f>
        <v>-4</v>
      </c>
      <c r="S55" s="78">
        <f>VLOOKUP($A55,'Published Hourly Data'!$B:$CJ,MATCH(S$1,'Published Hourly Data'!$B$1:$CJ$1,0),TRUE)</f>
        <v>0</v>
      </c>
      <c r="T55" s="78">
        <f>VLOOKUP($A55,'Published Hourly Data'!$B:$CJ,MATCH(T$1,'Published Hourly Data'!$B$1:$CJ$1,0),TRUE)</f>
        <v>0</v>
      </c>
      <c r="U55" s="78">
        <f>VLOOKUP($A55,'Published Hourly Data'!$B:$CJ,MATCH(U$1,'Published Hourly Data'!$B$1:$CJ$1,0),TRUE)</f>
        <v>0</v>
      </c>
      <c r="V55" s="78">
        <f>VLOOKUP($A55,'Published Hourly Data'!$B:$CJ,MATCH(V$1,'Published Hourly Data'!$B$1:$CJ$1,0),TRUE)</f>
        <v>0</v>
      </c>
      <c r="W55" s="78">
        <f>VLOOKUP($A55,'Published Hourly Data'!$B:$CJ,MATCH(W$1,'Published Hourly Data'!$B$1:$CJ$1,0),TRUE)</f>
        <v>2081</v>
      </c>
      <c r="X55" s="78">
        <f>VLOOKUP($A55,'Published Hourly Data'!$B:$CJ,MATCH(X$1,'Published Hourly Data'!$B$1:$CJ$1,0),TRUE)</f>
        <v>1345</v>
      </c>
      <c r="Y55" s="78">
        <f>VLOOKUP($A55,'Published Hourly Data'!$B:$CJ,MATCH(Y$1,'Published Hourly Data'!$B$1:$CJ$1,0),TRUE)</f>
        <v>-579</v>
      </c>
      <c r="Z55" s="78">
        <f>VLOOKUP($A55,'Published Hourly Data'!$B:$CJ,MATCH(Z$1,'Published Hourly Data'!$B$1:$CJ$1,0),TRUE)</f>
        <v>-613</v>
      </c>
      <c r="AA55" s="78">
        <f>VLOOKUP($A55,'Published Hourly Data'!$B:$CJ,MATCH(AA$1,'Published Hourly Data'!$B$1:$CJ$1,0),TRUE)</f>
        <v>0</v>
      </c>
      <c r="AB55" s="78">
        <f>VLOOKUP($A55,'Published Hourly Data'!$B:$CJ,MATCH(AB$1,'Published Hourly Data'!$B$1:$CJ$1,0),TRUE)</f>
        <v>0</v>
      </c>
      <c r="AC55" s="78">
        <f>VLOOKUP($A55,'Published Hourly Data'!$B:$CJ,MATCH(AC$1,'Published Hourly Data'!$B$1:$CJ$1,0),TRUE)</f>
        <v>-740</v>
      </c>
      <c r="AD55" s="78">
        <f>VLOOKUP($A55,'Published Hourly Data'!$B:$CJ,MATCH(AD$1,'Published Hourly Data'!$B$1:$CJ$1,0),TRUE)</f>
        <v>155</v>
      </c>
      <c r="AE55" s="78">
        <f>VLOOKUP($A55,'Published Hourly Data'!$B:$CJ,MATCH(AE$1,'Published Hourly Data'!$B$1:$CJ$1,0),TRUE)</f>
        <v>583.64917849042297</v>
      </c>
      <c r="AF55" s="78">
        <f>VLOOKUP($A55,'Published Hourly Data'!$B:$CJ,MATCH(AF$1,'Published Hourly Data'!$B$1:$CJ$1,0),TRUE)</f>
        <v>582.47196051318826</v>
      </c>
      <c r="AG55" s="78">
        <f>VLOOKUP($A55,'Published Hourly Data'!$B:$CJ,MATCH(AG$1,'Published Hourly Data'!$B$1:$CJ$1,0),TRUE)</f>
        <v>0</v>
      </c>
      <c r="AH55" s="78">
        <f>VLOOKUP($A55,'Published Hourly Data'!$B:$CJ,MATCH(AH$1,'Published Hourly Data'!$B$1:$CJ$1,0),TRUE)</f>
        <v>10.184570420401348</v>
      </c>
      <c r="AI55" s="78">
        <f>VLOOKUP($A55,'Published Hourly Data'!$B:$CJ,MATCH(AI$1,'Published Hourly Data'!$B$1:$CJ$1,0),TRUE)</f>
        <v>1176.3057094240125</v>
      </c>
      <c r="AJ55" s="78">
        <f>VLOOKUP($A55,'Published Hourly Data'!$B:$CJ,MATCH(AJ$1,'Published Hourly Data'!$B$1:$CJ$1,0),TRUE)</f>
        <v>993.1327433671446</v>
      </c>
      <c r="AK55" s="78">
        <f>-VLOOKUP($A55,'Published Hourly Data'!$B:$CJ,MATCH(AK$1,'Published Hourly Data'!$B$1:$CJ$1,0),TRUE)</f>
        <v>-1167.1813550849058</v>
      </c>
      <c r="AL55" s="78">
        <f>VLOOKUP($A55,'Published Hourly Data'!$B:$CJ,MATCH(AL$1,'Published Hourly Data'!$B$1:$CJ$1,0),TRUE)</f>
        <v>1002.2570977062512</v>
      </c>
      <c r="AM55" s="78">
        <f>VLOOKUP($A55,'Published Hourly Data'!$B:$CJ,MATCH(AM$1,'Published Hourly Data'!$B$1:$CJ$1,0),TRUE)</f>
        <v>4724</v>
      </c>
      <c r="AN55" s="78">
        <f>VLOOKUP($A55,'Published Hourly Data'!$B:$CJ,MATCH(AN$1,'Published Hourly Data'!$B$1:$CJ$1,0),TRUE)</f>
        <v>3075</v>
      </c>
      <c r="AO55" s="79">
        <f>VLOOKUP($A55,'Published Hourly Data'!$B:$CJ,MATCH(AO$1,'Published Hourly Data'!$B$1:$CJ$1,0),TRUE)</f>
        <v>0.54896424494292262</v>
      </c>
      <c r="AP55" s="79">
        <f>VLOOKUP($A55,'Published Hourly Data'!$B:$CJ,MATCH(AP$1,'Published Hourly Data'!$B$1:$CJ$1,0),TRUE)</f>
        <v>0.71856781877891229</v>
      </c>
      <c r="AQ55" s="78">
        <f>VLOOKUP($A55,'Published Hourly Data'!$B:$CJ,MATCH(AQ$1,'Published Hourly Data'!$B$1:$CJ$1,0),TRUE)</f>
        <v>5</v>
      </c>
      <c r="AR55" s="78" t="str">
        <f t="shared" si="2"/>
        <v/>
      </c>
      <c r="AS55" s="78" t="str">
        <f t="shared" si="3"/>
        <v/>
      </c>
      <c r="BK55" s="78" t="str">
        <f>"Hourly CO2 emissions by energy source 
"&amp;$BI$2</f>
        <v>Hourly CO2 emissions by energy source 
Salt River Project Agricultural Improvement and Power District (SRP)</v>
      </c>
      <c r="BL55" s="78" t="s">
        <v>282</v>
      </c>
      <c r="BY55" s="78" t="str">
        <f>"Hourly CO2 emissions by energy source 
"&amp;$BI$2</f>
        <v>Hourly CO2 emissions by energy source 
Salt River Project Agricultural Improvement and Power District (SRP)</v>
      </c>
      <c r="BZ55" s="78" t="s">
        <v>282</v>
      </c>
    </row>
    <row r="56" spans="1:78" ht="14.45" customHeight="1" x14ac:dyDescent="0.25">
      <c r="A56" s="77">
        <f t="shared" si="1"/>
        <v>45953.541666667406</v>
      </c>
      <c r="B56" s="77">
        <f>VLOOKUP($A56,'Published Hourly Data'!$B:$CJ,MATCH(B$1,'Published Hourly Data'!$B$1:$CJ$1,0),TRUE)</f>
        <v>45953.25</v>
      </c>
      <c r="C56" s="78">
        <f>VLOOKUP($A56,'Published Hourly Data'!$B:$CJ,MATCH(C$1,'Published Hourly Data'!$B$1:$CJ$1,0),TRUE)</f>
        <v>3058</v>
      </c>
      <c r="D56" s="78">
        <f>VLOOKUP($A56,'Published Hourly Data'!$B:$CJ,MATCH(D$1,'Published Hourly Data'!$B$1:$CJ$1,0),TRUE)</f>
        <v>3168</v>
      </c>
      <c r="E56" s="78">
        <f>VLOOKUP($A56,'Published Hourly Data'!$B:$CJ,MATCH(E$1,'Published Hourly Data'!$B$1:$CJ$1,0),TRUE)</f>
        <v>4676</v>
      </c>
      <c r="F56" s="78">
        <f>VLOOKUP($A56,'Published Hourly Data'!$B:$CJ,MATCH(F$1,'Published Hourly Data'!$B$1:$CJ$1,0),TRUE)</f>
        <v>1508</v>
      </c>
      <c r="G56" s="78">
        <f>VLOOKUP($A56,'Published Hourly Data'!$B:$CJ,MATCH(G$1,'Published Hourly Data'!$B$1:$CJ$1,0),TRUE)</f>
        <v>564</v>
      </c>
      <c r="H56" s="78">
        <f>VLOOKUP($A56,'Published Hourly Data'!$B:$CJ,MATCH(H$1,'Published Hourly Data'!$B$1:$CJ$1,0),TRUE)</f>
        <v>1485</v>
      </c>
      <c r="I56" s="78">
        <f>VLOOKUP($A56,'Published Hourly Data'!$B:$CJ,MATCH(I$1,'Published Hourly Data'!$B$1:$CJ$1,0),TRUE)</f>
        <v>2674</v>
      </c>
      <c r="J56" s="78">
        <f>VLOOKUP($A56,'Published Hourly Data'!$B:$CJ,MATCH(J$1,'Published Hourly Data'!$B$1:$CJ$1,0),TRUE)</f>
        <v>0</v>
      </c>
      <c r="K56" s="78">
        <f>VLOOKUP($A56,'Published Hourly Data'!$B:$CJ,MATCH(K$1,'Published Hourly Data'!$B$1:$CJ$1,0),TRUE)</f>
        <v>0</v>
      </c>
      <c r="L56" s="78">
        <f>VLOOKUP($A56,'Published Hourly Data'!$B:$CJ,MATCH(L$1,'Published Hourly Data'!$B$1:$CJ$1,0),TRUE)</f>
        <v>1</v>
      </c>
      <c r="M56" s="78">
        <f>VLOOKUP($A56,'Published Hourly Data'!$B:$CJ,MATCH(M$1,'Published Hourly Data'!$B$1:$CJ$1,0),TRUE)</f>
        <v>0</v>
      </c>
      <c r="N56" s="78">
        <f>VLOOKUP($A56,'Published Hourly Data'!$B:$CJ,MATCH(N$1,'Published Hourly Data'!$B$1:$CJ$1,0),TRUE)</f>
        <v>-32</v>
      </c>
      <c r="O56" s="78">
        <f>VLOOKUP($A56,'Published Hourly Data'!$B:$CJ,MATCH(O$1,'Published Hourly Data'!$B$1:$CJ$1,0),TRUE)</f>
        <v>-17</v>
      </c>
      <c r="P56" s="78">
        <f>VLOOKUP($A56,'Published Hourly Data'!$B:$CJ,MATCH(P$1,'Published Hourly Data'!$B$1:$CJ$1,0),TRUE)</f>
        <v>4</v>
      </c>
      <c r="Q56" s="78">
        <f>VLOOKUP($A56,'Published Hourly Data'!$B:$CJ,MATCH(Q$1,'Published Hourly Data'!$B$1:$CJ$1,0),TRUE)</f>
        <v>0</v>
      </c>
      <c r="R56" s="78">
        <f>VLOOKUP($A56,'Published Hourly Data'!$B:$CJ,MATCH(R$1,'Published Hourly Data'!$B$1:$CJ$1,0),TRUE)</f>
        <v>-3</v>
      </c>
      <c r="S56" s="78">
        <f>VLOOKUP($A56,'Published Hourly Data'!$B:$CJ,MATCH(S$1,'Published Hourly Data'!$B$1:$CJ$1,0),TRUE)</f>
        <v>0</v>
      </c>
      <c r="T56" s="78">
        <f>VLOOKUP($A56,'Published Hourly Data'!$B:$CJ,MATCH(T$1,'Published Hourly Data'!$B$1:$CJ$1,0),TRUE)</f>
        <v>0</v>
      </c>
      <c r="U56" s="78">
        <f>VLOOKUP($A56,'Published Hourly Data'!$B:$CJ,MATCH(U$1,'Published Hourly Data'!$B$1:$CJ$1,0),TRUE)</f>
        <v>0</v>
      </c>
      <c r="V56" s="78">
        <f>VLOOKUP($A56,'Published Hourly Data'!$B:$CJ,MATCH(V$1,'Published Hourly Data'!$B$1:$CJ$1,0),TRUE)</f>
        <v>0</v>
      </c>
      <c r="W56" s="78">
        <f>VLOOKUP($A56,'Published Hourly Data'!$B:$CJ,MATCH(W$1,'Published Hourly Data'!$B$1:$CJ$1,0),TRUE)</f>
        <v>2088</v>
      </c>
      <c r="X56" s="78">
        <f>VLOOKUP($A56,'Published Hourly Data'!$B:$CJ,MATCH(X$1,'Published Hourly Data'!$B$1:$CJ$1,0),TRUE)</f>
        <v>1270</v>
      </c>
      <c r="Y56" s="78">
        <f>VLOOKUP($A56,'Published Hourly Data'!$B:$CJ,MATCH(Y$1,'Published Hourly Data'!$B$1:$CJ$1,0),TRUE)</f>
        <v>-579</v>
      </c>
      <c r="Z56" s="78">
        <f>VLOOKUP($A56,'Published Hourly Data'!$B:$CJ,MATCH(Z$1,'Published Hourly Data'!$B$1:$CJ$1,0),TRUE)</f>
        <v>-610</v>
      </c>
      <c r="AA56" s="78">
        <f>VLOOKUP($A56,'Published Hourly Data'!$B:$CJ,MATCH(AA$1,'Published Hourly Data'!$B$1:$CJ$1,0),TRUE)</f>
        <v>0</v>
      </c>
      <c r="AB56" s="78">
        <f>VLOOKUP($A56,'Published Hourly Data'!$B:$CJ,MATCH(AB$1,'Published Hourly Data'!$B$1:$CJ$1,0),TRUE)</f>
        <v>0</v>
      </c>
      <c r="AC56" s="78">
        <f>VLOOKUP($A56,'Published Hourly Data'!$B:$CJ,MATCH(AC$1,'Published Hourly Data'!$B$1:$CJ$1,0),TRUE)</f>
        <v>-826</v>
      </c>
      <c r="AD56" s="78">
        <f>VLOOKUP($A56,'Published Hourly Data'!$B:$CJ,MATCH(AD$1,'Published Hourly Data'!$B$1:$CJ$1,0),TRUE)</f>
        <v>165</v>
      </c>
      <c r="AE56" s="78">
        <f>VLOOKUP($A56,'Published Hourly Data'!$B:$CJ,MATCH(AE$1,'Published Hourly Data'!$B$1:$CJ$1,0),TRUE)</f>
        <v>582.88961068275376</v>
      </c>
      <c r="AF56" s="78">
        <f>VLOOKUP($A56,'Published Hourly Data'!$B:$CJ,MATCH(AF$1,'Published Hourly Data'!$B$1:$CJ$1,0),TRUE)</f>
        <v>582.07153763305848</v>
      </c>
      <c r="AG56" s="78">
        <f>VLOOKUP($A56,'Published Hourly Data'!$B:$CJ,MATCH(AG$1,'Published Hourly Data'!$B$1:$CJ$1,0),TRUE)</f>
        <v>0</v>
      </c>
      <c r="AH56" s="78">
        <f>VLOOKUP($A56,'Published Hourly Data'!$B:$CJ,MATCH(AH$1,'Published Hourly Data'!$B$1:$CJ$1,0),TRUE)</f>
        <v>10.195988100244843</v>
      </c>
      <c r="AI56" s="78">
        <f>VLOOKUP($A56,'Published Hourly Data'!$B:$CJ,MATCH(AI$1,'Published Hourly Data'!$B$1:$CJ$1,0),TRUE)</f>
        <v>1175.1571364160573</v>
      </c>
      <c r="AJ56" s="78">
        <f>VLOOKUP($A56,'Published Hourly Data'!$B:$CJ,MATCH(AJ$1,'Published Hourly Data'!$B$1:$CJ$1,0),TRUE)</f>
        <v>1010.3631435576615</v>
      </c>
      <c r="AK56" s="78">
        <f>-VLOOKUP($A56,'Published Hourly Data'!$B:$CJ,MATCH(AK$1,'Published Hourly Data'!$B$1:$CJ$1,0),TRUE)</f>
        <v>-1141.8638508597671</v>
      </c>
      <c r="AL56" s="78">
        <f>VLOOKUP($A56,'Published Hourly Data'!$B:$CJ,MATCH(AL$1,'Published Hourly Data'!$B$1:$CJ$1,0),TRUE)</f>
        <v>1043.6564291139518</v>
      </c>
      <c r="AM56" s="78">
        <f>VLOOKUP($A56,'Published Hourly Data'!$B:$CJ,MATCH(AM$1,'Published Hourly Data'!$B$1:$CJ$1,0),TRUE)</f>
        <v>4728</v>
      </c>
      <c r="AN56" s="78">
        <f>VLOOKUP($A56,'Published Hourly Data'!$B:$CJ,MATCH(AN$1,'Published Hourly Data'!$B$1:$CJ$1,0),TRUE)</f>
        <v>3220</v>
      </c>
      <c r="AO56" s="79">
        <f>VLOOKUP($A56,'Published Hourly Data'!$B:$CJ,MATCH(AO$1,'Published Hourly Data'!$B$1:$CJ$1,0),TRUE)</f>
        <v>0.54796423986581388</v>
      </c>
      <c r="AP56" s="79">
        <f>VLOOKUP($A56,'Published Hourly Data'!$B:$CJ,MATCH(AP$1,'Published Hourly Data'!$B$1:$CJ$1,0),TRUE)</f>
        <v>0.71455460768732926</v>
      </c>
      <c r="AQ56" s="78">
        <f>VLOOKUP($A56,'Published Hourly Data'!$B:$CJ,MATCH(AQ$1,'Published Hourly Data'!$B$1:$CJ$1,0),TRUE)</f>
        <v>6</v>
      </c>
      <c r="AR56" s="78" t="str">
        <f t="shared" si="2"/>
        <v/>
      </c>
      <c r="AS56" s="78" t="str">
        <f t="shared" si="3"/>
        <v/>
      </c>
    </row>
    <row r="57" spans="1:78" x14ac:dyDescent="0.25">
      <c r="A57" s="77">
        <f t="shared" si="1"/>
        <v>45953.583333334071</v>
      </c>
      <c r="B57" s="77">
        <f>VLOOKUP($A57,'Published Hourly Data'!$B:$CJ,MATCH(B$1,'Published Hourly Data'!$B$1:$CJ$1,0),TRUE)</f>
        <v>45953.291666666664</v>
      </c>
      <c r="C57" s="78">
        <f>VLOOKUP($A57,'Published Hourly Data'!$B:$CJ,MATCH(C$1,'Published Hourly Data'!$B$1:$CJ$1,0),TRUE)</f>
        <v>3181</v>
      </c>
      <c r="D57" s="78">
        <f>VLOOKUP($A57,'Published Hourly Data'!$B:$CJ,MATCH(D$1,'Published Hourly Data'!$B$1:$CJ$1,0),TRUE)</f>
        <v>3336</v>
      </c>
      <c r="E57" s="78">
        <f>VLOOKUP($A57,'Published Hourly Data'!$B:$CJ,MATCH(E$1,'Published Hourly Data'!$B$1:$CJ$1,0),TRUE)</f>
        <v>4733</v>
      </c>
      <c r="F57" s="78">
        <f>VLOOKUP($A57,'Published Hourly Data'!$B:$CJ,MATCH(F$1,'Published Hourly Data'!$B$1:$CJ$1,0),TRUE)</f>
        <v>1399</v>
      </c>
      <c r="G57" s="78">
        <f>VLOOKUP($A57,'Published Hourly Data'!$B:$CJ,MATCH(G$1,'Published Hourly Data'!$B$1:$CJ$1,0),TRUE)</f>
        <v>522</v>
      </c>
      <c r="H57" s="78">
        <f>VLOOKUP($A57,'Published Hourly Data'!$B:$CJ,MATCH(H$1,'Published Hourly Data'!$B$1:$CJ$1,0),TRUE)</f>
        <v>1540</v>
      </c>
      <c r="I57" s="78">
        <f>VLOOKUP($A57,'Published Hourly Data'!$B:$CJ,MATCH(I$1,'Published Hourly Data'!$B$1:$CJ$1,0),TRUE)</f>
        <v>2677</v>
      </c>
      <c r="J57" s="78">
        <f>VLOOKUP($A57,'Published Hourly Data'!$B:$CJ,MATCH(J$1,'Published Hourly Data'!$B$1:$CJ$1,0),TRUE)</f>
        <v>0</v>
      </c>
      <c r="K57" s="78">
        <f>VLOOKUP($A57,'Published Hourly Data'!$B:$CJ,MATCH(K$1,'Published Hourly Data'!$B$1:$CJ$1,0),TRUE)</f>
        <v>0</v>
      </c>
      <c r="L57" s="78">
        <f>VLOOKUP($A57,'Published Hourly Data'!$B:$CJ,MATCH(L$1,'Published Hourly Data'!$B$1:$CJ$1,0),TRUE)</f>
        <v>3</v>
      </c>
      <c r="M57" s="78">
        <f>VLOOKUP($A57,'Published Hourly Data'!$B:$CJ,MATCH(M$1,'Published Hourly Data'!$B$1:$CJ$1,0),TRUE)</f>
        <v>0</v>
      </c>
      <c r="N57" s="78">
        <f>VLOOKUP($A57,'Published Hourly Data'!$B:$CJ,MATCH(N$1,'Published Hourly Data'!$B$1:$CJ$1,0),TRUE)</f>
        <v>0</v>
      </c>
      <c r="O57" s="78">
        <f>VLOOKUP($A57,'Published Hourly Data'!$B:$CJ,MATCH(O$1,'Published Hourly Data'!$B$1:$CJ$1,0),TRUE)</f>
        <v>-14</v>
      </c>
      <c r="P57" s="78">
        <f>VLOOKUP($A57,'Published Hourly Data'!$B:$CJ,MATCH(P$1,'Published Hourly Data'!$B$1:$CJ$1,0),TRUE)</f>
        <v>9</v>
      </c>
      <c r="Q57" s="78">
        <f>VLOOKUP($A57,'Published Hourly Data'!$B:$CJ,MATCH(Q$1,'Published Hourly Data'!$B$1:$CJ$1,0),TRUE)</f>
        <v>0</v>
      </c>
      <c r="R57" s="78">
        <f>VLOOKUP($A57,'Published Hourly Data'!$B:$CJ,MATCH(R$1,'Published Hourly Data'!$B$1:$CJ$1,0),TRUE)</f>
        <v>-4</v>
      </c>
      <c r="S57" s="78">
        <f>VLOOKUP($A57,'Published Hourly Data'!$B:$CJ,MATCH(S$1,'Published Hourly Data'!$B$1:$CJ$1,0),TRUE)</f>
        <v>0</v>
      </c>
      <c r="T57" s="78">
        <f>VLOOKUP($A57,'Published Hourly Data'!$B:$CJ,MATCH(T$1,'Published Hourly Data'!$B$1:$CJ$1,0),TRUE)</f>
        <v>0</v>
      </c>
      <c r="U57" s="78">
        <f>VLOOKUP($A57,'Published Hourly Data'!$B:$CJ,MATCH(U$1,'Published Hourly Data'!$B$1:$CJ$1,0),TRUE)</f>
        <v>0</v>
      </c>
      <c r="V57" s="78">
        <f>VLOOKUP($A57,'Published Hourly Data'!$B:$CJ,MATCH(V$1,'Published Hourly Data'!$B$1:$CJ$1,0),TRUE)</f>
        <v>0</v>
      </c>
      <c r="W57" s="78">
        <f>VLOOKUP($A57,'Published Hourly Data'!$B:$CJ,MATCH(W$1,'Published Hourly Data'!$B$1:$CJ$1,0),TRUE)</f>
        <v>2144</v>
      </c>
      <c r="X57" s="78">
        <f>VLOOKUP($A57,'Published Hourly Data'!$B:$CJ,MATCH(X$1,'Published Hourly Data'!$B$1:$CJ$1,0),TRUE)</f>
        <v>1016</v>
      </c>
      <c r="Y57" s="78">
        <f>VLOOKUP($A57,'Published Hourly Data'!$B:$CJ,MATCH(Y$1,'Published Hourly Data'!$B$1:$CJ$1,0),TRUE)</f>
        <v>-580</v>
      </c>
      <c r="Z57" s="78">
        <f>VLOOKUP($A57,'Published Hourly Data'!$B:$CJ,MATCH(Z$1,'Published Hourly Data'!$B$1:$CJ$1,0),TRUE)</f>
        <v>-593</v>
      </c>
      <c r="AA57" s="78">
        <f>VLOOKUP($A57,'Published Hourly Data'!$B:$CJ,MATCH(AA$1,'Published Hourly Data'!$B$1:$CJ$1,0),TRUE)</f>
        <v>0</v>
      </c>
      <c r="AB57" s="78">
        <f>VLOOKUP($A57,'Published Hourly Data'!$B:$CJ,MATCH(AB$1,'Published Hourly Data'!$B$1:$CJ$1,0),TRUE)</f>
        <v>0</v>
      </c>
      <c r="AC57" s="78">
        <f>VLOOKUP($A57,'Published Hourly Data'!$B:$CJ,MATCH(AC$1,'Published Hourly Data'!$B$1:$CJ$1,0),TRUE)</f>
        <v>-742</v>
      </c>
      <c r="AD57" s="78">
        <f>VLOOKUP($A57,'Published Hourly Data'!$B:$CJ,MATCH(AD$1,'Published Hourly Data'!$B$1:$CJ$1,0),TRUE)</f>
        <v>154</v>
      </c>
      <c r="AE57" s="78">
        <f>VLOOKUP($A57,'Published Hourly Data'!$B:$CJ,MATCH(AE$1,'Published Hourly Data'!$B$1:$CJ$1,0),TRUE)</f>
        <v>539.42789766802639</v>
      </c>
      <c r="AF57" s="78">
        <f>VLOOKUP($A57,'Published Hourly Data'!$B:$CJ,MATCH(AF$1,'Published Hourly Data'!$B$1:$CJ$1,0),TRUE)</f>
        <v>602.95451746349192</v>
      </c>
      <c r="AG57" s="78">
        <f>VLOOKUP($A57,'Published Hourly Data'!$B:$CJ,MATCH(AG$1,'Published Hourly Data'!$B$1:$CJ$1,0),TRUE)</f>
        <v>0</v>
      </c>
      <c r="AH57" s="78">
        <f>VLOOKUP($A57,'Published Hourly Data'!$B:$CJ,MATCH(AH$1,'Published Hourly Data'!$B$1:$CJ$1,0),TRUE)</f>
        <v>10.234047033056513</v>
      </c>
      <c r="AI57" s="78">
        <f>VLOOKUP($A57,'Published Hourly Data'!$B:$CJ,MATCH(AI$1,'Published Hourly Data'!$B$1:$CJ$1,0),TRUE)</f>
        <v>1152.6164621645748</v>
      </c>
      <c r="AJ57" s="78">
        <f>VLOOKUP($A57,'Published Hourly Data'!$B:$CJ,MATCH(AJ$1,'Published Hourly Data'!$B$1:$CJ$1,0),TRUE)</f>
        <v>961.76443435831027</v>
      </c>
      <c r="AK57" s="78">
        <f>-VLOOKUP($A57,'Published Hourly Data'!$B:$CJ,MATCH(AK$1,'Published Hourly Data'!$B$1:$CJ$1,0),TRUE)</f>
        <v>-1051.1638600475308</v>
      </c>
      <c r="AL57" s="78">
        <f>VLOOKUP($A57,'Published Hourly Data'!$B:$CJ,MATCH(AL$1,'Published Hourly Data'!$B$1:$CJ$1,0),TRUE)</f>
        <v>1063.2170364753542</v>
      </c>
      <c r="AM57" s="78">
        <f>VLOOKUP($A57,'Published Hourly Data'!$B:$CJ,MATCH(AM$1,'Published Hourly Data'!$B$1:$CJ$1,0),TRUE)</f>
        <v>4751</v>
      </c>
      <c r="AN57" s="78">
        <f>VLOOKUP($A57,'Published Hourly Data'!$B:$CJ,MATCH(AN$1,'Published Hourly Data'!$B$1:$CJ$1,0),TRUE)</f>
        <v>3352</v>
      </c>
      <c r="AO57" s="79">
        <f>VLOOKUP($A57,'Published Hourly Data'!$B:$CJ,MATCH(AO$1,'Published Hourly Data'!$B$1:$CJ$1,0),TRUE)</f>
        <v>0.53485188482788149</v>
      </c>
      <c r="AP57" s="79">
        <f>VLOOKUP($A57,'Published Hourly Data'!$B:$CJ,MATCH(AP$1,'Published Hourly Data'!$B$1:$CJ$1,0),TRUE)</f>
        <v>0.69928088990283277</v>
      </c>
      <c r="AQ57" s="78">
        <f>VLOOKUP($A57,'Published Hourly Data'!$B:$CJ,MATCH(AQ$1,'Published Hourly Data'!$B$1:$CJ$1,0),TRUE)</f>
        <v>7</v>
      </c>
      <c r="AR57" s="78" t="str">
        <f t="shared" si="2"/>
        <v/>
      </c>
      <c r="AS57" s="78" t="str">
        <f t="shared" si="3"/>
        <v/>
      </c>
    </row>
    <row r="58" spans="1:78" x14ac:dyDescent="0.25">
      <c r="A58" s="77">
        <f t="shared" si="1"/>
        <v>45953.625000000735</v>
      </c>
      <c r="B58" s="77">
        <f>VLOOKUP($A58,'Published Hourly Data'!$B:$CJ,MATCH(B$1,'Published Hourly Data'!$B$1:$CJ$1,0),TRUE)</f>
        <v>45953.333333333336</v>
      </c>
      <c r="C58" s="78">
        <f>VLOOKUP($A58,'Published Hourly Data'!$B:$CJ,MATCH(C$1,'Published Hourly Data'!$B$1:$CJ$1,0),TRUE)</f>
        <v>3202</v>
      </c>
      <c r="D58" s="78">
        <f>VLOOKUP($A58,'Published Hourly Data'!$B:$CJ,MATCH(D$1,'Published Hourly Data'!$B$1:$CJ$1,0),TRUE)</f>
        <v>3324</v>
      </c>
      <c r="E58" s="78">
        <f>VLOOKUP($A58,'Published Hourly Data'!$B:$CJ,MATCH(E$1,'Published Hourly Data'!$B$1:$CJ$1,0),TRUE)</f>
        <v>4651</v>
      </c>
      <c r="F58" s="78">
        <f>VLOOKUP($A58,'Published Hourly Data'!$B:$CJ,MATCH(F$1,'Published Hourly Data'!$B$1:$CJ$1,0),TRUE)</f>
        <v>1430</v>
      </c>
      <c r="G58" s="78">
        <f>VLOOKUP($A58,'Published Hourly Data'!$B:$CJ,MATCH(G$1,'Published Hourly Data'!$B$1:$CJ$1,0),TRUE)</f>
        <v>487</v>
      </c>
      <c r="H58" s="78">
        <f>VLOOKUP($A58,'Published Hourly Data'!$B:$CJ,MATCH(H$1,'Published Hourly Data'!$B$1:$CJ$1,0),TRUE)</f>
        <v>1481</v>
      </c>
      <c r="I58" s="78">
        <f>VLOOKUP($A58,'Published Hourly Data'!$B:$CJ,MATCH(I$1,'Published Hourly Data'!$B$1:$CJ$1,0),TRUE)</f>
        <v>2673</v>
      </c>
      <c r="J58" s="78">
        <f>VLOOKUP($A58,'Published Hourly Data'!$B:$CJ,MATCH(J$1,'Published Hourly Data'!$B$1:$CJ$1,0),TRUE)</f>
        <v>0</v>
      </c>
      <c r="K58" s="78">
        <f>VLOOKUP($A58,'Published Hourly Data'!$B:$CJ,MATCH(K$1,'Published Hourly Data'!$B$1:$CJ$1,0),TRUE)</f>
        <v>0</v>
      </c>
      <c r="L58" s="78">
        <f>VLOOKUP($A58,'Published Hourly Data'!$B:$CJ,MATCH(L$1,'Published Hourly Data'!$B$1:$CJ$1,0),TRUE)</f>
        <v>2</v>
      </c>
      <c r="M58" s="78">
        <f>VLOOKUP($A58,'Published Hourly Data'!$B:$CJ,MATCH(M$1,'Published Hourly Data'!$B$1:$CJ$1,0),TRUE)</f>
        <v>0</v>
      </c>
      <c r="N58" s="78">
        <f>VLOOKUP($A58,'Published Hourly Data'!$B:$CJ,MATCH(N$1,'Published Hourly Data'!$B$1:$CJ$1,0),TRUE)</f>
        <v>288</v>
      </c>
      <c r="O58" s="78">
        <f>VLOOKUP($A58,'Published Hourly Data'!$B:$CJ,MATCH(O$1,'Published Hourly Data'!$B$1:$CJ$1,0),TRUE)</f>
        <v>-272</v>
      </c>
      <c r="P58" s="78">
        <f>VLOOKUP($A58,'Published Hourly Data'!$B:$CJ,MATCH(P$1,'Published Hourly Data'!$B$1:$CJ$1,0),TRUE)</f>
        <v>21</v>
      </c>
      <c r="Q58" s="78">
        <f>VLOOKUP($A58,'Published Hourly Data'!$B:$CJ,MATCH(Q$1,'Published Hourly Data'!$B$1:$CJ$1,0),TRUE)</f>
        <v>0</v>
      </c>
      <c r="R58" s="78">
        <f>VLOOKUP($A58,'Published Hourly Data'!$B:$CJ,MATCH(R$1,'Published Hourly Data'!$B$1:$CJ$1,0),TRUE)</f>
        <v>-29</v>
      </c>
      <c r="S58" s="78">
        <f>VLOOKUP($A58,'Published Hourly Data'!$B:$CJ,MATCH(S$1,'Published Hourly Data'!$B$1:$CJ$1,0),TRUE)</f>
        <v>0</v>
      </c>
      <c r="T58" s="78">
        <f>VLOOKUP($A58,'Published Hourly Data'!$B:$CJ,MATCH(T$1,'Published Hourly Data'!$B$1:$CJ$1,0),TRUE)</f>
        <v>0</v>
      </c>
      <c r="U58" s="78">
        <f>VLOOKUP($A58,'Published Hourly Data'!$B:$CJ,MATCH(U$1,'Published Hourly Data'!$B$1:$CJ$1,0),TRUE)</f>
        <v>0</v>
      </c>
      <c r="V58" s="78">
        <f>VLOOKUP($A58,'Published Hourly Data'!$B:$CJ,MATCH(V$1,'Published Hourly Data'!$B$1:$CJ$1,0),TRUE)</f>
        <v>0</v>
      </c>
      <c r="W58" s="78">
        <f>VLOOKUP($A58,'Published Hourly Data'!$B:$CJ,MATCH(W$1,'Published Hourly Data'!$B$1:$CJ$1,0),TRUE)</f>
        <v>2188</v>
      </c>
      <c r="X58" s="78">
        <f>VLOOKUP($A58,'Published Hourly Data'!$B:$CJ,MATCH(X$1,'Published Hourly Data'!$B$1:$CJ$1,0),TRUE)</f>
        <v>766</v>
      </c>
      <c r="Y58" s="78">
        <f>VLOOKUP($A58,'Published Hourly Data'!$B:$CJ,MATCH(Y$1,'Published Hourly Data'!$B$1:$CJ$1,0),TRUE)</f>
        <v>-575</v>
      </c>
      <c r="Z58" s="78">
        <f>VLOOKUP($A58,'Published Hourly Data'!$B:$CJ,MATCH(Z$1,'Published Hourly Data'!$B$1:$CJ$1,0),TRUE)</f>
        <v>-296</v>
      </c>
      <c r="AA58" s="78">
        <f>VLOOKUP($A58,'Published Hourly Data'!$B:$CJ,MATCH(AA$1,'Published Hourly Data'!$B$1:$CJ$1,0),TRUE)</f>
        <v>0</v>
      </c>
      <c r="AB58" s="78">
        <f>VLOOKUP($A58,'Published Hourly Data'!$B:$CJ,MATCH(AB$1,'Published Hourly Data'!$B$1:$CJ$1,0),TRUE)</f>
        <v>0</v>
      </c>
      <c r="AC58" s="78">
        <f>VLOOKUP($A58,'Published Hourly Data'!$B:$CJ,MATCH(AC$1,'Published Hourly Data'!$B$1:$CJ$1,0),TRUE)</f>
        <v>-850</v>
      </c>
      <c r="AD58" s="78">
        <f>VLOOKUP($A58,'Published Hourly Data'!$B:$CJ,MATCH(AD$1,'Published Hourly Data'!$B$1:$CJ$1,0),TRUE)</f>
        <v>197</v>
      </c>
      <c r="AE58" s="78">
        <f>VLOOKUP($A58,'Published Hourly Data'!$B:$CJ,MATCH(AE$1,'Published Hourly Data'!$B$1:$CJ$1,0),TRUE)</f>
        <v>503.47008265701118</v>
      </c>
      <c r="AF58" s="78">
        <f>VLOOKUP($A58,'Published Hourly Data'!$B:$CJ,MATCH(AF$1,'Published Hourly Data'!$B$1:$CJ$1,0),TRUE)</f>
        <v>580.10623751572678</v>
      </c>
      <c r="AG58" s="78">
        <f>VLOOKUP($A58,'Published Hourly Data'!$B:$CJ,MATCH(AG$1,'Published Hourly Data'!$B$1:$CJ$1,0),TRUE)</f>
        <v>0</v>
      </c>
      <c r="AH58" s="78">
        <f>VLOOKUP($A58,'Published Hourly Data'!$B:$CJ,MATCH(AH$1,'Published Hourly Data'!$B$1:$CJ$1,0),TRUE)</f>
        <v>11.356785551000607</v>
      </c>
      <c r="AI58" s="78">
        <f>VLOOKUP($A58,'Published Hourly Data'!$B:$CJ,MATCH(AI$1,'Published Hourly Data'!$B$1:$CJ$1,0),TRUE)</f>
        <v>1094.9331057237387</v>
      </c>
      <c r="AJ58" s="78">
        <f>VLOOKUP($A58,'Published Hourly Data'!$B:$CJ,MATCH(AJ$1,'Published Hourly Data'!$B$1:$CJ$1,0),TRUE)</f>
        <v>820.30390345059971</v>
      </c>
      <c r="AK58" s="78">
        <f>-VLOOKUP($A58,'Published Hourly Data'!$B:$CJ,MATCH(AK$1,'Published Hourly Data'!$B$1:$CJ$1,0),TRUE)</f>
        <v>-904.37761365328026</v>
      </c>
      <c r="AL58" s="78">
        <f>VLOOKUP($A58,'Published Hourly Data'!$B:$CJ,MATCH(AL$1,'Published Hourly Data'!$B$1:$CJ$1,0),TRUE)</f>
        <v>1010.859395521058</v>
      </c>
      <c r="AM58" s="78">
        <f>VLOOKUP($A58,'Published Hourly Data'!$B:$CJ,MATCH(AM$1,'Published Hourly Data'!$B$1:$CJ$1,0),TRUE)</f>
        <v>4952</v>
      </c>
      <c r="AN58" s="78">
        <f>VLOOKUP($A58,'Published Hourly Data'!$B:$CJ,MATCH(AN$1,'Published Hourly Data'!$B$1:$CJ$1,0),TRUE)</f>
        <v>3522</v>
      </c>
      <c r="AO58" s="79">
        <f>VLOOKUP($A58,'Published Hourly Data'!$B:$CJ,MATCH(AO$1,'Published Hourly Data'!$B$1:$CJ$1,0),TRUE)</f>
        <v>0.48746191913179898</v>
      </c>
      <c r="AP58" s="79">
        <f>VLOOKUP($A58,'Published Hourly Data'!$B:$CJ,MATCH(AP$1,'Published Hourly Data'!$B$1:$CJ$1,0),TRUE)</f>
        <v>0.6327543556370343</v>
      </c>
      <c r="AQ58" s="78">
        <f>VLOOKUP($A58,'Published Hourly Data'!$B:$CJ,MATCH(AQ$1,'Published Hourly Data'!$B$1:$CJ$1,0),TRUE)</f>
        <v>8</v>
      </c>
      <c r="AR58" s="78" t="str">
        <f t="shared" si="2"/>
        <v/>
      </c>
      <c r="AS58" s="78" t="str">
        <f t="shared" si="3"/>
        <v/>
      </c>
    </row>
    <row r="59" spans="1:78" ht="14.45" customHeight="1" x14ac:dyDescent="0.25">
      <c r="A59" s="77">
        <f t="shared" si="1"/>
        <v>45953.666666667399</v>
      </c>
      <c r="B59" s="77">
        <f>VLOOKUP($A59,'Published Hourly Data'!$B:$CJ,MATCH(B$1,'Published Hourly Data'!$B$1:$CJ$1,0),TRUE)</f>
        <v>45953.375</v>
      </c>
      <c r="C59" s="78">
        <f>VLOOKUP($A59,'Published Hourly Data'!$B:$CJ,MATCH(C$1,'Published Hourly Data'!$B$1:$CJ$1,0),TRUE)</f>
        <v>3224</v>
      </c>
      <c r="D59" s="78">
        <f>VLOOKUP($A59,'Published Hourly Data'!$B:$CJ,MATCH(D$1,'Published Hourly Data'!$B$1:$CJ$1,0),TRUE)</f>
        <v>3264</v>
      </c>
      <c r="E59" s="78">
        <f>VLOOKUP($A59,'Published Hourly Data'!$B:$CJ,MATCH(E$1,'Published Hourly Data'!$B$1:$CJ$1,0),TRUE)</f>
        <v>4746</v>
      </c>
      <c r="F59" s="78">
        <f>VLOOKUP($A59,'Published Hourly Data'!$B:$CJ,MATCH(F$1,'Published Hourly Data'!$B$1:$CJ$1,0),TRUE)</f>
        <v>1724</v>
      </c>
      <c r="G59" s="78">
        <f>VLOOKUP($A59,'Published Hourly Data'!$B:$CJ,MATCH(G$1,'Published Hourly Data'!$B$1:$CJ$1,0),TRUE)</f>
        <v>438</v>
      </c>
      <c r="H59" s="78">
        <f>VLOOKUP($A59,'Published Hourly Data'!$B:$CJ,MATCH(H$1,'Published Hourly Data'!$B$1:$CJ$1,0),TRUE)</f>
        <v>1297</v>
      </c>
      <c r="I59" s="78">
        <f>VLOOKUP($A59,'Published Hourly Data'!$B:$CJ,MATCH(I$1,'Published Hourly Data'!$B$1:$CJ$1,0),TRUE)</f>
        <v>2669</v>
      </c>
      <c r="J59" s="78">
        <f>VLOOKUP($A59,'Published Hourly Data'!$B:$CJ,MATCH(J$1,'Published Hourly Data'!$B$1:$CJ$1,0),TRUE)</f>
        <v>0</v>
      </c>
      <c r="K59" s="78">
        <f>VLOOKUP($A59,'Published Hourly Data'!$B:$CJ,MATCH(K$1,'Published Hourly Data'!$B$1:$CJ$1,0),TRUE)</f>
        <v>0</v>
      </c>
      <c r="L59" s="78">
        <f>VLOOKUP($A59,'Published Hourly Data'!$B:$CJ,MATCH(L$1,'Published Hourly Data'!$B$1:$CJ$1,0),TRUE)</f>
        <v>2</v>
      </c>
      <c r="M59" s="78">
        <f>VLOOKUP($A59,'Published Hourly Data'!$B:$CJ,MATCH(M$1,'Published Hourly Data'!$B$1:$CJ$1,0),TRUE)</f>
        <v>0</v>
      </c>
      <c r="N59" s="78">
        <f>VLOOKUP($A59,'Published Hourly Data'!$B:$CJ,MATCH(N$1,'Published Hourly Data'!$B$1:$CJ$1,0),TRUE)</f>
        <v>585</v>
      </c>
      <c r="O59" s="78">
        <f>VLOOKUP($A59,'Published Hourly Data'!$B:$CJ,MATCH(O$1,'Published Hourly Data'!$B$1:$CJ$1,0),TRUE)</f>
        <v>-7</v>
      </c>
      <c r="P59" s="78">
        <f>VLOOKUP($A59,'Published Hourly Data'!$B:$CJ,MATCH(P$1,'Published Hourly Data'!$B$1:$CJ$1,0),TRUE)</f>
        <v>69</v>
      </c>
      <c r="Q59" s="78">
        <f>VLOOKUP($A59,'Published Hourly Data'!$B:$CJ,MATCH(Q$1,'Published Hourly Data'!$B$1:$CJ$1,0),TRUE)</f>
        <v>0</v>
      </c>
      <c r="R59" s="78">
        <f>VLOOKUP($A59,'Published Hourly Data'!$B:$CJ,MATCH(R$1,'Published Hourly Data'!$B$1:$CJ$1,0),TRUE)</f>
        <v>-307</v>
      </c>
      <c r="S59" s="78">
        <f>VLOOKUP($A59,'Published Hourly Data'!$B:$CJ,MATCH(S$1,'Published Hourly Data'!$B$1:$CJ$1,0),TRUE)</f>
        <v>0</v>
      </c>
      <c r="T59" s="78">
        <f>VLOOKUP($A59,'Published Hourly Data'!$B:$CJ,MATCH(T$1,'Published Hourly Data'!$B$1:$CJ$1,0),TRUE)</f>
        <v>0</v>
      </c>
      <c r="U59" s="78">
        <f>VLOOKUP($A59,'Published Hourly Data'!$B:$CJ,MATCH(U$1,'Published Hourly Data'!$B$1:$CJ$1,0),TRUE)</f>
        <v>0</v>
      </c>
      <c r="V59" s="78">
        <f>VLOOKUP($A59,'Published Hourly Data'!$B:$CJ,MATCH(V$1,'Published Hourly Data'!$B$1:$CJ$1,0),TRUE)</f>
        <v>0</v>
      </c>
      <c r="W59" s="78">
        <f>VLOOKUP($A59,'Published Hourly Data'!$B:$CJ,MATCH(W$1,'Published Hourly Data'!$B$1:$CJ$1,0),TRUE)</f>
        <v>2494</v>
      </c>
      <c r="X59" s="78">
        <f>VLOOKUP($A59,'Published Hourly Data'!$B:$CJ,MATCH(X$1,'Published Hourly Data'!$B$1:$CJ$1,0),TRUE)</f>
        <v>287</v>
      </c>
      <c r="Y59" s="78">
        <f>VLOOKUP($A59,'Published Hourly Data'!$B:$CJ,MATCH(Y$1,'Published Hourly Data'!$B$1:$CJ$1,0),TRUE)</f>
        <v>-413</v>
      </c>
      <c r="Z59" s="78">
        <f>VLOOKUP($A59,'Published Hourly Data'!$B:$CJ,MATCH(Z$1,'Published Hourly Data'!$B$1:$CJ$1,0),TRUE)</f>
        <v>-309</v>
      </c>
      <c r="AA59" s="78">
        <f>VLOOKUP($A59,'Published Hourly Data'!$B:$CJ,MATCH(AA$1,'Published Hourly Data'!$B$1:$CJ$1,0),TRUE)</f>
        <v>0</v>
      </c>
      <c r="AB59" s="78">
        <f>VLOOKUP($A59,'Published Hourly Data'!$B:$CJ,MATCH(AB$1,'Published Hourly Data'!$B$1:$CJ$1,0),TRUE)</f>
        <v>0</v>
      </c>
      <c r="AC59" s="78">
        <f>VLOOKUP($A59,'Published Hourly Data'!$B:$CJ,MATCH(AC$1,'Published Hourly Data'!$B$1:$CJ$1,0),TRUE)</f>
        <v>-508</v>
      </c>
      <c r="AD59" s="78">
        <f>VLOOKUP($A59,'Published Hourly Data'!$B:$CJ,MATCH(AD$1,'Published Hourly Data'!$B$1:$CJ$1,0),TRUE)</f>
        <v>173</v>
      </c>
      <c r="AE59" s="78">
        <f>VLOOKUP($A59,'Published Hourly Data'!$B:$CJ,MATCH(AE$1,'Published Hourly Data'!$B$1:$CJ$1,0),TRUE)</f>
        <v>452.85695714421274</v>
      </c>
      <c r="AF59" s="78">
        <f>VLOOKUP($A59,'Published Hourly Data'!$B:$CJ,MATCH(AF$1,'Published Hourly Data'!$B$1:$CJ$1,0),TRUE)</f>
        <v>508.46189012393188</v>
      </c>
      <c r="AG59" s="78">
        <f>VLOOKUP($A59,'Published Hourly Data'!$B:$CJ,MATCH(AG$1,'Published Hourly Data'!$B$1:$CJ$1,0),TRUE)</f>
        <v>0</v>
      </c>
      <c r="AH59" s="78">
        <f>VLOOKUP($A59,'Published Hourly Data'!$B:$CJ,MATCH(AH$1,'Published Hourly Data'!$B$1:$CJ$1,0),TRUE)</f>
        <v>12.654595159878351</v>
      </c>
      <c r="AI59" s="78">
        <f>VLOOKUP($A59,'Published Hourly Data'!$B:$CJ,MATCH(AI$1,'Published Hourly Data'!$B$1:$CJ$1,0),TRUE)</f>
        <v>973.97344242802296</v>
      </c>
      <c r="AJ59" s="78">
        <f>VLOOKUP($A59,'Published Hourly Data'!$B:$CJ,MATCH(AJ$1,'Published Hourly Data'!$B$1:$CJ$1,0),TRUE)</f>
        <v>544.60714913440188</v>
      </c>
      <c r="AK59" s="78">
        <f>-VLOOKUP($A59,'Published Hourly Data'!$B:$CJ,MATCH(AK$1,'Published Hourly Data'!$B$1:$CJ$1,0),TRUE)</f>
        <v>-713.17759419322783</v>
      </c>
      <c r="AL59" s="78">
        <f>VLOOKUP($A59,'Published Hourly Data'!$B:$CJ,MATCH(AL$1,'Published Hourly Data'!$B$1:$CJ$1,0),TRUE)</f>
        <v>805.40299736919701</v>
      </c>
      <c r="AM59" s="78">
        <f>VLOOKUP($A59,'Published Hourly Data'!$B:$CJ,MATCH(AM$1,'Published Hourly Data'!$B$1:$CJ$1,0),TRUE)</f>
        <v>5060</v>
      </c>
      <c r="AN59" s="78">
        <f>VLOOKUP($A59,'Published Hourly Data'!$B:$CJ,MATCH(AN$1,'Published Hourly Data'!$B$1:$CJ$1,0),TRUE)</f>
        <v>3336</v>
      </c>
      <c r="AO59" s="79">
        <f>VLOOKUP($A59,'Published Hourly Data'!$B:$CJ,MATCH(AO$1,'Published Hourly Data'!$B$1:$CJ$1,0),TRUE)</f>
        <v>0.42435599419874859</v>
      </c>
      <c r="AP59" s="79">
        <f>VLOOKUP($A59,'Published Hourly Data'!$B:$CJ,MATCH(AP$1,'Published Hourly Data'!$B$1:$CJ$1,0),TRUE)</f>
        <v>0.53225646164870477</v>
      </c>
      <c r="AQ59" s="78">
        <f>VLOOKUP($A59,'Published Hourly Data'!$B:$CJ,MATCH(AQ$1,'Published Hourly Data'!$B$1:$CJ$1,0),TRUE)</f>
        <v>9</v>
      </c>
      <c r="AR59" s="78" t="str">
        <f t="shared" si="2"/>
        <v/>
      </c>
      <c r="AS59" s="78" t="str">
        <f t="shared" si="3"/>
        <v/>
      </c>
    </row>
    <row r="60" spans="1:78" x14ac:dyDescent="0.25">
      <c r="A60" s="77">
        <f t="shared" si="1"/>
        <v>45953.708333334063</v>
      </c>
      <c r="B60" s="77">
        <f>VLOOKUP($A60,'Published Hourly Data'!$B:$CJ,MATCH(B$1,'Published Hourly Data'!$B$1:$CJ$1,0),TRUE)</f>
        <v>45953.416666666664</v>
      </c>
      <c r="C60" s="78">
        <f>VLOOKUP($A60,'Published Hourly Data'!$B:$CJ,MATCH(C$1,'Published Hourly Data'!$B$1:$CJ$1,0),TRUE)</f>
        <v>3300</v>
      </c>
      <c r="D60" s="78">
        <f>VLOOKUP($A60,'Published Hourly Data'!$B:$CJ,MATCH(D$1,'Published Hourly Data'!$B$1:$CJ$1,0),TRUE)</f>
        <v>3321</v>
      </c>
      <c r="E60" s="78">
        <f>VLOOKUP($A60,'Published Hourly Data'!$B:$CJ,MATCH(E$1,'Published Hourly Data'!$B$1:$CJ$1,0),TRUE)</f>
        <v>4759</v>
      </c>
      <c r="F60" s="78">
        <f>VLOOKUP($A60,'Published Hourly Data'!$B:$CJ,MATCH(F$1,'Published Hourly Data'!$B$1:$CJ$1,0),TRUE)</f>
        <v>1701</v>
      </c>
      <c r="G60" s="78">
        <f>VLOOKUP($A60,'Published Hourly Data'!$B:$CJ,MATCH(G$1,'Published Hourly Data'!$B$1:$CJ$1,0),TRUE)</f>
        <v>434</v>
      </c>
      <c r="H60" s="78">
        <f>VLOOKUP($A60,'Published Hourly Data'!$B:$CJ,MATCH(H$1,'Published Hourly Data'!$B$1:$CJ$1,0),TRUE)</f>
        <v>1215</v>
      </c>
      <c r="I60" s="78">
        <f>VLOOKUP($A60,'Published Hourly Data'!$B:$CJ,MATCH(I$1,'Published Hourly Data'!$B$1:$CJ$1,0),TRUE)</f>
        <v>2670</v>
      </c>
      <c r="J60" s="78">
        <f>VLOOKUP($A60,'Published Hourly Data'!$B:$CJ,MATCH(J$1,'Published Hourly Data'!$B$1:$CJ$1,0),TRUE)</f>
        <v>0</v>
      </c>
      <c r="K60" s="78">
        <f>VLOOKUP($A60,'Published Hourly Data'!$B:$CJ,MATCH(K$1,'Published Hourly Data'!$B$1:$CJ$1,0),TRUE)</f>
        <v>0</v>
      </c>
      <c r="L60" s="78">
        <f>VLOOKUP($A60,'Published Hourly Data'!$B:$CJ,MATCH(L$1,'Published Hourly Data'!$B$1:$CJ$1,0),TRUE)</f>
        <v>3</v>
      </c>
      <c r="M60" s="78">
        <f>VLOOKUP($A60,'Published Hourly Data'!$B:$CJ,MATCH(M$1,'Published Hourly Data'!$B$1:$CJ$1,0),TRUE)</f>
        <v>0</v>
      </c>
      <c r="N60" s="78">
        <f>VLOOKUP($A60,'Published Hourly Data'!$B:$CJ,MATCH(N$1,'Published Hourly Data'!$B$1:$CJ$1,0),TRUE)</f>
        <v>703</v>
      </c>
      <c r="O60" s="78">
        <f>VLOOKUP($A60,'Published Hourly Data'!$B:$CJ,MATCH(O$1,'Published Hourly Data'!$B$1:$CJ$1,0),TRUE)</f>
        <v>-1</v>
      </c>
      <c r="P60" s="78">
        <f>VLOOKUP($A60,'Published Hourly Data'!$B:$CJ,MATCH(P$1,'Published Hourly Data'!$B$1:$CJ$1,0),TRUE)</f>
        <v>75</v>
      </c>
      <c r="Q60" s="78">
        <f>VLOOKUP($A60,'Published Hourly Data'!$B:$CJ,MATCH(Q$1,'Published Hourly Data'!$B$1:$CJ$1,0),TRUE)</f>
        <v>0</v>
      </c>
      <c r="R60" s="78">
        <f>VLOOKUP($A60,'Published Hourly Data'!$B:$CJ,MATCH(R$1,'Published Hourly Data'!$B$1:$CJ$1,0),TRUE)</f>
        <v>-340</v>
      </c>
      <c r="S60" s="78">
        <f>VLOOKUP($A60,'Published Hourly Data'!$B:$CJ,MATCH(S$1,'Published Hourly Data'!$B$1:$CJ$1,0),TRUE)</f>
        <v>0</v>
      </c>
      <c r="T60" s="78">
        <f>VLOOKUP($A60,'Published Hourly Data'!$B:$CJ,MATCH(T$1,'Published Hourly Data'!$B$1:$CJ$1,0),TRUE)</f>
        <v>0</v>
      </c>
      <c r="U60" s="78">
        <f>VLOOKUP($A60,'Published Hourly Data'!$B:$CJ,MATCH(U$1,'Published Hourly Data'!$B$1:$CJ$1,0),TRUE)</f>
        <v>0</v>
      </c>
      <c r="V60" s="78">
        <f>VLOOKUP($A60,'Published Hourly Data'!$B:$CJ,MATCH(V$1,'Published Hourly Data'!$B$1:$CJ$1,0),TRUE)</f>
        <v>0</v>
      </c>
      <c r="W60" s="78">
        <f>VLOOKUP($A60,'Published Hourly Data'!$B:$CJ,MATCH(W$1,'Published Hourly Data'!$B$1:$CJ$1,0),TRUE)</f>
        <v>2485</v>
      </c>
      <c r="X60" s="78">
        <f>VLOOKUP($A60,'Published Hourly Data'!$B:$CJ,MATCH(X$1,'Published Hourly Data'!$B$1:$CJ$1,0),TRUE)</f>
        <v>177</v>
      </c>
      <c r="Y60" s="78">
        <f>VLOOKUP($A60,'Published Hourly Data'!$B:$CJ,MATCH(Y$1,'Published Hourly Data'!$B$1:$CJ$1,0),TRUE)</f>
        <v>-405</v>
      </c>
      <c r="Z60" s="78">
        <f>VLOOKUP($A60,'Published Hourly Data'!$B:$CJ,MATCH(Z$1,'Published Hourly Data'!$B$1:$CJ$1,0),TRUE)</f>
        <v>-286</v>
      </c>
      <c r="AA60" s="78">
        <f>VLOOKUP($A60,'Published Hourly Data'!$B:$CJ,MATCH(AA$1,'Published Hourly Data'!$B$1:$CJ$1,0),TRUE)</f>
        <v>0</v>
      </c>
      <c r="AB60" s="78">
        <f>VLOOKUP($A60,'Published Hourly Data'!$B:$CJ,MATCH(AB$1,'Published Hourly Data'!$B$1:$CJ$1,0),TRUE)</f>
        <v>0</v>
      </c>
      <c r="AC60" s="78">
        <f>VLOOKUP($A60,'Published Hourly Data'!$B:$CJ,MATCH(AC$1,'Published Hourly Data'!$B$1:$CJ$1,0),TRUE)</f>
        <v>-289</v>
      </c>
      <c r="AD60" s="78">
        <f>VLOOKUP($A60,'Published Hourly Data'!$B:$CJ,MATCH(AD$1,'Published Hourly Data'!$B$1:$CJ$1,0),TRUE)</f>
        <v>19</v>
      </c>
      <c r="AE60" s="78">
        <f>VLOOKUP($A60,'Published Hourly Data'!$B:$CJ,MATCH(AE$1,'Published Hourly Data'!$B$1:$CJ$1,0),TRUE)</f>
        <v>448.64737580956302</v>
      </c>
      <c r="AF60" s="78">
        <f>VLOOKUP($A60,'Published Hourly Data'!$B:$CJ,MATCH(AF$1,'Published Hourly Data'!$B$1:$CJ$1,0),TRUE)</f>
        <v>476.84168946796683</v>
      </c>
      <c r="AG60" s="78">
        <f>VLOOKUP($A60,'Published Hourly Data'!$B:$CJ,MATCH(AG$1,'Published Hourly Data'!$B$1:$CJ$1,0),TRUE)</f>
        <v>0</v>
      </c>
      <c r="AH60" s="78">
        <f>VLOOKUP($A60,'Published Hourly Data'!$B:$CJ,MATCH(AH$1,'Published Hourly Data'!$B$1:$CJ$1,0),TRUE)</f>
        <v>13.134137713305327</v>
      </c>
      <c r="AI60" s="78">
        <f>VLOOKUP($A60,'Published Hourly Data'!$B:$CJ,MATCH(AI$1,'Published Hourly Data'!$B$1:$CJ$1,0),TRUE)</f>
        <v>938.62320299083513</v>
      </c>
      <c r="AJ60" s="78">
        <f>VLOOKUP($A60,'Published Hourly Data'!$B:$CJ,MATCH(AJ$1,'Published Hourly Data'!$B$1:$CJ$1,0),TRUE)</f>
        <v>420.2831343699836</v>
      </c>
      <c r="AK60" s="78">
        <f>-VLOOKUP($A60,'Published Hourly Data'!$B:$CJ,MATCH(AK$1,'Published Hourly Data'!$B$1:$CJ$1,0),TRUE)</f>
        <v>-599.21511356321628</v>
      </c>
      <c r="AL60" s="78">
        <f>VLOOKUP($A60,'Published Hourly Data'!$B:$CJ,MATCH(AL$1,'Published Hourly Data'!$B$1:$CJ$1,0),TRUE)</f>
        <v>759.69122379760245</v>
      </c>
      <c r="AM60" s="78">
        <f>VLOOKUP($A60,'Published Hourly Data'!$B:$CJ,MATCH(AM$1,'Published Hourly Data'!$B$1:$CJ$1,0),TRUE)</f>
        <v>5100</v>
      </c>
      <c r="AN60" s="78">
        <f>VLOOKUP($A60,'Published Hourly Data'!$B:$CJ,MATCH(AN$1,'Published Hourly Data'!$B$1:$CJ$1,0),TRUE)</f>
        <v>3399</v>
      </c>
      <c r="AO60" s="79">
        <f>VLOOKUP($A60,'Published Hourly Data'!$B:$CJ,MATCH(AO$1,'Published Hourly Data'!$B$1:$CJ$1,0),TRUE)</f>
        <v>0.40574656583875585</v>
      </c>
      <c r="AP60" s="79">
        <f>VLOOKUP($A60,'Published Hourly Data'!$B:$CJ,MATCH(AP$1,'Published Hourly Data'!$B$1:$CJ$1,0),TRUE)</f>
        <v>0.49274211997901451</v>
      </c>
      <c r="AQ60" s="78">
        <f>VLOOKUP($A60,'Published Hourly Data'!$B:$CJ,MATCH(AQ$1,'Published Hourly Data'!$B$1:$CJ$1,0),TRUE)</f>
        <v>10</v>
      </c>
      <c r="AR60" s="78" t="str">
        <f t="shared" si="2"/>
        <v/>
      </c>
      <c r="AS60" s="78" t="str">
        <f t="shared" si="3"/>
        <v/>
      </c>
    </row>
    <row r="61" spans="1:78" x14ac:dyDescent="0.25">
      <c r="A61" s="77">
        <f t="shared" si="1"/>
        <v>45953.750000000728</v>
      </c>
      <c r="B61" s="77">
        <f>VLOOKUP($A61,'Published Hourly Data'!$B:$CJ,MATCH(B$1,'Published Hourly Data'!$B$1:$CJ$1,0),TRUE)</f>
        <v>45953.458333333336</v>
      </c>
      <c r="C61" s="78">
        <f>VLOOKUP($A61,'Published Hourly Data'!$B:$CJ,MATCH(C$1,'Published Hourly Data'!$B$1:$CJ$1,0),TRUE)</f>
        <v>3409</v>
      </c>
      <c r="D61" s="78">
        <f>VLOOKUP($A61,'Published Hourly Data'!$B:$CJ,MATCH(D$1,'Published Hourly Data'!$B$1:$CJ$1,0),TRUE)</f>
        <v>3440</v>
      </c>
      <c r="E61" s="78">
        <f>VLOOKUP($A61,'Published Hourly Data'!$B:$CJ,MATCH(E$1,'Published Hourly Data'!$B$1:$CJ$1,0),TRUE)</f>
        <v>4809</v>
      </c>
      <c r="F61" s="78">
        <f>VLOOKUP($A61,'Published Hourly Data'!$B:$CJ,MATCH(F$1,'Published Hourly Data'!$B$1:$CJ$1,0),TRUE)</f>
        <v>1630</v>
      </c>
      <c r="G61" s="78">
        <f>VLOOKUP($A61,'Published Hourly Data'!$B:$CJ,MATCH(G$1,'Published Hourly Data'!$B$1:$CJ$1,0),TRUE)</f>
        <v>458</v>
      </c>
      <c r="H61" s="78">
        <f>VLOOKUP($A61,'Published Hourly Data'!$B:$CJ,MATCH(H$1,'Published Hourly Data'!$B$1:$CJ$1,0),TRUE)</f>
        <v>1122</v>
      </c>
      <c r="I61" s="78">
        <f>VLOOKUP($A61,'Published Hourly Data'!$B:$CJ,MATCH(I$1,'Published Hourly Data'!$B$1:$CJ$1,0),TRUE)</f>
        <v>2661</v>
      </c>
      <c r="J61" s="78">
        <f>VLOOKUP($A61,'Published Hourly Data'!$B:$CJ,MATCH(J$1,'Published Hourly Data'!$B$1:$CJ$1,0),TRUE)</f>
        <v>0</v>
      </c>
      <c r="K61" s="78">
        <f>VLOOKUP($A61,'Published Hourly Data'!$B:$CJ,MATCH(K$1,'Published Hourly Data'!$B$1:$CJ$1,0),TRUE)</f>
        <v>0</v>
      </c>
      <c r="L61" s="78">
        <f>VLOOKUP($A61,'Published Hourly Data'!$B:$CJ,MATCH(L$1,'Published Hourly Data'!$B$1:$CJ$1,0),TRUE)</f>
        <v>2</v>
      </c>
      <c r="M61" s="78">
        <f>VLOOKUP($A61,'Published Hourly Data'!$B:$CJ,MATCH(M$1,'Published Hourly Data'!$B$1:$CJ$1,0),TRUE)</f>
        <v>0</v>
      </c>
      <c r="N61" s="78">
        <f>VLOOKUP($A61,'Published Hourly Data'!$B:$CJ,MATCH(N$1,'Published Hourly Data'!$B$1:$CJ$1,0),TRUE)</f>
        <v>804</v>
      </c>
      <c r="O61" s="78">
        <f>VLOOKUP($A61,'Published Hourly Data'!$B:$CJ,MATCH(O$1,'Published Hourly Data'!$B$1:$CJ$1,0),TRUE)</f>
        <v>0</v>
      </c>
      <c r="P61" s="78">
        <f>VLOOKUP($A61,'Published Hourly Data'!$B:$CJ,MATCH(P$1,'Published Hourly Data'!$B$1:$CJ$1,0),TRUE)</f>
        <v>102</v>
      </c>
      <c r="Q61" s="78">
        <f>VLOOKUP($A61,'Published Hourly Data'!$B:$CJ,MATCH(Q$1,'Published Hourly Data'!$B$1:$CJ$1,0),TRUE)</f>
        <v>0</v>
      </c>
      <c r="R61" s="78">
        <f>VLOOKUP($A61,'Published Hourly Data'!$B:$CJ,MATCH(R$1,'Published Hourly Data'!$B$1:$CJ$1,0),TRUE)</f>
        <v>-340</v>
      </c>
      <c r="S61" s="78">
        <f>VLOOKUP($A61,'Published Hourly Data'!$B:$CJ,MATCH(S$1,'Published Hourly Data'!$B$1:$CJ$1,0),TRUE)</f>
        <v>0</v>
      </c>
      <c r="T61" s="78">
        <f>VLOOKUP($A61,'Published Hourly Data'!$B:$CJ,MATCH(T$1,'Published Hourly Data'!$B$1:$CJ$1,0),TRUE)</f>
        <v>0</v>
      </c>
      <c r="U61" s="78">
        <f>VLOOKUP($A61,'Published Hourly Data'!$B:$CJ,MATCH(U$1,'Published Hourly Data'!$B$1:$CJ$1,0),TRUE)</f>
        <v>0</v>
      </c>
      <c r="V61" s="78">
        <f>VLOOKUP($A61,'Published Hourly Data'!$B:$CJ,MATCH(V$1,'Published Hourly Data'!$B$1:$CJ$1,0),TRUE)</f>
        <v>0</v>
      </c>
      <c r="W61" s="78">
        <f>VLOOKUP($A61,'Published Hourly Data'!$B:$CJ,MATCH(W$1,'Published Hourly Data'!$B$1:$CJ$1,0),TRUE)</f>
        <v>2395</v>
      </c>
      <c r="X61" s="78">
        <f>VLOOKUP($A61,'Published Hourly Data'!$B:$CJ,MATCH(X$1,'Published Hourly Data'!$B$1:$CJ$1,0),TRUE)</f>
        <v>69</v>
      </c>
      <c r="Y61" s="78">
        <f>VLOOKUP($A61,'Published Hourly Data'!$B:$CJ,MATCH(Y$1,'Published Hourly Data'!$B$1:$CJ$1,0),TRUE)</f>
        <v>-401</v>
      </c>
      <c r="Z61" s="78">
        <f>VLOOKUP($A61,'Published Hourly Data'!$B:$CJ,MATCH(Z$1,'Published Hourly Data'!$B$1:$CJ$1,0),TRUE)</f>
        <v>-268</v>
      </c>
      <c r="AA61" s="78">
        <f>VLOOKUP($A61,'Published Hourly Data'!$B:$CJ,MATCH(AA$1,'Published Hourly Data'!$B$1:$CJ$1,0),TRUE)</f>
        <v>0</v>
      </c>
      <c r="AB61" s="78">
        <f>VLOOKUP($A61,'Published Hourly Data'!$B:$CJ,MATCH(AB$1,'Published Hourly Data'!$B$1:$CJ$1,0),TRUE)</f>
        <v>0</v>
      </c>
      <c r="AC61" s="78">
        <f>VLOOKUP($A61,'Published Hourly Data'!$B:$CJ,MATCH(AC$1,'Published Hourly Data'!$B$1:$CJ$1,0),TRUE)</f>
        <v>-168</v>
      </c>
      <c r="AD61" s="78">
        <f>VLOOKUP($A61,'Published Hourly Data'!$B:$CJ,MATCH(AD$1,'Published Hourly Data'!$B$1:$CJ$1,0),TRUE)</f>
        <v>3</v>
      </c>
      <c r="AE61" s="78">
        <f>VLOOKUP($A61,'Published Hourly Data'!$B:$CJ,MATCH(AE$1,'Published Hourly Data'!$B$1:$CJ$1,0),TRUE)</f>
        <v>472.71329717405695</v>
      </c>
      <c r="AF61" s="78">
        <f>VLOOKUP($A61,'Published Hourly Data'!$B:$CJ,MATCH(AF$1,'Published Hourly Data'!$B$1:$CJ$1,0),TRUE)</f>
        <v>440.60374333612339</v>
      </c>
      <c r="AG61" s="78">
        <f>VLOOKUP($A61,'Published Hourly Data'!$B:$CJ,MATCH(AG$1,'Published Hourly Data'!$B$1:$CJ$1,0),TRUE)</f>
        <v>0</v>
      </c>
      <c r="AH61" s="78">
        <f>VLOOKUP($A61,'Published Hourly Data'!$B:$CJ,MATCH(AH$1,'Published Hourly Data'!$B$1:$CJ$1,0),TRUE)</f>
        <v>13.583233120482964</v>
      </c>
      <c r="AI61" s="78">
        <f>VLOOKUP($A61,'Published Hourly Data'!$B:$CJ,MATCH(AI$1,'Published Hourly Data'!$B$1:$CJ$1,0),TRUE)</f>
        <v>926.90027363066326</v>
      </c>
      <c r="AJ61" s="78">
        <f>VLOOKUP($A61,'Published Hourly Data'!$B:$CJ,MATCH(AJ$1,'Published Hourly Data'!$B$1:$CJ$1,0),TRUE)</f>
        <v>371.26295588946402</v>
      </c>
      <c r="AK61" s="78">
        <f>-VLOOKUP($A61,'Published Hourly Data'!$B:$CJ,MATCH(AK$1,'Published Hourly Data'!$B$1:$CJ$1,0),TRUE)</f>
        <v>-535.00980408054693</v>
      </c>
      <c r="AL61" s="78">
        <f>VLOOKUP($A61,'Published Hourly Data'!$B:$CJ,MATCH(AL$1,'Published Hourly Data'!$B$1:$CJ$1,0),TRUE)</f>
        <v>763.15342543958036</v>
      </c>
      <c r="AM61" s="78">
        <f>VLOOKUP($A61,'Published Hourly Data'!$B:$CJ,MATCH(AM$1,'Published Hourly Data'!$B$1:$CJ$1,0),TRUE)</f>
        <v>5149</v>
      </c>
      <c r="AN61" s="78">
        <f>VLOOKUP($A61,'Published Hourly Data'!$B:$CJ,MATCH(AN$1,'Published Hourly Data'!$B$1:$CJ$1,0),TRUE)</f>
        <v>3519</v>
      </c>
      <c r="AO61" s="79">
        <f>VLOOKUP($A61,'Published Hourly Data'!$B:$CJ,MATCH(AO$1,'Published Hourly Data'!$B$1:$CJ$1,0),TRUE)</f>
        <v>0.39686597033436255</v>
      </c>
      <c r="AP61" s="79">
        <f>VLOOKUP($A61,'Published Hourly Data'!$B:$CJ,MATCH(AP$1,'Published Hourly Data'!$B$1:$CJ$1,0),TRUE)</f>
        <v>0.47810835600812951</v>
      </c>
      <c r="AQ61" s="78">
        <f>VLOOKUP($A61,'Published Hourly Data'!$B:$CJ,MATCH(AQ$1,'Published Hourly Data'!$B$1:$CJ$1,0),TRUE)</f>
        <v>11</v>
      </c>
      <c r="AR61" s="78" t="str">
        <f t="shared" si="2"/>
        <v/>
      </c>
      <c r="AS61" s="78" t="str">
        <f t="shared" si="3"/>
        <v/>
      </c>
    </row>
    <row r="62" spans="1:78" x14ac:dyDescent="0.25">
      <c r="A62" s="77">
        <f t="shared" si="1"/>
        <v>45953.791666667392</v>
      </c>
      <c r="B62" s="77">
        <f>VLOOKUP($A62,'Published Hourly Data'!$B:$CJ,MATCH(B$1,'Published Hourly Data'!$B$1:$CJ$1,0),TRUE)</f>
        <v>45953.5</v>
      </c>
      <c r="C62" s="78">
        <f>VLOOKUP($A62,'Published Hourly Data'!$B:$CJ,MATCH(C$1,'Published Hourly Data'!$B$1:$CJ$1,0),TRUE)</f>
        <v>3695</v>
      </c>
      <c r="D62" s="78">
        <f>VLOOKUP($A62,'Published Hourly Data'!$B:$CJ,MATCH(D$1,'Published Hourly Data'!$B$1:$CJ$1,0),TRUE)</f>
        <v>3604</v>
      </c>
      <c r="E62" s="78">
        <f>VLOOKUP($A62,'Published Hourly Data'!$B:$CJ,MATCH(E$1,'Published Hourly Data'!$B$1:$CJ$1,0),TRUE)</f>
        <v>4986</v>
      </c>
      <c r="F62" s="78">
        <f>VLOOKUP($A62,'Published Hourly Data'!$B:$CJ,MATCH(F$1,'Published Hourly Data'!$B$1:$CJ$1,0),TRUE)</f>
        <v>1638</v>
      </c>
      <c r="G62" s="78">
        <f>VLOOKUP($A62,'Published Hourly Data'!$B:$CJ,MATCH(G$1,'Published Hourly Data'!$B$1:$CJ$1,0),TRUE)</f>
        <v>515</v>
      </c>
      <c r="H62" s="78">
        <f>VLOOKUP($A62,'Published Hourly Data'!$B:$CJ,MATCH(H$1,'Published Hourly Data'!$B$1:$CJ$1,0),TRUE)</f>
        <v>1125</v>
      </c>
      <c r="I62" s="78">
        <f>VLOOKUP($A62,'Published Hourly Data'!$B:$CJ,MATCH(I$1,'Published Hourly Data'!$B$1:$CJ$1,0),TRUE)</f>
        <v>2661</v>
      </c>
      <c r="J62" s="78">
        <f>VLOOKUP($A62,'Published Hourly Data'!$B:$CJ,MATCH(J$1,'Published Hourly Data'!$B$1:$CJ$1,0),TRUE)</f>
        <v>0</v>
      </c>
      <c r="K62" s="78">
        <f>VLOOKUP($A62,'Published Hourly Data'!$B:$CJ,MATCH(K$1,'Published Hourly Data'!$B$1:$CJ$1,0),TRUE)</f>
        <v>0</v>
      </c>
      <c r="L62" s="78">
        <f>VLOOKUP($A62,'Published Hourly Data'!$B:$CJ,MATCH(L$1,'Published Hourly Data'!$B$1:$CJ$1,0),TRUE)</f>
        <v>3</v>
      </c>
      <c r="M62" s="78">
        <f>VLOOKUP($A62,'Published Hourly Data'!$B:$CJ,MATCH(M$1,'Published Hourly Data'!$B$1:$CJ$1,0),TRUE)</f>
        <v>0</v>
      </c>
      <c r="N62" s="78">
        <f>VLOOKUP($A62,'Published Hourly Data'!$B:$CJ,MATCH(N$1,'Published Hourly Data'!$B$1:$CJ$1,0),TRUE)</f>
        <v>861</v>
      </c>
      <c r="O62" s="78">
        <f>VLOOKUP($A62,'Published Hourly Data'!$B:$CJ,MATCH(O$1,'Published Hourly Data'!$B$1:$CJ$1,0),TRUE)</f>
        <v>-1</v>
      </c>
      <c r="P62" s="78">
        <f>VLOOKUP($A62,'Published Hourly Data'!$B:$CJ,MATCH(P$1,'Published Hourly Data'!$B$1:$CJ$1,0),TRUE)</f>
        <v>153</v>
      </c>
      <c r="Q62" s="78">
        <f>VLOOKUP($A62,'Published Hourly Data'!$B:$CJ,MATCH(Q$1,'Published Hourly Data'!$B$1:$CJ$1,0),TRUE)</f>
        <v>0</v>
      </c>
      <c r="R62" s="78">
        <f>VLOOKUP($A62,'Published Hourly Data'!$B:$CJ,MATCH(R$1,'Published Hourly Data'!$B$1:$CJ$1,0),TRUE)</f>
        <v>-331</v>
      </c>
      <c r="S62" s="78">
        <f>VLOOKUP($A62,'Published Hourly Data'!$B:$CJ,MATCH(S$1,'Published Hourly Data'!$B$1:$CJ$1,0),TRUE)</f>
        <v>0</v>
      </c>
      <c r="T62" s="78">
        <f>VLOOKUP($A62,'Published Hourly Data'!$B:$CJ,MATCH(T$1,'Published Hourly Data'!$B$1:$CJ$1,0),TRUE)</f>
        <v>0</v>
      </c>
      <c r="U62" s="78">
        <f>VLOOKUP($A62,'Published Hourly Data'!$B:$CJ,MATCH(U$1,'Published Hourly Data'!$B$1:$CJ$1,0),TRUE)</f>
        <v>0</v>
      </c>
      <c r="V62" s="78">
        <f>VLOOKUP($A62,'Published Hourly Data'!$B:$CJ,MATCH(V$1,'Published Hourly Data'!$B$1:$CJ$1,0),TRUE)</f>
        <v>0</v>
      </c>
      <c r="W62" s="78">
        <f>VLOOKUP($A62,'Published Hourly Data'!$B:$CJ,MATCH(W$1,'Published Hourly Data'!$B$1:$CJ$1,0),TRUE)</f>
        <v>2410</v>
      </c>
      <c r="X62" s="78">
        <f>VLOOKUP($A62,'Published Hourly Data'!$B:$CJ,MATCH(X$1,'Published Hourly Data'!$B$1:$CJ$1,0),TRUE)</f>
        <v>1</v>
      </c>
      <c r="Y62" s="78">
        <f>VLOOKUP($A62,'Published Hourly Data'!$B:$CJ,MATCH(Y$1,'Published Hourly Data'!$B$1:$CJ$1,0),TRUE)</f>
        <v>-354</v>
      </c>
      <c r="Z62" s="78">
        <f>VLOOKUP($A62,'Published Hourly Data'!$B:$CJ,MATCH(Z$1,'Published Hourly Data'!$B$1:$CJ$1,0),TRUE)</f>
        <v>-275</v>
      </c>
      <c r="AA62" s="78">
        <f>VLOOKUP($A62,'Published Hourly Data'!$B:$CJ,MATCH(AA$1,'Published Hourly Data'!$B$1:$CJ$1,0),TRUE)</f>
        <v>0</v>
      </c>
      <c r="AB62" s="78">
        <f>VLOOKUP($A62,'Published Hourly Data'!$B:$CJ,MATCH(AB$1,'Published Hourly Data'!$B$1:$CJ$1,0),TRUE)</f>
        <v>0</v>
      </c>
      <c r="AC62" s="78">
        <f>VLOOKUP($A62,'Published Hourly Data'!$B:$CJ,MATCH(AC$1,'Published Hourly Data'!$B$1:$CJ$1,0),TRUE)</f>
        <v>-141</v>
      </c>
      <c r="AD62" s="78">
        <f>VLOOKUP($A62,'Published Hourly Data'!$B:$CJ,MATCH(AD$1,'Published Hourly Data'!$B$1:$CJ$1,0),TRUE)</f>
        <v>-3</v>
      </c>
      <c r="AE62" s="78">
        <f>VLOOKUP($A62,'Published Hourly Data'!$B:$CJ,MATCH(AE$1,'Published Hourly Data'!$B$1:$CJ$1,0),TRUE)</f>
        <v>531.2504496789544</v>
      </c>
      <c r="AF62" s="78">
        <f>VLOOKUP($A62,'Published Hourly Data'!$B:$CJ,MATCH(AF$1,'Published Hourly Data'!$B$1:$CJ$1,0),TRUE)</f>
        <v>441.90448875566977</v>
      </c>
      <c r="AG62" s="78">
        <f>VLOOKUP($A62,'Published Hourly Data'!$B:$CJ,MATCH(AG$1,'Published Hourly Data'!$B$1:$CJ$1,0),TRUE)</f>
        <v>0</v>
      </c>
      <c r="AH62" s="78">
        <f>VLOOKUP($A62,'Published Hourly Data'!$B:$CJ,MATCH(AH$1,'Published Hourly Data'!$B$1:$CJ$1,0),TRUE)</f>
        <v>13.998075488130102</v>
      </c>
      <c r="AI62" s="78">
        <f>VLOOKUP($A62,'Published Hourly Data'!$B:$CJ,MATCH(AI$1,'Published Hourly Data'!$B$1:$CJ$1,0),TRUE)</f>
        <v>987.15301392275433</v>
      </c>
      <c r="AJ62" s="78">
        <f>VLOOKUP($A62,'Published Hourly Data'!$B:$CJ,MATCH(AJ$1,'Published Hourly Data'!$B$1:$CJ$1,0),TRUE)</f>
        <v>353.87896500503587</v>
      </c>
      <c r="AK62" s="78">
        <f>-VLOOKUP($A62,'Published Hourly Data'!$B:$CJ,MATCH(AK$1,'Published Hourly Data'!$B$1:$CJ$1,0),TRUE)</f>
        <v>-530.82057153093126</v>
      </c>
      <c r="AL62" s="78">
        <f>VLOOKUP($A62,'Published Hourly Data'!$B:$CJ,MATCH(AL$1,'Published Hourly Data'!$B$1:$CJ$1,0),TRUE)</f>
        <v>810.21140739685882</v>
      </c>
      <c r="AM62" s="78">
        <f>VLOOKUP($A62,'Published Hourly Data'!$B:$CJ,MATCH(AM$1,'Published Hourly Data'!$B$1:$CJ$1,0),TRUE)</f>
        <v>5318</v>
      </c>
      <c r="AN62" s="78">
        <f>VLOOKUP($A62,'Published Hourly Data'!$B:$CJ,MATCH(AN$1,'Published Hourly Data'!$B$1:$CJ$1,0),TRUE)</f>
        <v>3680</v>
      </c>
      <c r="AO62" s="79">
        <f>VLOOKUP($A62,'Published Hourly Data'!$B:$CJ,MATCH(AO$1,'Published Hourly Data'!$B$1:$CJ$1,0),TRUE)</f>
        <v>0.40923228235321224</v>
      </c>
      <c r="AP62" s="79">
        <f>VLOOKUP($A62,'Published Hourly Data'!$B:$CJ,MATCH(AP$1,'Published Hourly Data'!$B$1:$CJ$1,0),TRUE)</f>
        <v>0.48538268287371272</v>
      </c>
      <c r="AQ62" s="78">
        <f>VLOOKUP($A62,'Published Hourly Data'!$B:$CJ,MATCH(AQ$1,'Published Hourly Data'!$B$1:$CJ$1,0),TRUE)</f>
        <v>12</v>
      </c>
      <c r="AR62" s="78" t="str">
        <f t="shared" si="2"/>
        <v/>
      </c>
      <c r="AS62" s="78" t="str">
        <f t="shared" si="3"/>
        <v/>
      </c>
    </row>
    <row r="63" spans="1:78" x14ac:dyDescent="0.25">
      <c r="A63" s="77">
        <f t="shared" si="1"/>
        <v>45953.833333334056</v>
      </c>
      <c r="B63" s="77">
        <f>VLOOKUP($A63,'Published Hourly Data'!$B:$CJ,MATCH(B$1,'Published Hourly Data'!$B$1:$CJ$1,0),TRUE)</f>
        <v>45953.541666666664</v>
      </c>
      <c r="C63" s="78">
        <f>VLOOKUP($A63,'Published Hourly Data'!$B:$CJ,MATCH(C$1,'Published Hourly Data'!$B$1:$CJ$1,0),TRUE)</f>
        <v>3872</v>
      </c>
      <c r="D63" s="78">
        <f>VLOOKUP($A63,'Published Hourly Data'!$B:$CJ,MATCH(D$1,'Published Hourly Data'!$B$1:$CJ$1,0),TRUE)</f>
        <v>3840</v>
      </c>
      <c r="E63" s="78">
        <f>VLOOKUP($A63,'Published Hourly Data'!$B:$CJ,MATCH(E$1,'Published Hourly Data'!$B$1:$CJ$1,0),TRUE)</f>
        <v>5334</v>
      </c>
      <c r="F63" s="78">
        <f>VLOOKUP($A63,'Published Hourly Data'!$B:$CJ,MATCH(F$1,'Published Hourly Data'!$B$1:$CJ$1,0),TRUE)</f>
        <v>1748</v>
      </c>
      <c r="G63" s="78">
        <f>VLOOKUP($A63,'Published Hourly Data'!$B:$CJ,MATCH(G$1,'Published Hourly Data'!$B$1:$CJ$1,0),TRUE)</f>
        <v>433</v>
      </c>
      <c r="H63" s="78">
        <f>VLOOKUP($A63,'Published Hourly Data'!$B:$CJ,MATCH(H$1,'Published Hourly Data'!$B$1:$CJ$1,0),TRUE)</f>
        <v>1211</v>
      </c>
      <c r="I63" s="78">
        <f>VLOOKUP($A63,'Published Hourly Data'!$B:$CJ,MATCH(I$1,'Published Hourly Data'!$B$1:$CJ$1,0),TRUE)</f>
        <v>2663</v>
      </c>
      <c r="J63" s="78">
        <f>VLOOKUP($A63,'Published Hourly Data'!$B:$CJ,MATCH(J$1,'Published Hourly Data'!$B$1:$CJ$1,0),TRUE)</f>
        <v>0</v>
      </c>
      <c r="K63" s="78">
        <f>VLOOKUP($A63,'Published Hourly Data'!$B:$CJ,MATCH(K$1,'Published Hourly Data'!$B$1:$CJ$1,0),TRUE)</f>
        <v>0</v>
      </c>
      <c r="L63" s="78">
        <f>VLOOKUP($A63,'Published Hourly Data'!$B:$CJ,MATCH(L$1,'Published Hourly Data'!$B$1:$CJ$1,0),TRUE)</f>
        <v>2</v>
      </c>
      <c r="M63" s="78">
        <f>VLOOKUP($A63,'Published Hourly Data'!$B:$CJ,MATCH(M$1,'Published Hourly Data'!$B$1:$CJ$1,0),TRUE)</f>
        <v>0</v>
      </c>
      <c r="N63" s="78">
        <f>VLOOKUP($A63,'Published Hourly Data'!$B:$CJ,MATCH(N$1,'Published Hourly Data'!$B$1:$CJ$1,0),TRUE)</f>
        <v>886</v>
      </c>
      <c r="O63" s="78">
        <f>VLOOKUP($A63,'Published Hourly Data'!$B:$CJ,MATCH(O$1,'Published Hourly Data'!$B$1:$CJ$1,0),TRUE)</f>
        <v>-1</v>
      </c>
      <c r="P63" s="78">
        <f>VLOOKUP($A63,'Published Hourly Data'!$B:$CJ,MATCH(P$1,'Published Hourly Data'!$B$1:$CJ$1,0),TRUE)</f>
        <v>195</v>
      </c>
      <c r="Q63" s="78">
        <f>VLOOKUP($A63,'Published Hourly Data'!$B:$CJ,MATCH(Q$1,'Published Hourly Data'!$B$1:$CJ$1,0),TRUE)</f>
        <v>0</v>
      </c>
      <c r="R63" s="78">
        <f>VLOOKUP($A63,'Published Hourly Data'!$B:$CJ,MATCH(R$1,'Published Hourly Data'!$B$1:$CJ$1,0),TRUE)</f>
        <v>-55</v>
      </c>
      <c r="S63" s="78">
        <f>VLOOKUP($A63,'Published Hourly Data'!$B:$CJ,MATCH(S$1,'Published Hourly Data'!$B$1:$CJ$1,0),TRUE)</f>
        <v>0</v>
      </c>
      <c r="T63" s="78">
        <f>VLOOKUP($A63,'Published Hourly Data'!$B:$CJ,MATCH(T$1,'Published Hourly Data'!$B$1:$CJ$1,0),TRUE)</f>
        <v>0</v>
      </c>
      <c r="U63" s="78">
        <f>VLOOKUP($A63,'Published Hourly Data'!$B:$CJ,MATCH(U$1,'Published Hourly Data'!$B$1:$CJ$1,0),TRUE)</f>
        <v>0</v>
      </c>
      <c r="V63" s="78">
        <f>VLOOKUP($A63,'Published Hourly Data'!$B:$CJ,MATCH(V$1,'Published Hourly Data'!$B$1:$CJ$1,0),TRUE)</f>
        <v>0</v>
      </c>
      <c r="W63" s="78">
        <f>VLOOKUP($A63,'Published Hourly Data'!$B:$CJ,MATCH(W$1,'Published Hourly Data'!$B$1:$CJ$1,0),TRUE)</f>
        <v>2258</v>
      </c>
      <c r="X63" s="78">
        <f>VLOOKUP($A63,'Published Hourly Data'!$B:$CJ,MATCH(X$1,'Published Hourly Data'!$B$1:$CJ$1,0),TRUE)</f>
        <v>147</v>
      </c>
      <c r="Y63" s="78">
        <f>VLOOKUP($A63,'Published Hourly Data'!$B:$CJ,MATCH(Y$1,'Published Hourly Data'!$B$1:$CJ$1,0),TRUE)</f>
        <v>-401</v>
      </c>
      <c r="Z63" s="78">
        <f>VLOOKUP($A63,'Published Hourly Data'!$B:$CJ,MATCH(Z$1,'Published Hourly Data'!$B$1:$CJ$1,0),TRUE)</f>
        <v>-281</v>
      </c>
      <c r="AA63" s="78">
        <f>VLOOKUP($A63,'Published Hourly Data'!$B:$CJ,MATCH(AA$1,'Published Hourly Data'!$B$1:$CJ$1,0),TRUE)</f>
        <v>0</v>
      </c>
      <c r="AB63" s="78">
        <f>VLOOKUP($A63,'Published Hourly Data'!$B:$CJ,MATCH(AB$1,'Published Hourly Data'!$B$1:$CJ$1,0),TRUE)</f>
        <v>0</v>
      </c>
      <c r="AC63" s="78">
        <f>VLOOKUP($A63,'Published Hourly Data'!$B:$CJ,MATCH(AC$1,'Published Hourly Data'!$B$1:$CJ$1,0),TRUE)</f>
        <v>-22</v>
      </c>
      <c r="AD63" s="78">
        <f>VLOOKUP($A63,'Published Hourly Data'!$B:$CJ,MATCH(AD$1,'Published Hourly Data'!$B$1:$CJ$1,0),TRUE)</f>
        <v>47</v>
      </c>
      <c r="AE63" s="78">
        <f>VLOOKUP($A63,'Published Hourly Data'!$B:$CJ,MATCH(AE$1,'Published Hourly Data'!$B$1:$CJ$1,0),TRUE)</f>
        <v>446.44689788296574</v>
      </c>
      <c r="AF63" s="78">
        <f>VLOOKUP($A63,'Published Hourly Data'!$B:$CJ,MATCH(AF$1,'Published Hourly Data'!$B$1:$CJ$1,0),TRUE)</f>
        <v>476.02674487156713</v>
      </c>
      <c r="AG63" s="78">
        <f>VLOOKUP($A63,'Published Hourly Data'!$B:$CJ,MATCH(AG$1,'Published Hourly Data'!$B$1:$CJ$1,0),TRUE)</f>
        <v>0</v>
      </c>
      <c r="AH63" s="78">
        <f>VLOOKUP($A63,'Published Hourly Data'!$B:$CJ,MATCH(AH$1,'Published Hourly Data'!$B$1:$CJ$1,0),TRUE)</f>
        <v>14.256876231249411</v>
      </c>
      <c r="AI63" s="78">
        <f>VLOOKUP($A63,'Published Hourly Data'!$B:$CJ,MATCH(AI$1,'Published Hourly Data'!$B$1:$CJ$1,0),TRUE)</f>
        <v>936.73051898578228</v>
      </c>
      <c r="AJ63" s="78">
        <f>VLOOKUP($A63,'Published Hourly Data'!$B:$CJ,MATCH(AJ$1,'Published Hourly Data'!$B$1:$CJ$1,0),TRUE)</f>
        <v>337.89237478608777</v>
      </c>
      <c r="AK63" s="78">
        <f>-VLOOKUP($A63,'Published Hourly Data'!$B:$CJ,MATCH(AK$1,'Published Hourly Data'!$B$1:$CJ$1,0),TRUE)</f>
        <v>-512.86106588917391</v>
      </c>
      <c r="AL63" s="78">
        <f>VLOOKUP($A63,'Published Hourly Data'!$B:$CJ,MATCH(AL$1,'Published Hourly Data'!$B$1:$CJ$1,0),TRUE)</f>
        <v>761.76182788269625</v>
      </c>
      <c r="AM63" s="78">
        <f>VLOOKUP($A63,'Published Hourly Data'!$B:$CJ,MATCH(AM$1,'Published Hourly Data'!$B$1:$CJ$1,0),TRUE)</f>
        <v>5390</v>
      </c>
      <c r="AN63" s="78">
        <f>VLOOKUP($A63,'Published Hourly Data'!$B:$CJ,MATCH(AN$1,'Published Hourly Data'!$B$1:$CJ$1,0),TRUE)</f>
        <v>3642</v>
      </c>
      <c r="AO63" s="79">
        <f>VLOOKUP($A63,'Published Hourly Data'!$B:$CJ,MATCH(AO$1,'Published Hourly Data'!$B$1:$CJ$1,0),TRUE)</f>
        <v>0.383141899214552</v>
      </c>
      <c r="AP63" s="79">
        <f>VLOOKUP($A63,'Published Hourly Data'!$B:$CJ,MATCH(AP$1,'Published Hourly Data'!$B$1:$CJ$1,0),TRUE)</f>
        <v>0.46111898983710864</v>
      </c>
      <c r="AQ63" s="78">
        <f>VLOOKUP($A63,'Published Hourly Data'!$B:$CJ,MATCH(AQ$1,'Published Hourly Data'!$B$1:$CJ$1,0),TRUE)</f>
        <v>13</v>
      </c>
      <c r="AR63" s="78" t="str">
        <f t="shared" si="2"/>
        <v/>
      </c>
      <c r="AS63" s="78" t="str">
        <f t="shared" si="3"/>
        <v/>
      </c>
    </row>
    <row r="64" spans="1:78" x14ac:dyDescent="0.25">
      <c r="A64" s="77">
        <f t="shared" si="1"/>
        <v>45953.87500000072</v>
      </c>
      <c r="B64" s="77">
        <f>VLOOKUP($A64,'Published Hourly Data'!$B:$CJ,MATCH(B$1,'Published Hourly Data'!$B$1:$CJ$1,0),TRUE)</f>
        <v>45953.583333333336</v>
      </c>
      <c r="C64" s="78">
        <f>VLOOKUP($A64,'Published Hourly Data'!$B:$CJ,MATCH(C$1,'Published Hourly Data'!$B$1:$CJ$1,0),TRUE)</f>
        <v>4054</v>
      </c>
      <c r="D64" s="78">
        <f>VLOOKUP($A64,'Published Hourly Data'!$B:$CJ,MATCH(D$1,'Published Hourly Data'!$B$1:$CJ$1,0),TRUE)</f>
        <v>4041</v>
      </c>
      <c r="E64" s="78">
        <f>VLOOKUP($A64,'Published Hourly Data'!$B:$CJ,MATCH(E$1,'Published Hourly Data'!$B$1:$CJ$1,0),TRUE)</f>
        <v>5313</v>
      </c>
      <c r="F64" s="78">
        <f>VLOOKUP($A64,'Published Hourly Data'!$B:$CJ,MATCH(F$1,'Published Hourly Data'!$B$1:$CJ$1,0),TRUE)</f>
        <v>1530</v>
      </c>
      <c r="G64" s="78">
        <f>VLOOKUP($A64,'Published Hourly Data'!$B:$CJ,MATCH(G$1,'Published Hourly Data'!$B$1:$CJ$1,0),TRUE)</f>
        <v>448</v>
      </c>
      <c r="H64" s="78">
        <f>VLOOKUP($A64,'Published Hourly Data'!$B:$CJ,MATCH(H$1,'Published Hourly Data'!$B$1:$CJ$1,0),TRUE)</f>
        <v>1158</v>
      </c>
      <c r="I64" s="78">
        <f>VLOOKUP($A64,'Published Hourly Data'!$B:$CJ,MATCH(I$1,'Published Hourly Data'!$B$1:$CJ$1,0),TRUE)</f>
        <v>2661</v>
      </c>
      <c r="J64" s="78">
        <f>VLOOKUP($A64,'Published Hourly Data'!$B:$CJ,MATCH(J$1,'Published Hourly Data'!$B$1:$CJ$1,0),TRUE)</f>
        <v>0</v>
      </c>
      <c r="K64" s="78">
        <f>VLOOKUP($A64,'Published Hourly Data'!$B:$CJ,MATCH(K$1,'Published Hourly Data'!$B$1:$CJ$1,0),TRUE)</f>
        <v>0</v>
      </c>
      <c r="L64" s="78">
        <f>VLOOKUP($A64,'Published Hourly Data'!$B:$CJ,MATCH(L$1,'Published Hourly Data'!$B$1:$CJ$1,0),TRUE)</f>
        <v>1</v>
      </c>
      <c r="M64" s="78">
        <f>VLOOKUP($A64,'Published Hourly Data'!$B:$CJ,MATCH(M$1,'Published Hourly Data'!$B$1:$CJ$1,0),TRUE)</f>
        <v>0</v>
      </c>
      <c r="N64" s="78">
        <f>VLOOKUP($A64,'Published Hourly Data'!$B:$CJ,MATCH(N$1,'Published Hourly Data'!$B$1:$CJ$1,0),TRUE)</f>
        <v>884</v>
      </c>
      <c r="O64" s="78">
        <f>VLOOKUP($A64,'Published Hourly Data'!$B:$CJ,MATCH(O$1,'Published Hourly Data'!$B$1:$CJ$1,0),TRUE)</f>
        <v>0</v>
      </c>
      <c r="P64" s="78">
        <f>VLOOKUP($A64,'Published Hourly Data'!$B:$CJ,MATCH(P$1,'Published Hourly Data'!$B$1:$CJ$1,0),TRUE)</f>
        <v>216</v>
      </c>
      <c r="Q64" s="78">
        <f>VLOOKUP($A64,'Published Hourly Data'!$B:$CJ,MATCH(Q$1,'Published Hourly Data'!$B$1:$CJ$1,0),TRUE)</f>
        <v>0</v>
      </c>
      <c r="R64" s="78">
        <f>VLOOKUP($A64,'Published Hourly Data'!$B:$CJ,MATCH(R$1,'Published Hourly Data'!$B$1:$CJ$1,0),TRUE)</f>
        <v>-55</v>
      </c>
      <c r="S64" s="78">
        <f>VLOOKUP($A64,'Published Hourly Data'!$B:$CJ,MATCH(S$1,'Published Hourly Data'!$B$1:$CJ$1,0),TRUE)</f>
        <v>0</v>
      </c>
      <c r="T64" s="78">
        <f>VLOOKUP($A64,'Published Hourly Data'!$B:$CJ,MATCH(T$1,'Published Hourly Data'!$B$1:$CJ$1,0),TRUE)</f>
        <v>0</v>
      </c>
      <c r="U64" s="78">
        <f>VLOOKUP($A64,'Published Hourly Data'!$B:$CJ,MATCH(U$1,'Published Hourly Data'!$B$1:$CJ$1,0),TRUE)</f>
        <v>0</v>
      </c>
      <c r="V64" s="78">
        <f>VLOOKUP($A64,'Published Hourly Data'!$B:$CJ,MATCH(V$1,'Published Hourly Data'!$B$1:$CJ$1,0),TRUE)</f>
        <v>0</v>
      </c>
      <c r="W64" s="78">
        <f>VLOOKUP($A64,'Published Hourly Data'!$B:$CJ,MATCH(W$1,'Published Hourly Data'!$B$1:$CJ$1,0),TRUE)</f>
        <v>2227</v>
      </c>
      <c r="X64" s="78">
        <f>VLOOKUP($A64,'Published Hourly Data'!$B:$CJ,MATCH(X$1,'Published Hourly Data'!$B$1:$CJ$1,0),TRUE)</f>
        <v>263</v>
      </c>
      <c r="Y64" s="78">
        <f>VLOOKUP($A64,'Published Hourly Data'!$B:$CJ,MATCH(Y$1,'Published Hourly Data'!$B$1:$CJ$1,0),TRUE)</f>
        <v>-494</v>
      </c>
      <c r="Z64" s="78">
        <f>VLOOKUP($A64,'Published Hourly Data'!$B:$CJ,MATCH(Z$1,'Published Hourly Data'!$B$1:$CJ$1,0),TRUE)</f>
        <v>-319</v>
      </c>
      <c r="AA64" s="78">
        <f>VLOOKUP($A64,'Published Hourly Data'!$B:$CJ,MATCH(AA$1,'Published Hourly Data'!$B$1:$CJ$1,0),TRUE)</f>
        <v>0</v>
      </c>
      <c r="AB64" s="78">
        <f>VLOOKUP($A64,'Published Hourly Data'!$B:$CJ,MATCH(AB$1,'Published Hourly Data'!$B$1:$CJ$1,0),TRUE)</f>
        <v>0</v>
      </c>
      <c r="AC64" s="78">
        <f>VLOOKUP($A64,'Published Hourly Data'!$B:$CJ,MATCH(AC$1,'Published Hourly Data'!$B$1:$CJ$1,0),TRUE)</f>
        <v>-157</v>
      </c>
      <c r="AD64" s="78">
        <f>VLOOKUP($A64,'Published Hourly Data'!$B:$CJ,MATCH(AD$1,'Published Hourly Data'!$B$1:$CJ$1,0),TRUE)</f>
        <v>10</v>
      </c>
      <c r="AE64" s="78">
        <f>VLOOKUP($A64,'Published Hourly Data'!$B:$CJ,MATCH(AE$1,'Published Hourly Data'!$B$1:$CJ$1,0),TRUE)</f>
        <v>461.68279639603008</v>
      </c>
      <c r="AF64" s="78">
        <f>VLOOKUP($A64,'Published Hourly Data'!$B:$CJ,MATCH(AF$1,'Published Hourly Data'!$B$1:$CJ$1,0),TRUE)</f>
        <v>455.12843413614354</v>
      </c>
      <c r="AG64" s="78">
        <f>VLOOKUP($A64,'Published Hourly Data'!$B:$CJ,MATCH(AG$1,'Published Hourly Data'!$B$1:$CJ$1,0),TRUE)</f>
        <v>0</v>
      </c>
      <c r="AH64" s="78">
        <f>VLOOKUP($A64,'Published Hourly Data'!$B:$CJ,MATCH(AH$1,'Published Hourly Data'!$B$1:$CJ$1,0),TRUE)</f>
        <v>14.317770523748084</v>
      </c>
      <c r="AI64" s="78">
        <f>VLOOKUP($A64,'Published Hourly Data'!$B:$CJ,MATCH(AI$1,'Published Hourly Data'!$B$1:$CJ$1,0),TRUE)</f>
        <v>931.12900105592166</v>
      </c>
      <c r="AJ64" s="78">
        <f>VLOOKUP($A64,'Published Hourly Data'!$B:$CJ,MATCH(AJ$1,'Published Hourly Data'!$B$1:$CJ$1,0),TRUE)</f>
        <v>438.53063280157892</v>
      </c>
      <c r="AK64" s="78">
        <f>-VLOOKUP($A64,'Published Hourly Data'!$B:$CJ,MATCH(AK$1,'Published Hourly Data'!$B$1:$CJ$1,0),TRUE)</f>
        <v>-540.2570344972786</v>
      </c>
      <c r="AL64" s="78">
        <f>VLOOKUP($A64,'Published Hourly Data'!$B:$CJ,MATCH(AL$1,'Published Hourly Data'!$B$1:$CJ$1,0),TRUE)</f>
        <v>829.40259936022187</v>
      </c>
      <c r="AM64" s="78">
        <f>VLOOKUP($A64,'Published Hourly Data'!$B:$CJ,MATCH(AM$1,'Published Hourly Data'!$B$1:$CJ$1,0),TRUE)</f>
        <v>5368</v>
      </c>
      <c r="AN64" s="78">
        <f>VLOOKUP($A64,'Published Hourly Data'!$B:$CJ,MATCH(AN$1,'Published Hourly Data'!$B$1:$CJ$1,0),TRUE)</f>
        <v>3838</v>
      </c>
      <c r="AO64" s="79">
        <f>VLOOKUP($A64,'Published Hourly Data'!$B:$CJ,MATCH(AO$1,'Published Hourly Data'!$B$1:$CJ$1,0),TRUE)</f>
        <v>0.38241162785169636</v>
      </c>
      <c r="AP64" s="79">
        <f>VLOOKUP($A64,'Published Hourly Data'!$B:$CJ,MATCH(AP$1,'Published Hourly Data'!$B$1:$CJ$1,0),TRUE)</f>
        <v>0.47642458535735599</v>
      </c>
      <c r="AQ64" s="78">
        <f>VLOOKUP($A64,'Published Hourly Data'!$B:$CJ,MATCH(AQ$1,'Published Hourly Data'!$B$1:$CJ$1,0),TRUE)</f>
        <v>14</v>
      </c>
      <c r="AR64" s="78" t="str">
        <f t="shared" si="2"/>
        <v/>
      </c>
      <c r="AS64" s="78" t="str">
        <f t="shared" si="3"/>
        <v/>
      </c>
    </row>
    <row r="65" spans="1:78" x14ac:dyDescent="0.25">
      <c r="A65" s="77">
        <f t="shared" si="1"/>
        <v>45953.916666667385</v>
      </c>
      <c r="B65" s="77">
        <f>VLOOKUP($A65,'Published Hourly Data'!$B:$CJ,MATCH(B$1,'Published Hourly Data'!$B$1:$CJ$1,0),TRUE)</f>
        <v>45953.625</v>
      </c>
      <c r="C65" s="78">
        <f>VLOOKUP($A65,'Published Hourly Data'!$B:$CJ,MATCH(C$1,'Published Hourly Data'!$B$1:$CJ$1,0),TRUE)</f>
        <v>4181</v>
      </c>
      <c r="D65" s="78">
        <f>VLOOKUP($A65,'Published Hourly Data'!$B:$CJ,MATCH(D$1,'Published Hourly Data'!$B$1:$CJ$1,0),TRUE)</f>
        <v>4182</v>
      </c>
      <c r="E65" s="78">
        <f>VLOOKUP($A65,'Published Hourly Data'!$B:$CJ,MATCH(E$1,'Published Hourly Data'!$B$1:$CJ$1,0),TRUE)</f>
        <v>5089</v>
      </c>
      <c r="F65" s="78">
        <f>VLOOKUP($A65,'Published Hourly Data'!$B:$CJ,MATCH(F$1,'Published Hourly Data'!$B$1:$CJ$1,0),TRUE)</f>
        <v>1172</v>
      </c>
      <c r="G65" s="78">
        <f>VLOOKUP($A65,'Published Hourly Data'!$B:$CJ,MATCH(G$1,'Published Hourly Data'!$B$1:$CJ$1,0),TRUE)</f>
        <v>467</v>
      </c>
      <c r="H65" s="78">
        <f>VLOOKUP($A65,'Published Hourly Data'!$B:$CJ,MATCH(H$1,'Published Hourly Data'!$B$1:$CJ$1,0),TRUE)</f>
        <v>868</v>
      </c>
      <c r="I65" s="78">
        <f>VLOOKUP($A65,'Published Hourly Data'!$B:$CJ,MATCH(I$1,'Published Hourly Data'!$B$1:$CJ$1,0),TRUE)</f>
        <v>2661</v>
      </c>
      <c r="J65" s="78">
        <f>VLOOKUP($A65,'Published Hourly Data'!$B:$CJ,MATCH(J$1,'Published Hourly Data'!$B$1:$CJ$1,0),TRUE)</f>
        <v>0</v>
      </c>
      <c r="K65" s="78">
        <f>VLOOKUP($A65,'Published Hourly Data'!$B:$CJ,MATCH(K$1,'Published Hourly Data'!$B$1:$CJ$1,0),TRUE)</f>
        <v>0</v>
      </c>
      <c r="L65" s="78">
        <f>VLOOKUP($A65,'Published Hourly Data'!$B:$CJ,MATCH(L$1,'Published Hourly Data'!$B$1:$CJ$1,0),TRUE)</f>
        <v>3</v>
      </c>
      <c r="M65" s="78">
        <f>VLOOKUP($A65,'Published Hourly Data'!$B:$CJ,MATCH(M$1,'Published Hourly Data'!$B$1:$CJ$1,0),TRUE)</f>
        <v>0</v>
      </c>
      <c r="N65" s="78">
        <f>VLOOKUP($A65,'Published Hourly Data'!$B:$CJ,MATCH(N$1,'Published Hourly Data'!$B$1:$CJ$1,0),TRUE)</f>
        <v>890</v>
      </c>
      <c r="O65" s="78">
        <f>VLOOKUP($A65,'Published Hourly Data'!$B:$CJ,MATCH(O$1,'Published Hourly Data'!$B$1:$CJ$1,0),TRUE)</f>
        <v>-1</v>
      </c>
      <c r="P65" s="78">
        <f>VLOOKUP($A65,'Published Hourly Data'!$B:$CJ,MATCH(P$1,'Published Hourly Data'!$B$1:$CJ$1,0),TRUE)</f>
        <v>215</v>
      </c>
      <c r="Q65" s="78">
        <f>VLOOKUP($A65,'Published Hourly Data'!$B:$CJ,MATCH(Q$1,'Published Hourly Data'!$B$1:$CJ$1,0),TRUE)</f>
        <v>0</v>
      </c>
      <c r="R65" s="78">
        <f>VLOOKUP($A65,'Published Hourly Data'!$B:$CJ,MATCH(R$1,'Published Hourly Data'!$B$1:$CJ$1,0),TRUE)</f>
        <v>-14</v>
      </c>
      <c r="S65" s="78">
        <f>VLOOKUP($A65,'Published Hourly Data'!$B:$CJ,MATCH(S$1,'Published Hourly Data'!$B$1:$CJ$1,0),TRUE)</f>
        <v>0</v>
      </c>
      <c r="T65" s="78">
        <f>VLOOKUP($A65,'Published Hourly Data'!$B:$CJ,MATCH(T$1,'Published Hourly Data'!$B$1:$CJ$1,0),TRUE)</f>
        <v>0</v>
      </c>
      <c r="U65" s="78">
        <f>VLOOKUP($A65,'Published Hourly Data'!$B:$CJ,MATCH(U$1,'Published Hourly Data'!$B$1:$CJ$1,0),TRUE)</f>
        <v>0</v>
      </c>
      <c r="V65" s="78">
        <f>VLOOKUP($A65,'Published Hourly Data'!$B:$CJ,MATCH(V$1,'Published Hourly Data'!$B$1:$CJ$1,0),TRUE)</f>
        <v>0</v>
      </c>
      <c r="W65" s="78">
        <f>VLOOKUP($A65,'Published Hourly Data'!$B:$CJ,MATCH(W$1,'Published Hourly Data'!$B$1:$CJ$1,0),TRUE)</f>
        <v>2222</v>
      </c>
      <c r="X65" s="78">
        <f>VLOOKUP($A65,'Published Hourly Data'!$B:$CJ,MATCH(X$1,'Published Hourly Data'!$B$1:$CJ$1,0),TRUE)</f>
        <v>-24</v>
      </c>
      <c r="Y65" s="78">
        <f>VLOOKUP($A65,'Published Hourly Data'!$B:$CJ,MATCH(Y$1,'Published Hourly Data'!$B$1:$CJ$1,0),TRUE)</f>
        <v>-501</v>
      </c>
      <c r="Z65" s="78">
        <f>VLOOKUP($A65,'Published Hourly Data'!$B:$CJ,MATCH(Z$1,'Published Hourly Data'!$B$1:$CJ$1,0),TRUE)</f>
        <v>-349</v>
      </c>
      <c r="AA65" s="78">
        <f>VLOOKUP($A65,'Published Hourly Data'!$B:$CJ,MATCH(AA$1,'Published Hourly Data'!$B$1:$CJ$1,0),TRUE)</f>
        <v>0</v>
      </c>
      <c r="AB65" s="78">
        <f>VLOOKUP($A65,'Published Hourly Data'!$B:$CJ,MATCH(AB$1,'Published Hourly Data'!$B$1:$CJ$1,0),TRUE)</f>
        <v>0</v>
      </c>
      <c r="AC65" s="78">
        <f>VLOOKUP($A65,'Published Hourly Data'!$B:$CJ,MATCH(AC$1,'Published Hourly Data'!$B$1:$CJ$1,0),TRUE)</f>
        <v>-38</v>
      </c>
      <c r="AD65" s="78">
        <f>VLOOKUP($A65,'Published Hourly Data'!$B:$CJ,MATCH(AD$1,'Published Hourly Data'!$B$1:$CJ$1,0),TRUE)</f>
        <v>-138</v>
      </c>
      <c r="AE65" s="78">
        <f>VLOOKUP($A65,'Published Hourly Data'!$B:$CJ,MATCH(AE$1,'Published Hourly Data'!$B$1:$CJ$1,0),TRUE)</f>
        <v>481.44664240122535</v>
      </c>
      <c r="AF65" s="78">
        <f>VLOOKUP($A65,'Published Hourly Data'!$B:$CJ,MATCH(AF$1,'Published Hourly Data'!$B$1:$CJ$1,0),TRUE)</f>
        <v>341.57902012549567</v>
      </c>
      <c r="AG65" s="78">
        <f>VLOOKUP($A65,'Published Hourly Data'!$B:$CJ,MATCH(AG$1,'Published Hourly Data'!$B$1:$CJ$1,0),TRUE)</f>
        <v>0</v>
      </c>
      <c r="AH65" s="78">
        <f>VLOOKUP($A65,'Published Hourly Data'!$B:$CJ,MATCH(AH$1,'Published Hourly Data'!$B$1:$CJ$1,0),TRUE)</f>
        <v>14.344411776716242</v>
      </c>
      <c r="AI65" s="78">
        <f>VLOOKUP($A65,'Published Hourly Data'!$B:$CJ,MATCH(AI$1,'Published Hourly Data'!$B$1:$CJ$1,0),TRUE)</f>
        <v>837.37007430343726</v>
      </c>
      <c r="AJ65" s="78">
        <f>VLOOKUP($A65,'Published Hourly Data'!$B:$CJ,MATCH(AJ$1,'Published Hourly Data'!$B$1:$CJ$1,0),TRUE)</f>
        <v>449.67626704848743</v>
      </c>
      <c r="AK65" s="78">
        <f>-VLOOKUP($A65,'Published Hourly Data'!$B:$CJ,MATCH(AK$1,'Published Hourly Data'!$B$1:$CJ$1,0),TRUE)</f>
        <v>-464.70863998764656</v>
      </c>
      <c r="AL65" s="78">
        <f>VLOOKUP($A65,'Published Hourly Data'!$B:$CJ,MATCH(AL$1,'Published Hourly Data'!$B$1:$CJ$1,0),TRUE)</f>
        <v>822.33770136427802</v>
      </c>
      <c r="AM65" s="78">
        <f>VLOOKUP($A65,'Published Hourly Data'!$B:$CJ,MATCH(AM$1,'Published Hourly Data'!$B$1:$CJ$1,0),TRUE)</f>
        <v>5104</v>
      </c>
      <c r="AN65" s="78">
        <f>VLOOKUP($A65,'Published Hourly Data'!$B:$CJ,MATCH(AN$1,'Published Hourly Data'!$B$1:$CJ$1,0),TRUE)</f>
        <v>3932</v>
      </c>
      <c r="AO65" s="79">
        <f>VLOOKUP($A65,'Published Hourly Data'!$B:$CJ,MATCH(AO$1,'Published Hourly Data'!$B$1:$CJ$1,0),TRUE)</f>
        <v>0.36169334114632518</v>
      </c>
      <c r="AP65" s="79">
        <f>VLOOKUP($A65,'Published Hourly Data'!$B:$CJ,MATCH(AP$1,'Published Hourly Data'!$B$1:$CJ$1,0),TRUE)</f>
        <v>0.46107379022932715</v>
      </c>
      <c r="AQ65" s="78">
        <f>VLOOKUP($A65,'Published Hourly Data'!$B:$CJ,MATCH(AQ$1,'Published Hourly Data'!$B$1:$CJ$1,0),TRUE)</f>
        <v>15</v>
      </c>
      <c r="AR65" s="78" t="str">
        <f t="shared" si="2"/>
        <v/>
      </c>
      <c r="AS65" s="78" t="str">
        <f t="shared" si="3"/>
        <v/>
      </c>
    </row>
    <row r="66" spans="1:78" x14ac:dyDescent="0.25">
      <c r="A66" s="77">
        <f t="shared" ref="A66:A129" si="12">A67-1/24</f>
        <v>45953.958333334049</v>
      </c>
      <c r="B66" s="77">
        <f>VLOOKUP($A66,'Published Hourly Data'!$B:$CJ,MATCH(B$1,'Published Hourly Data'!$B$1:$CJ$1,0),TRUE)</f>
        <v>45953.666666666664</v>
      </c>
      <c r="C66" s="78">
        <f>VLOOKUP($A66,'Published Hourly Data'!$B:$CJ,MATCH(C$1,'Published Hourly Data'!$B$1:$CJ$1,0),TRUE)</f>
        <v>4204</v>
      </c>
      <c r="D66" s="78">
        <f>VLOOKUP($A66,'Published Hourly Data'!$B:$CJ,MATCH(D$1,'Published Hourly Data'!$B$1:$CJ$1,0),TRUE)</f>
        <v>4298</v>
      </c>
      <c r="E66" s="78">
        <f>VLOOKUP($A66,'Published Hourly Data'!$B:$CJ,MATCH(E$1,'Published Hourly Data'!$B$1:$CJ$1,0),TRUE)</f>
        <v>4901</v>
      </c>
      <c r="F66" s="78">
        <f>VLOOKUP($A66,'Published Hourly Data'!$B:$CJ,MATCH(F$1,'Published Hourly Data'!$B$1:$CJ$1,0),TRUE)</f>
        <v>860</v>
      </c>
      <c r="G66" s="78">
        <f>VLOOKUP($A66,'Published Hourly Data'!$B:$CJ,MATCH(G$1,'Published Hourly Data'!$B$1:$CJ$1,0),TRUE)</f>
        <v>482</v>
      </c>
      <c r="H66" s="78">
        <f>VLOOKUP($A66,'Published Hourly Data'!$B:$CJ,MATCH(H$1,'Published Hourly Data'!$B$1:$CJ$1,0),TRUE)</f>
        <v>684</v>
      </c>
      <c r="I66" s="78">
        <f>VLOOKUP($A66,'Published Hourly Data'!$B:$CJ,MATCH(I$1,'Published Hourly Data'!$B$1:$CJ$1,0),TRUE)</f>
        <v>2660</v>
      </c>
      <c r="J66" s="78">
        <f>VLOOKUP($A66,'Published Hourly Data'!$B:$CJ,MATCH(J$1,'Published Hourly Data'!$B$1:$CJ$1,0),TRUE)</f>
        <v>0</v>
      </c>
      <c r="K66" s="78">
        <f>VLOOKUP($A66,'Published Hourly Data'!$B:$CJ,MATCH(K$1,'Published Hourly Data'!$B$1:$CJ$1,0),TRUE)</f>
        <v>0</v>
      </c>
      <c r="L66" s="78">
        <f>VLOOKUP($A66,'Published Hourly Data'!$B:$CJ,MATCH(L$1,'Published Hourly Data'!$B$1:$CJ$1,0),TRUE)</f>
        <v>2</v>
      </c>
      <c r="M66" s="78">
        <f>VLOOKUP($A66,'Published Hourly Data'!$B:$CJ,MATCH(M$1,'Published Hourly Data'!$B$1:$CJ$1,0),TRUE)</f>
        <v>0</v>
      </c>
      <c r="N66" s="78">
        <f>VLOOKUP($A66,'Published Hourly Data'!$B:$CJ,MATCH(N$1,'Published Hourly Data'!$B$1:$CJ$1,0),TRUE)</f>
        <v>871</v>
      </c>
      <c r="O66" s="78">
        <f>VLOOKUP($A66,'Published Hourly Data'!$B:$CJ,MATCH(O$1,'Published Hourly Data'!$B$1:$CJ$1,0),TRUE)</f>
        <v>0</v>
      </c>
      <c r="P66" s="78">
        <f>VLOOKUP($A66,'Published Hourly Data'!$B:$CJ,MATCH(P$1,'Published Hourly Data'!$B$1:$CJ$1,0),TRUE)</f>
        <v>205</v>
      </c>
      <c r="Q66" s="78">
        <f>VLOOKUP($A66,'Published Hourly Data'!$B:$CJ,MATCH(Q$1,'Published Hourly Data'!$B$1:$CJ$1,0),TRUE)</f>
        <v>0</v>
      </c>
      <c r="R66" s="78">
        <f>VLOOKUP($A66,'Published Hourly Data'!$B:$CJ,MATCH(R$1,'Published Hourly Data'!$B$1:$CJ$1,0),TRUE)</f>
        <v>-3</v>
      </c>
      <c r="S66" s="78">
        <f>VLOOKUP($A66,'Published Hourly Data'!$B:$CJ,MATCH(S$1,'Published Hourly Data'!$B$1:$CJ$1,0),TRUE)</f>
        <v>0</v>
      </c>
      <c r="T66" s="78">
        <f>VLOOKUP($A66,'Published Hourly Data'!$B:$CJ,MATCH(T$1,'Published Hourly Data'!$B$1:$CJ$1,0),TRUE)</f>
        <v>0</v>
      </c>
      <c r="U66" s="78">
        <f>VLOOKUP($A66,'Published Hourly Data'!$B:$CJ,MATCH(U$1,'Published Hourly Data'!$B$1:$CJ$1,0),TRUE)</f>
        <v>0</v>
      </c>
      <c r="V66" s="78">
        <f>VLOOKUP($A66,'Published Hourly Data'!$B:$CJ,MATCH(V$1,'Published Hourly Data'!$B$1:$CJ$1,0),TRUE)</f>
        <v>0</v>
      </c>
      <c r="W66" s="78">
        <f>VLOOKUP($A66,'Published Hourly Data'!$B:$CJ,MATCH(W$1,'Published Hourly Data'!$B$1:$CJ$1,0),TRUE)</f>
        <v>1975</v>
      </c>
      <c r="X66" s="78">
        <f>VLOOKUP($A66,'Published Hourly Data'!$B:$CJ,MATCH(X$1,'Published Hourly Data'!$B$1:$CJ$1,0),TRUE)</f>
        <v>-44</v>
      </c>
      <c r="Y66" s="78">
        <f>VLOOKUP($A66,'Published Hourly Data'!$B:$CJ,MATCH(Y$1,'Published Hourly Data'!$B$1:$CJ$1,0),TRUE)</f>
        <v>-501</v>
      </c>
      <c r="Z66" s="78">
        <f>VLOOKUP($A66,'Published Hourly Data'!$B:$CJ,MATCH(Z$1,'Published Hourly Data'!$B$1:$CJ$1,0),TRUE)</f>
        <v>-435</v>
      </c>
      <c r="AA66" s="78">
        <f>VLOOKUP($A66,'Published Hourly Data'!$B:$CJ,MATCH(AA$1,'Published Hourly Data'!$B$1:$CJ$1,0),TRUE)</f>
        <v>0</v>
      </c>
      <c r="AB66" s="78">
        <f>VLOOKUP($A66,'Published Hourly Data'!$B:$CJ,MATCH(AB$1,'Published Hourly Data'!$B$1:$CJ$1,0),TRUE)</f>
        <v>0</v>
      </c>
      <c r="AC66" s="78">
        <f>VLOOKUP($A66,'Published Hourly Data'!$B:$CJ,MATCH(AC$1,'Published Hourly Data'!$B$1:$CJ$1,0),TRUE)</f>
        <v>77</v>
      </c>
      <c r="AD66" s="78">
        <f>VLOOKUP($A66,'Published Hourly Data'!$B:$CJ,MATCH(AD$1,'Published Hourly Data'!$B$1:$CJ$1,0),TRUE)</f>
        <v>-212</v>
      </c>
      <c r="AE66" s="78">
        <f>VLOOKUP($A66,'Published Hourly Data'!$B:$CJ,MATCH(AE$1,'Published Hourly Data'!$B$1:$CJ$1,0),TRUE)</f>
        <v>497.40518362824611</v>
      </c>
      <c r="AF66" s="78">
        <f>VLOOKUP($A66,'Published Hourly Data'!$B:$CJ,MATCH(AF$1,'Published Hourly Data'!$B$1:$CJ$1,0),TRUE)</f>
        <v>269.18863839898319</v>
      </c>
      <c r="AG66" s="78">
        <f>VLOOKUP($A66,'Published Hourly Data'!$B:$CJ,MATCH(AG$1,'Published Hourly Data'!$B$1:$CJ$1,0),TRUE)</f>
        <v>0</v>
      </c>
      <c r="AH66" s="78">
        <f>VLOOKUP($A66,'Published Hourly Data'!$B:$CJ,MATCH(AH$1,'Published Hourly Data'!$B$1:$CJ$1,0),TRUE)</f>
        <v>14.226429085000081</v>
      </c>
      <c r="AI66" s="78">
        <f>VLOOKUP($A66,'Published Hourly Data'!$B:$CJ,MATCH(AI$1,'Published Hourly Data'!$B$1:$CJ$1,0),TRUE)</f>
        <v>780.82025111222936</v>
      </c>
      <c r="AJ66" s="78">
        <f>VLOOKUP($A66,'Published Hourly Data'!$B:$CJ,MATCH(AJ$1,'Published Hourly Data'!$B$1:$CJ$1,0),TRUE)</f>
        <v>492.37566920257211</v>
      </c>
      <c r="AK66" s="78">
        <f>-VLOOKUP($A66,'Published Hourly Data'!$B:$CJ,MATCH(AK$1,'Published Hourly Data'!$B$1:$CJ$1,0),TRUE)</f>
        <v>-428.5757920744706</v>
      </c>
      <c r="AL66" s="78">
        <f>VLOOKUP($A66,'Published Hourly Data'!$B:$CJ,MATCH(AL$1,'Published Hourly Data'!$B$1:$CJ$1,0),TRUE)</f>
        <v>844.62012824033081</v>
      </c>
      <c r="AM66" s="78">
        <f>VLOOKUP($A66,'Published Hourly Data'!$B:$CJ,MATCH(AM$1,'Published Hourly Data'!$B$1:$CJ$1,0),TRUE)</f>
        <v>4904</v>
      </c>
      <c r="AN66" s="78">
        <f>VLOOKUP($A66,'Published Hourly Data'!$B:$CJ,MATCH(AN$1,'Published Hourly Data'!$B$1:$CJ$1,0),TRUE)</f>
        <v>4044</v>
      </c>
      <c r="AO66" s="79">
        <f>VLOOKUP($A66,'Published Hourly Data'!$B:$CJ,MATCH(AO$1,'Published Hourly Data'!$B$1:$CJ$1,0),TRUE)</f>
        <v>0.35102201101285541</v>
      </c>
      <c r="AP66" s="79">
        <f>VLOOKUP($A66,'Published Hourly Data'!$B:$CJ,MATCH(AP$1,'Published Hourly Data'!$B$1:$CJ$1,0),TRUE)</f>
        <v>0.46045163875400547</v>
      </c>
      <c r="AQ66" s="78">
        <f>VLOOKUP($A66,'Published Hourly Data'!$B:$CJ,MATCH(AQ$1,'Published Hourly Data'!$B$1:$CJ$1,0),TRUE)</f>
        <v>16</v>
      </c>
      <c r="AR66" s="78" t="str">
        <f t="shared" si="2"/>
        <v/>
      </c>
      <c r="AS66" s="78" t="str">
        <f t="shared" si="3"/>
        <v/>
      </c>
    </row>
    <row r="67" spans="1:78" x14ac:dyDescent="0.25">
      <c r="A67" s="77">
        <f t="shared" si="12"/>
        <v>45954.000000000713</v>
      </c>
      <c r="B67" s="77">
        <f>VLOOKUP($A67,'Published Hourly Data'!$B:$CJ,MATCH(B$1,'Published Hourly Data'!$B$1:$CJ$1,0),TRUE)</f>
        <v>45953.708333333336</v>
      </c>
      <c r="C67" s="78">
        <f>VLOOKUP($A67,'Published Hourly Data'!$B:$CJ,MATCH(C$1,'Published Hourly Data'!$B$1:$CJ$1,0),TRUE)</f>
        <v>4300</v>
      </c>
      <c r="D67" s="78">
        <f>VLOOKUP($A67,'Published Hourly Data'!$B:$CJ,MATCH(D$1,'Published Hourly Data'!$B$1:$CJ$1,0),TRUE)</f>
        <v>4469</v>
      </c>
      <c r="E67" s="78">
        <f>VLOOKUP($A67,'Published Hourly Data'!$B:$CJ,MATCH(E$1,'Published Hourly Data'!$B$1:$CJ$1,0),TRUE)</f>
        <v>5213</v>
      </c>
      <c r="F67" s="78">
        <f>VLOOKUP($A67,'Published Hourly Data'!$B:$CJ,MATCH(F$1,'Published Hourly Data'!$B$1:$CJ$1,0),TRUE)</f>
        <v>918</v>
      </c>
      <c r="G67" s="78">
        <f>VLOOKUP($A67,'Published Hourly Data'!$B:$CJ,MATCH(G$1,'Published Hourly Data'!$B$1:$CJ$1,0),TRUE)</f>
        <v>495</v>
      </c>
      <c r="H67" s="78">
        <f>VLOOKUP($A67,'Published Hourly Data'!$B:$CJ,MATCH(H$1,'Published Hourly Data'!$B$1:$CJ$1,0),TRUE)</f>
        <v>1180</v>
      </c>
      <c r="I67" s="78">
        <f>VLOOKUP($A67,'Published Hourly Data'!$B:$CJ,MATCH(I$1,'Published Hourly Data'!$B$1:$CJ$1,0),TRUE)</f>
        <v>2664</v>
      </c>
      <c r="J67" s="78">
        <f>VLOOKUP($A67,'Published Hourly Data'!$B:$CJ,MATCH(J$1,'Published Hourly Data'!$B$1:$CJ$1,0),TRUE)</f>
        <v>0</v>
      </c>
      <c r="K67" s="78">
        <f>VLOOKUP($A67,'Published Hourly Data'!$B:$CJ,MATCH(K$1,'Published Hourly Data'!$B$1:$CJ$1,0),TRUE)</f>
        <v>0</v>
      </c>
      <c r="L67" s="78">
        <f>VLOOKUP($A67,'Published Hourly Data'!$B:$CJ,MATCH(L$1,'Published Hourly Data'!$B$1:$CJ$1,0),TRUE)</f>
        <v>2</v>
      </c>
      <c r="M67" s="78">
        <f>VLOOKUP($A67,'Published Hourly Data'!$B:$CJ,MATCH(M$1,'Published Hourly Data'!$B$1:$CJ$1,0),TRUE)</f>
        <v>0</v>
      </c>
      <c r="N67" s="78">
        <f>VLOOKUP($A67,'Published Hourly Data'!$B:$CJ,MATCH(N$1,'Published Hourly Data'!$B$1:$CJ$1,0),TRUE)</f>
        <v>673</v>
      </c>
      <c r="O67" s="78">
        <f>VLOOKUP($A67,'Published Hourly Data'!$B:$CJ,MATCH(O$1,'Published Hourly Data'!$B$1:$CJ$1,0),TRUE)</f>
        <v>-1</v>
      </c>
      <c r="P67" s="78">
        <f>VLOOKUP($A67,'Published Hourly Data'!$B:$CJ,MATCH(P$1,'Published Hourly Data'!$B$1:$CJ$1,0),TRUE)</f>
        <v>185</v>
      </c>
      <c r="Q67" s="78">
        <f>VLOOKUP($A67,'Published Hourly Data'!$B:$CJ,MATCH(Q$1,'Published Hourly Data'!$B$1:$CJ$1,0),TRUE)</f>
        <v>0</v>
      </c>
      <c r="R67" s="78">
        <f>VLOOKUP($A67,'Published Hourly Data'!$B:$CJ,MATCH(R$1,'Published Hourly Data'!$B$1:$CJ$1,0),TRUE)</f>
        <v>15</v>
      </c>
      <c r="S67" s="78">
        <f>VLOOKUP($A67,'Published Hourly Data'!$B:$CJ,MATCH(S$1,'Published Hourly Data'!$B$1:$CJ$1,0),TRUE)</f>
        <v>0</v>
      </c>
      <c r="T67" s="78">
        <f>VLOOKUP($A67,'Published Hourly Data'!$B:$CJ,MATCH(T$1,'Published Hourly Data'!$B$1:$CJ$1,0),TRUE)</f>
        <v>0</v>
      </c>
      <c r="U67" s="78">
        <f>VLOOKUP($A67,'Published Hourly Data'!$B:$CJ,MATCH(U$1,'Published Hourly Data'!$B$1:$CJ$1,0),TRUE)</f>
        <v>0</v>
      </c>
      <c r="V67" s="78">
        <f>VLOOKUP($A67,'Published Hourly Data'!$B:$CJ,MATCH(V$1,'Published Hourly Data'!$B$1:$CJ$1,0),TRUE)</f>
        <v>0</v>
      </c>
      <c r="W67" s="78">
        <f>VLOOKUP($A67,'Published Hourly Data'!$B:$CJ,MATCH(W$1,'Published Hourly Data'!$B$1:$CJ$1,0),TRUE)</f>
        <v>2151</v>
      </c>
      <c r="X67" s="78">
        <f>VLOOKUP($A67,'Published Hourly Data'!$B:$CJ,MATCH(X$1,'Published Hourly Data'!$B$1:$CJ$1,0),TRUE)</f>
        <v>318</v>
      </c>
      <c r="Y67" s="78">
        <f>VLOOKUP($A67,'Published Hourly Data'!$B:$CJ,MATCH(Y$1,'Published Hourly Data'!$B$1:$CJ$1,0),TRUE)</f>
        <v>-504</v>
      </c>
      <c r="Z67" s="78">
        <f>VLOOKUP($A67,'Published Hourly Data'!$B:$CJ,MATCH(Z$1,'Published Hourly Data'!$B$1:$CJ$1,0),TRUE)</f>
        <v>-575</v>
      </c>
      <c r="AA67" s="78">
        <f>VLOOKUP($A67,'Published Hourly Data'!$B:$CJ,MATCH(AA$1,'Published Hourly Data'!$B$1:$CJ$1,0),TRUE)</f>
        <v>0</v>
      </c>
      <c r="AB67" s="78">
        <f>VLOOKUP($A67,'Published Hourly Data'!$B:$CJ,MATCH(AB$1,'Published Hourly Data'!$B$1:$CJ$1,0),TRUE)</f>
        <v>0</v>
      </c>
      <c r="AC67" s="78">
        <f>VLOOKUP($A67,'Published Hourly Data'!$B:$CJ,MATCH(AC$1,'Published Hourly Data'!$B$1:$CJ$1,0),TRUE)</f>
        <v>-217</v>
      </c>
      <c r="AD67" s="78">
        <f>VLOOKUP($A67,'Published Hourly Data'!$B:$CJ,MATCH(AD$1,'Published Hourly Data'!$B$1:$CJ$1,0),TRUE)</f>
        <v>-255</v>
      </c>
      <c r="AE67" s="78">
        <f>VLOOKUP($A67,'Published Hourly Data'!$B:$CJ,MATCH(AE$1,'Published Hourly Data'!$B$1:$CJ$1,0),TRUE)</f>
        <v>511.13845984616614</v>
      </c>
      <c r="AF67" s="78">
        <f>VLOOKUP($A67,'Published Hourly Data'!$B:$CJ,MATCH(AF$1,'Published Hourly Data'!$B$1:$CJ$1,0),TRUE)</f>
        <v>464.49224759665373</v>
      </c>
      <c r="AG67" s="78">
        <f>VLOOKUP($A67,'Published Hourly Data'!$B:$CJ,MATCH(AG$1,'Published Hourly Data'!$B$1:$CJ$1,0),TRUE)</f>
        <v>0</v>
      </c>
      <c r="AH67" s="78">
        <f>VLOOKUP($A67,'Published Hourly Data'!$B:$CJ,MATCH(AH$1,'Published Hourly Data'!$B$1:$CJ$1,0),TRUE)</f>
        <v>13.469056322047969</v>
      </c>
      <c r="AI67" s="78">
        <f>VLOOKUP($A67,'Published Hourly Data'!$B:$CJ,MATCH(AI$1,'Published Hourly Data'!$B$1:$CJ$1,0),TRUE)</f>
        <v>989.09976376486782</v>
      </c>
      <c r="AJ67" s="78">
        <f>VLOOKUP($A67,'Published Hourly Data'!$B:$CJ,MATCH(AJ$1,'Published Hourly Data'!$B$1:$CJ$1,0),TRUE)</f>
        <v>652.92816267573005</v>
      </c>
      <c r="AK67" s="78">
        <f>-VLOOKUP($A67,'Published Hourly Data'!$B:$CJ,MATCH(AK$1,'Published Hourly Data'!$B$1:$CJ$1,0),TRUE)</f>
        <v>-599.28558024860843</v>
      </c>
      <c r="AL67" s="78">
        <f>VLOOKUP($A67,'Published Hourly Data'!$B:$CJ,MATCH(AL$1,'Published Hourly Data'!$B$1:$CJ$1,0),TRUE)</f>
        <v>1042.7423461919893</v>
      </c>
      <c r="AM67" s="78">
        <f>VLOOKUP($A67,'Published Hourly Data'!$B:$CJ,MATCH(AM$1,'Published Hourly Data'!$B$1:$CJ$1,0),TRUE)</f>
        <v>5214</v>
      </c>
      <c r="AN67" s="78">
        <f>VLOOKUP($A67,'Published Hourly Data'!$B:$CJ,MATCH(AN$1,'Published Hourly Data'!$B$1:$CJ$1,0),TRUE)</f>
        <v>4296</v>
      </c>
      <c r="AO67" s="79">
        <f>VLOOKUP($A67,'Published Hourly Data'!$B:$CJ,MATCH(AO$1,'Published Hourly Data'!$B$1:$CJ$1,0),TRUE)</f>
        <v>0.41821808998682447</v>
      </c>
      <c r="AP67" s="79">
        <f>VLOOKUP($A67,'Published Hourly Data'!$B:$CJ,MATCH(AP$1,'Published Hourly Data'!$B$1:$CJ$1,0),TRUE)</f>
        <v>0.53511420653207242</v>
      </c>
      <c r="AQ67" s="78">
        <f>VLOOKUP($A67,'Published Hourly Data'!$B:$CJ,MATCH(AQ$1,'Published Hourly Data'!$B$1:$CJ$1,0),TRUE)</f>
        <v>17</v>
      </c>
      <c r="AR67" s="78" t="str">
        <f t="shared" ref="AR67:AR130" si="13">IF(   AND(B67-(1/24)&gt;=$B$362-10,   B67-(1/24)&lt;$B$362-4),    AQ67,"")</f>
        <v/>
      </c>
      <c r="AS67" s="78" t="str">
        <f t="shared" ref="AS67:AS130" si="14">IF(   AND(B67-(1/24)&gt;=$B$362-4,   B67-(1/24)&lt;$B$362-3),    AQ67,"")</f>
        <v/>
      </c>
    </row>
    <row r="68" spans="1:78" x14ac:dyDescent="0.25">
      <c r="A68" s="77">
        <f t="shared" si="12"/>
        <v>45954.041666667377</v>
      </c>
      <c r="B68" s="77">
        <f>VLOOKUP($A68,'Published Hourly Data'!$B:$CJ,MATCH(B$1,'Published Hourly Data'!$B$1:$CJ$1,0),TRUE)</f>
        <v>45953.75</v>
      </c>
      <c r="C68" s="78">
        <f>VLOOKUP($A68,'Published Hourly Data'!$B:$CJ,MATCH(C$1,'Published Hourly Data'!$B$1:$CJ$1,0),TRUE)</f>
        <v>4304</v>
      </c>
      <c r="D68" s="78">
        <f>VLOOKUP($A68,'Published Hourly Data'!$B:$CJ,MATCH(D$1,'Published Hourly Data'!$B$1:$CJ$1,0),TRUE)</f>
        <v>4494</v>
      </c>
      <c r="E68" s="78">
        <f>VLOOKUP($A68,'Published Hourly Data'!$B:$CJ,MATCH(E$1,'Published Hourly Data'!$B$1:$CJ$1,0),TRUE)</f>
        <v>5530</v>
      </c>
      <c r="F68" s="78">
        <f>VLOOKUP($A68,'Published Hourly Data'!$B:$CJ,MATCH(F$1,'Published Hourly Data'!$B$1:$CJ$1,0),TRUE)</f>
        <v>1056</v>
      </c>
      <c r="G68" s="78">
        <f>VLOOKUP($A68,'Published Hourly Data'!$B:$CJ,MATCH(G$1,'Published Hourly Data'!$B$1:$CJ$1,0),TRUE)</f>
        <v>566</v>
      </c>
      <c r="H68" s="78">
        <f>VLOOKUP($A68,'Published Hourly Data'!$B:$CJ,MATCH(H$1,'Published Hourly Data'!$B$1:$CJ$1,0),TRUE)</f>
        <v>1467</v>
      </c>
      <c r="I68" s="78">
        <f>VLOOKUP($A68,'Published Hourly Data'!$B:$CJ,MATCH(I$1,'Published Hourly Data'!$B$1:$CJ$1,0),TRUE)</f>
        <v>2662</v>
      </c>
      <c r="J68" s="78">
        <f>VLOOKUP($A68,'Published Hourly Data'!$B:$CJ,MATCH(J$1,'Published Hourly Data'!$B$1:$CJ$1,0),TRUE)</f>
        <v>0</v>
      </c>
      <c r="K68" s="78">
        <f>VLOOKUP($A68,'Published Hourly Data'!$B:$CJ,MATCH(K$1,'Published Hourly Data'!$B$1:$CJ$1,0),TRUE)</f>
        <v>0</v>
      </c>
      <c r="L68" s="78">
        <f>VLOOKUP($A68,'Published Hourly Data'!$B:$CJ,MATCH(L$1,'Published Hourly Data'!$B$1:$CJ$1,0),TRUE)</f>
        <v>12</v>
      </c>
      <c r="M68" s="78">
        <f>VLOOKUP($A68,'Published Hourly Data'!$B:$CJ,MATCH(M$1,'Published Hourly Data'!$B$1:$CJ$1,0),TRUE)</f>
        <v>0</v>
      </c>
      <c r="N68" s="78">
        <f>VLOOKUP($A68,'Published Hourly Data'!$B:$CJ,MATCH(N$1,'Published Hourly Data'!$B$1:$CJ$1,0),TRUE)</f>
        <v>389</v>
      </c>
      <c r="O68" s="78">
        <f>VLOOKUP($A68,'Published Hourly Data'!$B:$CJ,MATCH(O$1,'Published Hourly Data'!$B$1:$CJ$1,0),TRUE)</f>
        <v>0</v>
      </c>
      <c r="P68" s="78">
        <f>VLOOKUP($A68,'Published Hourly Data'!$B:$CJ,MATCH(P$1,'Published Hourly Data'!$B$1:$CJ$1,0),TRUE)</f>
        <v>148</v>
      </c>
      <c r="Q68" s="78">
        <f>VLOOKUP($A68,'Published Hourly Data'!$B:$CJ,MATCH(Q$1,'Published Hourly Data'!$B$1:$CJ$1,0),TRUE)</f>
        <v>0</v>
      </c>
      <c r="R68" s="78">
        <f>VLOOKUP($A68,'Published Hourly Data'!$B:$CJ,MATCH(R$1,'Published Hourly Data'!$B$1:$CJ$1,0),TRUE)</f>
        <v>286</v>
      </c>
      <c r="S68" s="78">
        <f>VLOOKUP($A68,'Published Hourly Data'!$B:$CJ,MATCH(S$1,'Published Hourly Data'!$B$1:$CJ$1,0),TRUE)</f>
        <v>0</v>
      </c>
      <c r="T68" s="78">
        <f>VLOOKUP($A68,'Published Hourly Data'!$B:$CJ,MATCH(T$1,'Published Hourly Data'!$B$1:$CJ$1,0),TRUE)</f>
        <v>0</v>
      </c>
      <c r="U68" s="78">
        <f>VLOOKUP($A68,'Published Hourly Data'!$B:$CJ,MATCH(U$1,'Published Hourly Data'!$B$1:$CJ$1,0),TRUE)</f>
        <v>0</v>
      </c>
      <c r="V68" s="78">
        <f>VLOOKUP($A68,'Published Hourly Data'!$B:$CJ,MATCH(V$1,'Published Hourly Data'!$B$1:$CJ$1,0),TRUE)</f>
        <v>0</v>
      </c>
      <c r="W68" s="78">
        <f>VLOOKUP($A68,'Published Hourly Data'!$B:$CJ,MATCH(W$1,'Published Hourly Data'!$B$1:$CJ$1,0),TRUE)</f>
        <v>2254</v>
      </c>
      <c r="X68" s="78">
        <f>VLOOKUP($A68,'Published Hourly Data'!$B:$CJ,MATCH(X$1,'Published Hourly Data'!$B$1:$CJ$1,0),TRUE)</f>
        <v>947</v>
      </c>
      <c r="Y68" s="78">
        <f>VLOOKUP($A68,'Published Hourly Data'!$B:$CJ,MATCH(Y$1,'Published Hourly Data'!$B$1:$CJ$1,0),TRUE)</f>
        <v>-575</v>
      </c>
      <c r="Z68" s="78">
        <f>VLOOKUP($A68,'Published Hourly Data'!$B:$CJ,MATCH(Z$1,'Published Hourly Data'!$B$1:$CJ$1,0),TRUE)</f>
        <v>-601</v>
      </c>
      <c r="AA68" s="78">
        <f>VLOOKUP($A68,'Published Hourly Data'!$B:$CJ,MATCH(AA$1,'Published Hourly Data'!$B$1:$CJ$1,0),TRUE)</f>
        <v>0</v>
      </c>
      <c r="AB68" s="78">
        <f>VLOOKUP($A68,'Published Hourly Data'!$B:$CJ,MATCH(AB$1,'Published Hourly Data'!$B$1:$CJ$1,0),TRUE)</f>
        <v>0</v>
      </c>
      <c r="AC68" s="78">
        <f>VLOOKUP($A68,'Published Hourly Data'!$B:$CJ,MATCH(AC$1,'Published Hourly Data'!$B$1:$CJ$1,0),TRUE)</f>
        <v>-729</v>
      </c>
      <c r="AD68" s="78">
        <f>VLOOKUP($A68,'Published Hourly Data'!$B:$CJ,MATCH(AD$1,'Published Hourly Data'!$B$1:$CJ$1,0),TRUE)</f>
        <v>-240</v>
      </c>
      <c r="AE68" s="78">
        <f>VLOOKUP($A68,'Published Hourly Data'!$B:$CJ,MATCH(AE$1,'Published Hourly Data'!$B$1:$CJ$1,0),TRUE)</f>
        <v>584.72262965888046</v>
      </c>
      <c r="AF68" s="78">
        <f>VLOOKUP($A68,'Published Hourly Data'!$B:$CJ,MATCH(AF$1,'Published Hourly Data'!$B$1:$CJ$1,0),TRUE)</f>
        <v>577.82382970057608</v>
      </c>
      <c r="AG68" s="78">
        <f>VLOOKUP($A68,'Published Hourly Data'!$B:$CJ,MATCH(AG$1,'Published Hourly Data'!$B$1:$CJ$1,0),TRUE)</f>
        <v>0</v>
      </c>
      <c r="AH68" s="78">
        <f>VLOOKUP($A68,'Published Hourly Data'!$B:$CJ,MATCH(AH$1,'Published Hourly Data'!$B$1:$CJ$1,0),TRUE)</f>
        <v>13.309208804238983</v>
      </c>
      <c r="AI68" s="78">
        <f>VLOOKUP($A68,'Published Hourly Data'!$B:$CJ,MATCH(AI$1,'Published Hourly Data'!$B$1:$CJ$1,0),TRUE)</f>
        <v>1175.8556681636956</v>
      </c>
      <c r="AJ68" s="78">
        <f>VLOOKUP($A68,'Published Hourly Data'!$B:$CJ,MATCH(AJ$1,'Published Hourly Data'!$B$1:$CJ$1,0),TRUE)</f>
        <v>913.82751290804845</v>
      </c>
      <c r="AK68" s="78">
        <f>-VLOOKUP($A68,'Published Hourly Data'!$B:$CJ,MATCH(AK$1,'Published Hourly Data'!$B$1:$CJ$1,0),TRUE)</f>
        <v>-871.54082900464539</v>
      </c>
      <c r="AL68" s="78">
        <f>VLOOKUP($A68,'Published Hourly Data'!$B:$CJ,MATCH(AL$1,'Published Hourly Data'!$B$1:$CJ$1,0),TRUE)</f>
        <v>1218.1423520670987</v>
      </c>
      <c r="AM68" s="78">
        <f>VLOOKUP($A68,'Published Hourly Data'!$B:$CJ,MATCH(AM$1,'Published Hourly Data'!$B$1:$CJ$1,0),TRUE)</f>
        <v>5530</v>
      </c>
      <c r="AN68" s="78">
        <f>VLOOKUP($A68,'Published Hourly Data'!$B:$CJ,MATCH(AN$1,'Published Hourly Data'!$B$1:$CJ$1,0),TRUE)</f>
        <v>4474</v>
      </c>
      <c r="AO68" s="79">
        <f>VLOOKUP($A68,'Published Hourly Data'!$B:$CJ,MATCH(AO$1,'Published Hourly Data'!$B$1:$CJ$1,0),TRUE)</f>
        <v>0.46877304216040622</v>
      </c>
      <c r="AP68" s="79">
        <f>VLOOKUP($A68,'Published Hourly Data'!$B:$CJ,MATCH(AP$1,'Published Hourly Data'!$B$1:$CJ$1,0),TRUE)</f>
        <v>0.60025502731653269</v>
      </c>
      <c r="AQ68" s="78">
        <f>VLOOKUP($A68,'Published Hourly Data'!$B:$CJ,MATCH(AQ$1,'Published Hourly Data'!$B$1:$CJ$1,0),TRUE)</f>
        <v>18</v>
      </c>
      <c r="AR68" s="78" t="str">
        <f t="shared" si="13"/>
        <v/>
      </c>
      <c r="AS68" s="78" t="str">
        <f t="shared" si="14"/>
        <v/>
      </c>
    </row>
    <row r="69" spans="1:78" x14ac:dyDescent="0.25">
      <c r="A69" s="77">
        <f t="shared" si="12"/>
        <v>45954.083333334042</v>
      </c>
      <c r="B69" s="77">
        <f>VLOOKUP($A69,'Published Hourly Data'!$B:$CJ,MATCH(B$1,'Published Hourly Data'!$B$1:$CJ$1,0),TRUE)</f>
        <v>45953.791666666664</v>
      </c>
      <c r="C69" s="78">
        <f>VLOOKUP($A69,'Published Hourly Data'!$B:$CJ,MATCH(C$1,'Published Hourly Data'!$B$1:$CJ$1,0),TRUE)</f>
        <v>4291</v>
      </c>
      <c r="D69" s="78">
        <f>VLOOKUP($A69,'Published Hourly Data'!$B:$CJ,MATCH(D$1,'Published Hourly Data'!$B$1:$CJ$1,0),TRUE)</f>
        <v>4429</v>
      </c>
      <c r="E69" s="78">
        <f>VLOOKUP($A69,'Published Hourly Data'!$B:$CJ,MATCH(E$1,'Published Hourly Data'!$B$1:$CJ$1,0),TRUE)</f>
        <v>5532</v>
      </c>
      <c r="F69" s="78">
        <f>VLOOKUP($A69,'Published Hourly Data'!$B:$CJ,MATCH(F$1,'Published Hourly Data'!$B$1:$CJ$1,0),TRUE)</f>
        <v>1102</v>
      </c>
      <c r="G69" s="78">
        <f>VLOOKUP($A69,'Published Hourly Data'!$B:$CJ,MATCH(G$1,'Published Hourly Data'!$B$1:$CJ$1,0),TRUE)</f>
        <v>679</v>
      </c>
      <c r="H69" s="78">
        <f>VLOOKUP($A69,'Published Hourly Data'!$B:$CJ,MATCH(H$1,'Published Hourly Data'!$B$1:$CJ$1,0),TRUE)</f>
        <v>1394</v>
      </c>
      <c r="I69" s="78">
        <f>VLOOKUP($A69,'Published Hourly Data'!$B:$CJ,MATCH(I$1,'Published Hourly Data'!$B$1:$CJ$1,0),TRUE)</f>
        <v>2655</v>
      </c>
      <c r="J69" s="78">
        <f>VLOOKUP($A69,'Published Hourly Data'!$B:$CJ,MATCH(J$1,'Published Hourly Data'!$B$1:$CJ$1,0),TRUE)</f>
        <v>0</v>
      </c>
      <c r="K69" s="78">
        <f>VLOOKUP($A69,'Published Hourly Data'!$B:$CJ,MATCH(K$1,'Published Hourly Data'!$B$1:$CJ$1,0),TRUE)</f>
        <v>0</v>
      </c>
      <c r="L69" s="78">
        <f>VLOOKUP($A69,'Published Hourly Data'!$B:$CJ,MATCH(L$1,'Published Hourly Data'!$B$1:$CJ$1,0),TRUE)</f>
        <v>12</v>
      </c>
      <c r="M69" s="78">
        <f>VLOOKUP($A69,'Published Hourly Data'!$B:$CJ,MATCH(M$1,'Published Hourly Data'!$B$1:$CJ$1,0),TRUE)</f>
        <v>0</v>
      </c>
      <c r="N69" s="78">
        <f>VLOOKUP($A69,'Published Hourly Data'!$B:$CJ,MATCH(N$1,'Published Hourly Data'!$B$1:$CJ$1,0),TRUE)</f>
        <v>409</v>
      </c>
      <c r="O69" s="78">
        <f>VLOOKUP($A69,'Published Hourly Data'!$B:$CJ,MATCH(O$1,'Published Hourly Data'!$B$1:$CJ$1,0),TRUE)</f>
        <v>0</v>
      </c>
      <c r="P69" s="78">
        <f>VLOOKUP($A69,'Published Hourly Data'!$B:$CJ,MATCH(P$1,'Published Hourly Data'!$B$1:$CJ$1,0),TRUE)</f>
        <v>96</v>
      </c>
      <c r="Q69" s="78">
        <f>VLOOKUP($A69,'Published Hourly Data'!$B:$CJ,MATCH(Q$1,'Published Hourly Data'!$B$1:$CJ$1,0),TRUE)</f>
        <v>0</v>
      </c>
      <c r="R69" s="78">
        <f>VLOOKUP($A69,'Published Hourly Data'!$B:$CJ,MATCH(R$1,'Published Hourly Data'!$B$1:$CJ$1,0),TRUE)</f>
        <v>287</v>
      </c>
      <c r="S69" s="78">
        <f>VLOOKUP($A69,'Published Hourly Data'!$B:$CJ,MATCH(S$1,'Published Hourly Data'!$B$1:$CJ$1,0),TRUE)</f>
        <v>0</v>
      </c>
      <c r="T69" s="78">
        <f>VLOOKUP($A69,'Published Hourly Data'!$B:$CJ,MATCH(T$1,'Published Hourly Data'!$B$1:$CJ$1,0),TRUE)</f>
        <v>0</v>
      </c>
      <c r="U69" s="78">
        <f>VLOOKUP($A69,'Published Hourly Data'!$B:$CJ,MATCH(U$1,'Published Hourly Data'!$B$1:$CJ$1,0),TRUE)</f>
        <v>0</v>
      </c>
      <c r="V69" s="78">
        <f>VLOOKUP($A69,'Published Hourly Data'!$B:$CJ,MATCH(V$1,'Published Hourly Data'!$B$1:$CJ$1,0),TRUE)</f>
        <v>0</v>
      </c>
      <c r="W69" s="78">
        <f>VLOOKUP($A69,'Published Hourly Data'!$B:$CJ,MATCH(W$1,'Published Hourly Data'!$B$1:$CJ$1,0),TRUE)</f>
        <v>2425</v>
      </c>
      <c r="X69" s="78">
        <f>VLOOKUP($A69,'Published Hourly Data'!$B:$CJ,MATCH(X$1,'Published Hourly Data'!$B$1:$CJ$1,0),TRUE)</f>
        <v>865</v>
      </c>
      <c r="Y69" s="78">
        <f>VLOOKUP($A69,'Published Hourly Data'!$B:$CJ,MATCH(Y$1,'Published Hourly Data'!$B$1:$CJ$1,0),TRUE)</f>
        <v>-580</v>
      </c>
      <c r="Z69" s="78">
        <f>VLOOKUP($A69,'Published Hourly Data'!$B:$CJ,MATCH(Z$1,'Published Hourly Data'!$B$1:$CJ$1,0),TRUE)</f>
        <v>-599</v>
      </c>
      <c r="AA69" s="78">
        <f>VLOOKUP($A69,'Published Hourly Data'!$B:$CJ,MATCH(AA$1,'Published Hourly Data'!$B$1:$CJ$1,0),TRUE)</f>
        <v>0</v>
      </c>
      <c r="AB69" s="78">
        <f>VLOOKUP($A69,'Published Hourly Data'!$B:$CJ,MATCH(AB$1,'Published Hourly Data'!$B$1:$CJ$1,0),TRUE)</f>
        <v>0</v>
      </c>
      <c r="AC69" s="78">
        <f>VLOOKUP($A69,'Published Hourly Data'!$B:$CJ,MATCH(AC$1,'Published Hourly Data'!$B$1:$CJ$1,0),TRUE)</f>
        <v>-731</v>
      </c>
      <c r="AD69" s="78">
        <f>VLOOKUP($A69,'Published Hourly Data'!$B:$CJ,MATCH(AD$1,'Published Hourly Data'!$B$1:$CJ$1,0),TRUE)</f>
        <v>-278</v>
      </c>
      <c r="AE69" s="78">
        <f>VLOOKUP($A69,'Published Hourly Data'!$B:$CJ,MATCH(AE$1,'Published Hourly Data'!$B$1:$CJ$1,0),TRUE)</f>
        <v>701.84837340131082</v>
      </c>
      <c r="AF69" s="78">
        <f>VLOOKUP($A69,'Published Hourly Data'!$B:$CJ,MATCH(AF$1,'Published Hourly Data'!$B$1:$CJ$1,0),TRUE)</f>
        <v>549.36550448965386</v>
      </c>
      <c r="AG69" s="78">
        <f>VLOOKUP($A69,'Published Hourly Data'!$B:$CJ,MATCH(AG$1,'Published Hourly Data'!$B$1:$CJ$1,0),TRUE)</f>
        <v>0</v>
      </c>
      <c r="AH69" s="78">
        <f>VLOOKUP($A69,'Published Hourly Data'!$B:$CJ,MATCH(AH$1,'Published Hourly Data'!$B$1:$CJ$1,0),TRUE)</f>
        <v>13.164584859554649</v>
      </c>
      <c r="AI69" s="78">
        <f>VLOOKUP($A69,'Published Hourly Data'!$B:$CJ,MATCH(AI$1,'Published Hourly Data'!$B$1:$CJ$1,0),TRUE)</f>
        <v>1264.3784627505195</v>
      </c>
      <c r="AJ69" s="78">
        <f>VLOOKUP($A69,'Published Hourly Data'!$B:$CJ,MATCH(AJ$1,'Published Hourly Data'!$B$1:$CJ$1,0),TRUE)</f>
        <v>944.20514083254511</v>
      </c>
      <c r="AK69" s="78">
        <f>-VLOOKUP($A69,'Published Hourly Data'!$B:$CJ,MATCH(AK$1,'Published Hourly Data'!$B$1:$CJ$1,0),TRUE)</f>
        <v>-941.22280515392276</v>
      </c>
      <c r="AL69" s="78">
        <f>VLOOKUP($A69,'Published Hourly Data'!$B:$CJ,MATCH(AL$1,'Published Hourly Data'!$B$1:$CJ$1,0),TRUE)</f>
        <v>1267.3607984291416</v>
      </c>
      <c r="AM69" s="78">
        <f>VLOOKUP($A69,'Published Hourly Data'!$B:$CJ,MATCH(AM$1,'Published Hourly Data'!$B$1:$CJ$1,0),TRUE)</f>
        <v>5532</v>
      </c>
      <c r="AN69" s="78">
        <f>VLOOKUP($A69,'Published Hourly Data'!$B:$CJ,MATCH(AN$1,'Published Hourly Data'!$B$1:$CJ$1,0),TRUE)</f>
        <v>4430</v>
      </c>
      <c r="AO69" s="79">
        <f>VLOOKUP($A69,'Published Hourly Data'!$B:$CJ,MATCH(AO$1,'Published Hourly Data'!$B$1:$CJ$1,0),TRUE)</f>
        <v>0.503881787156372</v>
      </c>
      <c r="AP69" s="79">
        <f>VLOOKUP($A69,'Published Hourly Data'!$B:$CJ,MATCH(AP$1,'Published Hourly Data'!$B$1:$CJ$1,0),TRUE)</f>
        <v>0.63071082696001224</v>
      </c>
      <c r="AQ69" s="78">
        <f>VLOOKUP($A69,'Published Hourly Data'!$B:$CJ,MATCH(AQ$1,'Published Hourly Data'!$B$1:$CJ$1,0),TRUE)</f>
        <v>19</v>
      </c>
      <c r="AR69" s="78" t="str">
        <f t="shared" si="13"/>
        <v/>
      </c>
      <c r="AS69" s="78" t="str">
        <f t="shared" si="14"/>
        <v/>
      </c>
    </row>
    <row r="70" spans="1:78" x14ac:dyDescent="0.25">
      <c r="A70" s="77">
        <f t="shared" si="12"/>
        <v>45954.125000000706</v>
      </c>
      <c r="B70" s="77">
        <f>VLOOKUP($A70,'Published Hourly Data'!$B:$CJ,MATCH(B$1,'Published Hourly Data'!$B$1:$CJ$1,0),TRUE)</f>
        <v>45953.833333333336</v>
      </c>
      <c r="C70" s="78">
        <f>VLOOKUP($A70,'Published Hourly Data'!$B:$CJ,MATCH(C$1,'Published Hourly Data'!$B$1:$CJ$1,0),TRUE)</f>
        <v>4165</v>
      </c>
      <c r="D70" s="78">
        <f>VLOOKUP($A70,'Published Hourly Data'!$B:$CJ,MATCH(D$1,'Published Hourly Data'!$B$1:$CJ$1,0),TRUE)</f>
        <v>4235</v>
      </c>
      <c r="E70" s="78">
        <f>VLOOKUP($A70,'Published Hourly Data'!$B:$CJ,MATCH(E$1,'Published Hourly Data'!$B$1:$CJ$1,0),TRUE)</f>
        <v>5526</v>
      </c>
      <c r="F70" s="78">
        <f>VLOOKUP($A70,'Published Hourly Data'!$B:$CJ,MATCH(F$1,'Published Hourly Data'!$B$1:$CJ$1,0),TRUE)</f>
        <v>1291</v>
      </c>
      <c r="G70" s="78">
        <f>VLOOKUP($A70,'Published Hourly Data'!$B:$CJ,MATCH(G$1,'Published Hourly Data'!$B$1:$CJ$1,0),TRUE)</f>
        <v>742</v>
      </c>
      <c r="H70" s="78">
        <f>VLOOKUP($A70,'Published Hourly Data'!$B:$CJ,MATCH(H$1,'Published Hourly Data'!$B$1:$CJ$1,0),TRUE)</f>
        <v>1377</v>
      </c>
      <c r="I70" s="78">
        <f>VLOOKUP($A70,'Published Hourly Data'!$B:$CJ,MATCH(I$1,'Published Hourly Data'!$B$1:$CJ$1,0),TRUE)</f>
        <v>2662</v>
      </c>
      <c r="J70" s="78">
        <f>VLOOKUP($A70,'Published Hourly Data'!$B:$CJ,MATCH(J$1,'Published Hourly Data'!$B$1:$CJ$1,0),TRUE)</f>
        <v>0</v>
      </c>
      <c r="K70" s="78">
        <f>VLOOKUP($A70,'Published Hourly Data'!$B:$CJ,MATCH(K$1,'Published Hourly Data'!$B$1:$CJ$1,0),TRUE)</f>
        <v>0</v>
      </c>
      <c r="L70" s="78">
        <f>VLOOKUP($A70,'Published Hourly Data'!$B:$CJ,MATCH(L$1,'Published Hourly Data'!$B$1:$CJ$1,0),TRUE)</f>
        <v>12</v>
      </c>
      <c r="M70" s="78">
        <f>VLOOKUP($A70,'Published Hourly Data'!$B:$CJ,MATCH(M$1,'Published Hourly Data'!$B$1:$CJ$1,0),TRUE)</f>
        <v>0</v>
      </c>
      <c r="N70" s="78">
        <f>VLOOKUP($A70,'Published Hourly Data'!$B:$CJ,MATCH(N$1,'Published Hourly Data'!$B$1:$CJ$1,0),TRUE)</f>
        <v>338</v>
      </c>
      <c r="O70" s="78">
        <f>VLOOKUP($A70,'Published Hourly Data'!$B:$CJ,MATCH(O$1,'Published Hourly Data'!$B$1:$CJ$1,0),TRUE)</f>
        <v>12</v>
      </c>
      <c r="P70" s="78">
        <f>VLOOKUP($A70,'Published Hourly Data'!$B:$CJ,MATCH(P$1,'Published Hourly Data'!$B$1:$CJ$1,0),TRUE)</f>
        <v>72</v>
      </c>
      <c r="Q70" s="78">
        <f>VLOOKUP($A70,'Published Hourly Data'!$B:$CJ,MATCH(Q$1,'Published Hourly Data'!$B$1:$CJ$1,0),TRUE)</f>
        <v>0</v>
      </c>
      <c r="R70" s="78">
        <f>VLOOKUP($A70,'Published Hourly Data'!$B:$CJ,MATCH(R$1,'Published Hourly Data'!$B$1:$CJ$1,0),TRUE)</f>
        <v>311</v>
      </c>
      <c r="S70" s="78">
        <f>VLOOKUP($A70,'Published Hourly Data'!$B:$CJ,MATCH(S$1,'Published Hourly Data'!$B$1:$CJ$1,0),TRUE)</f>
        <v>0</v>
      </c>
      <c r="T70" s="78">
        <f>VLOOKUP($A70,'Published Hourly Data'!$B:$CJ,MATCH(T$1,'Published Hourly Data'!$B$1:$CJ$1,0),TRUE)</f>
        <v>0</v>
      </c>
      <c r="U70" s="78">
        <f>VLOOKUP($A70,'Published Hourly Data'!$B:$CJ,MATCH(U$1,'Published Hourly Data'!$B$1:$CJ$1,0),TRUE)</f>
        <v>0</v>
      </c>
      <c r="V70" s="78">
        <f>VLOOKUP($A70,'Published Hourly Data'!$B:$CJ,MATCH(V$1,'Published Hourly Data'!$B$1:$CJ$1,0),TRUE)</f>
        <v>0</v>
      </c>
      <c r="W70" s="78">
        <f>VLOOKUP($A70,'Published Hourly Data'!$B:$CJ,MATCH(W$1,'Published Hourly Data'!$B$1:$CJ$1,0),TRUE)</f>
        <v>2600</v>
      </c>
      <c r="X70" s="78">
        <f>VLOOKUP($A70,'Published Hourly Data'!$B:$CJ,MATCH(X$1,'Published Hourly Data'!$B$1:$CJ$1,0),TRUE)</f>
        <v>941</v>
      </c>
      <c r="Y70" s="78">
        <f>VLOOKUP($A70,'Published Hourly Data'!$B:$CJ,MATCH(Y$1,'Published Hourly Data'!$B$1:$CJ$1,0),TRUE)</f>
        <v>-578</v>
      </c>
      <c r="Z70" s="78">
        <f>VLOOKUP($A70,'Published Hourly Data'!$B:$CJ,MATCH(Z$1,'Published Hourly Data'!$B$1:$CJ$1,0),TRUE)</f>
        <v>-599</v>
      </c>
      <c r="AA70" s="78">
        <f>VLOOKUP($A70,'Published Hourly Data'!$B:$CJ,MATCH(AA$1,'Published Hourly Data'!$B$1:$CJ$1,0),TRUE)</f>
        <v>0</v>
      </c>
      <c r="AB70" s="78">
        <f>VLOOKUP($A70,'Published Hourly Data'!$B:$CJ,MATCH(AB$1,'Published Hourly Data'!$B$1:$CJ$1,0),TRUE)</f>
        <v>0</v>
      </c>
      <c r="AC70" s="78">
        <f>VLOOKUP($A70,'Published Hourly Data'!$B:$CJ,MATCH(AC$1,'Published Hourly Data'!$B$1:$CJ$1,0),TRUE)</f>
        <v>-791</v>
      </c>
      <c r="AD70" s="78">
        <f>VLOOKUP($A70,'Published Hourly Data'!$B:$CJ,MATCH(AD$1,'Published Hourly Data'!$B$1:$CJ$1,0),TRUE)</f>
        <v>-282</v>
      </c>
      <c r="AE70" s="78">
        <f>VLOOKUP($A70,'Published Hourly Data'!$B:$CJ,MATCH(AE$1,'Published Hourly Data'!$B$1:$CJ$1,0),TRUE)</f>
        <v>767.34500546819493</v>
      </c>
      <c r="AF70" s="78">
        <f>VLOOKUP($A70,'Published Hourly Data'!$B:$CJ,MATCH(AF$1,'Published Hourly Data'!$B$1:$CJ$1,0),TRUE)</f>
        <v>542.48068924516826</v>
      </c>
      <c r="AG70" s="78">
        <f>VLOOKUP($A70,'Published Hourly Data'!$B:$CJ,MATCH(AG$1,'Published Hourly Data'!$B$1:$CJ$1,0),TRUE)</f>
        <v>0</v>
      </c>
      <c r="AH70" s="78">
        <f>VLOOKUP($A70,'Published Hourly Data'!$B:$CJ,MATCH(AH$1,'Published Hourly Data'!$B$1:$CJ$1,0),TRUE)</f>
        <v>12.966678408933998</v>
      </c>
      <c r="AI70" s="78">
        <f>VLOOKUP($A70,'Published Hourly Data'!$B:$CJ,MATCH(AI$1,'Published Hourly Data'!$B$1:$CJ$1,0),TRUE)</f>
        <v>1322.7923731222972</v>
      </c>
      <c r="AJ70" s="78">
        <f>VLOOKUP($A70,'Published Hourly Data'!$B:$CJ,MATCH(AJ$1,'Published Hourly Data'!$B$1:$CJ$1,0),TRUE)</f>
        <v>981.07892319167684</v>
      </c>
      <c r="AK70" s="78">
        <f>-VLOOKUP($A70,'Published Hourly Data'!$B:$CJ,MATCH(AK$1,'Published Hourly Data'!$B$1:$CJ$1,0),TRUE)</f>
        <v>-1049.1265766779554</v>
      </c>
      <c r="AL70" s="78">
        <f>VLOOKUP($A70,'Published Hourly Data'!$B:$CJ,MATCH(AL$1,'Published Hourly Data'!$B$1:$CJ$1,0),TRUE)</f>
        <v>1254.7447196360188</v>
      </c>
      <c r="AM70" s="78">
        <f>VLOOKUP($A70,'Published Hourly Data'!$B:$CJ,MATCH(AM$1,'Published Hourly Data'!$B$1:$CJ$1,0),TRUE)</f>
        <v>5526</v>
      </c>
      <c r="AN70" s="78">
        <f>VLOOKUP($A70,'Published Hourly Data'!$B:$CJ,MATCH(AN$1,'Published Hourly Data'!$B$1:$CJ$1,0),TRUE)</f>
        <v>4235</v>
      </c>
      <c r="AO70" s="79">
        <f>VLOOKUP($A70,'Published Hourly Data'!$B:$CJ,MATCH(AO$1,'Published Hourly Data'!$B$1:$CJ$1,0),TRUE)</f>
        <v>0.52773335534435017</v>
      </c>
      <c r="AP70" s="79">
        <f>VLOOKUP($A70,'Published Hourly Data'!$B:$CJ,MATCH(AP$1,'Published Hourly Data'!$B$1:$CJ$1,0),TRUE)</f>
        <v>0.65318425119337886</v>
      </c>
      <c r="AQ70" s="78">
        <f>VLOOKUP($A70,'Published Hourly Data'!$B:$CJ,MATCH(AQ$1,'Published Hourly Data'!$B$1:$CJ$1,0),TRUE)</f>
        <v>20</v>
      </c>
      <c r="AR70" s="78" t="str">
        <f t="shared" si="13"/>
        <v/>
      </c>
      <c r="AS70" s="78" t="str">
        <f t="shared" si="14"/>
        <v/>
      </c>
    </row>
    <row r="71" spans="1:78" x14ac:dyDescent="0.25">
      <c r="A71" s="77">
        <f t="shared" si="12"/>
        <v>45954.16666666737</v>
      </c>
      <c r="B71" s="77">
        <f>VLOOKUP($A71,'Published Hourly Data'!$B:$CJ,MATCH(B$1,'Published Hourly Data'!$B$1:$CJ$1,0),TRUE)</f>
        <v>45953.875</v>
      </c>
      <c r="C71" s="78">
        <f>VLOOKUP($A71,'Published Hourly Data'!$B:$CJ,MATCH(C$1,'Published Hourly Data'!$B$1:$CJ$1,0),TRUE)</f>
        <v>4033</v>
      </c>
      <c r="D71" s="78">
        <f>VLOOKUP($A71,'Published Hourly Data'!$B:$CJ,MATCH(D$1,'Published Hourly Data'!$B$1:$CJ$1,0),TRUE)</f>
        <v>4090</v>
      </c>
      <c r="E71" s="78">
        <f>VLOOKUP($A71,'Published Hourly Data'!$B:$CJ,MATCH(E$1,'Published Hourly Data'!$B$1:$CJ$1,0),TRUE)</f>
        <v>5504</v>
      </c>
      <c r="F71" s="78">
        <f>VLOOKUP($A71,'Published Hourly Data'!$B:$CJ,MATCH(F$1,'Published Hourly Data'!$B$1:$CJ$1,0),TRUE)</f>
        <v>1413</v>
      </c>
      <c r="G71" s="78">
        <f>VLOOKUP($A71,'Published Hourly Data'!$B:$CJ,MATCH(G$1,'Published Hourly Data'!$B$1:$CJ$1,0),TRUE)</f>
        <v>730</v>
      </c>
      <c r="H71" s="78">
        <f>VLOOKUP($A71,'Published Hourly Data'!$B:$CJ,MATCH(H$1,'Published Hourly Data'!$B$1:$CJ$1,0),TRUE)</f>
        <v>1381</v>
      </c>
      <c r="I71" s="78">
        <f>VLOOKUP($A71,'Published Hourly Data'!$B:$CJ,MATCH(I$1,'Published Hourly Data'!$B$1:$CJ$1,0),TRUE)</f>
        <v>2661</v>
      </c>
      <c r="J71" s="78">
        <f>VLOOKUP($A71,'Published Hourly Data'!$B:$CJ,MATCH(J$1,'Published Hourly Data'!$B$1:$CJ$1,0),TRUE)</f>
        <v>0</v>
      </c>
      <c r="K71" s="78">
        <f>VLOOKUP($A71,'Published Hourly Data'!$B:$CJ,MATCH(K$1,'Published Hourly Data'!$B$1:$CJ$1,0),TRUE)</f>
        <v>0</v>
      </c>
      <c r="L71" s="78">
        <f>VLOOKUP($A71,'Published Hourly Data'!$B:$CJ,MATCH(L$1,'Published Hourly Data'!$B$1:$CJ$1,0),TRUE)</f>
        <v>13</v>
      </c>
      <c r="M71" s="78">
        <f>VLOOKUP($A71,'Published Hourly Data'!$B:$CJ,MATCH(M$1,'Published Hourly Data'!$B$1:$CJ$1,0),TRUE)</f>
        <v>0</v>
      </c>
      <c r="N71" s="78">
        <f>VLOOKUP($A71,'Published Hourly Data'!$B:$CJ,MATCH(N$1,'Published Hourly Data'!$B$1:$CJ$1,0),TRUE)</f>
        <v>209</v>
      </c>
      <c r="O71" s="78">
        <f>VLOOKUP($A71,'Published Hourly Data'!$B:$CJ,MATCH(O$1,'Published Hourly Data'!$B$1:$CJ$1,0),TRUE)</f>
        <v>241</v>
      </c>
      <c r="P71" s="78">
        <f>VLOOKUP($A71,'Published Hourly Data'!$B:$CJ,MATCH(P$1,'Published Hourly Data'!$B$1:$CJ$1,0),TRUE)</f>
        <v>55</v>
      </c>
      <c r="Q71" s="78">
        <f>VLOOKUP($A71,'Published Hourly Data'!$B:$CJ,MATCH(Q$1,'Published Hourly Data'!$B$1:$CJ$1,0),TRUE)</f>
        <v>0</v>
      </c>
      <c r="R71" s="78">
        <f>VLOOKUP($A71,'Published Hourly Data'!$B:$CJ,MATCH(R$1,'Published Hourly Data'!$B$1:$CJ$1,0),TRUE)</f>
        <v>214</v>
      </c>
      <c r="S71" s="78">
        <f>VLOOKUP($A71,'Published Hourly Data'!$B:$CJ,MATCH(S$1,'Published Hourly Data'!$B$1:$CJ$1,0),TRUE)</f>
        <v>0</v>
      </c>
      <c r="T71" s="78">
        <f>VLOOKUP($A71,'Published Hourly Data'!$B:$CJ,MATCH(T$1,'Published Hourly Data'!$B$1:$CJ$1,0),TRUE)</f>
        <v>0</v>
      </c>
      <c r="U71" s="78">
        <f>VLOOKUP($A71,'Published Hourly Data'!$B:$CJ,MATCH(U$1,'Published Hourly Data'!$B$1:$CJ$1,0),TRUE)</f>
        <v>0</v>
      </c>
      <c r="V71" s="78">
        <f>VLOOKUP($A71,'Published Hourly Data'!$B:$CJ,MATCH(V$1,'Published Hourly Data'!$B$1:$CJ$1,0),TRUE)</f>
        <v>0</v>
      </c>
      <c r="W71" s="78">
        <f>VLOOKUP($A71,'Published Hourly Data'!$B:$CJ,MATCH(W$1,'Published Hourly Data'!$B$1:$CJ$1,0),TRUE)</f>
        <v>2479</v>
      </c>
      <c r="X71" s="78">
        <f>VLOOKUP($A71,'Published Hourly Data'!$B:$CJ,MATCH(X$1,'Published Hourly Data'!$B$1:$CJ$1,0),TRUE)</f>
        <v>1069</v>
      </c>
      <c r="Y71" s="78">
        <f>VLOOKUP($A71,'Published Hourly Data'!$B:$CJ,MATCH(Y$1,'Published Hourly Data'!$B$1:$CJ$1,0),TRUE)</f>
        <v>-579</v>
      </c>
      <c r="Z71" s="78">
        <f>VLOOKUP($A71,'Published Hourly Data'!$B:$CJ,MATCH(Z$1,'Published Hourly Data'!$B$1:$CJ$1,0),TRUE)</f>
        <v>-603</v>
      </c>
      <c r="AA71" s="78">
        <f>VLOOKUP($A71,'Published Hourly Data'!$B:$CJ,MATCH(AA$1,'Published Hourly Data'!$B$1:$CJ$1,0),TRUE)</f>
        <v>0</v>
      </c>
      <c r="AB71" s="78">
        <f>VLOOKUP($A71,'Published Hourly Data'!$B:$CJ,MATCH(AB$1,'Published Hourly Data'!$B$1:$CJ$1,0),TRUE)</f>
        <v>0</v>
      </c>
      <c r="AC71" s="78">
        <f>VLOOKUP($A71,'Published Hourly Data'!$B:$CJ,MATCH(AC$1,'Published Hourly Data'!$B$1:$CJ$1,0),TRUE)</f>
        <v>-780</v>
      </c>
      <c r="AD71" s="78">
        <f>VLOOKUP($A71,'Published Hourly Data'!$B:$CJ,MATCH(AD$1,'Published Hourly Data'!$B$1:$CJ$1,0),TRUE)</f>
        <v>-173</v>
      </c>
      <c r="AE71" s="78">
        <f>VLOOKUP($A71,'Published Hourly Data'!$B:$CJ,MATCH(AE$1,'Published Hourly Data'!$B$1:$CJ$1,0),TRUE)</f>
        <v>754.86929446442912</v>
      </c>
      <c r="AF71" s="78">
        <f>VLOOKUP($A71,'Published Hourly Data'!$B:$CJ,MATCH(AF$1,'Published Hourly Data'!$B$1:$CJ$1,0),TRUE)</f>
        <v>543.74494973913795</v>
      </c>
      <c r="AG71" s="78">
        <f>VLOOKUP($A71,'Published Hourly Data'!$B:$CJ,MATCH(AG$1,'Published Hourly Data'!$B$1:$CJ$1,0),TRUE)</f>
        <v>0</v>
      </c>
      <c r="AH71" s="78">
        <f>VLOOKUP($A71,'Published Hourly Data'!$B:$CJ,MATCH(AH$1,'Published Hourly Data'!$B$1:$CJ$1,0),TRUE)</f>
        <v>12.913395902997671</v>
      </c>
      <c r="AI71" s="78">
        <f>VLOOKUP($A71,'Published Hourly Data'!$B:$CJ,MATCH(AI$1,'Published Hourly Data'!$B$1:$CJ$1,0),TRUE)</f>
        <v>1311.5276401065648</v>
      </c>
      <c r="AJ71" s="78">
        <f>VLOOKUP($A71,'Published Hourly Data'!$B:$CJ,MATCH(AJ$1,'Published Hourly Data'!$B$1:$CJ$1,0),TRUE)</f>
        <v>955.19793915963589</v>
      </c>
      <c r="AK71" s="78">
        <f>-VLOOKUP($A71,'Published Hourly Data'!$B:$CJ,MATCH(AK$1,'Published Hourly Data'!$B$1:$CJ$1,0),TRUE)</f>
        <v>-1052.8004130431314</v>
      </c>
      <c r="AL71" s="78">
        <f>VLOOKUP($A71,'Published Hourly Data'!$B:$CJ,MATCH(AL$1,'Published Hourly Data'!$B$1:$CJ$1,0),TRUE)</f>
        <v>1213.9251662230695</v>
      </c>
      <c r="AM71" s="78">
        <f>VLOOKUP($A71,'Published Hourly Data'!$B:$CJ,MATCH(AM$1,'Published Hourly Data'!$B$1:$CJ$1,0),TRUE)</f>
        <v>5504</v>
      </c>
      <c r="AN71" s="78">
        <f>VLOOKUP($A71,'Published Hourly Data'!$B:$CJ,MATCH(AN$1,'Published Hourly Data'!$B$1:$CJ$1,0),TRUE)</f>
        <v>4091</v>
      </c>
      <c r="AO71" s="79">
        <f>VLOOKUP($A71,'Published Hourly Data'!$B:$CJ,MATCH(AO$1,'Published Hourly Data'!$B$1:$CJ$1,0),TRUE)</f>
        <v>0.52533068058352739</v>
      </c>
      <c r="AP71" s="79">
        <f>VLOOKUP($A71,'Published Hourly Data'!$B:$CJ,MATCH(AP$1,'Published Hourly Data'!$B$1:$CJ$1,0),TRUE)</f>
        <v>0.65417836713730226</v>
      </c>
      <c r="AQ71" s="78">
        <f>VLOOKUP($A71,'Published Hourly Data'!$B:$CJ,MATCH(AQ$1,'Published Hourly Data'!$B$1:$CJ$1,0),TRUE)</f>
        <v>21</v>
      </c>
      <c r="AR71" s="78" t="str">
        <f t="shared" si="13"/>
        <v/>
      </c>
      <c r="AS71" s="78" t="str">
        <f t="shared" si="14"/>
        <v/>
      </c>
    </row>
    <row r="72" spans="1:78" x14ac:dyDescent="0.25">
      <c r="A72" s="77">
        <f t="shared" si="12"/>
        <v>45954.208333334034</v>
      </c>
      <c r="B72" s="77">
        <f>VLOOKUP($A72,'Published Hourly Data'!$B:$CJ,MATCH(B$1,'Published Hourly Data'!$B$1:$CJ$1,0),TRUE)</f>
        <v>45953.916666666664</v>
      </c>
      <c r="C72" s="78">
        <f>VLOOKUP($A72,'Published Hourly Data'!$B:$CJ,MATCH(C$1,'Published Hourly Data'!$B$1:$CJ$1,0),TRUE)</f>
        <v>3853</v>
      </c>
      <c r="D72" s="78">
        <f>VLOOKUP($A72,'Published Hourly Data'!$B:$CJ,MATCH(D$1,'Published Hourly Data'!$B$1:$CJ$1,0),TRUE)</f>
        <v>3927</v>
      </c>
      <c r="E72" s="78">
        <f>VLOOKUP($A72,'Published Hourly Data'!$B:$CJ,MATCH(E$1,'Published Hourly Data'!$B$1:$CJ$1,0),TRUE)</f>
        <v>5374</v>
      </c>
      <c r="F72" s="78">
        <f>VLOOKUP($A72,'Published Hourly Data'!$B:$CJ,MATCH(F$1,'Published Hourly Data'!$B$1:$CJ$1,0),TRUE)</f>
        <v>1447</v>
      </c>
      <c r="G72" s="78">
        <f>VLOOKUP($A72,'Published Hourly Data'!$B:$CJ,MATCH(G$1,'Published Hourly Data'!$B$1:$CJ$1,0),TRUE)</f>
        <v>689</v>
      </c>
      <c r="H72" s="78">
        <f>VLOOKUP($A72,'Published Hourly Data'!$B:$CJ,MATCH(H$1,'Published Hourly Data'!$B$1:$CJ$1,0),TRUE)</f>
        <v>1422</v>
      </c>
      <c r="I72" s="78">
        <f>VLOOKUP($A72,'Published Hourly Data'!$B:$CJ,MATCH(I$1,'Published Hourly Data'!$B$1:$CJ$1,0),TRUE)</f>
        <v>2665</v>
      </c>
      <c r="J72" s="78">
        <f>VLOOKUP($A72,'Published Hourly Data'!$B:$CJ,MATCH(J$1,'Published Hourly Data'!$B$1:$CJ$1,0),TRUE)</f>
        <v>0</v>
      </c>
      <c r="K72" s="78">
        <f>VLOOKUP($A72,'Published Hourly Data'!$B:$CJ,MATCH(K$1,'Published Hourly Data'!$B$1:$CJ$1,0),TRUE)</f>
        <v>0</v>
      </c>
      <c r="L72" s="78">
        <f>VLOOKUP($A72,'Published Hourly Data'!$B:$CJ,MATCH(L$1,'Published Hourly Data'!$B$1:$CJ$1,0),TRUE)</f>
        <v>12</v>
      </c>
      <c r="M72" s="78">
        <f>VLOOKUP($A72,'Published Hourly Data'!$B:$CJ,MATCH(M$1,'Published Hourly Data'!$B$1:$CJ$1,0),TRUE)</f>
        <v>0</v>
      </c>
      <c r="N72" s="78">
        <f>VLOOKUP($A72,'Published Hourly Data'!$B:$CJ,MATCH(N$1,'Published Hourly Data'!$B$1:$CJ$1,0),TRUE)</f>
        <v>235</v>
      </c>
      <c r="O72" s="78">
        <f>VLOOKUP($A72,'Published Hourly Data'!$B:$CJ,MATCH(O$1,'Published Hourly Data'!$B$1:$CJ$1,0),TRUE)</f>
        <v>79</v>
      </c>
      <c r="P72" s="78">
        <f>VLOOKUP($A72,'Published Hourly Data'!$B:$CJ,MATCH(P$1,'Published Hourly Data'!$B$1:$CJ$1,0),TRUE)</f>
        <v>74</v>
      </c>
      <c r="Q72" s="78">
        <f>VLOOKUP($A72,'Published Hourly Data'!$B:$CJ,MATCH(Q$1,'Published Hourly Data'!$B$1:$CJ$1,0),TRUE)</f>
        <v>0</v>
      </c>
      <c r="R72" s="78">
        <f>VLOOKUP($A72,'Published Hourly Data'!$B:$CJ,MATCH(R$1,'Published Hourly Data'!$B$1:$CJ$1,0),TRUE)</f>
        <v>198</v>
      </c>
      <c r="S72" s="78">
        <f>VLOOKUP($A72,'Published Hourly Data'!$B:$CJ,MATCH(S$1,'Published Hourly Data'!$B$1:$CJ$1,0),TRUE)</f>
        <v>0</v>
      </c>
      <c r="T72" s="78">
        <f>VLOOKUP($A72,'Published Hourly Data'!$B:$CJ,MATCH(T$1,'Published Hourly Data'!$B$1:$CJ$1,0),TRUE)</f>
        <v>0</v>
      </c>
      <c r="U72" s="78">
        <f>VLOOKUP($A72,'Published Hourly Data'!$B:$CJ,MATCH(U$1,'Published Hourly Data'!$B$1:$CJ$1,0),TRUE)</f>
        <v>0</v>
      </c>
      <c r="V72" s="78">
        <f>VLOOKUP($A72,'Published Hourly Data'!$B:$CJ,MATCH(V$1,'Published Hourly Data'!$B$1:$CJ$1,0),TRUE)</f>
        <v>0</v>
      </c>
      <c r="W72" s="78">
        <f>VLOOKUP($A72,'Published Hourly Data'!$B:$CJ,MATCH(W$1,'Published Hourly Data'!$B$1:$CJ$1,0),TRUE)</f>
        <v>2480</v>
      </c>
      <c r="X72" s="78">
        <f>VLOOKUP($A72,'Published Hourly Data'!$B:$CJ,MATCH(X$1,'Published Hourly Data'!$B$1:$CJ$1,0),TRUE)</f>
        <v>1114</v>
      </c>
      <c r="Y72" s="78">
        <f>VLOOKUP($A72,'Published Hourly Data'!$B:$CJ,MATCH(Y$1,'Published Hourly Data'!$B$1:$CJ$1,0),TRUE)</f>
        <v>-580</v>
      </c>
      <c r="Z72" s="78">
        <f>VLOOKUP($A72,'Published Hourly Data'!$B:$CJ,MATCH(Z$1,'Published Hourly Data'!$B$1:$CJ$1,0),TRUE)</f>
        <v>-591</v>
      </c>
      <c r="AA72" s="78">
        <f>VLOOKUP($A72,'Published Hourly Data'!$B:$CJ,MATCH(AA$1,'Published Hourly Data'!$B$1:$CJ$1,0),TRUE)</f>
        <v>0</v>
      </c>
      <c r="AB72" s="78">
        <f>VLOOKUP($A72,'Published Hourly Data'!$B:$CJ,MATCH(AB$1,'Published Hourly Data'!$B$1:$CJ$1,0),TRUE)</f>
        <v>0</v>
      </c>
      <c r="AC72" s="78">
        <f>VLOOKUP($A72,'Published Hourly Data'!$B:$CJ,MATCH(AC$1,'Published Hourly Data'!$B$1:$CJ$1,0),TRUE)</f>
        <v>-873</v>
      </c>
      <c r="AD72" s="78">
        <f>VLOOKUP($A72,'Published Hourly Data'!$B:$CJ,MATCH(AD$1,'Published Hourly Data'!$B$1:$CJ$1,0),TRUE)</f>
        <v>-103</v>
      </c>
      <c r="AE72" s="78">
        <f>VLOOKUP($A72,'Published Hourly Data'!$B:$CJ,MATCH(AE$1,'Published Hourly Data'!$B$1:$CJ$1,0),TRUE)</f>
        <v>711.7801184098239</v>
      </c>
      <c r="AF72" s="78">
        <f>VLOOKUP($A72,'Published Hourly Data'!$B:$CJ,MATCH(AF$1,'Published Hourly Data'!$B$1:$CJ$1,0),TRUE)</f>
        <v>560.28774192870651</v>
      </c>
      <c r="AG72" s="78">
        <f>VLOOKUP($A72,'Published Hourly Data'!$B:$CJ,MATCH(AG$1,'Published Hourly Data'!$B$1:$CJ$1,0),TRUE)</f>
        <v>0</v>
      </c>
      <c r="AH72" s="78">
        <f>VLOOKUP($A72,'Published Hourly Data'!$B:$CJ,MATCH(AH$1,'Published Hourly Data'!$B$1:$CJ$1,0),TRUE)</f>
        <v>12.418629776446036</v>
      </c>
      <c r="AI72" s="78">
        <f>VLOOKUP($A72,'Published Hourly Data'!$B:$CJ,MATCH(AI$1,'Published Hourly Data'!$B$1:$CJ$1,0),TRUE)</f>
        <v>1284.4864901149765</v>
      </c>
      <c r="AJ72" s="78">
        <f>VLOOKUP($A72,'Published Hourly Data'!$B:$CJ,MATCH(AJ$1,'Published Hourly Data'!$B$1:$CJ$1,0),TRUE)</f>
        <v>985.55830453112583</v>
      </c>
      <c r="AK72" s="78">
        <f>-VLOOKUP($A72,'Published Hourly Data'!$B:$CJ,MATCH(AK$1,'Published Hourly Data'!$B$1:$CJ$1,0),TRUE)</f>
        <v>-1084.7681148727686</v>
      </c>
      <c r="AL72" s="78">
        <f>VLOOKUP($A72,'Published Hourly Data'!$B:$CJ,MATCH(AL$1,'Published Hourly Data'!$B$1:$CJ$1,0),TRUE)</f>
        <v>1185.2766797733336</v>
      </c>
      <c r="AM72" s="78">
        <f>VLOOKUP($A72,'Published Hourly Data'!$B:$CJ,MATCH(AM$1,'Published Hourly Data'!$B$1:$CJ$1,0),TRUE)</f>
        <v>5374</v>
      </c>
      <c r="AN72" s="78">
        <f>VLOOKUP($A72,'Published Hourly Data'!$B:$CJ,MATCH(AN$1,'Published Hourly Data'!$B$1:$CJ$1,0),TRUE)</f>
        <v>3927</v>
      </c>
      <c r="AO72" s="79">
        <f>VLOOKUP($A72,'Published Hourly Data'!$B:$CJ,MATCH(AO$1,'Published Hourly Data'!$B$1:$CJ$1,0),TRUE)</f>
        <v>0.5269454048822626</v>
      </c>
      <c r="AP72" s="79">
        <f>VLOOKUP($A72,'Published Hourly Data'!$B:$CJ,MATCH(AP$1,'Published Hourly Data'!$B$1:$CJ$1,0),TRUE)</f>
        <v>0.6654149920452983</v>
      </c>
      <c r="AQ72" s="78">
        <f>VLOOKUP($A72,'Published Hourly Data'!$B:$CJ,MATCH(AQ$1,'Published Hourly Data'!$B$1:$CJ$1,0),TRUE)</f>
        <v>22</v>
      </c>
      <c r="AR72" s="78" t="str">
        <f t="shared" si="13"/>
        <v/>
      </c>
      <c r="AS72" s="78" t="str">
        <f t="shared" si="14"/>
        <v/>
      </c>
      <c r="BK72" s="78" t="str">
        <f>"Hourly CO2 emissions intensity for generated electricity
" &amp;$BI$2</f>
        <v>Hourly CO2 emissions intensity for generated electricity
Salt River Project Agricultural Improvement and Power District (SRP)</v>
      </c>
      <c r="BL72" s="78" t="s">
        <v>282</v>
      </c>
      <c r="BY72" s="78" t="str">
        <f>"Hourly CO2 emissions intensity for generated electricity
" &amp;$BI$2</f>
        <v>Hourly CO2 emissions intensity for generated electricity
Salt River Project Agricultural Improvement and Power District (SRP)</v>
      </c>
      <c r="BZ72" s="78" t="s">
        <v>282</v>
      </c>
    </row>
    <row r="73" spans="1:78" x14ac:dyDescent="0.25">
      <c r="A73" s="77">
        <f t="shared" si="12"/>
        <v>45954.250000000698</v>
      </c>
      <c r="B73" s="77">
        <f>VLOOKUP($A73,'Published Hourly Data'!$B:$CJ,MATCH(B$1,'Published Hourly Data'!$B$1:$CJ$1,0),TRUE)</f>
        <v>45953.958333333336</v>
      </c>
      <c r="C73" s="78">
        <f>VLOOKUP($A73,'Published Hourly Data'!$B:$CJ,MATCH(C$1,'Published Hourly Data'!$B$1:$CJ$1,0),TRUE)</f>
        <v>3600</v>
      </c>
      <c r="D73" s="78">
        <f>VLOOKUP($A73,'Published Hourly Data'!$B:$CJ,MATCH(D$1,'Published Hourly Data'!$B$1:$CJ$1,0),TRUE)</f>
        <v>3664</v>
      </c>
      <c r="E73" s="78">
        <f>VLOOKUP($A73,'Published Hourly Data'!$B:$CJ,MATCH(E$1,'Published Hourly Data'!$B$1:$CJ$1,0),TRUE)</f>
        <v>5010</v>
      </c>
      <c r="F73" s="78">
        <f>VLOOKUP($A73,'Published Hourly Data'!$B:$CJ,MATCH(F$1,'Published Hourly Data'!$B$1:$CJ$1,0),TRUE)</f>
        <v>1345</v>
      </c>
      <c r="G73" s="78">
        <f>VLOOKUP($A73,'Published Hourly Data'!$B:$CJ,MATCH(G$1,'Published Hourly Data'!$B$1:$CJ$1,0),TRUE)</f>
        <v>714</v>
      </c>
      <c r="H73" s="78">
        <f>VLOOKUP($A73,'Published Hourly Data'!$B:$CJ,MATCH(H$1,'Published Hourly Data'!$B$1:$CJ$1,0),TRUE)</f>
        <v>1391</v>
      </c>
      <c r="I73" s="78">
        <f>VLOOKUP($A73,'Published Hourly Data'!$B:$CJ,MATCH(I$1,'Published Hourly Data'!$B$1:$CJ$1,0),TRUE)</f>
        <v>2662</v>
      </c>
      <c r="J73" s="78">
        <f>VLOOKUP($A73,'Published Hourly Data'!$B:$CJ,MATCH(J$1,'Published Hourly Data'!$B$1:$CJ$1,0),TRUE)</f>
        <v>0</v>
      </c>
      <c r="K73" s="78">
        <f>VLOOKUP($A73,'Published Hourly Data'!$B:$CJ,MATCH(K$1,'Published Hourly Data'!$B$1:$CJ$1,0),TRUE)</f>
        <v>0</v>
      </c>
      <c r="L73" s="78">
        <f>VLOOKUP($A73,'Published Hourly Data'!$B:$CJ,MATCH(L$1,'Published Hourly Data'!$B$1:$CJ$1,0),TRUE)</f>
        <v>2</v>
      </c>
      <c r="M73" s="78">
        <f>VLOOKUP($A73,'Published Hourly Data'!$B:$CJ,MATCH(M$1,'Published Hourly Data'!$B$1:$CJ$1,0),TRUE)</f>
        <v>0</v>
      </c>
      <c r="N73" s="78">
        <f>VLOOKUP($A73,'Published Hourly Data'!$B:$CJ,MATCH(N$1,'Published Hourly Data'!$B$1:$CJ$1,0),TRUE)</f>
        <v>154</v>
      </c>
      <c r="O73" s="78">
        <f>VLOOKUP($A73,'Published Hourly Data'!$B:$CJ,MATCH(O$1,'Published Hourly Data'!$B$1:$CJ$1,0),TRUE)</f>
        <v>0</v>
      </c>
      <c r="P73" s="78">
        <f>VLOOKUP($A73,'Published Hourly Data'!$B:$CJ,MATCH(P$1,'Published Hourly Data'!$B$1:$CJ$1,0),TRUE)</f>
        <v>57</v>
      </c>
      <c r="Q73" s="78">
        <f>VLOOKUP($A73,'Published Hourly Data'!$B:$CJ,MATCH(Q$1,'Published Hourly Data'!$B$1:$CJ$1,0),TRUE)</f>
        <v>0</v>
      </c>
      <c r="R73" s="78">
        <f>VLOOKUP($A73,'Published Hourly Data'!$B:$CJ,MATCH(R$1,'Published Hourly Data'!$B$1:$CJ$1,0),TRUE)</f>
        <v>30</v>
      </c>
      <c r="S73" s="78">
        <f>VLOOKUP($A73,'Published Hourly Data'!$B:$CJ,MATCH(S$1,'Published Hourly Data'!$B$1:$CJ$1,0),TRUE)</f>
        <v>0</v>
      </c>
      <c r="T73" s="78">
        <f>VLOOKUP($A73,'Published Hourly Data'!$B:$CJ,MATCH(T$1,'Published Hourly Data'!$B$1:$CJ$1,0),TRUE)</f>
        <v>0</v>
      </c>
      <c r="U73" s="78">
        <f>VLOOKUP($A73,'Published Hourly Data'!$B:$CJ,MATCH(U$1,'Published Hourly Data'!$B$1:$CJ$1,0),TRUE)</f>
        <v>0</v>
      </c>
      <c r="V73" s="78">
        <f>VLOOKUP($A73,'Published Hourly Data'!$B:$CJ,MATCH(V$1,'Published Hourly Data'!$B$1:$CJ$1,0),TRUE)</f>
        <v>0</v>
      </c>
      <c r="W73" s="78">
        <f>VLOOKUP($A73,'Published Hourly Data'!$B:$CJ,MATCH(W$1,'Published Hourly Data'!$B$1:$CJ$1,0),TRUE)</f>
        <v>2434</v>
      </c>
      <c r="X73" s="78">
        <f>VLOOKUP($A73,'Published Hourly Data'!$B:$CJ,MATCH(X$1,'Published Hourly Data'!$B$1:$CJ$1,0),TRUE)</f>
        <v>1097</v>
      </c>
      <c r="Y73" s="78">
        <f>VLOOKUP($A73,'Published Hourly Data'!$B:$CJ,MATCH(Y$1,'Published Hourly Data'!$B$1:$CJ$1,0),TRUE)</f>
        <v>-580</v>
      </c>
      <c r="Z73" s="78">
        <f>VLOOKUP($A73,'Published Hourly Data'!$B:$CJ,MATCH(Z$1,'Published Hourly Data'!$B$1:$CJ$1,0),TRUE)</f>
        <v>-603</v>
      </c>
      <c r="AA73" s="78">
        <f>VLOOKUP($A73,'Published Hourly Data'!$B:$CJ,MATCH(AA$1,'Published Hourly Data'!$B$1:$CJ$1,0),TRUE)</f>
        <v>0</v>
      </c>
      <c r="AB73" s="78">
        <f>VLOOKUP($A73,'Published Hourly Data'!$B:$CJ,MATCH(AB$1,'Published Hourly Data'!$B$1:$CJ$1,0),TRUE)</f>
        <v>0</v>
      </c>
      <c r="AC73" s="78">
        <f>VLOOKUP($A73,'Published Hourly Data'!$B:$CJ,MATCH(AC$1,'Published Hourly Data'!$B$1:$CJ$1,0),TRUE)</f>
        <v>-902</v>
      </c>
      <c r="AD73" s="78">
        <f>VLOOKUP($A73,'Published Hourly Data'!$B:$CJ,MATCH(AD$1,'Published Hourly Data'!$B$1:$CJ$1,0),TRUE)</f>
        <v>-101</v>
      </c>
      <c r="AE73" s="78">
        <f>VLOOKUP($A73,'Published Hourly Data'!$B:$CJ,MATCH(AE$1,'Published Hourly Data'!$B$1:$CJ$1,0),TRUE)</f>
        <v>737.50325684447625</v>
      </c>
      <c r="AF73" s="78">
        <f>VLOOKUP($A73,'Published Hourly Data'!$B:$CJ,MATCH(AF$1,'Published Hourly Data'!$B$1:$CJ$1,0),TRUE)</f>
        <v>548.169415689174</v>
      </c>
      <c r="AG73" s="78">
        <f>VLOOKUP($A73,'Published Hourly Data'!$B:$CJ,MATCH(AG$1,'Published Hourly Data'!$B$1:$CJ$1,0),TRUE)</f>
        <v>0</v>
      </c>
      <c r="AH73" s="78">
        <f>VLOOKUP($A73,'Published Hourly Data'!$B:$CJ,MATCH(AH$1,'Published Hourly Data'!$B$1:$CJ$1,0),TRUE)</f>
        <v>11.056119981788454</v>
      </c>
      <c r="AI73" s="78">
        <f>VLOOKUP($A73,'Published Hourly Data'!$B:$CJ,MATCH(AI$1,'Published Hourly Data'!$B$1:$CJ$1,0),TRUE)</f>
        <v>1296.7287925154387</v>
      </c>
      <c r="AJ73" s="78">
        <f>VLOOKUP($A73,'Published Hourly Data'!$B:$CJ,MATCH(AJ$1,'Published Hourly Data'!$B$1:$CJ$1,0),TRUE)</f>
        <v>1024.2239107836003</v>
      </c>
      <c r="AK73" s="78">
        <f>-VLOOKUP($A73,'Published Hourly Data'!$B:$CJ,MATCH(AK$1,'Published Hourly Data'!$B$1:$CJ$1,0),TRUE)</f>
        <v>-1138.8665919050732</v>
      </c>
      <c r="AL73" s="78">
        <f>VLOOKUP($A73,'Published Hourly Data'!$B:$CJ,MATCH(AL$1,'Published Hourly Data'!$B$1:$CJ$1,0),TRUE)</f>
        <v>1182.0861113939659</v>
      </c>
      <c r="AM73" s="78">
        <f>VLOOKUP($A73,'Published Hourly Data'!$B:$CJ,MATCH(AM$1,'Published Hourly Data'!$B$1:$CJ$1,0),TRUE)</f>
        <v>5010</v>
      </c>
      <c r="AN73" s="78">
        <f>VLOOKUP($A73,'Published Hourly Data'!$B:$CJ,MATCH(AN$1,'Published Hourly Data'!$B$1:$CJ$1,0),TRUE)</f>
        <v>3665</v>
      </c>
      <c r="AO73" s="79">
        <f>VLOOKUP($A73,'Published Hourly Data'!$B:$CJ,MATCH(AO$1,'Published Hourly Data'!$B$1:$CJ$1,0),TRUE)</f>
        <v>0.57061761088929863</v>
      </c>
      <c r="AP73" s="79">
        <f>VLOOKUP($A73,'Published Hourly Data'!$B:$CJ,MATCH(AP$1,'Published Hourly Data'!$B$1:$CJ$1,0),TRUE)</f>
        <v>0.71106430638509266</v>
      </c>
      <c r="AQ73" s="78">
        <f>VLOOKUP($A73,'Published Hourly Data'!$B:$CJ,MATCH(AQ$1,'Published Hourly Data'!$B$1:$CJ$1,0),TRUE)</f>
        <v>23</v>
      </c>
      <c r="AR73" s="78" t="str">
        <f t="shared" si="13"/>
        <v/>
      </c>
      <c r="AS73" s="78" t="str">
        <f t="shared" si="14"/>
        <v/>
      </c>
    </row>
    <row r="74" spans="1:78" x14ac:dyDescent="0.25">
      <c r="A74" s="77">
        <f t="shared" si="12"/>
        <v>45954.291666667363</v>
      </c>
      <c r="B74" s="77">
        <f>VLOOKUP($A74,'Published Hourly Data'!$B:$CJ,MATCH(B$1,'Published Hourly Data'!$B$1:$CJ$1,0),TRUE)</f>
        <v>45954</v>
      </c>
      <c r="C74" s="78">
        <f>VLOOKUP($A74,'Published Hourly Data'!$B:$CJ,MATCH(C$1,'Published Hourly Data'!$B$1:$CJ$1,0),TRUE)</f>
        <v>3284</v>
      </c>
      <c r="D74" s="78">
        <f>VLOOKUP($A74,'Published Hourly Data'!$B:$CJ,MATCH(D$1,'Published Hourly Data'!$B$1:$CJ$1,0),TRUE)</f>
        <v>3438</v>
      </c>
      <c r="E74" s="78">
        <f>VLOOKUP($A74,'Published Hourly Data'!$B:$CJ,MATCH(E$1,'Published Hourly Data'!$B$1:$CJ$1,0),TRUE)</f>
        <v>4829</v>
      </c>
      <c r="F74" s="78">
        <f>VLOOKUP($A74,'Published Hourly Data'!$B:$CJ,MATCH(F$1,'Published Hourly Data'!$B$1:$CJ$1,0),TRUE)</f>
        <v>1391</v>
      </c>
      <c r="G74" s="78">
        <f>VLOOKUP($A74,'Published Hourly Data'!$B:$CJ,MATCH(G$1,'Published Hourly Data'!$B$1:$CJ$1,0),TRUE)</f>
        <v>715</v>
      </c>
      <c r="H74" s="78">
        <f>VLOOKUP($A74,'Published Hourly Data'!$B:$CJ,MATCH(H$1,'Published Hourly Data'!$B$1:$CJ$1,0),TRUE)</f>
        <v>1398</v>
      </c>
      <c r="I74" s="78">
        <f>VLOOKUP($A74,'Published Hourly Data'!$B:$CJ,MATCH(I$1,'Published Hourly Data'!$B$1:$CJ$1,0),TRUE)</f>
        <v>2665</v>
      </c>
      <c r="J74" s="78">
        <f>VLOOKUP($A74,'Published Hourly Data'!$B:$CJ,MATCH(J$1,'Published Hourly Data'!$B$1:$CJ$1,0),TRUE)</f>
        <v>0</v>
      </c>
      <c r="K74" s="78">
        <f>VLOOKUP($A74,'Published Hourly Data'!$B:$CJ,MATCH(K$1,'Published Hourly Data'!$B$1:$CJ$1,0),TRUE)</f>
        <v>0</v>
      </c>
      <c r="L74" s="78">
        <f>VLOOKUP($A74,'Published Hourly Data'!$B:$CJ,MATCH(L$1,'Published Hourly Data'!$B$1:$CJ$1,0),TRUE)</f>
        <v>2</v>
      </c>
      <c r="M74" s="78">
        <f>VLOOKUP($A74,'Published Hourly Data'!$B:$CJ,MATCH(M$1,'Published Hourly Data'!$B$1:$CJ$1,0),TRUE)</f>
        <v>0</v>
      </c>
      <c r="N74" s="78">
        <f>VLOOKUP($A74,'Published Hourly Data'!$B:$CJ,MATCH(N$1,'Published Hourly Data'!$B$1:$CJ$1,0),TRUE)</f>
        <v>23</v>
      </c>
      <c r="O74" s="78">
        <f>VLOOKUP($A74,'Published Hourly Data'!$B:$CJ,MATCH(O$1,'Published Hourly Data'!$B$1:$CJ$1,0),TRUE)</f>
        <v>0</v>
      </c>
      <c r="P74" s="78">
        <f>VLOOKUP($A74,'Published Hourly Data'!$B:$CJ,MATCH(P$1,'Published Hourly Data'!$B$1:$CJ$1,0),TRUE)</f>
        <v>21</v>
      </c>
      <c r="Q74" s="78">
        <f>VLOOKUP($A74,'Published Hourly Data'!$B:$CJ,MATCH(Q$1,'Published Hourly Data'!$B$1:$CJ$1,0),TRUE)</f>
        <v>0</v>
      </c>
      <c r="R74" s="78">
        <f>VLOOKUP($A74,'Published Hourly Data'!$B:$CJ,MATCH(R$1,'Published Hourly Data'!$B$1:$CJ$1,0),TRUE)</f>
        <v>5</v>
      </c>
      <c r="S74" s="78">
        <f>VLOOKUP($A74,'Published Hourly Data'!$B:$CJ,MATCH(S$1,'Published Hourly Data'!$B$1:$CJ$1,0),TRUE)</f>
        <v>0</v>
      </c>
      <c r="T74" s="78">
        <f>VLOOKUP($A74,'Published Hourly Data'!$B:$CJ,MATCH(T$1,'Published Hourly Data'!$B$1:$CJ$1,0),TRUE)</f>
        <v>0</v>
      </c>
      <c r="U74" s="78">
        <f>VLOOKUP($A74,'Published Hourly Data'!$B:$CJ,MATCH(U$1,'Published Hourly Data'!$B$1:$CJ$1,0),TRUE)</f>
        <v>0</v>
      </c>
      <c r="V74" s="78">
        <f>VLOOKUP($A74,'Published Hourly Data'!$B:$CJ,MATCH(V$1,'Published Hourly Data'!$B$1:$CJ$1,0),TRUE)</f>
        <v>0</v>
      </c>
      <c r="W74" s="78">
        <f>VLOOKUP($A74,'Published Hourly Data'!$B:$CJ,MATCH(W$1,'Published Hourly Data'!$B$1:$CJ$1,0),TRUE)</f>
        <v>2368</v>
      </c>
      <c r="X74" s="78">
        <f>VLOOKUP($A74,'Published Hourly Data'!$B:$CJ,MATCH(X$1,'Published Hourly Data'!$B$1:$CJ$1,0),TRUE)</f>
        <v>1148</v>
      </c>
      <c r="Y74" s="78">
        <f>VLOOKUP($A74,'Published Hourly Data'!$B:$CJ,MATCH(Y$1,'Published Hourly Data'!$B$1:$CJ$1,0),TRUE)</f>
        <v>-580</v>
      </c>
      <c r="Z74" s="78">
        <f>VLOOKUP($A74,'Published Hourly Data'!$B:$CJ,MATCH(Z$1,'Published Hourly Data'!$B$1:$CJ$1,0),TRUE)</f>
        <v>-576</v>
      </c>
      <c r="AA74" s="78">
        <f>VLOOKUP($A74,'Published Hourly Data'!$B:$CJ,MATCH(AA$1,'Published Hourly Data'!$B$1:$CJ$1,0),TRUE)</f>
        <v>0</v>
      </c>
      <c r="AB74" s="78">
        <f>VLOOKUP($A74,'Published Hourly Data'!$B:$CJ,MATCH(AB$1,'Published Hourly Data'!$B$1:$CJ$1,0),TRUE)</f>
        <v>0</v>
      </c>
      <c r="AC74" s="78">
        <f>VLOOKUP($A74,'Published Hourly Data'!$B:$CJ,MATCH(AC$1,'Published Hourly Data'!$B$1:$CJ$1,0),TRUE)</f>
        <v>-892</v>
      </c>
      <c r="AD74" s="78">
        <f>VLOOKUP($A74,'Published Hourly Data'!$B:$CJ,MATCH(AD$1,'Published Hourly Data'!$B$1:$CJ$1,0),TRUE)</f>
        <v>-77</v>
      </c>
      <c r="AE74" s="78">
        <f>VLOOKUP($A74,'Published Hourly Data'!$B:$CJ,MATCH(AE$1,'Published Hourly Data'!$B$1:$CJ$1,0),TRUE)</f>
        <v>738.86940597805142</v>
      </c>
      <c r="AF74" s="78">
        <f>VLOOKUP($A74,'Published Hourly Data'!$B:$CJ,MATCH(AF$1,'Published Hourly Data'!$B$1:$CJ$1,0),TRUE)</f>
        <v>550.92796783433187</v>
      </c>
      <c r="AG74" s="78">
        <f>VLOOKUP($A74,'Published Hourly Data'!$B:$CJ,MATCH(AG$1,'Published Hourly Data'!$B$1:$CJ$1,0),TRUE)</f>
        <v>0</v>
      </c>
      <c r="AH74" s="78">
        <f>VLOOKUP($A74,'Published Hourly Data'!$B:$CJ,MATCH(AH$1,'Published Hourly Data'!$B$1:$CJ$1,0),TRUE)</f>
        <v>10.336806151648004</v>
      </c>
      <c r="AI74" s="78">
        <f>VLOOKUP($A74,'Published Hourly Data'!$B:$CJ,MATCH(AI$1,'Published Hourly Data'!$B$1:$CJ$1,0),TRUE)</f>
        <v>1300.1341799640313</v>
      </c>
      <c r="AJ74" s="78">
        <f>VLOOKUP($A74,'Published Hourly Data'!$B:$CJ,MATCH(AJ$1,'Published Hourly Data'!$B$1:$CJ$1,0),TRUE)</f>
        <v>1025.9441866768111</v>
      </c>
      <c r="AK74" s="78">
        <f>-VLOOKUP($A74,'Published Hourly Data'!$B:$CJ,MATCH(AK$1,'Published Hourly Data'!$B$1:$CJ$1,0),TRUE)</f>
        <v>-1176.0844890867418</v>
      </c>
      <c r="AL74" s="78">
        <f>VLOOKUP($A74,'Published Hourly Data'!$B:$CJ,MATCH(AL$1,'Published Hourly Data'!$B$1:$CJ$1,0),TRUE)</f>
        <v>1149.9938775541007</v>
      </c>
      <c r="AM74" s="78">
        <f>VLOOKUP($A74,'Published Hourly Data'!$B:$CJ,MATCH(AM$1,'Published Hourly Data'!$B$1:$CJ$1,0),TRUE)</f>
        <v>4829</v>
      </c>
      <c r="AN74" s="78">
        <f>VLOOKUP($A74,'Published Hourly Data'!$B:$CJ,MATCH(AN$1,'Published Hourly Data'!$B$1:$CJ$1,0),TRUE)</f>
        <v>3438</v>
      </c>
      <c r="AO74" s="79">
        <f>VLOOKUP($A74,'Published Hourly Data'!$B:$CJ,MATCH(AO$1,'Published Hourly Data'!$B$1:$CJ$1,0),TRUE)</f>
        <v>0.5935601192446267</v>
      </c>
      <c r="AP74" s="79">
        <f>VLOOKUP($A74,'Published Hourly Data'!$B:$CJ,MATCH(AP$1,'Published Hourly Data'!$B$1:$CJ$1,0),TRUE)</f>
        <v>0.73743441021911604</v>
      </c>
      <c r="AQ74" s="78">
        <f>VLOOKUP($A74,'Published Hourly Data'!$B:$CJ,MATCH(AQ$1,'Published Hourly Data'!$B$1:$CJ$1,0),TRUE)</f>
        <v>24</v>
      </c>
      <c r="AR74" s="78" t="str">
        <f t="shared" si="13"/>
        <v/>
      </c>
      <c r="AS74" s="78" t="str">
        <f t="shared" si="14"/>
        <v/>
      </c>
    </row>
    <row r="75" spans="1:78" x14ac:dyDescent="0.25">
      <c r="A75" s="77">
        <f t="shared" si="12"/>
        <v>45954.333333334027</v>
      </c>
      <c r="B75" s="77">
        <f>VLOOKUP($A75,'Published Hourly Data'!$B:$CJ,MATCH(B$1,'Published Hourly Data'!$B$1:$CJ$1,0),TRUE)</f>
        <v>45954.041666666664</v>
      </c>
      <c r="C75" s="78">
        <f>VLOOKUP($A75,'Published Hourly Data'!$B:$CJ,MATCH(C$1,'Published Hourly Data'!$B$1:$CJ$1,0),TRUE)</f>
        <v>3101</v>
      </c>
      <c r="D75" s="78">
        <f>VLOOKUP($A75,'Published Hourly Data'!$B:$CJ,MATCH(D$1,'Published Hourly Data'!$B$1:$CJ$1,0),TRUE)</f>
        <v>3238</v>
      </c>
      <c r="E75" s="78">
        <f>VLOOKUP($A75,'Published Hourly Data'!$B:$CJ,MATCH(E$1,'Published Hourly Data'!$B$1:$CJ$1,0),TRUE)</f>
        <v>4974</v>
      </c>
      <c r="F75" s="78">
        <f>VLOOKUP($A75,'Published Hourly Data'!$B:$CJ,MATCH(F$1,'Published Hourly Data'!$B$1:$CJ$1,0),TRUE)</f>
        <v>1735</v>
      </c>
      <c r="G75" s="78">
        <f>VLOOKUP($A75,'Published Hourly Data'!$B:$CJ,MATCH(G$1,'Published Hourly Data'!$B$1:$CJ$1,0),TRUE)</f>
        <v>724</v>
      </c>
      <c r="H75" s="78">
        <f>VLOOKUP($A75,'Published Hourly Data'!$B:$CJ,MATCH(H$1,'Published Hourly Data'!$B$1:$CJ$1,0),TRUE)</f>
        <v>1556</v>
      </c>
      <c r="I75" s="78">
        <f>VLOOKUP($A75,'Published Hourly Data'!$B:$CJ,MATCH(I$1,'Published Hourly Data'!$B$1:$CJ$1,0),TRUE)</f>
        <v>2664</v>
      </c>
      <c r="J75" s="78">
        <f>VLOOKUP($A75,'Published Hourly Data'!$B:$CJ,MATCH(J$1,'Published Hourly Data'!$B$1:$CJ$1,0),TRUE)</f>
        <v>0</v>
      </c>
      <c r="K75" s="78">
        <f>VLOOKUP($A75,'Published Hourly Data'!$B:$CJ,MATCH(K$1,'Published Hourly Data'!$B$1:$CJ$1,0),TRUE)</f>
        <v>0</v>
      </c>
      <c r="L75" s="78">
        <f>VLOOKUP($A75,'Published Hourly Data'!$B:$CJ,MATCH(L$1,'Published Hourly Data'!$B$1:$CJ$1,0),TRUE)</f>
        <v>3</v>
      </c>
      <c r="M75" s="78">
        <f>VLOOKUP($A75,'Published Hourly Data'!$B:$CJ,MATCH(M$1,'Published Hourly Data'!$B$1:$CJ$1,0),TRUE)</f>
        <v>0</v>
      </c>
      <c r="N75" s="78">
        <f>VLOOKUP($A75,'Published Hourly Data'!$B:$CJ,MATCH(N$1,'Published Hourly Data'!$B$1:$CJ$1,0),TRUE)</f>
        <v>21</v>
      </c>
      <c r="O75" s="78">
        <f>VLOOKUP($A75,'Published Hourly Data'!$B:$CJ,MATCH(O$1,'Published Hourly Data'!$B$1:$CJ$1,0),TRUE)</f>
        <v>0</v>
      </c>
      <c r="P75" s="78">
        <f>VLOOKUP($A75,'Published Hourly Data'!$B:$CJ,MATCH(P$1,'Published Hourly Data'!$B$1:$CJ$1,0),TRUE)</f>
        <v>6</v>
      </c>
      <c r="Q75" s="78">
        <f>VLOOKUP($A75,'Published Hourly Data'!$B:$CJ,MATCH(Q$1,'Published Hourly Data'!$B$1:$CJ$1,0),TRUE)</f>
        <v>0</v>
      </c>
      <c r="R75" s="78">
        <f>VLOOKUP($A75,'Published Hourly Data'!$B:$CJ,MATCH(R$1,'Published Hourly Data'!$B$1:$CJ$1,0),TRUE)</f>
        <v>0</v>
      </c>
      <c r="S75" s="78">
        <f>VLOOKUP($A75,'Published Hourly Data'!$B:$CJ,MATCH(S$1,'Published Hourly Data'!$B$1:$CJ$1,0),TRUE)</f>
        <v>0</v>
      </c>
      <c r="T75" s="78">
        <f>VLOOKUP($A75,'Published Hourly Data'!$B:$CJ,MATCH(T$1,'Published Hourly Data'!$B$1:$CJ$1,0),TRUE)</f>
        <v>0</v>
      </c>
      <c r="U75" s="78">
        <f>VLOOKUP($A75,'Published Hourly Data'!$B:$CJ,MATCH(U$1,'Published Hourly Data'!$B$1:$CJ$1,0),TRUE)</f>
        <v>0</v>
      </c>
      <c r="V75" s="78">
        <f>VLOOKUP($A75,'Published Hourly Data'!$B:$CJ,MATCH(V$1,'Published Hourly Data'!$B$1:$CJ$1,0),TRUE)</f>
        <v>0</v>
      </c>
      <c r="W75" s="78">
        <f>VLOOKUP($A75,'Published Hourly Data'!$B:$CJ,MATCH(W$1,'Published Hourly Data'!$B$1:$CJ$1,0),TRUE)</f>
        <v>2467</v>
      </c>
      <c r="X75" s="78">
        <f>VLOOKUP($A75,'Published Hourly Data'!$B:$CJ,MATCH(X$1,'Published Hourly Data'!$B$1:$CJ$1,0),TRUE)</f>
        <v>1321</v>
      </c>
      <c r="Y75" s="78">
        <f>VLOOKUP($A75,'Published Hourly Data'!$B:$CJ,MATCH(Y$1,'Published Hourly Data'!$B$1:$CJ$1,0),TRUE)</f>
        <v>-580</v>
      </c>
      <c r="Z75" s="78">
        <f>VLOOKUP($A75,'Published Hourly Data'!$B:$CJ,MATCH(Z$1,'Published Hourly Data'!$B$1:$CJ$1,0),TRUE)</f>
        <v>-606</v>
      </c>
      <c r="AA75" s="78">
        <f>VLOOKUP($A75,'Published Hourly Data'!$B:$CJ,MATCH(AA$1,'Published Hourly Data'!$B$1:$CJ$1,0),TRUE)</f>
        <v>0</v>
      </c>
      <c r="AB75" s="78">
        <f>VLOOKUP($A75,'Published Hourly Data'!$B:$CJ,MATCH(AB$1,'Published Hourly Data'!$B$1:$CJ$1,0),TRUE)</f>
        <v>0</v>
      </c>
      <c r="AC75" s="78">
        <f>VLOOKUP($A75,'Published Hourly Data'!$B:$CJ,MATCH(AC$1,'Published Hourly Data'!$B$1:$CJ$1,0),TRUE)</f>
        <v>-863</v>
      </c>
      <c r="AD75" s="78">
        <f>VLOOKUP($A75,'Published Hourly Data'!$B:$CJ,MATCH(AD$1,'Published Hourly Data'!$B$1:$CJ$1,0),TRUE)</f>
        <v>-4</v>
      </c>
      <c r="AE75" s="78">
        <f>VLOOKUP($A75,'Published Hourly Data'!$B:$CJ,MATCH(AE$1,'Published Hourly Data'!$B$1:$CJ$1,0),TRUE)</f>
        <v>748.51507741203352</v>
      </c>
      <c r="AF75" s="78">
        <f>VLOOKUP($A75,'Published Hourly Data'!$B:$CJ,MATCH(AF$1,'Published Hourly Data'!$B$1:$CJ$1,0),TRUE)</f>
        <v>613.29899064266635</v>
      </c>
      <c r="AG75" s="78">
        <f>VLOOKUP($A75,'Published Hourly Data'!$B:$CJ,MATCH(AG$1,'Published Hourly Data'!$B$1:$CJ$1,0),TRUE)</f>
        <v>0</v>
      </c>
      <c r="AH75" s="78">
        <f>VLOOKUP($A75,'Published Hourly Data'!$B:$CJ,MATCH(AH$1,'Published Hourly Data'!$B$1:$CJ$1,0),TRUE)</f>
        <v>10.253076499462344</v>
      </c>
      <c r="AI75" s="78">
        <f>VLOOKUP($A75,'Published Hourly Data'!$B:$CJ,MATCH(AI$1,'Published Hourly Data'!$B$1:$CJ$1,0),TRUE)</f>
        <v>1372.0671445541623</v>
      </c>
      <c r="AJ75" s="78">
        <f>VLOOKUP($A75,'Published Hourly Data'!$B:$CJ,MATCH(AJ$1,'Published Hourly Data'!$B$1:$CJ$1,0),TRUE)</f>
        <v>1003.9398032389167</v>
      </c>
      <c r="AK75" s="78">
        <f>-VLOOKUP($A75,'Published Hourly Data'!$B:$CJ,MATCH(AK$1,'Published Hourly Data'!$B$1:$CJ$1,0),TRUE)</f>
        <v>-1280.8188868991292</v>
      </c>
      <c r="AL75" s="78">
        <f>VLOOKUP($A75,'Published Hourly Data'!$B:$CJ,MATCH(AL$1,'Published Hourly Data'!$B$1:$CJ$1,0),TRUE)</f>
        <v>1095.18806089395</v>
      </c>
      <c r="AM75" s="78">
        <f>VLOOKUP($A75,'Published Hourly Data'!$B:$CJ,MATCH(AM$1,'Published Hourly Data'!$B$1:$CJ$1,0),TRUE)</f>
        <v>4974</v>
      </c>
      <c r="AN75" s="78">
        <f>VLOOKUP($A75,'Published Hourly Data'!$B:$CJ,MATCH(AN$1,'Published Hourly Data'!$B$1:$CJ$1,0),TRUE)</f>
        <v>3239</v>
      </c>
      <c r="AO75" s="79">
        <f>VLOOKUP($A75,'Published Hourly Data'!$B:$CJ,MATCH(AO$1,'Published Hourly Data'!$B$1:$CJ$1,0),TRUE)</f>
        <v>0.60813965987675855</v>
      </c>
      <c r="AP75" s="79">
        <f>VLOOKUP($A75,'Published Hourly Data'!$B:$CJ,MATCH(AP$1,'Published Hourly Data'!$B$1:$CJ$1,0),TRUE)</f>
        <v>0.74543794467675828</v>
      </c>
      <c r="AQ75" s="78">
        <f>VLOOKUP($A75,'Published Hourly Data'!$B:$CJ,MATCH(AQ$1,'Published Hourly Data'!$B$1:$CJ$1,0),TRUE)</f>
        <v>1</v>
      </c>
      <c r="AR75" s="78" t="str">
        <f t="shared" si="13"/>
        <v/>
      </c>
      <c r="AS75" s="78" t="str">
        <f t="shared" si="14"/>
        <v/>
      </c>
    </row>
    <row r="76" spans="1:78" x14ac:dyDescent="0.25">
      <c r="A76" s="77">
        <f t="shared" si="12"/>
        <v>45954.375000000691</v>
      </c>
      <c r="B76" s="77">
        <f>VLOOKUP($A76,'Published Hourly Data'!$B:$CJ,MATCH(B$1,'Published Hourly Data'!$B$1:$CJ$1,0),TRUE)</f>
        <v>45954.083333333336</v>
      </c>
      <c r="C76" s="78">
        <f>VLOOKUP($A76,'Published Hourly Data'!$B:$CJ,MATCH(C$1,'Published Hourly Data'!$B$1:$CJ$1,0),TRUE)</f>
        <v>2921</v>
      </c>
      <c r="D76" s="78">
        <f>VLOOKUP($A76,'Published Hourly Data'!$B:$CJ,MATCH(D$1,'Published Hourly Data'!$B$1:$CJ$1,0),TRUE)</f>
        <v>3097</v>
      </c>
      <c r="E76" s="78">
        <f>VLOOKUP($A76,'Published Hourly Data'!$B:$CJ,MATCH(E$1,'Published Hourly Data'!$B$1:$CJ$1,0),TRUE)</f>
        <v>4822</v>
      </c>
      <c r="F76" s="78">
        <f>VLOOKUP($A76,'Published Hourly Data'!$B:$CJ,MATCH(F$1,'Published Hourly Data'!$B$1:$CJ$1,0),TRUE)</f>
        <v>1725</v>
      </c>
      <c r="G76" s="78">
        <f>VLOOKUP($A76,'Published Hourly Data'!$B:$CJ,MATCH(G$1,'Published Hourly Data'!$B$1:$CJ$1,0),TRUE)</f>
        <v>723</v>
      </c>
      <c r="H76" s="78">
        <f>VLOOKUP($A76,'Published Hourly Data'!$B:$CJ,MATCH(H$1,'Published Hourly Data'!$B$1:$CJ$1,0),TRUE)</f>
        <v>1439</v>
      </c>
      <c r="I76" s="78">
        <f>VLOOKUP($A76,'Published Hourly Data'!$B:$CJ,MATCH(I$1,'Published Hourly Data'!$B$1:$CJ$1,0),TRUE)</f>
        <v>2665</v>
      </c>
      <c r="J76" s="78">
        <f>VLOOKUP($A76,'Published Hourly Data'!$B:$CJ,MATCH(J$1,'Published Hourly Data'!$B$1:$CJ$1,0),TRUE)</f>
        <v>0</v>
      </c>
      <c r="K76" s="78">
        <f>VLOOKUP($A76,'Published Hourly Data'!$B:$CJ,MATCH(K$1,'Published Hourly Data'!$B$1:$CJ$1,0),TRUE)</f>
        <v>0</v>
      </c>
      <c r="L76" s="78">
        <f>VLOOKUP($A76,'Published Hourly Data'!$B:$CJ,MATCH(L$1,'Published Hourly Data'!$B$1:$CJ$1,0),TRUE)</f>
        <v>2</v>
      </c>
      <c r="M76" s="78">
        <f>VLOOKUP($A76,'Published Hourly Data'!$B:$CJ,MATCH(M$1,'Published Hourly Data'!$B$1:$CJ$1,0),TRUE)</f>
        <v>0</v>
      </c>
      <c r="N76" s="78">
        <f>VLOOKUP($A76,'Published Hourly Data'!$B:$CJ,MATCH(N$1,'Published Hourly Data'!$B$1:$CJ$1,0),TRUE)</f>
        <v>-6</v>
      </c>
      <c r="O76" s="78">
        <f>VLOOKUP($A76,'Published Hourly Data'!$B:$CJ,MATCH(O$1,'Published Hourly Data'!$B$1:$CJ$1,0),TRUE)</f>
        <v>0</v>
      </c>
      <c r="P76" s="78">
        <f>VLOOKUP($A76,'Published Hourly Data'!$B:$CJ,MATCH(P$1,'Published Hourly Data'!$B$1:$CJ$1,0),TRUE)</f>
        <v>4</v>
      </c>
      <c r="Q76" s="78">
        <f>VLOOKUP($A76,'Published Hourly Data'!$B:$CJ,MATCH(Q$1,'Published Hourly Data'!$B$1:$CJ$1,0),TRUE)</f>
        <v>0</v>
      </c>
      <c r="R76" s="78">
        <f>VLOOKUP($A76,'Published Hourly Data'!$B:$CJ,MATCH(R$1,'Published Hourly Data'!$B$1:$CJ$1,0),TRUE)</f>
        <v>-5</v>
      </c>
      <c r="S76" s="78">
        <f>VLOOKUP($A76,'Published Hourly Data'!$B:$CJ,MATCH(S$1,'Published Hourly Data'!$B$1:$CJ$1,0),TRUE)</f>
        <v>0</v>
      </c>
      <c r="T76" s="78">
        <f>VLOOKUP($A76,'Published Hourly Data'!$B:$CJ,MATCH(T$1,'Published Hourly Data'!$B$1:$CJ$1,0),TRUE)</f>
        <v>0</v>
      </c>
      <c r="U76" s="78">
        <f>VLOOKUP($A76,'Published Hourly Data'!$B:$CJ,MATCH(U$1,'Published Hourly Data'!$B$1:$CJ$1,0),TRUE)</f>
        <v>0</v>
      </c>
      <c r="V76" s="78">
        <f>VLOOKUP($A76,'Published Hourly Data'!$B:$CJ,MATCH(V$1,'Published Hourly Data'!$B$1:$CJ$1,0),TRUE)</f>
        <v>0</v>
      </c>
      <c r="W76" s="78">
        <f>VLOOKUP($A76,'Published Hourly Data'!$B:$CJ,MATCH(W$1,'Published Hourly Data'!$B$1:$CJ$1,0),TRUE)</f>
        <v>2471</v>
      </c>
      <c r="X76" s="78">
        <f>VLOOKUP($A76,'Published Hourly Data'!$B:$CJ,MATCH(X$1,'Published Hourly Data'!$B$1:$CJ$1,0),TRUE)</f>
        <v>1292</v>
      </c>
      <c r="Y76" s="78">
        <f>VLOOKUP($A76,'Published Hourly Data'!$B:$CJ,MATCH(Y$1,'Published Hourly Data'!$B$1:$CJ$1,0),TRUE)</f>
        <v>-580</v>
      </c>
      <c r="Z76" s="78">
        <f>VLOOKUP($A76,'Published Hourly Data'!$B:$CJ,MATCH(Z$1,'Published Hourly Data'!$B$1:$CJ$1,0),TRUE)</f>
        <v>-610</v>
      </c>
      <c r="AA76" s="78">
        <f>VLOOKUP($A76,'Published Hourly Data'!$B:$CJ,MATCH(AA$1,'Published Hourly Data'!$B$1:$CJ$1,0),TRUE)</f>
        <v>0</v>
      </c>
      <c r="AB76" s="78">
        <f>VLOOKUP($A76,'Published Hourly Data'!$B:$CJ,MATCH(AB$1,'Published Hourly Data'!$B$1:$CJ$1,0),TRUE)</f>
        <v>0</v>
      </c>
      <c r="AC76" s="78">
        <f>VLOOKUP($A76,'Published Hourly Data'!$B:$CJ,MATCH(AC$1,'Published Hourly Data'!$B$1:$CJ$1,0),TRUE)</f>
        <v>-841</v>
      </c>
      <c r="AD76" s="78">
        <f>VLOOKUP($A76,'Published Hourly Data'!$B:$CJ,MATCH(AD$1,'Published Hourly Data'!$B$1:$CJ$1,0),TRUE)</f>
        <v>-7</v>
      </c>
      <c r="AE76" s="78">
        <f>VLOOKUP($A76,'Published Hourly Data'!$B:$CJ,MATCH(AE$1,'Published Hourly Data'!$B$1:$CJ$1,0),TRUE)</f>
        <v>747.65426774607442</v>
      </c>
      <c r="AF76" s="78">
        <f>VLOOKUP($A76,'Published Hourly Data'!$B:$CJ,MATCH(AF$1,'Published Hourly Data'!$B$1:$CJ$1,0),TRUE)</f>
        <v>566.98468050238671</v>
      </c>
      <c r="AG76" s="78">
        <f>VLOOKUP($A76,'Published Hourly Data'!$B:$CJ,MATCH(AG$1,'Published Hourly Data'!$B$1:$CJ$1,0),TRUE)</f>
        <v>0</v>
      </c>
      <c r="AH76" s="78">
        <f>VLOOKUP($A76,'Published Hourly Data'!$B:$CJ,MATCH(AH$1,'Published Hourly Data'!$B$1:$CJ$1,0),TRUE)</f>
        <v>10.165540953995519</v>
      </c>
      <c r="AI76" s="78">
        <f>VLOOKUP($A76,'Published Hourly Data'!$B:$CJ,MATCH(AI$1,'Published Hourly Data'!$B$1:$CJ$1,0),TRUE)</f>
        <v>1324.8044892024566</v>
      </c>
      <c r="AJ76" s="78">
        <f>VLOOKUP($A76,'Published Hourly Data'!$B:$CJ,MATCH(AJ$1,'Published Hourly Data'!$B$1:$CJ$1,0),TRUE)</f>
        <v>1014.5074246180133</v>
      </c>
      <c r="AK76" s="78">
        <f>-VLOOKUP($A76,'Published Hourly Data'!$B:$CJ,MATCH(AK$1,'Published Hourly Data'!$B$1:$CJ$1,0),TRUE)</f>
        <v>-1281.1571433134084</v>
      </c>
      <c r="AL76" s="78">
        <f>VLOOKUP($A76,'Published Hourly Data'!$B:$CJ,MATCH(AL$1,'Published Hourly Data'!$B$1:$CJ$1,0),TRUE)</f>
        <v>1058.1547705070614</v>
      </c>
      <c r="AM76" s="78">
        <f>VLOOKUP($A76,'Published Hourly Data'!$B:$CJ,MATCH(AM$1,'Published Hourly Data'!$B$1:$CJ$1,0),TRUE)</f>
        <v>4833</v>
      </c>
      <c r="AN76" s="78">
        <f>VLOOKUP($A76,'Published Hourly Data'!$B:$CJ,MATCH(AN$1,'Published Hourly Data'!$B$1:$CJ$1,0),TRUE)</f>
        <v>3108</v>
      </c>
      <c r="AO76" s="79">
        <f>VLOOKUP($A76,'Published Hourly Data'!$B:$CJ,MATCH(AO$1,'Published Hourly Data'!$B$1:$CJ$1,0),TRUE)</f>
        <v>0.60432246492561958</v>
      </c>
      <c r="AP76" s="79">
        <f>VLOOKUP($A76,'Published Hourly Data'!$B:$CJ,MATCH(AP$1,'Published Hourly Data'!$B$1:$CJ$1,0),TRUE)</f>
        <v>0.75058853608599663</v>
      </c>
      <c r="AQ76" s="78">
        <f>VLOOKUP($A76,'Published Hourly Data'!$B:$CJ,MATCH(AQ$1,'Published Hourly Data'!$B$1:$CJ$1,0),TRUE)</f>
        <v>2</v>
      </c>
      <c r="AR76" s="78" t="str">
        <f t="shared" si="13"/>
        <v/>
      </c>
      <c r="AS76" s="78" t="str">
        <f t="shared" si="14"/>
        <v/>
      </c>
    </row>
    <row r="77" spans="1:78" x14ac:dyDescent="0.25">
      <c r="A77" s="77">
        <f t="shared" si="12"/>
        <v>45954.416666667355</v>
      </c>
      <c r="B77" s="77">
        <f>VLOOKUP($A77,'Published Hourly Data'!$B:$CJ,MATCH(B$1,'Published Hourly Data'!$B$1:$CJ$1,0),TRUE)</f>
        <v>45954.125</v>
      </c>
      <c r="C77" s="78">
        <f>VLOOKUP($A77,'Published Hourly Data'!$B:$CJ,MATCH(C$1,'Published Hourly Data'!$B$1:$CJ$1,0),TRUE)</f>
        <v>2908</v>
      </c>
      <c r="D77" s="78">
        <f>VLOOKUP($A77,'Published Hourly Data'!$B:$CJ,MATCH(D$1,'Published Hourly Data'!$B$1:$CJ$1,0),TRUE)</f>
        <v>2977</v>
      </c>
      <c r="E77" s="78">
        <f>VLOOKUP($A77,'Published Hourly Data'!$B:$CJ,MATCH(E$1,'Published Hourly Data'!$B$1:$CJ$1,0),TRUE)</f>
        <v>4797</v>
      </c>
      <c r="F77" s="78">
        <f>VLOOKUP($A77,'Published Hourly Data'!$B:$CJ,MATCH(F$1,'Published Hourly Data'!$B$1:$CJ$1,0),TRUE)</f>
        <v>1819</v>
      </c>
      <c r="G77" s="78">
        <f>VLOOKUP($A77,'Published Hourly Data'!$B:$CJ,MATCH(G$1,'Published Hourly Data'!$B$1:$CJ$1,0),TRUE)</f>
        <v>724</v>
      </c>
      <c r="H77" s="78">
        <f>VLOOKUP($A77,'Published Hourly Data'!$B:$CJ,MATCH(H$1,'Published Hourly Data'!$B$1:$CJ$1,0),TRUE)</f>
        <v>1414</v>
      </c>
      <c r="I77" s="78">
        <f>VLOOKUP($A77,'Published Hourly Data'!$B:$CJ,MATCH(I$1,'Published Hourly Data'!$B$1:$CJ$1,0),TRUE)</f>
        <v>2667</v>
      </c>
      <c r="J77" s="78">
        <f>VLOOKUP($A77,'Published Hourly Data'!$B:$CJ,MATCH(J$1,'Published Hourly Data'!$B$1:$CJ$1,0),TRUE)</f>
        <v>0</v>
      </c>
      <c r="K77" s="78">
        <f>VLOOKUP($A77,'Published Hourly Data'!$B:$CJ,MATCH(K$1,'Published Hourly Data'!$B$1:$CJ$1,0),TRUE)</f>
        <v>0</v>
      </c>
      <c r="L77" s="78">
        <f>VLOOKUP($A77,'Published Hourly Data'!$B:$CJ,MATCH(L$1,'Published Hourly Data'!$B$1:$CJ$1,0),TRUE)</f>
        <v>3</v>
      </c>
      <c r="M77" s="78">
        <f>VLOOKUP($A77,'Published Hourly Data'!$B:$CJ,MATCH(M$1,'Published Hourly Data'!$B$1:$CJ$1,0),TRUE)</f>
        <v>0</v>
      </c>
      <c r="N77" s="78">
        <f>VLOOKUP($A77,'Published Hourly Data'!$B:$CJ,MATCH(N$1,'Published Hourly Data'!$B$1:$CJ$1,0),TRUE)</f>
        <v>-7</v>
      </c>
      <c r="O77" s="78">
        <f>VLOOKUP($A77,'Published Hourly Data'!$B:$CJ,MATCH(O$1,'Published Hourly Data'!$B$1:$CJ$1,0),TRUE)</f>
        <v>0</v>
      </c>
      <c r="P77" s="78">
        <f>VLOOKUP($A77,'Published Hourly Data'!$B:$CJ,MATCH(P$1,'Published Hourly Data'!$B$1:$CJ$1,0),TRUE)</f>
        <v>1</v>
      </c>
      <c r="Q77" s="78">
        <f>VLOOKUP($A77,'Published Hourly Data'!$B:$CJ,MATCH(Q$1,'Published Hourly Data'!$B$1:$CJ$1,0),TRUE)</f>
        <v>0</v>
      </c>
      <c r="R77" s="78">
        <f>VLOOKUP($A77,'Published Hourly Data'!$B:$CJ,MATCH(R$1,'Published Hourly Data'!$B$1:$CJ$1,0),TRUE)</f>
        <v>-5</v>
      </c>
      <c r="S77" s="78">
        <f>VLOOKUP($A77,'Published Hourly Data'!$B:$CJ,MATCH(S$1,'Published Hourly Data'!$B$1:$CJ$1,0),TRUE)</f>
        <v>0</v>
      </c>
      <c r="T77" s="78">
        <f>VLOOKUP($A77,'Published Hourly Data'!$B:$CJ,MATCH(T$1,'Published Hourly Data'!$B$1:$CJ$1,0),TRUE)</f>
        <v>0</v>
      </c>
      <c r="U77" s="78">
        <f>VLOOKUP($A77,'Published Hourly Data'!$B:$CJ,MATCH(U$1,'Published Hourly Data'!$B$1:$CJ$1,0),TRUE)</f>
        <v>0</v>
      </c>
      <c r="V77" s="78">
        <f>VLOOKUP($A77,'Published Hourly Data'!$B:$CJ,MATCH(V$1,'Published Hourly Data'!$B$1:$CJ$1,0),TRUE)</f>
        <v>0</v>
      </c>
      <c r="W77" s="78">
        <f>VLOOKUP($A77,'Published Hourly Data'!$B:$CJ,MATCH(W$1,'Published Hourly Data'!$B$1:$CJ$1,0),TRUE)</f>
        <v>2489</v>
      </c>
      <c r="X77" s="78">
        <f>VLOOKUP($A77,'Published Hourly Data'!$B:$CJ,MATCH(X$1,'Published Hourly Data'!$B$1:$CJ$1,0),TRUE)</f>
        <v>1273</v>
      </c>
      <c r="Y77" s="78">
        <f>VLOOKUP($A77,'Published Hourly Data'!$B:$CJ,MATCH(Y$1,'Published Hourly Data'!$B$1:$CJ$1,0),TRUE)</f>
        <v>-579</v>
      </c>
      <c r="Z77" s="78">
        <f>VLOOKUP($A77,'Published Hourly Data'!$B:$CJ,MATCH(Z$1,'Published Hourly Data'!$B$1:$CJ$1,0),TRUE)</f>
        <v>-602</v>
      </c>
      <c r="AA77" s="78">
        <f>VLOOKUP($A77,'Published Hourly Data'!$B:$CJ,MATCH(AA$1,'Published Hourly Data'!$B$1:$CJ$1,0),TRUE)</f>
        <v>0</v>
      </c>
      <c r="AB77" s="78">
        <f>VLOOKUP($A77,'Published Hourly Data'!$B:$CJ,MATCH(AB$1,'Published Hourly Data'!$B$1:$CJ$1,0),TRUE)</f>
        <v>0</v>
      </c>
      <c r="AC77" s="78">
        <f>VLOOKUP($A77,'Published Hourly Data'!$B:$CJ,MATCH(AC$1,'Published Hourly Data'!$B$1:$CJ$1,0),TRUE)</f>
        <v>-755</v>
      </c>
      <c r="AD77" s="78">
        <f>VLOOKUP($A77,'Published Hourly Data'!$B:$CJ,MATCH(AD$1,'Published Hourly Data'!$B$1:$CJ$1,0),TRUE)</f>
        <v>-7</v>
      </c>
      <c r="AE77" s="78">
        <f>VLOOKUP($A77,'Published Hourly Data'!$B:$CJ,MATCH(AE$1,'Published Hourly Data'!$B$1:$CJ$1,0),TRUE)</f>
        <v>749.18593105563104</v>
      </c>
      <c r="AF77" s="78">
        <f>VLOOKUP($A77,'Published Hourly Data'!$B:$CJ,MATCH(AF$1,'Published Hourly Data'!$B$1:$CJ$1,0),TRUE)</f>
        <v>556.98570246243924</v>
      </c>
      <c r="AG77" s="78">
        <f>VLOOKUP($A77,'Published Hourly Data'!$B:$CJ,MATCH(AG$1,'Published Hourly Data'!$B$1:$CJ$1,0),TRUE)</f>
        <v>0</v>
      </c>
      <c r="AH77" s="78">
        <f>VLOOKUP($A77,'Published Hourly Data'!$B:$CJ,MATCH(AH$1,'Published Hourly Data'!$B$1:$CJ$1,0),TRUE)</f>
        <v>10.165540953995514</v>
      </c>
      <c r="AI77" s="78">
        <f>VLOOKUP($A77,'Published Hourly Data'!$B:$CJ,MATCH(AI$1,'Published Hourly Data'!$B$1:$CJ$1,0),TRUE)</f>
        <v>1316.337174472066</v>
      </c>
      <c r="AJ77" s="78">
        <f>VLOOKUP($A77,'Published Hourly Data'!$B:$CJ,MATCH(AJ$1,'Published Hourly Data'!$B$1:$CJ$1,0),TRUE)</f>
        <v>979.51548142924833</v>
      </c>
      <c r="AK77" s="78">
        <f>-VLOOKUP($A77,'Published Hourly Data'!$B:$CJ,MATCH(AK$1,'Published Hourly Data'!$B$1:$CJ$1,0),TRUE)</f>
        <v>-1279.1761983857737</v>
      </c>
      <c r="AL77" s="78">
        <f>VLOOKUP($A77,'Published Hourly Data'!$B:$CJ,MATCH(AL$1,'Published Hourly Data'!$B$1:$CJ$1,0),TRUE)</f>
        <v>1016.6764575155407</v>
      </c>
      <c r="AM77" s="78">
        <f>VLOOKUP($A77,'Published Hourly Data'!$B:$CJ,MATCH(AM$1,'Published Hourly Data'!$B$1:$CJ$1,0),TRUE)</f>
        <v>4809</v>
      </c>
      <c r="AN77" s="78">
        <f>VLOOKUP($A77,'Published Hourly Data'!$B:$CJ,MATCH(AN$1,'Published Hourly Data'!$B$1:$CJ$1,0),TRUE)</f>
        <v>2990</v>
      </c>
      <c r="AO77" s="79">
        <f>VLOOKUP($A77,'Published Hourly Data'!$B:$CJ,MATCH(AO$1,'Published Hourly Data'!$B$1:$CJ$1,0),TRUE)</f>
        <v>0.60345669818769099</v>
      </c>
      <c r="AP77" s="79">
        <f>VLOOKUP($A77,'Published Hourly Data'!$B:$CJ,MATCH(AP$1,'Published Hourly Data'!$B$1:$CJ$1,0),TRUE)</f>
        <v>0.74962717450431826</v>
      </c>
      <c r="AQ77" s="78">
        <f>VLOOKUP($A77,'Published Hourly Data'!$B:$CJ,MATCH(AQ$1,'Published Hourly Data'!$B$1:$CJ$1,0),TRUE)</f>
        <v>3</v>
      </c>
      <c r="AR77" s="78" t="str">
        <f t="shared" si="13"/>
        <v/>
      </c>
      <c r="AS77" s="78" t="str">
        <f t="shared" si="14"/>
        <v/>
      </c>
    </row>
    <row r="78" spans="1:78" x14ac:dyDescent="0.25">
      <c r="A78" s="77">
        <f t="shared" si="12"/>
        <v>45954.45833333402</v>
      </c>
      <c r="B78" s="77">
        <f>VLOOKUP($A78,'Published Hourly Data'!$B:$CJ,MATCH(B$1,'Published Hourly Data'!$B$1:$CJ$1,0),TRUE)</f>
        <v>45954.166666666664</v>
      </c>
      <c r="C78" s="78">
        <f>VLOOKUP($A78,'Published Hourly Data'!$B:$CJ,MATCH(C$1,'Published Hourly Data'!$B$1:$CJ$1,0),TRUE)</f>
        <v>2874</v>
      </c>
      <c r="D78" s="78">
        <f>VLOOKUP($A78,'Published Hourly Data'!$B:$CJ,MATCH(D$1,'Published Hourly Data'!$B$1:$CJ$1,0),TRUE)</f>
        <v>2911</v>
      </c>
      <c r="E78" s="78">
        <f>VLOOKUP($A78,'Published Hourly Data'!$B:$CJ,MATCH(E$1,'Published Hourly Data'!$B$1:$CJ$1,0),TRUE)</f>
        <v>4815</v>
      </c>
      <c r="F78" s="78">
        <f>VLOOKUP($A78,'Published Hourly Data'!$B:$CJ,MATCH(F$1,'Published Hourly Data'!$B$1:$CJ$1,0),TRUE)</f>
        <v>1904</v>
      </c>
      <c r="G78" s="78">
        <f>VLOOKUP($A78,'Published Hourly Data'!$B:$CJ,MATCH(G$1,'Published Hourly Data'!$B$1:$CJ$1,0),TRUE)</f>
        <v>714</v>
      </c>
      <c r="H78" s="78">
        <f>VLOOKUP($A78,'Published Hourly Data'!$B:$CJ,MATCH(H$1,'Published Hourly Data'!$B$1:$CJ$1,0),TRUE)</f>
        <v>1446</v>
      </c>
      <c r="I78" s="78">
        <f>VLOOKUP($A78,'Published Hourly Data'!$B:$CJ,MATCH(I$1,'Published Hourly Data'!$B$1:$CJ$1,0),TRUE)</f>
        <v>2667</v>
      </c>
      <c r="J78" s="78">
        <f>VLOOKUP($A78,'Published Hourly Data'!$B:$CJ,MATCH(J$1,'Published Hourly Data'!$B$1:$CJ$1,0),TRUE)</f>
        <v>0</v>
      </c>
      <c r="K78" s="78">
        <f>VLOOKUP($A78,'Published Hourly Data'!$B:$CJ,MATCH(K$1,'Published Hourly Data'!$B$1:$CJ$1,0),TRUE)</f>
        <v>0</v>
      </c>
      <c r="L78" s="78">
        <f>VLOOKUP($A78,'Published Hourly Data'!$B:$CJ,MATCH(L$1,'Published Hourly Data'!$B$1:$CJ$1,0),TRUE)</f>
        <v>3</v>
      </c>
      <c r="M78" s="78">
        <f>VLOOKUP($A78,'Published Hourly Data'!$B:$CJ,MATCH(M$1,'Published Hourly Data'!$B$1:$CJ$1,0),TRUE)</f>
        <v>0</v>
      </c>
      <c r="N78" s="78">
        <f>VLOOKUP($A78,'Published Hourly Data'!$B:$CJ,MATCH(N$1,'Published Hourly Data'!$B$1:$CJ$1,0),TRUE)</f>
        <v>-8</v>
      </c>
      <c r="O78" s="78">
        <f>VLOOKUP($A78,'Published Hourly Data'!$B:$CJ,MATCH(O$1,'Published Hourly Data'!$B$1:$CJ$1,0),TRUE)</f>
        <v>-3</v>
      </c>
      <c r="P78" s="78">
        <f>VLOOKUP($A78,'Published Hourly Data'!$B:$CJ,MATCH(P$1,'Published Hourly Data'!$B$1:$CJ$1,0),TRUE)</f>
        <v>4</v>
      </c>
      <c r="Q78" s="78">
        <f>VLOOKUP($A78,'Published Hourly Data'!$B:$CJ,MATCH(Q$1,'Published Hourly Data'!$B$1:$CJ$1,0),TRUE)</f>
        <v>0</v>
      </c>
      <c r="R78" s="78">
        <f>VLOOKUP($A78,'Published Hourly Data'!$B:$CJ,MATCH(R$1,'Published Hourly Data'!$B$1:$CJ$1,0),TRUE)</f>
        <v>-8</v>
      </c>
      <c r="S78" s="78">
        <f>VLOOKUP($A78,'Published Hourly Data'!$B:$CJ,MATCH(S$1,'Published Hourly Data'!$B$1:$CJ$1,0),TRUE)</f>
        <v>0</v>
      </c>
      <c r="T78" s="78">
        <f>VLOOKUP($A78,'Published Hourly Data'!$B:$CJ,MATCH(T$1,'Published Hourly Data'!$B$1:$CJ$1,0),TRUE)</f>
        <v>0</v>
      </c>
      <c r="U78" s="78">
        <f>VLOOKUP($A78,'Published Hourly Data'!$B:$CJ,MATCH(U$1,'Published Hourly Data'!$B$1:$CJ$1,0),TRUE)</f>
        <v>0</v>
      </c>
      <c r="V78" s="78">
        <f>VLOOKUP($A78,'Published Hourly Data'!$B:$CJ,MATCH(V$1,'Published Hourly Data'!$B$1:$CJ$1,0),TRUE)</f>
        <v>0</v>
      </c>
      <c r="W78" s="78">
        <f>VLOOKUP($A78,'Published Hourly Data'!$B:$CJ,MATCH(W$1,'Published Hourly Data'!$B$1:$CJ$1,0),TRUE)</f>
        <v>2516</v>
      </c>
      <c r="X78" s="78">
        <f>VLOOKUP($A78,'Published Hourly Data'!$B:$CJ,MATCH(X$1,'Published Hourly Data'!$B$1:$CJ$1,0),TRUE)</f>
        <v>1206</v>
      </c>
      <c r="Y78" s="78">
        <f>VLOOKUP($A78,'Published Hourly Data'!$B:$CJ,MATCH(Y$1,'Published Hourly Data'!$B$1:$CJ$1,0),TRUE)</f>
        <v>-579</v>
      </c>
      <c r="Z78" s="78">
        <f>VLOOKUP($A78,'Published Hourly Data'!$B:$CJ,MATCH(Z$1,'Published Hourly Data'!$B$1:$CJ$1,0),TRUE)</f>
        <v>-605</v>
      </c>
      <c r="AA78" s="78">
        <f>VLOOKUP($A78,'Published Hourly Data'!$B:$CJ,MATCH(AA$1,'Published Hourly Data'!$B$1:$CJ$1,0),TRUE)</f>
        <v>0</v>
      </c>
      <c r="AB78" s="78">
        <f>VLOOKUP($A78,'Published Hourly Data'!$B:$CJ,MATCH(AB$1,'Published Hourly Data'!$B$1:$CJ$1,0),TRUE)</f>
        <v>0</v>
      </c>
      <c r="AC78" s="78">
        <f>VLOOKUP($A78,'Published Hourly Data'!$B:$CJ,MATCH(AC$1,'Published Hourly Data'!$B$1:$CJ$1,0),TRUE)</f>
        <v>-664</v>
      </c>
      <c r="AD78" s="78">
        <f>VLOOKUP($A78,'Published Hourly Data'!$B:$CJ,MATCH(AD$1,'Published Hourly Data'!$B$1:$CJ$1,0),TRUE)</f>
        <v>30</v>
      </c>
      <c r="AE78" s="78">
        <f>VLOOKUP($A78,'Published Hourly Data'!$B:$CJ,MATCH(AE$1,'Published Hourly Data'!$B$1:$CJ$1,0),TRUE)</f>
        <v>738.667443893268</v>
      </c>
      <c r="AF78" s="78">
        <f>VLOOKUP($A78,'Published Hourly Data'!$B:$CJ,MATCH(AF$1,'Published Hourly Data'!$B$1:$CJ$1,0),TRUE)</f>
        <v>569.42016019891537</v>
      </c>
      <c r="AG78" s="78">
        <f>VLOOKUP($A78,'Published Hourly Data'!$B:$CJ,MATCH(AG$1,'Published Hourly Data'!$B$1:$CJ$1,0),TRUE)</f>
        <v>0</v>
      </c>
      <c r="AH78" s="78">
        <f>VLOOKUP($A78,'Published Hourly Data'!$B:$CJ,MATCH(AH$1,'Published Hourly Data'!$B$1:$CJ$1,0),TRUE)</f>
        <v>10.176958633839014</v>
      </c>
      <c r="AI78" s="78">
        <f>VLOOKUP($A78,'Published Hourly Data'!$B:$CJ,MATCH(AI$1,'Published Hourly Data'!$B$1:$CJ$1,0),TRUE)</f>
        <v>1318.2645627260224</v>
      </c>
      <c r="AJ78" s="78">
        <f>VLOOKUP($A78,'Published Hourly Data'!$B:$CJ,MATCH(AJ$1,'Published Hourly Data'!$B$1:$CJ$1,0),TRUE)</f>
        <v>944.50496535049683</v>
      </c>
      <c r="AK78" s="78">
        <f>-VLOOKUP($A78,'Published Hourly Data'!$B:$CJ,MATCH(AK$1,'Published Hourly Data'!$B$1:$CJ$1,0),TRUE)</f>
        <v>-1270.5643922991767</v>
      </c>
      <c r="AL78" s="78">
        <f>VLOOKUP($A78,'Published Hourly Data'!$B:$CJ,MATCH(AL$1,'Published Hourly Data'!$B$1:$CJ$1,0),TRUE)</f>
        <v>992.20513577734255</v>
      </c>
      <c r="AM78" s="78">
        <f>VLOOKUP($A78,'Published Hourly Data'!$B:$CJ,MATCH(AM$1,'Published Hourly Data'!$B$1:$CJ$1,0),TRUE)</f>
        <v>4834</v>
      </c>
      <c r="AN78" s="78">
        <f>VLOOKUP($A78,'Published Hourly Data'!$B:$CJ,MATCH(AN$1,'Published Hourly Data'!$B$1:$CJ$1,0),TRUE)</f>
        <v>2930</v>
      </c>
      <c r="AO78" s="79">
        <f>VLOOKUP($A78,'Published Hourly Data'!$B:$CJ,MATCH(AO$1,'Published Hourly Data'!$B$1:$CJ$1,0),TRUE)</f>
        <v>0.60121481594477522</v>
      </c>
      <c r="AP78" s="79">
        <f>VLOOKUP($A78,'Published Hourly Data'!$B:$CJ,MATCH(AP$1,'Published Hourly Data'!$B$1:$CJ$1,0),TRUE)</f>
        <v>0.74656494417660235</v>
      </c>
      <c r="AQ78" s="78">
        <f>VLOOKUP($A78,'Published Hourly Data'!$B:$CJ,MATCH(AQ$1,'Published Hourly Data'!$B$1:$CJ$1,0),TRUE)</f>
        <v>4</v>
      </c>
      <c r="AR78" s="78" t="str">
        <f t="shared" si="13"/>
        <v/>
      </c>
      <c r="AS78" s="78" t="str">
        <f t="shared" si="14"/>
        <v/>
      </c>
    </row>
    <row r="79" spans="1:78" x14ac:dyDescent="0.25">
      <c r="A79" s="77">
        <f t="shared" si="12"/>
        <v>45954.500000000684</v>
      </c>
      <c r="B79" s="77">
        <f>VLOOKUP($A79,'Published Hourly Data'!$B:$CJ,MATCH(B$1,'Published Hourly Data'!$B$1:$CJ$1,0),TRUE)</f>
        <v>45954.208333333336</v>
      </c>
      <c r="C79" s="78">
        <f>VLOOKUP($A79,'Published Hourly Data'!$B:$CJ,MATCH(C$1,'Published Hourly Data'!$B$1:$CJ$1,0),TRUE)</f>
        <v>2923</v>
      </c>
      <c r="D79" s="78">
        <f>VLOOKUP($A79,'Published Hourly Data'!$B:$CJ,MATCH(D$1,'Published Hourly Data'!$B$1:$CJ$1,0),TRUE)</f>
        <v>2958</v>
      </c>
      <c r="E79" s="78">
        <f>VLOOKUP($A79,'Published Hourly Data'!$B:$CJ,MATCH(E$1,'Published Hourly Data'!$B$1:$CJ$1,0),TRUE)</f>
        <v>4771</v>
      </c>
      <c r="F79" s="78">
        <f>VLOOKUP($A79,'Published Hourly Data'!$B:$CJ,MATCH(F$1,'Published Hourly Data'!$B$1:$CJ$1,0),TRUE)</f>
        <v>1812</v>
      </c>
      <c r="G79" s="78">
        <f>VLOOKUP($A79,'Published Hourly Data'!$B:$CJ,MATCH(G$1,'Published Hourly Data'!$B$1:$CJ$1,0),TRUE)</f>
        <v>713</v>
      </c>
      <c r="H79" s="78">
        <f>VLOOKUP($A79,'Published Hourly Data'!$B:$CJ,MATCH(H$1,'Published Hourly Data'!$B$1:$CJ$1,0),TRUE)</f>
        <v>1484</v>
      </c>
      <c r="I79" s="78">
        <f>VLOOKUP($A79,'Published Hourly Data'!$B:$CJ,MATCH(I$1,'Published Hourly Data'!$B$1:$CJ$1,0),TRUE)</f>
        <v>2668</v>
      </c>
      <c r="J79" s="78">
        <f>VLOOKUP($A79,'Published Hourly Data'!$B:$CJ,MATCH(J$1,'Published Hourly Data'!$B$1:$CJ$1,0),TRUE)</f>
        <v>0</v>
      </c>
      <c r="K79" s="78">
        <f>VLOOKUP($A79,'Published Hourly Data'!$B:$CJ,MATCH(K$1,'Published Hourly Data'!$B$1:$CJ$1,0),TRUE)</f>
        <v>0</v>
      </c>
      <c r="L79" s="78">
        <f>VLOOKUP($A79,'Published Hourly Data'!$B:$CJ,MATCH(L$1,'Published Hourly Data'!$B$1:$CJ$1,0),TRUE)</f>
        <v>2</v>
      </c>
      <c r="M79" s="78">
        <f>VLOOKUP($A79,'Published Hourly Data'!$B:$CJ,MATCH(M$1,'Published Hourly Data'!$B$1:$CJ$1,0),TRUE)</f>
        <v>0</v>
      </c>
      <c r="N79" s="78">
        <f>VLOOKUP($A79,'Published Hourly Data'!$B:$CJ,MATCH(N$1,'Published Hourly Data'!$B$1:$CJ$1,0),TRUE)</f>
        <v>-33</v>
      </c>
      <c r="O79" s="78">
        <f>VLOOKUP($A79,'Published Hourly Data'!$B:$CJ,MATCH(O$1,'Published Hourly Data'!$B$1:$CJ$1,0),TRUE)</f>
        <v>-57</v>
      </c>
      <c r="P79" s="78">
        <f>VLOOKUP($A79,'Published Hourly Data'!$B:$CJ,MATCH(P$1,'Published Hourly Data'!$B$1:$CJ$1,0),TRUE)</f>
        <v>3</v>
      </c>
      <c r="Q79" s="78">
        <f>VLOOKUP($A79,'Published Hourly Data'!$B:$CJ,MATCH(Q$1,'Published Hourly Data'!$B$1:$CJ$1,0),TRUE)</f>
        <v>0</v>
      </c>
      <c r="R79" s="78">
        <f>VLOOKUP($A79,'Published Hourly Data'!$B:$CJ,MATCH(R$1,'Published Hourly Data'!$B$1:$CJ$1,0),TRUE)</f>
        <v>-9</v>
      </c>
      <c r="S79" s="78">
        <f>VLOOKUP($A79,'Published Hourly Data'!$B:$CJ,MATCH(S$1,'Published Hourly Data'!$B$1:$CJ$1,0),TRUE)</f>
        <v>0</v>
      </c>
      <c r="T79" s="78">
        <f>VLOOKUP($A79,'Published Hourly Data'!$B:$CJ,MATCH(T$1,'Published Hourly Data'!$B$1:$CJ$1,0),TRUE)</f>
        <v>0</v>
      </c>
      <c r="U79" s="78">
        <f>VLOOKUP($A79,'Published Hourly Data'!$B:$CJ,MATCH(U$1,'Published Hourly Data'!$B$1:$CJ$1,0),TRUE)</f>
        <v>0</v>
      </c>
      <c r="V79" s="78">
        <f>VLOOKUP($A79,'Published Hourly Data'!$B:$CJ,MATCH(V$1,'Published Hourly Data'!$B$1:$CJ$1,0),TRUE)</f>
        <v>0</v>
      </c>
      <c r="W79" s="78">
        <f>VLOOKUP($A79,'Published Hourly Data'!$B:$CJ,MATCH(W$1,'Published Hourly Data'!$B$1:$CJ$1,0),TRUE)</f>
        <v>2453</v>
      </c>
      <c r="X79" s="78">
        <f>VLOOKUP($A79,'Published Hourly Data'!$B:$CJ,MATCH(X$1,'Published Hourly Data'!$B$1:$CJ$1,0),TRUE)</f>
        <v>1152</v>
      </c>
      <c r="Y79" s="78">
        <f>VLOOKUP($A79,'Published Hourly Data'!$B:$CJ,MATCH(Y$1,'Published Hourly Data'!$B$1:$CJ$1,0),TRUE)</f>
        <v>-580</v>
      </c>
      <c r="Z79" s="78">
        <f>VLOOKUP($A79,'Published Hourly Data'!$B:$CJ,MATCH(Z$1,'Published Hourly Data'!$B$1:$CJ$1,0),TRUE)</f>
        <v>-612</v>
      </c>
      <c r="AA79" s="78">
        <f>VLOOKUP($A79,'Published Hourly Data'!$B:$CJ,MATCH(AA$1,'Published Hourly Data'!$B$1:$CJ$1,0),TRUE)</f>
        <v>0</v>
      </c>
      <c r="AB79" s="78">
        <f>VLOOKUP($A79,'Published Hourly Data'!$B:$CJ,MATCH(AB$1,'Published Hourly Data'!$B$1:$CJ$1,0),TRUE)</f>
        <v>0</v>
      </c>
      <c r="AC79" s="78">
        <f>VLOOKUP($A79,'Published Hourly Data'!$B:$CJ,MATCH(AC$1,'Published Hourly Data'!$B$1:$CJ$1,0),TRUE)</f>
        <v>-608</v>
      </c>
      <c r="AD79" s="78">
        <f>VLOOKUP($A79,'Published Hourly Data'!$B:$CJ,MATCH(AD$1,'Published Hourly Data'!$B$1:$CJ$1,0),TRUE)</f>
        <v>7</v>
      </c>
      <c r="AE79" s="78">
        <f>VLOOKUP($A79,'Published Hourly Data'!$B:$CJ,MATCH(AE$1,'Published Hourly Data'!$B$1:$CJ$1,0),TRUE)</f>
        <v>736.83913886794471</v>
      </c>
      <c r="AF79" s="78">
        <f>VLOOKUP($A79,'Published Hourly Data'!$B:$CJ,MATCH(AF$1,'Published Hourly Data'!$B$1:$CJ$1,0),TRUE)</f>
        <v>584.3356068586728</v>
      </c>
      <c r="AG79" s="78">
        <f>VLOOKUP($A79,'Published Hourly Data'!$B:$CJ,MATCH(AG$1,'Published Hourly Data'!$B$1:$CJ$1,0),TRUE)</f>
        <v>0</v>
      </c>
      <c r="AH79" s="78">
        <f>VLOOKUP($A79,'Published Hourly Data'!$B:$CJ,MATCH(AH$1,'Published Hourly Data'!$B$1:$CJ$1,0),TRUE)</f>
        <v>10.173152740557843</v>
      </c>
      <c r="AI79" s="78">
        <f>VLOOKUP($A79,'Published Hourly Data'!$B:$CJ,MATCH(AI$1,'Published Hourly Data'!$B$1:$CJ$1,0),TRUE)</f>
        <v>1331.3478984671754</v>
      </c>
      <c r="AJ79" s="78">
        <f>VLOOKUP($A79,'Published Hourly Data'!$B:$CJ,MATCH(AJ$1,'Published Hourly Data'!$B$1:$CJ$1,0),TRUE)</f>
        <v>932.29590942148309</v>
      </c>
      <c r="AK79" s="78">
        <f>-VLOOKUP($A79,'Published Hourly Data'!$B:$CJ,MATCH(AK$1,'Published Hourly Data'!$B$1:$CJ$1,0),TRUE)</f>
        <v>-1225.8293004638433</v>
      </c>
      <c r="AL79" s="78">
        <f>VLOOKUP($A79,'Published Hourly Data'!$B:$CJ,MATCH(AL$1,'Published Hourly Data'!$B$1:$CJ$1,0),TRUE)</f>
        <v>1037.8145074248152</v>
      </c>
      <c r="AM79" s="78">
        <f>VLOOKUP($A79,'Published Hourly Data'!$B:$CJ,MATCH(AM$1,'Published Hourly Data'!$B$1:$CJ$1,0),TRUE)</f>
        <v>4870</v>
      </c>
      <c r="AN79" s="78">
        <f>VLOOKUP($A79,'Published Hourly Data'!$B:$CJ,MATCH(AN$1,'Published Hourly Data'!$B$1:$CJ$1,0),TRUE)</f>
        <v>3058</v>
      </c>
      <c r="AO79" s="79">
        <f>VLOOKUP($A79,'Published Hourly Data'!$B:$CJ,MATCH(AO$1,'Published Hourly Data'!$B$1:$CJ$1,0),TRUE)</f>
        <v>0.60269326569172565</v>
      </c>
      <c r="AP79" s="79">
        <f>VLOOKUP($A79,'Published Hourly Data'!$B:$CJ,MATCH(AP$1,'Published Hourly Data'!$B$1:$CJ$1,0),TRUE)</f>
        <v>0.74819706323050894</v>
      </c>
      <c r="AQ79" s="78">
        <f>VLOOKUP($A79,'Published Hourly Data'!$B:$CJ,MATCH(AQ$1,'Published Hourly Data'!$B$1:$CJ$1,0),TRUE)</f>
        <v>5</v>
      </c>
      <c r="AR79" s="78" t="str">
        <f t="shared" si="13"/>
        <v/>
      </c>
      <c r="AS79" s="78" t="str">
        <f t="shared" si="14"/>
        <v/>
      </c>
    </row>
    <row r="80" spans="1:78" x14ac:dyDescent="0.25">
      <c r="A80" s="77">
        <f t="shared" si="12"/>
        <v>45954.541666667348</v>
      </c>
      <c r="B80" s="77">
        <f>VLOOKUP($A80,'Published Hourly Data'!$B:$CJ,MATCH(B$1,'Published Hourly Data'!$B$1:$CJ$1,0),TRUE)</f>
        <v>45954.25</v>
      </c>
      <c r="C80" s="78">
        <f>VLOOKUP($A80,'Published Hourly Data'!$B:$CJ,MATCH(C$1,'Published Hourly Data'!$B$1:$CJ$1,0),TRUE)</f>
        <v>3041</v>
      </c>
      <c r="D80" s="78">
        <f>VLOOKUP($A80,'Published Hourly Data'!$B:$CJ,MATCH(D$1,'Published Hourly Data'!$B$1:$CJ$1,0),TRUE)</f>
        <v>3119</v>
      </c>
      <c r="E80" s="78">
        <f>VLOOKUP($A80,'Published Hourly Data'!$B:$CJ,MATCH(E$1,'Published Hourly Data'!$B$1:$CJ$1,0),TRUE)</f>
        <v>4827</v>
      </c>
      <c r="F80" s="78">
        <f>VLOOKUP($A80,'Published Hourly Data'!$B:$CJ,MATCH(F$1,'Published Hourly Data'!$B$1:$CJ$1,0),TRUE)</f>
        <v>1708</v>
      </c>
      <c r="G80" s="78">
        <f>VLOOKUP($A80,'Published Hourly Data'!$B:$CJ,MATCH(G$1,'Published Hourly Data'!$B$1:$CJ$1,0),TRUE)</f>
        <v>714</v>
      </c>
      <c r="H80" s="78">
        <f>VLOOKUP($A80,'Published Hourly Data'!$B:$CJ,MATCH(H$1,'Published Hourly Data'!$B$1:$CJ$1,0),TRUE)</f>
        <v>1440</v>
      </c>
      <c r="I80" s="78">
        <f>VLOOKUP($A80,'Published Hourly Data'!$B:$CJ,MATCH(I$1,'Published Hourly Data'!$B$1:$CJ$1,0),TRUE)</f>
        <v>2673</v>
      </c>
      <c r="J80" s="78">
        <f>VLOOKUP($A80,'Published Hourly Data'!$B:$CJ,MATCH(J$1,'Published Hourly Data'!$B$1:$CJ$1,0),TRUE)</f>
        <v>0</v>
      </c>
      <c r="K80" s="78">
        <f>VLOOKUP($A80,'Published Hourly Data'!$B:$CJ,MATCH(K$1,'Published Hourly Data'!$B$1:$CJ$1,0),TRUE)</f>
        <v>0</v>
      </c>
      <c r="L80" s="78">
        <f>VLOOKUP($A80,'Published Hourly Data'!$B:$CJ,MATCH(L$1,'Published Hourly Data'!$B$1:$CJ$1,0),TRUE)</f>
        <v>3</v>
      </c>
      <c r="M80" s="78">
        <f>VLOOKUP($A80,'Published Hourly Data'!$B:$CJ,MATCH(M$1,'Published Hourly Data'!$B$1:$CJ$1,0),TRUE)</f>
        <v>0</v>
      </c>
      <c r="N80" s="78">
        <f>VLOOKUP($A80,'Published Hourly Data'!$B:$CJ,MATCH(N$1,'Published Hourly Data'!$B$1:$CJ$1,0),TRUE)</f>
        <v>-5</v>
      </c>
      <c r="O80" s="78">
        <f>VLOOKUP($A80,'Published Hourly Data'!$B:$CJ,MATCH(O$1,'Published Hourly Data'!$B$1:$CJ$1,0),TRUE)</f>
        <v>-3</v>
      </c>
      <c r="P80" s="78">
        <f>VLOOKUP($A80,'Published Hourly Data'!$B:$CJ,MATCH(P$1,'Published Hourly Data'!$B$1:$CJ$1,0),TRUE)</f>
        <v>0</v>
      </c>
      <c r="Q80" s="78">
        <f>VLOOKUP($A80,'Published Hourly Data'!$B:$CJ,MATCH(Q$1,'Published Hourly Data'!$B$1:$CJ$1,0),TRUE)</f>
        <v>0</v>
      </c>
      <c r="R80" s="78">
        <f>VLOOKUP($A80,'Published Hourly Data'!$B:$CJ,MATCH(R$1,'Published Hourly Data'!$B$1:$CJ$1,0),TRUE)</f>
        <v>5</v>
      </c>
      <c r="S80" s="78">
        <f>VLOOKUP($A80,'Published Hourly Data'!$B:$CJ,MATCH(S$1,'Published Hourly Data'!$B$1:$CJ$1,0),TRUE)</f>
        <v>0</v>
      </c>
      <c r="T80" s="78">
        <f>VLOOKUP($A80,'Published Hourly Data'!$B:$CJ,MATCH(T$1,'Published Hourly Data'!$B$1:$CJ$1,0),TRUE)</f>
        <v>0</v>
      </c>
      <c r="U80" s="78">
        <f>VLOOKUP($A80,'Published Hourly Data'!$B:$CJ,MATCH(U$1,'Published Hourly Data'!$B$1:$CJ$1,0),TRUE)</f>
        <v>0</v>
      </c>
      <c r="V80" s="78">
        <f>VLOOKUP($A80,'Published Hourly Data'!$B:$CJ,MATCH(V$1,'Published Hourly Data'!$B$1:$CJ$1,0),TRUE)</f>
        <v>0</v>
      </c>
      <c r="W80" s="78">
        <f>VLOOKUP($A80,'Published Hourly Data'!$B:$CJ,MATCH(W$1,'Published Hourly Data'!$B$1:$CJ$1,0),TRUE)</f>
        <v>2443</v>
      </c>
      <c r="X80" s="78">
        <f>VLOOKUP($A80,'Published Hourly Data'!$B:$CJ,MATCH(X$1,'Published Hourly Data'!$B$1:$CJ$1,0),TRUE)</f>
        <v>1023</v>
      </c>
      <c r="Y80" s="78">
        <f>VLOOKUP($A80,'Published Hourly Data'!$B:$CJ,MATCH(Y$1,'Published Hourly Data'!$B$1:$CJ$1,0),TRUE)</f>
        <v>-579</v>
      </c>
      <c r="Z80" s="78">
        <f>VLOOKUP($A80,'Published Hourly Data'!$B:$CJ,MATCH(Z$1,'Published Hourly Data'!$B$1:$CJ$1,0),TRUE)</f>
        <v>-611</v>
      </c>
      <c r="AA80" s="78">
        <f>VLOOKUP($A80,'Published Hourly Data'!$B:$CJ,MATCH(AA$1,'Published Hourly Data'!$B$1:$CJ$1,0),TRUE)</f>
        <v>0</v>
      </c>
      <c r="AB80" s="78">
        <f>VLOOKUP($A80,'Published Hourly Data'!$B:$CJ,MATCH(AB$1,'Published Hourly Data'!$B$1:$CJ$1,0),TRUE)</f>
        <v>0</v>
      </c>
      <c r="AC80" s="78">
        <f>VLOOKUP($A80,'Published Hourly Data'!$B:$CJ,MATCH(AC$1,'Published Hourly Data'!$B$1:$CJ$1,0),TRUE)</f>
        <v>-550</v>
      </c>
      <c r="AD80" s="78">
        <f>VLOOKUP($A80,'Published Hourly Data'!$B:$CJ,MATCH(AD$1,'Published Hourly Data'!$B$1:$CJ$1,0),TRUE)</f>
        <v>-18</v>
      </c>
      <c r="AE80" s="78">
        <f>VLOOKUP($A80,'Published Hourly Data'!$B:$CJ,MATCH(AE$1,'Published Hourly Data'!$B$1:$CJ$1,0),TRUE)</f>
        <v>737.51703474855708</v>
      </c>
      <c r="AF80" s="78">
        <f>VLOOKUP($A80,'Published Hourly Data'!$B:$CJ,MATCH(AF$1,'Published Hourly Data'!$B$1:$CJ$1,0),TRUE)</f>
        <v>566.71175126196272</v>
      </c>
      <c r="AG80" s="78">
        <f>VLOOKUP($A80,'Published Hourly Data'!$B:$CJ,MATCH(AG$1,'Published Hourly Data'!$B$1:$CJ$1,0),TRUE)</f>
        <v>0</v>
      </c>
      <c r="AH80" s="78">
        <f>VLOOKUP($A80,'Published Hourly Data'!$B:$CJ,MATCH(AH$1,'Published Hourly Data'!$B$1:$CJ$1,0),TRUE)</f>
        <v>10.203599886807176</v>
      </c>
      <c r="AI80" s="78">
        <f>VLOOKUP($A80,'Published Hourly Data'!$B:$CJ,MATCH(AI$1,'Published Hourly Data'!$B$1:$CJ$1,0),TRUE)</f>
        <v>1314.4323858973269</v>
      </c>
      <c r="AJ80" s="78">
        <f>VLOOKUP($A80,'Published Hourly Data'!$B:$CJ,MATCH(AJ$1,'Published Hourly Data'!$B$1:$CJ$1,0),TRUE)</f>
        <v>904.47359012741822</v>
      </c>
      <c r="AK80" s="78">
        <f>-VLOOKUP($A80,'Published Hourly Data'!$B:$CJ,MATCH(AK$1,'Published Hourly Data'!$B$1:$CJ$1,0),TRUE)</f>
        <v>-1166.4990312303605</v>
      </c>
      <c r="AL80" s="78">
        <f>VLOOKUP($A80,'Published Hourly Data'!$B:$CJ,MATCH(AL$1,'Published Hourly Data'!$B$1:$CJ$1,0),TRUE)</f>
        <v>1052.4069447943846</v>
      </c>
      <c r="AM80" s="78">
        <f>VLOOKUP($A80,'Published Hourly Data'!$B:$CJ,MATCH(AM$1,'Published Hourly Data'!$B$1:$CJ$1,0),TRUE)</f>
        <v>4835</v>
      </c>
      <c r="AN80" s="78">
        <f>VLOOKUP($A80,'Published Hourly Data'!$B:$CJ,MATCH(AN$1,'Published Hourly Data'!$B$1:$CJ$1,0),TRUE)</f>
        <v>3127</v>
      </c>
      <c r="AO80" s="79">
        <f>VLOOKUP($A80,'Published Hourly Data'!$B:$CJ,MATCH(AO$1,'Published Hourly Data'!$B$1:$CJ$1,0),TRUE)</f>
        <v>0.59934310787941358</v>
      </c>
      <c r="AP80" s="79">
        <f>VLOOKUP($A80,'Published Hourly Data'!$B:$CJ,MATCH(AP$1,'Published Hourly Data'!$B$1:$CJ$1,0),TRUE)</f>
        <v>0.74197550324035677</v>
      </c>
      <c r="AQ80" s="78">
        <f>VLOOKUP($A80,'Published Hourly Data'!$B:$CJ,MATCH(AQ$1,'Published Hourly Data'!$B$1:$CJ$1,0),TRUE)</f>
        <v>6</v>
      </c>
      <c r="AR80" s="78" t="str">
        <f t="shared" si="13"/>
        <v/>
      </c>
      <c r="AS80" s="78" t="str">
        <f t="shared" si="14"/>
        <v/>
      </c>
    </row>
    <row r="81" spans="1:78" x14ac:dyDescent="0.25">
      <c r="A81" s="77">
        <f t="shared" si="12"/>
        <v>45954.583333334012</v>
      </c>
      <c r="B81" s="77">
        <f>VLOOKUP($A81,'Published Hourly Data'!$B:$CJ,MATCH(B$1,'Published Hourly Data'!$B$1:$CJ$1,0),TRUE)</f>
        <v>45954.291666666664</v>
      </c>
      <c r="C81" s="78">
        <f>VLOOKUP($A81,'Published Hourly Data'!$B:$CJ,MATCH(C$1,'Published Hourly Data'!$B$1:$CJ$1,0),TRUE)</f>
        <v>3150</v>
      </c>
      <c r="D81" s="78">
        <f>VLOOKUP($A81,'Published Hourly Data'!$B:$CJ,MATCH(D$1,'Published Hourly Data'!$B$1:$CJ$1,0),TRUE)</f>
        <v>3290</v>
      </c>
      <c r="E81" s="78">
        <f>VLOOKUP($A81,'Published Hourly Data'!$B:$CJ,MATCH(E$1,'Published Hourly Data'!$B$1:$CJ$1,0),TRUE)</f>
        <v>5091</v>
      </c>
      <c r="F81" s="78">
        <f>VLOOKUP($A81,'Published Hourly Data'!$B:$CJ,MATCH(F$1,'Published Hourly Data'!$B$1:$CJ$1,0),TRUE)</f>
        <v>1802</v>
      </c>
      <c r="G81" s="78">
        <f>VLOOKUP($A81,'Published Hourly Data'!$B:$CJ,MATCH(G$1,'Published Hourly Data'!$B$1:$CJ$1,0),TRUE)</f>
        <v>689</v>
      </c>
      <c r="H81" s="78">
        <f>VLOOKUP($A81,'Published Hourly Data'!$B:$CJ,MATCH(H$1,'Published Hourly Data'!$B$1:$CJ$1,0),TRUE)</f>
        <v>1537</v>
      </c>
      <c r="I81" s="78">
        <f>VLOOKUP($A81,'Published Hourly Data'!$B:$CJ,MATCH(I$1,'Published Hourly Data'!$B$1:$CJ$1,0),TRUE)</f>
        <v>2672</v>
      </c>
      <c r="J81" s="78">
        <f>VLOOKUP($A81,'Published Hourly Data'!$B:$CJ,MATCH(J$1,'Published Hourly Data'!$B$1:$CJ$1,0),TRUE)</f>
        <v>0</v>
      </c>
      <c r="K81" s="78">
        <f>VLOOKUP($A81,'Published Hourly Data'!$B:$CJ,MATCH(K$1,'Published Hourly Data'!$B$1:$CJ$1,0),TRUE)</f>
        <v>0</v>
      </c>
      <c r="L81" s="78">
        <f>VLOOKUP($A81,'Published Hourly Data'!$B:$CJ,MATCH(L$1,'Published Hourly Data'!$B$1:$CJ$1,0),TRUE)</f>
        <v>166</v>
      </c>
      <c r="M81" s="78">
        <f>VLOOKUP($A81,'Published Hourly Data'!$B:$CJ,MATCH(M$1,'Published Hourly Data'!$B$1:$CJ$1,0),TRUE)</f>
        <v>0</v>
      </c>
      <c r="N81" s="78">
        <f>VLOOKUP($A81,'Published Hourly Data'!$B:$CJ,MATCH(N$1,'Published Hourly Data'!$B$1:$CJ$1,0),TRUE)</f>
        <v>26</v>
      </c>
      <c r="O81" s="78">
        <f>VLOOKUP($A81,'Published Hourly Data'!$B:$CJ,MATCH(O$1,'Published Hourly Data'!$B$1:$CJ$1,0),TRUE)</f>
        <v>0</v>
      </c>
      <c r="P81" s="78">
        <f>VLOOKUP($A81,'Published Hourly Data'!$B:$CJ,MATCH(P$1,'Published Hourly Data'!$B$1:$CJ$1,0),TRUE)</f>
        <v>1</v>
      </c>
      <c r="Q81" s="78">
        <f>VLOOKUP($A81,'Published Hourly Data'!$B:$CJ,MATCH(Q$1,'Published Hourly Data'!$B$1:$CJ$1,0),TRUE)</f>
        <v>0</v>
      </c>
      <c r="R81" s="78">
        <f>VLOOKUP($A81,'Published Hourly Data'!$B:$CJ,MATCH(R$1,'Published Hourly Data'!$B$1:$CJ$1,0),TRUE)</f>
        <v>0</v>
      </c>
      <c r="S81" s="78">
        <f>VLOOKUP($A81,'Published Hourly Data'!$B:$CJ,MATCH(S$1,'Published Hourly Data'!$B$1:$CJ$1,0),TRUE)</f>
        <v>0</v>
      </c>
      <c r="T81" s="78">
        <f>VLOOKUP($A81,'Published Hourly Data'!$B:$CJ,MATCH(T$1,'Published Hourly Data'!$B$1:$CJ$1,0),TRUE)</f>
        <v>0</v>
      </c>
      <c r="U81" s="78">
        <f>VLOOKUP($A81,'Published Hourly Data'!$B:$CJ,MATCH(U$1,'Published Hourly Data'!$B$1:$CJ$1,0),TRUE)</f>
        <v>0</v>
      </c>
      <c r="V81" s="78">
        <f>VLOOKUP($A81,'Published Hourly Data'!$B:$CJ,MATCH(V$1,'Published Hourly Data'!$B$1:$CJ$1,0),TRUE)</f>
        <v>0</v>
      </c>
      <c r="W81" s="78">
        <f>VLOOKUP($A81,'Published Hourly Data'!$B:$CJ,MATCH(W$1,'Published Hourly Data'!$B$1:$CJ$1,0),TRUE)</f>
        <v>2720</v>
      </c>
      <c r="X81" s="78">
        <f>VLOOKUP($A81,'Published Hourly Data'!$B:$CJ,MATCH(X$1,'Published Hourly Data'!$B$1:$CJ$1,0),TRUE)</f>
        <v>734</v>
      </c>
      <c r="Y81" s="78">
        <f>VLOOKUP($A81,'Published Hourly Data'!$B:$CJ,MATCH(Y$1,'Published Hourly Data'!$B$1:$CJ$1,0),TRUE)</f>
        <v>-580</v>
      </c>
      <c r="Z81" s="78">
        <f>VLOOKUP($A81,'Published Hourly Data'!$B:$CJ,MATCH(Z$1,'Published Hourly Data'!$B$1:$CJ$1,0),TRUE)</f>
        <v>-570</v>
      </c>
      <c r="AA81" s="78">
        <f>VLOOKUP($A81,'Published Hourly Data'!$B:$CJ,MATCH(AA$1,'Published Hourly Data'!$B$1:$CJ$1,0),TRUE)</f>
        <v>0</v>
      </c>
      <c r="AB81" s="78">
        <f>VLOOKUP($A81,'Published Hourly Data'!$B:$CJ,MATCH(AB$1,'Published Hourly Data'!$B$1:$CJ$1,0),TRUE)</f>
        <v>0</v>
      </c>
      <c r="AC81" s="78">
        <f>VLOOKUP($A81,'Published Hourly Data'!$B:$CJ,MATCH(AC$1,'Published Hourly Data'!$B$1:$CJ$1,0),TRUE)</f>
        <v>-485</v>
      </c>
      <c r="AD81" s="78">
        <f>VLOOKUP($A81,'Published Hourly Data'!$B:$CJ,MATCH(AD$1,'Published Hourly Data'!$B$1:$CJ$1,0),TRUE)</f>
        <v>-17</v>
      </c>
      <c r="AE81" s="78">
        <f>VLOOKUP($A81,'Published Hourly Data'!$B:$CJ,MATCH(AE$1,'Published Hourly Data'!$B$1:$CJ$1,0),TRUE)</f>
        <v>711.47868209126466</v>
      </c>
      <c r="AF81" s="78">
        <f>VLOOKUP($A81,'Published Hourly Data'!$B:$CJ,MATCH(AF$1,'Published Hourly Data'!$B$1:$CJ$1,0),TRUE)</f>
        <v>604.3464428175181</v>
      </c>
      <c r="AG81" s="78">
        <f>VLOOKUP($A81,'Published Hourly Data'!$B:$CJ,MATCH(AG$1,'Published Hourly Data'!$B$1:$CJ$1,0),TRUE)</f>
        <v>0</v>
      </c>
      <c r="AH81" s="78">
        <f>VLOOKUP($A81,'Published Hourly Data'!$B:$CJ,MATCH(AH$1,'Published Hourly Data'!$B$1:$CJ$1,0),TRUE)</f>
        <v>10.903884250541799</v>
      </c>
      <c r="AI81" s="78">
        <f>VLOOKUP($A81,'Published Hourly Data'!$B:$CJ,MATCH(AI$1,'Published Hourly Data'!$B$1:$CJ$1,0),TRUE)</f>
        <v>1326.7290091593245</v>
      </c>
      <c r="AJ81" s="78">
        <f>VLOOKUP($A81,'Published Hourly Data'!$B:$CJ,MATCH(AJ$1,'Published Hourly Data'!$B$1:$CJ$1,0),TRUE)</f>
        <v>848.22973959793774</v>
      </c>
      <c r="AK81" s="78">
        <f>-VLOOKUP($A81,'Published Hourly Data'!$B:$CJ,MATCH(AK$1,'Published Hourly Data'!$B$1:$CJ$1,0),TRUE)</f>
        <v>-1114.0897995265582</v>
      </c>
      <c r="AL81" s="78">
        <f>VLOOKUP($A81,'Published Hourly Data'!$B:$CJ,MATCH(AL$1,'Published Hourly Data'!$B$1:$CJ$1,0),TRUE)</f>
        <v>1060.8689492307039</v>
      </c>
      <c r="AM81" s="78">
        <f>VLOOKUP($A81,'Published Hourly Data'!$B:$CJ,MATCH(AM$1,'Published Hourly Data'!$B$1:$CJ$1,0),TRUE)</f>
        <v>5091</v>
      </c>
      <c r="AN81" s="78">
        <f>VLOOKUP($A81,'Published Hourly Data'!$B:$CJ,MATCH(AN$1,'Published Hourly Data'!$B$1:$CJ$1,0),TRUE)</f>
        <v>3289</v>
      </c>
      <c r="AO81" s="79">
        <f>VLOOKUP($A81,'Published Hourly Data'!$B:$CJ,MATCH(AO$1,'Published Hourly Data'!$B$1:$CJ$1,0),TRUE)</f>
        <v>0.57453021178016694</v>
      </c>
      <c r="AP81" s="79">
        <f>VLOOKUP($A81,'Published Hourly Data'!$B:$CJ,MATCH(AP$1,'Published Hourly Data'!$B$1:$CJ$1,0),TRUE)</f>
        <v>0.71110152108634672</v>
      </c>
      <c r="AQ81" s="78">
        <f>VLOOKUP($A81,'Published Hourly Data'!$B:$CJ,MATCH(AQ$1,'Published Hourly Data'!$B$1:$CJ$1,0),TRUE)</f>
        <v>7</v>
      </c>
      <c r="AR81" s="78" t="str">
        <f t="shared" si="13"/>
        <v/>
      </c>
      <c r="AS81" s="78" t="str">
        <f t="shared" si="14"/>
        <v/>
      </c>
    </row>
    <row r="82" spans="1:78" x14ac:dyDescent="0.25">
      <c r="A82" s="77">
        <f t="shared" si="12"/>
        <v>45954.625000000677</v>
      </c>
      <c r="B82" s="77">
        <f>VLOOKUP($A82,'Published Hourly Data'!$B:$CJ,MATCH(B$1,'Published Hourly Data'!$B$1:$CJ$1,0),TRUE)</f>
        <v>45954.333333333336</v>
      </c>
      <c r="C82" s="78">
        <f>VLOOKUP($A82,'Published Hourly Data'!$B:$CJ,MATCH(C$1,'Published Hourly Data'!$B$1:$CJ$1,0),TRUE)</f>
        <v>3132</v>
      </c>
      <c r="D82" s="78">
        <f>VLOOKUP($A82,'Published Hourly Data'!$B:$CJ,MATCH(D$1,'Published Hourly Data'!$B$1:$CJ$1,0),TRUE)</f>
        <v>3286</v>
      </c>
      <c r="E82" s="78">
        <f>VLOOKUP($A82,'Published Hourly Data'!$B:$CJ,MATCH(E$1,'Published Hourly Data'!$B$1:$CJ$1,0),TRUE)</f>
        <v>5156</v>
      </c>
      <c r="F82" s="78">
        <f>VLOOKUP($A82,'Published Hourly Data'!$B:$CJ,MATCH(F$1,'Published Hourly Data'!$B$1:$CJ$1,0),TRUE)</f>
        <v>1967</v>
      </c>
      <c r="G82" s="78">
        <f>VLOOKUP($A82,'Published Hourly Data'!$B:$CJ,MATCH(G$1,'Published Hourly Data'!$B$1:$CJ$1,0),TRUE)</f>
        <v>681</v>
      </c>
      <c r="H82" s="78">
        <f>VLOOKUP($A82,'Published Hourly Data'!$B:$CJ,MATCH(H$1,'Published Hourly Data'!$B$1:$CJ$1,0),TRUE)</f>
        <v>1505</v>
      </c>
      <c r="I82" s="78">
        <f>VLOOKUP($A82,'Published Hourly Data'!$B:$CJ,MATCH(I$1,'Published Hourly Data'!$B$1:$CJ$1,0),TRUE)</f>
        <v>2670</v>
      </c>
      <c r="J82" s="78">
        <f>VLOOKUP($A82,'Published Hourly Data'!$B:$CJ,MATCH(J$1,'Published Hourly Data'!$B$1:$CJ$1,0),TRUE)</f>
        <v>0</v>
      </c>
      <c r="K82" s="78">
        <f>VLOOKUP($A82,'Published Hourly Data'!$B:$CJ,MATCH(K$1,'Published Hourly Data'!$B$1:$CJ$1,0),TRUE)</f>
        <v>0</v>
      </c>
      <c r="L82" s="78">
        <f>VLOOKUP($A82,'Published Hourly Data'!$B:$CJ,MATCH(L$1,'Published Hourly Data'!$B$1:$CJ$1,0),TRUE)</f>
        <v>2</v>
      </c>
      <c r="M82" s="78">
        <f>VLOOKUP($A82,'Published Hourly Data'!$B:$CJ,MATCH(M$1,'Published Hourly Data'!$B$1:$CJ$1,0),TRUE)</f>
        <v>0</v>
      </c>
      <c r="N82" s="78">
        <f>VLOOKUP($A82,'Published Hourly Data'!$B:$CJ,MATCH(N$1,'Published Hourly Data'!$B$1:$CJ$1,0),TRUE)</f>
        <v>325</v>
      </c>
      <c r="O82" s="78">
        <f>VLOOKUP($A82,'Published Hourly Data'!$B:$CJ,MATCH(O$1,'Published Hourly Data'!$B$1:$CJ$1,0),TRUE)</f>
        <v>-12</v>
      </c>
      <c r="P82" s="78">
        <f>VLOOKUP($A82,'Published Hourly Data'!$B:$CJ,MATCH(P$1,'Published Hourly Data'!$B$1:$CJ$1,0),TRUE)</f>
        <v>3</v>
      </c>
      <c r="Q82" s="78">
        <f>VLOOKUP($A82,'Published Hourly Data'!$B:$CJ,MATCH(Q$1,'Published Hourly Data'!$B$1:$CJ$1,0),TRUE)</f>
        <v>0</v>
      </c>
      <c r="R82" s="78">
        <f>VLOOKUP($A82,'Published Hourly Data'!$B:$CJ,MATCH(R$1,'Published Hourly Data'!$B$1:$CJ$1,0),TRUE)</f>
        <v>-18</v>
      </c>
      <c r="S82" s="78">
        <f>VLOOKUP($A82,'Published Hourly Data'!$B:$CJ,MATCH(S$1,'Published Hourly Data'!$B$1:$CJ$1,0),TRUE)</f>
        <v>0</v>
      </c>
      <c r="T82" s="78">
        <f>VLOOKUP($A82,'Published Hourly Data'!$B:$CJ,MATCH(T$1,'Published Hourly Data'!$B$1:$CJ$1,0),TRUE)</f>
        <v>0</v>
      </c>
      <c r="U82" s="78">
        <f>VLOOKUP($A82,'Published Hourly Data'!$B:$CJ,MATCH(U$1,'Published Hourly Data'!$B$1:$CJ$1,0),TRUE)</f>
        <v>0</v>
      </c>
      <c r="V82" s="78">
        <f>VLOOKUP($A82,'Published Hourly Data'!$B:$CJ,MATCH(V$1,'Published Hourly Data'!$B$1:$CJ$1,0),TRUE)</f>
        <v>0</v>
      </c>
      <c r="W82" s="78">
        <f>VLOOKUP($A82,'Published Hourly Data'!$B:$CJ,MATCH(W$1,'Published Hourly Data'!$B$1:$CJ$1,0),TRUE)</f>
        <v>2715</v>
      </c>
      <c r="X82" s="78">
        <f>VLOOKUP($A82,'Published Hourly Data'!$B:$CJ,MATCH(X$1,'Published Hourly Data'!$B$1:$CJ$1,0),TRUE)</f>
        <v>793</v>
      </c>
      <c r="Y82" s="78">
        <f>VLOOKUP($A82,'Published Hourly Data'!$B:$CJ,MATCH(Y$1,'Published Hourly Data'!$B$1:$CJ$1,0),TRUE)</f>
        <v>-575</v>
      </c>
      <c r="Z82" s="78">
        <f>VLOOKUP($A82,'Published Hourly Data'!$B:$CJ,MATCH(Z$1,'Published Hourly Data'!$B$1:$CJ$1,0),TRUE)</f>
        <v>-362</v>
      </c>
      <c r="AA82" s="78">
        <f>VLOOKUP($A82,'Published Hourly Data'!$B:$CJ,MATCH(AA$1,'Published Hourly Data'!$B$1:$CJ$1,0),TRUE)</f>
        <v>0</v>
      </c>
      <c r="AB82" s="78">
        <f>VLOOKUP($A82,'Published Hourly Data'!$B:$CJ,MATCH(AB$1,'Published Hourly Data'!$B$1:$CJ$1,0),TRUE)</f>
        <v>0</v>
      </c>
      <c r="AC82" s="78">
        <f>VLOOKUP($A82,'Published Hourly Data'!$B:$CJ,MATCH(AC$1,'Published Hourly Data'!$B$1:$CJ$1,0),TRUE)</f>
        <v>-628</v>
      </c>
      <c r="AD82" s="78">
        <f>VLOOKUP($A82,'Published Hourly Data'!$B:$CJ,MATCH(AD$1,'Published Hourly Data'!$B$1:$CJ$1,0),TRUE)</f>
        <v>24</v>
      </c>
      <c r="AE82" s="78">
        <f>VLOOKUP($A82,'Published Hourly Data'!$B:$CJ,MATCH(AE$1,'Published Hourly Data'!$B$1:$CJ$1,0),TRUE)</f>
        <v>703.37724877051983</v>
      </c>
      <c r="AF82" s="78">
        <f>VLOOKUP($A82,'Published Hourly Data'!$B:$CJ,MATCH(AF$1,'Published Hourly Data'!$B$1:$CJ$1,0),TRUE)</f>
        <v>591.59654970787733</v>
      </c>
      <c r="AG82" s="78">
        <f>VLOOKUP($A82,'Published Hourly Data'!$B:$CJ,MATCH(AG$1,'Published Hourly Data'!$B$1:$CJ$1,0),TRUE)</f>
        <v>0</v>
      </c>
      <c r="AH82" s="78">
        <f>VLOOKUP($A82,'Published Hourly Data'!$B:$CJ,MATCH(AH$1,'Published Hourly Data'!$B$1:$CJ$1,0),TRUE)</f>
        <v>11.417679843499267</v>
      </c>
      <c r="AI82" s="78">
        <f>VLOOKUP($A82,'Published Hourly Data'!$B:$CJ,MATCH(AI$1,'Published Hourly Data'!$B$1:$CJ$1,0),TRUE)</f>
        <v>1306.3914783218963</v>
      </c>
      <c r="AJ82" s="78">
        <f>VLOOKUP($A82,'Published Hourly Data'!$B:$CJ,MATCH(AJ$1,'Published Hourly Data'!$B$1:$CJ$1,0),TRUE)</f>
        <v>773.02078777723523</v>
      </c>
      <c r="AK82" s="78">
        <f>-VLOOKUP($A82,'Published Hourly Data'!$B:$CJ,MATCH(AK$1,'Published Hourly Data'!$B$1:$CJ$1,0),TRUE)</f>
        <v>-1087.9105501202982</v>
      </c>
      <c r="AL82" s="78">
        <f>VLOOKUP($A82,'Published Hourly Data'!$B:$CJ,MATCH(AL$1,'Published Hourly Data'!$B$1:$CJ$1,0),TRUE)</f>
        <v>991.50171597883332</v>
      </c>
      <c r="AM82" s="78">
        <f>VLOOKUP($A82,'Published Hourly Data'!$B:$CJ,MATCH(AM$1,'Published Hourly Data'!$B$1:$CJ$1,0),TRUE)</f>
        <v>5186</v>
      </c>
      <c r="AN82" s="78">
        <f>VLOOKUP($A82,'Published Hourly Data'!$B:$CJ,MATCH(AN$1,'Published Hourly Data'!$B$1:$CJ$1,0),TRUE)</f>
        <v>3219</v>
      </c>
      <c r="AO82" s="79">
        <f>VLOOKUP($A82,'Published Hourly Data'!$B:$CJ,MATCH(AO$1,'Published Hourly Data'!$B$1:$CJ$1,0),TRUE)</f>
        <v>0.5553599654720438</v>
      </c>
      <c r="AP82" s="79">
        <f>VLOOKUP($A82,'Published Hourly Data'!$B:$CJ,MATCH(AP$1,'Published Hourly Data'!$B$1:$CJ$1,0),TRUE)</f>
        <v>0.67905700934490687</v>
      </c>
      <c r="AQ82" s="78">
        <f>VLOOKUP($A82,'Published Hourly Data'!$B:$CJ,MATCH(AQ$1,'Published Hourly Data'!$B$1:$CJ$1,0),TRUE)</f>
        <v>8</v>
      </c>
      <c r="AR82" s="78" t="str">
        <f t="shared" si="13"/>
        <v/>
      </c>
      <c r="AS82" s="78" t="str">
        <f t="shared" si="14"/>
        <v/>
      </c>
    </row>
    <row r="83" spans="1:78" x14ac:dyDescent="0.25">
      <c r="A83" s="77">
        <f t="shared" si="12"/>
        <v>45954.666666667341</v>
      </c>
      <c r="B83" s="77">
        <f>VLOOKUP($A83,'Published Hourly Data'!$B:$CJ,MATCH(B$1,'Published Hourly Data'!$B$1:$CJ$1,0),TRUE)</f>
        <v>45954.375</v>
      </c>
      <c r="C83" s="78">
        <f>VLOOKUP($A83,'Published Hourly Data'!$B:$CJ,MATCH(C$1,'Published Hourly Data'!$B$1:$CJ$1,0),TRUE)</f>
        <v>3094</v>
      </c>
      <c r="D83" s="78">
        <f>VLOOKUP($A83,'Published Hourly Data'!$B:$CJ,MATCH(D$1,'Published Hourly Data'!$B$1:$CJ$1,0),TRUE)</f>
        <v>3182</v>
      </c>
      <c r="E83" s="78">
        <f>VLOOKUP($A83,'Published Hourly Data'!$B:$CJ,MATCH(E$1,'Published Hourly Data'!$B$1:$CJ$1,0),TRUE)</f>
        <v>4823</v>
      </c>
      <c r="F83" s="78">
        <f>VLOOKUP($A83,'Published Hourly Data'!$B:$CJ,MATCH(F$1,'Published Hourly Data'!$B$1:$CJ$1,0),TRUE)</f>
        <v>1879</v>
      </c>
      <c r="G83" s="78">
        <f>VLOOKUP($A83,'Published Hourly Data'!$B:$CJ,MATCH(G$1,'Published Hourly Data'!$B$1:$CJ$1,0),TRUE)</f>
        <v>572</v>
      </c>
      <c r="H83" s="78">
        <f>VLOOKUP($A83,'Published Hourly Data'!$B:$CJ,MATCH(H$1,'Published Hourly Data'!$B$1:$CJ$1,0),TRUE)</f>
        <v>1354</v>
      </c>
      <c r="I83" s="78">
        <f>VLOOKUP($A83,'Published Hourly Data'!$B:$CJ,MATCH(I$1,'Published Hourly Data'!$B$1:$CJ$1,0),TRUE)</f>
        <v>2669</v>
      </c>
      <c r="J83" s="78">
        <f>VLOOKUP($A83,'Published Hourly Data'!$B:$CJ,MATCH(J$1,'Published Hourly Data'!$B$1:$CJ$1,0),TRUE)</f>
        <v>0</v>
      </c>
      <c r="K83" s="78">
        <f>VLOOKUP($A83,'Published Hourly Data'!$B:$CJ,MATCH(K$1,'Published Hourly Data'!$B$1:$CJ$1,0),TRUE)</f>
        <v>0</v>
      </c>
      <c r="L83" s="78">
        <f>VLOOKUP($A83,'Published Hourly Data'!$B:$CJ,MATCH(L$1,'Published Hourly Data'!$B$1:$CJ$1,0),TRUE)</f>
        <v>3</v>
      </c>
      <c r="M83" s="78">
        <f>VLOOKUP($A83,'Published Hourly Data'!$B:$CJ,MATCH(M$1,'Published Hourly Data'!$B$1:$CJ$1,0),TRUE)</f>
        <v>0</v>
      </c>
      <c r="N83" s="78">
        <f>VLOOKUP($A83,'Published Hourly Data'!$B:$CJ,MATCH(N$1,'Published Hourly Data'!$B$1:$CJ$1,0),TRUE)</f>
        <v>790</v>
      </c>
      <c r="O83" s="78">
        <f>VLOOKUP($A83,'Published Hourly Data'!$B:$CJ,MATCH(O$1,'Published Hourly Data'!$B$1:$CJ$1,0),TRUE)</f>
        <v>-285</v>
      </c>
      <c r="P83" s="78">
        <f>VLOOKUP($A83,'Published Hourly Data'!$B:$CJ,MATCH(P$1,'Published Hourly Data'!$B$1:$CJ$1,0),TRUE)</f>
        <v>0</v>
      </c>
      <c r="Q83" s="78">
        <f>VLOOKUP($A83,'Published Hourly Data'!$B:$CJ,MATCH(Q$1,'Published Hourly Data'!$B$1:$CJ$1,0),TRUE)</f>
        <v>0</v>
      </c>
      <c r="R83" s="78">
        <f>VLOOKUP($A83,'Published Hourly Data'!$B:$CJ,MATCH(R$1,'Published Hourly Data'!$B$1:$CJ$1,0),TRUE)</f>
        <v>-280</v>
      </c>
      <c r="S83" s="78">
        <f>VLOOKUP($A83,'Published Hourly Data'!$B:$CJ,MATCH(S$1,'Published Hourly Data'!$B$1:$CJ$1,0),TRUE)</f>
        <v>0</v>
      </c>
      <c r="T83" s="78">
        <f>VLOOKUP($A83,'Published Hourly Data'!$B:$CJ,MATCH(T$1,'Published Hourly Data'!$B$1:$CJ$1,0),TRUE)</f>
        <v>0</v>
      </c>
      <c r="U83" s="78">
        <f>VLOOKUP($A83,'Published Hourly Data'!$B:$CJ,MATCH(U$1,'Published Hourly Data'!$B$1:$CJ$1,0),TRUE)</f>
        <v>0</v>
      </c>
      <c r="V83" s="78">
        <f>VLOOKUP($A83,'Published Hourly Data'!$B:$CJ,MATCH(V$1,'Published Hourly Data'!$B$1:$CJ$1,0),TRUE)</f>
        <v>0</v>
      </c>
      <c r="W83" s="78">
        <f>VLOOKUP($A83,'Published Hourly Data'!$B:$CJ,MATCH(W$1,'Published Hourly Data'!$B$1:$CJ$1,0),TRUE)</f>
        <v>2840</v>
      </c>
      <c r="X83" s="78">
        <f>VLOOKUP($A83,'Published Hourly Data'!$B:$CJ,MATCH(X$1,'Published Hourly Data'!$B$1:$CJ$1,0),TRUE)</f>
        <v>253</v>
      </c>
      <c r="Y83" s="78">
        <f>VLOOKUP($A83,'Published Hourly Data'!$B:$CJ,MATCH(Y$1,'Published Hourly Data'!$B$1:$CJ$1,0),TRUE)</f>
        <v>-378</v>
      </c>
      <c r="Z83" s="78">
        <f>VLOOKUP($A83,'Published Hourly Data'!$B:$CJ,MATCH(Z$1,'Published Hourly Data'!$B$1:$CJ$1,0),TRUE)</f>
        <v>-285</v>
      </c>
      <c r="AA83" s="78">
        <f>VLOOKUP($A83,'Published Hourly Data'!$B:$CJ,MATCH(AA$1,'Published Hourly Data'!$B$1:$CJ$1,0),TRUE)</f>
        <v>0</v>
      </c>
      <c r="AB83" s="78">
        <f>VLOOKUP($A83,'Published Hourly Data'!$B:$CJ,MATCH(AB$1,'Published Hourly Data'!$B$1:$CJ$1,0),TRUE)</f>
        <v>0</v>
      </c>
      <c r="AC83" s="78">
        <f>VLOOKUP($A83,'Published Hourly Data'!$B:$CJ,MATCH(AC$1,'Published Hourly Data'!$B$1:$CJ$1,0),TRUE)</f>
        <v>-551</v>
      </c>
      <c r="AD83" s="78">
        <f>VLOOKUP($A83,'Published Hourly Data'!$B:$CJ,MATCH(AD$1,'Published Hourly Data'!$B$1:$CJ$1,0),TRUE)</f>
        <v>0</v>
      </c>
      <c r="AE83" s="78">
        <f>VLOOKUP($A83,'Published Hourly Data'!$B:$CJ,MATCH(AE$1,'Published Hourly Data'!$B$1:$CJ$1,0),TRUE)</f>
        <v>590.67963656939241</v>
      </c>
      <c r="AF83" s="78">
        <f>VLOOKUP($A83,'Published Hourly Data'!$B:$CJ,MATCH(AF$1,'Published Hourly Data'!$B$1:$CJ$1,0),TRUE)</f>
        <v>532.62349969223578</v>
      </c>
      <c r="AG83" s="78">
        <f>VLOOKUP($A83,'Published Hourly Data'!$B:$CJ,MATCH(AG$1,'Published Hourly Data'!$B$1:$CJ$1,0),TRUE)</f>
        <v>0</v>
      </c>
      <c r="AH83" s="78">
        <f>VLOOKUP($A83,'Published Hourly Data'!$B:$CJ,MATCH(AH$1,'Published Hourly Data'!$B$1:$CJ$1,0),TRUE)</f>
        <v>13.176002539398155</v>
      </c>
      <c r="AI83" s="78">
        <f>VLOOKUP($A83,'Published Hourly Data'!$B:$CJ,MATCH(AI$1,'Published Hourly Data'!$B$1:$CJ$1,0),TRUE)</f>
        <v>1136.4791388010262</v>
      </c>
      <c r="AJ83" s="78">
        <f>VLOOKUP($A83,'Published Hourly Data'!$B:$CJ,MATCH(AJ$1,'Published Hourly Data'!$B$1:$CJ$1,0),TRUE)</f>
        <v>577.05020992708478</v>
      </c>
      <c r="AK83" s="78">
        <f>-VLOOKUP($A83,'Published Hourly Data'!$B:$CJ,MATCH(AK$1,'Published Hourly Data'!$B$1:$CJ$1,0),TRUE)</f>
        <v>-802.7788966398133</v>
      </c>
      <c r="AL83" s="78">
        <f>VLOOKUP($A83,'Published Hourly Data'!$B:$CJ,MATCH(AL$1,'Published Hourly Data'!$B$1:$CJ$1,0),TRUE)</f>
        <v>910.75045208829772</v>
      </c>
      <c r="AM83" s="78">
        <f>VLOOKUP($A83,'Published Hourly Data'!$B:$CJ,MATCH(AM$1,'Published Hourly Data'!$B$1:$CJ$1,0),TRUE)</f>
        <v>5388</v>
      </c>
      <c r="AN83" s="78">
        <f>VLOOKUP($A83,'Published Hourly Data'!$B:$CJ,MATCH(AN$1,'Published Hourly Data'!$B$1:$CJ$1,0),TRUE)</f>
        <v>3509</v>
      </c>
      <c r="AO83" s="79">
        <f>VLOOKUP($A83,'Published Hourly Data'!$B:$CJ,MATCH(AO$1,'Published Hourly Data'!$B$1:$CJ$1,0),TRUE)</f>
        <v>0.46501570879426846</v>
      </c>
      <c r="AP83" s="79">
        <f>VLOOKUP($A83,'Published Hourly Data'!$B:$CJ,MATCH(AP$1,'Published Hourly Data'!$B$1:$CJ$1,0),TRUE)</f>
        <v>0.57220252541547534</v>
      </c>
      <c r="AQ83" s="78">
        <f>VLOOKUP($A83,'Published Hourly Data'!$B:$CJ,MATCH(AQ$1,'Published Hourly Data'!$B$1:$CJ$1,0),TRUE)</f>
        <v>9</v>
      </c>
      <c r="AR83" s="78" t="str">
        <f t="shared" si="13"/>
        <v/>
      </c>
      <c r="AS83" s="78" t="str">
        <f t="shared" si="14"/>
        <v/>
      </c>
    </row>
    <row r="84" spans="1:78" x14ac:dyDescent="0.25">
      <c r="A84" s="77">
        <f t="shared" si="12"/>
        <v>45954.708333334005</v>
      </c>
      <c r="B84" s="77">
        <f>VLOOKUP($A84,'Published Hourly Data'!$B:$CJ,MATCH(B$1,'Published Hourly Data'!$B$1:$CJ$1,0),TRUE)</f>
        <v>45954.416666666664</v>
      </c>
      <c r="C84" s="78">
        <f>VLOOKUP($A84,'Published Hourly Data'!$B:$CJ,MATCH(C$1,'Published Hourly Data'!$B$1:$CJ$1,0),TRUE)</f>
        <v>3142</v>
      </c>
      <c r="D84" s="78">
        <f>VLOOKUP($A84,'Published Hourly Data'!$B:$CJ,MATCH(D$1,'Published Hourly Data'!$B$1:$CJ$1,0),TRUE)</f>
        <v>3200</v>
      </c>
      <c r="E84" s="78">
        <f>VLOOKUP($A84,'Published Hourly Data'!$B:$CJ,MATCH(E$1,'Published Hourly Data'!$B$1:$CJ$1,0),TRUE)</f>
        <v>4666</v>
      </c>
      <c r="F84" s="78">
        <f>VLOOKUP($A84,'Published Hourly Data'!$B:$CJ,MATCH(F$1,'Published Hourly Data'!$B$1:$CJ$1,0),TRUE)</f>
        <v>1725</v>
      </c>
      <c r="G84" s="78">
        <f>VLOOKUP($A84,'Published Hourly Data'!$B:$CJ,MATCH(G$1,'Published Hourly Data'!$B$1:$CJ$1,0),TRUE)</f>
        <v>496</v>
      </c>
      <c r="H84" s="78">
        <f>VLOOKUP($A84,'Published Hourly Data'!$B:$CJ,MATCH(H$1,'Published Hourly Data'!$B$1:$CJ$1,0),TRUE)</f>
        <v>1289</v>
      </c>
      <c r="I84" s="78">
        <f>VLOOKUP($A84,'Published Hourly Data'!$B:$CJ,MATCH(I$1,'Published Hourly Data'!$B$1:$CJ$1,0),TRUE)</f>
        <v>2666</v>
      </c>
      <c r="J84" s="78">
        <f>VLOOKUP($A84,'Published Hourly Data'!$B:$CJ,MATCH(J$1,'Published Hourly Data'!$B$1:$CJ$1,0),TRUE)</f>
        <v>0</v>
      </c>
      <c r="K84" s="78">
        <f>VLOOKUP($A84,'Published Hourly Data'!$B:$CJ,MATCH(K$1,'Published Hourly Data'!$B$1:$CJ$1,0),TRUE)</f>
        <v>0</v>
      </c>
      <c r="L84" s="78">
        <f>VLOOKUP($A84,'Published Hourly Data'!$B:$CJ,MATCH(L$1,'Published Hourly Data'!$B$1:$CJ$1,0),TRUE)</f>
        <v>2</v>
      </c>
      <c r="M84" s="78">
        <f>VLOOKUP($A84,'Published Hourly Data'!$B:$CJ,MATCH(M$1,'Published Hourly Data'!$B$1:$CJ$1,0),TRUE)</f>
        <v>0</v>
      </c>
      <c r="N84" s="78">
        <f>VLOOKUP($A84,'Published Hourly Data'!$B:$CJ,MATCH(N$1,'Published Hourly Data'!$B$1:$CJ$1,0),TRUE)</f>
        <v>846</v>
      </c>
      <c r="O84" s="78">
        <f>VLOOKUP($A84,'Published Hourly Data'!$B:$CJ,MATCH(O$1,'Published Hourly Data'!$B$1:$CJ$1,0),TRUE)</f>
        <v>-299</v>
      </c>
      <c r="P84" s="78">
        <f>VLOOKUP($A84,'Published Hourly Data'!$B:$CJ,MATCH(P$1,'Published Hourly Data'!$B$1:$CJ$1,0),TRUE)</f>
        <v>0</v>
      </c>
      <c r="Q84" s="78">
        <f>VLOOKUP($A84,'Published Hourly Data'!$B:$CJ,MATCH(Q$1,'Published Hourly Data'!$B$1:$CJ$1,0),TRUE)</f>
        <v>0</v>
      </c>
      <c r="R84" s="78">
        <f>VLOOKUP($A84,'Published Hourly Data'!$B:$CJ,MATCH(R$1,'Published Hourly Data'!$B$1:$CJ$1,0),TRUE)</f>
        <v>-334</v>
      </c>
      <c r="S84" s="78">
        <f>VLOOKUP($A84,'Published Hourly Data'!$B:$CJ,MATCH(S$1,'Published Hourly Data'!$B$1:$CJ$1,0),TRUE)</f>
        <v>0</v>
      </c>
      <c r="T84" s="78">
        <f>VLOOKUP($A84,'Published Hourly Data'!$B:$CJ,MATCH(T$1,'Published Hourly Data'!$B$1:$CJ$1,0),TRUE)</f>
        <v>0</v>
      </c>
      <c r="U84" s="78">
        <f>VLOOKUP($A84,'Published Hourly Data'!$B:$CJ,MATCH(U$1,'Published Hourly Data'!$B$1:$CJ$1,0),TRUE)</f>
        <v>0</v>
      </c>
      <c r="V84" s="78">
        <f>VLOOKUP($A84,'Published Hourly Data'!$B:$CJ,MATCH(V$1,'Published Hourly Data'!$B$1:$CJ$1,0),TRUE)</f>
        <v>0</v>
      </c>
      <c r="W84" s="78">
        <f>VLOOKUP($A84,'Published Hourly Data'!$B:$CJ,MATCH(W$1,'Published Hourly Data'!$B$1:$CJ$1,0),TRUE)</f>
        <v>2681</v>
      </c>
      <c r="X84" s="78">
        <f>VLOOKUP($A84,'Published Hourly Data'!$B:$CJ,MATCH(X$1,'Published Hourly Data'!$B$1:$CJ$1,0),TRUE)</f>
        <v>87</v>
      </c>
      <c r="Y84" s="78">
        <f>VLOOKUP($A84,'Published Hourly Data'!$B:$CJ,MATCH(Y$1,'Published Hourly Data'!$B$1:$CJ$1,0),TRUE)</f>
        <v>-330</v>
      </c>
      <c r="Z84" s="78">
        <f>VLOOKUP($A84,'Published Hourly Data'!$B:$CJ,MATCH(Z$1,'Published Hourly Data'!$B$1:$CJ$1,0),TRUE)</f>
        <v>-314</v>
      </c>
      <c r="AA84" s="78">
        <f>VLOOKUP($A84,'Published Hourly Data'!$B:$CJ,MATCH(AA$1,'Published Hourly Data'!$B$1:$CJ$1,0),TRUE)</f>
        <v>0</v>
      </c>
      <c r="AB84" s="78">
        <f>VLOOKUP($A84,'Published Hourly Data'!$B:$CJ,MATCH(AB$1,'Published Hourly Data'!$B$1:$CJ$1,0),TRUE)</f>
        <v>0</v>
      </c>
      <c r="AC84" s="78">
        <f>VLOOKUP($A84,'Published Hourly Data'!$B:$CJ,MATCH(AC$1,'Published Hourly Data'!$B$1:$CJ$1,0),TRUE)</f>
        <v>-283</v>
      </c>
      <c r="AD84" s="78">
        <f>VLOOKUP($A84,'Published Hourly Data'!$B:$CJ,MATCH(AD$1,'Published Hourly Data'!$B$1:$CJ$1,0),TRUE)</f>
        <v>-116</v>
      </c>
      <c r="AE84" s="78">
        <f>VLOOKUP($A84,'Published Hourly Data'!$B:$CJ,MATCH(AE$1,'Published Hourly Data'!$B$1:$CJ$1,0),TRUE)</f>
        <v>512.24429283801101</v>
      </c>
      <c r="AF84" s="78">
        <f>VLOOKUP($A84,'Published Hourly Data'!$B:$CJ,MATCH(AF$1,'Published Hourly Data'!$B$1:$CJ$1,0),TRUE)</f>
        <v>507.23009286364703</v>
      </c>
      <c r="AG84" s="78">
        <f>VLOOKUP($A84,'Published Hourly Data'!$B:$CJ,MATCH(AG$1,'Published Hourly Data'!$B$1:$CJ$1,0),TRUE)</f>
        <v>0</v>
      </c>
      <c r="AH84" s="78">
        <f>VLOOKUP($A84,'Published Hourly Data'!$B:$CJ,MATCH(AH$1,'Published Hourly Data'!$B$1:$CJ$1,0),TRUE)</f>
        <v>13.373908990018808</v>
      </c>
      <c r="AI84" s="78">
        <f>VLOOKUP($A84,'Published Hourly Data'!$B:$CJ,MATCH(AI$1,'Published Hourly Data'!$B$1:$CJ$1,0),TRUE)</f>
        <v>1032.848294691677</v>
      </c>
      <c r="AJ84" s="78">
        <f>VLOOKUP($A84,'Published Hourly Data'!$B:$CJ,MATCH(AJ$1,'Published Hourly Data'!$B$1:$CJ$1,0),TRUE)</f>
        <v>494.03894966717564</v>
      </c>
      <c r="AK84" s="78">
        <f>-VLOOKUP($A84,'Published Hourly Data'!$B:$CJ,MATCH(AK$1,'Published Hourly Data'!$B$1:$CJ$1,0),TRUE)</f>
        <v>-666.41814764826609</v>
      </c>
      <c r="AL84" s="78">
        <f>VLOOKUP($A84,'Published Hourly Data'!$B:$CJ,MATCH(AL$1,'Published Hourly Data'!$B$1:$CJ$1,0),TRUE)</f>
        <v>860.46909671058643</v>
      </c>
      <c r="AM84" s="78">
        <f>VLOOKUP($A84,'Published Hourly Data'!$B:$CJ,MATCH(AM$1,'Published Hourly Data'!$B$1:$CJ$1,0),TRUE)</f>
        <v>5299</v>
      </c>
      <c r="AN84" s="78">
        <f>VLOOKUP($A84,'Published Hourly Data'!$B:$CJ,MATCH(AN$1,'Published Hourly Data'!$B$1:$CJ$1,0),TRUE)</f>
        <v>3574</v>
      </c>
      <c r="AO84" s="79">
        <f>VLOOKUP($A84,'Published Hourly Data'!$B:$CJ,MATCH(AO$1,'Published Hourly Data'!$B$1:$CJ$1,0),TRUE)</f>
        <v>0.42971089025158804</v>
      </c>
      <c r="AP84" s="79">
        <f>VLOOKUP($A84,'Published Hourly Data'!$B:$CJ,MATCH(AP$1,'Published Hourly Data'!$B$1:$CJ$1,0),TRUE)</f>
        <v>0.53077990486572268</v>
      </c>
      <c r="AQ84" s="78">
        <f>VLOOKUP($A84,'Published Hourly Data'!$B:$CJ,MATCH(AQ$1,'Published Hourly Data'!$B$1:$CJ$1,0),TRUE)</f>
        <v>10</v>
      </c>
      <c r="AR84" s="78" t="str">
        <f t="shared" si="13"/>
        <v/>
      </c>
      <c r="AS84" s="78" t="str">
        <f t="shared" si="14"/>
        <v/>
      </c>
    </row>
    <row r="85" spans="1:78" x14ac:dyDescent="0.25">
      <c r="A85" s="77">
        <f t="shared" si="12"/>
        <v>45954.750000000669</v>
      </c>
      <c r="B85" s="77">
        <f>VLOOKUP($A85,'Published Hourly Data'!$B:$CJ,MATCH(B$1,'Published Hourly Data'!$B$1:$CJ$1,0),TRUE)</f>
        <v>45954.458333333336</v>
      </c>
      <c r="C85" s="78">
        <f>VLOOKUP($A85,'Published Hourly Data'!$B:$CJ,MATCH(C$1,'Published Hourly Data'!$B$1:$CJ$1,0),TRUE)</f>
        <v>3238</v>
      </c>
      <c r="D85" s="78">
        <f>VLOOKUP($A85,'Published Hourly Data'!$B:$CJ,MATCH(D$1,'Published Hourly Data'!$B$1:$CJ$1,0),TRUE)</f>
        <v>3294</v>
      </c>
      <c r="E85" s="78">
        <f>VLOOKUP($A85,'Published Hourly Data'!$B:$CJ,MATCH(E$1,'Published Hourly Data'!$B$1:$CJ$1,0),TRUE)</f>
        <v>4753</v>
      </c>
      <c r="F85" s="78">
        <f>VLOOKUP($A85,'Published Hourly Data'!$B:$CJ,MATCH(F$1,'Published Hourly Data'!$B$1:$CJ$1,0),TRUE)</f>
        <v>1716</v>
      </c>
      <c r="G85" s="78">
        <f>VLOOKUP($A85,'Published Hourly Data'!$B:$CJ,MATCH(G$1,'Published Hourly Data'!$B$1:$CJ$1,0),TRUE)</f>
        <v>495</v>
      </c>
      <c r="H85" s="78">
        <f>VLOOKUP($A85,'Published Hourly Data'!$B:$CJ,MATCH(H$1,'Published Hourly Data'!$B$1:$CJ$1,0),TRUE)</f>
        <v>1330</v>
      </c>
      <c r="I85" s="78">
        <f>VLOOKUP($A85,'Published Hourly Data'!$B:$CJ,MATCH(I$1,'Published Hourly Data'!$B$1:$CJ$1,0),TRUE)</f>
        <v>2662</v>
      </c>
      <c r="J85" s="78">
        <f>VLOOKUP($A85,'Published Hourly Data'!$B:$CJ,MATCH(J$1,'Published Hourly Data'!$B$1:$CJ$1,0),TRUE)</f>
        <v>0</v>
      </c>
      <c r="K85" s="78">
        <f>VLOOKUP($A85,'Published Hourly Data'!$B:$CJ,MATCH(K$1,'Published Hourly Data'!$B$1:$CJ$1,0),TRUE)</f>
        <v>0</v>
      </c>
      <c r="L85" s="78">
        <f>VLOOKUP($A85,'Published Hourly Data'!$B:$CJ,MATCH(L$1,'Published Hourly Data'!$B$1:$CJ$1,0),TRUE)</f>
        <v>3</v>
      </c>
      <c r="M85" s="78">
        <f>VLOOKUP($A85,'Published Hourly Data'!$B:$CJ,MATCH(M$1,'Published Hourly Data'!$B$1:$CJ$1,0),TRUE)</f>
        <v>0</v>
      </c>
      <c r="N85" s="78">
        <f>VLOOKUP($A85,'Published Hourly Data'!$B:$CJ,MATCH(N$1,'Published Hourly Data'!$B$1:$CJ$1,0),TRUE)</f>
        <v>800</v>
      </c>
      <c r="O85" s="78">
        <f>VLOOKUP($A85,'Published Hourly Data'!$B:$CJ,MATCH(O$1,'Published Hourly Data'!$B$1:$CJ$1,0),TRUE)</f>
        <v>-298</v>
      </c>
      <c r="P85" s="78">
        <f>VLOOKUP($A85,'Published Hourly Data'!$B:$CJ,MATCH(P$1,'Published Hourly Data'!$B$1:$CJ$1,0),TRUE)</f>
        <v>3</v>
      </c>
      <c r="Q85" s="78">
        <f>VLOOKUP($A85,'Published Hourly Data'!$B:$CJ,MATCH(Q$1,'Published Hourly Data'!$B$1:$CJ$1,0),TRUE)</f>
        <v>0</v>
      </c>
      <c r="R85" s="78">
        <f>VLOOKUP($A85,'Published Hourly Data'!$B:$CJ,MATCH(R$1,'Published Hourly Data'!$B$1:$CJ$1,0),TRUE)</f>
        <v>-242</v>
      </c>
      <c r="S85" s="78">
        <f>VLOOKUP($A85,'Published Hourly Data'!$B:$CJ,MATCH(S$1,'Published Hourly Data'!$B$1:$CJ$1,0),TRUE)</f>
        <v>0</v>
      </c>
      <c r="T85" s="78">
        <f>VLOOKUP($A85,'Published Hourly Data'!$B:$CJ,MATCH(T$1,'Published Hourly Data'!$B$1:$CJ$1,0),TRUE)</f>
        <v>0</v>
      </c>
      <c r="U85" s="78">
        <f>VLOOKUP($A85,'Published Hourly Data'!$B:$CJ,MATCH(U$1,'Published Hourly Data'!$B$1:$CJ$1,0),TRUE)</f>
        <v>0</v>
      </c>
      <c r="V85" s="78">
        <f>VLOOKUP($A85,'Published Hourly Data'!$B:$CJ,MATCH(V$1,'Published Hourly Data'!$B$1:$CJ$1,0),TRUE)</f>
        <v>0</v>
      </c>
      <c r="W85" s="78">
        <f>VLOOKUP($A85,'Published Hourly Data'!$B:$CJ,MATCH(W$1,'Published Hourly Data'!$B$1:$CJ$1,0),TRUE)</f>
        <v>2571</v>
      </c>
      <c r="X85" s="78">
        <f>VLOOKUP($A85,'Published Hourly Data'!$B:$CJ,MATCH(X$1,'Published Hourly Data'!$B$1:$CJ$1,0),TRUE)</f>
        <v>91</v>
      </c>
      <c r="Y85" s="78">
        <f>VLOOKUP($A85,'Published Hourly Data'!$B:$CJ,MATCH(Y$1,'Published Hourly Data'!$B$1:$CJ$1,0),TRUE)</f>
        <v>-324</v>
      </c>
      <c r="Z85" s="78">
        <f>VLOOKUP($A85,'Published Hourly Data'!$B:$CJ,MATCH(Z$1,'Published Hourly Data'!$B$1:$CJ$1,0),TRUE)</f>
        <v>-309</v>
      </c>
      <c r="AA85" s="78">
        <f>VLOOKUP($A85,'Published Hourly Data'!$B:$CJ,MATCH(AA$1,'Published Hourly Data'!$B$1:$CJ$1,0),TRUE)</f>
        <v>0</v>
      </c>
      <c r="AB85" s="78">
        <f>VLOOKUP($A85,'Published Hourly Data'!$B:$CJ,MATCH(AB$1,'Published Hourly Data'!$B$1:$CJ$1,0),TRUE)</f>
        <v>0</v>
      </c>
      <c r="AC85" s="78">
        <f>VLOOKUP($A85,'Published Hourly Data'!$B:$CJ,MATCH(AC$1,'Published Hourly Data'!$B$1:$CJ$1,0),TRUE)</f>
        <v>-196</v>
      </c>
      <c r="AD85" s="78">
        <f>VLOOKUP($A85,'Published Hourly Data'!$B:$CJ,MATCH(AD$1,'Published Hourly Data'!$B$1:$CJ$1,0),TRUE)</f>
        <v>-117</v>
      </c>
      <c r="AE85" s="78">
        <f>VLOOKUP($A85,'Published Hourly Data'!$B:$CJ,MATCH(AE$1,'Published Hourly Data'!$B$1:$CJ$1,0),TRUE)</f>
        <v>510.97763988716503</v>
      </c>
      <c r="AF85" s="78">
        <f>VLOOKUP($A85,'Published Hourly Data'!$B:$CJ,MATCH(AF$1,'Published Hourly Data'!$B$1:$CJ$1,0),TRUE)</f>
        <v>523.4281626249591</v>
      </c>
      <c r="AG85" s="78">
        <f>VLOOKUP($A85,'Published Hourly Data'!$B:$CJ,MATCH(AG$1,'Published Hourly Data'!$B$1:$CJ$1,0),TRUE)</f>
        <v>0</v>
      </c>
      <c r="AH85" s="78">
        <f>VLOOKUP($A85,'Published Hourly Data'!$B:$CJ,MATCH(AH$1,'Published Hourly Data'!$B$1:$CJ$1,0),TRUE)</f>
        <v>13.198837899085152</v>
      </c>
      <c r="AI85" s="78">
        <f>VLOOKUP($A85,'Published Hourly Data'!$B:$CJ,MATCH(AI$1,'Published Hourly Data'!$B$1:$CJ$1,0),TRUE)</f>
        <v>1047.6046404112094</v>
      </c>
      <c r="AJ85" s="78">
        <f>VLOOKUP($A85,'Published Hourly Data'!$B:$CJ,MATCH(AJ$1,'Published Hourly Data'!$B$1:$CJ$1,0),TRUE)</f>
        <v>449.16128142553396</v>
      </c>
      <c r="AK85" s="78">
        <f>-VLOOKUP($A85,'Published Hourly Data'!$B:$CJ,MATCH(AK$1,'Published Hourly Data'!$B$1:$CJ$1,0),TRUE)</f>
        <v>-638.62652411114141</v>
      </c>
      <c r="AL85" s="78">
        <f>VLOOKUP($A85,'Published Hourly Data'!$B:$CJ,MATCH(AL$1,'Published Hourly Data'!$B$1:$CJ$1,0),TRUE)</f>
        <v>858.13939772560207</v>
      </c>
      <c r="AM85" s="78">
        <f>VLOOKUP($A85,'Published Hourly Data'!$B:$CJ,MATCH(AM$1,'Published Hourly Data'!$B$1:$CJ$1,0),TRUE)</f>
        <v>5293</v>
      </c>
      <c r="AN85" s="78">
        <f>VLOOKUP($A85,'Published Hourly Data'!$B:$CJ,MATCH(AN$1,'Published Hourly Data'!$B$1:$CJ$1,0),TRUE)</f>
        <v>3577</v>
      </c>
      <c r="AO85" s="79">
        <f>VLOOKUP($A85,'Published Hourly Data'!$B:$CJ,MATCH(AO$1,'Published Hourly Data'!$B$1:$CJ$1,0),TRUE)</f>
        <v>0.43634425511871539</v>
      </c>
      <c r="AP85" s="79">
        <f>VLOOKUP($A85,'Published Hourly Data'!$B:$CJ,MATCH(AP$1,'Published Hourly Data'!$B$1:$CJ$1,0),TRUE)</f>
        <v>0.52889887587749973</v>
      </c>
      <c r="AQ85" s="78">
        <f>VLOOKUP($A85,'Published Hourly Data'!$B:$CJ,MATCH(AQ$1,'Published Hourly Data'!$B$1:$CJ$1,0),TRUE)</f>
        <v>11</v>
      </c>
      <c r="AR85" s="78" t="str">
        <f t="shared" si="13"/>
        <v/>
      </c>
      <c r="AS85" s="78" t="str">
        <f t="shared" si="14"/>
        <v/>
      </c>
    </row>
    <row r="86" spans="1:78" x14ac:dyDescent="0.25">
      <c r="A86" s="77">
        <f t="shared" si="12"/>
        <v>45954.791666667334</v>
      </c>
      <c r="B86" s="77">
        <f>VLOOKUP($A86,'Published Hourly Data'!$B:$CJ,MATCH(B$1,'Published Hourly Data'!$B$1:$CJ$1,0),TRUE)</f>
        <v>45954.5</v>
      </c>
      <c r="C86" s="78">
        <f>VLOOKUP($A86,'Published Hourly Data'!$B:$CJ,MATCH(C$1,'Published Hourly Data'!$B$1:$CJ$1,0),TRUE)</f>
        <v>3388</v>
      </c>
      <c r="D86" s="78">
        <f>VLOOKUP($A86,'Published Hourly Data'!$B:$CJ,MATCH(D$1,'Published Hourly Data'!$B$1:$CJ$1,0),TRUE)</f>
        <v>3397</v>
      </c>
      <c r="E86" s="78">
        <f>VLOOKUP($A86,'Published Hourly Data'!$B:$CJ,MATCH(E$1,'Published Hourly Data'!$B$1:$CJ$1,0),TRUE)</f>
        <v>4792</v>
      </c>
      <c r="F86" s="78">
        <f>VLOOKUP($A86,'Published Hourly Data'!$B:$CJ,MATCH(F$1,'Published Hourly Data'!$B$1:$CJ$1,0),TRUE)</f>
        <v>1646</v>
      </c>
      <c r="G86" s="78">
        <f>VLOOKUP($A86,'Published Hourly Data'!$B:$CJ,MATCH(G$1,'Published Hourly Data'!$B$1:$CJ$1,0),TRUE)</f>
        <v>439</v>
      </c>
      <c r="H86" s="78">
        <f>VLOOKUP($A86,'Published Hourly Data'!$B:$CJ,MATCH(H$1,'Published Hourly Data'!$B$1:$CJ$1,0),TRUE)</f>
        <v>1286</v>
      </c>
      <c r="I86" s="78">
        <f>VLOOKUP($A86,'Published Hourly Data'!$B:$CJ,MATCH(I$1,'Published Hourly Data'!$B$1:$CJ$1,0),TRUE)</f>
        <v>2663</v>
      </c>
      <c r="J86" s="78">
        <f>VLOOKUP($A86,'Published Hourly Data'!$B:$CJ,MATCH(J$1,'Published Hourly Data'!$B$1:$CJ$1,0),TRUE)</f>
        <v>0</v>
      </c>
      <c r="K86" s="78">
        <f>VLOOKUP($A86,'Published Hourly Data'!$B:$CJ,MATCH(K$1,'Published Hourly Data'!$B$1:$CJ$1,0),TRUE)</f>
        <v>0</v>
      </c>
      <c r="L86" s="78">
        <f>VLOOKUP($A86,'Published Hourly Data'!$B:$CJ,MATCH(L$1,'Published Hourly Data'!$B$1:$CJ$1,0),TRUE)</f>
        <v>3</v>
      </c>
      <c r="M86" s="78">
        <f>VLOOKUP($A86,'Published Hourly Data'!$B:$CJ,MATCH(M$1,'Published Hourly Data'!$B$1:$CJ$1,0),TRUE)</f>
        <v>0</v>
      </c>
      <c r="N86" s="78">
        <f>VLOOKUP($A86,'Published Hourly Data'!$B:$CJ,MATCH(N$1,'Published Hourly Data'!$B$1:$CJ$1,0),TRUE)</f>
        <v>864</v>
      </c>
      <c r="O86" s="78">
        <f>VLOOKUP($A86,'Published Hourly Data'!$B:$CJ,MATCH(O$1,'Published Hourly Data'!$B$1:$CJ$1,0),TRUE)</f>
        <v>-292</v>
      </c>
      <c r="P86" s="78">
        <f>VLOOKUP($A86,'Published Hourly Data'!$B:$CJ,MATCH(P$1,'Published Hourly Data'!$B$1:$CJ$1,0),TRUE)</f>
        <v>12</v>
      </c>
      <c r="Q86" s="78">
        <f>VLOOKUP($A86,'Published Hourly Data'!$B:$CJ,MATCH(Q$1,'Published Hourly Data'!$B$1:$CJ$1,0),TRUE)</f>
        <v>0</v>
      </c>
      <c r="R86" s="78">
        <f>VLOOKUP($A86,'Published Hourly Data'!$B:$CJ,MATCH(R$1,'Published Hourly Data'!$B$1:$CJ$1,0),TRUE)</f>
        <v>-183</v>
      </c>
      <c r="S86" s="78">
        <f>VLOOKUP($A86,'Published Hourly Data'!$B:$CJ,MATCH(S$1,'Published Hourly Data'!$B$1:$CJ$1,0),TRUE)</f>
        <v>0</v>
      </c>
      <c r="T86" s="78">
        <f>VLOOKUP($A86,'Published Hourly Data'!$B:$CJ,MATCH(T$1,'Published Hourly Data'!$B$1:$CJ$1,0),TRUE)</f>
        <v>0</v>
      </c>
      <c r="U86" s="78">
        <f>VLOOKUP($A86,'Published Hourly Data'!$B:$CJ,MATCH(U$1,'Published Hourly Data'!$B$1:$CJ$1,0),TRUE)</f>
        <v>0</v>
      </c>
      <c r="V86" s="78">
        <f>VLOOKUP($A86,'Published Hourly Data'!$B:$CJ,MATCH(V$1,'Published Hourly Data'!$B$1:$CJ$1,0),TRUE)</f>
        <v>0</v>
      </c>
      <c r="W86" s="78">
        <f>VLOOKUP($A86,'Published Hourly Data'!$B:$CJ,MATCH(W$1,'Published Hourly Data'!$B$1:$CJ$1,0),TRUE)</f>
        <v>2520</v>
      </c>
      <c r="X86" s="78">
        <f>VLOOKUP($A86,'Published Hourly Data'!$B:$CJ,MATCH(X$1,'Published Hourly Data'!$B$1:$CJ$1,0),TRUE)</f>
        <v>78</v>
      </c>
      <c r="Y86" s="78">
        <f>VLOOKUP($A86,'Published Hourly Data'!$B:$CJ,MATCH(Y$1,'Published Hourly Data'!$B$1:$CJ$1,0),TRUE)</f>
        <v>-329</v>
      </c>
      <c r="Z86" s="78">
        <f>VLOOKUP($A86,'Published Hourly Data'!$B:$CJ,MATCH(Z$1,'Published Hourly Data'!$B$1:$CJ$1,0),TRUE)</f>
        <v>-303</v>
      </c>
      <c r="AA86" s="78">
        <f>VLOOKUP($A86,'Published Hourly Data'!$B:$CJ,MATCH(AA$1,'Published Hourly Data'!$B$1:$CJ$1,0),TRUE)</f>
        <v>0</v>
      </c>
      <c r="AB86" s="78">
        <f>VLOOKUP($A86,'Published Hourly Data'!$B:$CJ,MATCH(AB$1,'Published Hourly Data'!$B$1:$CJ$1,0),TRUE)</f>
        <v>0</v>
      </c>
      <c r="AC86" s="78">
        <f>VLOOKUP($A86,'Published Hourly Data'!$B:$CJ,MATCH(AC$1,'Published Hourly Data'!$B$1:$CJ$1,0),TRUE)</f>
        <v>-285</v>
      </c>
      <c r="AD86" s="78">
        <f>VLOOKUP($A86,'Published Hourly Data'!$B:$CJ,MATCH(AD$1,'Published Hourly Data'!$B$1:$CJ$1,0),TRUE)</f>
        <v>-35</v>
      </c>
      <c r="AE86" s="78">
        <f>VLOOKUP($A86,'Published Hourly Data'!$B:$CJ,MATCH(AE$1,'Published Hourly Data'!$B$1:$CJ$1,0),TRUE)</f>
        <v>453.04664646491238</v>
      </c>
      <c r="AF86" s="78">
        <f>VLOOKUP($A86,'Published Hourly Data'!$B:$CJ,MATCH(AF$1,'Published Hourly Data'!$B$1:$CJ$1,0),TRUE)</f>
        <v>506.02359935644063</v>
      </c>
      <c r="AG86" s="78">
        <f>VLOOKUP($A86,'Published Hourly Data'!$B:$CJ,MATCH(AG$1,'Published Hourly Data'!$B$1:$CJ$1,0),TRUE)</f>
        <v>0</v>
      </c>
      <c r="AH86" s="78">
        <f>VLOOKUP($A86,'Published Hourly Data'!$B:$CJ,MATCH(AH$1,'Published Hourly Data'!$B$1:$CJ$1,0),TRUE)</f>
        <v>13.480474001891466</v>
      </c>
      <c r="AI86" s="78">
        <f>VLOOKUP($A86,'Published Hourly Data'!$B:$CJ,MATCH(AI$1,'Published Hourly Data'!$B$1:$CJ$1,0),TRUE)</f>
        <v>972.55071982324444</v>
      </c>
      <c r="AJ86" s="78">
        <f>VLOOKUP($A86,'Published Hourly Data'!$B:$CJ,MATCH(AJ$1,'Published Hourly Data'!$B$1:$CJ$1,0),TRUE)</f>
        <v>453.79248238240905</v>
      </c>
      <c r="AK86" s="78">
        <f>-VLOOKUP($A86,'Published Hourly Data'!$B:$CJ,MATCH(AK$1,'Published Hourly Data'!$B$1:$CJ$1,0),TRUE)</f>
        <v>-595.85779696579641</v>
      </c>
      <c r="AL86" s="78">
        <f>VLOOKUP($A86,'Published Hourly Data'!$B:$CJ,MATCH(AL$1,'Published Hourly Data'!$B$1:$CJ$1,0),TRUE)</f>
        <v>830.48540523985719</v>
      </c>
      <c r="AM86" s="78">
        <f>VLOOKUP($A86,'Published Hourly Data'!$B:$CJ,MATCH(AM$1,'Published Hourly Data'!$B$1:$CJ$1,0),TRUE)</f>
        <v>5267</v>
      </c>
      <c r="AN86" s="78">
        <f>VLOOKUP($A86,'Published Hourly Data'!$B:$CJ,MATCH(AN$1,'Published Hourly Data'!$B$1:$CJ$1,0),TRUE)</f>
        <v>3621</v>
      </c>
      <c r="AO86" s="79">
        <f>VLOOKUP($A86,'Published Hourly Data'!$B:$CJ,MATCH(AO$1,'Published Hourly Data'!$B$1:$CJ$1,0),TRUE)</f>
        <v>0.40708273551105389</v>
      </c>
      <c r="AP86" s="79">
        <f>VLOOKUP($A86,'Published Hourly Data'!$B:$CJ,MATCH(AP$1,'Published Hourly Data'!$B$1:$CJ$1,0),TRUE)</f>
        <v>0.50563511021814245</v>
      </c>
      <c r="AQ86" s="78">
        <f>VLOOKUP($A86,'Published Hourly Data'!$B:$CJ,MATCH(AQ$1,'Published Hourly Data'!$B$1:$CJ$1,0),TRUE)</f>
        <v>12</v>
      </c>
      <c r="AR86" s="78" t="str">
        <f t="shared" si="13"/>
        <v/>
      </c>
      <c r="AS86" s="78" t="str">
        <f t="shared" si="14"/>
        <v/>
      </c>
    </row>
    <row r="87" spans="1:78" x14ac:dyDescent="0.25">
      <c r="A87" s="77">
        <f t="shared" si="12"/>
        <v>45954.833333333998</v>
      </c>
      <c r="B87" s="77">
        <f>VLOOKUP($A87,'Published Hourly Data'!$B:$CJ,MATCH(B$1,'Published Hourly Data'!$B$1:$CJ$1,0),TRUE)</f>
        <v>45954.541666666664</v>
      </c>
      <c r="C87" s="78">
        <f>VLOOKUP($A87,'Published Hourly Data'!$B:$CJ,MATCH(C$1,'Published Hourly Data'!$B$1:$CJ$1,0),TRUE)</f>
        <v>3601</v>
      </c>
      <c r="D87" s="78">
        <f>VLOOKUP($A87,'Published Hourly Data'!$B:$CJ,MATCH(D$1,'Published Hourly Data'!$B$1:$CJ$1,0),TRUE)</f>
        <v>3558</v>
      </c>
      <c r="E87" s="78">
        <f>VLOOKUP($A87,'Published Hourly Data'!$B:$CJ,MATCH(E$1,'Published Hourly Data'!$B$1:$CJ$1,0),TRUE)</f>
        <v>4868</v>
      </c>
      <c r="F87" s="78">
        <f>VLOOKUP($A87,'Published Hourly Data'!$B:$CJ,MATCH(F$1,'Published Hourly Data'!$B$1:$CJ$1,0),TRUE)</f>
        <v>1559</v>
      </c>
      <c r="G87" s="78">
        <f>VLOOKUP($A87,'Published Hourly Data'!$B:$CJ,MATCH(G$1,'Published Hourly Data'!$B$1:$CJ$1,0),TRUE)</f>
        <v>425</v>
      </c>
      <c r="H87" s="78">
        <f>VLOOKUP($A87,'Published Hourly Data'!$B:$CJ,MATCH(H$1,'Published Hourly Data'!$B$1:$CJ$1,0),TRUE)</f>
        <v>1274</v>
      </c>
      <c r="I87" s="78">
        <f>VLOOKUP($A87,'Published Hourly Data'!$B:$CJ,MATCH(I$1,'Published Hourly Data'!$B$1:$CJ$1,0),TRUE)</f>
        <v>2658</v>
      </c>
      <c r="J87" s="78">
        <f>VLOOKUP($A87,'Published Hourly Data'!$B:$CJ,MATCH(J$1,'Published Hourly Data'!$B$1:$CJ$1,0),TRUE)</f>
        <v>0</v>
      </c>
      <c r="K87" s="78">
        <f>VLOOKUP($A87,'Published Hourly Data'!$B:$CJ,MATCH(K$1,'Published Hourly Data'!$B$1:$CJ$1,0),TRUE)</f>
        <v>0</v>
      </c>
      <c r="L87" s="78">
        <f>VLOOKUP($A87,'Published Hourly Data'!$B:$CJ,MATCH(L$1,'Published Hourly Data'!$B$1:$CJ$1,0),TRUE)</f>
        <v>2</v>
      </c>
      <c r="M87" s="78">
        <f>VLOOKUP($A87,'Published Hourly Data'!$B:$CJ,MATCH(M$1,'Published Hourly Data'!$B$1:$CJ$1,0),TRUE)</f>
        <v>0</v>
      </c>
      <c r="N87" s="78">
        <f>VLOOKUP($A87,'Published Hourly Data'!$B:$CJ,MATCH(N$1,'Published Hourly Data'!$B$1:$CJ$1,0),TRUE)</f>
        <v>904</v>
      </c>
      <c r="O87" s="78">
        <f>VLOOKUP($A87,'Published Hourly Data'!$B:$CJ,MATCH(O$1,'Published Hourly Data'!$B$1:$CJ$1,0),TRUE)</f>
        <v>-129</v>
      </c>
      <c r="P87" s="78">
        <f>VLOOKUP($A87,'Published Hourly Data'!$B:$CJ,MATCH(P$1,'Published Hourly Data'!$B$1:$CJ$1,0),TRUE)</f>
        <v>13</v>
      </c>
      <c r="Q87" s="78">
        <f>VLOOKUP($A87,'Published Hourly Data'!$B:$CJ,MATCH(Q$1,'Published Hourly Data'!$B$1:$CJ$1,0),TRUE)</f>
        <v>0</v>
      </c>
      <c r="R87" s="78">
        <f>VLOOKUP($A87,'Published Hourly Data'!$B:$CJ,MATCH(R$1,'Published Hourly Data'!$B$1:$CJ$1,0),TRUE)</f>
        <v>-279</v>
      </c>
      <c r="S87" s="78">
        <f>VLOOKUP($A87,'Published Hourly Data'!$B:$CJ,MATCH(S$1,'Published Hourly Data'!$B$1:$CJ$1,0),TRUE)</f>
        <v>0</v>
      </c>
      <c r="T87" s="78">
        <f>VLOOKUP($A87,'Published Hourly Data'!$B:$CJ,MATCH(T$1,'Published Hourly Data'!$B$1:$CJ$1,0),TRUE)</f>
        <v>0</v>
      </c>
      <c r="U87" s="78">
        <f>VLOOKUP($A87,'Published Hourly Data'!$B:$CJ,MATCH(U$1,'Published Hourly Data'!$B$1:$CJ$1,0),TRUE)</f>
        <v>0</v>
      </c>
      <c r="V87" s="78">
        <f>VLOOKUP($A87,'Published Hourly Data'!$B:$CJ,MATCH(V$1,'Published Hourly Data'!$B$1:$CJ$1,0),TRUE)</f>
        <v>0</v>
      </c>
      <c r="W87" s="78">
        <f>VLOOKUP($A87,'Published Hourly Data'!$B:$CJ,MATCH(W$1,'Published Hourly Data'!$B$1:$CJ$1,0),TRUE)</f>
        <v>2414</v>
      </c>
      <c r="X87" s="78">
        <f>VLOOKUP($A87,'Published Hourly Data'!$B:$CJ,MATCH(X$1,'Published Hourly Data'!$B$1:$CJ$1,0),TRUE)</f>
        <v>76</v>
      </c>
      <c r="Y87" s="78">
        <f>VLOOKUP($A87,'Published Hourly Data'!$B:$CJ,MATCH(Y$1,'Published Hourly Data'!$B$1:$CJ$1,0),TRUE)</f>
        <v>-331</v>
      </c>
      <c r="Z87" s="78">
        <f>VLOOKUP($A87,'Published Hourly Data'!$B:$CJ,MATCH(Z$1,'Published Hourly Data'!$B$1:$CJ$1,0),TRUE)</f>
        <v>-258</v>
      </c>
      <c r="AA87" s="78">
        <f>VLOOKUP($A87,'Published Hourly Data'!$B:$CJ,MATCH(AA$1,'Published Hourly Data'!$B$1:$CJ$1,0),TRUE)</f>
        <v>0</v>
      </c>
      <c r="AB87" s="78">
        <f>VLOOKUP($A87,'Published Hourly Data'!$B:$CJ,MATCH(AB$1,'Published Hourly Data'!$B$1:$CJ$1,0),TRUE)</f>
        <v>0</v>
      </c>
      <c r="AC87" s="78">
        <f>VLOOKUP($A87,'Published Hourly Data'!$B:$CJ,MATCH(AC$1,'Published Hourly Data'!$B$1:$CJ$1,0),TRUE)</f>
        <v>-322</v>
      </c>
      <c r="AD87" s="78">
        <f>VLOOKUP($A87,'Published Hourly Data'!$B:$CJ,MATCH(AD$1,'Published Hourly Data'!$B$1:$CJ$1,0),TRUE)</f>
        <v>-20</v>
      </c>
      <c r="AE87" s="78">
        <f>VLOOKUP($A87,'Published Hourly Data'!$B:$CJ,MATCH(AE$1,'Published Hourly Data'!$B$1:$CJ$1,0),TRUE)</f>
        <v>438.37367579273132</v>
      </c>
      <c r="AF87" s="78">
        <f>VLOOKUP($A87,'Published Hourly Data'!$B:$CJ,MATCH(AF$1,'Published Hourly Data'!$B$1:$CJ$1,0),TRUE)</f>
        <v>501.11981438681801</v>
      </c>
      <c r="AG87" s="78">
        <f>VLOOKUP($A87,'Published Hourly Data'!$B:$CJ,MATCH(AG$1,'Published Hourly Data'!$B$1:$CJ$1,0),TRUE)</f>
        <v>0</v>
      </c>
      <c r="AH87" s="78">
        <f>VLOOKUP($A87,'Published Hourly Data'!$B:$CJ,MATCH(AH$1,'Published Hourly Data'!$B$1:$CJ$1,0),TRUE)</f>
        <v>13.613680266732285</v>
      </c>
      <c r="AI87" s="78">
        <f>VLOOKUP($A87,'Published Hourly Data'!$B:$CJ,MATCH(AI$1,'Published Hourly Data'!$B$1:$CJ$1,0),TRUE)</f>
        <v>953.10717044628166</v>
      </c>
      <c r="AJ87" s="78">
        <f>VLOOKUP($A87,'Published Hourly Data'!$B:$CJ,MATCH(AJ$1,'Published Hourly Data'!$B$1:$CJ$1,0),TRUE)</f>
        <v>444.59918938730385</v>
      </c>
      <c r="AK87" s="78">
        <f>-VLOOKUP($A87,'Published Hourly Data'!$B:$CJ,MATCH(AK$1,'Published Hourly Data'!$B$1:$CJ$1,0),TRUE)</f>
        <v>-560.7038562889685</v>
      </c>
      <c r="AL87" s="78">
        <f>VLOOKUP($A87,'Published Hourly Data'!$B:$CJ,MATCH(AL$1,'Published Hourly Data'!$B$1:$CJ$1,0),TRUE)</f>
        <v>837.00250354461707</v>
      </c>
      <c r="AM87" s="78">
        <f>VLOOKUP($A87,'Published Hourly Data'!$B:$CJ,MATCH(AM$1,'Published Hourly Data'!$B$1:$CJ$1,0),TRUE)</f>
        <v>5276</v>
      </c>
      <c r="AN87" s="78">
        <f>VLOOKUP($A87,'Published Hourly Data'!$B:$CJ,MATCH(AN$1,'Published Hourly Data'!$B$1:$CJ$1,0),TRUE)</f>
        <v>3717</v>
      </c>
      <c r="AO87" s="79">
        <f>VLOOKUP($A87,'Published Hourly Data'!$B:$CJ,MATCH(AO$1,'Published Hourly Data'!$B$1:$CJ$1,0),TRUE)</f>
        <v>0.39826367136263863</v>
      </c>
      <c r="AP87" s="79">
        <f>VLOOKUP($A87,'Published Hourly Data'!$B:$CJ,MATCH(AP$1,'Published Hourly Data'!$B$1:$CJ$1,0),TRUE)</f>
        <v>0.49644133961919118</v>
      </c>
      <c r="AQ87" s="78">
        <f>VLOOKUP($A87,'Published Hourly Data'!$B:$CJ,MATCH(AQ$1,'Published Hourly Data'!$B$1:$CJ$1,0),TRUE)</f>
        <v>13</v>
      </c>
      <c r="AR87" s="78" t="str">
        <f t="shared" si="13"/>
        <v/>
      </c>
      <c r="AS87" s="78" t="str">
        <f t="shared" si="14"/>
        <v/>
      </c>
    </row>
    <row r="88" spans="1:78" x14ac:dyDescent="0.25">
      <c r="A88" s="77">
        <f t="shared" si="12"/>
        <v>45954.875000000662</v>
      </c>
      <c r="B88" s="77">
        <f>VLOOKUP($A88,'Published Hourly Data'!$B:$CJ,MATCH(B$1,'Published Hourly Data'!$B$1:$CJ$1,0),TRUE)</f>
        <v>45954.583333333336</v>
      </c>
      <c r="C88" s="78">
        <f>VLOOKUP($A88,'Published Hourly Data'!$B:$CJ,MATCH(C$1,'Published Hourly Data'!$B$1:$CJ$1,0),TRUE)</f>
        <v>3810</v>
      </c>
      <c r="D88" s="78">
        <f>VLOOKUP($A88,'Published Hourly Data'!$B:$CJ,MATCH(D$1,'Published Hourly Data'!$B$1:$CJ$1,0),TRUE)</f>
        <v>3763</v>
      </c>
      <c r="E88" s="78">
        <f>VLOOKUP($A88,'Published Hourly Data'!$B:$CJ,MATCH(E$1,'Published Hourly Data'!$B$1:$CJ$1,0),TRUE)</f>
        <v>5156</v>
      </c>
      <c r="F88" s="78">
        <f>VLOOKUP($A88,'Published Hourly Data'!$B:$CJ,MATCH(F$1,'Published Hourly Data'!$B$1:$CJ$1,0),TRUE)</f>
        <v>1645</v>
      </c>
      <c r="G88" s="78">
        <f>VLOOKUP($A88,'Published Hourly Data'!$B:$CJ,MATCH(G$1,'Published Hourly Data'!$B$1:$CJ$1,0),TRUE)</f>
        <v>425</v>
      </c>
      <c r="H88" s="78">
        <f>VLOOKUP($A88,'Published Hourly Data'!$B:$CJ,MATCH(H$1,'Published Hourly Data'!$B$1:$CJ$1,0),TRUE)</f>
        <v>1264</v>
      </c>
      <c r="I88" s="78">
        <f>VLOOKUP($A88,'Published Hourly Data'!$B:$CJ,MATCH(I$1,'Published Hourly Data'!$B$1:$CJ$1,0),TRUE)</f>
        <v>2662</v>
      </c>
      <c r="J88" s="78">
        <f>VLOOKUP($A88,'Published Hourly Data'!$B:$CJ,MATCH(J$1,'Published Hourly Data'!$B$1:$CJ$1,0),TRUE)</f>
        <v>0</v>
      </c>
      <c r="K88" s="78">
        <f>VLOOKUP($A88,'Published Hourly Data'!$B:$CJ,MATCH(K$1,'Published Hourly Data'!$B$1:$CJ$1,0),TRUE)</f>
        <v>0</v>
      </c>
      <c r="L88" s="78">
        <f>VLOOKUP($A88,'Published Hourly Data'!$B:$CJ,MATCH(L$1,'Published Hourly Data'!$B$1:$CJ$1,0),TRUE)</f>
        <v>3</v>
      </c>
      <c r="M88" s="78">
        <f>VLOOKUP($A88,'Published Hourly Data'!$B:$CJ,MATCH(M$1,'Published Hourly Data'!$B$1:$CJ$1,0),TRUE)</f>
        <v>0</v>
      </c>
      <c r="N88" s="78">
        <f>VLOOKUP($A88,'Published Hourly Data'!$B:$CJ,MATCH(N$1,'Published Hourly Data'!$B$1:$CJ$1,0),TRUE)</f>
        <v>890</v>
      </c>
      <c r="O88" s="78">
        <f>VLOOKUP($A88,'Published Hourly Data'!$B:$CJ,MATCH(O$1,'Published Hourly Data'!$B$1:$CJ$1,0),TRUE)</f>
        <v>1</v>
      </c>
      <c r="P88" s="78">
        <f>VLOOKUP($A88,'Published Hourly Data'!$B:$CJ,MATCH(P$1,'Published Hourly Data'!$B$1:$CJ$1,0),TRUE)</f>
        <v>27</v>
      </c>
      <c r="Q88" s="78">
        <f>VLOOKUP($A88,'Published Hourly Data'!$B:$CJ,MATCH(Q$1,'Published Hourly Data'!$B$1:$CJ$1,0),TRUE)</f>
        <v>0</v>
      </c>
      <c r="R88" s="78">
        <f>VLOOKUP($A88,'Published Hourly Data'!$B:$CJ,MATCH(R$1,'Published Hourly Data'!$B$1:$CJ$1,0),TRUE)</f>
        <v>-116</v>
      </c>
      <c r="S88" s="78">
        <f>VLOOKUP($A88,'Published Hourly Data'!$B:$CJ,MATCH(S$1,'Published Hourly Data'!$B$1:$CJ$1,0),TRUE)</f>
        <v>0</v>
      </c>
      <c r="T88" s="78">
        <f>VLOOKUP($A88,'Published Hourly Data'!$B:$CJ,MATCH(T$1,'Published Hourly Data'!$B$1:$CJ$1,0),TRUE)</f>
        <v>0</v>
      </c>
      <c r="U88" s="78">
        <f>VLOOKUP($A88,'Published Hourly Data'!$B:$CJ,MATCH(U$1,'Published Hourly Data'!$B$1:$CJ$1,0),TRUE)</f>
        <v>0</v>
      </c>
      <c r="V88" s="78">
        <f>VLOOKUP($A88,'Published Hourly Data'!$B:$CJ,MATCH(V$1,'Published Hourly Data'!$B$1:$CJ$1,0),TRUE)</f>
        <v>0</v>
      </c>
      <c r="W88" s="78">
        <f>VLOOKUP($A88,'Published Hourly Data'!$B:$CJ,MATCH(W$1,'Published Hourly Data'!$B$1:$CJ$1,0),TRUE)</f>
        <v>2391</v>
      </c>
      <c r="X88" s="78">
        <f>VLOOKUP($A88,'Published Hourly Data'!$B:$CJ,MATCH(X$1,'Published Hourly Data'!$B$1:$CJ$1,0),TRUE)</f>
        <v>210</v>
      </c>
      <c r="Y88" s="78">
        <f>VLOOKUP($A88,'Published Hourly Data'!$B:$CJ,MATCH(Y$1,'Published Hourly Data'!$B$1:$CJ$1,0),TRUE)</f>
        <v>-377</v>
      </c>
      <c r="Z88" s="78">
        <f>VLOOKUP($A88,'Published Hourly Data'!$B:$CJ,MATCH(Z$1,'Published Hourly Data'!$B$1:$CJ$1,0),TRUE)</f>
        <v>-267</v>
      </c>
      <c r="AA88" s="78">
        <f>VLOOKUP($A88,'Published Hourly Data'!$B:$CJ,MATCH(AA$1,'Published Hourly Data'!$B$1:$CJ$1,0),TRUE)</f>
        <v>0</v>
      </c>
      <c r="AB88" s="78">
        <f>VLOOKUP($A88,'Published Hourly Data'!$B:$CJ,MATCH(AB$1,'Published Hourly Data'!$B$1:$CJ$1,0),TRUE)</f>
        <v>0</v>
      </c>
      <c r="AC88" s="78">
        <f>VLOOKUP($A88,'Published Hourly Data'!$B:$CJ,MATCH(AC$1,'Published Hourly Data'!$B$1:$CJ$1,0),TRUE)</f>
        <v>-256</v>
      </c>
      <c r="AD88" s="78">
        <f>VLOOKUP($A88,'Published Hourly Data'!$B:$CJ,MATCH(AD$1,'Published Hourly Data'!$B$1:$CJ$1,0),TRUE)</f>
        <v>-56</v>
      </c>
      <c r="AE88" s="78">
        <f>VLOOKUP($A88,'Published Hourly Data'!$B:$CJ,MATCH(AE$1,'Published Hourly Data'!$B$1:$CJ$1,0),TRUE)</f>
        <v>438.21926296105255</v>
      </c>
      <c r="AF88" s="78">
        <f>VLOOKUP($A88,'Published Hourly Data'!$B:$CJ,MATCH(AF$1,'Published Hourly Data'!$B$1:$CJ$1,0),TRUE)</f>
        <v>497.27528634005523</v>
      </c>
      <c r="AG88" s="78">
        <f>VLOOKUP($A88,'Published Hourly Data'!$B:$CJ,MATCH(AG$1,'Published Hourly Data'!$B$1:$CJ$1,0),TRUE)</f>
        <v>0</v>
      </c>
      <c r="AH88" s="78">
        <f>VLOOKUP($A88,'Published Hourly Data'!$B:$CJ,MATCH(AH$1,'Published Hourly Data'!$B$1:$CJ$1,0),TRUE)</f>
        <v>13.636515626419291</v>
      </c>
      <c r="AI88" s="78">
        <f>VLOOKUP($A88,'Published Hourly Data'!$B:$CJ,MATCH(AI$1,'Published Hourly Data'!$B$1:$CJ$1,0),TRUE)</f>
        <v>949.13106492752706</v>
      </c>
      <c r="AJ88" s="78">
        <f>VLOOKUP($A88,'Published Hourly Data'!$B:$CJ,MATCH(AJ$1,'Published Hourly Data'!$B$1:$CJ$1,0),TRUE)</f>
        <v>454.07441539137147</v>
      </c>
      <c r="AK88" s="78">
        <f>-VLOOKUP($A88,'Published Hourly Data'!$B:$CJ,MATCH(AK$1,'Published Hourly Data'!$B$1:$CJ$1,0),TRUE)</f>
        <v>-586.02078585572497</v>
      </c>
      <c r="AL88" s="78">
        <f>VLOOKUP($A88,'Published Hourly Data'!$B:$CJ,MATCH(AL$1,'Published Hourly Data'!$B$1:$CJ$1,0),TRUE)</f>
        <v>817.18469446317351</v>
      </c>
      <c r="AM88" s="78">
        <f>VLOOKUP($A88,'Published Hourly Data'!$B:$CJ,MATCH(AM$1,'Published Hourly Data'!$B$1:$CJ$1,0),TRUE)</f>
        <v>5272</v>
      </c>
      <c r="AN88" s="78">
        <f>VLOOKUP($A88,'Published Hourly Data'!$B:$CJ,MATCH(AN$1,'Published Hourly Data'!$B$1:$CJ$1,0),TRUE)</f>
        <v>3627</v>
      </c>
      <c r="AO88" s="79">
        <f>VLOOKUP($A88,'Published Hourly Data'!$B:$CJ,MATCH(AO$1,'Published Hourly Data'!$B$1:$CJ$1,0),TRUE)</f>
        <v>0.39690313512149561</v>
      </c>
      <c r="AP88" s="79">
        <f>VLOOKUP($A88,'Published Hourly Data'!$B:$CJ,MATCH(AP$1,'Published Hourly Data'!$B$1:$CJ$1,0),TRUE)</f>
        <v>0.49671401188513964</v>
      </c>
      <c r="AQ88" s="78">
        <f>VLOOKUP($A88,'Published Hourly Data'!$B:$CJ,MATCH(AQ$1,'Published Hourly Data'!$B$1:$CJ$1,0),TRUE)</f>
        <v>14</v>
      </c>
      <c r="AR88" s="78" t="str">
        <f t="shared" si="13"/>
        <v/>
      </c>
      <c r="AS88" s="78" t="str">
        <f t="shared" si="14"/>
        <v/>
      </c>
    </row>
    <row r="89" spans="1:78" x14ac:dyDescent="0.25">
      <c r="A89" s="77">
        <f t="shared" si="12"/>
        <v>45954.916666667326</v>
      </c>
      <c r="B89" s="77">
        <f>VLOOKUP($A89,'Published Hourly Data'!$B:$CJ,MATCH(B$1,'Published Hourly Data'!$B$1:$CJ$1,0),TRUE)</f>
        <v>45954.625</v>
      </c>
      <c r="C89" s="78">
        <f>VLOOKUP($A89,'Published Hourly Data'!$B:$CJ,MATCH(C$1,'Published Hourly Data'!$B$1:$CJ$1,0),TRUE)</f>
        <v>3976</v>
      </c>
      <c r="D89" s="78">
        <f>VLOOKUP($A89,'Published Hourly Data'!$B:$CJ,MATCH(D$1,'Published Hourly Data'!$B$1:$CJ$1,0),TRUE)</f>
        <v>3946</v>
      </c>
      <c r="E89" s="78">
        <f>VLOOKUP($A89,'Published Hourly Data'!$B:$CJ,MATCH(E$1,'Published Hourly Data'!$B$1:$CJ$1,0),TRUE)</f>
        <v>5258</v>
      </c>
      <c r="F89" s="78">
        <f>VLOOKUP($A89,'Published Hourly Data'!$B:$CJ,MATCH(F$1,'Published Hourly Data'!$B$1:$CJ$1,0),TRUE)</f>
        <v>1569</v>
      </c>
      <c r="G89" s="78">
        <f>VLOOKUP($A89,'Published Hourly Data'!$B:$CJ,MATCH(G$1,'Published Hourly Data'!$B$1:$CJ$1,0),TRUE)</f>
        <v>386</v>
      </c>
      <c r="H89" s="78">
        <f>VLOOKUP($A89,'Published Hourly Data'!$B:$CJ,MATCH(H$1,'Published Hourly Data'!$B$1:$CJ$1,0),TRUE)</f>
        <v>1349</v>
      </c>
      <c r="I89" s="78">
        <f>VLOOKUP($A89,'Published Hourly Data'!$B:$CJ,MATCH(I$1,'Published Hourly Data'!$B$1:$CJ$1,0),TRUE)</f>
        <v>2658</v>
      </c>
      <c r="J89" s="78">
        <f>VLOOKUP($A89,'Published Hourly Data'!$B:$CJ,MATCH(J$1,'Published Hourly Data'!$B$1:$CJ$1,0),TRUE)</f>
        <v>0</v>
      </c>
      <c r="K89" s="78">
        <f>VLOOKUP($A89,'Published Hourly Data'!$B:$CJ,MATCH(K$1,'Published Hourly Data'!$B$1:$CJ$1,0),TRUE)</f>
        <v>0</v>
      </c>
      <c r="L89" s="78">
        <f>VLOOKUP($A89,'Published Hourly Data'!$B:$CJ,MATCH(L$1,'Published Hourly Data'!$B$1:$CJ$1,0),TRUE)</f>
        <v>2</v>
      </c>
      <c r="M89" s="78">
        <f>VLOOKUP($A89,'Published Hourly Data'!$B:$CJ,MATCH(M$1,'Published Hourly Data'!$B$1:$CJ$1,0),TRUE)</f>
        <v>0</v>
      </c>
      <c r="N89" s="78">
        <f>VLOOKUP($A89,'Published Hourly Data'!$B:$CJ,MATCH(N$1,'Published Hourly Data'!$B$1:$CJ$1,0),TRUE)</f>
        <v>832</v>
      </c>
      <c r="O89" s="78">
        <f>VLOOKUP($A89,'Published Hourly Data'!$B:$CJ,MATCH(O$1,'Published Hourly Data'!$B$1:$CJ$1,0),TRUE)</f>
        <v>0</v>
      </c>
      <c r="P89" s="78">
        <f>VLOOKUP($A89,'Published Hourly Data'!$B:$CJ,MATCH(P$1,'Published Hourly Data'!$B$1:$CJ$1,0),TRUE)</f>
        <v>48</v>
      </c>
      <c r="Q89" s="78">
        <f>VLOOKUP($A89,'Published Hourly Data'!$B:$CJ,MATCH(Q$1,'Published Hourly Data'!$B$1:$CJ$1,0),TRUE)</f>
        <v>0</v>
      </c>
      <c r="R89" s="78">
        <f>VLOOKUP($A89,'Published Hourly Data'!$B:$CJ,MATCH(R$1,'Published Hourly Data'!$B$1:$CJ$1,0),TRUE)</f>
        <v>-17</v>
      </c>
      <c r="S89" s="78">
        <f>VLOOKUP($A89,'Published Hourly Data'!$B:$CJ,MATCH(S$1,'Published Hourly Data'!$B$1:$CJ$1,0),TRUE)</f>
        <v>0</v>
      </c>
      <c r="T89" s="78">
        <f>VLOOKUP($A89,'Published Hourly Data'!$B:$CJ,MATCH(T$1,'Published Hourly Data'!$B$1:$CJ$1,0),TRUE)</f>
        <v>0</v>
      </c>
      <c r="U89" s="78">
        <f>VLOOKUP($A89,'Published Hourly Data'!$B:$CJ,MATCH(U$1,'Published Hourly Data'!$B$1:$CJ$1,0),TRUE)</f>
        <v>0</v>
      </c>
      <c r="V89" s="78">
        <f>VLOOKUP($A89,'Published Hourly Data'!$B:$CJ,MATCH(V$1,'Published Hourly Data'!$B$1:$CJ$1,0),TRUE)</f>
        <v>0</v>
      </c>
      <c r="W89" s="78">
        <f>VLOOKUP($A89,'Published Hourly Data'!$B:$CJ,MATCH(W$1,'Published Hourly Data'!$B$1:$CJ$1,0),TRUE)</f>
        <v>2391</v>
      </c>
      <c r="X89" s="78">
        <f>VLOOKUP($A89,'Published Hourly Data'!$B:$CJ,MATCH(X$1,'Published Hourly Data'!$B$1:$CJ$1,0),TRUE)</f>
        <v>100</v>
      </c>
      <c r="Y89" s="78">
        <f>VLOOKUP($A89,'Published Hourly Data'!$B:$CJ,MATCH(Y$1,'Published Hourly Data'!$B$1:$CJ$1,0),TRUE)</f>
        <v>-469</v>
      </c>
      <c r="Z89" s="78">
        <f>VLOOKUP($A89,'Published Hourly Data'!$B:$CJ,MATCH(Z$1,'Published Hourly Data'!$B$1:$CJ$1,0),TRUE)</f>
        <v>-317</v>
      </c>
      <c r="AA89" s="78">
        <f>VLOOKUP($A89,'Published Hourly Data'!$B:$CJ,MATCH(AA$1,'Published Hourly Data'!$B$1:$CJ$1,0),TRUE)</f>
        <v>0</v>
      </c>
      <c r="AB89" s="78">
        <f>VLOOKUP($A89,'Published Hourly Data'!$B:$CJ,MATCH(AB$1,'Published Hourly Data'!$B$1:$CJ$1,0),TRUE)</f>
        <v>0</v>
      </c>
      <c r="AC89" s="78">
        <f>VLOOKUP($A89,'Published Hourly Data'!$B:$CJ,MATCH(AC$1,'Published Hourly Data'!$B$1:$CJ$1,0),TRUE)</f>
        <v>-115</v>
      </c>
      <c r="AD89" s="78">
        <f>VLOOKUP($A89,'Published Hourly Data'!$B:$CJ,MATCH(AD$1,'Published Hourly Data'!$B$1:$CJ$1,0),TRUE)</f>
        <v>-21</v>
      </c>
      <c r="AE89" s="78">
        <f>VLOOKUP($A89,'Published Hourly Data'!$B:$CJ,MATCH(AE$1,'Published Hourly Data'!$B$1:$CJ$1,0),TRUE)</f>
        <v>398.20119877762272</v>
      </c>
      <c r="AF89" s="78">
        <f>VLOOKUP($A89,'Published Hourly Data'!$B:$CJ,MATCH(AF$1,'Published Hourly Data'!$B$1:$CJ$1,0),TRUE)</f>
        <v>531.14487735594969</v>
      </c>
      <c r="AG89" s="78">
        <f>VLOOKUP($A89,'Published Hourly Data'!$B:$CJ,MATCH(AG$1,'Published Hourly Data'!$B$1:$CJ$1,0),TRUE)</f>
        <v>0</v>
      </c>
      <c r="AH89" s="78">
        <f>VLOOKUP($A89,'Published Hourly Data'!$B:$CJ,MATCH(AH$1,'Published Hourly Data'!$B$1:$CJ$1,0),TRUE)</f>
        <v>13.472862215329135</v>
      </c>
      <c r="AI89" s="78">
        <f>VLOOKUP($A89,'Published Hourly Data'!$B:$CJ,MATCH(AI$1,'Published Hourly Data'!$B$1:$CJ$1,0),TRUE)</f>
        <v>942.8189383489015</v>
      </c>
      <c r="AJ89" s="78">
        <f>VLOOKUP($A89,'Published Hourly Data'!$B:$CJ,MATCH(AJ$1,'Published Hourly Data'!$B$1:$CJ$1,0),TRUE)</f>
        <v>440.4658748034289</v>
      </c>
      <c r="AK89" s="78">
        <f>-VLOOKUP($A89,'Published Hourly Data'!$B:$CJ,MATCH(AK$1,'Published Hourly Data'!$B$1:$CJ$1,0),TRUE)</f>
        <v>-556.03719050547932</v>
      </c>
      <c r="AL89" s="78">
        <f>VLOOKUP($A89,'Published Hourly Data'!$B:$CJ,MATCH(AL$1,'Published Hourly Data'!$B$1:$CJ$1,0),TRUE)</f>
        <v>827.24762264685103</v>
      </c>
      <c r="AM89" s="78">
        <f>VLOOKUP($A89,'Published Hourly Data'!$B:$CJ,MATCH(AM$1,'Published Hourly Data'!$B$1:$CJ$1,0),TRUE)</f>
        <v>5275</v>
      </c>
      <c r="AN89" s="78">
        <f>VLOOKUP($A89,'Published Hourly Data'!$B:$CJ,MATCH(AN$1,'Published Hourly Data'!$B$1:$CJ$1,0),TRUE)</f>
        <v>3706</v>
      </c>
      <c r="AO89" s="79">
        <f>VLOOKUP($A89,'Published Hourly Data'!$B:$CJ,MATCH(AO$1,'Published Hourly Data'!$B$1:$CJ$1,0),TRUE)</f>
        <v>0.3940393341919915</v>
      </c>
      <c r="AP89" s="79">
        <f>VLOOKUP($A89,'Published Hourly Data'!$B:$CJ,MATCH(AP$1,'Published Hourly Data'!$B$1:$CJ$1,0),TRUE)</f>
        <v>0.49211188716667581</v>
      </c>
      <c r="AQ89" s="78">
        <f>VLOOKUP($A89,'Published Hourly Data'!$B:$CJ,MATCH(AQ$1,'Published Hourly Data'!$B$1:$CJ$1,0),TRUE)</f>
        <v>15</v>
      </c>
      <c r="AR89" s="78" t="str">
        <f t="shared" si="13"/>
        <v/>
      </c>
      <c r="AS89" s="78" t="str">
        <f t="shared" si="14"/>
        <v/>
      </c>
    </row>
    <row r="90" spans="1:78" x14ac:dyDescent="0.25">
      <c r="A90" s="77">
        <f t="shared" si="12"/>
        <v>45954.958333333991</v>
      </c>
      <c r="B90" s="77">
        <f>VLOOKUP($A90,'Published Hourly Data'!$B:$CJ,MATCH(B$1,'Published Hourly Data'!$B$1:$CJ$1,0),TRUE)</f>
        <v>45954.666666666664</v>
      </c>
      <c r="C90" s="78">
        <f>VLOOKUP($A90,'Published Hourly Data'!$B:$CJ,MATCH(C$1,'Published Hourly Data'!$B$1:$CJ$1,0),TRUE)</f>
        <v>4110</v>
      </c>
      <c r="D90" s="78">
        <f>VLOOKUP($A90,'Published Hourly Data'!$B:$CJ,MATCH(D$1,'Published Hourly Data'!$B$1:$CJ$1,0),TRUE)</f>
        <v>4098</v>
      </c>
      <c r="E90" s="78">
        <f>VLOOKUP($A90,'Published Hourly Data'!$B:$CJ,MATCH(E$1,'Published Hourly Data'!$B$1:$CJ$1,0),TRUE)</f>
        <v>5242</v>
      </c>
      <c r="F90" s="78">
        <f>VLOOKUP($A90,'Published Hourly Data'!$B:$CJ,MATCH(F$1,'Published Hourly Data'!$B$1:$CJ$1,0),TRUE)</f>
        <v>1392</v>
      </c>
      <c r="G90" s="78">
        <f>VLOOKUP($A90,'Published Hourly Data'!$B:$CJ,MATCH(G$1,'Published Hourly Data'!$B$1:$CJ$1,0),TRUE)</f>
        <v>427</v>
      </c>
      <c r="H90" s="78">
        <f>VLOOKUP($A90,'Published Hourly Data'!$B:$CJ,MATCH(H$1,'Published Hourly Data'!$B$1:$CJ$1,0),TRUE)</f>
        <v>1315</v>
      </c>
      <c r="I90" s="78">
        <f>VLOOKUP($A90,'Published Hourly Data'!$B:$CJ,MATCH(I$1,'Published Hourly Data'!$B$1:$CJ$1,0),TRUE)</f>
        <v>2655</v>
      </c>
      <c r="J90" s="78">
        <f>VLOOKUP($A90,'Published Hourly Data'!$B:$CJ,MATCH(J$1,'Published Hourly Data'!$B$1:$CJ$1,0),TRUE)</f>
        <v>0</v>
      </c>
      <c r="K90" s="78">
        <f>VLOOKUP($A90,'Published Hourly Data'!$B:$CJ,MATCH(K$1,'Published Hourly Data'!$B$1:$CJ$1,0),TRUE)</f>
        <v>0</v>
      </c>
      <c r="L90" s="78">
        <f>VLOOKUP($A90,'Published Hourly Data'!$B:$CJ,MATCH(L$1,'Published Hourly Data'!$B$1:$CJ$1,0),TRUE)</f>
        <v>2</v>
      </c>
      <c r="M90" s="78">
        <f>VLOOKUP($A90,'Published Hourly Data'!$B:$CJ,MATCH(M$1,'Published Hourly Data'!$B$1:$CJ$1,0),TRUE)</f>
        <v>0</v>
      </c>
      <c r="N90" s="78">
        <f>VLOOKUP($A90,'Published Hourly Data'!$B:$CJ,MATCH(N$1,'Published Hourly Data'!$B$1:$CJ$1,0),TRUE)</f>
        <v>806</v>
      </c>
      <c r="O90" s="78">
        <f>VLOOKUP($A90,'Published Hourly Data'!$B:$CJ,MATCH(O$1,'Published Hourly Data'!$B$1:$CJ$1,0),TRUE)</f>
        <v>0</v>
      </c>
      <c r="P90" s="78">
        <f>VLOOKUP($A90,'Published Hourly Data'!$B:$CJ,MATCH(P$1,'Published Hourly Data'!$B$1:$CJ$1,0),TRUE)</f>
        <v>37</v>
      </c>
      <c r="Q90" s="78">
        <f>VLOOKUP($A90,'Published Hourly Data'!$B:$CJ,MATCH(Q$1,'Published Hourly Data'!$B$1:$CJ$1,0),TRUE)</f>
        <v>0</v>
      </c>
      <c r="R90" s="78">
        <f>VLOOKUP($A90,'Published Hourly Data'!$B:$CJ,MATCH(R$1,'Published Hourly Data'!$B$1:$CJ$1,0),TRUE)</f>
        <v>0</v>
      </c>
      <c r="S90" s="78">
        <f>VLOOKUP($A90,'Published Hourly Data'!$B:$CJ,MATCH(S$1,'Published Hourly Data'!$B$1:$CJ$1,0),TRUE)</f>
        <v>0</v>
      </c>
      <c r="T90" s="78">
        <f>VLOOKUP($A90,'Published Hourly Data'!$B:$CJ,MATCH(T$1,'Published Hourly Data'!$B$1:$CJ$1,0),TRUE)</f>
        <v>0</v>
      </c>
      <c r="U90" s="78">
        <f>VLOOKUP($A90,'Published Hourly Data'!$B:$CJ,MATCH(U$1,'Published Hourly Data'!$B$1:$CJ$1,0),TRUE)</f>
        <v>0</v>
      </c>
      <c r="V90" s="78">
        <f>VLOOKUP($A90,'Published Hourly Data'!$B:$CJ,MATCH(V$1,'Published Hourly Data'!$B$1:$CJ$1,0),TRUE)</f>
        <v>0</v>
      </c>
      <c r="W90" s="78">
        <f>VLOOKUP($A90,'Published Hourly Data'!$B:$CJ,MATCH(W$1,'Published Hourly Data'!$B$1:$CJ$1,0),TRUE)</f>
        <v>2290</v>
      </c>
      <c r="X90" s="78">
        <f>VLOOKUP($A90,'Published Hourly Data'!$B:$CJ,MATCH(X$1,'Published Hourly Data'!$B$1:$CJ$1,0),TRUE)</f>
        <v>-33</v>
      </c>
      <c r="Y90" s="78">
        <f>VLOOKUP($A90,'Published Hourly Data'!$B:$CJ,MATCH(Y$1,'Published Hourly Data'!$B$1:$CJ$1,0),TRUE)</f>
        <v>-480</v>
      </c>
      <c r="Z90" s="78">
        <f>VLOOKUP($A90,'Published Hourly Data'!$B:$CJ,MATCH(Z$1,'Published Hourly Data'!$B$1:$CJ$1,0),TRUE)</f>
        <v>-424</v>
      </c>
      <c r="AA90" s="78">
        <f>VLOOKUP($A90,'Published Hourly Data'!$B:$CJ,MATCH(AA$1,'Published Hourly Data'!$B$1:$CJ$1,0),TRUE)</f>
        <v>0</v>
      </c>
      <c r="AB90" s="78">
        <f>VLOOKUP($A90,'Published Hourly Data'!$B:$CJ,MATCH(AB$1,'Published Hourly Data'!$B$1:$CJ$1,0),TRUE)</f>
        <v>0</v>
      </c>
      <c r="AC90" s="78">
        <f>VLOOKUP($A90,'Published Hourly Data'!$B:$CJ,MATCH(AC$1,'Published Hourly Data'!$B$1:$CJ$1,0),TRUE)</f>
        <v>151</v>
      </c>
      <c r="AD90" s="78">
        <f>VLOOKUP($A90,'Published Hourly Data'!$B:$CJ,MATCH(AD$1,'Published Hourly Data'!$B$1:$CJ$1,0),TRUE)</f>
        <v>-112</v>
      </c>
      <c r="AE90" s="78">
        <f>VLOOKUP($A90,'Published Hourly Data'!$B:$CJ,MATCH(AE$1,'Published Hourly Data'!$B$1:$CJ$1,0),TRUE)</f>
        <v>440.70140821389271</v>
      </c>
      <c r="AF90" s="78">
        <f>VLOOKUP($A90,'Published Hourly Data'!$B:$CJ,MATCH(AF$1,'Published Hourly Data'!$B$1:$CJ$1,0),TRUE)</f>
        <v>517.86257137260691</v>
      </c>
      <c r="AG90" s="78">
        <f>VLOOKUP($A90,'Published Hourly Data'!$B:$CJ,MATCH(AG$1,'Published Hourly Data'!$B$1:$CJ$1,0),TRUE)</f>
        <v>0</v>
      </c>
      <c r="AH90" s="78">
        <f>VLOOKUP($A90,'Published Hourly Data'!$B:$CJ,MATCH(AH$1,'Published Hourly Data'!$B$1:$CJ$1,0),TRUE)</f>
        <v>13.320626484082482</v>
      </c>
      <c r="AI90" s="78">
        <f>VLOOKUP($A90,'Published Hourly Data'!$B:$CJ,MATCH(AI$1,'Published Hourly Data'!$B$1:$CJ$1,0),TRUE)</f>
        <v>971.88460607058209</v>
      </c>
      <c r="AJ90" s="78">
        <f>VLOOKUP($A90,'Published Hourly Data'!$B:$CJ,MATCH(AJ$1,'Published Hourly Data'!$B$1:$CJ$1,0),TRUE)</f>
        <v>490.6453896405751</v>
      </c>
      <c r="AK90" s="78">
        <f>-VLOOKUP($A90,'Published Hourly Data'!$B:$CJ,MATCH(AK$1,'Published Hourly Data'!$B$1:$CJ$1,0),TRUE)</f>
        <v>-567.48302647129788</v>
      </c>
      <c r="AL90" s="78">
        <f>VLOOKUP($A90,'Published Hourly Data'!$B:$CJ,MATCH(AL$1,'Published Hourly Data'!$B$1:$CJ$1,0),TRUE)</f>
        <v>895.04696923985932</v>
      </c>
      <c r="AM90" s="78">
        <f>VLOOKUP($A90,'Published Hourly Data'!$B:$CJ,MATCH(AM$1,'Published Hourly Data'!$B$1:$CJ$1,0),TRUE)</f>
        <v>5242</v>
      </c>
      <c r="AN90" s="78">
        <f>VLOOKUP($A90,'Published Hourly Data'!$B:$CJ,MATCH(AN$1,'Published Hourly Data'!$B$1:$CJ$1,0),TRUE)</f>
        <v>3850</v>
      </c>
      <c r="AO90" s="79">
        <f>VLOOKUP($A90,'Published Hourly Data'!$B:$CJ,MATCH(AO$1,'Published Hourly Data'!$B$1:$CJ$1,0),TRUE)</f>
        <v>0.40874403667213405</v>
      </c>
      <c r="AP90" s="79">
        <f>VLOOKUP($A90,'Published Hourly Data'!$B:$CJ,MATCH(AP$1,'Published Hourly Data'!$B$1:$CJ$1,0),TRUE)</f>
        <v>0.5125294673572931</v>
      </c>
      <c r="AQ90" s="78">
        <f>VLOOKUP($A90,'Published Hourly Data'!$B:$CJ,MATCH(AQ$1,'Published Hourly Data'!$B$1:$CJ$1,0),TRUE)</f>
        <v>16</v>
      </c>
      <c r="AR90" s="78" t="str">
        <f t="shared" si="13"/>
        <v/>
      </c>
      <c r="AS90" s="78" t="str">
        <f t="shared" si="14"/>
        <v/>
      </c>
    </row>
    <row r="91" spans="1:78" x14ac:dyDescent="0.25">
      <c r="A91" s="77">
        <f t="shared" si="12"/>
        <v>45955.000000000655</v>
      </c>
      <c r="B91" s="77">
        <f>VLOOKUP($A91,'Published Hourly Data'!$B:$CJ,MATCH(B$1,'Published Hourly Data'!$B$1:$CJ$1,0),TRUE)</f>
        <v>45954.708333333336</v>
      </c>
      <c r="C91" s="78">
        <f>VLOOKUP($A91,'Published Hourly Data'!$B:$CJ,MATCH(C$1,'Published Hourly Data'!$B$1:$CJ$1,0),TRUE)</f>
        <v>4212</v>
      </c>
      <c r="D91" s="78">
        <f>VLOOKUP($A91,'Published Hourly Data'!$B:$CJ,MATCH(D$1,'Published Hourly Data'!$B$1:$CJ$1,0),TRUE)</f>
        <v>4265</v>
      </c>
      <c r="E91" s="78">
        <f>VLOOKUP($A91,'Published Hourly Data'!$B:$CJ,MATCH(E$1,'Published Hourly Data'!$B$1:$CJ$1,0),TRUE)</f>
        <v>5327</v>
      </c>
      <c r="F91" s="78">
        <f>VLOOKUP($A91,'Published Hourly Data'!$B:$CJ,MATCH(F$1,'Published Hourly Data'!$B$1:$CJ$1,0),TRUE)</f>
        <v>1227</v>
      </c>
      <c r="G91" s="78">
        <f>VLOOKUP($A91,'Published Hourly Data'!$B:$CJ,MATCH(G$1,'Published Hourly Data'!$B$1:$CJ$1,0),TRUE)</f>
        <v>522</v>
      </c>
      <c r="H91" s="78">
        <f>VLOOKUP($A91,'Published Hourly Data'!$B:$CJ,MATCH(H$1,'Published Hourly Data'!$B$1:$CJ$1,0),TRUE)</f>
        <v>1410</v>
      </c>
      <c r="I91" s="78">
        <f>VLOOKUP($A91,'Published Hourly Data'!$B:$CJ,MATCH(I$1,'Published Hourly Data'!$B$1:$CJ$1,0),TRUE)</f>
        <v>2657</v>
      </c>
      <c r="J91" s="78">
        <f>VLOOKUP($A91,'Published Hourly Data'!$B:$CJ,MATCH(J$1,'Published Hourly Data'!$B$1:$CJ$1,0),TRUE)</f>
        <v>0</v>
      </c>
      <c r="K91" s="78">
        <f>VLOOKUP($A91,'Published Hourly Data'!$B:$CJ,MATCH(K$1,'Published Hourly Data'!$B$1:$CJ$1,0),TRUE)</f>
        <v>0</v>
      </c>
      <c r="L91" s="78">
        <f>VLOOKUP($A91,'Published Hourly Data'!$B:$CJ,MATCH(L$1,'Published Hourly Data'!$B$1:$CJ$1,0),TRUE)</f>
        <v>2</v>
      </c>
      <c r="M91" s="78">
        <f>VLOOKUP($A91,'Published Hourly Data'!$B:$CJ,MATCH(M$1,'Published Hourly Data'!$B$1:$CJ$1,0),TRUE)</f>
        <v>0</v>
      </c>
      <c r="N91" s="78">
        <f>VLOOKUP($A91,'Published Hourly Data'!$B:$CJ,MATCH(N$1,'Published Hourly Data'!$B$1:$CJ$1,0),TRUE)</f>
        <v>674</v>
      </c>
      <c r="O91" s="78">
        <f>VLOOKUP($A91,'Published Hourly Data'!$B:$CJ,MATCH(O$1,'Published Hourly Data'!$B$1:$CJ$1,0),TRUE)</f>
        <v>12</v>
      </c>
      <c r="P91" s="78">
        <f>VLOOKUP($A91,'Published Hourly Data'!$B:$CJ,MATCH(P$1,'Published Hourly Data'!$B$1:$CJ$1,0),TRUE)</f>
        <v>35</v>
      </c>
      <c r="Q91" s="78">
        <f>VLOOKUP($A91,'Published Hourly Data'!$B:$CJ,MATCH(Q$1,'Published Hourly Data'!$B$1:$CJ$1,0),TRUE)</f>
        <v>0</v>
      </c>
      <c r="R91" s="78">
        <f>VLOOKUP($A91,'Published Hourly Data'!$B:$CJ,MATCH(R$1,'Published Hourly Data'!$B$1:$CJ$1,0),TRUE)</f>
        <v>15</v>
      </c>
      <c r="S91" s="78">
        <f>VLOOKUP($A91,'Published Hourly Data'!$B:$CJ,MATCH(S$1,'Published Hourly Data'!$B$1:$CJ$1,0),TRUE)</f>
        <v>0</v>
      </c>
      <c r="T91" s="78">
        <f>VLOOKUP($A91,'Published Hourly Data'!$B:$CJ,MATCH(T$1,'Published Hourly Data'!$B$1:$CJ$1,0),TRUE)</f>
        <v>0</v>
      </c>
      <c r="U91" s="78">
        <f>VLOOKUP($A91,'Published Hourly Data'!$B:$CJ,MATCH(U$1,'Published Hourly Data'!$B$1:$CJ$1,0),TRUE)</f>
        <v>0</v>
      </c>
      <c r="V91" s="78">
        <f>VLOOKUP($A91,'Published Hourly Data'!$B:$CJ,MATCH(V$1,'Published Hourly Data'!$B$1:$CJ$1,0),TRUE)</f>
        <v>0</v>
      </c>
      <c r="W91" s="78">
        <f>VLOOKUP($A91,'Published Hourly Data'!$B:$CJ,MATCH(W$1,'Published Hourly Data'!$B$1:$CJ$1,0),TRUE)</f>
        <v>2518</v>
      </c>
      <c r="X91" s="78">
        <f>VLOOKUP($A91,'Published Hourly Data'!$B:$CJ,MATCH(X$1,'Published Hourly Data'!$B$1:$CJ$1,0),TRUE)</f>
        <v>274</v>
      </c>
      <c r="Y91" s="78">
        <f>VLOOKUP($A91,'Published Hourly Data'!$B:$CJ,MATCH(Y$1,'Published Hourly Data'!$B$1:$CJ$1,0),TRUE)</f>
        <v>-575</v>
      </c>
      <c r="Z91" s="78">
        <f>VLOOKUP($A91,'Published Hourly Data'!$B:$CJ,MATCH(Z$1,'Published Hourly Data'!$B$1:$CJ$1,0),TRUE)</f>
        <v>-586</v>
      </c>
      <c r="AA91" s="78">
        <f>VLOOKUP($A91,'Published Hourly Data'!$B:$CJ,MATCH(AA$1,'Published Hourly Data'!$B$1:$CJ$1,0),TRUE)</f>
        <v>0</v>
      </c>
      <c r="AB91" s="78">
        <f>VLOOKUP($A91,'Published Hourly Data'!$B:$CJ,MATCH(AB$1,'Published Hourly Data'!$B$1:$CJ$1,0),TRUE)</f>
        <v>0</v>
      </c>
      <c r="AC91" s="78">
        <f>VLOOKUP($A91,'Published Hourly Data'!$B:$CJ,MATCH(AC$1,'Published Hourly Data'!$B$1:$CJ$1,0),TRUE)</f>
        <v>-191</v>
      </c>
      <c r="AD91" s="78">
        <f>VLOOKUP($A91,'Published Hourly Data'!$B:$CJ,MATCH(AD$1,'Published Hourly Data'!$B$1:$CJ$1,0),TRUE)</f>
        <v>-213</v>
      </c>
      <c r="AE91" s="78">
        <f>VLOOKUP($A91,'Published Hourly Data'!$B:$CJ,MATCH(AE$1,'Published Hourly Data'!$B$1:$CJ$1,0),TRUE)</f>
        <v>538.85062002150039</v>
      </c>
      <c r="AF91" s="78">
        <f>VLOOKUP($A91,'Published Hourly Data'!$B:$CJ,MATCH(AF$1,'Published Hourly Data'!$B$1:$CJ$1,0),TRUE)</f>
        <v>554.81151485687269</v>
      </c>
      <c r="AG91" s="78">
        <f>VLOOKUP($A91,'Published Hourly Data'!$B:$CJ,MATCH(AG$1,'Published Hourly Data'!$B$1:$CJ$1,0),TRUE)</f>
        <v>0</v>
      </c>
      <c r="AH91" s="78">
        <f>VLOOKUP($A91,'Published Hourly Data'!$B:$CJ,MATCH(AH$1,'Published Hourly Data'!$B$1:$CJ$1,0),TRUE)</f>
        <v>12.921007689559998</v>
      </c>
      <c r="AI91" s="78">
        <f>VLOOKUP($A91,'Published Hourly Data'!$B:$CJ,MATCH(AI$1,'Published Hourly Data'!$B$1:$CJ$1,0),TRUE)</f>
        <v>1106.583142567933</v>
      </c>
      <c r="AJ91" s="78">
        <f>VLOOKUP($A91,'Published Hourly Data'!$B:$CJ,MATCH(AJ$1,'Published Hourly Data'!$B$1:$CJ$1,0),TRUE)</f>
        <v>740.15858254873922</v>
      </c>
      <c r="AK91" s="78">
        <f>-VLOOKUP($A91,'Published Hourly Data'!$B:$CJ,MATCH(AK$1,'Published Hourly Data'!$B$1:$CJ$1,0),TRUE)</f>
        <v>-748.12868492828625</v>
      </c>
      <c r="AL91" s="78">
        <f>VLOOKUP($A91,'Published Hourly Data'!$B:$CJ,MATCH(AL$1,'Published Hourly Data'!$B$1:$CJ$1,0),TRUE)</f>
        <v>1098.6130401883859</v>
      </c>
      <c r="AM91" s="78">
        <f>VLOOKUP($A91,'Published Hourly Data'!$B:$CJ,MATCH(AM$1,'Published Hourly Data'!$B$1:$CJ$1,0),TRUE)</f>
        <v>5327</v>
      </c>
      <c r="AN91" s="78">
        <f>VLOOKUP($A91,'Published Hourly Data'!$B:$CJ,MATCH(AN$1,'Published Hourly Data'!$B$1:$CJ$1,0),TRUE)</f>
        <v>4100</v>
      </c>
      <c r="AO91" s="79">
        <f>VLOOKUP($A91,'Published Hourly Data'!$B:$CJ,MATCH(AO$1,'Published Hourly Data'!$B$1:$CJ$1,0),TRUE)</f>
        <v>0.45796796091010256</v>
      </c>
      <c r="AP91" s="79">
        <f>VLOOKUP($A91,'Published Hourly Data'!$B:$CJ,MATCH(AP$1,'Published Hourly Data'!$B$1:$CJ$1,0),TRUE)</f>
        <v>0.59073762942929731</v>
      </c>
      <c r="AQ91" s="78">
        <f>VLOOKUP($A91,'Published Hourly Data'!$B:$CJ,MATCH(AQ$1,'Published Hourly Data'!$B$1:$CJ$1,0),TRUE)</f>
        <v>17</v>
      </c>
      <c r="AR91" s="78" t="str">
        <f t="shared" si="13"/>
        <v/>
      </c>
      <c r="AS91" s="78" t="str">
        <f t="shared" si="14"/>
        <v/>
      </c>
    </row>
    <row r="92" spans="1:78" x14ac:dyDescent="0.25">
      <c r="A92" s="77">
        <f t="shared" si="12"/>
        <v>45955.041666667319</v>
      </c>
      <c r="B92" s="77">
        <f>VLOOKUP($A92,'Published Hourly Data'!$B:$CJ,MATCH(B$1,'Published Hourly Data'!$B$1:$CJ$1,0),TRUE)</f>
        <v>45954.75</v>
      </c>
      <c r="C92" s="78">
        <f>VLOOKUP($A92,'Published Hourly Data'!$B:$CJ,MATCH(C$1,'Published Hourly Data'!$B$1:$CJ$1,0),TRUE)</f>
        <v>4195</v>
      </c>
      <c r="D92" s="78">
        <f>VLOOKUP($A92,'Published Hourly Data'!$B:$CJ,MATCH(D$1,'Published Hourly Data'!$B$1:$CJ$1,0),TRUE)</f>
        <v>4304</v>
      </c>
      <c r="E92" s="78">
        <f>VLOOKUP($A92,'Published Hourly Data'!$B:$CJ,MATCH(E$1,'Published Hourly Data'!$B$1:$CJ$1,0),TRUE)</f>
        <v>5748</v>
      </c>
      <c r="F92" s="78">
        <f>VLOOKUP($A92,'Published Hourly Data'!$B:$CJ,MATCH(F$1,'Published Hourly Data'!$B$1:$CJ$1,0),TRUE)</f>
        <v>1461</v>
      </c>
      <c r="G92" s="78">
        <f>VLOOKUP($A92,'Published Hourly Data'!$B:$CJ,MATCH(G$1,'Published Hourly Data'!$B$1:$CJ$1,0),TRUE)</f>
        <v>592</v>
      </c>
      <c r="H92" s="78">
        <f>VLOOKUP($A92,'Published Hourly Data'!$B:$CJ,MATCH(H$1,'Published Hourly Data'!$B$1:$CJ$1,0),TRUE)</f>
        <v>1511</v>
      </c>
      <c r="I92" s="78">
        <f>VLOOKUP($A92,'Published Hourly Data'!$B:$CJ,MATCH(I$1,'Published Hourly Data'!$B$1:$CJ$1,0),TRUE)</f>
        <v>2655</v>
      </c>
      <c r="J92" s="78">
        <f>VLOOKUP($A92,'Published Hourly Data'!$B:$CJ,MATCH(J$1,'Published Hourly Data'!$B$1:$CJ$1,0),TRUE)</f>
        <v>0</v>
      </c>
      <c r="K92" s="78">
        <f>VLOOKUP($A92,'Published Hourly Data'!$B:$CJ,MATCH(K$1,'Published Hourly Data'!$B$1:$CJ$1,0),TRUE)</f>
        <v>0</v>
      </c>
      <c r="L92" s="78">
        <f>VLOOKUP($A92,'Published Hourly Data'!$B:$CJ,MATCH(L$1,'Published Hourly Data'!$B$1:$CJ$1,0),TRUE)</f>
        <v>140</v>
      </c>
      <c r="M92" s="78">
        <f>VLOOKUP($A92,'Published Hourly Data'!$B:$CJ,MATCH(M$1,'Published Hourly Data'!$B$1:$CJ$1,0),TRUE)</f>
        <v>0</v>
      </c>
      <c r="N92" s="78">
        <f>VLOOKUP($A92,'Published Hourly Data'!$B:$CJ,MATCH(N$1,'Published Hourly Data'!$B$1:$CJ$1,0),TRUE)</f>
        <v>465</v>
      </c>
      <c r="O92" s="78">
        <f>VLOOKUP($A92,'Published Hourly Data'!$B:$CJ,MATCH(O$1,'Published Hourly Data'!$B$1:$CJ$1,0),TRUE)</f>
        <v>265</v>
      </c>
      <c r="P92" s="78">
        <f>VLOOKUP($A92,'Published Hourly Data'!$B:$CJ,MATCH(P$1,'Published Hourly Data'!$B$1:$CJ$1,0),TRUE)</f>
        <v>40</v>
      </c>
      <c r="Q92" s="78">
        <f>VLOOKUP($A92,'Published Hourly Data'!$B:$CJ,MATCH(Q$1,'Published Hourly Data'!$B$1:$CJ$1,0),TRUE)</f>
        <v>0</v>
      </c>
      <c r="R92" s="78">
        <f>VLOOKUP($A92,'Published Hourly Data'!$B:$CJ,MATCH(R$1,'Published Hourly Data'!$B$1:$CJ$1,0),TRUE)</f>
        <v>80</v>
      </c>
      <c r="S92" s="78">
        <f>VLOOKUP($A92,'Published Hourly Data'!$B:$CJ,MATCH(S$1,'Published Hourly Data'!$B$1:$CJ$1,0),TRUE)</f>
        <v>0</v>
      </c>
      <c r="T92" s="78">
        <f>VLOOKUP($A92,'Published Hourly Data'!$B:$CJ,MATCH(T$1,'Published Hourly Data'!$B$1:$CJ$1,0),TRUE)</f>
        <v>0</v>
      </c>
      <c r="U92" s="78">
        <f>VLOOKUP($A92,'Published Hourly Data'!$B:$CJ,MATCH(U$1,'Published Hourly Data'!$B$1:$CJ$1,0),TRUE)</f>
        <v>0</v>
      </c>
      <c r="V92" s="78">
        <f>VLOOKUP($A92,'Published Hourly Data'!$B:$CJ,MATCH(V$1,'Published Hourly Data'!$B$1:$CJ$1,0),TRUE)</f>
        <v>0</v>
      </c>
      <c r="W92" s="78">
        <f>VLOOKUP($A92,'Published Hourly Data'!$B:$CJ,MATCH(W$1,'Published Hourly Data'!$B$1:$CJ$1,0),TRUE)</f>
        <v>2762</v>
      </c>
      <c r="X92" s="78">
        <f>VLOOKUP($A92,'Published Hourly Data'!$B:$CJ,MATCH(X$1,'Published Hourly Data'!$B$1:$CJ$1,0),TRUE)</f>
        <v>676</v>
      </c>
      <c r="Y92" s="78">
        <f>VLOOKUP($A92,'Published Hourly Data'!$B:$CJ,MATCH(Y$1,'Published Hourly Data'!$B$1:$CJ$1,0),TRUE)</f>
        <v>-579</v>
      </c>
      <c r="Z92" s="78">
        <f>VLOOKUP($A92,'Published Hourly Data'!$B:$CJ,MATCH(Z$1,'Published Hourly Data'!$B$1:$CJ$1,0),TRUE)</f>
        <v>-605</v>
      </c>
      <c r="AA92" s="78">
        <f>VLOOKUP($A92,'Published Hourly Data'!$B:$CJ,MATCH(AA$1,'Published Hourly Data'!$B$1:$CJ$1,0),TRUE)</f>
        <v>0</v>
      </c>
      <c r="AB92" s="78">
        <f>VLOOKUP($A92,'Published Hourly Data'!$B:$CJ,MATCH(AB$1,'Published Hourly Data'!$B$1:$CJ$1,0),TRUE)</f>
        <v>0</v>
      </c>
      <c r="AC92" s="78">
        <f>VLOOKUP($A92,'Published Hourly Data'!$B:$CJ,MATCH(AC$1,'Published Hourly Data'!$B$1:$CJ$1,0),TRUE)</f>
        <v>-552</v>
      </c>
      <c r="AD92" s="78">
        <f>VLOOKUP($A92,'Published Hourly Data'!$B:$CJ,MATCH(AD$1,'Published Hourly Data'!$B$1:$CJ$1,0),TRUE)</f>
        <v>-241</v>
      </c>
      <c r="AE92" s="78">
        <f>VLOOKUP($A92,'Published Hourly Data'!$B:$CJ,MATCH(AE$1,'Published Hourly Data'!$B$1:$CJ$1,0),TRUE)</f>
        <v>610.89102580582914</v>
      </c>
      <c r="AF92" s="78">
        <f>VLOOKUP($A92,'Published Hourly Data'!$B:$CJ,MATCH(AF$1,'Published Hourly Data'!$B$1:$CJ$1,0),TRUE)</f>
        <v>594.16939393922075</v>
      </c>
      <c r="AG92" s="78">
        <f>VLOOKUP($A92,'Published Hourly Data'!$B:$CJ,MATCH(AG$1,'Published Hourly Data'!$B$1:$CJ$1,0),TRUE)</f>
        <v>0</v>
      </c>
      <c r="AH92" s="78">
        <f>VLOOKUP($A92,'Published Hourly Data'!$B:$CJ,MATCH(AH$1,'Published Hourly Data'!$B$1:$CJ$1,0),TRUE)</f>
        <v>13.87248100985161</v>
      </c>
      <c r="AI92" s="78">
        <f>VLOOKUP($A92,'Published Hourly Data'!$B:$CJ,MATCH(AI$1,'Published Hourly Data'!$B$1:$CJ$1,0),TRUE)</f>
        <v>1218.9329007549013</v>
      </c>
      <c r="AJ92" s="78">
        <f>VLOOKUP($A92,'Published Hourly Data'!$B:$CJ,MATCH(AJ$1,'Published Hourly Data'!$B$1:$CJ$1,0),TRUE)</f>
        <v>910.78552775675303</v>
      </c>
      <c r="AK92" s="78">
        <f>-VLOOKUP($A92,'Published Hourly Data'!$B:$CJ,MATCH(AK$1,'Published Hourly Data'!$B$1:$CJ$1,0),TRUE)</f>
        <v>-947.8280850774197</v>
      </c>
      <c r="AL92" s="78">
        <f>VLOOKUP($A92,'Published Hourly Data'!$B:$CJ,MATCH(AL$1,'Published Hourly Data'!$B$1:$CJ$1,0),TRUE)</f>
        <v>1181.8903434342349</v>
      </c>
      <c r="AM92" s="78">
        <f>VLOOKUP($A92,'Published Hourly Data'!$B:$CJ,MATCH(AM$1,'Published Hourly Data'!$B$1:$CJ$1,0),TRUE)</f>
        <v>5748</v>
      </c>
      <c r="AN92" s="78">
        <f>VLOOKUP($A92,'Published Hourly Data'!$B:$CJ,MATCH(AN$1,'Published Hourly Data'!$B$1:$CJ$1,0),TRUE)</f>
        <v>4287</v>
      </c>
      <c r="AO92" s="79">
        <f>VLOOKUP($A92,'Published Hourly Data'!$B:$CJ,MATCH(AO$1,'Published Hourly Data'!$B$1:$CJ$1,0),TRUE)</f>
        <v>0.46751632770742352</v>
      </c>
      <c r="AP92" s="79">
        <f>VLOOKUP($A92,'Published Hourly Data'!$B:$CJ,MATCH(AP$1,'Published Hourly Data'!$B$1:$CJ$1,0),TRUE)</f>
        <v>0.60779544878516045</v>
      </c>
      <c r="AQ92" s="78">
        <f>VLOOKUP($A92,'Published Hourly Data'!$B:$CJ,MATCH(AQ$1,'Published Hourly Data'!$B$1:$CJ$1,0),TRUE)</f>
        <v>18</v>
      </c>
      <c r="AR92" s="78" t="str">
        <f t="shared" si="13"/>
        <v/>
      </c>
      <c r="AS92" s="78" t="str">
        <f t="shared" si="14"/>
        <v/>
      </c>
      <c r="BK92" s="78" t="str">
        <f>"Hourly CO2 emissions intensity for consumed electricity
" &amp;$BI$2</f>
        <v>Hourly CO2 emissions intensity for consumed electricity
Salt River Project Agricultural Improvement and Power District (SRP)</v>
      </c>
      <c r="BL92" s="78" t="s">
        <v>282</v>
      </c>
      <c r="BY92" s="78" t="str">
        <f>"Hourly CO2 emissions intensity for consumed electricity
" &amp;$BI$2</f>
        <v>Hourly CO2 emissions intensity for consumed electricity
Salt River Project Agricultural Improvement and Power District (SRP)</v>
      </c>
      <c r="BZ92" s="78" t="s">
        <v>282</v>
      </c>
    </row>
    <row r="93" spans="1:78" x14ac:dyDescent="0.25">
      <c r="A93" s="77">
        <f t="shared" si="12"/>
        <v>45955.083333333983</v>
      </c>
      <c r="B93" s="77">
        <f>VLOOKUP($A93,'Published Hourly Data'!$B:$CJ,MATCH(B$1,'Published Hourly Data'!$B$1:$CJ$1,0),TRUE)</f>
        <v>45954.791666666664</v>
      </c>
      <c r="C93" s="78">
        <f>VLOOKUP($A93,'Published Hourly Data'!$B:$CJ,MATCH(C$1,'Published Hourly Data'!$B$1:$CJ$1,0),TRUE)</f>
        <v>4100</v>
      </c>
      <c r="D93" s="78">
        <f>VLOOKUP($A93,'Published Hourly Data'!$B:$CJ,MATCH(D$1,'Published Hourly Data'!$B$1:$CJ$1,0),TRUE)</f>
        <v>4231</v>
      </c>
      <c r="E93" s="78">
        <f>VLOOKUP($A93,'Published Hourly Data'!$B:$CJ,MATCH(E$1,'Published Hourly Data'!$B$1:$CJ$1,0),TRUE)</f>
        <v>5692</v>
      </c>
      <c r="F93" s="78">
        <f>VLOOKUP($A93,'Published Hourly Data'!$B:$CJ,MATCH(F$1,'Published Hourly Data'!$B$1:$CJ$1,0),TRUE)</f>
        <v>1460</v>
      </c>
      <c r="G93" s="78">
        <f>VLOOKUP($A93,'Published Hourly Data'!$B:$CJ,MATCH(G$1,'Published Hourly Data'!$B$1:$CJ$1,0),TRUE)</f>
        <v>679</v>
      </c>
      <c r="H93" s="78">
        <f>VLOOKUP($A93,'Published Hourly Data'!$B:$CJ,MATCH(H$1,'Published Hourly Data'!$B$1:$CJ$1,0),TRUE)</f>
        <v>1477</v>
      </c>
      <c r="I93" s="78">
        <f>VLOOKUP($A93,'Published Hourly Data'!$B:$CJ,MATCH(I$1,'Published Hourly Data'!$B$1:$CJ$1,0),TRUE)</f>
        <v>2657</v>
      </c>
      <c r="J93" s="78">
        <f>VLOOKUP($A93,'Published Hourly Data'!$B:$CJ,MATCH(J$1,'Published Hourly Data'!$B$1:$CJ$1,0),TRUE)</f>
        <v>0</v>
      </c>
      <c r="K93" s="78">
        <f>VLOOKUP($A93,'Published Hourly Data'!$B:$CJ,MATCH(K$1,'Published Hourly Data'!$B$1:$CJ$1,0),TRUE)</f>
        <v>0</v>
      </c>
      <c r="L93" s="78">
        <f>VLOOKUP($A93,'Published Hourly Data'!$B:$CJ,MATCH(L$1,'Published Hourly Data'!$B$1:$CJ$1,0),TRUE)</f>
        <v>147</v>
      </c>
      <c r="M93" s="78">
        <f>VLOOKUP($A93,'Published Hourly Data'!$B:$CJ,MATCH(M$1,'Published Hourly Data'!$B$1:$CJ$1,0),TRUE)</f>
        <v>0</v>
      </c>
      <c r="N93" s="78">
        <f>VLOOKUP($A93,'Published Hourly Data'!$B:$CJ,MATCH(N$1,'Published Hourly Data'!$B$1:$CJ$1,0),TRUE)</f>
        <v>182</v>
      </c>
      <c r="O93" s="78">
        <f>VLOOKUP($A93,'Published Hourly Data'!$B:$CJ,MATCH(O$1,'Published Hourly Data'!$B$1:$CJ$1,0),TRUE)</f>
        <v>280</v>
      </c>
      <c r="P93" s="78">
        <f>VLOOKUP($A93,'Published Hourly Data'!$B:$CJ,MATCH(P$1,'Published Hourly Data'!$B$1:$CJ$1,0),TRUE)</f>
        <v>30</v>
      </c>
      <c r="Q93" s="78">
        <f>VLOOKUP($A93,'Published Hourly Data'!$B:$CJ,MATCH(Q$1,'Published Hourly Data'!$B$1:$CJ$1,0),TRUE)</f>
        <v>0</v>
      </c>
      <c r="R93" s="78">
        <f>VLOOKUP($A93,'Published Hourly Data'!$B:$CJ,MATCH(R$1,'Published Hourly Data'!$B$1:$CJ$1,0),TRUE)</f>
        <v>240</v>
      </c>
      <c r="S93" s="78">
        <f>VLOOKUP($A93,'Published Hourly Data'!$B:$CJ,MATCH(S$1,'Published Hourly Data'!$B$1:$CJ$1,0),TRUE)</f>
        <v>0</v>
      </c>
      <c r="T93" s="78">
        <f>VLOOKUP($A93,'Published Hourly Data'!$B:$CJ,MATCH(T$1,'Published Hourly Data'!$B$1:$CJ$1,0),TRUE)</f>
        <v>0</v>
      </c>
      <c r="U93" s="78">
        <f>VLOOKUP($A93,'Published Hourly Data'!$B:$CJ,MATCH(U$1,'Published Hourly Data'!$B$1:$CJ$1,0),TRUE)</f>
        <v>0</v>
      </c>
      <c r="V93" s="78">
        <f>VLOOKUP($A93,'Published Hourly Data'!$B:$CJ,MATCH(V$1,'Published Hourly Data'!$B$1:$CJ$1,0),TRUE)</f>
        <v>0</v>
      </c>
      <c r="W93" s="78">
        <f>VLOOKUP($A93,'Published Hourly Data'!$B:$CJ,MATCH(W$1,'Published Hourly Data'!$B$1:$CJ$1,0),TRUE)</f>
        <v>2765</v>
      </c>
      <c r="X93" s="78">
        <f>VLOOKUP($A93,'Published Hourly Data'!$B:$CJ,MATCH(X$1,'Published Hourly Data'!$B$1:$CJ$1,0),TRUE)</f>
        <v>827</v>
      </c>
      <c r="Y93" s="78">
        <f>VLOOKUP($A93,'Published Hourly Data'!$B:$CJ,MATCH(Y$1,'Published Hourly Data'!$B$1:$CJ$1,0),TRUE)</f>
        <v>-579</v>
      </c>
      <c r="Z93" s="78">
        <f>VLOOKUP($A93,'Published Hourly Data'!$B:$CJ,MATCH(Z$1,'Published Hourly Data'!$B$1:$CJ$1,0),TRUE)</f>
        <v>-592</v>
      </c>
      <c r="AA93" s="78">
        <f>VLOOKUP($A93,'Published Hourly Data'!$B:$CJ,MATCH(AA$1,'Published Hourly Data'!$B$1:$CJ$1,0),TRUE)</f>
        <v>0</v>
      </c>
      <c r="AB93" s="78">
        <f>VLOOKUP($A93,'Published Hourly Data'!$B:$CJ,MATCH(AB$1,'Published Hourly Data'!$B$1:$CJ$1,0),TRUE)</f>
        <v>0</v>
      </c>
      <c r="AC93" s="78">
        <f>VLOOKUP($A93,'Published Hourly Data'!$B:$CJ,MATCH(AC$1,'Published Hourly Data'!$B$1:$CJ$1,0),TRUE)</f>
        <v>-744</v>
      </c>
      <c r="AD93" s="78">
        <f>VLOOKUP($A93,'Published Hourly Data'!$B:$CJ,MATCH(AD$1,'Published Hourly Data'!$B$1:$CJ$1,0),TRUE)</f>
        <v>-217</v>
      </c>
      <c r="AE93" s="78">
        <f>VLOOKUP($A93,'Published Hourly Data'!$B:$CJ,MATCH(AE$1,'Published Hourly Data'!$B$1:$CJ$1,0),TRUE)</f>
        <v>700.56467474438443</v>
      </c>
      <c r="AF93" s="78">
        <f>VLOOKUP($A93,'Published Hourly Data'!$B:$CJ,MATCH(AF$1,'Published Hourly Data'!$B$1:$CJ$1,0),TRUE)</f>
        <v>580.64695533049326</v>
      </c>
      <c r="AG93" s="78">
        <f>VLOOKUP($A93,'Published Hourly Data'!$B:$CJ,MATCH(AG$1,'Published Hourly Data'!$B$1:$CJ$1,0),TRUE)</f>
        <v>0</v>
      </c>
      <c r="AH93" s="78">
        <f>VLOOKUP($A93,'Published Hourly Data'!$B:$CJ,MATCH(AH$1,'Published Hourly Data'!$B$1:$CJ$1,0),TRUE)</f>
        <v>13.45763864220447</v>
      </c>
      <c r="AI93" s="78">
        <f>VLOOKUP($A93,'Published Hourly Data'!$B:$CJ,MATCH(AI$1,'Published Hourly Data'!$B$1:$CJ$1,0),TRUE)</f>
        <v>1294.6692687170821</v>
      </c>
      <c r="AJ93" s="78">
        <f>VLOOKUP($A93,'Published Hourly Data'!$B:$CJ,MATCH(AJ$1,'Published Hourly Data'!$B$1:$CJ$1,0),TRUE)</f>
        <v>966.77235879709201</v>
      </c>
      <c r="AK93" s="78">
        <f>-VLOOKUP($A93,'Published Hourly Data'!$B:$CJ,MATCH(AK$1,'Published Hourly Data'!$B$1:$CJ$1,0),TRUE)</f>
        <v>-1038.2283136542578</v>
      </c>
      <c r="AL93" s="78">
        <f>VLOOKUP($A93,'Published Hourly Data'!$B:$CJ,MATCH(AL$1,'Published Hourly Data'!$B$1:$CJ$1,0),TRUE)</f>
        <v>1223.2133138599161</v>
      </c>
      <c r="AM93" s="78">
        <f>VLOOKUP($A93,'Published Hourly Data'!$B:$CJ,MATCH(AM$1,'Published Hourly Data'!$B$1:$CJ$1,0),TRUE)</f>
        <v>5692</v>
      </c>
      <c r="AN93" s="78">
        <f>VLOOKUP($A93,'Published Hourly Data'!$B:$CJ,MATCH(AN$1,'Published Hourly Data'!$B$1:$CJ$1,0),TRUE)</f>
        <v>4232</v>
      </c>
      <c r="AO93" s="79">
        <f>VLOOKUP($A93,'Published Hourly Data'!$B:$CJ,MATCH(AO$1,'Published Hourly Data'!$B$1:$CJ$1,0),TRUE)</f>
        <v>0.50145006380868817</v>
      </c>
      <c r="AP93" s="79">
        <f>VLOOKUP($A93,'Published Hourly Data'!$B:$CJ,MATCH(AP$1,'Published Hourly Data'!$B$1:$CJ$1,0),TRUE)</f>
        <v>0.63722129867718524</v>
      </c>
      <c r="AQ93" s="78">
        <f>VLOOKUP($A93,'Published Hourly Data'!$B:$CJ,MATCH(AQ$1,'Published Hourly Data'!$B$1:$CJ$1,0),TRUE)</f>
        <v>19</v>
      </c>
      <c r="AR93" s="78" t="str">
        <f t="shared" si="13"/>
        <v/>
      </c>
      <c r="AS93" s="78" t="str">
        <f t="shared" si="14"/>
        <v/>
      </c>
    </row>
    <row r="94" spans="1:78" x14ac:dyDescent="0.25">
      <c r="A94" s="77">
        <f t="shared" si="12"/>
        <v>45955.125000000648</v>
      </c>
      <c r="B94" s="77">
        <f>VLOOKUP($A94,'Published Hourly Data'!$B:$CJ,MATCH(B$1,'Published Hourly Data'!$B$1:$CJ$1,0),TRUE)</f>
        <v>45954.833333333336</v>
      </c>
      <c r="C94" s="78">
        <f>VLOOKUP($A94,'Published Hourly Data'!$B:$CJ,MATCH(C$1,'Published Hourly Data'!$B$1:$CJ$1,0),TRUE)</f>
        <v>3915</v>
      </c>
      <c r="D94" s="78">
        <f>VLOOKUP($A94,'Published Hourly Data'!$B:$CJ,MATCH(D$1,'Published Hourly Data'!$B$1:$CJ$1,0),TRUE)</f>
        <v>4050</v>
      </c>
      <c r="E94" s="78">
        <f>VLOOKUP($A94,'Published Hourly Data'!$B:$CJ,MATCH(E$1,'Published Hourly Data'!$B$1:$CJ$1,0),TRUE)</f>
        <v>5516</v>
      </c>
      <c r="F94" s="78">
        <f>VLOOKUP($A94,'Published Hourly Data'!$B:$CJ,MATCH(F$1,'Published Hourly Data'!$B$1:$CJ$1,0),TRUE)</f>
        <v>1466</v>
      </c>
      <c r="G94" s="78">
        <f>VLOOKUP($A94,'Published Hourly Data'!$B:$CJ,MATCH(G$1,'Published Hourly Data'!$B$1:$CJ$1,0),TRUE)</f>
        <v>615</v>
      </c>
      <c r="H94" s="78">
        <f>VLOOKUP($A94,'Published Hourly Data'!$B:$CJ,MATCH(H$1,'Published Hourly Data'!$B$1:$CJ$1,0),TRUE)</f>
        <v>1485</v>
      </c>
      <c r="I94" s="78">
        <f>VLOOKUP($A94,'Published Hourly Data'!$B:$CJ,MATCH(I$1,'Published Hourly Data'!$B$1:$CJ$1,0),TRUE)</f>
        <v>2666</v>
      </c>
      <c r="J94" s="78">
        <f>VLOOKUP($A94,'Published Hourly Data'!$B:$CJ,MATCH(J$1,'Published Hourly Data'!$B$1:$CJ$1,0),TRUE)</f>
        <v>0</v>
      </c>
      <c r="K94" s="78">
        <f>VLOOKUP($A94,'Published Hourly Data'!$B:$CJ,MATCH(K$1,'Published Hourly Data'!$B$1:$CJ$1,0),TRUE)</f>
        <v>0</v>
      </c>
      <c r="L94" s="78">
        <f>VLOOKUP($A94,'Published Hourly Data'!$B:$CJ,MATCH(L$1,'Published Hourly Data'!$B$1:$CJ$1,0),TRUE)</f>
        <v>147</v>
      </c>
      <c r="M94" s="78">
        <f>VLOOKUP($A94,'Published Hourly Data'!$B:$CJ,MATCH(M$1,'Published Hourly Data'!$B$1:$CJ$1,0),TRUE)</f>
        <v>0</v>
      </c>
      <c r="N94" s="78">
        <f>VLOOKUP($A94,'Published Hourly Data'!$B:$CJ,MATCH(N$1,'Published Hourly Data'!$B$1:$CJ$1,0),TRUE)</f>
        <v>312</v>
      </c>
      <c r="O94" s="78">
        <f>VLOOKUP($A94,'Published Hourly Data'!$B:$CJ,MATCH(O$1,'Published Hourly Data'!$B$1:$CJ$1,0),TRUE)</f>
        <v>14</v>
      </c>
      <c r="P94" s="78">
        <f>VLOOKUP($A94,'Published Hourly Data'!$B:$CJ,MATCH(P$1,'Published Hourly Data'!$B$1:$CJ$1,0),TRUE)</f>
        <v>20</v>
      </c>
      <c r="Q94" s="78">
        <f>VLOOKUP($A94,'Published Hourly Data'!$B:$CJ,MATCH(Q$1,'Published Hourly Data'!$B$1:$CJ$1,0),TRUE)</f>
        <v>0</v>
      </c>
      <c r="R94" s="78">
        <f>VLOOKUP($A94,'Published Hourly Data'!$B:$CJ,MATCH(R$1,'Published Hourly Data'!$B$1:$CJ$1,0),TRUE)</f>
        <v>257</v>
      </c>
      <c r="S94" s="78">
        <f>VLOOKUP($A94,'Published Hourly Data'!$B:$CJ,MATCH(S$1,'Published Hourly Data'!$B$1:$CJ$1,0),TRUE)</f>
        <v>0</v>
      </c>
      <c r="T94" s="78">
        <f>VLOOKUP($A94,'Published Hourly Data'!$B:$CJ,MATCH(T$1,'Published Hourly Data'!$B$1:$CJ$1,0),TRUE)</f>
        <v>0</v>
      </c>
      <c r="U94" s="78">
        <f>VLOOKUP($A94,'Published Hourly Data'!$B:$CJ,MATCH(U$1,'Published Hourly Data'!$B$1:$CJ$1,0),TRUE)</f>
        <v>0</v>
      </c>
      <c r="V94" s="78">
        <f>VLOOKUP($A94,'Published Hourly Data'!$B:$CJ,MATCH(V$1,'Published Hourly Data'!$B$1:$CJ$1,0),TRUE)</f>
        <v>0</v>
      </c>
      <c r="W94" s="78">
        <f>VLOOKUP($A94,'Published Hourly Data'!$B:$CJ,MATCH(W$1,'Published Hourly Data'!$B$1:$CJ$1,0),TRUE)</f>
        <v>2658</v>
      </c>
      <c r="X94" s="78">
        <f>VLOOKUP($A94,'Published Hourly Data'!$B:$CJ,MATCH(X$1,'Published Hourly Data'!$B$1:$CJ$1,0),TRUE)</f>
        <v>901</v>
      </c>
      <c r="Y94" s="78">
        <f>VLOOKUP($A94,'Published Hourly Data'!$B:$CJ,MATCH(Y$1,'Published Hourly Data'!$B$1:$CJ$1,0),TRUE)</f>
        <v>-579</v>
      </c>
      <c r="Z94" s="78">
        <f>VLOOKUP($A94,'Published Hourly Data'!$B:$CJ,MATCH(Z$1,'Published Hourly Data'!$B$1:$CJ$1,0),TRUE)</f>
        <v>-598</v>
      </c>
      <c r="AA94" s="78">
        <f>VLOOKUP($A94,'Published Hourly Data'!$B:$CJ,MATCH(AA$1,'Published Hourly Data'!$B$1:$CJ$1,0),TRUE)</f>
        <v>0</v>
      </c>
      <c r="AB94" s="78">
        <f>VLOOKUP($A94,'Published Hourly Data'!$B:$CJ,MATCH(AB$1,'Published Hourly Data'!$B$1:$CJ$1,0),TRUE)</f>
        <v>0</v>
      </c>
      <c r="AC94" s="78">
        <f>VLOOKUP($A94,'Published Hourly Data'!$B:$CJ,MATCH(AC$1,'Published Hourly Data'!$B$1:$CJ$1,0),TRUE)</f>
        <v>-774</v>
      </c>
      <c r="AD94" s="78">
        <f>VLOOKUP($A94,'Published Hourly Data'!$B:$CJ,MATCH(AD$1,'Published Hourly Data'!$B$1:$CJ$1,0),TRUE)</f>
        <v>-142</v>
      </c>
      <c r="AE94" s="78">
        <f>VLOOKUP($A94,'Published Hourly Data'!$B:$CJ,MATCH(AE$1,'Published Hourly Data'!$B$1:$CJ$1,0),TRUE)</f>
        <v>634.64396609079517</v>
      </c>
      <c r="AF94" s="78">
        <f>VLOOKUP($A94,'Published Hourly Data'!$B:$CJ,MATCH(AF$1,'Published Hourly Data'!$B$1:$CJ$1,0),TRUE)</f>
        <v>584.05001444168613</v>
      </c>
      <c r="AG94" s="78">
        <f>VLOOKUP($A94,'Published Hourly Data'!$B:$CJ,MATCH(AG$1,'Published Hourly Data'!$B$1:$CJ$1,0),TRUE)</f>
        <v>0</v>
      </c>
      <c r="AH94" s="78">
        <f>VLOOKUP($A94,'Published Hourly Data'!$B:$CJ,MATCH(AH$1,'Published Hourly Data'!$B$1:$CJ$1,0),TRUE)</f>
        <v>13.000931448464502</v>
      </c>
      <c r="AI94" s="78">
        <f>VLOOKUP($A94,'Published Hourly Data'!$B:$CJ,MATCH(AI$1,'Published Hourly Data'!$B$1:$CJ$1,0),TRUE)</f>
        <v>1231.694911980946</v>
      </c>
      <c r="AJ94" s="78">
        <f>VLOOKUP($A94,'Published Hourly Data'!$B:$CJ,MATCH(AJ$1,'Published Hourly Data'!$B$1:$CJ$1,0),TRUE)</f>
        <v>938.92972152774121</v>
      </c>
      <c r="AK94" s="78">
        <f>-VLOOKUP($A94,'Published Hourly Data'!$B:$CJ,MATCH(AK$1,'Published Hourly Data'!$B$1:$CJ$1,0),TRUE)</f>
        <v>-1015.2783638661344</v>
      </c>
      <c r="AL94" s="78">
        <f>VLOOKUP($A94,'Published Hourly Data'!$B:$CJ,MATCH(AL$1,'Published Hourly Data'!$B$1:$CJ$1,0),TRUE)</f>
        <v>1155.3462696425527</v>
      </c>
      <c r="AM94" s="78">
        <f>VLOOKUP($A94,'Published Hourly Data'!$B:$CJ,MATCH(AM$1,'Published Hourly Data'!$B$1:$CJ$1,0),TRUE)</f>
        <v>5516</v>
      </c>
      <c r="AN94" s="78">
        <f>VLOOKUP($A94,'Published Hourly Data'!$B:$CJ,MATCH(AN$1,'Published Hourly Data'!$B$1:$CJ$1,0),TRUE)</f>
        <v>4050</v>
      </c>
      <c r="AO94" s="79">
        <f>VLOOKUP($A94,'Published Hourly Data'!$B:$CJ,MATCH(AO$1,'Published Hourly Data'!$B$1:$CJ$1,0),TRUE)</f>
        <v>0.49228049979177546</v>
      </c>
      <c r="AP94" s="79">
        <f>VLOOKUP($A94,'Published Hourly Data'!$B:$CJ,MATCH(AP$1,'Published Hourly Data'!$B$1:$CJ$1,0),TRUE)</f>
        <v>0.62891345505663321</v>
      </c>
      <c r="AQ94" s="78">
        <f>VLOOKUP($A94,'Published Hourly Data'!$B:$CJ,MATCH(AQ$1,'Published Hourly Data'!$B$1:$CJ$1,0),TRUE)</f>
        <v>20</v>
      </c>
      <c r="AR94" s="78" t="str">
        <f t="shared" si="13"/>
        <v/>
      </c>
      <c r="AS94" s="78" t="str">
        <f t="shared" si="14"/>
        <v/>
      </c>
    </row>
    <row r="95" spans="1:78" x14ac:dyDescent="0.25">
      <c r="A95" s="77">
        <f t="shared" si="12"/>
        <v>45955.166666667312</v>
      </c>
      <c r="B95" s="77">
        <f>VLOOKUP($A95,'Published Hourly Data'!$B:$CJ,MATCH(B$1,'Published Hourly Data'!$B$1:$CJ$1,0),TRUE)</f>
        <v>45954.875</v>
      </c>
      <c r="C95" s="78">
        <f>VLOOKUP($A95,'Published Hourly Data'!$B:$CJ,MATCH(C$1,'Published Hourly Data'!$B$1:$CJ$1,0),TRUE)</f>
        <v>3820</v>
      </c>
      <c r="D95" s="78">
        <f>VLOOKUP($A95,'Published Hourly Data'!$B:$CJ,MATCH(D$1,'Published Hourly Data'!$B$1:$CJ$1,0),TRUE)</f>
        <v>3920</v>
      </c>
      <c r="E95" s="78">
        <f>VLOOKUP($A95,'Published Hourly Data'!$B:$CJ,MATCH(E$1,'Published Hourly Data'!$B$1:$CJ$1,0),TRUE)</f>
        <v>5445</v>
      </c>
      <c r="F95" s="78">
        <f>VLOOKUP($A95,'Published Hourly Data'!$B:$CJ,MATCH(F$1,'Published Hourly Data'!$B$1:$CJ$1,0),TRUE)</f>
        <v>1524</v>
      </c>
      <c r="G95" s="78">
        <f>VLOOKUP($A95,'Published Hourly Data'!$B:$CJ,MATCH(G$1,'Published Hourly Data'!$B$1:$CJ$1,0),TRUE)</f>
        <v>598</v>
      </c>
      <c r="H95" s="78">
        <f>VLOOKUP($A95,'Published Hourly Data'!$B:$CJ,MATCH(H$1,'Published Hourly Data'!$B$1:$CJ$1,0),TRUE)</f>
        <v>1503</v>
      </c>
      <c r="I95" s="78">
        <f>VLOOKUP($A95,'Published Hourly Data'!$B:$CJ,MATCH(I$1,'Published Hourly Data'!$B$1:$CJ$1,0),TRUE)</f>
        <v>2661</v>
      </c>
      <c r="J95" s="78">
        <f>VLOOKUP($A95,'Published Hourly Data'!$B:$CJ,MATCH(J$1,'Published Hourly Data'!$B$1:$CJ$1,0),TRUE)</f>
        <v>0</v>
      </c>
      <c r="K95" s="78">
        <f>VLOOKUP($A95,'Published Hourly Data'!$B:$CJ,MATCH(K$1,'Published Hourly Data'!$B$1:$CJ$1,0),TRUE)</f>
        <v>0</v>
      </c>
      <c r="L95" s="78">
        <f>VLOOKUP($A95,'Published Hourly Data'!$B:$CJ,MATCH(L$1,'Published Hourly Data'!$B$1:$CJ$1,0),TRUE)</f>
        <v>147</v>
      </c>
      <c r="M95" s="78">
        <f>VLOOKUP($A95,'Published Hourly Data'!$B:$CJ,MATCH(M$1,'Published Hourly Data'!$B$1:$CJ$1,0),TRUE)</f>
        <v>0</v>
      </c>
      <c r="N95" s="78">
        <f>VLOOKUP($A95,'Published Hourly Data'!$B:$CJ,MATCH(N$1,'Published Hourly Data'!$B$1:$CJ$1,0),TRUE)</f>
        <v>237</v>
      </c>
      <c r="O95" s="78">
        <f>VLOOKUP($A95,'Published Hourly Data'!$B:$CJ,MATCH(O$1,'Published Hourly Data'!$B$1:$CJ$1,0),TRUE)</f>
        <v>11</v>
      </c>
      <c r="P95" s="78">
        <f>VLOOKUP($A95,'Published Hourly Data'!$B:$CJ,MATCH(P$1,'Published Hourly Data'!$B$1:$CJ$1,0),TRUE)</f>
        <v>33</v>
      </c>
      <c r="Q95" s="78">
        <f>VLOOKUP($A95,'Published Hourly Data'!$B:$CJ,MATCH(Q$1,'Published Hourly Data'!$B$1:$CJ$1,0),TRUE)</f>
        <v>0</v>
      </c>
      <c r="R95" s="78">
        <f>VLOOKUP($A95,'Published Hourly Data'!$B:$CJ,MATCH(R$1,'Published Hourly Data'!$B$1:$CJ$1,0),TRUE)</f>
        <v>255</v>
      </c>
      <c r="S95" s="78">
        <f>VLOOKUP($A95,'Published Hourly Data'!$B:$CJ,MATCH(S$1,'Published Hourly Data'!$B$1:$CJ$1,0),TRUE)</f>
        <v>0</v>
      </c>
      <c r="T95" s="78">
        <f>VLOOKUP($A95,'Published Hourly Data'!$B:$CJ,MATCH(T$1,'Published Hourly Data'!$B$1:$CJ$1,0),TRUE)</f>
        <v>0</v>
      </c>
      <c r="U95" s="78">
        <f>VLOOKUP($A95,'Published Hourly Data'!$B:$CJ,MATCH(U$1,'Published Hourly Data'!$B$1:$CJ$1,0),TRUE)</f>
        <v>0</v>
      </c>
      <c r="V95" s="78">
        <f>VLOOKUP($A95,'Published Hourly Data'!$B:$CJ,MATCH(V$1,'Published Hourly Data'!$B$1:$CJ$1,0),TRUE)</f>
        <v>0</v>
      </c>
      <c r="W95" s="78">
        <f>VLOOKUP($A95,'Published Hourly Data'!$B:$CJ,MATCH(W$1,'Published Hourly Data'!$B$1:$CJ$1,0),TRUE)</f>
        <v>2606</v>
      </c>
      <c r="X95" s="78">
        <f>VLOOKUP($A95,'Published Hourly Data'!$B:$CJ,MATCH(X$1,'Published Hourly Data'!$B$1:$CJ$1,0),TRUE)</f>
        <v>867</v>
      </c>
      <c r="Y95" s="78">
        <f>VLOOKUP($A95,'Published Hourly Data'!$B:$CJ,MATCH(Y$1,'Published Hourly Data'!$B$1:$CJ$1,0),TRUE)</f>
        <v>-579</v>
      </c>
      <c r="Z95" s="78">
        <f>VLOOKUP($A95,'Published Hourly Data'!$B:$CJ,MATCH(Z$1,'Published Hourly Data'!$B$1:$CJ$1,0),TRUE)</f>
        <v>-595</v>
      </c>
      <c r="AA95" s="78">
        <f>VLOOKUP($A95,'Published Hourly Data'!$B:$CJ,MATCH(AA$1,'Published Hourly Data'!$B$1:$CJ$1,0),TRUE)</f>
        <v>0</v>
      </c>
      <c r="AB95" s="78">
        <f>VLOOKUP($A95,'Published Hourly Data'!$B:$CJ,MATCH(AB$1,'Published Hourly Data'!$B$1:$CJ$1,0),TRUE)</f>
        <v>0</v>
      </c>
      <c r="AC95" s="78">
        <f>VLOOKUP($A95,'Published Hourly Data'!$B:$CJ,MATCH(AC$1,'Published Hourly Data'!$B$1:$CJ$1,0),TRUE)</f>
        <v>-593</v>
      </c>
      <c r="AD95" s="78">
        <f>VLOOKUP($A95,'Published Hourly Data'!$B:$CJ,MATCH(AD$1,'Published Hourly Data'!$B$1:$CJ$1,0),TRUE)</f>
        <v>-182</v>
      </c>
      <c r="AE95" s="78">
        <f>VLOOKUP($A95,'Published Hourly Data'!$B:$CJ,MATCH(AE$1,'Published Hourly Data'!$B$1:$CJ$1,0),TRUE)</f>
        <v>617.07991874143727</v>
      </c>
      <c r="AF95" s="78">
        <f>VLOOKUP($A95,'Published Hourly Data'!$B:$CJ,MATCH(AF$1,'Published Hourly Data'!$B$1:$CJ$1,0),TRUE)</f>
        <v>590.93724391118349</v>
      </c>
      <c r="AG95" s="78">
        <f>VLOOKUP($A95,'Published Hourly Data'!$B:$CJ,MATCH(AG$1,'Published Hourly Data'!$B$1:$CJ$1,0),TRUE)</f>
        <v>0</v>
      </c>
      <c r="AH95" s="78">
        <f>VLOOKUP($A95,'Published Hourly Data'!$B:$CJ,MATCH(AH$1,'Published Hourly Data'!$B$1:$CJ$1,0),TRUE)</f>
        <v>12.72690713222052</v>
      </c>
      <c r="AI95" s="78">
        <f>VLOOKUP($A95,'Published Hourly Data'!$B:$CJ,MATCH(AI$1,'Published Hourly Data'!$B$1:$CJ$1,0),TRUE)</f>
        <v>1220.7440697848413</v>
      </c>
      <c r="AJ95" s="78">
        <f>VLOOKUP($A95,'Published Hourly Data'!$B:$CJ,MATCH(AJ$1,'Published Hourly Data'!$B$1:$CJ$1,0),TRUE)</f>
        <v>911.43999714811855</v>
      </c>
      <c r="AK95" s="78">
        <f>-VLOOKUP($A95,'Published Hourly Data'!$B:$CJ,MATCH(AK$1,'Published Hourly Data'!$B$1:$CJ$1,0),TRUE)</f>
        <v>-1001.4978718499012</v>
      </c>
      <c r="AL95" s="78">
        <f>VLOOKUP($A95,'Published Hourly Data'!$B:$CJ,MATCH(AL$1,'Published Hourly Data'!$B$1:$CJ$1,0),TRUE)</f>
        <v>1130.6861950830587</v>
      </c>
      <c r="AM95" s="78">
        <f>VLOOKUP($A95,'Published Hourly Data'!$B:$CJ,MATCH(AM$1,'Published Hourly Data'!$B$1:$CJ$1,0),TRUE)</f>
        <v>5445</v>
      </c>
      <c r="AN95" s="78">
        <f>VLOOKUP($A95,'Published Hourly Data'!$B:$CJ,MATCH(AN$1,'Published Hourly Data'!$B$1:$CJ$1,0),TRUE)</f>
        <v>3921</v>
      </c>
      <c r="AO95" s="79">
        <f>VLOOKUP($A95,'Published Hourly Data'!$B:$CJ,MATCH(AO$1,'Published Hourly Data'!$B$1:$CJ$1,0),TRUE)</f>
        <v>0.49426571003288461</v>
      </c>
      <c r="AP95" s="79">
        <f>VLOOKUP($A95,'Published Hourly Data'!$B:$CJ,MATCH(AP$1,'Published Hourly Data'!$B$1:$CJ$1,0),TRUE)</f>
        <v>0.63573919903188281</v>
      </c>
      <c r="AQ95" s="78">
        <f>VLOOKUP($A95,'Published Hourly Data'!$B:$CJ,MATCH(AQ$1,'Published Hourly Data'!$B$1:$CJ$1,0),TRUE)</f>
        <v>21</v>
      </c>
      <c r="AR95" s="78" t="str">
        <f t="shared" si="13"/>
        <v/>
      </c>
      <c r="AS95" s="78" t="str">
        <f t="shared" si="14"/>
        <v/>
      </c>
    </row>
    <row r="96" spans="1:78" x14ac:dyDescent="0.25">
      <c r="A96" s="77">
        <f t="shared" si="12"/>
        <v>45955.208333333976</v>
      </c>
      <c r="B96" s="77">
        <f>VLOOKUP($A96,'Published Hourly Data'!$B:$CJ,MATCH(B$1,'Published Hourly Data'!$B$1:$CJ$1,0),TRUE)</f>
        <v>45954.916666666664</v>
      </c>
      <c r="C96" s="78">
        <f>VLOOKUP($A96,'Published Hourly Data'!$B:$CJ,MATCH(C$1,'Published Hourly Data'!$B$1:$CJ$1,0),TRUE)</f>
        <v>3641</v>
      </c>
      <c r="D96" s="78">
        <f>VLOOKUP($A96,'Published Hourly Data'!$B:$CJ,MATCH(D$1,'Published Hourly Data'!$B$1:$CJ$1,0),TRUE)</f>
        <v>3780</v>
      </c>
      <c r="E96" s="78">
        <f>VLOOKUP($A96,'Published Hourly Data'!$B:$CJ,MATCH(E$1,'Published Hourly Data'!$B$1:$CJ$1,0),TRUE)</f>
        <v>5305</v>
      </c>
      <c r="F96" s="78">
        <f>VLOOKUP($A96,'Published Hourly Data'!$B:$CJ,MATCH(F$1,'Published Hourly Data'!$B$1:$CJ$1,0),TRUE)</f>
        <v>1525</v>
      </c>
      <c r="G96" s="78">
        <f>VLOOKUP($A96,'Published Hourly Data'!$B:$CJ,MATCH(G$1,'Published Hourly Data'!$B$1:$CJ$1,0),TRUE)</f>
        <v>508</v>
      </c>
      <c r="H96" s="78">
        <f>VLOOKUP($A96,'Published Hourly Data'!$B:$CJ,MATCH(H$1,'Published Hourly Data'!$B$1:$CJ$1,0),TRUE)</f>
        <v>1436</v>
      </c>
      <c r="I96" s="78">
        <f>VLOOKUP($A96,'Published Hourly Data'!$B:$CJ,MATCH(I$1,'Published Hourly Data'!$B$1:$CJ$1,0),TRUE)</f>
        <v>2663</v>
      </c>
      <c r="J96" s="78">
        <f>VLOOKUP($A96,'Published Hourly Data'!$B:$CJ,MATCH(J$1,'Published Hourly Data'!$B$1:$CJ$1,0),TRUE)</f>
        <v>0</v>
      </c>
      <c r="K96" s="78">
        <f>VLOOKUP($A96,'Published Hourly Data'!$B:$CJ,MATCH(K$1,'Published Hourly Data'!$B$1:$CJ$1,0),TRUE)</f>
        <v>0</v>
      </c>
      <c r="L96" s="78">
        <f>VLOOKUP($A96,'Published Hourly Data'!$B:$CJ,MATCH(L$1,'Published Hourly Data'!$B$1:$CJ$1,0),TRUE)</f>
        <v>146</v>
      </c>
      <c r="M96" s="78">
        <f>VLOOKUP($A96,'Published Hourly Data'!$B:$CJ,MATCH(M$1,'Published Hourly Data'!$B$1:$CJ$1,0),TRUE)</f>
        <v>0</v>
      </c>
      <c r="N96" s="78">
        <f>VLOOKUP($A96,'Published Hourly Data'!$B:$CJ,MATCH(N$1,'Published Hourly Data'!$B$1:$CJ$1,0),TRUE)</f>
        <v>162</v>
      </c>
      <c r="O96" s="78">
        <f>VLOOKUP($A96,'Published Hourly Data'!$B:$CJ,MATCH(O$1,'Published Hourly Data'!$B$1:$CJ$1,0),TRUE)</f>
        <v>251</v>
      </c>
      <c r="P96" s="78">
        <f>VLOOKUP($A96,'Published Hourly Data'!$B:$CJ,MATCH(P$1,'Published Hourly Data'!$B$1:$CJ$1,0),TRUE)</f>
        <v>21</v>
      </c>
      <c r="Q96" s="78">
        <f>VLOOKUP($A96,'Published Hourly Data'!$B:$CJ,MATCH(Q$1,'Published Hourly Data'!$B$1:$CJ$1,0),TRUE)</f>
        <v>0</v>
      </c>
      <c r="R96" s="78">
        <f>VLOOKUP($A96,'Published Hourly Data'!$B:$CJ,MATCH(R$1,'Published Hourly Data'!$B$1:$CJ$1,0),TRUE)</f>
        <v>118</v>
      </c>
      <c r="S96" s="78">
        <f>VLOOKUP($A96,'Published Hourly Data'!$B:$CJ,MATCH(S$1,'Published Hourly Data'!$B$1:$CJ$1,0),TRUE)</f>
        <v>0</v>
      </c>
      <c r="T96" s="78">
        <f>VLOOKUP($A96,'Published Hourly Data'!$B:$CJ,MATCH(T$1,'Published Hourly Data'!$B$1:$CJ$1,0),TRUE)</f>
        <v>0</v>
      </c>
      <c r="U96" s="78">
        <f>VLOOKUP($A96,'Published Hourly Data'!$B:$CJ,MATCH(U$1,'Published Hourly Data'!$B$1:$CJ$1,0),TRUE)</f>
        <v>0</v>
      </c>
      <c r="V96" s="78">
        <f>VLOOKUP($A96,'Published Hourly Data'!$B:$CJ,MATCH(V$1,'Published Hourly Data'!$B$1:$CJ$1,0),TRUE)</f>
        <v>0</v>
      </c>
      <c r="W96" s="78">
        <f>VLOOKUP($A96,'Published Hourly Data'!$B:$CJ,MATCH(W$1,'Published Hourly Data'!$B$1:$CJ$1,0),TRUE)</f>
        <v>2463</v>
      </c>
      <c r="X96" s="78">
        <f>VLOOKUP($A96,'Published Hourly Data'!$B:$CJ,MATCH(X$1,'Published Hourly Data'!$B$1:$CJ$1,0),TRUE)</f>
        <v>1004</v>
      </c>
      <c r="Y96" s="78">
        <f>VLOOKUP($A96,'Published Hourly Data'!$B:$CJ,MATCH(Y$1,'Published Hourly Data'!$B$1:$CJ$1,0),TRUE)</f>
        <v>-580</v>
      </c>
      <c r="Z96" s="78">
        <f>VLOOKUP($A96,'Published Hourly Data'!$B:$CJ,MATCH(Z$1,'Published Hourly Data'!$B$1:$CJ$1,0),TRUE)</f>
        <v>-603</v>
      </c>
      <c r="AA96" s="78">
        <f>VLOOKUP($A96,'Published Hourly Data'!$B:$CJ,MATCH(AA$1,'Published Hourly Data'!$B$1:$CJ$1,0),TRUE)</f>
        <v>0</v>
      </c>
      <c r="AB96" s="78">
        <f>VLOOKUP($A96,'Published Hourly Data'!$B:$CJ,MATCH(AB$1,'Published Hourly Data'!$B$1:$CJ$1,0),TRUE)</f>
        <v>0</v>
      </c>
      <c r="AC96" s="78">
        <f>VLOOKUP($A96,'Published Hourly Data'!$B:$CJ,MATCH(AC$1,'Published Hourly Data'!$B$1:$CJ$1,0),TRUE)</f>
        <v>-601</v>
      </c>
      <c r="AD96" s="78">
        <f>VLOOKUP($A96,'Published Hourly Data'!$B:$CJ,MATCH(AD$1,'Published Hourly Data'!$B$1:$CJ$1,0),TRUE)</f>
        <v>-158</v>
      </c>
      <c r="AE96" s="78">
        <f>VLOOKUP($A96,'Published Hourly Data'!$B:$CJ,MATCH(AE$1,'Published Hourly Data'!$B$1:$CJ$1,0),TRUE)</f>
        <v>524.40377185346347</v>
      </c>
      <c r="AF96" s="78">
        <f>VLOOKUP($A96,'Published Hourly Data'!$B:$CJ,MATCH(AF$1,'Published Hourly Data'!$B$1:$CJ$1,0),TRUE)</f>
        <v>564.06333947734061</v>
      </c>
      <c r="AG96" s="78">
        <f>VLOOKUP($A96,'Published Hourly Data'!$B:$CJ,MATCH(AG$1,'Published Hourly Data'!$B$1:$CJ$1,0),TRUE)</f>
        <v>0</v>
      </c>
      <c r="AH96" s="78">
        <f>VLOOKUP($A96,'Published Hourly Data'!$B:$CJ,MATCH(AH$1,'Published Hourly Data'!$B$1:$CJ$1,0),TRUE)</f>
        <v>12.791607318000349</v>
      </c>
      <c r="AI96" s="78">
        <f>VLOOKUP($A96,'Published Hourly Data'!$B:$CJ,MATCH(AI$1,'Published Hourly Data'!$B$1:$CJ$1,0),TRUE)</f>
        <v>1101.2587186488045</v>
      </c>
      <c r="AJ96" s="78">
        <f>VLOOKUP($A96,'Published Hourly Data'!$B:$CJ,MATCH(AJ$1,'Published Hourly Data'!$B$1:$CJ$1,0),TRUE)</f>
        <v>880.01356344866304</v>
      </c>
      <c r="AK96" s="78">
        <f>-VLOOKUP($A96,'Published Hourly Data'!$B:$CJ,MATCH(AK$1,'Published Hourly Data'!$B$1:$CJ$1,0),TRUE)</f>
        <v>-947.85028315605348</v>
      </c>
      <c r="AL96" s="78">
        <f>VLOOKUP($A96,'Published Hourly Data'!$B:$CJ,MATCH(AL$1,'Published Hourly Data'!$B$1:$CJ$1,0),TRUE)</f>
        <v>1033.4219989414141</v>
      </c>
      <c r="AM96" s="78">
        <f>VLOOKUP($A96,'Published Hourly Data'!$B:$CJ,MATCH(AM$1,'Published Hourly Data'!$B$1:$CJ$1,0),TRUE)</f>
        <v>5305</v>
      </c>
      <c r="AN96" s="78">
        <f>VLOOKUP($A96,'Published Hourly Data'!$B:$CJ,MATCH(AN$1,'Published Hourly Data'!$B$1:$CJ$1,0),TRUE)</f>
        <v>3780</v>
      </c>
      <c r="AO96" s="79">
        <f>VLOOKUP($A96,'Published Hourly Data'!$B:$CJ,MATCH(AO$1,'Published Hourly Data'!$B$1:$CJ$1,0),TRUE)</f>
        <v>0.45765447621254046</v>
      </c>
      <c r="AP96" s="79">
        <f>VLOOKUP($A96,'Published Hourly Data'!$B:$CJ,MATCH(AP$1,'Published Hourly Data'!$B$1:$CJ$1,0),TRUE)</f>
        <v>0.60272561039847095</v>
      </c>
      <c r="AQ96" s="78">
        <f>VLOOKUP($A96,'Published Hourly Data'!$B:$CJ,MATCH(AQ$1,'Published Hourly Data'!$B$1:$CJ$1,0),TRUE)</f>
        <v>22</v>
      </c>
      <c r="AR96" s="78" t="str">
        <f t="shared" si="13"/>
        <v/>
      </c>
      <c r="AS96" s="78" t="str">
        <f t="shared" si="14"/>
        <v/>
      </c>
    </row>
    <row r="97" spans="1:78" x14ac:dyDescent="0.25">
      <c r="A97" s="77">
        <f t="shared" si="12"/>
        <v>45955.25000000064</v>
      </c>
      <c r="B97" s="77">
        <f>VLOOKUP($A97,'Published Hourly Data'!$B:$CJ,MATCH(B$1,'Published Hourly Data'!$B$1:$CJ$1,0),TRUE)</f>
        <v>45954.958333333336</v>
      </c>
      <c r="C97" s="78">
        <f>VLOOKUP($A97,'Published Hourly Data'!$B:$CJ,MATCH(C$1,'Published Hourly Data'!$B$1:$CJ$1,0),TRUE)</f>
        <v>3436</v>
      </c>
      <c r="D97" s="78">
        <f>VLOOKUP($A97,'Published Hourly Data'!$B:$CJ,MATCH(D$1,'Published Hourly Data'!$B$1:$CJ$1,0),TRUE)</f>
        <v>3577</v>
      </c>
      <c r="E97" s="78">
        <f>VLOOKUP($A97,'Published Hourly Data'!$B:$CJ,MATCH(E$1,'Published Hourly Data'!$B$1:$CJ$1,0),TRUE)</f>
        <v>5137</v>
      </c>
      <c r="F97" s="78">
        <f>VLOOKUP($A97,'Published Hourly Data'!$B:$CJ,MATCH(F$1,'Published Hourly Data'!$B$1:$CJ$1,0),TRUE)</f>
        <v>1559</v>
      </c>
      <c r="G97" s="78">
        <f>VLOOKUP($A97,'Published Hourly Data'!$B:$CJ,MATCH(G$1,'Published Hourly Data'!$B$1:$CJ$1,0),TRUE)</f>
        <v>511</v>
      </c>
      <c r="H97" s="78">
        <f>VLOOKUP($A97,'Published Hourly Data'!$B:$CJ,MATCH(H$1,'Published Hourly Data'!$B$1:$CJ$1,0),TRUE)</f>
        <v>1418</v>
      </c>
      <c r="I97" s="78">
        <f>VLOOKUP($A97,'Published Hourly Data'!$B:$CJ,MATCH(I$1,'Published Hourly Data'!$B$1:$CJ$1,0),TRUE)</f>
        <v>2663</v>
      </c>
      <c r="J97" s="78">
        <f>VLOOKUP($A97,'Published Hourly Data'!$B:$CJ,MATCH(J$1,'Published Hourly Data'!$B$1:$CJ$1,0),TRUE)</f>
        <v>0</v>
      </c>
      <c r="K97" s="78">
        <f>VLOOKUP($A97,'Published Hourly Data'!$B:$CJ,MATCH(K$1,'Published Hourly Data'!$B$1:$CJ$1,0),TRUE)</f>
        <v>0</v>
      </c>
      <c r="L97" s="78">
        <f>VLOOKUP($A97,'Published Hourly Data'!$B:$CJ,MATCH(L$1,'Published Hourly Data'!$B$1:$CJ$1,0),TRUE)</f>
        <v>2</v>
      </c>
      <c r="M97" s="78">
        <f>VLOOKUP($A97,'Published Hourly Data'!$B:$CJ,MATCH(M$1,'Published Hourly Data'!$B$1:$CJ$1,0),TRUE)</f>
        <v>0</v>
      </c>
      <c r="N97" s="78">
        <f>VLOOKUP($A97,'Published Hourly Data'!$B:$CJ,MATCH(N$1,'Published Hourly Data'!$B$1:$CJ$1,0),TRUE)</f>
        <v>297</v>
      </c>
      <c r="O97" s="78">
        <f>VLOOKUP($A97,'Published Hourly Data'!$B:$CJ,MATCH(O$1,'Published Hourly Data'!$B$1:$CJ$1,0),TRUE)</f>
        <v>26</v>
      </c>
      <c r="P97" s="78">
        <f>VLOOKUP($A97,'Published Hourly Data'!$B:$CJ,MATCH(P$1,'Published Hourly Data'!$B$1:$CJ$1,0),TRUE)</f>
        <v>2</v>
      </c>
      <c r="Q97" s="78">
        <f>VLOOKUP($A97,'Published Hourly Data'!$B:$CJ,MATCH(Q$1,'Published Hourly Data'!$B$1:$CJ$1,0),TRUE)</f>
        <v>0</v>
      </c>
      <c r="R97" s="78">
        <f>VLOOKUP($A97,'Published Hourly Data'!$B:$CJ,MATCH(R$1,'Published Hourly Data'!$B$1:$CJ$1,0),TRUE)</f>
        <v>218</v>
      </c>
      <c r="S97" s="78">
        <f>VLOOKUP($A97,'Published Hourly Data'!$B:$CJ,MATCH(S$1,'Published Hourly Data'!$B$1:$CJ$1,0),TRUE)</f>
        <v>0</v>
      </c>
      <c r="T97" s="78">
        <f>VLOOKUP($A97,'Published Hourly Data'!$B:$CJ,MATCH(T$1,'Published Hourly Data'!$B$1:$CJ$1,0),TRUE)</f>
        <v>0</v>
      </c>
      <c r="U97" s="78">
        <f>VLOOKUP($A97,'Published Hourly Data'!$B:$CJ,MATCH(U$1,'Published Hourly Data'!$B$1:$CJ$1,0),TRUE)</f>
        <v>0</v>
      </c>
      <c r="V97" s="78">
        <f>VLOOKUP($A97,'Published Hourly Data'!$B:$CJ,MATCH(V$1,'Published Hourly Data'!$B$1:$CJ$1,0),TRUE)</f>
        <v>0</v>
      </c>
      <c r="W97" s="78">
        <f>VLOOKUP($A97,'Published Hourly Data'!$B:$CJ,MATCH(W$1,'Published Hourly Data'!$B$1:$CJ$1,0),TRUE)</f>
        <v>2398</v>
      </c>
      <c r="X97" s="78">
        <f>VLOOKUP($A97,'Published Hourly Data'!$B:$CJ,MATCH(X$1,'Published Hourly Data'!$B$1:$CJ$1,0),TRUE)</f>
        <v>1158</v>
      </c>
      <c r="Y97" s="78">
        <f>VLOOKUP($A97,'Published Hourly Data'!$B:$CJ,MATCH(Y$1,'Published Hourly Data'!$B$1:$CJ$1,0),TRUE)</f>
        <v>-579</v>
      </c>
      <c r="Z97" s="78">
        <f>VLOOKUP($A97,'Published Hourly Data'!$B:$CJ,MATCH(Z$1,'Published Hourly Data'!$B$1:$CJ$1,0),TRUE)</f>
        <v>-602</v>
      </c>
      <c r="AA97" s="78">
        <f>VLOOKUP($A97,'Published Hourly Data'!$B:$CJ,MATCH(AA$1,'Published Hourly Data'!$B$1:$CJ$1,0),TRUE)</f>
        <v>0</v>
      </c>
      <c r="AB97" s="78">
        <f>VLOOKUP($A97,'Published Hourly Data'!$B:$CJ,MATCH(AB$1,'Published Hourly Data'!$B$1:$CJ$1,0),TRUE)</f>
        <v>0</v>
      </c>
      <c r="AC97" s="78">
        <f>VLOOKUP($A97,'Published Hourly Data'!$B:$CJ,MATCH(AC$1,'Published Hourly Data'!$B$1:$CJ$1,0),TRUE)</f>
        <v>-637</v>
      </c>
      <c r="AD97" s="78">
        <f>VLOOKUP($A97,'Published Hourly Data'!$B:$CJ,MATCH(AD$1,'Published Hourly Data'!$B$1:$CJ$1,0),TRUE)</f>
        <v>-179</v>
      </c>
      <c r="AE97" s="78">
        <f>VLOOKUP($A97,'Published Hourly Data'!$B:$CJ,MATCH(AE$1,'Published Hourly Data'!$B$1:$CJ$1,0),TRUE)</f>
        <v>527.32780841625208</v>
      </c>
      <c r="AF97" s="78">
        <f>VLOOKUP($A97,'Published Hourly Data'!$B:$CJ,MATCH(AF$1,'Published Hourly Data'!$B$1:$CJ$1,0),TRUE)</f>
        <v>556.92680214143081</v>
      </c>
      <c r="AG97" s="78">
        <f>VLOOKUP($A97,'Published Hourly Data'!$B:$CJ,MATCH(AG$1,'Published Hourly Data'!$B$1:$CJ$1,0),TRUE)</f>
        <v>0</v>
      </c>
      <c r="AH97" s="78">
        <f>VLOOKUP($A97,'Published Hourly Data'!$B:$CJ,MATCH(AH$1,'Published Hourly Data'!$B$1:$CJ$1,0),TRUE)</f>
        <v>12.209305645981885</v>
      </c>
      <c r="AI97" s="78">
        <f>VLOOKUP($A97,'Published Hourly Data'!$B:$CJ,MATCH(AI$1,'Published Hourly Data'!$B$1:$CJ$1,0),TRUE)</f>
        <v>1096.4639162036649</v>
      </c>
      <c r="AJ97" s="78">
        <f>VLOOKUP($A97,'Published Hourly Data'!$B:$CJ,MATCH(AJ$1,'Published Hourly Data'!$B$1:$CJ$1,0),TRUE)</f>
        <v>940.65154848259454</v>
      </c>
      <c r="AK97" s="78">
        <f>-VLOOKUP($A97,'Published Hourly Data'!$B:$CJ,MATCH(AK$1,'Published Hourly Data'!$B$1:$CJ$1,0),TRUE)</f>
        <v>-1015.4166796221386</v>
      </c>
      <c r="AL97" s="78">
        <f>VLOOKUP($A97,'Published Hourly Data'!$B:$CJ,MATCH(AL$1,'Published Hourly Data'!$B$1:$CJ$1,0),TRUE)</f>
        <v>1021.6987850641208</v>
      </c>
      <c r="AM97" s="78">
        <f>VLOOKUP($A97,'Published Hourly Data'!$B:$CJ,MATCH(AM$1,'Published Hourly Data'!$B$1:$CJ$1,0),TRUE)</f>
        <v>5137</v>
      </c>
      <c r="AN97" s="78">
        <f>VLOOKUP($A97,'Published Hourly Data'!$B:$CJ,MATCH(AN$1,'Published Hourly Data'!$B$1:$CJ$1,0),TRUE)</f>
        <v>3578</v>
      </c>
      <c r="AO97" s="79">
        <f>VLOOKUP($A97,'Published Hourly Data'!$B:$CJ,MATCH(AO$1,'Published Hourly Data'!$B$1:$CJ$1,0),TRUE)</f>
        <v>0.47056380746367987</v>
      </c>
      <c r="AP97" s="79">
        <f>VLOOKUP($A97,'Published Hourly Data'!$B:$CJ,MATCH(AP$1,'Published Hourly Data'!$B$1:$CJ$1,0),TRUE)</f>
        <v>0.62952978634098988</v>
      </c>
      <c r="AQ97" s="78">
        <f>VLOOKUP($A97,'Published Hourly Data'!$B:$CJ,MATCH(AQ$1,'Published Hourly Data'!$B$1:$CJ$1,0),TRUE)</f>
        <v>23</v>
      </c>
      <c r="AR97" s="78" t="str">
        <f t="shared" si="13"/>
        <v/>
      </c>
      <c r="AS97" s="78" t="str">
        <f t="shared" si="14"/>
        <v/>
      </c>
    </row>
    <row r="98" spans="1:78" x14ac:dyDescent="0.25">
      <c r="A98" s="77">
        <f t="shared" si="12"/>
        <v>45955.291666667305</v>
      </c>
      <c r="B98" s="77">
        <f>VLOOKUP($A98,'Published Hourly Data'!$B:$CJ,MATCH(B$1,'Published Hourly Data'!$B$1:$CJ$1,0),TRUE)</f>
        <v>45955</v>
      </c>
      <c r="C98" s="78">
        <f>VLOOKUP($A98,'Published Hourly Data'!$B:$CJ,MATCH(C$1,'Published Hourly Data'!$B$1:$CJ$1,0),TRUE)</f>
        <v>3252</v>
      </c>
      <c r="D98" s="78">
        <f>VLOOKUP($A98,'Published Hourly Data'!$B:$CJ,MATCH(D$1,'Published Hourly Data'!$B$1:$CJ$1,0),TRUE)</f>
        <v>3407</v>
      </c>
      <c r="E98" s="78">
        <f>VLOOKUP($A98,'Published Hourly Data'!$B:$CJ,MATCH(E$1,'Published Hourly Data'!$B$1:$CJ$1,0),TRUE)</f>
        <v>4905</v>
      </c>
      <c r="F98" s="78">
        <f>VLOOKUP($A98,'Published Hourly Data'!$B:$CJ,MATCH(F$1,'Published Hourly Data'!$B$1:$CJ$1,0),TRUE)</f>
        <v>1498</v>
      </c>
      <c r="G98" s="78">
        <f>VLOOKUP($A98,'Published Hourly Data'!$B:$CJ,MATCH(G$1,'Published Hourly Data'!$B$1:$CJ$1,0),TRUE)</f>
        <v>499</v>
      </c>
      <c r="H98" s="78">
        <f>VLOOKUP($A98,'Published Hourly Data'!$B:$CJ,MATCH(H$1,'Published Hourly Data'!$B$1:$CJ$1,0),TRUE)</f>
        <v>1429</v>
      </c>
      <c r="I98" s="78">
        <f>VLOOKUP($A98,'Published Hourly Data'!$B:$CJ,MATCH(I$1,'Published Hourly Data'!$B$1:$CJ$1,0),TRUE)</f>
        <v>2667</v>
      </c>
      <c r="J98" s="78">
        <f>VLOOKUP($A98,'Published Hourly Data'!$B:$CJ,MATCH(J$1,'Published Hourly Data'!$B$1:$CJ$1,0),TRUE)</f>
        <v>0</v>
      </c>
      <c r="K98" s="78">
        <f>VLOOKUP($A98,'Published Hourly Data'!$B:$CJ,MATCH(K$1,'Published Hourly Data'!$B$1:$CJ$1,0),TRUE)</f>
        <v>0</v>
      </c>
      <c r="L98" s="78">
        <f>VLOOKUP($A98,'Published Hourly Data'!$B:$CJ,MATCH(L$1,'Published Hourly Data'!$B$1:$CJ$1,0),TRUE)</f>
        <v>3</v>
      </c>
      <c r="M98" s="78">
        <f>VLOOKUP($A98,'Published Hourly Data'!$B:$CJ,MATCH(M$1,'Published Hourly Data'!$B$1:$CJ$1,0),TRUE)</f>
        <v>0</v>
      </c>
      <c r="N98" s="78">
        <f>VLOOKUP($A98,'Published Hourly Data'!$B:$CJ,MATCH(N$1,'Published Hourly Data'!$B$1:$CJ$1,0),TRUE)</f>
        <v>-9</v>
      </c>
      <c r="O98" s="78">
        <f>VLOOKUP($A98,'Published Hourly Data'!$B:$CJ,MATCH(O$1,'Published Hourly Data'!$B$1:$CJ$1,0),TRUE)</f>
        <v>272</v>
      </c>
      <c r="P98" s="78">
        <f>VLOOKUP($A98,'Published Hourly Data'!$B:$CJ,MATCH(P$1,'Published Hourly Data'!$B$1:$CJ$1,0),TRUE)</f>
        <v>1</v>
      </c>
      <c r="Q98" s="78">
        <f>VLOOKUP($A98,'Published Hourly Data'!$B:$CJ,MATCH(Q$1,'Published Hourly Data'!$B$1:$CJ$1,0),TRUE)</f>
        <v>0</v>
      </c>
      <c r="R98" s="78">
        <f>VLOOKUP($A98,'Published Hourly Data'!$B:$CJ,MATCH(R$1,'Published Hourly Data'!$B$1:$CJ$1,0),TRUE)</f>
        <v>43</v>
      </c>
      <c r="S98" s="78">
        <f>VLOOKUP($A98,'Published Hourly Data'!$B:$CJ,MATCH(S$1,'Published Hourly Data'!$B$1:$CJ$1,0),TRUE)</f>
        <v>0</v>
      </c>
      <c r="T98" s="78">
        <f>VLOOKUP($A98,'Published Hourly Data'!$B:$CJ,MATCH(T$1,'Published Hourly Data'!$B$1:$CJ$1,0),TRUE)</f>
        <v>0</v>
      </c>
      <c r="U98" s="78">
        <f>VLOOKUP($A98,'Published Hourly Data'!$B:$CJ,MATCH(U$1,'Published Hourly Data'!$B$1:$CJ$1,0),TRUE)</f>
        <v>0</v>
      </c>
      <c r="V98" s="78">
        <f>VLOOKUP($A98,'Published Hourly Data'!$B:$CJ,MATCH(V$1,'Published Hourly Data'!$B$1:$CJ$1,0),TRUE)</f>
        <v>0</v>
      </c>
      <c r="W98" s="78">
        <f>VLOOKUP($A98,'Published Hourly Data'!$B:$CJ,MATCH(W$1,'Published Hourly Data'!$B$1:$CJ$1,0),TRUE)</f>
        <v>2408</v>
      </c>
      <c r="X98" s="78">
        <f>VLOOKUP($A98,'Published Hourly Data'!$B:$CJ,MATCH(X$1,'Published Hourly Data'!$B$1:$CJ$1,0),TRUE)</f>
        <v>1148</v>
      </c>
      <c r="Y98" s="78">
        <f>VLOOKUP($A98,'Published Hourly Data'!$B:$CJ,MATCH(Y$1,'Published Hourly Data'!$B$1:$CJ$1,0),TRUE)</f>
        <v>-579</v>
      </c>
      <c r="Z98" s="78">
        <f>VLOOKUP($A98,'Published Hourly Data'!$B:$CJ,MATCH(Z$1,'Published Hourly Data'!$B$1:$CJ$1,0),TRUE)</f>
        <v>-599</v>
      </c>
      <c r="AA98" s="78">
        <f>VLOOKUP($A98,'Published Hourly Data'!$B:$CJ,MATCH(AA$1,'Published Hourly Data'!$B$1:$CJ$1,0),TRUE)</f>
        <v>0</v>
      </c>
      <c r="AB98" s="78">
        <f>VLOOKUP($A98,'Published Hourly Data'!$B:$CJ,MATCH(AB$1,'Published Hourly Data'!$B$1:$CJ$1,0),TRUE)</f>
        <v>0</v>
      </c>
      <c r="AC98" s="78">
        <f>VLOOKUP($A98,'Published Hourly Data'!$B:$CJ,MATCH(AC$1,'Published Hourly Data'!$B$1:$CJ$1,0),TRUE)</f>
        <v>-699</v>
      </c>
      <c r="AD98" s="78">
        <f>VLOOKUP($A98,'Published Hourly Data'!$B:$CJ,MATCH(AD$1,'Published Hourly Data'!$B$1:$CJ$1,0),TRUE)</f>
        <v>-181</v>
      </c>
      <c r="AE98" s="78">
        <f>VLOOKUP($A98,'Published Hourly Data'!$B:$CJ,MATCH(AE$1,'Published Hourly Data'!$B$1:$CJ$1,0),TRUE)</f>
        <v>514.79000797619494</v>
      </c>
      <c r="AF98" s="78">
        <f>VLOOKUP($A98,'Published Hourly Data'!$B:$CJ,MATCH(AF$1,'Published Hourly Data'!$B$1:$CJ$1,0),TRUE)</f>
        <v>561.29568185719722</v>
      </c>
      <c r="AG98" s="78">
        <f>VLOOKUP($A98,'Published Hourly Data'!$B:$CJ,MATCH(AG$1,'Published Hourly Data'!$B$1:$CJ$1,0),TRUE)</f>
        <v>0</v>
      </c>
      <c r="AH98" s="78">
        <f>VLOOKUP($A98,'Published Hourly Data'!$B:$CJ,MATCH(AH$1,'Published Hourly Data'!$B$1:$CJ$1,0),TRUE)</f>
        <v>11.364397337562934</v>
      </c>
      <c r="AI98" s="78">
        <f>VLOOKUP($A98,'Published Hourly Data'!$B:$CJ,MATCH(AI$1,'Published Hourly Data'!$B$1:$CJ$1,0),TRUE)</f>
        <v>1087.4500871709552</v>
      </c>
      <c r="AJ98" s="78">
        <f>VLOOKUP($A98,'Published Hourly Data'!$B:$CJ,MATCH(AJ$1,'Published Hourly Data'!$B$1:$CJ$1,0),TRUE)</f>
        <v>991.37725185650891</v>
      </c>
      <c r="AK98" s="78">
        <f>-VLOOKUP($A98,'Published Hourly Data'!$B:$CJ,MATCH(AK$1,'Published Hourly Data'!$B$1:$CJ$1,0),TRUE)</f>
        <v>-1060.2854299457347</v>
      </c>
      <c r="AL98" s="78">
        <f>VLOOKUP($A98,'Published Hourly Data'!$B:$CJ,MATCH(AL$1,'Published Hourly Data'!$B$1:$CJ$1,0),TRUE)</f>
        <v>1018.5419090817293</v>
      </c>
      <c r="AM98" s="78">
        <f>VLOOKUP($A98,'Published Hourly Data'!$B:$CJ,MATCH(AM$1,'Published Hourly Data'!$B$1:$CJ$1,0),TRUE)</f>
        <v>4914</v>
      </c>
      <c r="AN98" s="78">
        <f>VLOOKUP($A98,'Published Hourly Data'!$B:$CJ,MATCH(AN$1,'Published Hourly Data'!$B$1:$CJ$1,0),TRUE)</f>
        <v>3416</v>
      </c>
      <c r="AO98" s="79">
        <f>VLOOKUP($A98,'Published Hourly Data'!$B:$CJ,MATCH(AO$1,'Published Hourly Data'!$B$1:$CJ$1,0),TRUE)</f>
        <v>0.48787427984917192</v>
      </c>
      <c r="AP98" s="79">
        <f>VLOOKUP($A98,'Published Hourly Data'!$B:$CJ,MATCH(AP$1,'Published Hourly Data'!$B$1:$CJ$1,0),TRUE)</f>
        <v>0.65734714976573827</v>
      </c>
      <c r="AQ98" s="78">
        <f>VLOOKUP($A98,'Published Hourly Data'!$B:$CJ,MATCH(AQ$1,'Published Hourly Data'!$B$1:$CJ$1,0),TRUE)</f>
        <v>24</v>
      </c>
      <c r="AR98" s="78" t="str">
        <f t="shared" si="13"/>
        <v/>
      </c>
      <c r="AS98" s="78" t="str">
        <f t="shared" si="14"/>
        <v/>
      </c>
    </row>
    <row r="99" spans="1:78" x14ac:dyDescent="0.25">
      <c r="A99" s="77">
        <f t="shared" si="12"/>
        <v>45955.333333333969</v>
      </c>
      <c r="B99" s="77">
        <f>VLOOKUP($A99,'Published Hourly Data'!$B:$CJ,MATCH(B$1,'Published Hourly Data'!$B$1:$CJ$1,0),TRUE)</f>
        <v>45955.041666666664</v>
      </c>
      <c r="C99" s="78">
        <f>VLOOKUP($A99,'Published Hourly Data'!$B:$CJ,MATCH(C$1,'Published Hourly Data'!$B$1:$CJ$1,0),TRUE)</f>
        <v>3116</v>
      </c>
      <c r="D99" s="78">
        <f>VLOOKUP($A99,'Published Hourly Data'!$B:$CJ,MATCH(D$1,'Published Hourly Data'!$B$1:$CJ$1,0),TRUE)</f>
        <v>3215</v>
      </c>
      <c r="E99" s="78">
        <f>VLOOKUP($A99,'Published Hourly Data'!$B:$CJ,MATCH(E$1,'Published Hourly Data'!$B$1:$CJ$1,0),TRUE)</f>
        <v>4767</v>
      </c>
      <c r="F99" s="78">
        <f>VLOOKUP($A99,'Published Hourly Data'!$B:$CJ,MATCH(F$1,'Published Hourly Data'!$B$1:$CJ$1,0),TRUE)</f>
        <v>1551</v>
      </c>
      <c r="G99" s="78">
        <f>VLOOKUP($A99,'Published Hourly Data'!$B:$CJ,MATCH(G$1,'Published Hourly Data'!$B$1:$CJ$1,0),TRUE)</f>
        <v>488</v>
      </c>
      <c r="H99" s="78">
        <f>VLOOKUP($A99,'Published Hourly Data'!$B:$CJ,MATCH(H$1,'Published Hourly Data'!$B$1:$CJ$1,0),TRUE)</f>
        <v>1459</v>
      </c>
      <c r="I99" s="78">
        <f>VLOOKUP($A99,'Published Hourly Data'!$B:$CJ,MATCH(I$1,'Published Hourly Data'!$B$1:$CJ$1,0),TRUE)</f>
        <v>2665</v>
      </c>
      <c r="J99" s="78">
        <f>VLOOKUP($A99,'Published Hourly Data'!$B:$CJ,MATCH(J$1,'Published Hourly Data'!$B$1:$CJ$1,0),TRUE)</f>
        <v>0</v>
      </c>
      <c r="K99" s="78">
        <f>VLOOKUP($A99,'Published Hourly Data'!$B:$CJ,MATCH(K$1,'Published Hourly Data'!$B$1:$CJ$1,0),TRUE)</f>
        <v>0</v>
      </c>
      <c r="L99" s="78">
        <f>VLOOKUP($A99,'Published Hourly Data'!$B:$CJ,MATCH(L$1,'Published Hourly Data'!$B$1:$CJ$1,0),TRUE)</f>
        <v>1</v>
      </c>
      <c r="M99" s="78">
        <f>VLOOKUP($A99,'Published Hourly Data'!$B:$CJ,MATCH(M$1,'Published Hourly Data'!$B$1:$CJ$1,0),TRUE)</f>
        <v>0</v>
      </c>
      <c r="N99" s="78">
        <f>VLOOKUP($A99,'Published Hourly Data'!$B:$CJ,MATCH(N$1,'Published Hourly Data'!$B$1:$CJ$1,0),TRUE)</f>
        <v>35</v>
      </c>
      <c r="O99" s="78">
        <f>VLOOKUP($A99,'Published Hourly Data'!$B:$CJ,MATCH(O$1,'Published Hourly Data'!$B$1:$CJ$1,0),TRUE)</f>
        <v>23</v>
      </c>
      <c r="P99" s="78">
        <f>VLOOKUP($A99,'Published Hourly Data'!$B:$CJ,MATCH(P$1,'Published Hourly Data'!$B$1:$CJ$1,0),TRUE)</f>
        <v>1</v>
      </c>
      <c r="Q99" s="78">
        <f>VLOOKUP($A99,'Published Hourly Data'!$B:$CJ,MATCH(Q$1,'Published Hourly Data'!$B$1:$CJ$1,0),TRUE)</f>
        <v>0</v>
      </c>
      <c r="R99" s="78">
        <f>VLOOKUP($A99,'Published Hourly Data'!$B:$CJ,MATCH(R$1,'Published Hourly Data'!$B$1:$CJ$1,0),TRUE)</f>
        <v>95</v>
      </c>
      <c r="S99" s="78">
        <f>VLOOKUP($A99,'Published Hourly Data'!$B:$CJ,MATCH(S$1,'Published Hourly Data'!$B$1:$CJ$1,0),TRUE)</f>
        <v>0</v>
      </c>
      <c r="T99" s="78">
        <f>VLOOKUP($A99,'Published Hourly Data'!$B:$CJ,MATCH(T$1,'Published Hourly Data'!$B$1:$CJ$1,0),TRUE)</f>
        <v>0</v>
      </c>
      <c r="U99" s="78">
        <f>VLOOKUP($A99,'Published Hourly Data'!$B:$CJ,MATCH(U$1,'Published Hourly Data'!$B$1:$CJ$1,0),TRUE)</f>
        <v>0</v>
      </c>
      <c r="V99" s="78">
        <f>VLOOKUP($A99,'Published Hourly Data'!$B:$CJ,MATCH(V$1,'Published Hourly Data'!$B$1:$CJ$1,0),TRUE)</f>
        <v>0</v>
      </c>
      <c r="W99" s="78">
        <f>VLOOKUP($A99,'Published Hourly Data'!$B:$CJ,MATCH(W$1,'Published Hourly Data'!$B$1:$CJ$1,0),TRUE)</f>
        <v>2405</v>
      </c>
      <c r="X99" s="78">
        <f>VLOOKUP($A99,'Published Hourly Data'!$B:$CJ,MATCH(X$1,'Published Hourly Data'!$B$1:$CJ$1,0),TRUE)</f>
        <v>1110</v>
      </c>
      <c r="Y99" s="78">
        <f>VLOOKUP($A99,'Published Hourly Data'!$B:$CJ,MATCH(Y$1,'Published Hourly Data'!$B$1:$CJ$1,0),TRUE)</f>
        <v>-579</v>
      </c>
      <c r="Z99" s="78">
        <f>VLOOKUP($A99,'Published Hourly Data'!$B:$CJ,MATCH(Z$1,'Published Hourly Data'!$B$1:$CJ$1,0),TRUE)</f>
        <v>-608</v>
      </c>
      <c r="AA99" s="78">
        <f>VLOOKUP($A99,'Published Hourly Data'!$B:$CJ,MATCH(AA$1,'Published Hourly Data'!$B$1:$CJ$1,0),TRUE)</f>
        <v>0</v>
      </c>
      <c r="AB99" s="78">
        <f>VLOOKUP($A99,'Published Hourly Data'!$B:$CJ,MATCH(AB$1,'Published Hourly Data'!$B$1:$CJ$1,0),TRUE)</f>
        <v>0</v>
      </c>
      <c r="AC99" s="78">
        <f>VLOOKUP($A99,'Published Hourly Data'!$B:$CJ,MATCH(AC$1,'Published Hourly Data'!$B$1:$CJ$1,0),TRUE)</f>
        <v>-661</v>
      </c>
      <c r="AD99" s="78">
        <f>VLOOKUP($A99,'Published Hourly Data'!$B:$CJ,MATCH(AD$1,'Published Hourly Data'!$B$1:$CJ$1,0),TRUE)</f>
        <v>-116</v>
      </c>
      <c r="AE99" s="78">
        <f>VLOOKUP($A99,'Published Hourly Data'!$B:$CJ,MATCH(AE$1,'Published Hourly Data'!$B$1:$CJ$1,0),TRUE)</f>
        <v>503.36978199079448</v>
      </c>
      <c r="AF99" s="78">
        <f>VLOOKUP($A99,'Published Hourly Data'!$B:$CJ,MATCH(AF$1,'Published Hourly Data'!$B$1:$CJ$1,0),TRUE)</f>
        <v>572.9803667733504</v>
      </c>
      <c r="AG99" s="78">
        <f>VLOOKUP($A99,'Published Hourly Data'!$B:$CJ,MATCH(AG$1,'Published Hourly Data'!$B$1:$CJ$1,0),TRUE)</f>
        <v>0</v>
      </c>
      <c r="AH99" s="78">
        <f>VLOOKUP($A99,'Published Hourly Data'!$B:$CJ,MATCH(AH$1,'Published Hourly Data'!$B$1:$CJ$1,0),TRUE)</f>
        <v>10.732619052889314</v>
      </c>
      <c r="AI99" s="78">
        <f>VLOOKUP($A99,'Published Hourly Data'!$B:$CJ,MATCH(AI$1,'Published Hourly Data'!$B$1:$CJ$1,0),TRUE)</f>
        <v>1087.0827678170342</v>
      </c>
      <c r="AJ99" s="78">
        <f>VLOOKUP($A99,'Published Hourly Data'!$B:$CJ,MATCH(AJ$1,'Published Hourly Data'!$B$1:$CJ$1,0),TRUE)</f>
        <v>930.5859624924833</v>
      </c>
      <c r="AK99" s="78">
        <f>-VLOOKUP($A99,'Published Hourly Data'!$B:$CJ,MATCH(AK$1,'Published Hourly Data'!$B$1:$CJ$1,0),TRUE)</f>
        <v>-1053.6481335667736</v>
      </c>
      <c r="AL99" s="78">
        <f>VLOOKUP($A99,'Published Hourly Data'!$B:$CJ,MATCH(AL$1,'Published Hourly Data'!$B$1:$CJ$1,0),TRUE)</f>
        <v>964.02059674274392</v>
      </c>
      <c r="AM99" s="78">
        <f>VLOOKUP($A99,'Published Hourly Data'!$B:$CJ,MATCH(AM$1,'Published Hourly Data'!$B$1:$CJ$1,0),TRUE)</f>
        <v>4767</v>
      </c>
      <c r="AN99" s="78">
        <f>VLOOKUP($A99,'Published Hourly Data'!$B:$CJ,MATCH(AN$1,'Published Hourly Data'!$B$1:$CJ$1,0),TRUE)</f>
        <v>3216</v>
      </c>
      <c r="AO99" s="79">
        <f>VLOOKUP($A99,'Published Hourly Data'!$B:$CJ,MATCH(AO$1,'Published Hourly Data'!$B$1:$CJ$1,0),TRUE)</f>
        <v>0.50274898501883569</v>
      </c>
      <c r="AP99" s="79">
        <f>VLOOKUP($A99,'Published Hourly Data'!$B:$CJ,MATCH(AP$1,'Published Hourly Data'!$B$1:$CJ$1,0),TRUE)</f>
        <v>0.66085170646485947</v>
      </c>
      <c r="AQ99" s="78">
        <f>VLOOKUP($A99,'Published Hourly Data'!$B:$CJ,MATCH(AQ$1,'Published Hourly Data'!$B$1:$CJ$1,0),TRUE)</f>
        <v>1</v>
      </c>
      <c r="AR99" s="78" t="str">
        <f t="shared" si="13"/>
        <v/>
      </c>
      <c r="AS99" s="78" t="str">
        <f t="shared" si="14"/>
        <v/>
      </c>
    </row>
    <row r="100" spans="1:78" x14ac:dyDescent="0.25">
      <c r="A100" s="77">
        <f t="shared" si="12"/>
        <v>45955.375000000633</v>
      </c>
      <c r="B100" s="77">
        <f>VLOOKUP($A100,'Published Hourly Data'!$B:$CJ,MATCH(B$1,'Published Hourly Data'!$B$1:$CJ$1,0),TRUE)</f>
        <v>45955.083333333336</v>
      </c>
      <c r="C100" s="78">
        <f>VLOOKUP($A100,'Published Hourly Data'!$B:$CJ,MATCH(C$1,'Published Hourly Data'!$B$1:$CJ$1,0),TRUE)</f>
        <v>2991</v>
      </c>
      <c r="D100" s="78">
        <f>VLOOKUP($A100,'Published Hourly Data'!$B:$CJ,MATCH(D$1,'Published Hourly Data'!$B$1:$CJ$1,0),TRUE)</f>
        <v>3048</v>
      </c>
      <c r="E100" s="78">
        <f>VLOOKUP($A100,'Published Hourly Data'!$B:$CJ,MATCH(E$1,'Published Hourly Data'!$B$1:$CJ$1,0),TRUE)</f>
        <v>4792</v>
      </c>
      <c r="F100" s="78">
        <f>VLOOKUP($A100,'Published Hourly Data'!$B:$CJ,MATCH(F$1,'Published Hourly Data'!$B$1:$CJ$1,0),TRUE)</f>
        <v>1744</v>
      </c>
      <c r="G100" s="78">
        <f>VLOOKUP($A100,'Published Hourly Data'!$B:$CJ,MATCH(G$1,'Published Hourly Data'!$B$1:$CJ$1,0),TRUE)</f>
        <v>496</v>
      </c>
      <c r="H100" s="78">
        <f>VLOOKUP($A100,'Published Hourly Data'!$B:$CJ,MATCH(H$1,'Published Hourly Data'!$B$1:$CJ$1,0),TRUE)</f>
        <v>1605</v>
      </c>
      <c r="I100" s="78">
        <f>VLOOKUP($A100,'Published Hourly Data'!$B:$CJ,MATCH(I$1,'Published Hourly Data'!$B$1:$CJ$1,0),TRUE)</f>
        <v>2667</v>
      </c>
      <c r="J100" s="78">
        <f>VLOOKUP($A100,'Published Hourly Data'!$B:$CJ,MATCH(J$1,'Published Hourly Data'!$B$1:$CJ$1,0),TRUE)</f>
        <v>0</v>
      </c>
      <c r="K100" s="78">
        <f>VLOOKUP($A100,'Published Hourly Data'!$B:$CJ,MATCH(K$1,'Published Hourly Data'!$B$1:$CJ$1,0),TRUE)</f>
        <v>0</v>
      </c>
      <c r="L100" s="78">
        <f>VLOOKUP($A100,'Published Hourly Data'!$B:$CJ,MATCH(L$1,'Published Hourly Data'!$B$1:$CJ$1,0),TRUE)</f>
        <v>3</v>
      </c>
      <c r="M100" s="78">
        <f>VLOOKUP($A100,'Published Hourly Data'!$B:$CJ,MATCH(M$1,'Published Hourly Data'!$B$1:$CJ$1,0),TRUE)</f>
        <v>0</v>
      </c>
      <c r="N100" s="78">
        <f>VLOOKUP($A100,'Published Hourly Data'!$B:$CJ,MATCH(N$1,'Published Hourly Data'!$B$1:$CJ$1,0),TRUE)</f>
        <v>-3</v>
      </c>
      <c r="O100" s="78">
        <f>VLOOKUP($A100,'Published Hourly Data'!$B:$CJ,MATCH(O$1,'Published Hourly Data'!$B$1:$CJ$1,0),TRUE)</f>
        <v>3</v>
      </c>
      <c r="P100" s="78">
        <f>VLOOKUP($A100,'Published Hourly Data'!$B:$CJ,MATCH(P$1,'Published Hourly Data'!$B$1:$CJ$1,0),TRUE)</f>
        <v>0</v>
      </c>
      <c r="Q100" s="78">
        <f>VLOOKUP($A100,'Published Hourly Data'!$B:$CJ,MATCH(Q$1,'Published Hourly Data'!$B$1:$CJ$1,0),TRUE)</f>
        <v>0</v>
      </c>
      <c r="R100" s="78">
        <f>VLOOKUP($A100,'Published Hourly Data'!$B:$CJ,MATCH(R$1,'Published Hourly Data'!$B$1:$CJ$1,0),TRUE)</f>
        <v>21</v>
      </c>
      <c r="S100" s="78">
        <f>VLOOKUP($A100,'Published Hourly Data'!$B:$CJ,MATCH(S$1,'Published Hourly Data'!$B$1:$CJ$1,0),TRUE)</f>
        <v>0</v>
      </c>
      <c r="T100" s="78">
        <f>VLOOKUP($A100,'Published Hourly Data'!$B:$CJ,MATCH(T$1,'Published Hourly Data'!$B$1:$CJ$1,0),TRUE)</f>
        <v>0</v>
      </c>
      <c r="U100" s="78">
        <f>VLOOKUP($A100,'Published Hourly Data'!$B:$CJ,MATCH(U$1,'Published Hourly Data'!$B$1:$CJ$1,0),TRUE)</f>
        <v>0</v>
      </c>
      <c r="V100" s="78">
        <f>VLOOKUP($A100,'Published Hourly Data'!$B:$CJ,MATCH(V$1,'Published Hourly Data'!$B$1:$CJ$1,0),TRUE)</f>
        <v>0</v>
      </c>
      <c r="W100" s="78">
        <f>VLOOKUP($A100,'Published Hourly Data'!$B:$CJ,MATCH(W$1,'Published Hourly Data'!$B$1:$CJ$1,0),TRUE)</f>
        <v>2531</v>
      </c>
      <c r="X100" s="78">
        <f>VLOOKUP($A100,'Published Hourly Data'!$B:$CJ,MATCH(X$1,'Published Hourly Data'!$B$1:$CJ$1,0),TRUE)</f>
        <v>1037</v>
      </c>
      <c r="Y100" s="78">
        <f>VLOOKUP($A100,'Published Hourly Data'!$B:$CJ,MATCH(Y$1,'Published Hourly Data'!$B$1:$CJ$1,0),TRUE)</f>
        <v>-579</v>
      </c>
      <c r="Z100" s="78">
        <f>VLOOKUP($A100,'Published Hourly Data'!$B:$CJ,MATCH(Z$1,'Published Hourly Data'!$B$1:$CJ$1,0),TRUE)</f>
        <v>-607</v>
      </c>
      <c r="AA100" s="78">
        <f>VLOOKUP($A100,'Published Hourly Data'!$B:$CJ,MATCH(AA$1,'Published Hourly Data'!$B$1:$CJ$1,0),TRUE)</f>
        <v>0</v>
      </c>
      <c r="AB100" s="78">
        <f>VLOOKUP($A100,'Published Hourly Data'!$B:$CJ,MATCH(AB$1,'Published Hourly Data'!$B$1:$CJ$1,0),TRUE)</f>
        <v>0</v>
      </c>
      <c r="AC100" s="78">
        <f>VLOOKUP($A100,'Published Hourly Data'!$B:$CJ,MATCH(AC$1,'Published Hourly Data'!$B$1:$CJ$1,0),TRUE)</f>
        <v>-617</v>
      </c>
      <c r="AD100" s="78">
        <f>VLOOKUP($A100,'Published Hourly Data'!$B:$CJ,MATCH(AD$1,'Published Hourly Data'!$B$1:$CJ$1,0),TRUE)</f>
        <v>-21</v>
      </c>
      <c r="AE100" s="78">
        <f>VLOOKUP($A100,'Published Hourly Data'!$B:$CJ,MATCH(AE$1,'Published Hourly Data'!$B$1:$CJ$1,0),TRUE)</f>
        <v>511.44400748145938</v>
      </c>
      <c r="AF100" s="78">
        <f>VLOOKUP($A100,'Published Hourly Data'!$B:$CJ,MATCH(AF$1,'Published Hourly Data'!$B$1:$CJ$1,0),TRUE)</f>
        <v>630.25571925443546</v>
      </c>
      <c r="AG100" s="78">
        <f>VLOOKUP($A100,'Published Hourly Data'!$B:$CJ,MATCH(AG$1,'Published Hourly Data'!$B$1:$CJ$1,0),TRUE)</f>
        <v>0</v>
      </c>
      <c r="AH100" s="78">
        <f>VLOOKUP($A100,'Published Hourly Data'!$B:$CJ,MATCH(AH$1,'Published Hourly Data'!$B$1:$CJ$1,0),TRUE)</f>
        <v>10.25307649946234</v>
      </c>
      <c r="AI100" s="78">
        <f>VLOOKUP($A100,'Published Hourly Data'!$B:$CJ,MATCH(AI$1,'Published Hourly Data'!$B$1:$CJ$1,0),TRUE)</f>
        <v>1151.9528032353571</v>
      </c>
      <c r="AJ100" s="78">
        <f>VLOOKUP($A100,'Published Hourly Data'!$B:$CJ,MATCH(AJ$1,'Published Hourly Data'!$B$1:$CJ$1,0),TRUE)</f>
        <v>884.77377904250272</v>
      </c>
      <c r="AK100" s="78">
        <f>-VLOOKUP($A100,'Published Hourly Data'!$B:$CJ,MATCH(AK$1,'Published Hourly Data'!$B$1:$CJ$1,0),TRUE)</f>
        <v>-1097.9060954173449</v>
      </c>
      <c r="AL100" s="78">
        <f>VLOOKUP($A100,'Published Hourly Data'!$B:$CJ,MATCH(AL$1,'Published Hourly Data'!$B$1:$CJ$1,0),TRUE)</f>
        <v>938.82048686051508</v>
      </c>
      <c r="AM100" s="78">
        <f>VLOOKUP($A100,'Published Hourly Data'!$B:$CJ,MATCH(AM$1,'Published Hourly Data'!$B$1:$CJ$1,0),TRUE)</f>
        <v>4795</v>
      </c>
      <c r="AN100" s="78">
        <f>VLOOKUP($A100,'Published Hourly Data'!$B:$CJ,MATCH(AN$1,'Published Hourly Data'!$B$1:$CJ$1,0),TRUE)</f>
        <v>3051</v>
      </c>
      <c r="AO100" s="79">
        <f>VLOOKUP($A100,'Published Hourly Data'!$B:$CJ,MATCH(AO$1,'Published Hourly Data'!$B$1:$CJ$1,0),TRUE)</f>
        <v>0.52963882983706623</v>
      </c>
      <c r="AP100" s="79">
        <f>VLOOKUP($A100,'Published Hourly Data'!$B:$CJ,MATCH(AP$1,'Published Hourly Data'!$B$1:$CJ$1,0),TRUE)</f>
        <v>0.6783816524885049</v>
      </c>
      <c r="AQ100" s="78">
        <f>VLOOKUP($A100,'Published Hourly Data'!$B:$CJ,MATCH(AQ$1,'Published Hourly Data'!$B$1:$CJ$1,0),TRUE)</f>
        <v>2</v>
      </c>
      <c r="AR100" s="78" t="str">
        <f t="shared" si="13"/>
        <v/>
      </c>
      <c r="AS100" s="78" t="str">
        <f t="shared" si="14"/>
        <v/>
      </c>
    </row>
    <row r="101" spans="1:78" x14ac:dyDescent="0.25">
      <c r="A101" s="77">
        <f t="shared" si="12"/>
        <v>45955.416666667297</v>
      </c>
      <c r="B101" s="77">
        <f>VLOOKUP($A101,'Published Hourly Data'!$B:$CJ,MATCH(B$1,'Published Hourly Data'!$B$1:$CJ$1,0),TRUE)</f>
        <v>45955.125</v>
      </c>
      <c r="C101" s="78">
        <f>VLOOKUP($A101,'Published Hourly Data'!$B:$CJ,MATCH(C$1,'Published Hourly Data'!$B$1:$CJ$1,0),TRUE)</f>
        <v>2904</v>
      </c>
      <c r="D101" s="78">
        <f>VLOOKUP($A101,'Published Hourly Data'!$B:$CJ,MATCH(D$1,'Published Hourly Data'!$B$1:$CJ$1,0),TRUE)</f>
        <v>2936</v>
      </c>
      <c r="E101" s="78">
        <f>VLOOKUP($A101,'Published Hourly Data'!$B:$CJ,MATCH(E$1,'Published Hourly Data'!$B$1:$CJ$1,0),TRUE)</f>
        <v>4890</v>
      </c>
      <c r="F101" s="78">
        <f>VLOOKUP($A101,'Published Hourly Data'!$B:$CJ,MATCH(F$1,'Published Hourly Data'!$B$1:$CJ$1,0),TRUE)</f>
        <v>1953</v>
      </c>
      <c r="G101" s="78">
        <f>VLOOKUP($A101,'Published Hourly Data'!$B:$CJ,MATCH(G$1,'Published Hourly Data'!$B$1:$CJ$1,0),TRUE)</f>
        <v>497</v>
      </c>
      <c r="H101" s="78">
        <f>VLOOKUP($A101,'Published Hourly Data'!$B:$CJ,MATCH(H$1,'Published Hourly Data'!$B$1:$CJ$1,0),TRUE)</f>
        <v>1748</v>
      </c>
      <c r="I101" s="78">
        <f>VLOOKUP($A101,'Published Hourly Data'!$B:$CJ,MATCH(I$1,'Published Hourly Data'!$B$1:$CJ$1,0),TRUE)</f>
        <v>2664</v>
      </c>
      <c r="J101" s="78">
        <f>VLOOKUP($A101,'Published Hourly Data'!$B:$CJ,MATCH(J$1,'Published Hourly Data'!$B$1:$CJ$1,0),TRUE)</f>
        <v>0</v>
      </c>
      <c r="K101" s="78">
        <f>VLOOKUP($A101,'Published Hourly Data'!$B:$CJ,MATCH(K$1,'Published Hourly Data'!$B$1:$CJ$1,0),TRUE)</f>
        <v>0</v>
      </c>
      <c r="L101" s="78">
        <f>VLOOKUP($A101,'Published Hourly Data'!$B:$CJ,MATCH(L$1,'Published Hourly Data'!$B$1:$CJ$1,0),TRUE)</f>
        <v>2</v>
      </c>
      <c r="M101" s="78">
        <f>VLOOKUP($A101,'Published Hourly Data'!$B:$CJ,MATCH(M$1,'Published Hourly Data'!$B$1:$CJ$1,0),TRUE)</f>
        <v>0</v>
      </c>
      <c r="N101" s="78">
        <f>VLOOKUP($A101,'Published Hourly Data'!$B:$CJ,MATCH(N$1,'Published Hourly Data'!$B$1:$CJ$1,0),TRUE)</f>
        <v>-4</v>
      </c>
      <c r="O101" s="78">
        <f>VLOOKUP($A101,'Published Hourly Data'!$B:$CJ,MATCH(O$1,'Published Hourly Data'!$B$1:$CJ$1,0),TRUE)</f>
        <v>-3</v>
      </c>
      <c r="P101" s="78">
        <f>VLOOKUP($A101,'Published Hourly Data'!$B:$CJ,MATCH(P$1,'Published Hourly Data'!$B$1:$CJ$1,0),TRUE)</f>
        <v>0</v>
      </c>
      <c r="Q101" s="78">
        <f>VLOOKUP($A101,'Published Hourly Data'!$B:$CJ,MATCH(Q$1,'Published Hourly Data'!$B$1:$CJ$1,0),TRUE)</f>
        <v>0</v>
      </c>
      <c r="R101" s="78">
        <f>VLOOKUP($A101,'Published Hourly Data'!$B:$CJ,MATCH(R$1,'Published Hourly Data'!$B$1:$CJ$1,0),TRUE)</f>
        <v>-14</v>
      </c>
      <c r="S101" s="78">
        <f>VLOOKUP($A101,'Published Hourly Data'!$B:$CJ,MATCH(S$1,'Published Hourly Data'!$B$1:$CJ$1,0),TRUE)</f>
        <v>0</v>
      </c>
      <c r="T101" s="78">
        <f>VLOOKUP($A101,'Published Hourly Data'!$B:$CJ,MATCH(T$1,'Published Hourly Data'!$B$1:$CJ$1,0),TRUE)</f>
        <v>0</v>
      </c>
      <c r="U101" s="78">
        <f>VLOOKUP($A101,'Published Hourly Data'!$B:$CJ,MATCH(U$1,'Published Hourly Data'!$B$1:$CJ$1,0),TRUE)</f>
        <v>0</v>
      </c>
      <c r="V101" s="78">
        <f>VLOOKUP($A101,'Published Hourly Data'!$B:$CJ,MATCH(V$1,'Published Hourly Data'!$B$1:$CJ$1,0),TRUE)</f>
        <v>0</v>
      </c>
      <c r="W101" s="78">
        <f>VLOOKUP($A101,'Published Hourly Data'!$B:$CJ,MATCH(W$1,'Published Hourly Data'!$B$1:$CJ$1,0),TRUE)</f>
        <v>2512</v>
      </c>
      <c r="X101" s="78">
        <f>VLOOKUP($A101,'Published Hourly Data'!$B:$CJ,MATCH(X$1,'Published Hourly Data'!$B$1:$CJ$1,0),TRUE)</f>
        <v>1150</v>
      </c>
      <c r="Y101" s="78">
        <f>VLOOKUP($A101,'Published Hourly Data'!$B:$CJ,MATCH(Y$1,'Published Hourly Data'!$B$1:$CJ$1,0),TRUE)</f>
        <v>-580</v>
      </c>
      <c r="Z101" s="78">
        <f>VLOOKUP($A101,'Published Hourly Data'!$B:$CJ,MATCH(Z$1,'Published Hourly Data'!$B$1:$CJ$1,0),TRUE)</f>
        <v>-609</v>
      </c>
      <c r="AA101" s="78">
        <f>VLOOKUP($A101,'Published Hourly Data'!$B:$CJ,MATCH(AA$1,'Published Hourly Data'!$B$1:$CJ$1,0),TRUE)</f>
        <v>0</v>
      </c>
      <c r="AB101" s="78">
        <f>VLOOKUP($A101,'Published Hourly Data'!$B:$CJ,MATCH(AB$1,'Published Hourly Data'!$B$1:$CJ$1,0),TRUE)</f>
        <v>0</v>
      </c>
      <c r="AC101" s="78">
        <f>VLOOKUP($A101,'Published Hourly Data'!$B:$CJ,MATCH(AC$1,'Published Hourly Data'!$B$1:$CJ$1,0),TRUE)</f>
        <v>-534</v>
      </c>
      <c r="AD101" s="78">
        <f>VLOOKUP($A101,'Published Hourly Data'!$B:$CJ,MATCH(AD$1,'Published Hourly Data'!$B$1:$CJ$1,0),TRUE)</f>
        <v>14</v>
      </c>
      <c r="AE101" s="78">
        <f>VLOOKUP($A101,'Published Hourly Data'!$B:$CJ,MATCH(AE$1,'Published Hourly Data'!$B$1:$CJ$1,0),TRUE)</f>
        <v>512.40259794575456</v>
      </c>
      <c r="AF101" s="78">
        <f>VLOOKUP($A101,'Published Hourly Data'!$B:$CJ,MATCH(AF$1,'Published Hourly Data'!$B$1:$CJ$1,0),TRUE)</f>
        <v>685.86734390680988</v>
      </c>
      <c r="AG101" s="78">
        <f>VLOOKUP($A101,'Published Hourly Data'!$B:$CJ,MATCH(AG$1,'Published Hourly Data'!$B$1:$CJ$1,0),TRUE)</f>
        <v>0</v>
      </c>
      <c r="AH101" s="78">
        <f>VLOOKUP($A101,'Published Hourly Data'!$B:$CJ,MATCH(AH$1,'Published Hourly Data'!$B$1:$CJ$1,0),TRUE)</f>
        <v>10.146511487589683</v>
      </c>
      <c r="AI101" s="78">
        <f>VLOOKUP($A101,'Published Hourly Data'!$B:$CJ,MATCH(AI$1,'Published Hourly Data'!$B$1:$CJ$1,0),TRUE)</f>
        <v>1208.416453340154</v>
      </c>
      <c r="AJ101" s="78">
        <f>VLOOKUP($A101,'Published Hourly Data'!$B:$CJ,MATCH(AJ$1,'Published Hourly Data'!$B$1:$CJ$1,0),TRUE)</f>
        <v>838.64161280073358</v>
      </c>
      <c r="AK101" s="78">
        <f>-VLOOKUP($A101,'Published Hourly Data'!$B:$CJ,MATCH(AK$1,'Published Hourly Data'!$B$1:$CJ$1,0),TRUE)</f>
        <v>-1134.3059166617279</v>
      </c>
      <c r="AL101" s="78">
        <f>VLOOKUP($A101,'Published Hourly Data'!$B:$CJ,MATCH(AL$1,'Published Hourly Data'!$B$1:$CJ$1,0),TRUE)</f>
        <v>912.7521494791597</v>
      </c>
      <c r="AM101" s="78">
        <f>VLOOKUP($A101,'Published Hourly Data'!$B:$CJ,MATCH(AM$1,'Published Hourly Data'!$B$1:$CJ$1,0),TRUE)</f>
        <v>4911</v>
      </c>
      <c r="AN101" s="78">
        <f>VLOOKUP($A101,'Published Hourly Data'!$B:$CJ,MATCH(AN$1,'Published Hourly Data'!$B$1:$CJ$1,0),TRUE)</f>
        <v>2958</v>
      </c>
      <c r="AO101" s="79">
        <f>VLOOKUP($A101,'Published Hourly Data'!$B:$CJ,MATCH(AO$1,'Published Hourly Data'!$B$1:$CJ$1,0),TRUE)</f>
        <v>0.54247588706226235</v>
      </c>
      <c r="AP101" s="79">
        <f>VLOOKUP($A101,'Published Hourly Data'!$B:$CJ,MATCH(AP$1,'Published Hourly Data'!$B$1:$CJ$1,0),TRUE)</f>
        <v>0.6802811507047819</v>
      </c>
      <c r="AQ101" s="78">
        <f>VLOOKUP($A101,'Published Hourly Data'!$B:$CJ,MATCH(AQ$1,'Published Hourly Data'!$B$1:$CJ$1,0),TRUE)</f>
        <v>3</v>
      </c>
      <c r="AR101" s="78" t="str">
        <f t="shared" si="13"/>
        <v/>
      </c>
      <c r="AS101" s="78" t="str">
        <f t="shared" si="14"/>
        <v/>
      </c>
    </row>
    <row r="102" spans="1:78" x14ac:dyDescent="0.25">
      <c r="A102" s="77">
        <f t="shared" si="12"/>
        <v>45955.458333333961</v>
      </c>
      <c r="B102" s="77">
        <f>VLOOKUP($A102,'Published Hourly Data'!$B:$CJ,MATCH(B$1,'Published Hourly Data'!$B$1:$CJ$1,0),TRUE)</f>
        <v>45955.166666666664</v>
      </c>
      <c r="C102" s="78">
        <f>VLOOKUP($A102,'Published Hourly Data'!$B:$CJ,MATCH(C$1,'Published Hourly Data'!$B$1:$CJ$1,0),TRUE)</f>
        <v>2841</v>
      </c>
      <c r="D102" s="78">
        <f>VLOOKUP($A102,'Published Hourly Data'!$B:$CJ,MATCH(D$1,'Published Hourly Data'!$B$1:$CJ$1,0),TRUE)</f>
        <v>2894</v>
      </c>
      <c r="E102" s="78">
        <f>VLOOKUP($A102,'Published Hourly Data'!$B:$CJ,MATCH(E$1,'Published Hourly Data'!$B$1:$CJ$1,0),TRUE)</f>
        <v>4925</v>
      </c>
      <c r="F102" s="78">
        <f>VLOOKUP($A102,'Published Hourly Data'!$B:$CJ,MATCH(F$1,'Published Hourly Data'!$B$1:$CJ$1,0),TRUE)</f>
        <v>2031</v>
      </c>
      <c r="G102" s="78">
        <f>VLOOKUP($A102,'Published Hourly Data'!$B:$CJ,MATCH(G$1,'Published Hourly Data'!$B$1:$CJ$1,0),TRUE)</f>
        <v>520</v>
      </c>
      <c r="H102" s="78">
        <f>VLOOKUP($A102,'Published Hourly Data'!$B:$CJ,MATCH(H$1,'Published Hourly Data'!$B$1:$CJ$1,0),TRUE)</f>
        <v>1758</v>
      </c>
      <c r="I102" s="78">
        <f>VLOOKUP($A102,'Published Hourly Data'!$B:$CJ,MATCH(I$1,'Published Hourly Data'!$B$1:$CJ$1,0),TRUE)</f>
        <v>2669</v>
      </c>
      <c r="J102" s="78">
        <f>VLOOKUP($A102,'Published Hourly Data'!$B:$CJ,MATCH(J$1,'Published Hourly Data'!$B$1:$CJ$1,0),TRUE)</f>
        <v>0</v>
      </c>
      <c r="K102" s="78">
        <f>VLOOKUP($A102,'Published Hourly Data'!$B:$CJ,MATCH(K$1,'Published Hourly Data'!$B$1:$CJ$1,0),TRUE)</f>
        <v>0</v>
      </c>
      <c r="L102" s="78">
        <f>VLOOKUP($A102,'Published Hourly Data'!$B:$CJ,MATCH(L$1,'Published Hourly Data'!$B$1:$CJ$1,0),TRUE)</f>
        <v>2</v>
      </c>
      <c r="M102" s="78">
        <f>VLOOKUP($A102,'Published Hourly Data'!$B:$CJ,MATCH(M$1,'Published Hourly Data'!$B$1:$CJ$1,0),TRUE)</f>
        <v>0</v>
      </c>
      <c r="N102" s="78">
        <f>VLOOKUP($A102,'Published Hourly Data'!$B:$CJ,MATCH(N$1,'Published Hourly Data'!$B$1:$CJ$1,0),TRUE)</f>
        <v>-13</v>
      </c>
      <c r="O102" s="78">
        <f>VLOOKUP($A102,'Published Hourly Data'!$B:$CJ,MATCH(O$1,'Published Hourly Data'!$B$1:$CJ$1,0),TRUE)</f>
        <v>-1</v>
      </c>
      <c r="P102" s="78">
        <f>VLOOKUP($A102,'Published Hourly Data'!$B:$CJ,MATCH(P$1,'Published Hourly Data'!$B$1:$CJ$1,0),TRUE)</f>
        <v>0</v>
      </c>
      <c r="Q102" s="78">
        <f>VLOOKUP($A102,'Published Hourly Data'!$B:$CJ,MATCH(Q$1,'Published Hourly Data'!$B$1:$CJ$1,0),TRUE)</f>
        <v>0</v>
      </c>
      <c r="R102" s="78">
        <f>VLOOKUP($A102,'Published Hourly Data'!$B:$CJ,MATCH(R$1,'Published Hourly Data'!$B$1:$CJ$1,0),TRUE)</f>
        <v>-10</v>
      </c>
      <c r="S102" s="78">
        <f>VLOOKUP($A102,'Published Hourly Data'!$B:$CJ,MATCH(S$1,'Published Hourly Data'!$B$1:$CJ$1,0),TRUE)</f>
        <v>0</v>
      </c>
      <c r="T102" s="78">
        <f>VLOOKUP($A102,'Published Hourly Data'!$B:$CJ,MATCH(T$1,'Published Hourly Data'!$B$1:$CJ$1,0),TRUE)</f>
        <v>0</v>
      </c>
      <c r="U102" s="78">
        <f>VLOOKUP($A102,'Published Hourly Data'!$B:$CJ,MATCH(U$1,'Published Hourly Data'!$B$1:$CJ$1,0),TRUE)</f>
        <v>0</v>
      </c>
      <c r="V102" s="78">
        <f>VLOOKUP($A102,'Published Hourly Data'!$B:$CJ,MATCH(V$1,'Published Hourly Data'!$B$1:$CJ$1,0),TRUE)</f>
        <v>0</v>
      </c>
      <c r="W102" s="78">
        <f>VLOOKUP($A102,'Published Hourly Data'!$B:$CJ,MATCH(W$1,'Published Hourly Data'!$B$1:$CJ$1,0),TRUE)</f>
        <v>2567</v>
      </c>
      <c r="X102" s="78">
        <f>VLOOKUP($A102,'Published Hourly Data'!$B:$CJ,MATCH(X$1,'Published Hourly Data'!$B$1:$CJ$1,0),TRUE)</f>
        <v>1165</v>
      </c>
      <c r="Y102" s="78">
        <f>VLOOKUP($A102,'Published Hourly Data'!$B:$CJ,MATCH(Y$1,'Published Hourly Data'!$B$1:$CJ$1,0),TRUE)</f>
        <v>-580</v>
      </c>
      <c r="Z102" s="78">
        <f>VLOOKUP($A102,'Published Hourly Data'!$B:$CJ,MATCH(Z$1,'Published Hourly Data'!$B$1:$CJ$1,0),TRUE)</f>
        <v>-612</v>
      </c>
      <c r="AA102" s="78">
        <f>VLOOKUP($A102,'Published Hourly Data'!$B:$CJ,MATCH(AA$1,'Published Hourly Data'!$B$1:$CJ$1,0),TRUE)</f>
        <v>0</v>
      </c>
      <c r="AB102" s="78">
        <f>VLOOKUP($A102,'Published Hourly Data'!$B:$CJ,MATCH(AB$1,'Published Hourly Data'!$B$1:$CJ$1,0),TRUE)</f>
        <v>0</v>
      </c>
      <c r="AC102" s="78">
        <f>VLOOKUP($A102,'Published Hourly Data'!$B:$CJ,MATCH(AC$1,'Published Hourly Data'!$B$1:$CJ$1,0),TRUE)</f>
        <v>-528</v>
      </c>
      <c r="AD102" s="78">
        <f>VLOOKUP($A102,'Published Hourly Data'!$B:$CJ,MATCH(AD$1,'Published Hourly Data'!$B$1:$CJ$1,0),TRUE)</f>
        <v>19</v>
      </c>
      <c r="AE102" s="78">
        <f>VLOOKUP($A102,'Published Hourly Data'!$B:$CJ,MATCH(AE$1,'Published Hourly Data'!$B$1:$CJ$1,0),TRUE)</f>
        <v>535.70304133504385</v>
      </c>
      <c r="AF102" s="78">
        <f>VLOOKUP($A102,'Published Hourly Data'!$B:$CJ,MATCH(AF$1,'Published Hourly Data'!$B$1:$CJ$1,0),TRUE)</f>
        <v>689.63197396783016</v>
      </c>
      <c r="AG102" s="78">
        <f>VLOOKUP($A102,'Published Hourly Data'!$B:$CJ,MATCH(AG$1,'Published Hourly Data'!$B$1:$CJ$1,0),TRUE)</f>
        <v>0</v>
      </c>
      <c r="AH102" s="78">
        <f>VLOOKUP($A102,'Published Hourly Data'!$B:$CJ,MATCH(AH$1,'Published Hourly Data'!$B$1:$CJ$1,0),TRUE)</f>
        <v>10.165540953995512</v>
      </c>
      <c r="AI102" s="78">
        <f>VLOOKUP($A102,'Published Hourly Data'!$B:$CJ,MATCH(AI$1,'Published Hourly Data'!$B$1:$CJ$1,0),TRUE)</f>
        <v>1235.5005562568697</v>
      </c>
      <c r="AJ102" s="78">
        <f>VLOOKUP($A102,'Published Hourly Data'!$B:$CJ,MATCH(AJ$1,'Published Hourly Data'!$B$1:$CJ$1,0),TRUE)</f>
        <v>851.33722075170169</v>
      </c>
      <c r="AK102" s="78">
        <f>-VLOOKUP($A102,'Published Hourly Data'!$B:$CJ,MATCH(AK$1,'Published Hourly Data'!$B$1:$CJ$1,0),TRUE)</f>
        <v>-1173.7484632717274</v>
      </c>
      <c r="AL102" s="78">
        <f>VLOOKUP($A102,'Published Hourly Data'!$B:$CJ,MATCH(AL$1,'Published Hourly Data'!$B$1:$CJ$1,0),TRUE)</f>
        <v>913.08931373684391</v>
      </c>
      <c r="AM102" s="78">
        <f>VLOOKUP($A102,'Published Hourly Data'!$B:$CJ,MATCH(AM$1,'Published Hourly Data'!$B$1:$CJ$1,0),TRUE)</f>
        <v>4949</v>
      </c>
      <c r="AN102" s="78">
        <f>VLOOKUP($A102,'Published Hourly Data'!$B:$CJ,MATCH(AN$1,'Published Hourly Data'!$B$1:$CJ$1,0),TRUE)</f>
        <v>2918</v>
      </c>
      <c r="AO102" s="79">
        <f>VLOOKUP($A102,'Published Hourly Data'!$B:$CJ,MATCH(AO$1,'Published Hourly Data'!$B$1:$CJ$1,0),TRUE)</f>
        <v>0.55037567919479091</v>
      </c>
      <c r="AP102" s="79">
        <f>VLOOKUP($A102,'Published Hourly Data'!$B:$CJ,MATCH(AP$1,'Published Hourly Data'!$B$1:$CJ$1,0),TRUE)</f>
        <v>0.68986119357454445</v>
      </c>
      <c r="AQ102" s="78">
        <f>VLOOKUP($A102,'Published Hourly Data'!$B:$CJ,MATCH(AQ$1,'Published Hourly Data'!$B$1:$CJ$1,0),TRUE)</f>
        <v>4</v>
      </c>
      <c r="AR102" s="78" t="str">
        <f t="shared" si="13"/>
        <v/>
      </c>
      <c r="AS102" s="78" t="str">
        <f t="shared" si="14"/>
        <v/>
      </c>
    </row>
    <row r="103" spans="1:78" x14ac:dyDescent="0.25">
      <c r="A103" s="77">
        <f t="shared" si="12"/>
        <v>45955.500000000626</v>
      </c>
      <c r="B103" s="77">
        <f>VLOOKUP($A103,'Published Hourly Data'!$B:$CJ,MATCH(B$1,'Published Hourly Data'!$B$1:$CJ$1,0),TRUE)</f>
        <v>45955.208333333336</v>
      </c>
      <c r="C103" s="78">
        <f>VLOOKUP($A103,'Published Hourly Data'!$B:$CJ,MATCH(C$1,'Published Hourly Data'!$B$1:$CJ$1,0),TRUE)</f>
        <v>2817</v>
      </c>
      <c r="D103" s="78">
        <f>VLOOKUP($A103,'Published Hourly Data'!$B:$CJ,MATCH(D$1,'Published Hourly Data'!$B$1:$CJ$1,0),TRUE)</f>
        <v>2865</v>
      </c>
      <c r="E103" s="78">
        <f>VLOOKUP($A103,'Published Hourly Data'!$B:$CJ,MATCH(E$1,'Published Hourly Data'!$B$1:$CJ$1,0),TRUE)</f>
        <v>4944</v>
      </c>
      <c r="F103" s="78">
        <f>VLOOKUP($A103,'Published Hourly Data'!$B:$CJ,MATCH(F$1,'Published Hourly Data'!$B$1:$CJ$1,0),TRUE)</f>
        <v>2078</v>
      </c>
      <c r="G103" s="78">
        <f>VLOOKUP($A103,'Published Hourly Data'!$B:$CJ,MATCH(G$1,'Published Hourly Data'!$B$1:$CJ$1,0),TRUE)</f>
        <v>522</v>
      </c>
      <c r="H103" s="78">
        <f>VLOOKUP($A103,'Published Hourly Data'!$B:$CJ,MATCH(H$1,'Published Hourly Data'!$B$1:$CJ$1,0),TRUE)</f>
        <v>1785</v>
      </c>
      <c r="I103" s="78">
        <f>VLOOKUP($A103,'Published Hourly Data'!$B:$CJ,MATCH(I$1,'Published Hourly Data'!$B$1:$CJ$1,0),TRUE)</f>
        <v>2668</v>
      </c>
      <c r="J103" s="78">
        <f>VLOOKUP($A103,'Published Hourly Data'!$B:$CJ,MATCH(J$1,'Published Hourly Data'!$B$1:$CJ$1,0),TRUE)</f>
        <v>0</v>
      </c>
      <c r="K103" s="78">
        <f>VLOOKUP($A103,'Published Hourly Data'!$B:$CJ,MATCH(K$1,'Published Hourly Data'!$B$1:$CJ$1,0),TRUE)</f>
        <v>0</v>
      </c>
      <c r="L103" s="78">
        <f>VLOOKUP($A103,'Published Hourly Data'!$B:$CJ,MATCH(L$1,'Published Hourly Data'!$B$1:$CJ$1,0),TRUE)</f>
        <v>2</v>
      </c>
      <c r="M103" s="78">
        <f>VLOOKUP($A103,'Published Hourly Data'!$B:$CJ,MATCH(M$1,'Published Hourly Data'!$B$1:$CJ$1,0),TRUE)</f>
        <v>0</v>
      </c>
      <c r="N103" s="78">
        <f>VLOOKUP($A103,'Published Hourly Data'!$B:$CJ,MATCH(N$1,'Published Hourly Data'!$B$1:$CJ$1,0),TRUE)</f>
        <v>-4</v>
      </c>
      <c r="O103" s="78">
        <f>VLOOKUP($A103,'Published Hourly Data'!$B:$CJ,MATCH(O$1,'Published Hourly Data'!$B$1:$CJ$1,0),TRUE)</f>
        <v>-21</v>
      </c>
      <c r="P103" s="78">
        <f>VLOOKUP($A103,'Published Hourly Data'!$B:$CJ,MATCH(P$1,'Published Hourly Data'!$B$1:$CJ$1,0),TRUE)</f>
        <v>0</v>
      </c>
      <c r="Q103" s="78">
        <f>VLOOKUP($A103,'Published Hourly Data'!$B:$CJ,MATCH(Q$1,'Published Hourly Data'!$B$1:$CJ$1,0),TRUE)</f>
        <v>0</v>
      </c>
      <c r="R103" s="78">
        <f>VLOOKUP($A103,'Published Hourly Data'!$B:$CJ,MATCH(R$1,'Published Hourly Data'!$B$1:$CJ$1,0),TRUE)</f>
        <v>-8</v>
      </c>
      <c r="S103" s="78">
        <f>VLOOKUP($A103,'Published Hourly Data'!$B:$CJ,MATCH(S$1,'Published Hourly Data'!$B$1:$CJ$1,0),TRUE)</f>
        <v>0</v>
      </c>
      <c r="T103" s="78">
        <f>VLOOKUP($A103,'Published Hourly Data'!$B:$CJ,MATCH(T$1,'Published Hourly Data'!$B$1:$CJ$1,0),TRUE)</f>
        <v>0</v>
      </c>
      <c r="U103" s="78">
        <f>VLOOKUP($A103,'Published Hourly Data'!$B:$CJ,MATCH(U$1,'Published Hourly Data'!$B$1:$CJ$1,0),TRUE)</f>
        <v>0</v>
      </c>
      <c r="V103" s="78">
        <f>VLOOKUP($A103,'Published Hourly Data'!$B:$CJ,MATCH(V$1,'Published Hourly Data'!$B$1:$CJ$1,0),TRUE)</f>
        <v>0</v>
      </c>
      <c r="W103" s="78">
        <f>VLOOKUP($A103,'Published Hourly Data'!$B:$CJ,MATCH(W$1,'Published Hourly Data'!$B$1:$CJ$1,0),TRUE)</f>
        <v>2621</v>
      </c>
      <c r="X103" s="78">
        <f>VLOOKUP($A103,'Published Hourly Data'!$B:$CJ,MATCH(X$1,'Published Hourly Data'!$B$1:$CJ$1,0),TRUE)</f>
        <v>1194</v>
      </c>
      <c r="Y103" s="78">
        <f>VLOOKUP($A103,'Published Hourly Data'!$B:$CJ,MATCH(Y$1,'Published Hourly Data'!$B$1:$CJ$1,0),TRUE)</f>
        <v>-580</v>
      </c>
      <c r="Z103" s="78">
        <f>VLOOKUP($A103,'Published Hourly Data'!$B:$CJ,MATCH(Z$1,'Published Hourly Data'!$B$1:$CJ$1,0),TRUE)</f>
        <v>-609</v>
      </c>
      <c r="AA103" s="78">
        <f>VLOOKUP($A103,'Published Hourly Data'!$B:$CJ,MATCH(AA$1,'Published Hourly Data'!$B$1:$CJ$1,0),TRUE)</f>
        <v>0</v>
      </c>
      <c r="AB103" s="78">
        <f>VLOOKUP($A103,'Published Hourly Data'!$B:$CJ,MATCH(AB$1,'Published Hourly Data'!$B$1:$CJ$1,0),TRUE)</f>
        <v>0</v>
      </c>
      <c r="AC103" s="78">
        <f>VLOOKUP($A103,'Published Hourly Data'!$B:$CJ,MATCH(AC$1,'Published Hourly Data'!$B$1:$CJ$1,0),TRUE)</f>
        <v>-582</v>
      </c>
      <c r="AD103" s="78">
        <f>VLOOKUP($A103,'Published Hourly Data'!$B:$CJ,MATCH(AD$1,'Published Hourly Data'!$B$1:$CJ$1,0),TRUE)</f>
        <v>34</v>
      </c>
      <c r="AE103" s="78">
        <f>VLOOKUP($A103,'Published Hourly Data'!$B:$CJ,MATCH(AE$1,'Published Hourly Data'!$B$1:$CJ$1,0),TRUE)</f>
        <v>537.99173430802171</v>
      </c>
      <c r="AF103" s="78">
        <f>VLOOKUP($A103,'Published Hourly Data'!$B:$CJ,MATCH(AF$1,'Published Hourly Data'!$B$1:$CJ$1,0),TRUE)</f>
        <v>700.36179297560989</v>
      </c>
      <c r="AG103" s="78">
        <f>VLOOKUP($A103,'Published Hourly Data'!$B:$CJ,MATCH(AG$1,'Published Hourly Data'!$B$1:$CJ$1,0),TRUE)</f>
        <v>0</v>
      </c>
      <c r="AH103" s="78">
        <f>VLOOKUP($A103,'Published Hourly Data'!$B:$CJ,MATCH(AH$1,'Published Hourly Data'!$B$1:$CJ$1,0),TRUE)</f>
        <v>10.161735060714346</v>
      </c>
      <c r="AI103" s="78">
        <f>VLOOKUP($A103,'Published Hourly Data'!$B:$CJ,MATCH(AI$1,'Published Hourly Data'!$B$1:$CJ$1,0),TRUE)</f>
        <v>1248.515262344346</v>
      </c>
      <c r="AJ103" s="78">
        <f>VLOOKUP($A103,'Published Hourly Data'!$B:$CJ,MATCH(AJ$1,'Published Hourly Data'!$B$1:$CJ$1,0),TRUE)</f>
        <v>874.60235800095484</v>
      </c>
      <c r="AK103" s="78">
        <f>-VLOOKUP($A103,'Published Hourly Data'!$B:$CJ,MATCH(AK$1,'Published Hourly Data'!$B$1:$CJ$1,0),TRUE)</f>
        <v>-1211.0076645982608</v>
      </c>
      <c r="AL103" s="78">
        <f>VLOOKUP($A103,'Published Hourly Data'!$B:$CJ,MATCH(AL$1,'Published Hourly Data'!$B$1:$CJ$1,0),TRUE)</f>
        <v>912.10995574703975</v>
      </c>
      <c r="AM103" s="78">
        <f>VLOOKUP($A103,'Published Hourly Data'!$B:$CJ,MATCH(AM$1,'Published Hourly Data'!$B$1:$CJ$1,0),TRUE)</f>
        <v>4977</v>
      </c>
      <c r="AN103" s="78">
        <f>VLOOKUP($A103,'Published Hourly Data'!$B:$CJ,MATCH(AN$1,'Published Hourly Data'!$B$1:$CJ$1,0),TRUE)</f>
        <v>2899</v>
      </c>
      <c r="AO103" s="79">
        <f>VLOOKUP($A103,'Published Hourly Data'!$B:$CJ,MATCH(AO$1,'Published Hourly Data'!$B$1:$CJ$1,0),TRUE)</f>
        <v>0.55304434753256815</v>
      </c>
      <c r="AP103" s="79">
        <f>VLOOKUP($A103,'Published Hourly Data'!$B:$CJ,MATCH(AP$1,'Published Hourly Data'!$B$1:$CJ$1,0),TRUE)</f>
        <v>0.69363775461850252</v>
      </c>
      <c r="AQ103" s="78">
        <f>VLOOKUP($A103,'Published Hourly Data'!$B:$CJ,MATCH(AQ$1,'Published Hourly Data'!$B$1:$CJ$1,0),TRUE)</f>
        <v>5</v>
      </c>
      <c r="AR103" s="78" t="str">
        <f t="shared" si="13"/>
        <v/>
      </c>
      <c r="AS103" s="78" t="str">
        <f t="shared" si="14"/>
        <v/>
      </c>
    </row>
    <row r="104" spans="1:78" x14ac:dyDescent="0.25">
      <c r="A104" s="77">
        <f t="shared" si="12"/>
        <v>45955.54166666729</v>
      </c>
      <c r="B104" s="77">
        <f>VLOOKUP($A104,'Published Hourly Data'!$B:$CJ,MATCH(B$1,'Published Hourly Data'!$B$1:$CJ$1,0),TRUE)</f>
        <v>45955.25</v>
      </c>
      <c r="C104" s="78">
        <f>VLOOKUP($A104,'Published Hourly Data'!$B:$CJ,MATCH(C$1,'Published Hourly Data'!$B$1:$CJ$1,0),TRUE)</f>
        <v>2844</v>
      </c>
      <c r="D104" s="78">
        <f>VLOOKUP($A104,'Published Hourly Data'!$B:$CJ,MATCH(D$1,'Published Hourly Data'!$B$1:$CJ$1,0),TRUE)</f>
        <v>2902</v>
      </c>
      <c r="E104" s="78">
        <f>VLOOKUP($A104,'Published Hourly Data'!$B:$CJ,MATCH(E$1,'Published Hourly Data'!$B$1:$CJ$1,0),TRUE)</f>
        <v>4937</v>
      </c>
      <c r="F104" s="78">
        <f>VLOOKUP($A104,'Published Hourly Data'!$B:$CJ,MATCH(F$1,'Published Hourly Data'!$B$1:$CJ$1,0),TRUE)</f>
        <v>2035</v>
      </c>
      <c r="G104" s="78">
        <f>VLOOKUP($A104,'Published Hourly Data'!$B:$CJ,MATCH(G$1,'Published Hourly Data'!$B$1:$CJ$1,0),TRUE)</f>
        <v>523</v>
      </c>
      <c r="H104" s="78">
        <f>VLOOKUP($A104,'Published Hourly Data'!$B:$CJ,MATCH(H$1,'Published Hourly Data'!$B$1:$CJ$1,0),TRUE)</f>
        <v>1762</v>
      </c>
      <c r="I104" s="78">
        <f>VLOOKUP($A104,'Published Hourly Data'!$B:$CJ,MATCH(I$1,'Published Hourly Data'!$B$1:$CJ$1,0),TRUE)</f>
        <v>2668</v>
      </c>
      <c r="J104" s="78">
        <f>VLOOKUP($A104,'Published Hourly Data'!$B:$CJ,MATCH(J$1,'Published Hourly Data'!$B$1:$CJ$1,0),TRUE)</f>
        <v>0</v>
      </c>
      <c r="K104" s="78">
        <f>VLOOKUP($A104,'Published Hourly Data'!$B:$CJ,MATCH(K$1,'Published Hourly Data'!$B$1:$CJ$1,0),TRUE)</f>
        <v>0</v>
      </c>
      <c r="L104" s="78">
        <f>VLOOKUP($A104,'Published Hourly Data'!$B:$CJ,MATCH(L$1,'Published Hourly Data'!$B$1:$CJ$1,0),TRUE)</f>
        <v>1</v>
      </c>
      <c r="M104" s="78">
        <f>VLOOKUP($A104,'Published Hourly Data'!$B:$CJ,MATCH(M$1,'Published Hourly Data'!$B$1:$CJ$1,0),TRUE)</f>
        <v>0</v>
      </c>
      <c r="N104" s="78">
        <f>VLOOKUP($A104,'Published Hourly Data'!$B:$CJ,MATCH(N$1,'Published Hourly Data'!$B$1:$CJ$1,0),TRUE)</f>
        <v>-5</v>
      </c>
      <c r="O104" s="78">
        <f>VLOOKUP($A104,'Published Hourly Data'!$B:$CJ,MATCH(O$1,'Published Hourly Data'!$B$1:$CJ$1,0),TRUE)</f>
        <v>-1</v>
      </c>
      <c r="P104" s="78">
        <f>VLOOKUP($A104,'Published Hourly Data'!$B:$CJ,MATCH(P$1,'Published Hourly Data'!$B$1:$CJ$1,0),TRUE)</f>
        <v>0</v>
      </c>
      <c r="Q104" s="78">
        <f>VLOOKUP($A104,'Published Hourly Data'!$B:$CJ,MATCH(Q$1,'Published Hourly Data'!$B$1:$CJ$1,0),TRUE)</f>
        <v>0</v>
      </c>
      <c r="R104" s="78">
        <f>VLOOKUP($A104,'Published Hourly Data'!$B:$CJ,MATCH(R$1,'Published Hourly Data'!$B$1:$CJ$1,0),TRUE)</f>
        <v>-11</v>
      </c>
      <c r="S104" s="78">
        <f>VLOOKUP($A104,'Published Hourly Data'!$B:$CJ,MATCH(S$1,'Published Hourly Data'!$B$1:$CJ$1,0),TRUE)</f>
        <v>0</v>
      </c>
      <c r="T104" s="78">
        <f>VLOOKUP($A104,'Published Hourly Data'!$B:$CJ,MATCH(T$1,'Published Hourly Data'!$B$1:$CJ$1,0),TRUE)</f>
        <v>0</v>
      </c>
      <c r="U104" s="78">
        <f>VLOOKUP($A104,'Published Hourly Data'!$B:$CJ,MATCH(U$1,'Published Hourly Data'!$B$1:$CJ$1,0),TRUE)</f>
        <v>0</v>
      </c>
      <c r="V104" s="78">
        <f>VLOOKUP($A104,'Published Hourly Data'!$B:$CJ,MATCH(V$1,'Published Hourly Data'!$B$1:$CJ$1,0),TRUE)</f>
        <v>0</v>
      </c>
      <c r="W104" s="78">
        <f>VLOOKUP($A104,'Published Hourly Data'!$B:$CJ,MATCH(W$1,'Published Hourly Data'!$B$1:$CJ$1,0),TRUE)</f>
        <v>2613</v>
      </c>
      <c r="X104" s="78">
        <f>VLOOKUP($A104,'Published Hourly Data'!$B:$CJ,MATCH(X$1,'Published Hourly Data'!$B$1:$CJ$1,0),TRUE)</f>
        <v>1145</v>
      </c>
      <c r="Y104" s="78">
        <f>VLOOKUP($A104,'Published Hourly Data'!$B:$CJ,MATCH(Y$1,'Published Hourly Data'!$B$1:$CJ$1,0),TRUE)</f>
        <v>-579</v>
      </c>
      <c r="Z104" s="78">
        <f>VLOOKUP($A104,'Published Hourly Data'!$B:$CJ,MATCH(Z$1,'Published Hourly Data'!$B$1:$CJ$1,0),TRUE)</f>
        <v>-611</v>
      </c>
      <c r="AA104" s="78">
        <f>VLOOKUP($A104,'Published Hourly Data'!$B:$CJ,MATCH(AA$1,'Published Hourly Data'!$B$1:$CJ$1,0),TRUE)</f>
        <v>0</v>
      </c>
      <c r="AB104" s="78">
        <f>VLOOKUP($A104,'Published Hourly Data'!$B:$CJ,MATCH(AB$1,'Published Hourly Data'!$B$1:$CJ$1,0),TRUE)</f>
        <v>0</v>
      </c>
      <c r="AC104" s="78">
        <f>VLOOKUP($A104,'Published Hourly Data'!$B:$CJ,MATCH(AC$1,'Published Hourly Data'!$B$1:$CJ$1,0),TRUE)</f>
        <v>-555</v>
      </c>
      <c r="AD104" s="78">
        <f>VLOOKUP($A104,'Published Hourly Data'!$B:$CJ,MATCH(AD$1,'Published Hourly Data'!$B$1:$CJ$1,0),TRUE)</f>
        <v>22</v>
      </c>
      <c r="AE104" s="78">
        <f>VLOOKUP($A104,'Published Hourly Data'!$B:$CJ,MATCH(AE$1,'Published Hourly Data'!$B$1:$CJ$1,0),TRUE)</f>
        <v>539.02197639529152</v>
      </c>
      <c r="AF104" s="78">
        <f>VLOOKUP($A104,'Published Hourly Data'!$B:$CJ,MATCH(AF$1,'Published Hourly Data'!$B$1:$CJ$1,0),TRUE)</f>
        <v>690.95838306855831</v>
      </c>
      <c r="AG104" s="78">
        <f>VLOOKUP($A104,'Published Hourly Data'!$B:$CJ,MATCH(AG$1,'Published Hourly Data'!$B$1:$CJ$1,0),TRUE)</f>
        <v>0</v>
      </c>
      <c r="AH104" s="78">
        <f>VLOOKUP($A104,'Published Hourly Data'!$B:$CJ,MATCH(AH$1,'Published Hourly Data'!$B$1:$CJ$1,0),TRUE)</f>
        <v>10.157929167433187</v>
      </c>
      <c r="AI104" s="78">
        <f>VLOOKUP($A104,'Published Hourly Data'!$B:$CJ,MATCH(AI$1,'Published Hourly Data'!$B$1:$CJ$1,0),TRUE)</f>
        <v>1240.1382886312829</v>
      </c>
      <c r="AJ104" s="78">
        <f>VLOOKUP($A104,'Published Hourly Data'!$B:$CJ,MATCH(AJ$1,'Published Hourly Data'!$B$1:$CJ$1,0),TRUE)</f>
        <v>887.0005240929836</v>
      </c>
      <c r="AK104" s="78">
        <f>-VLOOKUP($A104,'Published Hourly Data'!$B:$CJ,MATCH(AK$1,'Published Hourly Data'!$B$1:$CJ$1,0),TRUE)</f>
        <v>-1200.2664147033479</v>
      </c>
      <c r="AL104" s="78">
        <f>VLOOKUP($A104,'Published Hourly Data'!$B:$CJ,MATCH(AL$1,'Published Hourly Data'!$B$1:$CJ$1,0),TRUE)</f>
        <v>926.87239802091835</v>
      </c>
      <c r="AM104" s="78">
        <f>VLOOKUP($A104,'Published Hourly Data'!$B:$CJ,MATCH(AM$1,'Published Hourly Data'!$B$1:$CJ$1,0),TRUE)</f>
        <v>4954</v>
      </c>
      <c r="AN104" s="78">
        <f>VLOOKUP($A104,'Published Hourly Data'!$B:$CJ,MATCH(AN$1,'Published Hourly Data'!$B$1:$CJ$1,0),TRUE)</f>
        <v>2919</v>
      </c>
      <c r="AO104" s="79">
        <f>VLOOKUP($A104,'Published Hourly Data'!$B:$CJ,MATCH(AO$1,'Published Hourly Data'!$B$1:$CJ$1,0),TRUE)</f>
        <v>0.55188406820393598</v>
      </c>
      <c r="AP104" s="79">
        <f>VLOOKUP($A104,'Published Hourly Data'!$B:$CJ,MATCH(AP$1,'Published Hourly Data'!$B$1:$CJ$1,0),TRUE)</f>
        <v>0.70003474687388723</v>
      </c>
      <c r="AQ104" s="78">
        <f>VLOOKUP($A104,'Published Hourly Data'!$B:$CJ,MATCH(AQ$1,'Published Hourly Data'!$B$1:$CJ$1,0),TRUE)</f>
        <v>6</v>
      </c>
      <c r="AR104" s="78" t="str">
        <f t="shared" si="13"/>
        <v/>
      </c>
      <c r="AS104" s="78" t="str">
        <f t="shared" si="14"/>
        <v/>
      </c>
    </row>
    <row r="105" spans="1:78" x14ac:dyDescent="0.25">
      <c r="A105" s="77">
        <f t="shared" si="12"/>
        <v>45955.583333333954</v>
      </c>
      <c r="B105" s="77">
        <f>VLOOKUP($A105,'Published Hourly Data'!$B:$CJ,MATCH(B$1,'Published Hourly Data'!$B$1:$CJ$1,0),TRUE)</f>
        <v>45955.291666666664</v>
      </c>
      <c r="C105" s="78">
        <f>VLOOKUP($A105,'Published Hourly Data'!$B:$CJ,MATCH(C$1,'Published Hourly Data'!$B$1:$CJ$1,0),TRUE)</f>
        <v>2887</v>
      </c>
      <c r="D105" s="78">
        <f>VLOOKUP($A105,'Published Hourly Data'!$B:$CJ,MATCH(D$1,'Published Hourly Data'!$B$1:$CJ$1,0),TRUE)</f>
        <v>2973</v>
      </c>
      <c r="E105" s="78">
        <f>VLOOKUP($A105,'Published Hourly Data'!$B:$CJ,MATCH(E$1,'Published Hourly Data'!$B$1:$CJ$1,0),TRUE)</f>
        <v>4676</v>
      </c>
      <c r="F105" s="78">
        <f>VLOOKUP($A105,'Published Hourly Data'!$B:$CJ,MATCH(F$1,'Published Hourly Data'!$B$1:$CJ$1,0),TRUE)</f>
        <v>1704</v>
      </c>
      <c r="G105" s="78">
        <f>VLOOKUP($A105,'Published Hourly Data'!$B:$CJ,MATCH(G$1,'Published Hourly Data'!$B$1:$CJ$1,0),TRUE)</f>
        <v>459</v>
      </c>
      <c r="H105" s="78">
        <f>VLOOKUP($A105,'Published Hourly Data'!$B:$CJ,MATCH(H$1,'Published Hourly Data'!$B$1:$CJ$1,0),TRUE)</f>
        <v>1525</v>
      </c>
      <c r="I105" s="78">
        <f>VLOOKUP($A105,'Published Hourly Data'!$B:$CJ,MATCH(I$1,'Published Hourly Data'!$B$1:$CJ$1,0),TRUE)</f>
        <v>2671</v>
      </c>
      <c r="J105" s="78">
        <f>VLOOKUP($A105,'Published Hourly Data'!$B:$CJ,MATCH(J$1,'Published Hourly Data'!$B$1:$CJ$1,0),TRUE)</f>
        <v>0</v>
      </c>
      <c r="K105" s="78">
        <f>VLOOKUP($A105,'Published Hourly Data'!$B:$CJ,MATCH(K$1,'Published Hourly Data'!$B$1:$CJ$1,0),TRUE)</f>
        <v>0</v>
      </c>
      <c r="L105" s="78">
        <f>VLOOKUP($A105,'Published Hourly Data'!$B:$CJ,MATCH(L$1,'Published Hourly Data'!$B$1:$CJ$1,0),TRUE)</f>
        <v>2</v>
      </c>
      <c r="M105" s="78">
        <f>VLOOKUP($A105,'Published Hourly Data'!$B:$CJ,MATCH(M$1,'Published Hourly Data'!$B$1:$CJ$1,0),TRUE)</f>
        <v>0</v>
      </c>
      <c r="N105" s="78">
        <f>VLOOKUP($A105,'Published Hourly Data'!$B:$CJ,MATCH(N$1,'Published Hourly Data'!$B$1:$CJ$1,0),TRUE)</f>
        <v>8</v>
      </c>
      <c r="O105" s="78">
        <f>VLOOKUP($A105,'Published Hourly Data'!$B:$CJ,MATCH(O$1,'Published Hourly Data'!$B$1:$CJ$1,0),TRUE)</f>
        <v>-7</v>
      </c>
      <c r="P105" s="78">
        <f>VLOOKUP($A105,'Published Hourly Data'!$B:$CJ,MATCH(P$1,'Published Hourly Data'!$B$1:$CJ$1,0),TRUE)</f>
        <v>3</v>
      </c>
      <c r="Q105" s="78">
        <f>VLOOKUP($A105,'Published Hourly Data'!$B:$CJ,MATCH(Q$1,'Published Hourly Data'!$B$1:$CJ$1,0),TRUE)</f>
        <v>0</v>
      </c>
      <c r="R105" s="78">
        <f>VLOOKUP($A105,'Published Hourly Data'!$B:$CJ,MATCH(R$1,'Published Hourly Data'!$B$1:$CJ$1,0),TRUE)</f>
        <v>15</v>
      </c>
      <c r="S105" s="78">
        <f>VLOOKUP($A105,'Published Hourly Data'!$B:$CJ,MATCH(S$1,'Published Hourly Data'!$B$1:$CJ$1,0),TRUE)</f>
        <v>0</v>
      </c>
      <c r="T105" s="78">
        <f>VLOOKUP($A105,'Published Hourly Data'!$B:$CJ,MATCH(T$1,'Published Hourly Data'!$B$1:$CJ$1,0),TRUE)</f>
        <v>0</v>
      </c>
      <c r="U105" s="78">
        <f>VLOOKUP($A105,'Published Hourly Data'!$B:$CJ,MATCH(U$1,'Published Hourly Data'!$B$1:$CJ$1,0),TRUE)</f>
        <v>0</v>
      </c>
      <c r="V105" s="78">
        <f>VLOOKUP($A105,'Published Hourly Data'!$B:$CJ,MATCH(V$1,'Published Hourly Data'!$B$1:$CJ$1,0),TRUE)</f>
        <v>0</v>
      </c>
      <c r="W105" s="78">
        <f>VLOOKUP($A105,'Published Hourly Data'!$B:$CJ,MATCH(W$1,'Published Hourly Data'!$B$1:$CJ$1,0),TRUE)</f>
        <v>2649</v>
      </c>
      <c r="X105" s="78">
        <f>VLOOKUP($A105,'Published Hourly Data'!$B:$CJ,MATCH(X$1,'Published Hourly Data'!$B$1:$CJ$1,0),TRUE)</f>
        <v>864</v>
      </c>
      <c r="Y105" s="78">
        <f>VLOOKUP($A105,'Published Hourly Data'!$B:$CJ,MATCH(Y$1,'Published Hourly Data'!$B$1:$CJ$1,0),TRUE)</f>
        <v>-563</v>
      </c>
      <c r="Z105" s="78">
        <f>VLOOKUP($A105,'Published Hourly Data'!$B:$CJ,MATCH(Z$1,'Published Hourly Data'!$B$1:$CJ$1,0),TRUE)</f>
        <v>-560</v>
      </c>
      <c r="AA105" s="78">
        <f>VLOOKUP($A105,'Published Hourly Data'!$B:$CJ,MATCH(AA$1,'Published Hourly Data'!$B$1:$CJ$1,0),TRUE)</f>
        <v>0</v>
      </c>
      <c r="AB105" s="78">
        <f>VLOOKUP($A105,'Published Hourly Data'!$B:$CJ,MATCH(AB$1,'Published Hourly Data'!$B$1:$CJ$1,0),TRUE)</f>
        <v>0</v>
      </c>
      <c r="AC105" s="78">
        <f>VLOOKUP($A105,'Published Hourly Data'!$B:$CJ,MATCH(AC$1,'Published Hourly Data'!$B$1:$CJ$1,0),TRUE)</f>
        <v>-640</v>
      </c>
      <c r="AD105" s="78">
        <f>VLOOKUP($A105,'Published Hourly Data'!$B:$CJ,MATCH(AD$1,'Published Hourly Data'!$B$1:$CJ$1,0),TRUE)</f>
        <v>-46</v>
      </c>
      <c r="AE105" s="78">
        <f>VLOOKUP($A105,'Published Hourly Data'!$B:$CJ,MATCH(AE$1,'Published Hourly Data'!$B$1:$CJ$1,0),TRUE)</f>
        <v>473.12233683543053</v>
      </c>
      <c r="AF105" s="78">
        <f>VLOOKUP($A105,'Published Hourly Data'!$B:$CJ,MATCH(AF$1,'Published Hourly Data'!$B$1:$CJ$1,0),TRUE)</f>
        <v>597.15654741233629</v>
      </c>
      <c r="AG105" s="78">
        <f>VLOOKUP($A105,'Published Hourly Data'!$B:$CJ,MATCH(AG$1,'Published Hourly Data'!$B$1:$CJ$1,0),TRUE)</f>
        <v>0</v>
      </c>
      <c r="AH105" s="78">
        <f>VLOOKUP($A105,'Published Hourly Data'!$B:$CJ,MATCH(AH$1,'Published Hourly Data'!$B$1:$CJ$1,0),TRUE)</f>
        <v>10.272105965868176</v>
      </c>
      <c r="AI105" s="78">
        <f>VLOOKUP($A105,'Published Hourly Data'!$B:$CJ,MATCH(AI$1,'Published Hourly Data'!$B$1:$CJ$1,0),TRUE)</f>
        <v>1080.550990213635</v>
      </c>
      <c r="AJ105" s="78">
        <f>VLOOKUP($A105,'Published Hourly Data'!$B:$CJ,MATCH(AJ$1,'Published Hourly Data'!$B$1:$CJ$1,0),TRUE)</f>
        <v>906.05672498054878</v>
      </c>
      <c r="AK105" s="78">
        <f>-VLOOKUP($A105,'Published Hourly Data'!$B:$CJ,MATCH(AK$1,'Published Hourly Data'!$B$1:$CJ$1,0),TRUE)</f>
        <v>-1075.0081490260577</v>
      </c>
      <c r="AL105" s="78">
        <f>VLOOKUP($A105,'Published Hourly Data'!$B:$CJ,MATCH(AL$1,'Published Hourly Data'!$B$1:$CJ$1,0),TRUE)</f>
        <v>911.5995661681261</v>
      </c>
      <c r="AM105" s="78">
        <f>VLOOKUP($A105,'Published Hourly Data'!$B:$CJ,MATCH(AM$1,'Published Hourly Data'!$B$1:$CJ$1,0),TRUE)</f>
        <v>4683</v>
      </c>
      <c r="AN105" s="78">
        <f>VLOOKUP($A105,'Published Hourly Data'!$B:$CJ,MATCH(AN$1,'Published Hourly Data'!$B$1:$CJ$1,0),TRUE)</f>
        <v>2979</v>
      </c>
      <c r="AO105" s="79">
        <f>VLOOKUP($A105,'Published Hourly Data'!$B:$CJ,MATCH(AO$1,'Published Hourly Data'!$B$1:$CJ$1,0),TRUE)</f>
        <v>0.50869193338560414</v>
      </c>
      <c r="AP105" s="79">
        <f>VLOOKUP($A105,'Published Hourly Data'!$B:$CJ,MATCH(AP$1,'Published Hourly Data'!$B$1:$CJ$1,0),TRUE)</f>
        <v>0.67463264033755421</v>
      </c>
      <c r="AQ105" s="78">
        <f>VLOOKUP($A105,'Published Hourly Data'!$B:$CJ,MATCH(AQ$1,'Published Hourly Data'!$B$1:$CJ$1,0),TRUE)</f>
        <v>7</v>
      </c>
      <c r="AR105" s="78" t="str">
        <f t="shared" si="13"/>
        <v/>
      </c>
      <c r="AS105" s="78" t="str">
        <f t="shared" si="14"/>
        <v/>
      </c>
    </row>
    <row r="106" spans="1:78" x14ac:dyDescent="0.25">
      <c r="A106" s="77">
        <f t="shared" si="12"/>
        <v>45955.625000000618</v>
      </c>
      <c r="B106" s="77">
        <f>VLOOKUP($A106,'Published Hourly Data'!$B:$CJ,MATCH(B$1,'Published Hourly Data'!$B$1:$CJ$1,0),TRUE)</f>
        <v>45955.333333333336</v>
      </c>
      <c r="C106" s="78">
        <f>VLOOKUP($A106,'Published Hourly Data'!$B:$CJ,MATCH(C$1,'Published Hourly Data'!$B$1:$CJ$1,0),TRUE)</f>
        <v>2908</v>
      </c>
      <c r="D106" s="78">
        <f>VLOOKUP($A106,'Published Hourly Data'!$B:$CJ,MATCH(D$1,'Published Hourly Data'!$B$1:$CJ$1,0),TRUE)</f>
        <v>2959</v>
      </c>
      <c r="E106" s="78">
        <f>VLOOKUP($A106,'Published Hourly Data'!$B:$CJ,MATCH(E$1,'Published Hourly Data'!$B$1:$CJ$1,0),TRUE)</f>
        <v>4696</v>
      </c>
      <c r="F106" s="78">
        <f>VLOOKUP($A106,'Published Hourly Data'!$B:$CJ,MATCH(F$1,'Published Hourly Data'!$B$1:$CJ$1,0),TRUE)</f>
        <v>1837</v>
      </c>
      <c r="G106" s="78">
        <f>VLOOKUP($A106,'Published Hourly Data'!$B:$CJ,MATCH(G$1,'Published Hourly Data'!$B$1:$CJ$1,0),TRUE)</f>
        <v>402</v>
      </c>
      <c r="H106" s="78">
        <f>VLOOKUP($A106,'Published Hourly Data'!$B:$CJ,MATCH(H$1,'Published Hourly Data'!$B$1:$CJ$1,0),TRUE)</f>
        <v>1455</v>
      </c>
      <c r="I106" s="78">
        <f>VLOOKUP($A106,'Published Hourly Data'!$B:$CJ,MATCH(I$1,'Published Hourly Data'!$B$1:$CJ$1,0),TRUE)</f>
        <v>2670</v>
      </c>
      <c r="J106" s="78">
        <f>VLOOKUP($A106,'Published Hourly Data'!$B:$CJ,MATCH(J$1,'Published Hourly Data'!$B$1:$CJ$1,0),TRUE)</f>
        <v>0</v>
      </c>
      <c r="K106" s="78">
        <f>VLOOKUP($A106,'Published Hourly Data'!$B:$CJ,MATCH(K$1,'Published Hourly Data'!$B$1:$CJ$1,0),TRUE)</f>
        <v>0</v>
      </c>
      <c r="L106" s="78">
        <f>VLOOKUP($A106,'Published Hourly Data'!$B:$CJ,MATCH(L$1,'Published Hourly Data'!$B$1:$CJ$1,0),TRUE)</f>
        <v>2</v>
      </c>
      <c r="M106" s="78">
        <f>VLOOKUP($A106,'Published Hourly Data'!$B:$CJ,MATCH(M$1,'Published Hourly Data'!$B$1:$CJ$1,0),TRUE)</f>
        <v>0</v>
      </c>
      <c r="N106" s="78">
        <f>VLOOKUP($A106,'Published Hourly Data'!$B:$CJ,MATCH(N$1,'Published Hourly Data'!$B$1:$CJ$1,0),TRUE)</f>
        <v>262</v>
      </c>
      <c r="O106" s="78">
        <f>VLOOKUP($A106,'Published Hourly Data'!$B:$CJ,MATCH(O$1,'Published Hourly Data'!$B$1:$CJ$1,0),TRUE)</f>
        <v>-84</v>
      </c>
      <c r="P106" s="78">
        <f>VLOOKUP($A106,'Published Hourly Data'!$B:$CJ,MATCH(P$1,'Published Hourly Data'!$B$1:$CJ$1,0),TRUE)</f>
        <v>0</v>
      </c>
      <c r="Q106" s="78">
        <f>VLOOKUP($A106,'Published Hourly Data'!$B:$CJ,MATCH(Q$1,'Published Hourly Data'!$B$1:$CJ$1,0),TRUE)</f>
        <v>0</v>
      </c>
      <c r="R106" s="78">
        <f>VLOOKUP($A106,'Published Hourly Data'!$B:$CJ,MATCH(R$1,'Published Hourly Data'!$B$1:$CJ$1,0),TRUE)</f>
        <v>-11</v>
      </c>
      <c r="S106" s="78">
        <f>VLOOKUP($A106,'Published Hourly Data'!$B:$CJ,MATCH(S$1,'Published Hourly Data'!$B$1:$CJ$1,0),TRUE)</f>
        <v>0</v>
      </c>
      <c r="T106" s="78">
        <f>VLOOKUP($A106,'Published Hourly Data'!$B:$CJ,MATCH(T$1,'Published Hourly Data'!$B$1:$CJ$1,0),TRUE)</f>
        <v>0</v>
      </c>
      <c r="U106" s="78">
        <f>VLOOKUP($A106,'Published Hourly Data'!$B:$CJ,MATCH(U$1,'Published Hourly Data'!$B$1:$CJ$1,0),TRUE)</f>
        <v>0</v>
      </c>
      <c r="V106" s="78">
        <f>VLOOKUP($A106,'Published Hourly Data'!$B:$CJ,MATCH(V$1,'Published Hourly Data'!$B$1:$CJ$1,0),TRUE)</f>
        <v>0</v>
      </c>
      <c r="W106" s="78">
        <f>VLOOKUP($A106,'Published Hourly Data'!$B:$CJ,MATCH(W$1,'Published Hourly Data'!$B$1:$CJ$1,0),TRUE)</f>
        <v>2809</v>
      </c>
      <c r="X106" s="78">
        <f>VLOOKUP($A106,'Published Hourly Data'!$B:$CJ,MATCH(X$1,'Published Hourly Data'!$B$1:$CJ$1,0),TRUE)</f>
        <v>859</v>
      </c>
      <c r="Y106" s="78">
        <f>VLOOKUP($A106,'Published Hourly Data'!$B:$CJ,MATCH(Y$1,'Published Hourly Data'!$B$1:$CJ$1,0),TRUE)</f>
        <v>-551</v>
      </c>
      <c r="Z106" s="78">
        <f>VLOOKUP($A106,'Published Hourly Data'!$B:$CJ,MATCH(Z$1,'Published Hourly Data'!$B$1:$CJ$1,0),TRUE)</f>
        <v>-402</v>
      </c>
      <c r="AA106" s="78">
        <f>VLOOKUP($A106,'Published Hourly Data'!$B:$CJ,MATCH(AA$1,'Published Hourly Data'!$B$1:$CJ$1,0),TRUE)</f>
        <v>0</v>
      </c>
      <c r="AB106" s="78">
        <f>VLOOKUP($A106,'Published Hourly Data'!$B:$CJ,MATCH(AB$1,'Published Hourly Data'!$B$1:$CJ$1,0),TRUE)</f>
        <v>0</v>
      </c>
      <c r="AC106" s="78">
        <f>VLOOKUP($A106,'Published Hourly Data'!$B:$CJ,MATCH(AC$1,'Published Hourly Data'!$B$1:$CJ$1,0),TRUE)</f>
        <v>-921</v>
      </c>
      <c r="AD106" s="78">
        <f>VLOOKUP($A106,'Published Hourly Data'!$B:$CJ,MATCH(AD$1,'Published Hourly Data'!$B$1:$CJ$1,0),TRUE)</f>
        <v>43</v>
      </c>
      <c r="AE106" s="78">
        <f>VLOOKUP($A106,'Published Hourly Data'!$B:$CJ,MATCH(AE$1,'Published Hourly Data'!$B$1:$CJ$1,0),TRUE)</f>
        <v>414.33309583329248</v>
      </c>
      <c r="AF106" s="78">
        <f>VLOOKUP($A106,'Published Hourly Data'!$B:$CJ,MATCH(AF$1,'Published Hourly Data'!$B$1:$CJ$1,0),TRUE)</f>
        <v>569.92883090550288</v>
      </c>
      <c r="AG106" s="78">
        <f>VLOOKUP($A106,'Published Hourly Data'!$B:$CJ,MATCH(AG$1,'Published Hourly Data'!$B$1:$CJ$1,0),TRUE)</f>
        <v>0</v>
      </c>
      <c r="AH106" s="78">
        <f>VLOOKUP($A106,'Published Hourly Data'!$B:$CJ,MATCH(AH$1,'Published Hourly Data'!$B$1:$CJ$1,0),TRUE)</f>
        <v>11.166490886942288</v>
      </c>
      <c r="AI106" s="78">
        <f>VLOOKUP($A106,'Published Hourly Data'!$B:$CJ,MATCH(AI$1,'Published Hourly Data'!$B$1:$CJ$1,0),TRUE)</f>
        <v>995.42841762573767</v>
      </c>
      <c r="AJ106" s="78">
        <f>VLOOKUP($A106,'Published Hourly Data'!$B:$CJ,MATCH(AJ$1,'Published Hourly Data'!$B$1:$CJ$1,0),TRUE)</f>
        <v>883.19726817994945</v>
      </c>
      <c r="AK106" s="78">
        <f>-VLOOKUP($A106,'Published Hourly Data'!$B:$CJ,MATCH(AK$1,'Published Hourly Data'!$B$1:$CJ$1,0),TRUE)</f>
        <v>-1045.9984876256419</v>
      </c>
      <c r="AL106" s="78">
        <f>VLOOKUP($A106,'Published Hourly Data'!$B:$CJ,MATCH(AL$1,'Published Hourly Data'!$B$1:$CJ$1,0),TRUE)</f>
        <v>832.6271981800453</v>
      </c>
      <c r="AM106" s="78">
        <f>VLOOKUP($A106,'Published Hourly Data'!$B:$CJ,MATCH(AM$1,'Published Hourly Data'!$B$1:$CJ$1,0),TRUE)</f>
        <v>4791</v>
      </c>
      <c r="AN106" s="78">
        <f>VLOOKUP($A106,'Published Hourly Data'!$B:$CJ,MATCH(AN$1,'Published Hourly Data'!$B$1:$CJ$1,0),TRUE)</f>
        <v>2954</v>
      </c>
      <c r="AO106" s="79">
        <f>VLOOKUP($A106,'Published Hourly Data'!$B:$CJ,MATCH(AO$1,'Published Hourly Data'!$B$1:$CJ$1,0),TRUE)</f>
        <v>0.45805497768024495</v>
      </c>
      <c r="AP106" s="79">
        <f>VLOOKUP($A106,'Published Hourly Data'!$B:$CJ,MATCH(AP$1,'Published Hourly Data'!$B$1:$CJ$1,0),TRUE)</f>
        <v>0.62140371484485157</v>
      </c>
      <c r="AQ106" s="78">
        <f>VLOOKUP($A106,'Published Hourly Data'!$B:$CJ,MATCH(AQ$1,'Published Hourly Data'!$B$1:$CJ$1,0),TRUE)</f>
        <v>8</v>
      </c>
      <c r="AR106" s="78" t="str">
        <f t="shared" si="13"/>
        <v/>
      </c>
      <c r="AS106" s="78" t="str">
        <f t="shared" si="14"/>
        <v/>
      </c>
    </row>
    <row r="107" spans="1:78" x14ac:dyDescent="0.25">
      <c r="A107" s="77">
        <f t="shared" si="12"/>
        <v>45955.666666667283</v>
      </c>
      <c r="B107" s="77">
        <f>VLOOKUP($A107,'Published Hourly Data'!$B:$CJ,MATCH(B$1,'Published Hourly Data'!$B$1:$CJ$1,0),TRUE)</f>
        <v>45955.375</v>
      </c>
      <c r="C107" s="78">
        <f>VLOOKUP($A107,'Published Hourly Data'!$B:$CJ,MATCH(C$1,'Published Hourly Data'!$B$1:$CJ$1,0),TRUE)</f>
        <v>2960</v>
      </c>
      <c r="D107" s="78">
        <f>VLOOKUP($A107,'Published Hourly Data'!$B:$CJ,MATCH(D$1,'Published Hourly Data'!$B$1:$CJ$1,0),TRUE)</f>
        <v>2974</v>
      </c>
      <c r="E107" s="78">
        <f>VLOOKUP($A107,'Published Hourly Data'!$B:$CJ,MATCH(E$1,'Published Hourly Data'!$B$1:$CJ$1,0),TRUE)</f>
        <v>4262</v>
      </c>
      <c r="F107" s="78">
        <f>VLOOKUP($A107,'Published Hourly Data'!$B:$CJ,MATCH(F$1,'Published Hourly Data'!$B$1:$CJ$1,0),TRUE)</f>
        <v>1532</v>
      </c>
      <c r="G107" s="78">
        <f>VLOOKUP($A107,'Published Hourly Data'!$B:$CJ,MATCH(G$1,'Published Hourly Data'!$B$1:$CJ$1,0),TRUE)</f>
        <v>338</v>
      </c>
      <c r="H107" s="78">
        <f>VLOOKUP($A107,'Published Hourly Data'!$B:$CJ,MATCH(H$1,'Published Hourly Data'!$B$1:$CJ$1,0),TRUE)</f>
        <v>967</v>
      </c>
      <c r="I107" s="78">
        <f>VLOOKUP($A107,'Published Hourly Data'!$B:$CJ,MATCH(I$1,'Published Hourly Data'!$B$1:$CJ$1,0),TRUE)</f>
        <v>2673</v>
      </c>
      <c r="J107" s="78">
        <f>VLOOKUP($A107,'Published Hourly Data'!$B:$CJ,MATCH(J$1,'Published Hourly Data'!$B$1:$CJ$1,0),TRUE)</f>
        <v>0</v>
      </c>
      <c r="K107" s="78">
        <f>VLOOKUP($A107,'Published Hourly Data'!$B:$CJ,MATCH(K$1,'Published Hourly Data'!$B$1:$CJ$1,0),TRUE)</f>
        <v>0</v>
      </c>
      <c r="L107" s="78">
        <f>VLOOKUP($A107,'Published Hourly Data'!$B:$CJ,MATCH(L$1,'Published Hourly Data'!$B$1:$CJ$1,0),TRUE)</f>
        <v>2</v>
      </c>
      <c r="M107" s="78">
        <f>VLOOKUP($A107,'Published Hourly Data'!$B:$CJ,MATCH(M$1,'Published Hourly Data'!$B$1:$CJ$1,0),TRUE)</f>
        <v>0</v>
      </c>
      <c r="N107" s="78">
        <f>VLOOKUP($A107,'Published Hourly Data'!$B:$CJ,MATCH(N$1,'Published Hourly Data'!$B$1:$CJ$1,0),TRUE)</f>
        <v>679</v>
      </c>
      <c r="O107" s="78">
        <f>VLOOKUP($A107,'Published Hourly Data'!$B:$CJ,MATCH(O$1,'Published Hourly Data'!$B$1:$CJ$1,0),TRUE)</f>
        <v>-284</v>
      </c>
      <c r="P107" s="78">
        <f>VLOOKUP($A107,'Published Hourly Data'!$B:$CJ,MATCH(P$1,'Published Hourly Data'!$B$1:$CJ$1,0),TRUE)</f>
        <v>1</v>
      </c>
      <c r="Q107" s="78">
        <f>VLOOKUP($A107,'Published Hourly Data'!$B:$CJ,MATCH(Q$1,'Published Hourly Data'!$B$1:$CJ$1,0),TRUE)</f>
        <v>0</v>
      </c>
      <c r="R107" s="78">
        <f>VLOOKUP($A107,'Published Hourly Data'!$B:$CJ,MATCH(R$1,'Published Hourly Data'!$B$1:$CJ$1,0),TRUE)</f>
        <v>-114</v>
      </c>
      <c r="S107" s="78">
        <f>VLOOKUP($A107,'Published Hourly Data'!$B:$CJ,MATCH(S$1,'Published Hourly Data'!$B$1:$CJ$1,0),TRUE)</f>
        <v>0</v>
      </c>
      <c r="T107" s="78">
        <f>VLOOKUP($A107,'Published Hourly Data'!$B:$CJ,MATCH(T$1,'Published Hourly Data'!$B$1:$CJ$1,0),TRUE)</f>
        <v>0</v>
      </c>
      <c r="U107" s="78">
        <f>VLOOKUP($A107,'Published Hourly Data'!$B:$CJ,MATCH(U$1,'Published Hourly Data'!$B$1:$CJ$1,0),TRUE)</f>
        <v>0</v>
      </c>
      <c r="V107" s="78">
        <f>VLOOKUP($A107,'Published Hourly Data'!$B:$CJ,MATCH(V$1,'Published Hourly Data'!$B$1:$CJ$1,0),TRUE)</f>
        <v>0</v>
      </c>
      <c r="W107" s="78">
        <f>VLOOKUP($A107,'Published Hourly Data'!$B:$CJ,MATCH(W$1,'Published Hourly Data'!$B$1:$CJ$1,0),TRUE)</f>
        <v>2653</v>
      </c>
      <c r="X107" s="78">
        <f>VLOOKUP($A107,'Published Hourly Data'!$B:$CJ,MATCH(X$1,'Published Hourly Data'!$B$1:$CJ$1,0),TRUE)</f>
        <v>11</v>
      </c>
      <c r="Y107" s="78">
        <f>VLOOKUP($A107,'Published Hourly Data'!$B:$CJ,MATCH(Y$1,'Published Hourly Data'!$B$1:$CJ$1,0),TRUE)</f>
        <v>-288</v>
      </c>
      <c r="Z107" s="78">
        <f>VLOOKUP($A107,'Published Hourly Data'!$B:$CJ,MATCH(Z$1,'Published Hourly Data'!$B$1:$CJ$1,0),TRUE)</f>
        <v>-289</v>
      </c>
      <c r="AA107" s="78">
        <f>VLOOKUP($A107,'Published Hourly Data'!$B:$CJ,MATCH(AA$1,'Published Hourly Data'!$B$1:$CJ$1,0),TRUE)</f>
        <v>0</v>
      </c>
      <c r="AB107" s="78">
        <f>VLOOKUP($A107,'Published Hourly Data'!$B:$CJ,MATCH(AB$1,'Published Hourly Data'!$B$1:$CJ$1,0),TRUE)</f>
        <v>0</v>
      </c>
      <c r="AC107" s="78">
        <f>VLOOKUP($A107,'Published Hourly Data'!$B:$CJ,MATCH(AC$1,'Published Hourly Data'!$B$1:$CJ$1,0),TRUE)</f>
        <v>-562</v>
      </c>
      <c r="AD107" s="78">
        <f>VLOOKUP($A107,'Published Hourly Data'!$B:$CJ,MATCH(AD$1,'Published Hourly Data'!$B$1:$CJ$1,0),TRUE)</f>
        <v>7</v>
      </c>
      <c r="AE107" s="78">
        <f>VLOOKUP($A107,'Published Hourly Data'!$B:$CJ,MATCH(AE$1,'Published Hourly Data'!$B$1:$CJ$1,0),TRUE)</f>
        <v>348.49384183707298</v>
      </c>
      <c r="AF107" s="78">
        <f>VLOOKUP($A107,'Published Hourly Data'!$B:$CJ,MATCH(AF$1,'Published Hourly Data'!$B$1:$CJ$1,0),TRUE)</f>
        <v>378.8393441913887</v>
      </c>
      <c r="AG107" s="78">
        <f>VLOOKUP($A107,'Published Hourly Data'!$B:$CJ,MATCH(AG$1,'Published Hourly Data'!$B$1:$CJ$1,0),TRUE)</f>
        <v>0</v>
      </c>
      <c r="AH107" s="78">
        <f>VLOOKUP($A107,'Published Hourly Data'!$B:$CJ,MATCH(AH$1,'Published Hourly Data'!$B$1:$CJ$1,0),TRUE)</f>
        <v>12.768771958313344</v>
      </c>
      <c r="AI107" s="78">
        <f>VLOOKUP($A107,'Published Hourly Data'!$B:$CJ,MATCH(AI$1,'Published Hourly Data'!$B$1:$CJ$1,0),TRUE)</f>
        <v>740.10195798677501</v>
      </c>
      <c r="AJ107" s="78">
        <f>VLOOKUP($A107,'Published Hourly Data'!$B:$CJ,MATCH(AJ$1,'Published Hourly Data'!$B$1:$CJ$1,0),TRUE)</f>
        <v>506.59953258088905</v>
      </c>
      <c r="AK107" s="78">
        <f>-VLOOKUP($A107,'Published Hourly Data'!$B:$CJ,MATCH(AK$1,'Published Hourly Data'!$B$1:$CJ$1,0),TRUE)</f>
        <v>-574.22653583483884</v>
      </c>
      <c r="AL107" s="78">
        <f>VLOOKUP($A107,'Published Hourly Data'!$B:$CJ,MATCH(AL$1,'Published Hourly Data'!$B$1:$CJ$1,0),TRUE)</f>
        <v>672.47495473282515</v>
      </c>
      <c r="AM107" s="78">
        <f>VLOOKUP($A107,'Published Hourly Data'!$B:$CJ,MATCH(AM$1,'Published Hourly Data'!$B$1:$CJ$1,0),TRUE)</f>
        <v>4660</v>
      </c>
      <c r="AN107" s="78">
        <f>VLOOKUP($A107,'Published Hourly Data'!$B:$CJ,MATCH(AN$1,'Published Hourly Data'!$B$1:$CJ$1,0),TRUE)</f>
        <v>3128</v>
      </c>
      <c r="AO107" s="79">
        <f>VLOOKUP($A107,'Published Hourly Data'!$B:$CJ,MATCH(AO$1,'Published Hourly Data'!$B$1:$CJ$1,0),TRUE)</f>
        <v>0.35013810699931414</v>
      </c>
      <c r="AP107" s="79">
        <f>VLOOKUP($A107,'Published Hourly Data'!$B:$CJ,MATCH(AP$1,'Published Hourly Data'!$B$1:$CJ$1,0),TRUE)</f>
        <v>0.47396155201505147</v>
      </c>
      <c r="AQ107" s="78">
        <f>VLOOKUP($A107,'Published Hourly Data'!$B:$CJ,MATCH(AQ$1,'Published Hourly Data'!$B$1:$CJ$1,0),TRUE)</f>
        <v>9</v>
      </c>
      <c r="AR107" s="78" t="str">
        <f t="shared" si="13"/>
        <v/>
      </c>
      <c r="AS107" s="78" t="str">
        <f t="shared" si="14"/>
        <v/>
      </c>
    </row>
    <row r="108" spans="1:78" x14ac:dyDescent="0.25">
      <c r="A108" s="77">
        <f t="shared" si="12"/>
        <v>45955.708333333947</v>
      </c>
      <c r="B108" s="77">
        <f>VLOOKUP($A108,'Published Hourly Data'!$B:$CJ,MATCH(B$1,'Published Hourly Data'!$B$1:$CJ$1,0),TRUE)</f>
        <v>45955.416666666664</v>
      </c>
      <c r="C108" s="78">
        <f>VLOOKUP($A108,'Published Hourly Data'!$B:$CJ,MATCH(C$1,'Published Hourly Data'!$B$1:$CJ$1,0),TRUE)</f>
        <v>3054</v>
      </c>
      <c r="D108" s="78">
        <f>VLOOKUP($A108,'Published Hourly Data'!$B:$CJ,MATCH(D$1,'Published Hourly Data'!$B$1:$CJ$1,0),TRUE)</f>
        <v>3058</v>
      </c>
      <c r="E108" s="78">
        <f>VLOOKUP($A108,'Published Hourly Data'!$B:$CJ,MATCH(E$1,'Published Hourly Data'!$B$1:$CJ$1,0),TRUE)</f>
        <v>3992</v>
      </c>
      <c r="F108" s="78">
        <f>VLOOKUP($A108,'Published Hourly Data'!$B:$CJ,MATCH(F$1,'Published Hourly Data'!$B$1:$CJ$1,0),TRUE)</f>
        <v>1196</v>
      </c>
      <c r="G108" s="78">
        <f>VLOOKUP($A108,'Published Hourly Data'!$B:$CJ,MATCH(G$1,'Published Hourly Data'!$B$1:$CJ$1,0),TRUE)</f>
        <v>374</v>
      </c>
      <c r="H108" s="78">
        <f>VLOOKUP($A108,'Published Hourly Data'!$B:$CJ,MATCH(H$1,'Published Hourly Data'!$B$1:$CJ$1,0),TRUE)</f>
        <v>687</v>
      </c>
      <c r="I108" s="78">
        <f>VLOOKUP($A108,'Published Hourly Data'!$B:$CJ,MATCH(I$1,'Published Hourly Data'!$B$1:$CJ$1,0),TRUE)</f>
        <v>2664</v>
      </c>
      <c r="J108" s="78">
        <f>VLOOKUP($A108,'Published Hourly Data'!$B:$CJ,MATCH(J$1,'Published Hourly Data'!$B$1:$CJ$1,0),TRUE)</f>
        <v>0</v>
      </c>
      <c r="K108" s="78">
        <f>VLOOKUP($A108,'Published Hourly Data'!$B:$CJ,MATCH(K$1,'Published Hourly Data'!$B$1:$CJ$1,0),TRUE)</f>
        <v>0</v>
      </c>
      <c r="L108" s="78">
        <f>VLOOKUP($A108,'Published Hourly Data'!$B:$CJ,MATCH(L$1,'Published Hourly Data'!$B$1:$CJ$1,0),TRUE)</f>
        <v>2</v>
      </c>
      <c r="M108" s="78">
        <f>VLOOKUP($A108,'Published Hourly Data'!$B:$CJ,MATCH(M$1,'Published Hourly Data'!$B$1:$CJ$1,0),TRUE)</f>
        <v>0</v>
      </c>
      <c r="N108" s="78">
        <f>VLOOKUP($A108,'Published Hourly Data'!$B:$CJ,MATCH(N$1,'Published Hourly Data'!$B$1:$CJ$1,0),TRUE)</f>
        <v>794</v>
      </c>
      <c r="O108" s="78">
        <f>VLOOKUP($A108,'Published Hourly Data'!$B:$CJ,MATCH(O$1,'Published Hourly Data'!$B$1:$CJ$1,0),TRUE)</f>
        <v>-219</v>
      </c>
      <c r="P108" s="78">
        <f>VLOOKUP($A108,'Published Hourly Data'!$B:$CJ,MATCH(P$1,'Published Hourly Data'!$B$1:$CJ$1,0),TRUE)</f>
        <v>1</v>
      </c>
      <c r="Q108" s="78">
        <f>VLOOKUP($A108,'Published Hourly Data'!$B:$CJ,MATCH(Q$1,'Published Hourly Data'!$B$1:$CJ$1,0),TRUE)</f>
        <v>0</v>
      </c>
      <c r="R108" s="78">
        <f>VLOOKUP($A108,'Published Hourly Data'!$B:$CJ,MATCH(R$1,'Published Hourly Data'!$B$1:$CJ$1,0),TRUE)</f>
        <v>-311</v>
      </c>
      <c r="S108" s="78">
        <f>VLOOKUP($A108,'Published Hourly Data'!$B:$CJ,MATCH(S$1,'Published Hourly Data'!$B$1:$CJ$1,0),TRUE)</f>
        <v>0</v>
      </c>
      <c r="T108" s="78">
        <f>VLOOKUP($A108,'Published Hourly Data'!$B:$CJ,MATCH(T$1,'Published Hourly Data'!$B$1:$CJ$1,0),TRUE)</f>
        <v>0</v>
      </c>
      <c r="U108" s="78">
        <f>VLOOKUP($A108,'Published Hourly Data'!$B:$CJ,MATCH(U$1,'Published Hourly Data'!$B$1:$CJ$1,0),TRUE)</f>
        <v>0</v>
      </c>
      <c r="V108" s="78">
        <f>VLOOKUP($A108,'Published Hourly Data'!$B:$CJ,MATCH(V$1,'Published Hourly Data'!$B$1:$CJ$1,0),TRUE)</f>
        <v>0</v>
      </c>
      <c r="W108" s="78">
        <f>VLOOKUP($A108,'Published Hourly Data'!$B:$CJ,MATCH(W$1,'Published Hourly Data'!$B$1:$CJ$1,0),TRUE)</f>
        <v>2248</v>
      </c>
      <c r="X108" s="78">
        <f>VLOOKUP($A108,'Published Hourly Data'!$B:$CJ,MATCH(X$1,'Published Hourly Data'!$B$1:$CJ$1,0),TRUE)</f>
        <v>-287</v>
      </c>
      <c r="Y108" s="78">
        <f>VLOOKUP($A108,'Published Hourly Data'!$B:$CJ,MATCH(Y$1,'Published Hourly Data'!$B$1:$CJ$1,0),TRUE)</f>
        <v>-275</v>
      </c>
      <c r="Z108" s="78">
        <f>VLOOKUP($A108,'Published Hourly Data'!$B:$CJ,MATCH(Z$1,'Published Hourly Data'!$B$1:$CJ$1,0),TRUE)</f>
        <v>-292</v>
      </c>
      <c r="AA108" s="78">
        <f>VLOOKUP($A108,'Published Hourly Data'!$B:$CJ,MATCH(AA$1,'Published Hourly Data'!$B$1:$CJ$1,0),TRUE)</f>
        <v>0</v>
      </c>
      <c r="AB108" s="78">
        <f>VLOOKUP($A108,'Published Hourly Data'!$B:$CJ,MATCH(AB$1,'Published Hourly Data'!$B$1:$CJ$1,0),TRUE)</f>
        <v>0</v>
      </c>
      <c r="AC108" s="78">
        <f>VLOOKUP($A108,'Published Hourly Data'!$B:$CJ,MATCH(AC$1,'Published Hourly Data'!$B$1:$CJ$1,0),TRUE)</f>
        <v>-91</v>
      </c>
      <c r="AD108" s="78">
        <f>VLOOKUP($A108,'Published Hourly Data'!$B:$CJ,MATCH(AD$1,'Published Hourly Data'!$B$1:$CJ$1,0),TRUE)</f>
        <v>-107</v>
      </c>
      <c r="AE108" s="78">
        <f>VLOOKUP($A108,'Published Hourly Data'!$B:$CJ,MATCH(AE$1,'Published Hourly Data'!$B$1:$CJ$1,0),TRUE)</f>
        <v>385.31443112779561</v>
      </c>
      <c r="AF108" s="78">
        <f>VLOOKUP($A108,'Published Hourly Data'!$B:$CJ,MATCH(AF$1,'Published Hourly Data'!$B$1:$CJ$1,0),TRUE)</f>
        <v>269.31951077028447</v>
      </c>
      <c r="AG108" s="78">
        <f>VLOOKUP($A108,'Published Hourly Data'!$B:$CJ,MATCH(AG$1,'Published Hourly Data'!$B$1:$CJ$1,0),TRUE)</f>
        <v>0</v>
      </c>
      <c r="AH108" s="78">
        <f>VLOOKUP($A108,'Published Hourly Data'!$B:$CJ,MATCH(AH$1,'Published Hourly Data'!$B$1:$CJ$1,0),TRUE)</f>
        <v>13.172196646116989</v>
      </c>
      <c r="AI108" s="78">
        <f>VLOOKUP($A108,'Published Hourly Data'!$B:$CJ,MATCH(AI$1,'Published Hourly Data'!$B$1:$CJ$1,0),TRUE)</f>
        <v>667.8061385441971</v>
      </c>
      <c r="AJ108" s="78">
        <f>VLOOKUP($A108,'Published Hourly Data'!$B:$CJ,MATCH(AJ$1,'Published Hourly Data'!$B$1:$CJ$1,0),TRUE)</f>
        <v>393.66339597801999</v>
      </c>
      <c r="AK108" s="78">
        <f>-VLOOKUP($A108,'Published Hourly Data'!$B:$CJ,MATCH(AK$1,'Published Hourly Data'!$B$1:$CJ$1,0),TRUE)</f>
        <v>-428.09176778004013</v>
      </c>
      <c r="AL108" s="78">
        <f>VLOOKUP($A108,'Published Hourly Data'!$B:$CJ,MATCH(AL$1,'Published Hourly Data'!$B$1:$CJ$1,0),TRUE)</f>
        <v>633.37776674217707</v>
      </c>
      <c r="AM108" s="78">
        <f>VLOOKUP($A108,'Published Hourly Data'!$B:$CJ,MATCH(AM$1,'Published Hourly Data'!$B$1:$CJ$1,0),TRUE)</f>
        <v>4522</v>
      </c>
      <c r="AN108" s="78">
        <f>VLOOKUP($A108,'Published Hourly Data'!$B:$CJ,MATCH(AN$1,'Published Hourly Data'!$B$1:$CJ$1,0),TRUE)</f>
        <v>3326</v>
      </c>
      <c r="AO108" s="79">
        <f>VLOOKUP($A108,'Published Hourly Data'!$B:$CJ,MATCH(AO$1,'Published Hourly Data'!$B$1:$CJ$1,0),TRUE)</f>
        <v>0.32557690604982481</v>
      </c>
      <c r="AP108" s="79">
        <f>VLOOKUP($A108,'Published Hourly Data'!$B:$CJ,MATCH(AP$1,'Published Hourly Data'!$B$1:$CJ$1,0),TRUE)</f>
        <v>0.41983081542848416</v>
      </c>
      <c r="AQ108" s="78">
        <f>VLOOKUP($A108,'Published Hourly Data'!$B:$CJ,MATCH(AQ$1,'Published Hourly Data'!$B$1:$CJ$1,0),TRUE)</f>
        <v>10</v>
      </c>
      <c r="AR108" s="78" t="str">
        <f t="shared" si="13"/>
        <v/>
      </c>
      <c r="AS108" s="78" t="str">
        <f t="shared" si="14"/>
        <v/>
      </c>
    </row>
    <row r="109" spans="1:78" x14ac:dyDescent="0.25">
      <c r="A109" s="77">
        <f t="shared" si="12"/>
        <v>45955.750000000611</v>
      </c>
      <c r="B109" s="77">
        <f>VLOOKUP($A109,'Published Hourly Data'!$B:$CJ,MATCH(B$1,'Published Hourly Data'!$B$1:$CJ$1,0),TRUE)</f>
        <v>45955.458333333336</v>
      </c>
      <c r="C109" s="78">
        <f>VLOOKUP($A109,'Published Hourly Data'!$B:$CJ,MATCH(C$1,'Published Hourly Data'!$B$1:$CJ$1,0),TRUE)</f>
        <v>3185</v>
      </c>
      <c r="D109" s="78">
        <f>VLOOKUP($A109,'Published Hourly Data'!$B:$CJ,MATCH(D$1,'Published Hourly Data'!$B$1:$CJ$1,0),TRUE)</f>
        <v>3205</v>
      </c>
      <c r="E109" s="78">
        <f>VLOOKUP($A109,'Published Hourly Data'!$B:$CJ,MATCH(E$1,'Published Hourly Data'!$B$1:$CJ$1,0),TRUE)</f>
        <v>3927</v>
      </c>
      <c r="F109" s="78">
        <f>VLOOKUP($A109,'Published Hourly Data'!$B:$CJ,MATCH(F$1,'Published Hourly Data'!$B$1:$CJ$1,0),TRUE)</f>
        <v>982</v>
      </c>
      <c r="G109" s="78">
        <f>VLOOKUP($A109,'Published Hourly Data'!$B:$CJ,MATCH(G$1,'Published Hourly Data'!$B$1:$CJ$1,0),TRUE)</f>
        <v>344</v>
      </c>
      <c r="H109" s="78">
        <f>VLOOKUP($A109,'Published Hourly Data'!$B:$CJ,MATCH(H$1,'Published Hourly Data'!$B$1:$CJ$1,0),TRUE)</f>
        <v>649</v>
      </c>
      <c r="I109" s="78">
        <f>VLOOKUP($A109,'Published Hourly Data'!$B:$CJ,MATCH(I$1,'Published Hourly Data'!$B$1:$CJ$1,0),TRUE)</f>
        <v>2660</v>
      </c>
      <c r="J109" s="78">
        <f>VLOOKUP($A109,'Published Hourly Data'!$B:$CJ,MATCH(J$1,'Published Hourly Data'!$B$1:$CJ$1,0),TRUE)</f>
        <v>0</v>
      </c>
      <c r="K109" s="78">
        <f>VLOOKUP($A109,'Published Hourly Data'!$B:$CJ,MATCH(K$1,'Published Hourly Data'!$B$1:$CJ$1,0),TRUE)</f>
        <v>0</v>
      </c>
      <c r="L109" s="78">
        <f>VLOOKUP($A109,'Published Hourly Data'!$B:$CJ,MATCH(L$1,'Published Hourly Data'!$B$1:$CJ$1,0),TRUE)</f>
        <v>1</v>
      </c>
      <c r="M109" s="78">
        <f>VLOOKUP($A109,'Published Hourly Data'!$B:$CJ,MATCH(M$1,'Published Hourly Data'!$B$1:$CJ$1,0),TRUE)</f>
        <v>0</v>
      </c>
      <c r="N109" s="78">
        <f>VLOOKUP($A109,'Published Hourly Data'!$B:$CJ,MATCH(N$1,'Published Hourly Data'!$B$1:$CJ$1,0),TRUE)</f>
        <v>821</v>
      </c>
      <c r="O109" s="78">
        <f>VLOOKUP($A109,'Published Hourly Data'!$B:$CJ,MATCH(O$1,'Published Hourly Data'!$B$1:$CJ$1,0),TRUE)</f>
        <v>-291</v>
      </c>
      <c r="P109" s="78">
        <f>VLOOKUP($A109,'Published Hourly Data'!$B:$CJ,MATCH(P$1,'Published Hourly Data'!$B$1:$CJ$1,0),TRUE)</f>
        <v>10</v>
      </c>
      <c r="Q109" s="78">
        <f>VLOOKUP($A109,'Published Hourly Data'!$B:$CJ,MATCH(Q$1,'Published Hourly Data'!$B$1:$CJ$1,0),TRUE)</f>
        <v>0</v>
      </c>
      <c r="R109" s="78">
        <f>VLOOKUP($A109,'Published Hourly Data'!$B:$CJ,MATCH(R$1,'Published Hourly Data'!$B$1:$CJ$1,0),TRUE)</f>
        <v>-267</v>
      </c>
      <c r="S109" s="78">
        <f>VLOOKUP($A109,'Published Hourly Data'!$B:$CJ,MATCH(S$1,'Published Hourly Data'!$B$1:$CJ$1,0),TRUE)</f>
        <v>0</v>
      </c>
      <c r="T109" s="78">
        <f>VLOOKUP($A109,'Published Hourly Data'!$B:$CJ,MATCH(T$1,'Published Hourly Data'!$B$1:$CJ$1,0),TRUE)</f>
        <v>0</v>
      </c>
      <c r="U109" s="78">
        <f>VLOOKUP($A109,'Published Hourly Data'!$B:$CJ,MATCH(U$1,'Published Hourly Data'!$B$1:$CJ$1,0),TRUE)</f>
        <v>0</v>
      </c>
      <c r="V109" s="78">
        <f>VLOOKUP($A109,'Published Hourly Data'!$B:$CJ,MATCH(V$1,'Published Hourly Data'!$B$1:$CJ$1,0),TRUE)</f>
        <v>0</v>
      </c>
      <c r="W109" s="78">
        <f>VLOOKUP($A109,'Published Hourly Data'!$B:$CJ,MATCH(W$1,'Published Hourly Data'!$B$1:$CJ$1,0),TRUE)</f>
        <v>2163</v>
      </c>
      <c r="X109" s="78">
        <f>VLOOKUP($A109,'Published Hourly Data'!$B:$CJ,MATCH(X$1,'Published Hourly Data'!$B$1:$CJ$1,0),TRUE)</f>
        <v>-273</v>
      </c>
      <c r="Y109" s="78">
        <f>VLOOKUP($A109,'Published Hourly Data'!$B:$CJ,MATCH(Y$1,'Published Hourly Data'!$B$1:$CJ$1,0),TRUE)</f>
        <v>-276</v>
      </c>
      <c r="Z109" s="78">
        <f>VLOOKUP($A109,'Published Hourly Data'!$B:$CJ,MATCH(Z$1,'Published Hourly Data'!$B$1:$CJ$1,0),TRUE)</f>
        <v>-267</v>
      </c>
      <c r="AA109" s="78">
        <f>VLOOKUP($A109,'Published Hourly Data'!$B:$CJ,MATCH(AA$1,'Published Hourly Data'!$B$1:$CJ$1,0),TRUE)</f>
        <v>0</v>
      </c>
      <c r="AB109" s="78">
        <f>VLOOKUP($A109,'Published Hourly Data'!$B:$CJ,MATCH(AB$1,'Published Hourly Data'!$B$1:$CJ$1,0),TRUE)</f>
        <v>0</v>
      </c>
      <c r="AC109" s="78">
        <f>VLOOKUP($A109,'Published Hourly Data'!$B:$CJ,MATCH(AC$1,'Published Hourly Data'!$B$1:$CJ$1,0),TRUE)</f>
        <v>-183</v>
      </c>
      <c r="AD109" s="78">
        <f>VLOOKUP($A109,'Published Hourly Data'!$B:$CJ,MATCH(AD$1,'Published Hourly Data'!$B$1:$CJ$1,0),TRUE)</f>
        <v>-182</v>
      </c>
      <c r="AE109" s="78">
        <f>VLOOKUP($A109,'Published Hourly Data'!$B:$CJ,MATCH(AE$1,'Published Hourly Data'!$B$1:$CJ$1,0),TRUE)</f>
        <v>354.40335295090244</v>
      </c>
      <c r="AF109" s="78">
        <f>VLOOKUP($A109,'Published Hourly Data'!$B:$CJ,MATCH(AF$1,'Published Hourly Data'!$B$1:$CJ$1,0),TRUE)</f>
        <v>254.76708900169959</v>
      </c>
      <c r="AG109" s="78">
        <f>VLOOKUP($A109,'Published Hourly Data'!$B:$CJ,MATCH(AG$1,'Published Hourly Data'!$B$1:$CJ$1,0),TRUE)</f>
        <v>0</v>
      </c>
      <c r="AH109" s="78">
        <f>VLOOKUP($A109,'Published Hourly Data'!$B:$CJ,MATCH(AH$1,'Published Hourly Data'!$B$1:$CJ$1,0),TRUE)</f>
        <v>13.290179337833145</v>
      </c>
      <c r="AI109" s="78">
        <f>VLOOKUP($A109,'Published Hourly Data'!$B:$CJ,MATCH(AI$1,'Published Hourly Data'!$B$1:$CJ$1,0),TRUE)</f>
        <v>622.46062129043514</v>
      </c>
      <c r="AJ109" s="78">
        <f>VLOOKUP($A109,'Published Hourly Data'!$B:$CJ,MATCH(AJ$1,'Published Hourly Data'!$B$1:$CJ$1,0),TRUE)</f>
        <v>444.65856911393161</v>
      </c>
      <c r="AK109" s="78">
        <f>-VLOOKUP($A109,'Published Hourly Data'!$B:$CJ,MATCH(AK$1,'Published Hourly Data'!$B$1:$CJ$1,0),TRUE)</f>
        <v>-407.37359845475567</v>
      </c>
      <c r="AL109" s="78">
        <f>VLOOKUP($A109,'Published Hourly Data'!$B:$CJ,MATCH(AL$1,'Published Hourly Data'!$B$1:$CJ$1,0),TRUE)</f>
        <v>659.74559194961103</v>
      </c>
      <c r="AM109" s="78">
        <f>VLOOKUP($A109,'Published Hourly Data'!$B:$CJ,MATCH(AM$1,'Published Hourly Data'!$B$1:$CJ$1,0),TRUE)</f>
        <v>4485</v>
      </c>
      <c r="AN109" s="78">
        <f>VLOOKUP($A109,'Published Hourly Data'!$B:$CJ,MATCH(AN$1,'Published Hourly Data'!$B$1:$CJ$1,0),TRUE)</f>
        <v>3503</v>
      </c>
      <c r="AO109" s="79">
        <f>VLOOKUP($A109,'Published Hourly Data'!$B:$CJ,MATCH(AO$1,'Published Hourly Data'!$B$1:$CJ$1,0),TRUE)</f>
        <v>0.30597305126183255</v>
      </c>
      <c r="AP109" s="79">
        <f>VLOOKUP($A109,'Published Hourly Data'!$B:$CJ,MATCH(AP$1,'Published Hourly Data'!$B$1:$CJ$1,0),TRUE)</f>
        <v>0.41521219723778224</v>
      </c>
      <c r="AQ109" s="78">
        <f>VLOOKUP($A109,'Published Hourly Data'!$B:$CJ,MATCH(AQ$1,'Published Hourly Data'!$B$1:$CJ$1,0),TRUE)</f>
        <v>11</v>
      </c>
      <c r="AR109" s="78" t="str">
        <f t="shared" si="13"/>
        <v/>
      </c>
      <c r="AS109" s="78" t="str">
        <f t="shared" si="14"/>
        <v/>
      </c>
    </row>
    <row r="110" spans="1:78" x14ac:dyDescent="0.25">
      <c r="A110" s="77">
        <f t="shared" si="12"/>
        <v>45955.791666667275</v>
      </c>
      <c r="B110" s="77">
        <f>VLOOKUP($A110,'Published Hourly Data'!$B:$CJ,MATCH(B$1,'Published Hourly Data'!$B$1:$CJ$1,0),TRUE)</f>
        <v>45955.5</v>
      </c>
      <c r="C110" s="78">
        <f>VLOOKUP($A110,'Published Hourly Data'!$B:$CJ,MATCH(C$1,'Published Hourly Data'!$B$1:$CJ$1,0),TRUE)</f>
        <v>3376</v>
      </c>
      <c r="D110" s="78">
        <f>VLOOKUP($A110,'Published Hourly Data'!$B:$CJ,MATCH(D$1,'Published Hourly Data'!$B$1:$CJ$1,0),TRUE)</f>
        <v>3402</v>
      </c>
      <c r="E110" s="78">
        <f>VLOOKUP($A110,'Published Hourly Data'!$B:$CJ,MATCH(E$1,'Published Hourly Data'!$B$1:$CJ$1,0),TRUE)</f>
        <v>4088</v>
      </c>
      <c r="F110" s="78">
        <f>VLOOKUP($A110,'Published Hourly Data'!$B:$CJ,MATCH(F$1,'Published Hourly Data'!$B$1:$CJ$1,0),TRUE)</f>
        <v>937</v>
      </c>
      <c r="G110" s="78">
        <f>VLOOKUP($A110,'Published Hourly Data'!$B:$CJ,MATCH(G$1,'Published Hourly Data'!$B$1:$CJ$1,0),TRUE)</f>
        <v>338</v>
      </c>
      <c r="H110" s="78">
        <f>VLOOKUP($A110,'Published Hourly Data'!$B:$CJ,MATCH(H$1,'Published Hourly Data'!$B$1:$CJ$1,0),TRUE)</f>
        <v>640</v>
      </c>
      <c r="I110" s="78">
        <f>VLOOKUP($A110,'Published Hourly Data'!$B:$CJ,MATCH(I$1,'Published Hourly Data'!$B$1:$CJ$1,0),TRUE)</f>
        <v>2662</v>
      </c>
      <c r="J110" s="78">
        <f>VLOOKUP($A110,'Published Hourly Data'!$B:$CJ,MATCH(J$1,'Published Hourly Data'!$B$1:$CJ$1,0),TRUE)</f>
        <v>0</v>
      </c>
      <c r="K110" s="78">
        <f>VLOOKUP($A110,'Published Hourly Data'!$B:$CJ,MATCH(K$1,'Published Hourly Data'!$B$1:$CJ$1,0),TRUE)</f>
        <v>0</v>
      </c>
      <c r="L110" s="78">
        <f>VLOOKUP($A110,'Published Hourly Data'!$B:$CJ,MATCH(L$1,'Published Hourly Data'!$B$1:$CJ$1,0),TRUE)</f>
        <v>2</v>
      </c>
      <c r="M110" s="78">
        <f>VLOOKUP($A110,'Published Hourly Data'!$B:$CJ,MATCH(M$1,'Published Hourly Data'!$B$1:$CJ$1,0),TRUE)</f>
        <v>0</v>
      </c>
      <c r="N110" s="78">
        <f>VLOOKUP($A110,'Published Hourly Data'!$B:$CJ,MATCH(N$1,'Published Hourly Data'!$B$1:$CJ$1,0),TRUE)</f>
        <v>958</v>
      </c>
      <c r="O110" s="78">
        <f>VLOOKUP($A110,'Published Hourly Data'!$B:$CJ,MATCH(O$1,'Published Hourly Data'!$B$1:$CJ$1,0),TRUE)</f>
        <v>-206</v>
      </c>
      <c r="P110" s="78">
        <f>VLOOKUP($A110,'Published Hourly Data'!$B:$CJ,MATCH(P$1,'Published Hourly Data'!$B$1:$CJ$1,0),TRUE)</f>
        <v>31</v>
      </c>
      <c r="Q110" s="78">
        <f>VLOOKUP($A110,'Published Hourly Data'!$B:$CJ,MATCH(Q$1,'Published Hourly Data'!$B$1:$CJ$1,0),TRUE)</f>
        <v>0</v>
      </c>
      <c r="R110" s="78">
        <f>VLOOKUP($A110,'Published Hourly Data'!$B:$CJ,MATCH(R$1,'Published Hourly Data'!$B$1:$CJ$1,0),TRUE)</f>
        <v>-337</v>
      </c>
      <c r="S110" s="78">
        <f>VLOOKUP($A110,'Published Hourly Data'!$B:$CJ,MATCH(S$1,'Published Hourly Data'!$B$1:$CJ$1,0),TRUE)</f>
        <v>0</v>
      </c>
      <c r="T110" s="78">
        <f>VLOOKUP($A110,'Published Hourly Data'!$B:$CJ,MATCH(T$1,'Published Hourly Data'!$B$1:$CJ$1,0),TRUE)</f>
        <v>0</v>
      </c>
      <c r="U110" s="78">
        <f>VLOOKUP($A110,'Published Hourly Data'!$B:$CJ,MATCH(U$1,'Published Hourly Data'!$B$1:$CJ$1,0),TRUE)</f>
        <v>0</v>
      </c>
      <c r="V110" s="78">
        <f>VLOOKUP($A110,'Published Hourly Data'!$B:$CJ,MATCH(V$1,'Published Hourly Data'!$B$1:$CJ$1,0),TRUE)</f>
        <v>0</v>
      </c>
      <c r="W110" s="78">
        <f>VLOOKUP($A110,'Published Hourly Data'!$B:$CJ,MATCH(W$1,'Published Hourly Data'!$B$1:$CJ$1,0),TRUE)</f>
        <v>2089</v>
      </c>
      <c r="X110" s="78">
        <f>VLOOKUP($A110,'Published Hourly Data'!$B:$CJ,MATCH(X$1,'Published Hourly Data'!$B$1:$CJ$1,0),TRUE)</f>
        <v>-204</v>
      </c>
      <c r="Y110" s="78">
        <f>VLOOKUP($A110,'Published Hourly Data'!$B:$CJ,MATCH(Y$1,'Published Hourly Data'!$B$1:$CJ$1,0),TRUE)</f>
        <v>-274</v>
      </c>
      <c r="Z110" s="78">
        <f>VLOOKUP($A110,'Published Hourly Data'!$B:$CJ,MATCH(Z$1,'Published Hourly Data'!$B$1:$CJ$1,0),TRUE)</f>
        <v>-261</v>
      </c>
      <c r="AA110" s="78">
        <f>VLOOKUP($A110,'Published Hourly Data'!$B:$CJ,MATCH(AA$1,'Published Hourly Data'!$B$1:$CJ$1,0),TRUE)</f>
        <v>0</v>
      </c>
      <c r="AB110" s="78">
        <f>VLOOKUP($A110,'Published Hourly Data'!$B:$CJ,MATCH(AB$1,'Published Hourly Data'!$B$1:$CJ$1,0),TRUE)</f>
        <v>0</v>
      </c>
      <c r="AC110" s="78">
        <f>VLOOKUP($A110,'Published Hourly Data'!$B:$CJ,MATCH(AC$1,'Published Hourly Data'!$B$1:$CJ$1,0),TRUE)</f>
        <v>-129</v>
      </c>
      <c r="AD110" s="78">
        <f>VLOOKUP($A110,'Published Hourly Data'!$B:$CJ,MATCH(AD$1,'Published Hourly Data'!$B$1:$CJ$1,0),TRUE)</f>
        <v>-284</v>
      </c>
      <c r="AE110" s="78">
        <f>VLOOKUP($A110,'Published Hourly Data'!$B:$CJ,MATCH(AE$1,'Published Hourly Data'!$B$1:$CJ$1,0),TRUE)</f>
        <v>348.20222455457673</v>
      </c>
      <c r="AF110" s="78">
        <f>VLOOKUP($A110,'Published Hourly Data'!$B:$CJ,MATCH(AF$1,'Published Hourly Data'!$B$1:$CJ$1,0),TRUE)</f>
        <v>251.43548867479592</v>
      </c>
      <c r="AG110" s="78">
        <f>VLOOKUP($A110,'Published Hourly Data'!$B:$CJ,MATCH(AG$1,'Published Hourly Data'!$B$1:$CJ$1,0),TRUE)</f>
        <v>0</v>
      </c>
      <c r="AH110" s="78">
        <f>VLOOKUP($A110,'Published Hourly Data'!$B:$CJ,MATCH(AH$1,'Published Hourly Data'!$B$1:$CJ$1,0),TRUE)</f>
        <v>13.902928156100938</v>
      </c>
      <c r="AI110" s="78">
        <f>VLOOKUP($A110,'Published Hourly Data'!$B:$CJ,MATCH(AI$1,'Published Hourly Data'!$B$1:$CJ$1,0),TRUE)</f>
        <v>613.54064138547358</v>
      </c>
      <c r="AJ110" s="78">
        <f>VLOOKUP($A110,'Published Hourly Data'!$B:$CJ,MATCH(AJ$1,'Published Hourly Data'!$B$1:$CJ$1,0),TRUE)</f>
        <v>457.52687784115437</v>
      </c>
      <c r="AK110" s="78">
        <f>-VLOOKUP($A110,'Published Hourly Data'!$B:$CJ,MATCH(AK$1,'Published Hourly Data'!$B$1:$CJ$1,0),TRUE)</f>
        <v>-386.90299976905175</v>
      </c>
      <c r="AL110" s="78">
        <f>VLOOKUP($A110,'Published Hourly Data'!$B:$CJ,MATCH(AL$1,'Published Hourly Data'!$B$1:$CJ$1,0),TRUE)</f>
        <v>684.16451945757626</v>
      </c>
      <c r="AM110" s="78">
        <f>VLOOKUP($A110,'Published Hourly Data'!$B:$CJ,MATCH(AM$1,'Published Hourly Data'!$B$1:$CJ$1,0),TRUE)</f>
        <v>4631</v>
      </c>
      <c r="AN110" s="78">
        <f>VLOOKUP($A110,'Published Hourly Data'!$B:$CJ,MATCH(AN$1,'Published Hourly Data'!$B$1:$CJ$1,0),TRUE)</f>
        <v>3694</v>
      </c>
      <c r="AO110" s="79">
        <f>VLOOKUP($A110,'Published Hourly Data'!$B:$CJ,MATCH(AO$1,'Published Hourly Data'!$B$1:$CJ$1,0),TRUE)</f>
        <v>0.29208032148806795</v>
      </c>
      <c r="AP110" s="79">
        <f>VLOOKUP($A110,'Published Hourly Data'!$B:$CJ,MATCH(AP$1,'Published Hourly Data'!$B$1:$CJ$1,0),TRUE)</f>
        <v>0.40831694176680067</v>
      </c>
      <c r="AQ110" s="78">
        <f>VLOOKUP($A110,'Published Hourly Data'!$B:$CJ,MATCH(AQ$1,'Published Hourly Data'!$B$1:$CJ$1,0),TRUE)</f>
        <v>12</v>
      </c>
      <c r="AR110" s="78" t="str">
        <f t="shared" si="13"/>
        <v/>
      </c>
      <c r="AS110" s="78" t="str">
        <f t="shared" si="14"/>
        <v/>
      </c>
    </row>
    <row r="111" spans="1:78" x14ac:dyDescent="0.25">
      <c r="A111" s="77">
        <f t="shared" si="12"/>
        <v>45955.83333333394</v>
      </c>
      <c r="B111" s="77">
        <f>VLOOKUP($A111,'Published Hourly Data'!$B:$CJ,MATCH(B$1,'Published Hourly Data'!$B$1:$CJ$1,0),TRUE)</f>
        <v>45955.541666666664</v>
      </c>
      <c r="C111" s="78">
        <f>VLOOKUP($A111,'Published Hourly Data'!$B:$CJ,MATCH(C$1,'Published Hourly Data'!$B$1:$CJ$1,0),TRUE)</f>
        <v>3573</v>
      </c>
      <c r="D111" s="78">
        <f>VLOOKUP($A111,'Published Hourly Data'!$B:$CJ,MATCH(D$1,'Published Hourly Data'!$B$1:$CJ$1,0),TRUE)</f>
        <v>3602</v>
      </c>
      <c r="E111" s="78">
        <f>VLOOKUP($A111,'Published Hourly Data'!$B:$CJ,MATCH(E$1,'Published Hourly Data'!$B$1:$CJ$1,0),TRUE)</f>
        <v>4282</v>
      </c>
      <c r="F111" s="78">
        <f>VLOOKUP($A111,'Published Hourly Data'!$B:$CJ,MATCH(F$1,'Published Hourly Data'!$B$1:$CJ$1,0),TRUE)</f>
        <v>928</v>
      </c>
      <c r="G111" s="78">
        <f>VLOOKUP($A111,'Published Hourly Data'!$B:$CJ,MATCH(G$1,'Published Hourly Data'!$B$1:$CJ$1,0),TRUE)</f>
        <v>340</v>
      </c>
      <c r="H111" s="78">
        <f>VLOOKUP($A111,'Published Hourly Data'!$B:$CJ,MATCH(H$1,'Published Hourly Data'!$B$1:$CJ$1,0),TRUE)</f>
        <v>636</v>
      </c>
      <c r="I111" s="78">
        <f>VLOOKUP($A111,'Published Hourly Data'!$B:$CJ,MATCH(I$1,'Published Hourly Data'!$B$1:$CJ$1,0),TRUE)</f>
        <v>2657</v>
      </c>
      <c r="J111" s="78">
        <f>VLOOKUP($A111,'Published Hourly Data'!$B:$CJ,MATCH(J$1,'Published Hourly Data'!$B$1:$CJ$1,0),TRUE)</f>
        <v>0</v>
      </c>
      <c r="K111" s="78">
        <f>VLOOKUP($A111,'Published Hourly Data'!$B:$CJ,MATCH(K$1,'Published Hourly Data'!$B$1:$CJ$1,0),TRUE)</f>
        <v>0</v>
      </c>
      <c r="L111" s="78">
        <f>VLOOKUP($A111,'Published Hourly Data'!$B:$CJ,MATCH(L$1,'Published Hourly Data'!$B$1:$CJ$1,0),TRUE)</f>
        <v>1</v>
      </c>
      <c r="M111" s="78">
        <f>VLOOKUP($A111,'Published Hourly Data'!$B:$CJ,MATCH(M$1,'Published Hourly Data'!$B$1:$CJ$1,0),TRUE)</f>
        <v>0</v>
      </c>
      <c r="N111" s="78">
        <f>VLOOKUP($A111,'Published Hourly Data'!$B:$CJ,MATCH(N$1,'Published Hourly Data'!$B$1:$CJ$1,0),TRUE)</f>
        <v>913</v>
      </c>
      <c r="O111" s="78">
        <f>VLOOKUP($A111,'Published Hourly Data'!$B:$CJ,MATCH(O$1,'Published Hourly Data'!$B$1:$CJ$1,0),TRUE)</f>
        <v>-11</v>
      </c>
      <c r="P111" s="78">
        <f>VLOOKUP($A111,'Published Hourly Data'!$B:$CJ,MATCH(P$1,'Published Hourly Data'!$B$1:$CJ$1,0),TRUE)</f>
        <v>49</v>
      </c>
      <c r="Q111" s="78">
        <f>VLOOKUP($A111,'Published Hourly Data'!$B:$CJ,MATCH(Q$1,'Published Hourly Data'!$B$1:$CJ$1,0),TRUE)</f>
        <v>0</v>
      </c>
      <c r="R111" s="78">
        <f>VLOOKUP($A111,'Published Hourly Data'!$B:$CJ,MATCH(R$1,'Published Hourly Data'!$B$1:$CJ$1,0),TRUE)</f>
        <v>-303</v>
      </c>
      <c r="S111" s="78">
        <f>VLOOKUP($A111,'Published Hourly Data'!$B:$CJ,MATCH(S$1,'Published Hourly Data'!$B$1:$CJ$1,0),TRUE)</f>
        <v>0</v>
      </c>
      <c r="T111" s="78">
        <f>VLOOKUP($A111,'Published Hourly Data'!$B:$CJ,MATCH(T$1,'Published Hourly Data'!$B$1:$CJ$1,0),TRUE)</f>
        <v>0</v>
      </c>
      <c r="U111" s="78">
        <f>VLOOKUP($A111,'Published Hourly Data'!$B:$CJ,MATCH(U$1,'Published Hourly Data'!$B$1:$CJ$1,0),TRUE)</f>
        <v>0</v>
      </c>
      <c r="V111" s="78">
        <f>VLOOKUP($A111,'Published Hourly Data'!$B:$CJ,MATCH(V$1,'Published Hourly Data'!$B$1:$CJ$1,0),TRUE)</f>
        <v>0</v>
      </c>
      <c r="W111" s="78">
        <f>VLOOKUP($A111,'Published Hourly Data'!$B:$CJ,MATCH(W$1,'Published Hourly Data'!$B$1:$CJ$1,0),TRUE)</f>
        <v>1980</v>
      </c>
      <c r="X111" s="78">
        <f>VLOOKUP($A111,'Published Hourly Data'!$B:$CJ,MATCH(X$1,'Published Hourly Data'!$B$1:$CJ$1,0),TRUE)</f>
        <v>-126</v>
      </c>
      <c r="Y111" s="78">
        <f>VLOOKUP($A111,'Published Hourly Data'!$B:$CJ,MATCH(Y$1,'Published Hourly Data'!$B$1:$CJ$1,0),TRUE)</f>
        <v>-274</v>
      </c>
      <c r="Z111" s="78">
        <f>VLOOKUP($A111,'Published Hourly Data'!$B:$CJ,MATCH(Z$1,'Published Hourly Data'!$B$1:$CJ$1,0),TRUE)</f>
        <v>-261</v>
      </c>
      <c r="AA111" s="78">
        <f>VLOOKUP($A111,'Published Hourly Data'!$B:$CJ,MATCH(AA$1,'Published Hourly Data'!$B$1:$CJ$1,0),TRUE)</f>
        <v>0</v>
      </c>
      <c r="AB111" s="78">
        <f>VLOOKUP($A111,'Published Hourly Data'!$B:$CJ,MATCH(AB$1,'Published Hourly Data'!$B$1:$CJ$1,0),TRUE)</f>
        <v>0</v>
      </c>
      <c r="AC111" s="78">
        <f>VLOOKUP($A111,'Published Hourly Data'!$B:$CJ,MATCH(AC$1,'Published Hourly Data'!$B$1:$CJ$1,0),TRUE)</f>
        <v>-115</v>
      </c>
      <c r="AD111" s="78">
        <f>VLOOKUP($A111,'Published Hourly Data'!$B:$CJ,MATCH(AD$1,'Published Hourly Data'!$B$1:$CJ$1,0),TRUE)</f>
        <v>-276</v>
      </c>
      <c r="AE111" s="78">
        <f>VLOOKUP($A111,'Published Hourly Data'!$B:$CJ,MATCH(AE$1,'Published Hourly Data'!$B$1:$CJ$1,0),TRUE)</f>
        <v>350.30940424113953</v>
      </c>
      <c r="AF111" s="78">
        <f>VLOOKUP($A111,'Published Hourly Data'!$B:$CJ,MATCH(AF$1,'Published Hourly Data'!$B$1:$CJ$1,0),TRUE)</f>
        <v>250.06530676519679</v>
      </c>
      <c r="AG111" s="78">
        <f>VLOOKUP($A111,'Published Hourly Data'!$B:$CJ,MATCH(AG$1,'Published Hourly Data'!$B$1:$CJ$1,0),TRUE)</f>
        <v>0</v>
      </c>
      <c r="AH111" s="78">
        <f>VLOOKUP($A111,'Published Hourly Data'!$B:$CJ,MATCH(AH$1,'Published Hourly Data'!$B$1:$CJ$1,0),TRUE)</f>
        <v>13.777333677822453</v>
      </c>
      <c r="AI111" s="78">
        <f>VLOOKUP($A111,'Published Hourly Data'!$B:$CJ,MATCH(AI$1,'Published Hourly Data'!$B$1:$CJ$1,0),TRUE)</f>
        <v>614.1520446841588</v>
      </c>
      <c r="AJ111" s="78">
        <f>VLOOKUP($A111,'Published Hourly Data'!$B:$CJ,MATCH(AJ$1,'Published Hourly Data'!$B$1:$CJ$1,0),TRUE)</f>
        <v>434.81843872153098</v>
      </c>
      <c r="AK111" s="78">
        <f>-VLOOKUP($A111,'Published Hourly Data'!$B:$CJ,MATCH(AK$1,'Published Hourly Data'!$B$1:$CJ$1,0),TRUE)</f>
        <v>-367.73398674632887</v>
      </c>
      <c r="AL111" s="78">
        <f>VLOOKUP($A111,'Published Hourly Data'!$B:$CJ,MATCH(AL$1,'Published Hourly Data'!$B$1:$CJ$1,0),TRUE)</f>
        <v>681.23649665936091</v>
      </c>
      <c r="AM111" s="78">
        <f>VLOOKUP($A111,'Published Hourly Data'!$B:$CJ,MATCH(AM$1,'Published Hourly Data'!$B$1:$CJ$1,0),TRUE)</f>
        <v>4596</v>
      </c>
      <c r="AN111" s="78">
        <f>VLOOKUP($A111,'Published Hourly Data'!$B:$CJ,MATCH(AN$1,'Published Hourly Data'!$B$1:$CJ$1,0),TRUE)</f>
        <v>3668</v>
      </c>
      <c r="AO111" s="79">
        <f>VLOOKUP($A111,'Published Hourly Data'!$B:$CJ,MATCH(AO$1,'Published Hourly Data'!$B$1:$CJ$1,0),TRUE)</f>
        <v>0.29459788528102482</v>
      </c>
      <c r="AP111" s="79">
        <f>VLOOKUP($A111,'Published Hourly Data'!$B:$CJ,MATCH(AP$1,'Published Hourly Data'!$B$1:$CJ$1,0),TRUE)</f>
        <v>0.40945136457610687</v>
      </c>
      <c r="AQ111" s="78">
        <f>VLOOKUP($A111,'Published Hourly Data'!$B:$CJ,MATCH(AQ$1,'Published Hourly Data'!$B$1:$CJ$1,0),TRUE)</f>
        <v>13</v>
      </c>
      <c r="AR111" s="78" t="str">
        <f t="shared" si="13"/>
        <v/>
      </c>
      <c r="AS111" s="78" t="str">
        <f t="shared" si="14"/>
        <v/>
      </c>
    </row>
    <row r="112" spans="1:78" x14ac:dyDescent="0.25">
      <c r="A112" s="77">
        <f t="shared" si="12"/>
        <v>45955.875000000604</v>
      </c>
      <c r="B112" s="77">
        <f>VLOOKUP($A112,'Published Hourly Data'!$B:$CJ,MATCH(B$1,'Published Hourly Data'!$B$1:$CJ$1,0),TRUE)</f>
        <v>45955.583333333336</v>
      </c>
      <c r="C112" s="78">
        <f>VLOOKUP($A112,'Published Hourly Data'!$B:$CJ,MATCH(C$1,'Published Hourly Data'!$B$1:$CJ$1,0),TRUE)</f>
        <v>3790</v>
      </c>
      <c r="D112" s="78">
        <f>VLOOKUP($A112,'Published Hourly Data'!$B:$CJ,MATCH(D$1,'Published Hourly Data'!$B$1:$CJ$1,0),TRUE)</f>
        <v>3827</v>
      </c>
      <c r="E112" s="78">
        <f>VLOOKUP($A112,'Published Hourly Data'!$B:$CJ,MATCH(E$1,'Published Hourly Data'!$B$1:$CJ$1,0),TRUE)</f>
        <v>4743</v>
      </c>
      <c r="F112" s="78">
        <f>VLOOKUP($A112,'Published Hourly Data'!$B:$CJ,MATCH(F$1,'Published Hourly Data'!$B$1:$CJ$1,0),TRUE)</f>
        <v>1167</v>
      </c>
      <c r="G112" s="78">
        <f>VLOOKUP($A112,'Published Hourly Data'!$B:$CJ,MATCH(G$1,'Published Hourly Data'!$B$1:$CJ$1,0),TRUE)</f>
        <v>336</v>
      </c>
      <c r="H112" s="78">
        <f>VLOOKUP($A112,'Published Hourly Data'!$B:$CJ,MATCH(H$1,'Published Hourly Data'!$B$1:$CJ$1,0),TRUE)</f>
        <v>744</v>
      </c>
      <c r="I112" s="78">
        <f>VLOOKUP($A112,'Published Hourly Data'!$B:$CJ,MATCH(I$1,'Published Hourly Data'!$B$1:$CJ$1,0),TRUE)</f>
        <v>2659</v>
      </c>
      <c r="J112" s="78">
        <f>VLOOKUP($A112,'Published Hourly Data'!$B:$CJ,MATCH(J$1,'Published Hourly Data'!$B$1:$CJ$1,0),TRUE)</f>
        <v>0</v>
      </c>
      <c r="K112" s="78">
        <f>VLOOKUP($A112,'Published Hourly Data'!$B:$CJ,MATCH(K$1,'Published Hourly Data'!$B$1:$CJ$1,0),TRUE)</f>
        <v>0</v>
      </c>
      <c r="L112" s="78">
        <f>VLOOKUP($A112,'Published Hourly Data'!$B:$CJ,MATCH(L$1,'Published Hourly Data'!$B$1:$CJ$1,0),TRUE)</f>
        <v>2</v>
      </c>
      <c r="M112" s="78">
        <f>VLOOKUP($A112,'Published Hourly Data'!$B:$CJ,MATCH(M$1,'Published Hourly Data'!$B$1:$CJ$1,0),TRUE)</f>
        <v>0</v>
      </c>
      <c r="N112" s="78">
        <f>VLOOKUP($A112,'Published Hourly Data'!$B:$CJ,MATCH(N$1,'Published Hourly Data'!$B$1:$CJ$1,0),TRUE)</f>
        <v>958</v>
      </c>
      <c r="O112" s="78">
        <f>VLOOKUP($A112,'Published Hourly Data'!$B:$CJ,MATCH(O$1,'Published Hourly Data'!$B$1:$CJ$1,0),TRUE)</f>
        <v>2</v>
      </c>
      <c r="P112" s="78">
        <f>VLOOKUP($A112,'Published Hourly Data'!$B:$CJ,MATCH(P$1,'Published Hourly Data'!$B$1:$CJ$1,0),TRUE)</f>
        <v>58</v>
      </c>
      <c r="Q112" s="78">
        <f>VLOOKUP($A112,'Published Hourly Data'!$B:$CJ,MATCH(Q$1,'Published Hourly Data'!$B$1:$CJ$1,0),TRUE)</f>
        <v>0</v>
      </c>
      <c r="R112" s="78">
        <f>VLOOKUP($A112,'Published Hourly Data'!$B:$CJ,MATCH(R$1,'Published Hourly Data'!$B$1:$CJ$1,0),TRUE)</f>
        <v>-16</v>
      </c>
      <c r="S112" s="78">
        <f>VLOOKUP($A112,'Published Hourly Data'!$B:$CJ,MATCH(S$1,'Published Hourly Data'!$B$1:$CJ$1,0),TRUE)</f>
        <v>0</v>
      </c>
      <c r="T112" s="78">
        <f>VLOOKUP($A112,'Published Hourly Data'!$B:$CJ,MATCH(T$1,'Published Hourly Data'!$B$1:$CJ$1,0),TRUE)</f>
        <v>0</v>
      </c>
      <c r="U112" s="78">
        <f>VLOOKUP($A112,'Published Hourly Data'!$B:$CJ,MATCH(U$1,'Published Hourly Data'!$B$1:$CJ$1,0),TRUE)</f>
        <v>0</v>
      </c>
      <c r="V112" s="78">
        <f>VLOOKUP($A112,'Published Hourly Data'!$B:$CJ,MATCH(V$1,'Published Hourly Data'!$B$1:$CJ$1,0),TRUE)</f>
        <v>0</v>
      </c>
      <c r="W112" s="78">
        <f>VLOOKUP($A112,'Published Hourly Data'!$B:$CJ,MATCH(W$1,'Published Hourly Data'!$B$1:$CJ$1,0),TRUE)</f>
        <v>2335</v>
      </c>
      <c r="X112" s="78">
        <f>VLOOKUP($A112,'Published Hourly Data'!$B:$CJ,MATCH(X$1,'Published Hourly Data'!$B$1:$CJ$1,0),TRUE)</f>
        <v>-134</v>
      </c>
      <c r="Y112" s="78">
        <f>VLOOKUP($A112,'Published Hourly Data'!$B:$CJ,MATCH(Y$1,'Published Hourly Data'!$B$1:$CJ$1,0),TRUE)</f>
        <v>-280</v>
      </c>
      <c r="Z112" s="78">
        <f>VLOOKUP($A112,'Published Hourly Data'!$B:$CJ,MATCH(Z$1,'Published Hourly Data'!$B$1:$CJ$1,0),TRUE)</f>
        <v>-264</v>
      </c>
      <c r="AA112" s="78">
        <f>VLOOKUP($A112,'Published Hourly Data'!$B:$CJ,MATCH(AA$1,'Published Hourly Data'!$B$1:$CJ$1,0),TRUE)</f>
        <v>0</v>
      </c>
      <c r="AB112" s="78">
        <f>VLOOKUP($A112,'Published Hourly Data'!$B:$CJ,MATCH(AB$1,'Published Hourly Data'!$B$1:$CJ$1,0),TRUE)</f>
        <v>0</v>
      </c>
      <c r="AC112" s="78">
        <f>VLOOKUP($A112,'Published Hourly Data'!$B:$CJ,MATCH(AC$1,'Published Hourly Data'!$B$1:$CJ$1,0),TRUE)</f>
        <v>-256</v>
      </c>
      <c r="AD112" s="78">
        <f>VLOOKUP($A112,'Published Hourly Data'!$B:$CJ,MATCH(AD$1,'Published Hourly Data'!$B$1:$CJ$1,0),TRUE)</f>
        <v>-234</v>
      </c>
      <c r="AE112" s="78">
        <f>VLOOKUP($A112,'Published Hourly Data'!$B:$CJ,MATCH(AE$1,'Published Hourly Data'!$B$1:$CJ$1,0),TRUE)</f>
        <v>346.33080500577182</v>
      </c>
      <c r="AF112" s="78">
        <f>VLOOKUP($A112,'Published Hourly Data'!$B:$CJ,MATCH(AF$1,'Published Hourly Data'!$B$1:$CJ$1,0),TRUE)</f>
        <v>292.68359544970627</v>
      </c>
      <c r="AG112" s="78">
        <f>VLOOKUP($A112,'Published Hourly Data'!$B:$CJ,MATCH(AG$1,'Published Hourly Data'!$B$1:$CJ$1,0),TRUE)</f>
        <v>0</v>
      </c>
      <c r="AH112" s="78">
        <f>VLOOKUP($A112,'Published Hourly Data'!$B:$CJ,MATCH(AH$1,'Published Hourly Data'!$B$1:$CJ$1,0),TRUE)</f>
        <v>14.001881381411264</v>
      </c>
      <c r="AI112" s="78">
        <f>VLOOKUP($A112,'Published Hourly Data'!$B:$CJ,MATCH(AI$1,'Published Hourly Data'!$B$1:$CJ$1,0),TRUE)</f>
        <v>653.01628183688945</v>
      </c>
      <c r="AJ112" s="78">
        <f>VLOOKUP($A112,'Published Hourly Data'!$B:$CJ,MATCH(AJ$1,'Published Hourly Data'!$B$1:$CJ$1,0),TRUE)</f>
        <v>462.94111301195386</v>
      </c>
      <c r="AK112" s="78">
        <f>-VLOOKUP($A112,'Published Hourly Data'!$B:$CJ,MATCH(AK$1,'Published Hourly Data'!$B$1:$CJ$1,0),TRUE)</f>
        <v>-439.64240205366099</v>
      </c>
      <c r="AL112" s="78">
        <f>VLOOKUP($A112,'Published Hourly Data'!$B:$CJ,MATCH(AL$1,'Published Hourly Data'!$B$1:$CJ$1,0),TRUE)</f>
        <v>676.31499279518221</v>
      </c>
      <c r="AM112" s="78">
        <f>VLOOKUP($A112,'Published Hourly Data'!$B:$CJ,MATCH(AM$1,'Published Hourly Data'!$B$1:$CJ$1,0),TRUE)</f>
        <v>4759</v>
      </c>
      <c r="AN112" s="78">
        <f>VLOOKUP($A112,'Published Hourly Data'!$B:$CJ,MATCH(AN$1,'Published Hourly Data'!$B$1:$CJ$1,0),TRUE)</f>
        <v>3592</v>
      </c>
      <c r="AO112" s="79">
        <f>VLOOKUP($A112,'Published Hourly Data'!$B:$CJ,MATCH(AO$1,'Published Hourly Data'!$B$1:$CJ$1,0),TRUE)</f>
        <v>0.30251161068780064</v>
      </c>
      <c r="AP112" s="79">
        <f>VLOOKUP($A112,'Published Hourly Data'!$B:$CJ,MATCH(AP$1,'Published Hourly Data'!$B$1:$CJ$1,0),TRUE)</f>
        <v>0.41509397533856196</v>
      </c>
      <c r="AQ112" s="78">
        <f>VLOOKUP($A112,'Published Hourly Data'!$B:$CJ,MATCH(AQ$1,'Published Hourly Data'!$B$1:$CJ$1,0),TRUE)</f>
        <v>14</v>
      </c>
      <c r="AR112" s="78" t="str">
        <f t="shared" si="13"/>
        <v/>
      </c>
      <c r="AS112" s="78" t="str">
        <f t="shared" si="14"/>
        <v/>
      </c>
      <c r="BK112"/>
      <c r="BL112" s="78" t="s">
        <v>282</v>
      </c>
      <c r="BY112"/>
      <c r="BZ112" s="78" t="s">
        <v>282</v>
      </c>
    </row>
    <row r="113" spans="1:45" x14ac:dyDescent="0.25">
      <c r="A113" s="77">
        <f t="shared" si="12"/>
        <v>45955.916666667268</v>
      </c>
      <c r="B113" s="77">
        <f>VLOOKUP($A113,'Published Hourly Data'!$B:$CJ,MATCH(B$1,'Published Hourly Data'!$B$1:$CJ$1,0),TRUE)</f>
        <v>45955.625</v>
      </c>
      <c r="C113" s="78">
        <f>VLOOKUP($A113,'Published Hourly Data'!$B:$CJ,MATCH(C$1,'Published Hourly Data'!$B$1:$CJ$1,0),TRUE)</f>
        <v>4000</v>
      </c>
      <c r="D113" s="78">
        <f>VLOOKUP($A113,'Published Hourly Data'!$B:$CJ,MATCH(D$1,'Published Hourly Data'!$B$1:$CJ$1,0),TRUE)</f>
        <v>4028</v>
      </c>
      <c r="E113" s="78">
        <f>VLOOKUP($A113,'Published Hourly Data'!$B:$CJ,MATCH(E$1,'Published Hourly Data'!$B$1:$CJ$1,0),TRUE)</f>
        <v>4769</v>
      </c>
      <c r="F113" s="78">
        <f>VLOOKUP($A113,'Published Hourly Data'!$B:$CJ,MATCH(F$1,'Published Hourly Data'!$B$1:$CJ$1,0),TRUE)</f>
        <v>998</v>
      </c>
      <c r="G113" s="78">
        <f>VLOOKUP($A113,'Published Hourly Data'!$B:$CJ,MATCH(G$1,'Published Hourly Data'!$B$1:$CJ$1,0),TRUE)</f>
        <v>335</v>
      </c>
      <c r="H113" s="78">
        <f>VLOOKUP($A113,'Published Hourly Data'!$B:$CJ,MATCH(H$1,'Published Hourly Data'!$B$1:$CJ$1,0),TRUE)</f>
        <v>664</v>
      </c>
      <c r="I113" s="78">
        <f>VLOOKUP($A113,'Published Hourly Data'!$B:$CJ,MATCH(I$1,'Published Hourly Data'!$B$1:$CJ$1,0),TRUE)</f>
        <v>2662</v>
      </c>
      <c r="J113" s="78">
        <f>VLOOKUP($A113,'Published Hourly Data'!$B:$CJ,MATCH(J$1,'Published Hourly Data'!$B$1:$CJ$1,0),TRUE)</f>
        <v>0</v>
      </c>
      <c r="K113" s="78">
        <f>VLOOKUP($A113,'Published Hourly Data'!$B:$CJ,MATCH(K$1,'Published Hourly Data'!$B$1:$CJ$1,0),TRUE)</f>
        <v>0</v>
      </c>
      <c r="L113" s="78">
        <f>VLOOKUP($A113,'Published Hourly Data'!$B:$CJ,MATCH(L$1,'Published Hourly Data'!$B$1:$CJ$1,0),TRUE)</f>
        <v>2</v>
      </c>
      <c r="M113" s="78">
        <f>VLOOKUP($A113,'Published Hourly Data'!$B:$CJ,MATCH(M$1,'Published Hourly Data'!$B$1:$CJ$1,0),TRUE)</f>
        <v>0</v>
      </c>
      <c r="N113" s="78">
        <f>VLOOKUP($A113,'Published Hourly Data'!$B:$CJ,MATCH(N$1,'Published Hourly Data'!$B$1:$CJ$1,0),TRUE)</f>
        <v>995</v>
      </c>
      <c r="O113" s="78">
        <f>VLOOKUP($A113,'Published Hourly Data'!$B:$CJ,MATCH(O$1,'Published Hourly Data'!$B$1:$CJ$1,0),TRUE)</f>
        <v>41</v>
      </c>
      <c r="P113" s="78">
        <f>VLOOKUP($A113,'Published Hourly Data'!$B:$CJ,MATCH(P$1,'Published Hourly Data'!$B$1:$CJ$1,0),TRUE)</f>
        <v>68</v>
      </c>
      <c r="Q113" s="78">
        <f>VLOOKUP($A113,'Published Hourly Data'!$B:$CJ,MATCH(Q$1,'Published Hourly Data'!$B$1:$CJ$1,0),TRUE)</f>
        <v>0</v>
      </c>
      <c r="R113" s="78">
        <f>VLOOKUP($A113,'Published Hourly Data'!$B:$CJ,MATCH(R$1,'Published Hourly Data'!$B$1:$CJ$1,0),TRUE)</f>
        <v>2</v>
      </c>
      <c r="S113" s="78">
        <f>VLOOKUP($A113,'Published Hourly Data'!$B:$CJ,MATCH(S$1,'Published Hourly Data'!$B$1:$CJ$1,0),TRUE)</f>
        <v>0</v>
      </c>
      <c r="T113" s="78">
        <f>VLOOKUP($A113,'Published Hourly Data'!$B:$CJ,MATCH(T$1,'Published Hourly Data'!$B$1:$CJ$1,0),TRUE)</f>
        <v>0</v>
      </c>
      <c r="U113" s="78">
        <f>VLOOKUP($A113,'Published Hourly Data'!$B:$CJ,MATCH(U$1,'Published Hourly Data'!$B$1:$CJ$1,0),TRUE)</f>
        <v>0</v>
      </c>
      <c r="V113" s="78">
        <f>VLOOKUP($A113,'Published Hourly Data'!$B:$CJ,MATCH(V$1,'Published Hourly Data'!$B$1:$CJ$1,0),TRUE)</f>
        <v>0</v>
      </c>
      <c r="W113" s="78">
        <f>VLOOKUP($A113,'Published Hourly Data'!$B:$CJ,MATCH(W$1,'Published Hourly Data'!$B$1:$CJ$1,0),TRUE)</f>
        <v>2263</v>
      </c>
      <c r="X113" s="78">
        <f>VLOOKUP($A113,'Published Hourly Data'!$B:$CJ,MATCH(X$1,'Published Hourly Data'!$B$1:$CJ$1,0),TRUE)</f>
        <v>-317</v>
      </c>
      <c r="Y113" s="78">
        <f>VLOOKUP($A113,'Published Hourly Data'!$B:$CJ,MATCH(Y$1,'Published Hourly Data'!$B$1:$CJ$1,0),TRUE)</f>
        <v>-370</v>
      </c>
      <c r="Z113" s="78">
        <f>VLOOKUP($A113,'Published Hourly Data'!$B:$CJ,MATCH(Z$1,'Published Hourly Data'!$B$1:$CJ$1,0),TRUE)</f>
        <v>-307</v>
      </c>
      <c r="AA113" s="78">
        <f>VLOOKUP($A113,'Published Hourly Data'!$B:$CJ,MATCH(AA$1,'Published Hourly Data'!$B$1:$CJ$1,0),TRUE)</f>
        <v>0</v>
      </c>
      <c r="AB113" s="78">
        <f>VLOOKUP($A113,'Published Hourly Data'!$B:$CJ,MATCH(AB$1,'Published Hourly Data'!$B$1:$CJ$1,0),TRUE)</f>
        <v>0</v>
      </c>
      <c r="AC113" s="78">
        <f>VLOOKUP($A113,'Published Hourly Data'!$B:$CJ,MATCH(AC$1,'Published Hourly Data'!$B$1:$CJ$1,0),TRUE)</f>
        <v>-22</v>
      </c>
      <c r="AD113" s="78">
        <f>VLOOKUP($A113,'Published Hourly Data'!$B:$CJ,MATCH(AD$1,'Published Hourly Data'!$B$1:$CJ$1,0),TRUE)</f>
        <v>-249</v>
      </c>
      <c r="AE113" s="78">
        <f>VLOOKUP($A113,'Published Hourly Data'!$B:$CJ,MATCH(AE$1,'Published Hourly Data'!$B$1:$CJ$1,0),TRUE)</f>
        <v>345.52756182940857</v>
      </c>
      <c r="AF113" s="78">
        <f>VLOOKUP($A113,'Published Hourly Data'!$B:$CJ,MATCH(AF$1,'Published Hourly Data'!$B$1:$CJ$1,0),TRUE)</f>
        <v>261.19198210867069</v>
      </c>
      <c r="AG113" s="78">
        <f>VLOOKUP($A113,'Published Hourly Data'!$B:$CJ,MATCH(AG$1,'Published Hourly Data'!$B$1:$CJ$1,0),TRUE)</f>
        <v>0</v>
      </c>
      <c r="AH113" s="78">
        <f>VLOOKUP($A113,'Published Hourly Data'!$B:$CJ,MATCH(AH$1,'Published Hourly Data'!$B$1:$CJ$1,0),TRUE)</f>
        <v>14.348217669997409</v>
      </c>
      <c r="AI113" s="78">
        <f>VLOOKUP($A113,'Published Hourly Data'!$B:$CJ,MATCH(AI$1,'Published Hourly Data'!$B$1:$CJ$1,0),TRUE)</f>
        <v>621.06776160807669</v>
      </c>
      <c r="AJ113" s="78">
        <f>VLOOKUP($A113,'Published Hourly Data'!$B:$CJ,MATCH(AJ$1,'Published Hourly Data'!$B$1:$CJ$1,0),TRUE)</f>
        <v>477.83099274880749</v>
      </c>
      <c r="AK113" s="78">
        <f>-VLOOKUP($A113,'Published Hourly Data'!$B:$CJ,MATCH(AK$1,'Published Hourly Data'!$B$1:$CJ$1,0),TRUE)</f>
        <v>-412.1325623317249</v>
      </c>
      <c r="AL113" s="78">
        <f>VLOOKUP($A113,'Published Hourly Data'!$B:$CJ,MATCH(AL$1,'Published Hourly Data'!$B$1:$CJ$1,0),TRUE)</f>
        <v>686.76619202515928</v>
      </c>
      <c r="AM113" s="78">
        <f>VLOOKUP($A113,'Published Hourly Data'!$B:$CJ,MATCH(AM$1,'Published Hourly Data'!$B$1:$CJ$1,0),TRUE)</f>
        <v>4769</v>
      </c>
      <c r="AN113" s="78">
        <f>VLOOKUP($A113,'Published Hourly Data'!$B:$CJ,MATCH(AN$1,'Published Hourly Data'!$B$1:$CJ$1,0),TRUE)</f>
        <v>3771</v>
      </c>
      <c r="AO113" s="79">
        <f>VLOOKUP($A113,'Published Hourly Data'!$B:$CJ,MATCH(AO$1,'Published Hourly Data'!$B$1:$CJ$1,0),TRUE)</f>
        <v>0.2871080747738306</v>
      </c>
      <c r="AP113" s="79">
        <f>VLOOKUP($A113,'Published Hourly Data'!$B:$CJ,MATCH(AP$1,'Published Hourly Data'!$B$1:$CJ$1,0),TRUE)</f>
        <v>0.40150052565964112</v>
      </c>
      <c r="AQ113" s="78">
        <f>VLOOKUP($A113,'Published Hourly Data'!$B:$CJ,MATCH(AQ$1,'Published Hourly Data'!$B$1:$CJ$1,0),TRUE)</f>
        <v>15</v>
      </c>
      <c r="AR113" s="78" t="str">
        <f t="shared" si="13"/>
        <v/>
      </c>
      <c r="AS113" s="78" t="str">
        <f t="shared" si="14"/>
        <v/>
      </c>
    </row>
    <row r="114" spans="1:45" x14ac:dyDescent="0.25">
      <c r="A114" s="77">
        <f t="shared" si="12"/>
        <v>45955.958333333932</v>
      </c>
      <c r="B114" s="77">
        <f>VLOOKUP($A114,'Published Hourly Data'!$B:$CJ,MATCH(B$1,'Published Hourly Data'!$B$1:$CJ$1,0),TRUE)</f>
        <v>45955.666666666664</v>
      </c>
      <c r="C114" s="78">
        <f>VLOOKUP($A114,'Published Hourly Data'!$B:$CJ,MATCH(C$1,'Published Hourly Data'!$B$1:$CJ$1,0),TRUE)</f>
        <v>4204</v>
      </c>
      <c r="D114" s="78">
        <f>VLOOKUP($A114,'Published Hourly Data'!$B:$CJ,MATCH(D$1,'Published Hourly Data'!$B$1:$CJ$1,0),TRUE)</f>
        <v>4203</v>
      </c>
      <c r="E114" s="78">
        <f>VLOOKUP($A114,'Published Hourly Data'!$B:$CJ,MATCH(E$1,'Published Hourly Data'!$B$1:$CJ$1,0),TRUE)</f>
        <v>5030</v>
      </c>
      <c r="F114" s="78">
        <f>VLOOKUP($A114,'Published Hourly Data'!$B:$CJ,MATCH(F$1,'Published Hourly Data'!$B$1:$CJ$1,0),TRUE)</f>
        <v>1076</v>
      </c>
      <c r="G114" s="78">
        <f>VLOOKUP($A114,'Published Hourly Data'!$B:$CJ,MATCH(G$1,'Published Hourly Data'!$B$1:$CJ$1,0),TRUE)</f>
        <v>339</v>
      </c>
      <c r="H114" s="78">
        <f>VLOOKUP($A114,'Published Hourly Data'!$B:$CJ,MATCH(H$1,'Published Hourly Data'!$B$1:$CJ$1,0),TRUE)</f>
        <v>846</v>
      </c>
      <c r="I114" s="78">
        <f>VLOOKUP($A114,'Published Hourly Data'!$B:$CJ,MATCH(I$1,'Published Hourly Data'!$B$1:$CJ$1,0),TRUE)</f>
        <v>2664</v>
      </c>
      <c r="J114" s="78">
        <f>VLOOKUP($A114,'Published Hourly Data'!$B:$CJ,MATCH(J$1,'Published Hourly Data'!$B$1:$CJ$1,0),TRUE)</f>
        <v>0</v>
      </c>
      <c r="K114" s="78">
        <f>VLOOKUP($A114,'Published Hourly Data'!$B:$CJ,MATCH(K$1,'Published Hourly Data'!$B$1:$CJ$1,0),TRUE)</f>
        <v>0</v>
      </c>
      <c r="L114" s="78">
        <f>VLOOKUP($A114,'Published Hourly Data'!$B:$CJ,MATCH(L$1,'Published Hourly Data'!$B$1:$CJ$1,0),TRUE)</f>
        <v>4</v>
      </c>
      <c r="M114" s="78">
        <f>VLOOKUP($A114,'Published Hourly Data'!$B:$CJ,MATCH(M$1,'Published Hourly Data'!$B$1:$CJ$1,0),TRUE)</f>
        <v>0</v>
      </c>
      <c r="N114" s="78">
        <f>VLOOKUP($A114,'Published Hourly Data'!$B:$CJ,MATCH(N$1,'Published Hourly Data'!$B$1:$CJ$1,0),TRUE)</f>
        <v>993</v>
      </c>
      <c r="O114" s="78">
        <f>VLOOKUP($A114,'Published Hourly Data'!$B:$CJ,MATCH(O$1,'Published Hourly Data'!$B$1:$CJ$1,0),TRUE)</f>
        <v>56</v>
      </c>
      <c r="P114" s="78">
        <f>VLOOKUP($A114,'Published Hourly Data'!$B:$CJ,MATCH(P$1,'Published Hourly Data'!$B$1:$CJ$1,0),TRUE)</f>
        <v>60</v>
      </c>
      <c r="Q114" s="78">
        <f>VLOOKUP($A114,'Published Hourly Data'!$B:$CJ,MATCH(Q$1,'Published Hourly Data'!$B$1:$CJ$1,0),TRUE)</f>
        <v>0</v>
      </c>
      <c r="R114" s="78">
        <f>VLOOKUP($A114,'Published Hourly Data'!$B:$CJ,MATCH(R$1,'Published Hourly Data'!$B$1:$CJ$1,0),TRUE)</f>
        <v>68</v>
      </c>
      <c r="S114" s="78">
        <f>VLOOKUP($A114,'Published Hourly Data'!$B:$CJ,MATCH(S$1,'Published Hourly Data'!$B$1:$CJ$1,0),TRUE)</f>
        <v>0</v>
      </c>
      <c r="T114" s="78">
        <f>VLOOKUP($A114,'Published Hourly Data'!$B:$CJ,MATCH(T$1,'Published Hourly Data'!$B$1:$CJ$1,0),TRUE)</f>
        <v>0</v>
      </c>
      <c r="U114" s="78">
        <f>VLOOKUP($A114,'Published Hourly Data'!$B:$CJ,MATCH(U$1,'Published Hourly Data'!$B$1:$CJ$1,0),TRUE)</f>
        <v>0</v>
      </c>
      <c r="V114" s="78">
        <f>VLOOKUP($A114,'Published Hourly Data'!$B:$CJ,MATCH(V$1,'Published Hourly Data'!$B$1:$CJ$1,0),TRUE)</f>
        <v>0</v>
      </c>
      <c r="W114" s="78">
        <f>VLOOKUP($A114,'Published Hourly Data'!$B:$CJ,MATCH(W$1,'Published Hourly Data'!$B$1:$CJ$1,0),TRUE)</f>
        <v>2363</v>
      </c>
      <c r="X114" s="78">
        <f>VLOOKUP($A114,'Published Hourly Data'!$B:$CJ,MATCH(X$1,'Published Hourly Data'!$B$1:$CJ$1,0),TRUE)</f>
        <v>-366</v>
      </c>
      <c r="Y114" s="78">
        <f>VLOOKUP($A114,'Published Hourly Data'!$B:$CJ,MATCH(Y$1,'Published Hourly Data'!$B$1:$CJ$1,0),TRUE)</f>
        <v>-380</v>
      </c>
      <c r="Z114" s="78">
        <f>VLOOKUP($A114,'Published Hourly Data'!$B:$CJ,MATCH(Z$1,'Published Hourly Data'!$B$1:$CJ$1,0),TRUE)</f>
        <v>-382</v>
      </c>
      <c r="AA114" s="78">
        <f>VLOOKUP($A114,'Published Hourly Data'!$B:$CJ,MATCH(AA$1,'Published Hourly Data'!$B$1:$CJ$1,0),TRUE)</f>
        <v>0</v>
      </c>
      <c r="AB114" s="78">
        <f>VLOOKUP($A114,'Published Hourly Data'!$B:$CJ,MATCH(AB$1,'Published Hourly Data'!$B$1:$CJ$1,0),TRUE)</f>
        <v>0</v>
      </c>
      <c r="AC114" s="78">
        <f>VLOOKUP($A114,'Published Hourly Data'!$B:$CJ,MATCH(AC$1,'Published Hourly Data'!$B$1:$CJ$1,0),TRUE)</f>
        <v>53</v>
      </c>
      <c r="AD114" s="78">
        <f>VLOOKUP($A114,'Published Hourly Data'!$B:$CJ,MATCH(AD$1,'Published Hourly Data'!$B$1:$CJ$1,0),TRUE)</f>
        <v>-212</v>
      </c>
      <c r="AE114" s="78">
        <f>VLOOKUP($A114,'Published Hourly Data'!$B:$CJ,MATCH(AE$1,'Published Hourly Data'!$B$1:$CJ$1,0),TRUE)</f>
        <v>349.70929768344706</v>
      </c>
      <c r="AF114" s="78">
        <f>VLOOKUP($A114,'Published Hourly Data'!$B:$CJ,MATCH(AF$1,'Published Hourly Data'!$B$1:$CJ$1,0),TRUE)</f>
        <v>332.8648419612378</v>
      </c>
      <c r="AG114" s="78">
        <f>VLOOKUP($A114,'Published Hourly Data'!$B:$CJ,MATCH(AG$1,'Published Hourly Data'!$B$1:$CJ$1,0),TRUE)</f>
        <v>0</v>
      </c>
      <c r="AH114" s="78">
        <f>VLOOKUP($A114,'Published Hourly Data'!$B:$CJ,MATCH(AH$1,'Published Hourly Data'!$B$1:$CJ$1,0),TRUE)</f>
        <v>14.633659666084897</v>
      </c>
      <c r="AI114" s="78">
        <f>VLOOKUP($A114,'Published Hourly Data'!$B:$CJ,MATCH(AI$1,'Published Hourly Data'!$B$1:$CJ$1,0),TRUE)</f>
        <v>697.20779931076981</v>
      </c>
      <c r="AJ114" s="78">
        <f>VLOOKUP($A114,'Published Hourly Data'!$B:$CJ,MATCH(AJ$1,'Published Hourly Data'!$B$1:$CJ$1,0),TRUE)</f>
        <v>510.6364906002421</v>
      </c>
      <c r="AK114" s="78">
        <f>-VLOOKUP($A114,'Published Hourly Data'!$B:$CJ,MATCH(AK$1,'Published Hourly Data'!$B$1:$CJ$1,0),TRUE)</f>
        <v>-458.10860352040885</v>
      </c>
      <c r="AL114" s="78">
        <f>VLOOKUP($A114,'Published Hourly Data'!$B:$CJ,MATCH(AL$1,'Published Hourly Data'!$B$1:$CJ$1,0),TRUE)</f>
        <v>749.73568639060295</v>
      </c>
      <c r="AM114" s="78">
        <f>VLOOKUP($A114,'Published Hourly Data'!$B:$CJ,MATCH(AM$1,'Published Hourly Data'!$B$1:$CJ$1,0),TRUE)</f>
        <v>5030</v>
      </c>
      <c r="AN114" s="78">
        <f>VLOOKUP($A114,'Published Hourly Data'!$B:$CJ,MATCH(AN$1,'Published Hourly Data'!$B$1:$CJ$1,0),TRUE)</f>
        <v>3954</v>
      </c>
      <c r="AO114" s="79">
        <f>VLOOKUP($A114,'Published Hourly Data'!$B:$CJ,MATCH(AO$1,'Published Hourly Data'!$B$1:$CJ$1,0),TRUE)</f>
        <v>0.30558215875079708</v>
      </c>
      <c r="AP114" s="79">
        <f>VLOOKUP($A114,'Published Hourly Data'!$B:$CJ,MATCH(AP$1,'Published Hourly Data'!$B$1:$CJ$1,0),TRUE)</f>
        <v>0.41802789300213733</v>
      </c>
      <c r="AQ114" s="78">
        <f>VLOOKUP($A114,'Published Hourly Data'!$B:$CJ,MATCH(AQ$1,'Published Hourly Data'!$B$1:$CJ$1,0),TRUE)</f>
        <v>16</v>
      </c>
      <c r="AR114" s="78" t="str">
        <f t="shared" si="13"/>
        <v/>
      </c>
      <c r="AS114" s="78" t="str">
        <f t="shared" si="14"/>
        <v/>
      </c>
    </row>
    <row r="115" spans="1:45" x14ac:dyDescent="0.25">
      <c r="A115" s="77">
        <f t="shared" si="12"/>
        <v>45956.000000000597</v>
      </c>
      <c r="B115" s="77">
        <f>VLOOKUP($A115,'Published Hourly Data'!$B:$CJ,MATCH(B$1,'Published Hourly Data'!$B$1:$CJ$1,0),TRUE)</f>
        <v>45955.708333333336</v>
      </c>
      <c r="C115" s="78">
        <f>VLOOKUP($A115,'Published Hourly Data'!$B:$CJ,MATCH(C$1,'Published Hourly Data'!$B$1:$CJ$1,0),TRUE)</f>
        <v>4299</v>
      </c>
      <c r="D115" s="78">
        <f>VLOOKUP($A115,'Published Hourly Data'!$B:$CJ,MATCH(D$1,'Published Hourly Data'!$B$1:$CJ$1,0),TRUE)</f>
        <v>4387</v>
      </c>
      <c r="E115" s="78">
        <f>VLOOKUP($A115,'Published Hourly Data'!$B:$CJ,MATCH(E$1,'Published Hourly Data'!$B$1:$CJ$1,0),TRUE)</f>
        <v>5492</v>
      </c>
      <c r="F115" s="78">
        <f>VLOOKUP($A115,'Published Hourly Data'!$B:$CJ,MATCH(F$1,'Published Hourly Data'!$B$1:$CJ$1,0),TRUE)</f>
        <v>1270</v>
      </c>
      <c r="G115" s="78">
        <f>VLOOKUP($A115,'Published Hourly Data'!$B:$CJ,MATCH(G$1,'Published Hourly Data'!$B$1:$CJ$1,0),TRUE)</f>
        <v>460</v>
      </c>
      <c r="H115" s="78">
        <f>VLOOKUP($A115,'Published Hourly Data'!$B:$CJ,MATCH(H$1,'Published Hourly Data'!$B$1:$CJ$1,0),TRUE)</f>
        <v>1191</v>
      </c>
      <c r="I115" s="78">
        <f>VLOOKUP($A115,'Published Hourly Data'!$B:$CJ,MATCH(I$1,'Published Hourly Data'!$B$1:$CJ$1,0),TRUE)</f>
        <v>2661</v>
      </c>
      <c r="J115" s="78">
        <f>VLOOKUP($A115,'Published Hourly Data'!$B:$CJ,MATCH(J$1,'Published Hourly Data'!$B$1:$CJ$1,0),TRUE)</f>
        <v>0</v>
      </c>
      <c r="K115" s="78">
        <f>VLOOKUP($A115,'Published Hourly Data'!$B:$CJ,MATCH(K$1,'Published Hourly Data'!$B$1:$CJ$1,0),TRUE)</f>
        <v>0</v>
      </c>
      <c r="L115" s="78">
        <f>VLOOKUP($A115,'Published Hourly Data'!$B:$CJ,MATCH(L$1,'Published Hourly Data'!$B$1:$CJ$1,0),TRUE)</f>
        <v>4</v>
      </c>
      <c r="M115" s="78">
        <f>VLOOKUP($A115,'Published Hourly Data'!$B:$CJ,MATCH(M$1,'Published Hourly Data'!$B$1:$CJ$1,0),TRUE)</f>
        <v>0</v>
      </c>
      <c r="N115" s="78">
        <f>VLOOKUP($A115,'Published Hourly Data'!$B:$CJ,MATCH(N$1,'Published Hourly Data'!$B$1:$CJ$1,0),TRUE)</f>
        <v>723</v>
      </c>
      <c r="O115" s="78">
        <f>VLOOKUP($A115,'Published Hourly Data'!$B:$CJ,MATCH(O$1,'Published Hourly Data'!$B$1:$CJ$1,0),TRUE)</f>
        <v>133</v>
      </c>
      <c r="P115" s="78">
        <f>VLOOKUP($A115,'Published Hourly Data'!$B:$CJ,MATCH(P$1,'Published Hourly Data'!$B$1:$CJ$1,0),TRUE)</f>
        <v>70</v>
      </c>
      <c r="Q115" s="78">
        <f>VLOOKUP($A115,'Published Hourly Data'!$B:$CJ,MATCH(Q$1,'Published Hourly Data'!$B$1:$CJ$1,0),TRUE)</f>
        <v>0</v>
      </c>
      <c r="R115" s="78">
        <f>VLOOKUP($A115,'Published Hourly Data'!$B:$CJ,MATCH(R$1,'Published Hourly Data'!$B$1:$CJ$1,0),TRUE)</f>
        <v>250</v>
      </c>
      <c r="S115" s="78">
        <f>VLOOKUP($A115,'Published Hourly Data'!$B:$CJ,MATCH(S$1,'Published Hourly Data'!$B$1:$CJ$1,0),TRUE)</f>
        <v>0</v>
      </c>
      <c r="T115" s="78">
        <f>VLOOKUP($A115,'Published Hourly Data'!$B:$CJ,MATCH(T$1,'Published Hourly Data'!$B$1:$CJ$1,0),TRUE)</f>
        <v>0</v>
      </c>
      <c r="U115" s="78">
        <f>VLOOKUP($A115,'Published Hourly Data'!$B:$CJ,MATCH(U$1,'Published Hourly Data'!$B$1:$CJ$1,0),TRUE)</f>
        <v>0</v>
      </c>
      <c r="V115" s="78">
        <f>VLOOKUP($A115,'Published Hourly Data'!$B:$CJ,MATCH(V$1,'Published Hourly Data'!$B$1:$CJ$1,0),TRUE)</f>
        <v>0</v>
      </c>
      <c r="W115" s="78">
        <f>VLOOKUP($A115,'Published Hourly Data'!$B:$CJ,MATCH(W$1,'Published Hourly Data'!$B$1:$CJ$1,0),TRUE)</f>
        <v>2537</v>
      </c>
      <c r="X115" s="78">
        <f>VLOOKUP($A115,'Published Hourly Data'!$B:$CJ,MATCH(X$1,'Published Hourly Data'!$B$1:$CJ$1,0),TRUE)</f>
        <v>5</v>
      </c>
      <c r="Y115" s="78">
        <f>VLOOKUP($A115,'Published Hourly Data'!$B:$CJ,MATCH(Y$1,'Published Hourly Data'!$B$1:$CJ$1,0),TRUE)</f>
        <v>-496</v>
      </c>
      <c r="Z115" s="78">
        <f>VLOOKUP($A115,'Published Hourly Data'!$B:$CJ,MATCH(Z$1,'Published Hourly Data'!$B$1:$CJ$1,0),TRUE)</f>
        <v>-540</v>
      </c>
      <c r="AA115" s="78">
        <f>VLOOKUP($A115,'Published Hourly Data'!$B:$CJ,MATCH(AA$1,'Published Hourly Data'!$B$1:$CJ$1,0),TRUE)</f>
        <v>0</v>
      </c>
      <c r="AB115" s="78">
        <f>VLOOKUP($A115,'Published Hourly Data'!$B:$CJ,MATCH(AB$1,'Published Hourly Data'!$B$1:$CJ$1,0),TRUE)</f>
        <v>0</v>
      </c>
      <c r="AC115" s="78">
        <f>VLOOKUP($A115,'Published Hourly Data'!$B:$CJ,MATCH(AC$1,'Published Hourly Data'!$B$1:$CJ$1,0),TRUE)</f>
        <v>-11</v>
      </c>
      <c r="AD115" s="78">
        <f>VLOOKUP($A115,'Published Hourly Data'!$B:$CJ,MATCH(AD$1,'Published Hourly Data'!$B$1:$CJ$1,0),TRUE)</f>
        <v>-225</v>
      </c>
      <c r="AE115" s="78">
        <f>VLOOKUP($A115,'Published Hourly Data'!$B:$CJ,MATCH(AE$1,'Published Hourly Data'!$B$1:$CJ$1,0),TRUE)</f>
        <v>474.47860798502984</v>
      </c>
      <c r="AF115" s="78">
        <f>VLOOKUP($A115,'Published Hourly Data'!$B:$CJ,MATCH(AF$1,'Published Hourly Data'!$B$1:$CJ$1,0),TRUE)</f>
        <v>468.01767758648225</v>
      </c>
      <c r="AG115" s="78">
        <f>VLOOKUP($A115,'Published Hourly Data'!$B:$CJ,MATCH(AG$1,'Published Hourly Data'!$B$1:$CJ$1,0),TRUE)</f>
        <v>0</v>
      </c>
      <c r="AH115" s="78">
        <f>VLOOKUP($A115,'Published Hourly Data'!$B:$CJ,MATCH(AH$1,'Published Hourly Data'!$B$1:$CJ$1,0),TRUE)</f>
        <v>14.618436092960225</v>
      </c>
      <c r="AI115" s="78">
        <f>VLOOKUP($A115,'Published Hourly Data'!$B:$CJ,MATCH(AI$1,'Published Hourly Data'!$B$1:$CJ$1,0),TRUE)</f>
        <v>957.11472166447231</v>
      </c>
      <c r="AJ115" s="78">
        <f>VLOOKUP($A115,'Published Hourly Data'!$B:$CJ,MATCH(AJ$1,'Published Hourly Data'!$B$1:$CJ$1,0),TRUE)</f>
        <v>602.75702020346591</v>
      </c>
      <c r="AK115" s="78">
        <f>-VLOOKUP($A115,'Published Hourly Data'!$B:$CJ,MATCH(AK$1,'Published Hourly Data'!$B$1:$CJ$1,0),TRUE)</f>
        <v>-586.22027909939357</v>
      </c>
      <c r="AL115" s="78">
        <f>VLOOKUP($A115,'Published Hourly Data'!$B:$CJ,MATCH(AL$1,'Published Hourly Data'!$B$1:$CJ$1,0),TRUE)</f>
        <v>973.65146276854466</v>
      </c>
      <c r="AM115" s="78">
        <f>VLOOKUP($A115,'Published Hourly Data'!$B:$CJ,MATCH(AM$1,'Published Hourly Data'!$B$1:$CJ$1,0),TRUE)</f>
        <v>5492</v>
      </c>
      <c r="AN115" s="78">
        <f>VLOOKUP($A115,'Published Hourly Data'!$B:$CJ,MATCH(AN$1,'Published Hourly Data'!$B$1:$CJ$1,0),TRUE)</f>
        <v>4222</v>
      </c>
      <c r="AO115" s="79">
        <f>VLOOKUP($A115,'Published Hourly Data'!$B:$CJ,MATCH(AO$1,'Published Hourly Data'!$B$1:$CJ$1,0),TRUE)</f>
        <v>0.38420871407063528</v>
      </c>
      <c r="AP115" s="79">
        <f>VLOOKUP($A115,'Published Hourly Data'!$B:$CJ,MATCH(AP$1,'Published Hourly Data'!$B$1:$CJ$1,0),TRUE)</f>
        <v>0.50841579532183534</v>
      </c>
      <c r="AQ115" s="78">
        <f>VLOOKUP($A115,'Published Hourly Data'!$B:$CJ,MATCH(AQ$1,'Published Hourly Data'!$B$1:$CJ$1,0),TRUE)</f>
        <v>17</v>
      </c>
      <c r="AR115" s="78" t="str">
        <f t="shared" si="13"/>
        <v/>
      </c>
      <c r="AS115" s="78" t="str">
        <f t="shared" si="14"/>
        <v/>
      </c>
    </row>
    <row r="116" spans="1:45" x14ac:dyDescent="0.25">
      <c r="A116" s="77">
        <f t="shared" si="12"/>
        <v>45956.041666667261</v>
      </c>
      <c r="B116" s="77">
        <f>VLOOKUP($A116,'Published Hourly Data'!$B:$CJ,MATCH(B$1,'Published Hourly Data'!$B$1:$CJ$1,0),TRUE)</f>
        <v>45955.75</v>
      </c>
      <c r="C116" s="78">
        <f>VLOOKUP($A116,'Published Hourly Data'!$B:$CJ,MATCH(C$1,'Published Hourly Data'!$B$1:$CJ$1,0),TRUE)</f>
        <v>4264</v>
      </c>
      <c r="D116" s="78">
        <f>VLOOKUP($A116,'Published Hourly Data'!$B:$CJ,MATCH(D$1,'Published Hourly Data'!$B$1:$CJ$1,0),TRUE)</f>
        <v>4353</v>
      </c>
      <c r="E116" s="78">
        <f>VLOOKUP($A116,'Published Hourly Data'!$B:$CJ,MATCH(E$1,'Published Hourly Data'!$B$1:$CJ$1,0),TRUE)</f>
        <v>5972</v>
      </c>
      <c r="F116" s="78">
        <f>VLOOKUP($A116,'Published Hourly Data'!$B:$CJ,MATCH(F$1,'Published Hourly Data'!$B$1:$CJ$1,0),TRUE)</f>
        <v>1636</v>
      </c>
      <c r="G116" s="78">
        <f>VLOOKUP($A116,'Published Hourly Data'!$B:$CJ,MATCH(G$1,'Published Hourly Data'!$B$1:$CJ$1,0),TRUE)</f>
        <v>568</v>
      </c>
      <c r="H116" s="78">
        <f>VLOOKUP($A116,'Published Hourly Data'!$B:$CJ,MATCH(H$1,'Published Hourly Data'!$B$1:$CJ$1,0),TRUE)</f>
        <v>1650</v>
      </c>
      <c r="I116" s="78">
        <f>VLOOKUP($A116,'Published Hourly Data'!$B:$CJ,MATCH(I$1,'Published Hourly Data'!$B$1:$CJ$1,0),TRUE)</f>
        <v>2660</v>
      </c>
      <c r="J116" s="78">
        <f>VLOOKUP($A116,'Published Hourly Data'!$B:$CJ,MATCH(J$1,'Published Hourly Data'!$B$1:$CJ$1,0),TRUE)</f>
        <v>0</v>
      </c>
      <c r="K116" s="78">
        <f>VLOOKUP($A116,'Published Hourly Data'!$B:$CJ,MATCH(K$1,'Published Hourly Data'!$B$1:$CJ$1,0),TRUE)</f>
        <v>0</v>
      </c>
      <c r="L116" s="78">
        <f>VLOOKUP($A116,'Published Hourly Data'!$B:$CJ,MATCH(L$1,'Published Hourly Data'!$B$1:$CJ$1,0),TRUE)</f>
        <v>6</v>
      </c>
      <c r="M116" s="78">
        <f>VLOOKUP($A116,'Published Hourly Data'!$B:$CJ,MATCH(M$1,'Published Hourly Data'!$B$1:$CJ$1,0),TRUE)</f>
        <v>0</v>
      </c>
      <c r="N116" s="78">
        <f>VLOOKUP($A116,'Published Hourly Data'!$B:$CJ,MATCH(N$1,'Published Hourly Data'!$B$1:$CJ$1,0),TRUE)</f>
        <v>455</v>
      </c>
      <c r="O116" s="78">
        <f>VLOOKUP($A116,'Published Hourly Data'!$B:$CJ,MATCH(O$1,'Published Hourly Data'!$B$1:$CJ$1,0),TRUE)</f>
        <v>262</v>
      </c>
      <c r="P116" s="78">
        <f>VLOOKUP($A116,'Published Hourly Data'!$B:$CJ,MATCH(P$1,'Published Hourly Data'!$B$1:$CJ$1,0),TRUE)</f>
        <v>74</v>
      </c>
      <c r="Q116" s="78">
        <f>VLOOKUP($A116,'Published Hourly Data'!$B:$CJ,MATCH(Q$1,'Published Hourly Data'!$B$1:$CJ$1,0),TRUE)</f>
        <v>0</v>
      </c>
      <c r="R116" s="78">
        <f>VLOOKUP($A116,'Published Hourly Data'!$B:$CJ,MATCH(R$1,'Published Hourly Data'!$B$1:$CJ$1,0),TRUE)</f>
        <v>297</v>
      </c>
      <c r="S116" s="78">
        <f>VLOOKUP($A116,'Published Hourly Data'!$B:$CJ,MATCH(S$1,'Published Hourly Data'!$B$1:$CJ$1,0),TRUE)</f>
        <v>0</v>
      </c>
      <c r="T116" s="78">
        <f>VLOOKUP($A116,'Published Hourly Data'!$B:$CJ,MATCH(T$1,'Published Hourly Data'!$B$1:$CJ$1,0),TRUE)</f>
        <v>0</v>
      </c>
      <c r="U116" s="78">
        <f>VLOOKUP($A116,'Published Hourly Data'!$B:$CJ,MATCH(U$1,'Published Hourly Data'!$B$1:$CJ$1,0),TRUE)</f>
        <v>0</v>
      </c>
      <c r="V116" s="78">
        <f>VLOOKUP($A116,'Published Hourly Data'!$B:$CJ,MATCH(V$1,'Published Hourly Data'!$B$1:$CJ$1,0),TRUE)</f>
        <v>0</v>
      </c>
      <c r="W116" s="78">
        <f>VLOOKUP($A116,'Published Hourly Data'!$B:$CJ,MATCH(W$1,'Published Hourly Data'!$B$1:$CJ$1,0),TRUE)</f>
        <v>2619</v>
      </c>
      <c r="X116" s="78">
        <f>VLOOKUP($A116,'Published Hourly Data'!$B:$CJ,MATCH(X$1,'Published Hourly Data'!$B$1:$CJ$1,0),TRUE)</f>
        <v>713</v>
      </c>
      <c r="Y116" s="78">
        <f>VLOOKUP($A116,'Published Hourly Data'!$B:$CJ,MATCH(Y$1,'Published Hourly Data'!$B$1:$CJ$1,0),TRUE)</f>
        <v>-577</v>
      </c>
      <c r="Z116" s="78">
        <f>VLOOKUP($A116,'Published Hourly Data'!$B:$CJ,MATCH(Z$1,'Published Hourly Data'!$B$1:$CJ$1,0),TRUE)</f>
        <v>-577</v>
      </c>
      <c r="AA116" s="78">
        <f>VLOOKUP($A116,'Published Hourly Data'!$B:$CJ,MATCH(AA$1,'Published Hourly Data'!$B$1:$CJ$1,0),TRUE)</f>
        <v>0</v>
      </c>
      <c r="AB116" s="78">
        <f>VLOOKUP($A116,'Published Hourly Data'!$B:$CJ,MATCH(AB$1,'Published Hourly Data'!$B$1:$CJ$1,0),TRUE)</f>
        <v>0</v>
      </c>
      <c r="AC116" s="78">
        <f>VLOOKUP($A116,'Published Hourly Data'!$B:$CJ,MATCH(AC$1,'Published Hourly Data'!$B$1:$CJ$1,0),TRUE)</f>
        <v>-261</v>
      </c>
      <c r="AD116" s="78">
        <f>VLOOKUP($A116,'Published Hourly Data'!$B:$CJ,MATCH(AD$1,'Published Hourly Data'!$B$1:$CJ$1,0),TRUE)</f>
        <v>-281</v>
      </c>
      <c r="AE116" s="78">
        <f>VLOOKUP($A116,'Published Hourly Data'!$B:$CJ,MATCH(AE$1,'Published Hourly Data'!$B$1:$CJ$1,0),TRUE)</f>
        <v>585.65545110155017</v>
      </c>
      <c r="AF116" s="78">
        <f>VLOOKUP($A116,'Published Hourly Data'!$B:$CJ,MATCH(AF$1,'Published Hourly Data'!$B$1:$CJ$1,0),TRUE)</f>
        <v>647.70690152379791</v>
      </c>
      <c r="AG116" s="78">
        <f>VLOOKUP($A116,'Published Hourly Data'!$B:$CJ,MATCH(AG$1,'Published Hourly Data'!$B$1:$CJ$1,0),TRUE)</f>
        <v>0</v>
      </c>
      <c r="AH116" s="78">
        <f>VLOOKUP($A116,'Published Hourly Data'!$B:$CJ,MATCH(AH$1,'Published Hourly Data'!$B$1:$CJ$1,0),TRUE)</f>
        <v>14.287323377498746</v>
      </c>
      <c r="AI116" s="78">
        <f>VLOOKUP($A116,'Published Hourly Data'!$B:$CJ,MATCH(AI$1,'Published Hourly Data'!$B$1:$CJ$1,0),TRUE)</f>
        <v>1247.6496760028469</v>
      </c>
      <c r="AJ116" s="78">
        <f>VLOOKUP($A116,'Published Hourly Data'!$B:$CJ,MATCH(AJ$1,'Published Hourly Data'!$B$1:$CJ$1,0),TRUE)</f>
        <v>789.38424214117015</v>
      </c>
      <c r="AK116" s="78">
        <f>-VLOOKUP($A116,'Published Hourly Data'!$B:$CJ,MATCH(AK$1,'Published Hourly Data'!$B$1:$CJ$1,0),TRUE)</f>
        <v>-885.15871351797921</v>
      </c>
      <c r="AL116" s="78">
        <f>VLOOKUP($A116,'Published Hourly Data'!$B:$CJ,MATCH(AL$1,'Published Hourly Data'!$B$1:$CJ$1,0),TRUE)</f>
        <v>1151.8752046260379</v>
      </c>
      <c r="AM116" s="78">
        <f>VLOOKUP($A116,'Published Hourly Data'!$B:$CJ,MATCH(AM$1,'Published Hourly Data'!$B$1:$CJ$1,0),TRUE)</f>
        <v>5972</v>
      </c>
      <c r="AN116" s="78">
        <f>VLOOKUP($A116,'Published Hourly Data'!$B:$CJ,MATCH(AN$1,'Published Hourly Data'!$B$1:$CJ$1,0),TRUE)</f>
        <v>4336</v>
      </c>
      <c r="AO116" s="79">
        <f>VLOOKUP($A116,'Published Hourly Data'!$B:$CJ,MATCH(AO$1,'Published Hourly Data'!$B$1:$CJ$1,0),TRUE)</f>
        <v>0.46058161900693173</v>
      </c>
      <c r="AP116" s="79">
        <f>VLOOKUP($A116,'Published Hourly Data'!$B:$CJ,MATCH(AP$1,'Published Hourly Data'!$B$1:$CJ$1,0),TRUE)</f>
        <v>0.58566584723769732</v>
      </c>
      <c r="AQ116" s="78">
        <f>VLOOKUP($A116,'Published Hourly Data'!$B:$CJ,MATCH(AQ$1,'Published Hourly Data'!$B$1:$CJ$1,0),TRUE)</f>
        <v>18</v>
      </c>
      <c r="AR116" s="78" t="str">
        <f t="shared" si="13"/>
        <v/>
      </c>
      <c r="AS116" s="78" t="str">
        <f t="shared" si="14"/>
        <v/>
      </c>
    </row>
    <row r="117" spans="1:45" x14ac:dyDescent="0.25">
      <c r="A117" s="77">
        <f t="shared" si="12"/>
        <v>45956.083333333925</v>
      </c>
      <c r="B117" s="77">
        <f>VLOOKUP($A117,'Published Hourly Data'!$B:$CJ,MATCH(B$1,'Published Hourly Data'!$B$1:$CJ$1,0),TRUE)</f>
        <v>45955.791666666664</v>
      </c>
      <c r="C117" s="78">
        <f>VLOOKUP($A117,'Published Hourly Data'!$B:$CJ,MATCH(C$1,'Published Hourly Data'!$B$1:$CJ$1,0),TRUE)</f>
        <v>4116</v>
      </c>
      <c r="D117" s="78">
        <f>VLOOKUP($A117,'Published Hourly Data'!$B:$CJ,MATCH(D$1,'Published Hourly Data'!$B$1:$CJ$1,0),TRUE)</f>
        <v>4288</v>
      </c>
      <c r="E117" s="78">
        <f>VLOOKUP($A117,'Published Hourly Data'!$B:$CJ,MATCH(E$1,'Published Hourly Data'!$B$1:$CJ$1,0),TRUE)</f>
        <v>5817</v>
      </c>
      <c r="F117" s="78">
        <f>VLOOKUP($A117,'Published Hourly Data'!$B:$CJ,MATCH(F$1,'Published Hourly Data'!$B$1:$CJ$1,0),TRUE)</f>
        <v>1528</v>
      </c>
      <c r="G117" s="78">
        <f>VLOOKUP($A117,'Published Hourly Data'!$B:$CJ,MATCH(G$1,'Published Hourly Data'!$B$1:$CJ$1,0),TRUE)</f>
        <v>582</v>
      </c>
      <c r="H117" s="78">
        <f>VLOOKUP($A117,'Published Hourly Data'!$B:$CJ,MATCH(H$1,'Published Hourly Data'!$B$1:$CJ$1,0),TRUE)</f>
        <v>1617</v>
      </c>
      <c r="I117" s="78">
        <f>VLOOKUP($A117,'Published Hourly Data'!$B:$CJ,MATCH(I$1,'Published Hourly Data'!$B$1:$CJ$1,0),TRUE)</f>
        <v>2656</v>
      </c>
      <c r="J117" s="78">
        <f>VLOOKUP($A117,'Published Hourly Data'!$B:$CJ,MATCH(J$1,'Published Hourly Data'!$B$1:$CJ$1,0),TRUE)</f>
        <v>0</v>
      </c>
      <c r="K117" s="78">
        <f>VLOOKUP($A117,'Published Hourly Data'!$B:$CJ,MATCH(K$1,'Published Hourly Data'!$B$1:$CJ$1,0),TRUE)</f>
        <v>0</v>
      </c>
      <c r="L117" s="78">
        <f>VLOOKUP($A117,'Published Hourly Data'!$B:$CJ,MATCH(L$1,'Published Hourly Data'!$B$1:$CJ$1,0),TRUE)</f>
        <v>41</v>
      </c>
      <c r="M117" s="78">
        <f>VLOOKUP($A117,'Published Hourly Data'!$B:$CJ,MATCH(M$1,'Published Hourly Data'!$B$1:$CJ$1,0),TRUE)</f>
        <v>0</v>
      </c>
      <c r="N117" s="78">
        <f>VLOOKUP($A117,'Published Hourly Data'!$B:$CJ,MATCH(N$1,'Published Hourly Data'!$B$1:$CJ$1,0),TRUE)</f>
        <v>340</v>
      </c>
      <c r="O117" s="78">
        <f>VLOOKUP($A117,'Published Hourly Data'!$B:$CJ,MATCH(O$1,'Published Hourly Data'!$B$1:$CJ$1,0),TRUE)</f>
        <v>198</v>
      </c>
      <c r="P117" s="78">
        <f>VLOOKUP($A117,'Published Hourly Data'!$B:$CJ,MATCH(P$1,'Published Hourly Data'!$B$1:$CJ$1,0),TRUE)</f>
        <v>107</v>
      </c>
      <c r="Q117" s="78">
        <f>VLOOKUP($A117,'Published Hourly Data'!$B:$CJ,MATCH(Q$1,'Published Hourly Data'!$B$1:$CJ$1,0),TRUE)</f>
        <v>0</v>
      </c>
      <c r="R117" s="78">
        <f>VLOOKUP($A117,'Published Hourly Data'!$B:$CJ,MATCH(R$1,'Published Hourly Data'!$B$1:$CJ$1,0),TRUE)</f>
        <v>276</v>
      </c>
      <c r="S117" s="78">
        <f>VLOOKUP($A117,'Published Hourly Data'!$B:$CJ,MATCH(S$1,'Published Hourly Data'!$B$1:$CJ$1,0),TRUE)</f>
        <v>0</v>
      </c>
      <c r="T117" s="78">
        <f>VLOOKUP($A117,'Published Hourly Data'!$B:$CJ,MATCH(T$1,'Published Hourly Data'!$B$1:$CJ$1,0),TRUE)</f>
        <v>0</v>
      </c>
      <c r="U117" s="78">
        <f>VLOOKUP($A117,'Published Hourly Data'!$B:$CJ,MATCH(U$1,'Published Hourly Data'!$B$1:$CJ$1,0),TRUE)</f>
        <v>0</v>
      </c>
      <c r="V117" s="78">
        <f>VLOOKUP($A117,'Published Hourly Data'!$B:$CJ,MATCH(V$1,'Published Hourly Data'!$B$1:$CJ$1,0),TRUE)</f>
        <v>0</v>
      </c>
      <c r="W117" s="78">
        <f>VLOOKUP($A117,'Published Hourly Data'!$B:$CJ,MATCH(W$1,'Published Hourly Data'!$B$1:$CJ$1,0),TRUE)</f>
        <v>2543</v>
      </c>
      <c r="X117" s="78">
        <f>VLOOKUP($A117,'Published Hourly Data'!$B:$CJ,MATCH(X$1,'Published Hourly Data'!$B$1:$CJ$1,0),TRUE)</f>
        <v>1011</v>
      </c>
      <c r="Y117" s="78">
        <f>VLOOKUP($A117,'Published Hourly Data'!$B:$CJ,MATCH(Y$1,'Published Hourly Data'!$B$1:$CJ$1,0),TRUE)</f>
        <v>-579</v>
      </c>
      <c r="Z117" s="78">
        <f>VLOOKUP($A117,'Published Hourly Data'!$B:$CJ,MATCH(Z$1,'Published Hourly Data'!$B$1:$CJ$1,0),TRUE)</f>
        <v>-596</v>
      </c>
      <c r="AA117" s="78">
        <f>VLOOKUP($A117,'Published Hourly Data'!$B:$CJ,MATCH(AA$1,'Published Hourly Data'!$B$1:$CJ$1,0),TRUE)</f>
        <v>0</v>
      </c>
      <c r="AB117" s="78">
        <f>VLOOKUP($A117,'Published Hourly Data'!$B:$CJ,MATCH(AB$1,'Published Hourly Data'!$B$1:$CJ$1,0),TRUE)</f>
        <v>0</v>
      </c>
      <c r="AC117" s="78">
        <f>VLOOKUP($A117,'Published Hourly Data'!$B:$CJ,MATCH(AC$1,'Published Hourly Data'!$B$1:$CJ$1,0),TRUE)</f>
        <v>-549</v>
      </c>
      <c r="AD117" s="78">
        <f>VLOOKUP($A117,'Published Hourly Data'!$B:$CJ,MATCH(AD$1,'Published Hourly Data'!$B$1:$CJ$1,0),TRUE)</f>
        <v>-302</v>
      </c>
      <c r="AE117" s="78">
        <f>VLOOKUP($A117,'Published Hourly Data'!$B:$CJ,MATCH(AE$1,'Published Hourly Data'!$B$1:$CJ$1,0),TRUE)</f>
        <v>600.07538198766201</v>
      </c>
      <c r="AF117" s="78">
        <f>VLOOKUP($A117,'Published Hourly Data'!$B:$CJ,MATCH(AF$1,'Published Hourly Data'!$B$1:$CJ$1,0),TRUE)</f>
        <v>634.86001925927133</v>
      </c>
      <c r="AG117" s="78">
        <f>VLOOKUP($A117,'Published Hourly Data'!$B:$CJ,MATCH(AG$1,'Published Hourly Data'!$B$1:$CJ$1,0),TRUE)</f>
        <v>0</v>
      </c>
      <c r="AH117" s="78">
        <f>VLOOKUP($A117,'Published Hourly Data'!$B:$CJ,MATCH(AH$1,'Published Hourly Data'!$B$1:$CJ$1,0),TRUE)</f>
        <v>13.76972189126011</v>
      </c>
      <c r="AI117" s="78">
        <f>VLOOKUP($A117,'Published Hourly Data'!$B:$CJ,MATCH(AI$1,'Published Hourly Data'!$B$1:$CJ$1,0),TRUE)</f>
        <v>1248.7051231381936</v>
      </c>
      <c r="AJ117" s="78">
        <f>VLOOKUP($A117,'Published Hourly Data'!$B:$CJ,MATCH(AJ$1,'Published Hourly Data'!$B$1:$CJ$1,0),TRUE)</f>
        <v>940.46471785888798</v>
      </c>
      <c r="AK117" s="78">
        <f>-VLOOKUP($A117,'Published Hourly Data'!$B:$CJ,MATCH(AK$1,'Published Hourly Data'!$B$1:$CJ$1,0),TRUE)</f>
        <v>-992.00683601984281</v>
      </c>
      <c r="AL117" s="78">
        <f>VLOOKUP($A117,'Published Hourly Data'!$B:$CJ,MATCH(AL$1,'Published Hourly Data'!$B$1:$CJ$1,0),TRUE)</f>
        <v>1197.1630049772384</v>
      </c>
      <c r="AM117" s="78">
        <f>VLOOKUP($A117,'Published Hourly Data'!$B:$CJ,MATCH(AM$1,'Published Hourly Data'!$B$1:$CJ$1,0),TRUE)</f>
        <v>5817</v>
      </c>
      <c r="AN117" s="78">
        <f>VLOOKUP($A117,'Published Hourly Data'!$B:$CJ,MATCH(AN$1,'Published Hourly Data'!$B$1:$CJ$1,0),TRUE)</f>
        <v>4289</v>
      </c>
      <c r="AO117" s="79">
        <f>VLOOKUP($A117,'Published Hourly Data'!$B:$CJ,MATCH(AO$1,'Published Hourly Data'!$B$1:$CJ$1,0),TRUE)</f>
        <v>0.47325430437904836</v>
      </c>
      <c r="AP117" s="79">
        <f>VLOOKUP($A117,'Published Hourly Data'!$B:$CJ,MATCH(AP$1,'Published Hourly Data'!$B$1:$CJ$1,0),TRUE)</f>
        <v>0.61536243973721594</v>
      </c>
      <c r="AQ117" s="78">
        <f>VLOOKUP($A117,'Published Hourly Data'!$B:$CJ,MATCH(AQ$1,'Published Hourly Data'!$B$1:$CJ$1,0),TRUE)</f>
        <v>19</v>
      </c>
      <c r="AR117" s="78" t="str">
        <f t="shared" si="13"/>
        <v/>
      </c>
      <c r="AS117" s="78" t="str">
        <f t="shared" si="14"/>
        <v/>
      </c>
    </row>
    <row r="118" spans="1:45" x14ac:dyDescent="0.25">
      <c r="A118" s="77">
        <f t="shared" si="12"/>
        <v>45956.125000000589</v>
      </c>
      <c r="B118" s="77">
        <f>VLOOKUP($A118,'Published Hourly Data'!$B:$CJ,MATCH(B$1,'Published Hourly Data'!$B$1:$CJ$1,0),TRUE)</f>
        <v>45955.833333333336</v>
      </c>
      <c r="C118" s="78">
        <f>VLOOKUP($A118,'Published Hourly Data'!$B:$CJ,MATCH(C$1,'Published Hourly Data'!$B$1:$CJ$1,0),TRUE)</f>
        <v>3882</v>
      </c>
      <c r="D118" s="78">
        <f>VLOOKUP($A118,'Published Hourly Data'!$B:$CJ,MATCH(D$1,'Published Hourly Data'!$B$1:$CJ$1,0),TRUE)</f>
        <v>4101</v>
      </c>
      <c r="E118" s="78">
        <f>VLOOKUP($A118,'Published Hourly Data'!$B:$CJ,MATCH(E$1,'Published Hourly Data'!$B$1:$CJ$1,0),TRUE)</f>
        <v>5576</v>
      </c>
      <c r="F118" s="78">
        <f>VLOOKUP($A118,'Published Hourly Data'!$B:$CJ,MATCH(F$1,'Published Hourly Data'!$B$1:$CJ$1,0),TRUE)</f>
        <v>1475</v>
      </c>
      <c r="G118" s="78">
        <f>VLOOKUP($A118,'Published Hourly Data'!$B:$CJ,MATCH(G$1,'Published Hourly Data'!$B$1:$CJ$1,0),TRUE)</f>
        <v>561</v>
      </c>
      <c r="H118" s="78">
        <f>VLOOKUP($A118,'Published Hourly Data'!$B:$CJ,MATCH(H$1,'Published Hourly Data'!$B$1:$CJ$1,0),TRUE)</f>
        <v>1612</v>
      </c>
      <c r="I118" s="78">
        <f>VLOOKUP($A118,'Published Hourly Data'!$B:$CJ,MATCH(I$1,'Published Hourly Data'!$B$1:$CJ$1,0),TRUE)</f>
        <v>2658</v>
      </c>
      <c r="J118" s="78">
        <f>VLOOKUP($A118,'Published Hourly Data'!$B:$CJ,MATCH(J$1,'Published Hourly Data'!$B$1:$CJ$1,0),TRUE)</f>
        <v>0</v>
      </c>
      <c r="K118" s="78">
        <f>VLOOKUP($A118,'Published Hourly Data'!$B:$CJ,MATCH(K$1,'Published Hourly Data'!$B$1:$CJ$1,0),TRUE)</f>
        <v>0</v>
      </c>
      <c r="L118" s="78">
        <f>VLOOKUP($A118,'Published Hourly Data'!$B:$CJ,MATCH(L$1,'Published Hourly Data'!$B$1:$CJ$1,0),TRUE)</f>
        <v>180</v>
      </c>
      <c r="M118" s="78">
        <f>VLOOKUP($A118,'Published Hourly Data'!$B:$CJ,MATCH(M$1,'Published Hourly Data'!$B$1:$CJ$1,0),TRUE)</f>
        <v>0</v>
      </c>
      <c r="N118" s="78">
        <f>VLOOKUP($A118,'Published Hourly Data'!$B:$CJ,MATCH(N$1,'Published Hourly Data'!$B$1:$CJ$1,0),TRUE)</f>
        <v>124</v>
      </c>
      <c r="O118" s="78">
        <f>VLOOKUP($A118,'Published Hourly Data'!$B:$CJ,MATCH(O$1,'Published Hourly Data'!$B$1:$CJ$1,0),TRUE)</f>
        <v>225</v>
      </c>
      <c r="P118" s="78">
        <f>VLOOKUP($A118,'Published Hourly Data'!$B:$CJ,MATCH(P$1,'Published Hourly Data'!$B$1:$CJ$1,0),TRUE)</f>
        <v>115</v>
      </c>
      <c r="Q118" s="78">
        <f>VLOOKUP($A118,'Published Hourly Data'!$B:$CJ,MATCH(Q$1,'Published Hourly Data'!$B$1:$CJ$1,0),TRUE)</f>
        <v>0</v>
      </c>
      <c r="R118" s="78">
        <f>VLOOKUP($A118,'Published Hourly Data'!$B:$CJ,MATCH(R$1,'Published Hourly Data'!$B$1:$CJ$1,0),TRUE)</f>
        <v>101</v>
      </c>
      <c r="S118" s="78">
        <f>VLOOKUP($A118,'Published Hourly Data'!$B:$CJ,MATCH(S$1,'Published Hourly Data'!$B$1:$CJ$1,0),TRUE)</f>
        <v>0</v>
      </c>
      <c r="T118" s="78">
        <f>VLOOKUP($A118,'Published Hourly Data'!$B:$CJ,MATCH(T$1,'Published Hourly Data'!$B$1:$CJ$1,0),TRUE)</f>
        <v>0</v>
      </c>
      <c r="U118" s="78">
        <f>VLOOKUP($A118,'Published Hourly Data'!$B:$CJ,MATCH(U$1,'Published Hourly Data'!$B$1:$CJ$1,0),TRUE)</f>
        <v>0</v>
      </c>
      <c r="V118" s="78">
        <f>VLOOKUP($A118,'Published Hourly Data'!$B:$CJ,MATCH(V$1,'Published Hourly Data'!$B$1:$CJ$1,0),TRUE)</f>
        <v>0</v>
      </c>
      <c r="W118" s="78">
        <f>VLOOKUP($A118,'Published Hourly Data'!$B:$CJ,MATCH(W$1,'Published Hourly Data'!$B$1:$CJ$1,0),TRUE)</f>
        <v>2581</v>
      </c>
      <c r="X118" s="78">
        <f>VLOOKUP($A118,'Published Hourly Data'!$B:$CJ,MATCH(X$1,'Published Hourly Data'!$B$1:$CJ$1,0),TRUE)</f>
        <v>943</v>
      </c>
      <c r="Y118" s="78">
        <f>VLOOKUP($A118,'Published Hourly Data'!$B:$CJ,MATCH(Y$1,'Published Hourly Data'!$B$1:$CJ$1,0),TRUE)</f>
        <v>-580</v>
      </c>
      <c r="Z118" s="78">
        <f>VLOOKUP($A118,'Published Hourly Data'!$B:$CJ,MATCH(Z$1,'Published Hourly Data'!$B$1:$CJ$1,0),TRUE)</f>
        <v>-597</v>
      </c>
      <c r="AA118" s="78">
        <f>VLOOKUP($A118,'Published Hourly Data'!$B:$CJ,MATCH(AA$1,'Published Hourly Data'!$B$1:$CJ$1,0),TRUE)</f>
        <v>0</v>
      </c>
      <c r="AB118" s="78">
        <f>VLOOKUP($A118,'Published Hourly Data'!$B:$CJ,MATCH(AB$1,'Published Hourly Data'!$B$1:$CJ$1,0),TRUE)</f>
        <v>0</v>
      </c>
      <c r="AC118" s="78">
        <f>VLOOKUP($A118,'Published Hourly Data'!$B:$CJ,MATCH(AC$1,'Published Hourly Data'!$B$1:$CJ$1,0),TRUE)</f>
        <v>-602</v>
      </c>
      <c r="AD118" s="78">
        <f>VLOOKUP($A118,'Published Hourly Data'!$B:$CJ,MATCH(AD$1,'Published Hourly Data'!$B$1:$CJ$1,0),TRUE)</f>
        <v>-270</v>
      </c>
      <c r="AE118" s="78">
        <f>VLOOKUP($A118,'Published Hourly Data'!$B:$CJ,MATCH(AE$1,'Published Hourly Data'!$B$1:$CJ$1,0),TRUE)</f>
        <v>578.5831683985308</v>
      </c>
      <c r="AF118" s="78">
        <f>VLOOKUP($A118,'Published Hourly Data'!$B:$CJ,MATCH(AF$1,'Published Hourly Data'!$B$1:$CJ$1,0),TRUE)</f>
        <v>632.94657588085727</v>
      </c>
      <c r="AG118" s="78">
        <f>VLOOKUP($A118,'Published Hourly Data'!$B:$CJ,MATCH(AG$1,'Published Hourly Data'!$B$1:$CJ$1,0),TRUE)</f>
        <v>0</v>
      </c>
      <c r="AH118" s="78">
        <f>VLOOKUP($A118,'Published Hourly Data'!$B:$CJ,MATCH(AH$1,'Published Hourly Data'!$B$1:$CJ$1,0),TRUE)</f>
        <v>12.951454835809338</v>
      </c>
      <c r="AI118" s="78">
        <f>VLOOKUP($A118,'Published Hourly Data'!$B:$CJ,MATCH(AI$1,'Published Hourly Data'!$B$1:$CJ$1,0),TRUE)</f>
        <v>1224.4811991151973</v>
      </c>
      <c r="AJ118" s="78">
        <f>VLOOKUP($A118,'Published Hourly Data'!$B:$CJ,MATCH(AJ$1,'Published Hourly Data'!$B$1:$CJ$1,0),TRUE)</f>
        <v>946.72222625747258</v>
      </c>
      <c r="AK118" s="78">
        <f>-VLOOKUP($A118,'Published Hourly Data'!$B:$CJ,MATCH(AK$1,'Published Hourly Data'!$B$1:$CJ$1,0),TRUE)</f>
        <v>-1003.4519175099394</v>
      </c>
      <c r="AL118" s="78">
        <f>VLOOKUP($A118,'Published Hourly Data'!$B:$CJ,MATCH(AL$1,'Published Hourly Data'!$B$1:$CJ$1,0),TRUE)</f>
        <v>1167.7515078627303</v>
      </c>
      <c r="AM118" s="78">
        <f>VLOOKUP($A118,'Published Hourly Data'!$B:$CJ,MATCH(AM$1,'Published Hourly Data'!$B$1:$CJ$1,0),TRUE)</f>
        <v>5576</v>
      </c>
      <c r="AN118" s="78">
        <f>VLOOKUP($A118,'Published Hourly Data'!$B:$CJ,MATCH(AN$1,'Published Hourly Data'!$B$1:$CJ$1,0),TRUE)</f>
        <v>4101</v>
      </c>
      <c r="AO118" s="79">
        <f>VLOOKUP($A118,'Published Hourly Data'!$B:$CJ,MATCH(AO$1,'Published Hourly Data'!$B$1:$CJ$1,0),TRUE)</f>
        <v>0.48413123048661161</v>
      </c>
      <c r="AP118" s="79">
        <f>VLOOKUP($A118,'Published Hourly Data'!$B:$CJ,MATCH(AP$1,'Published Hourly Data'!$B$1:$CJ$1,0),TRUE)</f>
        <v>0.62776111418296321</v>
      </c>
      <c r="AQ118" s="78">
        <f>VLOOKUP($A118,'Published Hourly Data'!$B:$CJ,MATCH(AQ$1,'Published Hourly Data'!$B$1:$CJ$1,0),TRUE)</f>
        <v>20</v>
      </c>
      <c r="AR118" s="78" t="str">
        <f t="shared" si="13"/>
        <v/>
      </c>
      <c r="AS118" s="78" t="str">
        <f t="shared" si="14"/>
        <v/>
      </c>
    </row>
    <row r="119" spans="1:45" x14ac:dyDescent="0.25">
      <c r="A119" s="77">
        <f t="shared" si="12"/>
        <v>45956.166666667254</v>
      </c>
      <c r="B119" s="77">
        <f>VLOOKUP($A119,'Published Hourly Data'!$B:$CJ,MATCH(B$1,'Published Hourly Data'!$B$1:$CJ$1,0),TRUE)</f>
        <v>45955.875</v>
      </c>
      <c r="C119" s="78">
        <f>VLOOKUP($A119,'Published Hourly Data'!$B:$CJ,MATCH(C$1,'Published Hourly Data'!$B$1:$CJ$1,0),TRUE)</f>
        <v>3756</v>
      </c>
      <c r="D119" s="78">
        <f>VLOOKUP($A119,'Published Hourly Data'!$B:$CJ,MATCH(D$1,'Published Hourly Data'!$B$1:$CJ$1,0),TRUE)</f>
        <v>3955</v>
      </c>
      <c r="E119" s="78">
        <f>VLOOKUP($A119,'Published Hourly Data'!$B:$CJ,MATCH(E$1,'Published Hourly Data'!$B$1:$CJ$1,0),TRUE)</f>
        <v>5398</v>
      </c>
      <c r="F119" s="78">
        <f>VLOOKUP($A119,'Published Hourly Data'!$B:$CJ,MATCH(F$1,'Published Hourly Data'!$B$1:$CJ$1,0),TRUE)</f>
        <v>1442</v>
      </c>
      <c r="G119" s="78">
        <f>VLOOKUP($A119,'Published Hourly Data'!$B:$CJ,MATCH(G$1,'Published Hourly Data'!$B$1:$CJ$1,0),TRUE)</f>
        <v>552</v>
      </c>
      <c r="H119" s="78">
        <f>VLOOKUP($A119,'Published Hourly Data'!$B:$CJ,MATCH(H$1,'Published Hourly Data'!$B$1:$CJ$1,0),TRUE)</f>
        <v>1599</v>
      </c>
      <c r="I119" s="78">
        <f>VLOOKUP($A119,'Published Hourly Data'!$B:$CJ,MATCH(I$1,'Published Hourly Data'!$B$1:$CJ$1,0),TRUE)</f>
        <v>2659</v>
      </c>
      <c r="J119" s="78">
        <f>VLOOKUP($A119,'Published Hourly Data'!$B:$CJ,MATCH(J$1,'Published Hourly Data'!$B$1:$CJ$1,0),TRUE)</f>
        <v>0</v>
      </c>
      <c r="K119" s="78">
        <f>VLOOKUP($A119,'Published Hourly Data'!$B:$CJ,MATCH(K$1,'Published Hourly Data'!$B$1:$CJ$1,0),TRUE)</f>
        <v>0</v>
      </c>
      <c r="L119" s="78">
        <f>VLOOKUP($A119,'Published Hourly Data'!$B:$CJ,MATCH(L$1,'Published Hourly Data'!$B$1:$CJ$1,0),TRUE)</f>
        <v>181</v>
      </c>
      <c r="M119" s="78">
        <f>VLOOKUP($A119,'Published Hourly Data'!$B:$CJ,MATCH(M$1,'Published Hourly Data'!$B$1:$CJ$1,0),TRUE)</f>
        <v>0</v>
      </c>
      <c r="N119" s="78">
        <f>VLOOKUP($A119,'Published Hourly Data'!$B:$CJ,MATCH(N$1,'Published Hourly Data'!$B$1:$CJ$1,0),TRUE)</f>
        <v>12</v>
      </c>
      <c r="O119" s="78">
        <f>VLOOKUP($A119,'Published Hourly Data'!$B:$CJ,MATCH(O$1,'Published Hourly Data'!$B$1:$CJ$1,0),TRUE)</f>
        <v>68</v>
      </c>
      <c r="P119" s="78">
        <f>VLOOKUP($A119,'Published Hourly Data'!$B:$CJ,MATCH(P$1,'Published Hourly Data'!$B$1:$CJ$1,0),TRUE)</f>
        <v>132</v>
      </c>
      <c r="Q119" s="78">
        <f>VLOOKUP($A119,'Published Hourly Data'!$B:$CJ,MATCH(Q$1,'Published Hourly Data'!$B$1:$CJ$1,0),TRUE)</f>
        <v>0</v>
      </c>
      <c r="R119" s="78">
        <f>VLOOKUP($A119,'Published Hourly Data'!$B:$CJ,MATCH(R$1,'Published Hourly Data'!$B$1:$CJ$1,0),TRUE)</f>
        <v>195</v>
      </c>
      <c r="S119" s="78">
        <f>VLOOKUP($A119,'Published Hourly Data'!$B:$CJ,MATCH(S$1,'Published Hourly Data'!$B$1:$CJ$1,0),TRUE)</f>
        <v>0</v>
      </c>
      <c r="T119" s="78">
        <f>VLOOKUP($A119,'Published Hourly Data'!$B:$CJ,MATCH(T$1,'Published Hourly Data'!$B$1:$CJ$1,0),TRUE)</f>
        <v>0</v>
      </c>
      <c r="U119" s="78">
        <f>VLOOKUP($A119,'Published Hourly Data'!$B:$CJ,MATCH(U$1,'Published Hourly Data'!$B$1:$CJ$1,0),TRUE)</f>
        <v>0</v>
      </c>
      <c r="V119" s="78">
        <f>VLOOKUP($A119,'Published Hourly Data'!$B:$CJ,MATCH(V$1,'Published Hourly Data'!$B$1:$CJ$1,0),TRUE)</f>
        <v>0</v>
      </c>
      <c r="W119" s="78">
        <f>VLOOKUP($A119,'Published Hourly Data'!$B:$CJ,MATCH(W$1,'Published Hourly Data'!$B$1:$CJ$1,0),TRUE)</f>
        <v>2360</v>
      </c>
      <c r="X119" s="78">
        <f>VLOOKUP($A119,'Published Hourly Data'!$B:$CJ,MATCH(X$1,'Published Hourly Data'!$B$1:$CJ$1,0),TRUE)</f>
        <v>1047</v>
      </c>
      <c r="Y119" s="78">
        <f>VLOOKUP($A119,'Published Hourly Data'!$B:$CJ,MATCH(Y$1,'Published Hourly Data'!$B$1:$CJ$1,0),TRUE)</f>
        <v>-580</v>
      </c>
      <c r="Z119" s="78">
        <f>VLOOKUP($A119,'Published Hourly Data'!$B:$CJ,MATCH(Z$1,'Published Hourly Data'!$B$1:$CJ$1,0),TRUE)</f>
        <v>-596</v>
      </c>
      <c r="AA119" s="78">
        <f>VLOOKUP($A119,'Published Hourly Data'!$B:$CJ,MATCH(AA$1,'Published Hourly Data'!$B$1:$CJ$1,0),TRUE)</f>
        <v>0</v>
      </c>
      <c r="AB119" s="78">
        <f>VLOOKUP($A119,'Published Hourly Data'!$B:$CJ,MATCH(AB$1,'Published Hourly Data'!$B$1:$CJ$1,0),TRUE)</f>
        <v>0</v>
      </c>
      <c r="AC119" s="78">
        <f>VLOOKUP($A119,'Published Hourly Data'!$B:$CJ,MATCH(AC$1,'Published Hourly Data'!$B$1:$CJ$1,0),TRUE)</f>
        <v>-598</v>
      </c>
      <c r="AD119" s="78">
        <f>VLOOKUP($A119,'Published Hourly Data'!$B:$CJ,MATCH(AD$1,'Published Hourly Data'!$B$1:$CJ$1,0),TRUE)</f>
        <v>-191</v>
      </c>
      <c r="AE119" s="78">
        <f>VLOOKUP($A119,'Published Hourly Data'!$B:$CJ,MATCH(AE$1,'Published Hourly Data'!$B$1:$CJ$1,0),TRUE)</f>
        <v>569.10319593825034</v>
      </c>
      <c r="AF119" s="78">
        <f>VLOOKUP($A119,'Published Hourly Data'!$B:$CJ,MATCH(AF$1,'Published Hourly Data'!$B$1:$CJ$1,0),TRUE)</f>
        <v>627.40189294590164</v>
      </c>
      <c r="AG119" s="78">
        <f>VLOOKUP($A119,'Published Hourly Data'!$B:$CJ,MATCH(AG$1,'Published Hourly Data'!$B$1:$CJ$1,0),TRUE)</f>
        <v>0</v>
      </c>
      <c r="AH119" s="78">
        <f>VLOOKUP($A119,'Published Hourly Data'!$B:$CJ,MATCH(AH$1,'Published Hourly Data'!$B$1:$CJ$1,0),TRUE)</f>
        <v>12.357735483947367</v>
      </c>
      <c r="AI119" s="78">
        <f>VLOOKUP($A119,'Published Hourly Data'!$B:$CJ,MATCH(AI$1,'Published Hourly Data'!$B$1:$CJ$1,0),TRUE)</f>
        <v>1208.8628243680994</v>
      </c>
      <c r="AJ119" s="78">
        <f>VLOOKUP($A119,'Published Hourly Data'!$B:$CJ,MATCH(AJ$1,'Published Hourly Data'!$B$1:$CJ$1,0),TRUE)</f>
        <v>902.62670573515118</v>
      </c>
      <c r="AK119" s="78">
        <f>-VLOOKUP($A119,'Published Hourly Data'!$B:$CJ,MATCH(AK$1,'Published Hourly Data'!$B$1:$CJ$1,0),TRUE)</f>
        <v>-977.02632474015695</v>
      </c>
      <c r="AL119" s="78">
        <f>VLOOKUP($A119,'Published Hourly Data'!$B:$CJ,MATCH(AL$1,'Published Hourly Data'!$B$1:$CJ$1,0),TRUE)</f>
        <v>1134.4632053630937</v>
      </c>
      <c r="AM119" s="78">
        <f>VLOOKUP($A119,'Published Hourly Data'!$B:$CJ,MATCH(AM$1,'Published Hourly Data'!$B$1:$CJ$1,0),TRUE)</f>
        <v>5398</v>
      </c>
      <c r="AN119" s="78">
        <f>VLOOKUP($A119,'Published Hourly Data'!$B:$CJ,MATCH(AN$1,'Published Hourly Data'!$B$1:$CJ$1,0),TRUE)</f>
        <v>3956</v>
      </c>
      <c r="AO119" s="79">
        <f>VLOOKUP($A119,'Published Hourly Data'!$B:$CJ,MATCH(AO$1,'Published Hourly Data'!$B$1:$CJ$1,0),TRUE)</f>
        <v>0.49371677655768786</v>
      </c>
      <c r="AP119" s="79">
        <f>VLOOKUP($A119,'Published Hourly Data'!$B:$CJ,MATCH(AP$1,'Published Hourly Data'!$B$1:$CJ$1,0),TRUE)</f>
        <v>0.63221948225671976</v>
      </c>
      <c r="AQ119" s="78">
        <f>VLOOKUP($A119,'Published Hourly Data'!$B:$CJ,MATCH(AQ$1,'Published Hourly Data'!$B$1:$CJ$1,0),TRUE)</f>
        <v>21</v>
      </c>
      <c r="AR119" s="78" t="str">
        <f t="shared" si="13"/>
        <v/>
      </c>
      <c r="AS119" s="78" t="str">
        <f t="shared" si="14"/>
        <v/>
      </c>
    </row>
    <row r="120" spans="1:45" x14ac:dyDescent="0.25">
      <c r="A120" s="77">
        <f t="shared" si="12"/>
        <v>45956.208333333918</v>
      </c>
      <c r="B120" s="77">
        <f>VLOOKUP($A120,'Published Hourly Data'!$B:$CJ,MATCH(B$1,'Published Hourly Data'!$B$1:$CJ$1,0),TRUE)</f>
        <v>45955.916666666664</v>
      </c>
      <c r="C120" s="78">
        <f>VLOOKUP($A120,'Published Hourly Data'!$B:$CJ,MATCH(C$1,'Published Hourly Data'!$B$1:$CJ$1,0),TRUE)</f>
        <v>3580</v>
      </c>
      <c r="D120" s="78">
        <f>VLOOKUP($A120,'Published Hourly Data'!$B:$CJ,MATCH(D$1,'Published Hourly Data'!$B$1:$CJ$1,0),TRUE)</f>
        <v>3857</v>
      </c>
      <c r="E120" s="78">
        <f>VLOOKUP($A120,'Published Hourly Data'!$B:$CJ,MATCH(E$1,'Published Hourly Data'!$B$1:$CJ$1,0),TRUE)</f>
        <v>5277</v>
      </c>
      <c r="F120" s="78">
        <f>VLOOKUP($A120,'Published Hourly Data'!$B:$CJ,MATCH(F$1,'Published Hourly Data'!$B$1:$CJ$1,0),TRUE)</f>
        <v>1420</v>
      </c>
      <c r="G120" s="78">
        <f>VLOOKUP($A120,'Published Hourly Data'!$B:$CJ,MATCH(G$1,'Published Hourly Data'!$B$1:$CJ$1,0),TRUE)</f>
        <v>517</v>
      </c>
      <c r="H120" s="78">
        <f>VLOOKUP($A120,'Published Hourly Data'!$B:$CJ,MATCH(H$1,'Published Hourly Data'!$B$1:$CJ$1,0),TRUE)</f>
        <v>1562</v>
      </c>
      <c r="I120" s="78">
        <f>VLOOKUP($A120,'Published Hourly Data'!$B:$CJ,MATCH(I$1,'Published Hourly Data'!$B$1:$CJ$1,0),TRUE)</f>
        <v>2663</v>
      </c>
      <c r="J120" s="78">
        <f>VLOOKUP($A120,'Published Hourly Data'!$B:$CJ,MATCH(J$1,'Published Hourly Data'!$B$1:$CJ$1,0),TRUE)</f>
        <v>0</v>
      </c>
      <c r="K120" s="78">
        <f>VLOOKUP($A120,'Published Hourly Data'!$B:$CJ,MATCH(K$1,'Published Hourly Data'!$B$1:$CJ$1,0),TRUE)</f>
        <v>0</v>
      </c>
      <c r="L120" s="78">
        <f>VLOOKUP($A120,'Published Hourly Data'!$B:$CJ,MATCH(L$1,'Published Hourly Data'!$B$1:$CJ$1,0),TRUE)</f>
        <v>131</v>
      </c>
      <c r="M120" s="78">
        <f>VLOOKUP($A120,'Published Hourly Data'!$B:$CJ,MATCH(M$1,'Published Hourly Data'!$B$1:$CJ$1,0),TRUE)</f>
        <v>0</v>
      </c>
      <c r="N120" s="78">
        <f>VLOOKUP($A120,'Published Hourly Data'!$B:$CJ,MATCH(N$1,'Published Hourly Data'!$B$1:$CJ$1,0),TRUE)</f>
        <v>197</v>
      </c>
      <c r="O120" s="78">
        <f>VLOOKUP($A120,'Published Hourly Data'!$B:$CJ,MATCH(O$1,'Published Hourly Data'!$B$1:$CJ$1,0),TRUE)</f>
        <v>4</v>
      </c>
      <c r="P120" s="78">
        <f>VLOOKUP($A120,'Published Hourly Data'!$B:$CJ,MATCH(P$1,'Published Hourly Data'!$B$1:$CJ$1,0),TRUE)</f>
        <v>171</v>
      </c>
      <c r="Q120" s="78">
        <f>VLOOKUP($A120,'Published Hourly Data'!$B:$CJ,MATCH(Q$1,'Published Hourly Data'!$B$1:$CJ$1,0),TRUE)</f>
        <v>0</v>
      </c>
      <c r="R120" s="78">
        <f>VLOOKUP($A120,'Published Hourly Data'!$B:$CJ,MATCH(R$1,'Published Hourly Data'!$B$1:$CJ$1,0),TRUE)</f>
        <v>32</v>
      </c>
      <c r="S120" s="78">
        <f>VLOOKUP($A120,'Published Hourly Data'!$B:$CJ,MATCH(S$1,'Published Hourly Data'!$B$1:$CJ$1,0),TRUE)</f>
        <v>0</v>
      </c>
      <c r="T120" s="78">
        <f>VLOOKUP($A120,'Published Hourly Data'!$B:$CJ,MATCH(T$1,'Published Hourly Data'!$B$1:$CJ$1,0),TRUE)</f>
        <v>0</v>
      </c>
      <c r="U120" s="78">
        <f>VLOOKUP($A120,'Published Hourly Data'!$B:$CJ,MATCH(U$1,'Published Hourly Data'!$B$1:$CJ$1,0),TRUE)</f>
        <v>0</v>
      </c>
      <c r="V120" s="78">
        <f>VLOOKUP($A120,'Published Hourly Data'!$B:$CJ,MATCH(V$1,'Published Hourly Data'!$B$1:$CJ$1,0),TRUE)</f>
        <v>0</v>
      </c>
      <c r="W120" s="78">
        <f>VLOOKUP($A120,'Published Hourly Data'!$B:$CJ,MATCH(W$1,'Published Hourly Data'!$B$1:$CJ$1,0),TRUE)</f>
        <v>2432</v>
      </c>
      <c r="X120" s="78">
        <f>VLOOKUP($A120,'Published Hourly Data'!$B:$CJ,MATCH(X$1,'Published Hourly Data'!$B$1:$CJ$1,0),TRUE)</f>
        <v>988</v>
      </c>
      <c r="Y120" s="78">
        <f>VLOOKUP($A120,'Published Hourly Data'!$B:$CJ,MATCH(Y$1,'Published Hourly Data'!$B$1:$CJ$1,0),TRUE)</f>
        <v>-580</v>
      </c>
      <c r="Z120" s="78">
        <f>VLOOKUP($A120,'Published Hourly Data'!$B:$CJ,MATCH(Z$1,'Published Hourly Data'!$B$1:$CJ$1,0),TRUE)</f>
        <v>-601</v>
      </c>
      <c r="AA120" s="78">
        <f>VLOOKUP($A120,'Published Hourly Data'!$B:$CJ,MATCH(AA$1,'Published Hourly Data'!$B$1:$CJ$1,0),TRUE)</f>
        <v>0</v>
      </c>
      <c r="AB120" s="78">
        <f>VLOOKUP($A120,'Published Hourly Data'!$B:$CJ,MATCH(AB$1,'Published Hourly Data'!$B$1:$CJ$1,0),TRUE)</f>
        <v>0</v>
      </c>
      <c r="AC120" s="78">
        <f>VLOOKUP($A120,'Published Hourly Data'!$B:$CJ,MATCH(AC$1,'Published Hourly Data'!$B$1:$CJ$1,0),TRUE)</f>
        <v>-643</v>
      </c>
      <c r="AD120" s="78">
        <f>VLOOKUP($A120,'Published Hourly Data'!$B:$CJ,MATCH(AD$1,'Published Hourly Data'!$B$1:$CJ$1,0),TRUE)</f>
        <v>-176</v>
      </c>
      <c r="AE120" s="78">
        <f>VLOOKUP($A120,'Published Hourly Data'!$B:$CJ,MATCH(AE$1,'Published Hourly Data'!$B$1:$CJ$1,0),TRUE)</f>
        <v>532.92118277364841</v>
      </c>
      <c r="AF120" s="78">
        <f>VLOOKUP($A120,'Published Hourly Data'!$B:$CJ,MATCH(AF$1,'Published Hourly Data'!$B$1:$CJ$1,0),TRUE)</f>
        <v>612.40331366358362</v>
      </c>
      <c r="AG120" s="78">
        <f>VLOOKUP($A120,'Published Hourly Data'!$B:$CJ,MATCH(AG$1,'Published Hourly Data'!$B$1:$CJ$1,0),TRUE)</f>
        <v>0</v>
      </c>
      <c r="AH120" s="78">
        <f>VLOOKUP($A120,'Published Hourly Data'!$B:$CJ,MATCH(AH$1,'Published Hourly Data'!$B$1:$CJ$1,0),TRUE)</f>
        <v>12.171246713170222</v>
      </c>
      <c r="AI120" s="78">
        <f>VLOOKUP($A120,'Published Hourly Data'!$B:$CJ,MATCH(AI$1,'Published Hourly Data'!$B$1:$CJ$1,0),TRUE)</f>
        <v>1157.4957431504022</v>
      </c>
      <c r="AJ120" s="78">
        <f>VLOOKUP($A120,'Published Hourly Data'!$B:$CJ,MATCH(AJ$1,'Published Hourly Data'!$B$1:$CJ$1,0),TRUE)</f>
        <v>924.34107093014131</v>
      </c>
      <c r="AK120" s="78">
        <f>-VLOOKUP($A120,'Published Hourly Data'!$B:$CJ,MATCH(AK$1,'Published Hourly Data'!$B$1:$CJ$1,0),TRUE)</f>
        <v>-978.40894656526837</v>
      </c>
      <c r="AL120" s="78">
        <f>VLOOKUP($A120,'Published Hourly Data'!$B:$CJ,MATCH(AL$1,'Published Hourly Data'!$B$1:$CJ$1,0),TRUE)</f>
        <v>1103.427867515275</v>
      </c>
      <c r="AM120" s="78">
        <f>VLOOKUP($A120,'Published Hourly Data'!$B:$CJ,MATCH(AM$1,'Published Hourly Data'!$B$1:$CJ$1,0),TRUE)</f>
        <v>5277</v>
      </c>
      <c r="AN120" s="78">
        <f>VLOOKUP($A120,'Published Hourly Data'!$B:$CJ,MATCH(AN$1,'Published Hourly Data'!$B$1:$CJ$1,0),TRUE)</f>
        <v>3857</v>
      </c>
      <c r="AO120" s="79">
        <f>VLOOKUP($A120,'Published Hourly Data'!$B:$CJ,MATCH(AO$1,'Published Hourly Data'!$B$1:$CJ$1,0),TRUE)</f>
        <v>0.48357746167599763</v>
      </c>
      <c r="AP120" s="79">
        <f>VLOOKUP($A120,'Published Hourly Data'!$B:$CJ,MATCH(AP$1,'Published Hourly Data'!$B$1:$CJ$1,0),TRUE)</f>
        <v>0.63070758239085434</v>
      </c>
      <c r="AQ120" s="78">
        <f>VLOOKUP($A120,'Published Hourly Data'!$B:$CJ,MATCH(AQ$1,'Published Hourly Data'!$B$1:$CJ$1,0),TRUE)</f>
        <v>22</v>
      </c>
      <c r="AR120" s="78" t="str">
        <f t="shared" si="13"/>
        <v/>
      </c>
      <c r="AS120" s="78" t="str">
        <f t="shared" si="14"/>
        <v/>
      </c>
    </row>
    <row r="121" spans="1:45" x14ac:dyDescent="0.25">
      <c r="A121" s="77">
        <f t="shared" si="12"/>
        <v>45956.250000000582</v>
      </c>
      <c r="B121" s="77">
        <f>VLOOKUP($A121,'Published Hourly Data'!$B:$CJ,MATCH(B$1,'Published Hourly Data'!$B$1:$CJ$1,0),TRUE)</f>
        <v>45955.958333333336</v>
      </c>
      <c r="C121" s="78">
        <f>VLOOKUP($A121,'Published Hourly Data'!$B:$CJ,MATCH(C$1,'Published Hourly Data'!$B$1:$CJ$1,0),TRUE)</f>
        <v>3388</v>
      </c>
      <c r="D121" s="78">
        <f>VLOOKUP($A121,'Published Hourly Data'!$B:$CJ,MATCH(D$1,'Published Hourly Data'!$B$1:$CJ$1,0),TRUE)</f>
        <v>3723</v>
      </c>
      <c r="E121" s="78">
        <f>VLOOKUP($A121,'Published Hourly Data'!$B:$CJ,MATCH(E$1,'Published Hourly Data'!$B$1:$CJ$1,0),TRUE)</f>
        <v>5174</v>
      </c>
      <c r="F121" s="78">
        <f>VLOOKUP($A121,'Published Hourly Data'!$B:$CJ,MATCH(F$1,'Published Hourly Data'!$B$1:$CJ$1,0),TRUE)</f>
        <v>1450</v>
      </c>
      <c r="G121" s="78">
        <f>VLOOKUP($A121,'Published Hourly Data'!$B:$CJ,MATCH(G$1,'Published Hourly Data'!$B$1:$CJ$1,0),TRUE)</f>
        <v>474</v>
      </c>
      <c r="H121" s="78">
        <f>VLOOKUP($A121,'Published Hourly Data'!$B:$CJ,MATCH(H$1,'Published Hourly Data'!$B$1:$CJ$1,0),TRUE)</f>
        <v>1600</v>
      </c>
      <c r="I121" s="78">
        <f>VLOOKUP($A121,'Published Hourly Data'!$B:$CJ,MATCH(I$1,'Published Hourly Data'!$B$1:$CJ$1,0),TRUE)</f>
        <v>2663</v>
      </c>
      <c r="J121" s="78">
        <f>VLOOKUP($A121,'Published Hourly Data'!$B:$CJ,MATCH(J$1,'Published Hourly Data'!$B$1:$CJ$1,0),TRUE)</f>
        <v>0</v>
      </c>
      <c r="K121" s="78">
        <f>VLOOKUP($A121,'Published Hourly Data'!$B:$CJ,MATCH(K$1,'Published Hourly Data'!$B$1:$CJ$1,0),TRUE)</f>
        <v>0</v>
      </c>
      <c r="L121" s="78">
        <f>VLOOKUP($A121,'Published Hourly Data'!$B:$CJ,MATCH(L$1,'Published Hourly Data'!$B$1:$CJ$1,0),TRUE)</f>
        <v>36</v>
      </c>
      <c r="M121" s="78">
        <f>VLOOKUP($A121,'Published Hourly Data'!$B:$CJ,MATCH(M$1,'Published Hourly Data'!$B$1:$CJ$1,0),TRUE)</f>
        <v>0</v>
      </c>
      <c r="N121" s="78">
        <f>VLOOKUP($A121,'Published Hourly Data'!$B:$CJ,MATCH(N$1,'Published Hourly Data'!$B$1:$CJ$1,0),TRUE)</f>
        <v>209</v>
      </c>
      <c r="O121" s="78">
        <f>VLOOKUP($A121,'Published Hourly Data'!$B:$CJ,MATCH(O$1,'Published Hourly Data'!$B$1:$CJ$1,0),TRUE)</f>
        <v>0</v>
      </c>
      <c r="P121" s="78">
        <f>VLOOKUP($A121,'Published Hourly Data'!$B:$CJ,MATCH(P$1,'Published Hourly Data'!$B$1:$CJ$1,0),TRUE)</f>
        <v>183</v>
      </c>
      <c r="Q121" s="78">
        <f>VLOOKUP($A121,'Published Hourly Data'!$B:$CJ,MATCH(Q$1,'Published Hourly Data'!$B$1:$CJ$1,0),TRUE)</f>
        <v>0</v>
      </c>
      <c r="R121" s="78">
        <f>VLOOKUP($A121,'Published Hourly Data'!$B:$CJ,MATCH(R$1,'Published Hourly Data'!$B$1:$CJ$1,0),TRUE)</f>
        <v>9</v>
      </c>
      <c r="S121" s="78">
        <f>VLOOKUP($A121,'Published Hourly Data'!$B:$CJ,MATCH(S$1,'Published Hourly Data'!$B$1:$CJ$1,0),TRUE)</f>
        <v>0</v>
      </c>
      <c r="T121" s="78">
        <f>VLOOKUP($A121,'Published Hourly Data'!$B:$CJ,MATCH(T$1,'Published Hourly Data'!$B$1:$CJ$1,0),TRUE)</f>
        <v>0</v>
      </c>
      <c r="U121" s="78">
        <f>VLOOKUP($A121,'Published Hourly Data'!$B:$CJ,MATCH(U$1,'Published Hourly Data'!$B$1:$CJ$1,0),TRUE)</f>
        <v>0</v>
      </c>
      <c r="V121" s="78">
        <f>VLOOKUP($A121,'Published Hourly Data'!$B:$CJ,MATCH(V$1,'Published Hourly Data'!$B$1:$CJ$1,0),TRUE)</f>
        <v>0</v>
      </c>
      <c r="W121" s="78">
        <f>VLOOKUP($A121,'Published Hourly Data'!$B:$CJ,MATCH(W$1,'Published Hourly Data'!$B$1:$CJ$1,0),TRUE)</f>
        <v>2281</v>
      </c>
      <c r="X121" s="78">
        <f>VLOOKUP($A121,'Published Hourly Data'!$B:$CJ,MATCH(X$1,'Published Hourly Data'!$B$1:$CJ$1,0),TRUE)</f>
        <v>1335</v>
      </c>
      <c r="Y121" s="78">
        <f>VLOOKUP($A121,'Published Hourly Data'!$B:$CJ,MATCH(Y$1,'Published Hourly Data'!$B$1:$CJ$1,0),TRUE)</f>
        <v>-579</v>
      </c>
      <c r="Z121" s="78">
        <f>VLOOKUP($A121,'Published Hourly Data'!$B:$CJ,MATCH(Z$1,'Published Hourly Data'!$B$1:$CJ$1,0),TRUE)</f>
        <v>-602</v>
      </c>
      <c r="AA121" s="78">
        <f>VLOOKUP($A121,'Published Hourly Data'!$B:$CJ,MATCH(AA$1,'Published Hourly Data'!$B$1:$CJ$1,0),TRUE)</f>
        <v>0</v>
      </c>
      <c r="AB121" s="78">
        <f>VLOOKUP($A121,'Published Hourly Data'!$B:$CJ,MATCH(AB$1,'Published Hourly Data'!$B$1:$CJ$1,0),TRUE)</f>
        <v>0</v>
      </c>
      <c r="AC121" s="78">
        <f>VLOOKUP($A121,'Published Hourly Data'!$B:$CJ,MATCH(AC$1,'Published Hourly Data'!$B$1:$CJ$1,0),TRUE)</f>
        <v>-815</v>
      </c>
      <c r="AD121" s="78">
        <f>VLOOKUP($A121,'Published Hourly Data'!$B:$CJ,MATCH(AD$1,'Published Hourly Data'!$B$1:$CJ$1,0),TRUE)</f>
        <v>-170</v>
      </c>
      <c r="AE121" s="78">
        <f>VLOOKUP($A121,'Published Hourly Data'!$B:$CJ,MATCH(AE$1,'Published Hourly Data'!$B$1:$CJ$1,0),TRUE)</f>
        <v>488.4742138170335</v>
      </c>
      <c r="AF121" s="78">
        <f>VLOOKUP($A121,'Published Hourly Data'!$B:$CJ,MATCH(AF$1,'Published Hourly Data'!$B$1:$CJ$1,0),TRUE)</f>
        <v>627.26987055978395</v>
      </c>
      <c r="AG121" s="78">
        <f>VLOOKUP($A121,'Published Hourly Data'!$B:$CJ,MATCH(AG$1,'Published Hourly Data'!$B$1:$CJ$1,0),TRUE)</f>
        <v>0</v>
      </c>
      <c r="AH121" s="78">
        <f>VLOOKUP($A121,'Published Hourly Data'!$B:$CJ,MATCH(AH$1,'Published Hourly Data'!$B$1:$CJ$1,0),TRUE)</f>
        <v>11.79826917161591</v>
      </c>
      <c r="AI121" s="78">
        <f>VLOOKUP($A121,'Published Hourly Data'!$B:$CJ,MATCH(AI$1,'Published Hourly Data'!$B$1:$CJ$1,0),TRUE)</f>
        <v>1127.5423535484333</v>
      </c>
      <c r="AJ121" s="78">
        <f>VLOOKUP($A121,'Published Hourly Data'!$B:$CJ,MATCH(AJ$1,'Published Hourly Data'!$B$1:$CJ$1,0),TRUE)</f>
        <v>970.41290881141856</v>
      </c>
      <c r="AK121" s="78">
        <f>-VLOOKUP($A121,'Published Hourly Data'!$B:$CJ,MATCH(AK$1,'Published Hourly Data'!$B$1:$CJ$1,0),TRUE)</f>
        <v>-1033.5430829282323</v>
      </c>
      <c r="AL121" s="78">
        <f>VLOOKUP($A121,'Published Hourly Data'!$B:$CJ,MATCH(AL$1,'Published Hourly Data'!$B$1:$CJ$1,0),TRUE)</f>
        <v>1064.4121794316197</v>
      </c>
      <c r="AM121" s="78">
        <f>VLOOKUP($A121,'Published Hourly Data'!$B:$CJ,MATCH(AM$1,'Published Hourly Data'!$B$1:$CJ$1,0),TRUE)</f>
        <v>5174</v>
      </c>
      <c r="AN121" s="78">
        <f>VLOOKUP($A121,'Published Hourly Data'!$B:$CJ,MATCH(AN$1,'Published Hourly Data'!$B$1:$CJ$1,0),TRUE)</f>
        <v>3724</v>
      </c>
      <c r="AO121" s="79">
        <f>VLOOKUP($A121,'Published Hourly Data'!$B:$CJ,MATCH(AO$1,'Published Hourly Data'!$B$1:$CJ$1,0),TRUE)</f>
        <v>0.48044113325859039</v>
      </c>
      <c r="AP121" s="79">
        <f>VLOOKUP($A121,'Published Hourly Data'!$B:$CJ,MATCH(AP$1,'Published Hourly Data'!$B$1:$CJ$1,0),TRUE)</f>
        <v>0.63013544012313027</v>
      </c>
      <c r="AQ121" s="78">
        <f>VLOOKUP($A121,'Published Hourly Data'!$B:$CJ,MATCH(AQ$1,'Published Hourly Data'!$B$1:$CJ$1,0),TRUE)</f>
        <v>23</v>
      </c>
      <c r="AR121" s="78" t="str">
        <f t="shared" si="13"/>
        <v/>
      </c>
      <c r="AS121" s="78" t="str">
        <f t="shared" si="14"/>
        <v/>
      </c>
    </row>
    <row r="122" spans="1:45" x14ac:dyDescent="0.25">
      <c r="A122" s="77">
        <f t="shared" si="12"/>
        <v>45956.291666667246</v>
      </c>
      <c r="B122" s="77">
        <f>VLOOKUP($A122,'Published Hourly Data'!$B:$CJ,MATCH(B$1,'Published Hourly Data'!$B$1:$CJ$1,0),TRUE)</f>
        <v>45956</v>
      </c>
      <c r="C122" s="78">
        <f>VLOOKUP($A122,'Published Hourly Data'!$B:$CJ,MATCH(C$1,'Published Hourly Data'!$B$1:$CJ$1,0),TRUE)</f>
        <v>3195</v>
      </c>
      <c r="D122" s="78">
        <f>VLOOKUP($A122,'Published Hourly Data'!$B:$CJ,MATCH(D$1,'Published Hourly Data'!$B$1:$CJ$1,0),TRUE)</f>
        <v>3563</v>
      </c>
      <c r="E122" s="78">
        <f>VLOOKUP($A122,'Published Hourly Data'!$B:$CJ,MATCH(E$1,'Published Hourly Data'!$B$1:$CJ$1,0),TRUE)</f>
        <v>4835</v>
      </c>
      <c r="F122" s="78">
        <f>VLOOKUP($A122,'Published Hourly Data'!$B:$CJ,MATCH(F$1,'Published Hourly Data'!$B$1:$CJ$1,0),TRUE)</f>
        <v>1272</v>
      </c>
      <c r="G122" s="78">
        <f>VLOOKUP($A122,'Published Hourly Data'!$B:$CJ,MATCH(G$1,'Published Hourly Data'!$B$1:$CJ$1,0),TRUE)</f>
        <v>414</v>
      </c>
      <c r="H122" s="78">
        <f>VLOOKUP($A122,'Published Hourly Data'!$B:$CJ,MATCH(H$1,'Published Hourly Data'!$B$1:$CJ$1,0),TRUE)</f>
        <v>1563</v>
      </c>
      <c r="I122" s="78">
        <f>VLOOKUP($A122,'Published Hourly Data'!$B:$CJ,MATCH(I$1,'Published Hourly Data'!$B$1:$CJ$1,0),TRUE)</f>
        <v>2665</v>
      </c>
      <c r="J122" s="78">
        <f>VLOOKUP($A122,'Published Hourly Data'!$B:$CJ,MATCH(J$1,'Published Hourly Data'!$B$1:$CJ$1,0),TRUE)</f>
        <v>0</v>
      </c>
      <c r="K122" s="78">
        <f>VLOOKUP($A122,'Published Hourly Data'!$B:$CJ,MATCH(K$1,'Published Hourly Data'!$B$1:$CJ$1,0),TRUE)</f>
        <v>0</v>
      </c>
      <c r="L122" s="78">
        <f>VLOOKUP($A122,'Published Hourly Data'!$B:$CJ,MATCH(L$1,'Published Hourly Data'!$B$1:$CJ$1,0),TRUE)</f>
        <v>4</v>
      </c>
      <c r="M122" s="78">
        <f>VLOOKUP($A122,'Published Hourly Data'!$B:$CJ,MATCH(M$1,'Published Hourly Data'!$B$1:$CJ$1,0),TRUE)</f>
        <v>0</v>
      </c>
      <c r="N122" s="78">
        <f>VLOOKUP($A122,'Published Hourly Data'!$B:$CJ,MATCH(N$1,'Published Hourly Data'!$B$1:$CJ$1,0),TRUE)</f>
        <v>4</v>
      </c>
      <c r="O122" s="78">
        <f>VLOOKUP($A122,'Published Hourly Data'!$B:$CJ,MATCH(O$1,'Published Hourly Data'!$B$1:$CJ$1,0),TRUE)</f>
        <v>0</v>
      </c>
      <c r="P122" s="78">
        <f>VLOOKUP($A122,'Published Hourly Data'!$B:$CJ,MATCH(P$1,'Published Hourly Data'!$B$1:$CJ$1,0),TRUE)</f>
        <v>185</v>
      </c>
      <c r="Q122" s="78">
        <f>VLOOKUP($A122,'Published Hourly Data'!$B:$CJ,MATCH(Q$1,'Published Hourly Data'!$B$1:$CJ$1,0),TRUE)</f>
        <v>0</v>
      </c>
      <c r="R122" s="78">
        <f>VLOOKUP($A122,'Published Hourly Data'!$B:$CJ,MATCH(R$1,'Published Hourly Data'!$B$1:$CJ$1,0),TRUE)</f>
        <v>0</v>
      </c>
      <c r="S122" s="78">
        <f>VLOOKUP($A122,'Published Hourly Data'!$B:$CJ,MATCH(S$1,'Published Hourly Data'!$B$1:$CJ$1,0),TRUE)</f>
        <v>0</v>
      </c>
      <c r="T122" s="78">
        <f>VLOOKUP($A122,'Published Hourly Data'!$B:$CJ,MATCH(T$1,'Published Hourly Data'!$B$1:$CJ$1,0),TRUE)</f>
        <v>0</v>
      </c>
      <c r="U122" s="78">
        <f>VLOOKUP($A122,'Published Hourly Data'!$B:$CJ,MATCH(U$1,'Published Hourly Data'!$B$1:$CJ$1,0),TRUE)</f>
        <v>0</v>
      </c>
      <c r="V122" s="78">
        <f>VLOOKUP($A122,'Published Hourly Data'!$B:$CJ,MATCH(V$1,'Published Hourly Data'!$B$1:$CJ$1,0),TRUE)</f>
        <v>0</v>
      </c>
      <c r="W122" s="78">
        <f>VLOOKUP($A122,'Published Hourly Data'!$B:$CJ,MATCH(W$1,'Published Hourly Data'!$B$1:$CJ$1,0),TRUE)</f>
        <v>2102</v>
      </c>
      <c r="X122" s="78">
        <f>VLOOKUP($A122,'Published Hourly Data'!$B:$CJ,MATCH(X$1,'Published Hourly Data'!$B$1:$CJ$1,0),TRUE)</f>
        <v>1471</v>
      </c>
      <c r="Y122" s="78">
        <f>VLOOKUP($A122,'Published Hourly Data'!$B:$CJ,MATCH(Y$1,'Published Hourly Data'!$B$1:$CJ$1,0),TRUE)</f>
        <v>-579</v>
      </c>
      <c r="Z122" s="78">
        <f>VLOOKUP($A122,'Published Hourly Data'!$B:$CJ,MATCH(Z$1,'Published Hourly Data'!$B$1:$CJ$1,0),TRUE)</f>
        <v>-605</v>
      </c>
      <c r="AA122" s="78">
        <f>VLOOKUP($A122,'Published Hourly Data'!$B:$CJ,MATCH(AA$1,'Published Hourly Data'!$B$1:$CJ$1,0),TRUE)</f>
        <v>0</v>
      </c>
      <c r="AB122" s="78">
        <f>VLOOKUP($A122,'Published Hourly Data'!$B:$CJ,MATCH(AB$1,'Published Hourly Data'!$B$1:$CJ$1,0),TRUE)</f>
        <v>0</v>
      </c>
      <c r="AC122" s="78">
        <f>VLOOKUP($A122,'Published Hourly Data'!$B:$CJ,MATCH(AC$1,'Published Hourly Data'!$B$1:$CJ$1,0),TRUE)</f>
        <v>-912</v>
      </c>
      <c r="AD122" s="78">
        <f>VLOOKUP($A122,'Published Hourly Data'!$B:$CJ,MATCH(AD$1,'Published Hourly Data'!$B$1:$CJ$1,0),TRUE)</f>
        <v>-205</v>
      </c>
      <c r="AE122" s="78">
        <f>VLOOKUP($A122,'Published Hourly Data'!$B:$CJ,MATCH(AE$1,'Published Hourly Data'!$B$1:$CJ$1,0),TRUE)</f>
        <v>426.77331920976764</v>
      </c>
      <c r="AF122" s="78">
        <f>VLOOKUP($A122,'Published Hourly Data'!$B:$CJ,MATCH(AF$1,'Published Hourly Data'!$B$1:$CJ$1,0),TRUE)</f>
        <v>612.89126356657664</v>
      </c>
      <c r="AG122" s="78">
        <f>VLOOKUP($A122,'Published Hourly Data'!$B:$CJ,MATCH(AG$1,'Published Hourly Data'!$B$1:$CJ$1,0),TRUE)</f>
        <v>0</v>
      </c>
      <c r="AH122" s="78">
        <f>VLOOKUP($A122,'Published Hourly Data'!$B:$CJ,MATCH(AH$1,'Published Hourly Data'!$B$1:$CJ$1,0),TRUE)</f>
        <v>10.877242997573633</v>
      </c>
      <c r="AI122" s="78">
        <f>VLOOKUP($A122,'Published Hourly Data'!$B:$CJ,MATCH(AI$1,'Published Hourly Data'!$B$1:$CJ$1,0),TRUE)</f>
        <v>1050.5418257739179</v>
      </c>
      <c r="AJ122" s="78">
        <f>VLOOKUP($A122,'Published Hourly Data'!$B:$CJ,MATCH(AJ$1,'Published Hourly Data'!$B$1:$CJ$1,0),TRUE)</f>
        <v>997.70925697454607</v>
      </c>
      <c r="AK122" s="78">
        <f>-VLOOKUP($A122,'Published Hourly Data'!$B:$CJ,MATCH(AK$1,'Published Hourly Data'!$B$1:$CJ$1,0),TRUE)</f>
        <v>-1025.560694879521</v>
      </c>
      <c r="AL122" s="78">
        <f>VLOOKUP($A122,'Published Hourly Data'!$B:$CJ,MATCH(AL$1,'Published Hourly Data'!$B$1:$CJ$1,0),TRUE)</f>
        <v>1022.6903878689429</v>
      </c>
      <c r="AM122" s="78">
        <f>VLOOKUP($A122,'Published Hourly Data'!$B:$CJ,MATCH(AM$1,'Published Hourly Data'!$B$1:$CJ$1,0),TRUE)</f>
        <v>4835</v>
      </c>
      <c r="AN122" s="78">
        <f>VLOOKUP($A122,'Published Hourly Data'!$B:$CJ,MATCH(AN$1,'Published Hourly Data'!$B$1:$CJ$1,0),TRUE)</f>
        <v>3563</v>
      </c>
      <c r="AO122" s="79">
        <f>VLOOKUP($A122,'Published Hourly Data'!$B:$CJ,MATCH(AO$1,'Published Hourly Data'!$B$1:$CJ$1,0),TRUE)</f>
        <v>0.47901665355484901</v>
      </c>
      <c r="AP122" s="79">
        <f>VLOOKUP($A122,'Published Hourly Data'!$B:$CJ,MATCH(AP$1,'Published Hourly Data'!$B$1:$CJ$1,0),TRUE)</f>
        <v>0.6327936241660479</v>
      </c>
      <c r="AQ122" s="78">
        <f>VLOOKUP($A122,'Published Hourly Data'!$B:$CJ,MATCH(AQ$1,'Published Hourly Data'!$B$1:$CJ$1,0),TRUE)</f>
        <v>24</v>
      </c>
      <c r="AR122" s="78" t="str">
        <f t="shared" si="13"/>
        <v/>
      </c>
      <c r="AS122" s="78" t="str">
        <f t="shared" si="14"/>
        <v/>
      </c>
    </row>
    <row r="123" spans="1:45" x14ac:dyDescent="0.25">
      <c r="A123" s="77">
        <f t="shared" si="12"/>
        <v>45956.333333333911</v>
      </c>
      <c r="B123" s="77">
        <f>VLOOKUP($A123,'Published Hourly Data'!$B:$CJ,MATCH(B$1,'Published Hourly Data'!$B$1:$CJ$1,0),TRUE)</f>
        <v>45956.041666666664</v>
      </c>
      <c r="C123" s="78">
        <f>VLOOKUP($A123,'Published Hourly Data'!$B:$CJ,MATCH(C$1,'Published Hourly Data'!$B$1:$CJ$1,0),TRUE)</f>
        <v>3069</v>
      </c>
      <c r="D123" s="78">
        <f>VLOOKUP($A123,'Published Hourly Data'!$B:$CJ,MATCH(D$1,'Published Hourly Data'!$B$1:$CJ$1,0),TRUE)</f>
        <v>3383</v>
      </c>
      <c r="E123" s="78">
        <f>VLOOKUP($A123,'Published Hourly Data'!$B:$CJ,MATCH(E$1,'Published Hourly Data'!$B$1:$CJ$1,0),TRUE)</f>
        <v>4734</v>
      </c>
      <c r="F123" s="78">
        <f>VLOOKUP($A123,'Published Hourly Data'!$B:$CJ,MATCH(F$1,'Published Hourly Data'!$B$1:$CJ$1,0),TRUE)</f>
        <v>1350</v>
      </c>
      <c r="G123" s="78">
        <f>VLOOKUP($A123,'Published Hourly Data'!$B:$CJ,MATCH(G$1,'Published Hourly Data'!$B$1:$CJ$1,0),TRUE)</f>
        <v>370</v>
      </c>
      <c r="H123" s="78">
        <f>VLOOKUP($A123,'Published Hourly Data'!$B:$CJ,MATCH(H$1,'Published Hourly Data'!$B$1:$CJ$1,0),TRUE)</f>
        <v>1533</v>
      </c>
      <c r="I123" s="78">
        <f>VLOOKUP($A123,'Published Hourly Data'!$B:$CJ,MATCH(I$1,'Published Hourly Data'!$B$1:$CJ$1,0),TRUE)</f>
        <v>2666</v>
      </c>
      <c r="J123" s="78">
        <f>VLOOKUP($A123,'Published Hourly Data'!$B:$CJ,MATCH(J$1,'Published Hourly Data'!$B$1:$CJ$1,0),TRUE)</f>
        <v>0</v>
      </c>
      <c r="K123" s="78">
        <f>VLOOKUP($A123,'Published Hourly Data'!$B:$CJ,MATCH(K$1,'Published Hourly Data'!$B$1:$CJ$1,0),TRUE)</f>
        <v>0</v>
      </c>
      <c r="L123" s="78">
        <f>VLOOKUP($A123,'Published Hourly Data'!$B:$CJ,MATCH(L$1,'Published Hourly Data'!$B$1:$CJ$1,0),TRUE)</f>
        <v>4</v>
      </c>
      <c r="M123" s="78">
        <f>VLOOKUP($A123,'Published Hourly Data'!$B:$CJ,MATCH(M$1,'Published Hourly Data'!$B$1:$CJ$1,0),TRUE)</f>
        <v>0</v>
      </c>
      <c r="N123" s="78">
        <f>VLOOKUP($A123,'Published Hourly Data'!$B:$CJ,MATCH(N$1,'Published Hourly Data'!$B$1:$CJ$1,0),TRUE)</f>
        <v>0</v>
      </c>
      <c r="O123" s="78">
        <f>VLOOKUP($A123,'Published Hourly Data'!$B:$CJ,MATCH(O$1,'Published Hourly Data'!$B$1:$CJ$1,0),TRUE)</f>
        <v>-12</v>
      </c>
      <c r="P123" s="78">
        <f>VLOOKUP($A123,'Published Hourly Data'!$B:$CJ,MATCH(P$1,'Published Hourly Data'!$B$1:$CJ$1,0),TRUE)</f>
        <v>183</v>
      </c>
      <c r="Q123" s="78">
        <f>VLOOKUP($A123,'Published Hourly Data'!$B:$CJ,MATCH(Q$1,'Published Hourly Data'!$B$1:$CJ$1,0),TRUE)</f>
        <v>0</v>
      </c>
      <c r="R123" s="78">
        <f>VLOOKUP($A123,'Published Hourly Data'!$B:$CJ,MATCH(R$1,'Published Hourly Data'!$B$1:$CJ$1,0),TRUE)</f>
        <v>-10</v>
      </c>
      <c r="S123" s="78">
        <f>VLOOKUP($A123,'Published Hourly Data'!$B:$CJ,MATCH(S$1,'Published Hourly Data'!$B$1:$CJ$1,0),TRUE)</f>
        <v>0</v>
      </c>
      <c r="T123" s="78">
        <f>VLOOKUP($A123,'Published Hourly Data'!$B:$CJ,MATCH(T$1,'Published Hourly Data'!$B$1:$CJ$1,0),TRUE)</f>
        <v>0</v>
      </c>
      <c r="U123" s="78">
        <f>VLOOKUP($A123,'Published Hourly Data'!$B:$CJ,MATCH(U$1,'Published Hourly Data'!$B$1:$CJ$1,0),TRUE)</f>
        <v>0</v>
      </c>
      <c r="V123" s="78">
        <f>VLOOKUP($A123,'Published Hourly Data'!$B:$CJ,MATCH(V$1,'Published Hourly Data'!$B$1:$CJ$1,0),TRUE)</f>
        <v>0</v>
      </c>
      <c r="W123" s="78">
        <f>VLOOKUP($A123,'Published Hourly Data'!$B:$CJ,MATCH(W$1,'Published Hourly Data'!$B$1:$CJ$1,0),TRUE)</f>
        <v>2026</v>
      </c>
      <c r="X123" s="78">
        <f>VLOOKUP($A123,'Published Hourly Data'!$B:$CJ,MATCH(X$1,'Published Hourly Data'!$B$1:$CJ$1,0),TRUE)</f>
        <v>1403</v>
      </c>
      <c r="Y123" s="78">
        <f>VLOOKUP($A123,'Published Hourly Data'!$B:$CJ,MATCH(Y$1,'Published Hourly Data'!$B$1:$CJ$1,0),TRUE)</f>
        <v>-580</v>
      </c>
      <c r="Z123" s="78">
        <f>VLOOKUP($A123,'Published Hourly Data'!$B:$CJ,MATCH(Z$1,'Published Hourly Data'!$B$1:$CJ$1,0),TRUE)</f>
        <v>-606</v>
      </c>
      <c r="AA123" s="78">
        <f>VLOOKUP($A123,'Published Hourly Data'!$B:$CJ,MATCH(AA$1,'Published Hourly Data'!$B$1:$CJ$1,0),TRUE)</f>
        <v>0</v>
      </c>
      <c r="AB123" s="78">
        <f>VLOOKUP($A123,'Published Hourly Data'!$B:$CJ,MATCH(AB$1,'Published Hourly Data'!$B$1:$CJ$1,0),TRUE)</f>
        <v>0</v>
      </c>
      <c r="AC123" s="78">
        <f>VLOOKUP($A123,'Published Hourly Data'!$B:$CJ,MATCH(AC$1,'Published Hourly Data'!$B$1:$CJ$1,0),TRUE)</f>
        <v>-780</v>
      </c>
      <c r="AD123" s="78">
        <f>VLOOKUP($A123,'Published Hourly Data'!$B:$CJ,MATCH(AD$1,'Published Hourly Data'!$B$1:$CJ$1,0),TRUE)</f>
        <v>-113</v>
      </c>
      <c r="AE123" s="78">
        <f>VLOOKUP($A123,'Published Hourly Data'!$B:$CJ,MATCH(AE$1,'Published Hourly Data'!$B$1:$CJ$1,0),TRUE)</f>
        <v>381.50539282811053</v>
      </c>
      <c r="AF123" s="78">
        <f>VLOOKUP($A123,'Published Hourly Data'!$B:$CJ,MATCH(AF$1,'Published Hourly Data'!$B$1:$CJ$1,0),TRUE)</f>
        <v>601.09409909391741</v>
      </c>
      <c r="AG123" s="78">
        <f>VLOOKUP($A123,'Published Hourly Data'!$B:$CJ,MATCH(AG$1,'Published Hourly Data'!$B$1:$CJ$1,0),TRUE)</f>
        <v>0</v>
      </c>
      <c r="AH123" s="78">
        <f>VLOOKUP($A123,'Published Hourly Data'!$B:$CJ,MATCH(AH$1,'Published Hourly Data'!$B$1:$CJ$1,0),TRUE)</f>
        <v>10.858213531167802</v>
      </c>
      <c r="AI123" s="78">
        <f>VLOOKUP($A123,'Published Hourly Data'!$B:$CJ,MATCH(AI$1,'Published Hourly Data'!$B$1:$CJ$1,0),TRUE)</f>
        <v>993.45770545319579</v>
      </c>
      <c r="AJ123" s="78">
        <f>VLOOKUP($A123,'Published Hourly Data'!$B:$CJ,MATCH(AJ$1,'Published Hourly Data'!$B$1:$CJ$1,0),TRUE)</f>
        <v>898.93545176777195</v>
      </c>
      <c r="AK123" s="78">
        <f>-VLOOKUP($A123,'Published Hourly Data'!$B:$CJ,MATCH(AK$1,'Published Hourly Data'!$B$1:$CJ$1,0),TRUE)</f>
        <v>-949.38056124516436</v>
      </c>
      <c r="AL123" s="78">
        <f>VLOOKUP($A123,'Published Hourly Data'!$B:$CJ,MATCH(AL$1,'Published Hourly Data'!$B$1:$CJ$1,0),TRUE)</f>
        <v>943.01259597580326</v>
      </c>
      <c r="AM123" s="78">
        <f>VLOOKUP($A123,'Published Hourly Data'!$B:$CJ,MATCH(AM$1,'Published Hourly Data'!$B$1:$CJ$1,0),TRUE)</f>
        <v>4756</v>
      </c>
      <c r="AN123" s="78">
        <f>VLOOKUP($A123,'Published Hourly Data'!$B:$CJ,MATCH(AN$1,'Published Hourly Data'!$B$1:$CJ$1,0),TRUE)</f>
        <v>3406</v>
      </c>
      <c r="AO123" s="79">
        <f>VLOOKUP($A123,'Published Hourly Data'!$B:$CJ,MATCH(AO$1,'Published Hourly Data'!$B$1:$CJ$1,0),TRUE)</f>
        <v>0.46051234789659895</v>
      </c>
      <c r="AP123" s="79">
        <f>VLOOKUP($A123,'Published Hourly Data'!$B:$CJ,MATCH(AP$1,'Published Hourly Data'!$B$1:$CJ$1,0),TRUE)</f>
        <v>0.61038885183211256</v>
      </c>
      <c r="AQ123" s="78">
        <f>VLOOKUP($A123,'Published Hourly Data'!$B:$CJ,MATCH(AQ$1,'Published Hourly Data'!$B$1:$CJ$1,0),TRUE)</f>
        <v>1</v>
      </c>
      <c r="AR123" s="78">
        <f t="shared" si="13"/>
        <v>1</v>
      </c>
      <c r="AS123" s="78" t="str">
        <f t="shared" si="14"/>
        <v/>
      </c>
    </row>
    <row r="124" spans="1:45" x14ac:dyDescent="0.25">
      <c r="A124" s="77">
        <f t="shared" si="12"/>
        <v>45956.375000000575</v>
      </c>
      <c r="B124" s="77">
        <f>VLOOKUP($A124,'Published Hourly Data'!$B:$CJ,MATCH(B$1,'Published Hourly Data'!$B$1:$CJ$1,0),TRUE)</f>
        <v>45956.083333333336</v>
      </c>
      <c r="C124" s="78">
        <f>VLOOKUP($A124,'Published Hourly Data'!$B:$CJ,MATCH(C$1,'Published Hourly Data'!$B$1:$CJ$1,0),TRUE)</f>
        <v>2982</v>
      </c>
      <c r="D124" s="78">
        <f>VLOOKUP($A124,'Published Hourly Data'!$B:$CJ,MATCH(D$1,'Published Hourly Data'!$B$1:$CJ$1,0),TRUE)</f>
        <v>3229</v>
      </c>
      <c r="E124" s="78">
        <f>VLOOKUP($A124,'Published Hourly Data'!$B:$CJ,MATCH(E$1,'Published Hourly Data'!$B$1:$CJ$1,0),TRUE)</f>
        <v>4708</v>
      </c>
      <c r="F124" s="78">
        <f>VLOOKUP($A124,'Published Hourly Data'!$B:$CJ,MATCH(F$1,'Published Hourly Data'!$B$1:$CJ$1,0),TRUE)</f>
        <v>1479</v>
      </c>
      <c r="G124" s="78">
        <f>VLOOKUP($A124,'Published Hourly Data'!$B:$CJ,MATCH(G$1,'Published Hourly Data'!$B$1:$CJ$1,0),TRUE)</f>
        <v>323</v>
      </c>
      <c r="H124" s="78">
        <f>VLOOKUP($A124,'Published Hourly Data'!$B:$CJ,MATCH(H$1,'Published Hourly Data'!$B$1:$CJ$1,0),TRUE)</f>
        <v>1538</v>
      </c>
      <c r="I124" s="78">
        <f>VLOOKUP($A124,'Published Hourly Data'!$B:$CJ,MATCH(I$1,'Published Hourly Data'!$B$1:$CJ$1,0),TRUE)</f>
        <v>2665</v>
      </c>
      <c r="J124" s="78">
        <f>VLOOKUP($A124,'Published Hourly Data'!$B:$CJ,MATCH(J$1,'Published Hourly Data'!$B$1:$CJ$1,0),TRUE)</f>
        <v>0</v>
      </c>
      <c r="K124" s="78">
        <f>VLOOKUP($A124,'Published Hourly Data'!$B:$CJ,MATCH(K$1,'Published Hourly Data'!$B$1:$CJ$1,0),TRUE)</f>
        <v>0</v>
      </c>
      <c r="L124" s="78">
        <f>VLOOKUP($A124,'Published Hourly Data'!$B:$CJ,MATCH(L$1,'Published Hourly Data'!$B$1:$CJ$1,0),TRUE)</f>
        <v>4</v>
      </c>
      <c r="M124" s="78">
        <f>VLOOKUP($A124,'Published Hourly Data'!$B:$CJ,MATCH(M$1,'Published Hourly Data'!$B$1:$CJ$1,0),TRUE)</f>
        <v>0</v>
      </c>
      <c r="N124" s="78">
        <f>VLOOKUP($A124,'Published Hourly Data'!$B:$CJ,MATCH(N$1,'Published Hourly Data'!$B$1:$CJ$1,0),TRUE)</f>
        <v>-4</v>
      </c>
      <c r="O124" s="78">
        <f>VLOOKUP($A124,'Published Hourly Data'!$B:$CJ,MATCH(O$1,'Published Hourly Data'!$B$1:$CJ$1,0),TRUE)</f>
        <v>-5</v>
      </c>
      <c r="P124" s="78">
        <f>VLOOKUP($A124,'Published Hourly Data'!$B:$CJ,MATCH(P$1,'Published Hourly Data'!$B$1:$CJ$1,0),TRUE)</f>
        <v>190</v>
      </c>
      <c r="Q124" s="78">
        <f>VLOOKUP($A124,'Published Hourly Data'!$B:$CJ,MATCH(Q$1,'Published Hourly Data'!$B$1:$CJ$1,0),TRUE)</f>
        <v>0</v>
      </c>
      <c r="R124" s="78">
        <f>VLOOKUP($A124,'Published Hourly Data'!$B:$CJ,MATCH(R$1,'Published Hourly Data'!$B$1:$CJ$1,0),TRUE)</f>
        <v>-3</v>
      </c>
      <c r="S124" s="78">
        <f>VLOOKUP($A124,'Published Hourly Data'!$B:$CJ,MATCH(S$1,'Published Hourly Data'!$B$1:$CJ$1,0),TRUE)</f>
        <v>0</v>
      </c>
      <c r="T124" s="78">
        <f>VLOOKUP($A124,'Published Hourly Data'!$B:$CJ,MATCH(T$1,'Published Hourly Data'!$B$1:$CJ$1,0),TRUE)</f>
        <v>0</v>
      </c>
      <c r="U124" s="78">
        <f>VLOOKUP($A124,'Published Hourly Data'!$B:$CJ,MATCH(U$1,'Published Hourly Data'!$B$1:$CJ$1,0),TRUE)</f>
        <v>0</v>
      </c>
      <c r="V124" s="78">
        <f>VLOOKUP($A124,'Published Hourly Data'!$B:$CJ,MATCH(V$1,'Published Hourly Data'!$B$1:$CJ$1,0),TRUE)</f>
        <v>0</v>
      </c>
      <c r="W124" s="78">
        <f>VLOOKUP($A124,'Published Hourly Data'!$B:$CJ,MATCH(W$1,'Published Hourly Data'!$B$1:$CJ$1,0),TRUE)</f>
        <v>2112</v>
      </c>
      <c r="X124" s="78">
        <f>VLOOKUP($A124,'Published Hourly Data'!$B:$CJ,MATCH(X$1,'Published Hourly Data'!$B$1:$CJ$1,0),TRUE)</f>
        <v>1446</v>
      </c>
      <c r="Y124" s="78">
        <f>VLOOKUP($A124,'Published Hourly Data'!$B:$CJ,MATCH(Y$1,'Published Hourly Data'!$B$1:$CJ$1,0),TRUE)</f>
        <v>-579</v>
      </c>
      <c r="Z124" s="78">
        <f>VLOOKUP($A124,'Published Hourly Data'!$B:$CJ,MATCH(Z$1,'Published Hourly Data'!$B$1:$CJ$1,0),TRUE)</f>
        <v>-607</v>
      </c>
      <c r="AA124" s="78">
        <f>VLOOKUP($A124,'Published Hourly Data'!$B:$CJ,MATCH(AA$1,'Published Hourly Data'!$B$1:$CJ$1,0),TRUE)</f>
        <v>0</v>
      </c>
      <c r="AB124" s="78">
        <f>VLOOKUP($A124,'Published Hourly Data'!$B:$CJ,MATCH(AB$1,'Published Hourly Data'!$B$1:$CJ$1,0),TRUE)</f>
        <v>0</v>
      </c>
      <c r="AC124" s="78">
        <f>VLOOKUP($A124,'Published Hourly Data'!$B:$CJ,MATCH(AC$1,'Published Hourly Data'!$B$1:$CJ$1,0),TRUE)</f>
        <v>-813</v>
      </c>
      <c r="AD124" s="78">
        <f>VLOOKUP($A124,'Published Hourly Data'!$B:$CJ,MATCH(AD$1,'Published Hourly Data'!$B$1:$CJ$1,0),TRUE)</f>
        <v>-80</v>
      </c>
      <c r="AE124" s="78">
        <f>VLOOKUP($A124,'Published Hourly Data'!$B:$CJ,MATCH(AE$1,'Published Hourly Data'!$B$1:$CJ$1,0),TRUE)</f>
        <v>333.05546348068947</v>
      </c>
      <c r="AF124" s="78">
        <f>VLOOKUP($A124,'Published Hourly Data'!$B:$CJ,MATCH(AF$1,'Published Hourly Data'!$B$1:$CJ$1,0),TRUE)</f>
        <v>602.94615685272447</v>
      </c>
      <c r="AG124" s="78">
        <f>VLOOKUP($A124,'Published Hourly Data'!$B:$CJ,MATCH(AG$1,'Published Hourly Data'!$B$1:$CJ$1,0),TRUE)</f>
        <v>0</v>
      </c>
      <c r="AH124" s="78">
        <f>VLOOKUP($A124,'Published Hourly Data'!$B:$CJ,MATCH(AH$1,'Published Hourly Data'!$B$1:$CJ$1,0),TRUE)</f>
        <v>10.881048890854801</v>
      </c>
      <c r="AI124" s="78">
        <f>VLOOKUP($A124,'Published Hourly Data'!$B:$CJ,MATCH(AI$1,'Published Hourly Data'!$B$1:$CJ$1,0),TRUE)</f>
        <v>946.88266922426874</v>
      </c>
      <c r="AJ124" s="78">
        <f>VLOOKUP($A124,'Published Hourly Data'!$B:$CJ,MATCH(AJ$1,'Published Hourly Data'!$B$1:$CJ$1,0),TRUE)</f>
        <v>887.66831479786924</v>
      </c>
      <c r="AK124" s="78">
        <f>-VLOOKUP($A124,'Published Hourly Data'!$B:$CJ,MATCH(AK$1,'Published Hourly Data'!$B$1:$CJ$1,0),TRUE)</f>
        <v>-960.04300649371487</v>
      </c>
      <c r="AL124" s="78">
        <f>VLOOKUP($A124,'Published Hourly Data'!$B:$CJ,MATCH(AL$1,'Published Hourly Data'!$B$1:$CJ$1,0),TRUE)</f>
        <v>874.50797752842311</v>
      </c>
      <c r="AM124" s="78">
        <f>VLOOKUP($A124,'Published Hourly Data'!$B:$CJ,MATCH(AM$1,'Published Hourly Data'!$B$1:$CJ$1,0),TRUE)</f>
        <v>4720</v>
      </c>
      <c r="AN124" s="78">
        <f>VLOOKUP($A124,'Published Hourly Data'!$B:$CJ,MATCH(AN$1,'Published Hourly Data'!$B$1:$CJ$1,0),TRUE)</f>
        <v>3241</v>
      </c>
      <c r="AO124" s="79">
        <f>VLOOKUP($A124,'Published Hourly Data'!$B:$CJ,MATCH(AO$1,'Published Hourly Data'!$B$1:$CJ$1,0),TRUE)</f>
        <v>0.44227043860703547</v>
      </c>
      <c r="AP124" s="79">
        <f>VLOOKUP($A124,'Published Hourly Data'!$B:$CJ,MATCH(AP$1,'Published Hourly Data'!$B$1:$CJ$1,0),TRUE)</f>
        <v>0.59486509639577667</v>
      </c>
      <c r="AQ124" s="78">
        <f>VLOOKUP($A124,'Published Hourly Data'!$B:$CJ,MATCH(AQ$1,'Published Hourly Data'!$B$1:$CJ$1,0),TRUE)</f>
        <v>2</v>
      </c>
      <c r="AR124" s="78">
        <f t="shared" si="13"/>
        <v>2</v>
      </c>
      <c r="AS124" s="78" t="str">
        <f t="shared" si="14"/>
        <v/>
      </c>
    </row>
    <row r="125" spans="1:45" x14ac:dyDescent="0.25">
      <c r="A125" s="77">
        <f t="shared" si="12"/>
        <v>45956.416666667239</v>
      </c>
      <c r="B125" s="77">
        <f>VLOOKUP($A125,'Published Hourly Data'!$B:$CJ,MATCH(B$1,'Published Hourly Data'!$B$1:$CJ$1,0),TRUE)</f>
        <v>45956.125</v>
      </c>
      <c r="C125" s="78">
        <f>VLOOKUP($A125,'Published Hourly Data'!$B:$CJ,MATCH(C$1,'Published Hourly Data'!$B$1:$CJ$1,0),TRUE)</f>
        <v>2868</v>
      </c>
      <c r="D125" s="78">
        <f>VLOOKUP($A125,'Published Hourly Data'!$B:$CJ,MATCH(D$1,'Published Hourly Data'!$B$1:$CJ$1,0),TRUE)</f>
        <v>3113</v>
      </c>
      <c r="E125" s="78">
        <f>VLOOKUP($A125,'Published Hourly Data'!$B:$CJ,MATCH(E$1,'Published Hourly Data'!$B$1:$CJ$1,0),TRUE)</f>
        <v>4668</v>
      </c>
      <c r="F125" s="78">
        <f>VLOOKUP($A125,'Published Hourly Data'!$B:$CJ,MATCH(F$1,'Published Hourly Data'!$B$1:$CJ$1,0),TRUE)</f>
        <v>1554</v>
      </c>
      <c r="G125" s="78">
        <f>VLOOKUP($A125,'Published Hourly Data'!$B:$CJ,MATCH(G$1,'Published Hourly Data'!$B$1:$CJ$1,0),TRUE)</f>
        <v>317</v>
      </c>
      <c r="H125" s="78">
        <f>VLOOKUP($A125,'Published Hourly Data'!$B:$CJ,MATCH(H$1,'Published Hourly Data'!$B$1:$CJ$1,0),TRUE)</f>
        <v>1525</v>
      </c>
      <c r="I125" s="78">
        <f>VLOOKUP($A125,'Published Hourly Data'!$B:$CJ,MATCH(I$1,'Published Hourly Data'!$B$1:$CJ$1,0),TRUE)</f>
        <v>2669</v>
      </c>
      <c r="J125" s="78">
        <f>VLOOKUP($A125,'Published Hourly Data'!$B:$CJ,MATCH(J$1,'Published Hourly Data'!$B$1:$CJ$1,0),TRUE)</f>
        <v>0</v>
      </c>
      <c r="K125" s="78">
        <f>VLOOKUP($A125,'Published Hourly Data'!$B:$CJ,MATCH(K$1,'Published Hourly Data'!$B$1:$CJ$1,0),TRUE)</f>
        <v>0</v>
      </c>
      <c r="L125" s="78">
        <f>VLOOKUP($A125,'Published Hourly Data'!$B:$CJ,MATCH(L$1,'Published Hourly Data'!$B$1:$CJ$1,0),TRUE)</f>
        <v>4</v>
      </c>
      <c r="M125" s="78">
        <f>VLOOKUP($A125,'Published Hourly Data'!$B:$CJ,MATCH(M$1,'Published Hourly Data'!$B$1:$CJ$1,0),TRUE)</f>
        <v>0</v>
      </c>
      <c r="N125" s="78">
        <f>VLOOKUP($A125,'Published Hourly Data'!$B:$CJ,MATCH(N$1,'Published Hourly Data'!$B$1:$CJ$1,0),TRUE)</f>
        <v>-6</v>
      </c>
      <c r="O125" s="78">
        <f>VLOOKUP($A125,'Published Hourly Data'!$B:$CJ,MATCH(O$1,'Published Hourly Data'!$B$1:$CJ$1,0),TRUE)</f>
        <v>-13</v>
      </c>
      <c r="P125" s="78">
        <f>VLOOKUP($A125,'Published Hourly Data'!$B:$CJ,MATCH(P$1,'Published Hourly Data'!$B$1:$CJ$1,0),TRUE)</f>
        <v>176</v>
      </c>
      <c r="Q125" s="78">
        <f>VLOOKUP($A125,'Published Hourly Data'!$B:$CJ,MATCH(Q$1,'Published Hourly Data'!$B$1:$CJ$1,0),TRUE)</f>
        <v>0</v>
      </c>
      <c r="R125" s="78">
        <f>VLOOKUP($A125,'Published Hourly Data'!$B:$CJ,MATCH(R$1,'Published Hourly Data'!$B$1:$CJ$1,0),TRUE)</f>
        <v>-4</v>
      </c>
      <c r="S125" s="78">
        <f>VLOOKUP($A125,'Published Hourly Data'!$B:$CJ,MATCH(S$1,'Published Hourly Data'!$B$1:$CJ$1,0),TRUE)</f>
        <v>0</v>
      </c>
      <c r="T125" s="78">
        <f>VLOOKUP($A125,'Published Hourly Data'!$B:$CJ,MATCH(T$1,'Published Hourly Data'!$B$1:$CJ$1,0),TRUE)</f>
        <v>0</v>
      </c>
      <c r="U125" s="78">
        <f>VLOOKUP($A125,'Published Hourly Data'!$B:$CJ,MATCH(U$1,'Published Hourly Data'!$B$1:$CJ$1,0),TRUE)</f>
        <v>0</v>
      </c>
      <c r="V125" s="78">
        <f>VLOOKUP($A125,'Published Hourly Data'!$B:$CJ,MATCH(V$1,'Published Hourly Data'!$B$1:$CJ$1,0),TRUE)</f>
        <v>0</v>
      </c>
      <c r="W125" s="78">
        <f>VLOOKUP($A125,'Published Hourly Data'!$B:$CJ,MATCH(W$1,'Published Hourly Data'!$B$1:$CJ$1,0),TRUE)</f>
        <v>2106</v>
      </c>
      <c r="X125" s="78">
        <f>VLOOKUP($A125,'Published Hourly Data'!$B:$CJ,MATCH(X$1,'Published Hourly Data'!$B$1:$CJ$1,0),TRUE)</f>
        <v>1453</v>
      </c>
      <c r="Y125" s="78">
        <f>VLOOKUP($A125,'Published Hourly Data'!$B:$CJ,MATCH(Y$1,'Published Hourly Data'!$B$1:$CJ$1,0),TRUE)</f>
        <v>-579</v>
      </c>
      <c r="Z125" s="78">
        <f>VLOOKUP($A125,'Published Hourly Data'!$B:$CJ,MATCH(Z$1,'Published Hourly Data'!$B$1:$CJ$1,0),TRUE)</f>
        <v>-604</v>
      </c>
      <c r="AA125" s="78">
        <f>VLOOKUP($A125,'Published Hourly Data'!$B:$CJ,MATCH(AA$1,'Published Hourly Data'!$B$1:$CJ$1,0),TRUE)</f>
        <v>0</v>
      </c>
      <c r="AB125" s="78">
        <f>VLOOKUP($A125,'Published Hourly Data'!$B:$CJ,MATCH(AB$1,'Published Hourly Data'!$B$1:$CJ$1,0),TRUE)</f>
        <v>0</v>
      </c>
      <c r="AC125" s="78">
        <f>VLOOKUP($A125,'Published Hourly Data'!$B:$CJ,MATCH(AC$1,'Published Hourly Data'!$B$1:$CJ$1,0),TRUE)</f>
        <v>-761</v>
      </c>
      <c r="AD125" s="78">
        <f>VLOOKUP($A125,'Published Hourly Data'!$B:$CJ,MATCH(AD$1,'Published Hourly Data'!$B$1:$CJ$1,0),TRUE)</f>
        <v>-61</v>
      </c>
      <c r="AE125" s="78">
        <f>VLOOKUP($A125,'Published Hourly Data'!$B:$CJ,MATCH(AE$1,'Published Hourly Data'!$B$1:$CJ$1,0),TRUE)</f>
        <v>326.921332731696</v>
      </c>
      <c r="AF125" s="78">
        <f>VLOOKUP($A125,'Published Hourly Data'!$B:$CJ,MATCH(AF$1,'Published Hourly Data'!$B$1:$CJ$1,0),TRUE)</f>
        <v>597.5249687501348</v>
      </c>
      <c r="AG125" s="78">
        <f>VLOOKUP($A125,'Published Hourly Data'!$B:$CJ,MATCH(AG$1,'Published Hourly Data'!$B$1:$CJ$1,0),TRUE)</f>
        <v>0</v>
      </c>
      <c r="AH125" s="78">
        <f>VLOOKUP($A125,'Published Hourly Data'!$B:$CJ,MATCH(AH$1,'Published Hourly Data'!$B$1:$CJ$1,0),TRUE)</f>
        <v>10.842989958043136</v>
      </c>
      <c r="AI125" s="78">
        <f>VLOOKUP($A125,'Published Hourly Data'!$B:$CJ,MATCH(AI$1,'Published Hourly Data'!$B$1:$CJ$1,0),TRUE)</f>
        <v>935.28929143987398</v>
      </c>
      <c r="AJ125" s="78">
        <f>VLOOKUP($A125,'Published Hourly Data'!$B:$CJ,MATCH(AJ$1,'Published Hourly Data'!$B$1:$CJ$1,0),TRUE)</f>
        <v>868.11274574432753</v>
      </c>
      <c r="AK125" s="78">
        <f>-VLOOKUP($A125,'Published Hourly Data'!$B:$CJ,MATCH(AK$1,'Published Hourly Data'!$B$1:$CJ$1,0),TRUE)</f>
        <v>-958.52865148425519</v>
      </c>
      <c r="AL125" s="78">
        <f>VLOOKUP($A125,'Published Hourly Data'!$B:$CJ,MATCH(AL$1,'Published Hourly Data'!$B$1:$CJ$1,0),TRUE)</f>
        <v>844.87338569994643</v>
      </c>
      <c r="AM125" s="78">
        <f>VLOOKUP($A125,'Published Hourly Data'!$B:$CJ,MATCH(AM$1,'Published Hourly Data'!$B$1:$CJ$1,0),TRUE)</f>
        <v>4691</v>
      </c>
      <c r="AN125" s="78">
        <f>VLOOKUP($A125,'Published Hourly Data'!$B:$CJ,MATCH(AN$1,'Published Hourly Data'!$B$1:$CJ$1,0),TRUE)</f>
        <v>3137</v>
      </c>
      <c r="AO125" s="79">
        <f>VLOOKUP($A125,'Published Hourly Data'!$B:$CJ,MATCH(AO$1,'Published Hourly Data'!$B$1:$CJ$1,0),TRUE)</f>
        <v>0.43955606004992004</v>
      </c>
      <c r="AP125" s="79">
        <f>VLOOKUP($A125,'Published Hourly Data'!$B:$CJ,MATCH(AP$1,'Published Hourly Data'!$B$1:$CJ$1,0),TRUE)</f>
        <v>0.59375988638247235</v>
      </c>
      <c r="AQ125" s="78">
        <f>VLOOKUP($A125,'Published Hourly Data'!$B:$CJ,MATCH(AQ$1,'Published Hourly Data'!$B$1:$CJ$1,0),TRUE)</f>
        <v>3</v>
      </c>
      <c r="AR125" s="78">
        <f t="shared" si="13"/>
        <v>3</v>
      </c>
      <c r="AS125" s="78" t="str">
        <f t="shared" si="14"/>
        <v/>
      </c>
    </row>
    <row r="126" spans="1:45" x14ac:dyDescent="0.25">
      <c r="A126" s="77">
        <f t="shared" si="12"/>
        <v>45956.458333333903</v>
      </c>
      <c r="B126" s="77">
        <f>VLOOKUP($A126,'Published Hourly Data'!$B:$CJ,MATCH(B$1,'Published Hourly Data'!$B$1:$CJ$1,0),TRUE)</f>
        <v>45956.166666666664</v>
      </c>
      <c r="C126" s="78">
        <f>VLOOKUP($A126,'Published Hourly Data'!$B:$CJ,MATCH(C$1,'Published Hourly Data'!$B$1:$CJ$1,0),TRUE)</f>
        <v>2775</v>
      </c>
      <c r="D126" s="78">
        <f>VLOOKUP($A126,'Published Hourly Data'!$B:$CJ,MATCH(D$1,'Published Hourly Data'!$B$1:$CJ$1,0),TRUE)</f>
        <v>3043</v>
      </c>
      <c r="E126" s="78">
        <f>VLOOKUP($A126,'Published Hourly Data'!$B:$CJ,MATCH(E$1,'Published Hourly Data'!$B$1:$CJ$1,0),TRUE)</f>
        <v>4628</v>
      </c>
      <c r="F126" s="78">
        <f>VLOOKUP($A126,'Published Hourly Data'!$B:$CJ,MATCH(F$1,'Published Hourly Data'!$B$1:$CJ$1,0),TRUE)</f>
        <v>1585</v>
      </c>
      <c r="G126" s="78">
        <f>VLOOKUP($A126,'Published Hourly Data'!$B:$CJ,MATCH(G$1,'Published Hourly Data'!$B$1:$CJ$1,0),TRUE)</f>
        <v>317</v>
      </c>
      <c r="H126" s="78">
        <f>VLOOKUP($A126,'Published Hourly Data'!$B:$CJ,MATCH(H$1,'Published Hourly Data'!$B$1:$CJ$1,0),TRUE)</f>
        <v>1527</v>
      </c>
      <c r="I126" s="78">
        <f>VLOOKUP($A126,'Published Hourly Data'!$B:$CJ,MATCH(I$1,'Published Hourly Data'!$B$1:$CJ$1,0),TRUE)</f>
        <v>2667</v>
      </c>
      <c r="J126" s="78">
        <f>VLOOKUP($A126,'Published Hourly Data'!$B:$CJ,MATCH(J$1,'Published Hourly Data'!$B$1:$CJ$1,0),TRUE)</f>
        <v>0</v>
      </c>
      <c r="K126" s="78">
        <f>VLOOKUP($A126,'Published Hourly Data'!$B:$CJ,MATCH(K$1,'Published Hourly Data'!$B$1:$CJ$1,0),TRUE)</f>
        <v>0</v>
      </c>
      <c r="L126" s="78">
        <f>VLOOKUP($A126,'Published Hourly Data'!$B:$CJ,MATCH(L$1,'Published Hourly Data'!$B$1:$CJ$1,0),TRUE)</f>
        <v>4</v>
      </c>
      <c r="M126" s="78">
        <f>VLOOKUP($A126,'Published Hourly Data'!$B:$CJ,MATCH(M$1,'Published Hourly Data'!$B$1:$CJ$1,0),TRUE)</f>
        <v>0</v>
      </c>
      <c r="N126" s="78">
        <f>VLOOKUP($A126,'Published Hourly Data'!$B:$CJ,MATCH(N$1,'Published Hourly Data'!$B$1:$CJ$1,0),TRUE)</f>
        <v>-41</v>
      </c>
      <c r="O126" s="78">
        <f>VLOOKUP($A126,'Published Hourly Data'!$B:$CJ,MATCH(O$1,'Published Hourly Data'!$B$1:$CJ$1,0),TRUE)</f>
        <v>-2</v>
      </c>
      <c r="P126" s="78">
        <f>VLOOKUP($A126,'Published Hourly Data'!$B:$CJ,MATCH(P$1,'Published Hourly Data'!$B$1:$CJ$1,0),TRUE)</f>
        <v>167</v>
      </c>
      <c r="Q126" s="78">
        <f>VLOOKUP($A126,'Published Hourly Data'!$B:$CJ,MATCH(Q$1,'Published Hourly Data'!$B$1:$CJ$1,0),TRUE)</f>
        <v>0</v>
      </c>
      <c r="R126" s="78">
        <f>VLOOKUP($A126,'Published Hourly Data'!$B:$CJ,MATCH(R$1,'Published Hourly Data'!$B$1:$CJ$1,0),TRUE)</f>
        <v>-11</v>
      </c>
      <c r="S126" s="78">
        <f>VLOOKUP($A126,'Published Hourly Data'!$B:$CJ,MATCH(S$1,'Published Hourly Data'!$B$1:$CJ$1,0),TRUE)</f>
        <v>0</v>
      </c>
      <c r="T126" s="78">
        <f>VLOOKUP($A126,'Published Hourly Data'!$B:$CJ,MATCH(T$1,'Published Hourly Data'!$B$1:$CJ$1,0),TRUE)</f>
        <v>0</v>
      </c>
      <c r="U126" s="78">
        <f>VLOOKUP($A126,'Published Hourly Data'!$B:$CJ,MATCH(U$1,'Published Hourly Data'!$B$1:$CJ$1,0),TRUE)</f>
        <v>0</v>
      </c>
      <c r="V126" s="78">
        <f>VLOOKUP($A126,'Published Hourly Data'!$B:$CJ,MATCH(V$1,'Published Hourly Data'!$B$1:$CJ$1,0),TRUE)</f>
        <v>0</v>
      </c>
      <c r="W126" s="78">
        <f>VLOOKUP($A126,'Published Hourly Data'!$B:$CJ,MATCH(W$1,'Published Hourly Data'!$B$1:$CJ$1,0),TRUE)</f>
        <v>2055</v>
      </c>
      <c r="X126" s="78">
        <f>VLOOKUP($A126,'Published Hourly Data'!$B:$CJ,MATCH(X$1,'Published Hourly Data'!$B$1:$CJ$1,0),TRUE)</f>
        <v>1424</v>
      </c>
      <c r="Y126" s="78">
        <f>VLOOKUP($A126,'Published Hourly Data'!$B:$CJ,MATCH(Y$1,'Published Hourly Data'!$B$1:$CJ$1,0),TRUE)</f>
        <v>-579</v>
      </c>
      <c r="Z126" s="78">
        <f>VLOOKUP($A126,'Published Hourly Data'!$B:$CJ,MATCH(Z$1,'Published Hourly Data'!$B$1:$CJ$1,0),TRUE)</f>
        <v>-607</v>
      </c>
      <c r="AA126" s="78">
        <f>VLOOKUP($A126,'Published Hourly Data'!$B:$CJ,MATCH(AA$1,'Published Hourly Data'!$B$1:$CJ$1,0),TRUE)</f>
        <v>0</v>
      </c>
      <c r="AB126" s="78">
        <f>VLOOKUP($A126,'Published Hourly Data'!$B:$CJ,MATCH(AB$1,'Published Hourly Data'!$B$1:$CJ$1,0),TRUE)</f>
        <v>0</v>
      </c>
      <c r="AC126" s="78">
        <f>VLOOKUP($A126,'Published Hourly Data'!$B:$CJ,MATCH(AC$1,'Published Hourly Data'!$B$1:$CJ$1,0),TRUE)</f>
        <v>-687</v>
      </c>
      <c r="AD126" s="78">
        <f>VLOOKUP($A126,'Published Hourly Data'!$B:$CJ,MATCH(AD$1,'Published Hourly Data'!$B$1:$CJ$1,0),TRUE)</f>
        <v>-21</v>
      </c>
      <c r="AE126" s="78">
        <f>VLOOKUP($A126,'Published Hourly Data'!$B:$CJ,MATCH(AE$1,'Published Hourly Data'!$B$1:$CJ$1,0),TRUE)</f>
        <v>326.99811372819283</v>
      </c>
      <c r="AF126" s="78">
        <f>VLOOKUP($A126,'Published Hourly Data'!$B:$CJ,MATCH(AF$1,'Published Hourly Data'!$B$1:$CJ$1,0),TRUE)</f>
        <v>598.37993637786758</v>
      </c>
      <c r="AG126" s="78">
        <f>VLOOKUP($A126,'Published Hourly Data'!$B:$CJ,MATCH(AG$1,'Published Hourly Data'!$B$1:$CJ$1,0),TRUE)</f>
        <v>0</v>
      </c>
      <c r="AH126" s="78">
        <f>VLOOKUP($A126,'Published Hourly Data'!$B:$CJ,MATCH(AH$1,'Published Hourly Data'!$B$1:$CJ$1,0),TRUE)</f>
        <v>10.801125131950302</v>
      </c>
      <c r="AI126" s="78">
        <f>VLOOKUP($A126,'Published Hourly Data'!$B:$CJ,MATCH(AI$1,'Published Hourly Data'!$B$1:$CJ$1,0),TRUE)</f>
        <v>936.17917523801077</v>
      </c>
      <c r="AJ126" s="78">
        <f>VLOOKUP($A126,'Published Hourly Data'!$B:$CJ,MATCH(AJ$1,'Published Hourly Data'!$B$1:$CJ$1,0),TRUE)</f>
        <v>838.59885601639041</v>
      </c>
      <c r="AK126" s="78">
        <f>-VLOOKUP($A126,'Published Hourly Data'!$B:$CJ,MATCH(AK$1,'Published Hourly Data'!$B$1:$CJ$1,0),TRUE)</f>
        <v>-938.93746513595818</v>
      </c>
      <c r="AL126" s="78">
        <f>VLOOKUP($A126,'Published Hourly Data'!$B:$CJ,MATCH(AL$1,'Published Hourly Data'!$B$1:$CJ$1,0),TRUE)</f>
        <v>835.84056611844301</v>
      </c>
      <c r="AM126" s="78">
        <f>VLOOKUP($A126,'Published Hourly Data'!$B:$CJ,MATCH(AM$1,'Published Hourly Data'!$B$1:$CJ$1,0),TRUE)</f>
        <v>4682</v>
      </c>
      <c r="AN126" s="78">
        <f>VLOOKUP($A126,'Published Hourly Data'!$B:$CJ,MATCH(AN$1,'Published Hourly Data'!$B$1:$CJ$1,0),TRUE)</f>
        <v>3097</v>
      </c>
      <c r="AO126" s="79">
        <f>VLOOKUP($A126,'Published Hourly Data'!$B:$CJ,MATCH(AO$1,'Published Hourly Data'!$B$1:$CJ$1,0),TRUE)</f>
        <v>0.44082001993020575</v>
      </c>
      <c r="AP126" s="79">
        <f>VLOOKUP($A126,'Published Hourly Data'!$B:$CJ,MATCH(AP$1,'Published Hourly Data'!$B$1:$CJ$1,0),TRUE)</f>
        <v>0.59499865317276135</v>
      </c>
      <c r="AQ126" s="78">
        <f>VLOOKUP($A126,'Published Hourly Data'!$B:$CJ,MATCH(AQ$1,'Published Hourly Data'!$B$1:$CJ$1,0),TRUE)</f>
        <v>4</v>
      </c>
      <c r="AR126" s="78">
        <f t="shared" si="13"/>
        <v>4</v>
      </c>
      <c r="AS126" s="78" t="str">
        <f t="shared" si="14"/>
        <v/>
      </c>
    </row>
    <row r="127" spans="1:45" x14ac:dyDescent="0.25">
      <c r="A127" s="77">
        <f t="shared" si="12"/>
        <v>45956.500000000568</v>
      </c>
      <c r="B127" s="77">
        <f>VLOOKUP($A127,'Published Hourly Data'!$B:$CJ,MATCH(B$1,'Published Hourly Data'!$B$1:$CJ$1,0),TRUE)</f>
        <v>45956.208333333336</v>
      </c>
      <c r="C127" s="78">
        <f>VLOOKUP($A127,'Published Hourly Data'!$B:$CJ,MATCH(C$1,'Published Hourly Data'!$B$1:$CJ$1,0),TRUE)</f>
        <v>2774</v>
      </c>
      <c r="D127" s="78">
        <f>VLOOKUP($A127,'Published Hourly Data'!$B:$CJ,MATCH(D$1,'Published Hourly Data'!$B$1:$CJ$1,0),TRUE)</f>
        <v>2982</v>
      </c>
      <c r="E127" s="78">
        <f>VLOOKUP($A127,'Published Hourly Data'!$B:$CJ,MATCH(E$1,'Published Hourly Data'!$B$1:$CJ$1,0),TRUE)</f>
        <v>4697</v>
      </c>
      <c r="F127" s="78">
        <f>VLOOKUP($A127,'Published Hourly Data'!$B:$CJ,MATCH(F$1,'Published Hourly Data'!$B$1:$CJ$1,0),TRUE)</f>
        <v>1714</v>
      </c>
      <c r="G127" s="78">
        <f>VLOOKUP($A127,'Published Hourly Data'!$B:$CJ,MATCH(G$1,'Published Hourly Data'!$B$1:$CJ$1,0),TRUE)</f>
        <v>317</v>
      </c>
      <c r="H127" s="78">
        <f>VLOOKUP($A127,'Published Hourly Data'!$B:$CJ,MATCH(H$1,'Published Hourly Data'!$B$1:$CJ$1,0),TRUE)</f>
        <v>1564</v>
      </c>
      <c r="I127" s="78">
        <f>VLOOKUP($A127,'Published Hourly Data'!$B:$CJ,MATCH(I$1,'Published Hourly Data'!$B$1:$CJ$1,0),TRUE)</f>
        <v>2671</v>
      </c>
      <c r="J127" s="78">
        <f>VLOOKUP($A127,'Published Hourly Data'!$B:$CJ,MATCH(J$1,'Published Hourly Data'!$B$1:$CJ$1,0),TRUE)</f>
        <v>0</v>
      </c>
      <c r="K127" s="78">
        <f>VLOOKUP($A127,'Published Hourly Data'!$B:$CJ,MATCH(K$1,'Published Hourly Data'!$B$1:$CJ$1,0),TRUE)</f>
        <v>0</v>
      </c>
      <c r="L127" s="78">
        <f>VLOOKUP($A127,'Published Hourly Data'!$B:$CJ,MATCH(L$1,'Published Hourly Data'!$B$1:$CJ$1,0),TRUE)</f>
        <v>2</v>
      </c>
      <c r="M127" s="78">
        <f>VLOOKUP($A127,'Published Hourly Data'!$B:$CJ,MATCH(M$1,'Published Hourly Data'!$B$1:$CJ$1,0),TRUE)</f>
        <v>0</v>
      </c>
      <c r="N127" s="78">
        <f>VLOOKUP($A127,'Published Hourly Data'!$B:$CJ,MATCH(N$1,'Published Hourly Data'!$B$1:$CJ$1,0),TRUE)</f>
        <v>-2</v>
      </c>
      <c r="O127" s="78">
        <f>VLOOKUP($A127,'Published Hourly Data'!$B:$CJ,MATCH(O$1,'Published Hourly Data'!$B$1:$CJ$1,0),TRUE)</f>
        <v>0</v>
      </c>
      <c r="P127" s="78">
        <f>VLOOKUP($A127,'Published Hourly Data'!$B:$CJ,MATCH(P$1,'Published Hourly Data'!$B$1:$CJ$1,0),TRUE)</f>
        <v>147</v>
      </c>
      <c r="Q127" s="78">
        <f>VLOOKUP($A127,'Published Hourly Data'!$B:$CJ,MATCH(Q$1,'Published Hourly Data'!$B$1:$CJ$1,0),TRUE)</f>
        <v>0</v>
      </c>
      <c r="R127" s="78">
        <f>VLOOKUP($A127,'Published Hourly Data'!$B:$CJ,MATCH(R$1,'Published Hourly Data'!$B$1:$CJ$1,0),TRUE)</f>
        <v>-2</v>
      </c>
      <c r="S127" s="78">
        <f>VLOOKUP($A127,'Published Hourly Data'!$B:$CJ,MATCH(S$1,'Published Hourly Data'!$B$1:$CJ$1,0),TRUE)</f>
        <v>0</v>
      </c>
      <c r="T127" s="78">
        <f>VLOOKUP($A127,'Published Hourly Data'!$B:$CJ,MATCH(T$1,'Published Hourly Data'!$B$1:$CJ$1,0),TRUE)</f>
        <v>0</v>
      </c>
      <c r="U127" s="78">
        <f>VLOOKUP($A127,'Published Hourly Data'!$B:$CJ,MATCH(U$1,'Published Hourly Data'!$B$1:$CJ$1,0),TRUE)</f>
        <v>0</v>
      </c>
      <c r="V127" s="78">
        <f>VLOOKUP($A127,'Published Hourly Data'!$B:$CJ,MATCH(V$1,'Published Hourly Data'!$B$1:$CJ$1,0),TRUE)</f>
        <v>0</v>
      </c>
      <c r="W127" s="78">
        <f>VLOOKUP($A127,'Published Hourly Data'!$B:$CJ,MATCH(W$1,'Published Hourly Data'!$B$1:$CJ$1,0),TRUE)</f>
        <v>2080</v>
      </c>
      <c r="X127" s="78">
        <f>VLOOKUP($A127,'Published Hourly Data'!$B:$CJ,MATCH(X$1,'Published Hourly Data'!$B$1:$CJ$1,0),TRUE)</f>
        <v>1418</v>
      </c>
      <c r="Y127" s="78">
        <f>VLOOKUP($A127,'Published Hourly Data'!$B:$CJ,MATCH(Y$1,'Published Hourly Data'!$B$1:$CJ$1,0),TRUE)</f>
        <v>-579</v>
      </c>
      <c r="Z127" s="78">
        <f>VLOOKUP($A127,'Published Hourly Data'!$B:$CJ,MATCH(Z$1,'Published Hourly Data'!$B$1:$CJ$1,0),TRUE)</f>
        <v>-613</v>
      </c>
      <c r="AA127" s="78">
        <f>VLOOKUP($A127,'Published Hourly Data'!$B:$CJ,MATCH(AA$1,'Published Hourly Data'!$B$1:$CJ$1,0),TRUE)</f>
        <v>0</v>
      </c>
      <c r="AB127" s="78">
        <f>VLOOKUP($A127,'Published Hourly Data'!$B:$CJ,MATCH(AB$1,'Published Hourly Data'!$B$1:$CJ$1,0),TRUE)</f>
        <v>0</v>
      </c>
      <c r="AC127" s="78">
        <f>VLOOKUP($A127,'Published Hourly Data'!$B:$CJ,MATCH(AC$1,'Published Hourly Data'!$B$1:$CJ$1,0),TRUE)</f>
        <v>-599</v>
      </c>
      <c r="AD127" s="78">
        <f>VLOOKUP($A127,'Published Hourly Data'!$B:$CJ,MATCH(AD$1,'Published Hourly Data'!$B$1:$CJ$1,0),TRUE)</f>
        <v>7</v>
      </c>
      <c r="AE127" s="78">
        <f>VLOOKUP($A127,'Published Hourly Data'!$B:$CJ,MATCH(AE$1,'Published Hourly Data'!$B$1:$CJ$1,0),TRUE)</f>
        <v>327.04873904799121</v>
      </c>
      <c r="AF127" s="78">
        <f>VLOOKUP($A127,'Published Hourly Data'!$B:$CJ,MATCH(AF$1,'Published Hourly Data'!$B$1:$CJ$1,0),TRUE)</f>
        <v>613.07547949230218</v>
      </c>
      <c r="AG127" s="78">
        <f>VLOOKUP($A127,'Published Hourly Data'!$B:$CJ,MATCH(AG$1,'Published Hourly Data'!$B$1:$CJ$1,0),TRUE)</f>
        <v>0</v>
      </c>
      <c r="AH127" s="78">
        <f>VLOOKUP($A127,'Published Hourly Data'!$B:$CJ,MATCH(AH$1,'Published Hourly Data'!$B$1:$CJ$1,0),TRUE)</f>
        <v>10.732619052889314</v>
      </c>
      <c r="AI127" s="78">
        <f>VLOOKUP($A127,'Published Hourly Data'!$B:$CJ,MATCH(AI$1,'Published Hourly Data'!$B$1:$CJ$1,0),TRUE)</f>
        <v>950.85683759318272</v>
      </c>
      <c r="AJ127" s="78">
        <f>VLOOKUP($A127,'Published Hourly Data'!$B:$CJ,MATCH(AJ$1,'Published Hourly Data'!$B$1:$CJ$1,0),TRUE)</f>
        <v>799.38904194185147</v>
      </c>
      <c r="AK127" s="78">
        <f>-VLOOKUP($A127,'Published Hourly Data'!$B:$CJ,MATCH(AK$1,'Published Hourly Data'!$B$1:$CJ$1,0),TRUE)</f>
        <v>-944.94944666825245</v>
      </c>
      <c r="AL127" s="78">
        <f>VLOOKUP($A127,'Published Hourly Data'!$B:$CJ,MATCH(AL$1,'Published Hourly Data'!$B$1:$CJ$1,0),TRUE)</f>
        <v>805.29643286678174</v>
      </c>
      <c r="AM127" s="78">
        <f>VLOOKUP($A127,'Published Hourly Data'!$B:$CJ,MATCH(AM$1,'Published Hourly Data'!$B$1:$CJ$1,0),TRUE)</f>
        <v>4701</v>
      </c>
      <c r="AN127" s="78">
        <f>VLOOKUP($A127,'Published Hourly Data'!$B:$CJ,MATCH(AN$1,'Published Hourly Data'!$B$1:$CJ$1,0),TRUE)</f>
        <v>2987</v>
      </c>
      <c r="AO127" s="79">
        <f>VLOOKUP($A127,'Published Hourly Data'!$B:$CJ,MATCH(AO$1,'Published Hourly Data'!$B$1:$CJ$1,0),TRUE)</f>
        <v>0.44592171905864331</v>
      </c>
      <c r="AP127" s="79">
        <f>VLOOKUP($A127,'Published Hourly Data'!$B:$CJ,MATCH(AP$1,'Published Hourly Data'!$B$1:$CJ$1,0),TRUE)</f>
        <v>0.5943664619440121</v>
      </c>
      <c r="AQ127" s="78">
        <f>VLOOKUP($A127,'Published Hourly Data'!$B:$CJ,MATCH(AQ$1,'Published Hourly Data'!$B$1:$CJ$1,0),TRUE)</f>
        <v>5</v>
      </c>
      <c r="AR127" s="78">
        <f t="shared" si="13"/>
        <v>5</v>
      </c>
      <c r="AS127" s="78" t="str">
        <f t="shared" si="14"/>
        <v/>
      </c>
    </row>
    <row r="128" spans="1:45" x14ac:dyDescent="0.25">
      <c r="A128" s="77">
        <f t="shared" si="12"/>
        <v>45956.541666667232</v>
      </c>
      <c r="B128" s="77">
        <f>VLOOKUP($A128,'Published Hourly Data'!$B:$CJ,MATCH(B$1,'Published Hourly Data'!$B$1:$CJ$1,0),TRUE)</f>
        <v>45956.25</v>
      </c>
      <c r="C128" s="78">
        <f>VLOOKUP($A128,'Published Hourly Data'!$B:$CJ,MATCH(C$1,'Published Hourly Data'!$B$1:$CJ$1,0),TRUE)</f>
        <v>2778</v>
      </c>
      <c r="D128" s="78">
        <f>VLOOKUP($A128,'Published Hourly Data'!$B:$CJ,MATCH(D$1,'Published Hourly Data'!$B$1:$CJ$1,0),TRUE)</f>
        <v>2957</v>
      </c>
      <c r="E128" s="78">
        <f>VLOOKUP($A128,'Published Hourly Data'!$B:$CJ,MATCH(E$1,'Published Hourly Data'!$B$1:$CJ$1,0),TRUE)</f>
        <v>4684</v>
      </c>
      <c r="F128" s="78">
        <f>VLOOKUP($A128,'Published Hourly Data'!$B:$CJ,MATCH(F$1,'Published Hourly Data'!$B$1:$CJ$1,0),TRUE)</f>
        <v>1727</v>
      </c>
      <c r="G128" s="78">
        <f>VLOOKUP($A128,'Published Hourly Data'!$B:$CJ,MATCH(G$1,'Published Hourly Data'!$B$1:$CJ$1,0),TRUE)</f>
        <v>332</v>
      </c>
      <c r="H128" s="78">
        <f>VLOOKUP($A128,'Published Hourly Data'!$B:$CJ,MATCH(H$1,'Published Hourly Data'!$B$1:$CJ$1,0),TRUE)</f>
        <v>1566</v>
      </c>
      <c r="I128" s="78">
        <f>VLOOKUP($A128,'Published Hourly Data'!$B:$CJ,MATCH(I$1,'Published Hourly Data'!$B$1:$CJ$1,0),TRUE)</f>
        <v>2666</v>
      </c>
      <c r="J128" s="78">
        <f>VLOOKUP($A128,'Published Hourly Data'!$B:$CJ,MATCH(J$1,'Published Hourly Data'!$B$1:$CJ$1,0),TRUE)</f>
        <v>0</v>
      </c>
      <c r="K128" s="78">
        <f>VLOOKUP($A128,'Published Hourly Data'!$B:$CJ,MATCH(K$1,'Published Hourly Data'!$B$1:$CJ$1,0),TRUE)</f>
        <v>0</v>
      </c>
      <c r="L128" s="78">
        <f>VLOOKUP($A128,'Published Hourly Data'!$B:$CJ,MATCH(L$1,'Published Hourly Data'!$B$1:$CJ$1,0),TRUE)</f>
        <v>3</v>
      </c>
      <c r="M128" s="78">
        <f>VLOOKUP($A128,'Published Hourly Data'!$B:$CJ,MATCH(M$1,'Published Hourly Data'!$B$1:$CJ$1,0),TRUE)</f>
        <v>0</v>
      </c>
      <c r="N128" s="78">
        <f>VLOOKUP($A128,'Published Hourly Data'!$B:$CJ,MATCH(N$1,'Published Hourly Data'!$B$1:$CJ$1,0),TRUE)</f>
        <v>26</v>
      </c>
      <c r="O128" s="78">
        <f>VLOOKUP($A128,'Published Hourly Data'!$B:$CJ,MATCH(O$1,'Published Hourly Data'!$B$1:$CJ$1,0),TRUE)</f>
        <v>5</v>
      </c>
      <c r="P128" s="78">
        <f>VLOOKUP($A128,'Published Hourly Data'!$B:$CJ,MATCH(P$1,'Published Hourly Data'!$B$1:$CJ$1,0),TRUE)</f>
        <v>81</v>
      </c>
      <c r="Q128" s="78">
        <f>VLOOKUP($A128,'Published Hourly Data'!$B:$CJ,MATCH(Q$1,'Published Hourly Data'!$B$1:$CJ$1,0),TRUE)</f>
        <v>0</v>
      </c>
      <c r="R128" s="78">
        <f>VLOOKUP($A128,'Published Hourly Data'!$B:$CJ,MATCH(R$1,'Published Hourly Data'!$B$1:$CJ$1,0),TRUE)</f>
        <v>5</v>
      </c>
      <c r="S128" s="78">
        <f>VLOOKUP($A128,'Published Hourly Data'!$B:$CJ,MATCH(S$1,'Published Hourly Data'!$B$1:$CJ$1,0),TRUE)</f>
        <v>0</v>
      </c>
      <c r="T128" s="78">
        <f>VLOOKUP($A128,'Published Hourly Data'!$B:$CJ,MATCH(T$1,'Published Hourly Data'!$B$1:$CJ$1,0),TRUE)</f>
        <v>0</v>
      </c>
      <c r="U128" s="78">
        <f>VLOOKUP($A128,'Published Hourly Data'!$B:$CJ,MATCH(U$1,'Published Hourly Data'!$B$1:$CJ$1,0),TRUE)</f>
        <v>0</v>
      </c>
      <c r="V128" s="78">
        <f>VLOOKUP($A128,'Published Hourly Data'!$B:$CJ,MATCH(V$1,'Published Hourly Data'!$B$1:$CJ$1,0),TRUE)</f>
        <v>0</v>
      </c>
      <c r="W128" s="78">
        <f>VLOOKUP($A128,'Published Hourly Data'!$B:$CJ,MATCH(W$1,'Published Hourly Data'!$B$1:$CJ$1,0),TRUE)</f>
        <v>1989</v>
      </c>
      <c r="X128" s="78">
        <f>VLOOKUP($A128,'Published Hourly Data'!$B:$CJ,MATCH(X$1,'Published Hourly Data'!$B$1:$CJ$1,0),TRUE)</f>
        <v>1306</v>
      </c>
      <c r="Y128" s="78">
        <f>VLOOKUP($A128,'Published Hourly Data'!$B:$CJ,MATCH(Y$1,'Published Hourly Data'!$B$1:$CJ$1,0),TRUE)</f>
        <v>-579</v>
      </c>
      <c r="Z128" s="78">
        <f>VLOOKUP($A128,'Published Hourly Data'!$B:$CJ,MATCH(Z$1,'Published Hourly Data'!$B$1:$CJ$1,0),TRUE)</f>
        <v>-607</v>
      </c>
      <c r="AA128" s="78">
        <f>VLOOKUP($A128,'Published Hourly Data'!$B:$CJ,MATCH(AA$1,'Published Hourly Data'!$B$1:$CJ$1,0),TRUE)</f>
        <v>0</v>
      </c>
      <c r="AB128" s="78">
        <f>VLOOKUP($A128,'Published Hourly Data'!$B:$CJ,MATCH(AB$1,'Published Hourly Data'!$B$1:$CJ$1,0),TRUE)</f>
        <v>0</v>
      </c>
      <c r="AC128" s="78">
        <f>VLOOKUP($A128,'Published Hourly Data'!$B:$CJ,MATCH(AC$1,'Published Hourly Data'!$B$1:$CJ$1,0),TRUE)</f>
        <v>-371</v>
      </c>
      <c r="AD128" s="78">
        <f>VLOOKUP($A128,'Published Hourly Data'!$B:$CJ,MATCH(AD$1,'Published Hourly Data'!$B$1:$CJ$1,0),TRUE)</f>
        <v>-11</v>
      </c>
      <c r="AE128" s="78">
        <f>VLOOKUP($A128,'Published Hourly Data'!$B:$CJ,MATCH(AE$1,'Published Hourly Data'!$B$1:$CJ$1,0),TRUE)</f>
        <v>342.69786648433359</v>
      </c>
      <c r="AF128" s="78">
        <f>VLOOKUP($A128,'Published Hourly Data'!$B:$CJ,MATCH(AF$1,'Published Hourly Data'!$B$1:$CJ$1,0),TRUE)</f>
        <v>614.06429291683025</v>
      </c>
      <c r="AG128" s="78">
        <f>VLOOKUP($A128,'Published Hourly Data'!$B:$CJ,MATCH(AG$1,'Published Hourly Data'!$B$1:$CJ$1,0),TRUE)</f>
        <v>0</v>
      </c>
      <c r="AH128" s="78">
        <f>VLOOKUP($A128,'Published Hourly Data'!$B:$CJ,MATCH(AH$1,'Published Hourly Data'!$B$1:$CJ$1,0),TRUE)</f>
        <v>10.603218681329651</v>
      </c>
      <c r="AI128" s="78">
        <f>VLOOKUP($A128,'Published Hourly Data'!$B:$CJ,MATCH(AI$1,'Published Hourly Data'!$B$1:$CJ$1,0),TRUE)</f>
        <v>967.36537808249352</v>
      </c>
      <c r="AJ128" s="78">
        <f>VLOOKUP($A128,'Published Hourly Data'!$B:$CJ,MATCH(AJ$1,'Published Hourly Data'!$B$1:$CJ$1,0),TRUE)</f>
        <v>712.163052329999</v>
      </c>
      <c r="AK128" s="78">
        <f>-VLOOKUP($A128,'Published Hourly Data'!$B:$CJ,MATCH(AK$1,'Published Hourly Data'!$B$1:$CJ$1,0),TRUE)</f>
        <v>-885.16413598994927</v>
      </c>
      <c r="AL128" s="78">
        <f>VLOOKUP($A128,'Published Hourly Data'!$B:$CJ,MATCH(AL$1,'Published Hourly Data'!$B$1:$CJ$1,0),TRUE)</f>
        <v>794.36429442254325</v>
      </c>
      <c r="AM128" s="78">
        <f>VLOOKUP($A128,'Published Hourly Data'!$B:$CJ,MATCH(AM$1,'Published Hourly Data'!$B$1:$CJ$1,0),TRUE)</f>
        <v>4684</v>
      </c>
      <c r="AN128" s="78">
        <f>VLOOKUP($A128,'Published Hourly Data'!$B:$CJ,MATCH(AN$1,'Published Hourly Data'!$B$1:$CJ$1,0),TRUE)</f>
        <v>2957</v>
      </c>
      <c r="AO128" s="79">
        <f>VLOOKUP($A128,'Published Hourly Data'!$B:$CJ,MATCH(AO$1,'Published Hourly Data'!$B$1:$CJ$1,0),TRUE)</f>
        <v>0.45531021772592378</v>
      </c>
      <c r="AP128" s="79">
        <f>VLOOKUP($A128,'Published Hourly Data'!$B:$CJ,MATCH(AP$1,'Published Hourly Data'!$B$1:$CJ$1,0),TRUE)</f>
        <v>0.59224599620217355</v>
      </c>
      <c r="AQ128" s="78">
        <f>VLOOKUP($A128,'Published Hourly Data'!$B:$CJ,MATCH(AQ$1,'Published Hourly Data'!$B$1:$CJ$1,0),TRUE)</f>
        <v>6</v>
      </c>
      <c r="AR128" s="78">
        <f t="shared" si="13"/>
        <v>6</v>
      </c>
      <c r="AS128" s="78" t="str">
        <f t="shared" si="14"/>
        <v/>
      </c>
    </row>
    <row r="129" spans="1:68" x14ac:dyDescent="0.25">
      <c r="A129" s="77">
        <f t="shared" si="12"/>
        <v>45956.583333333896</v>
      </c>
      <c r="B129" s="77">
        <f>VLOOKUP($A129,'Published Hourly Data'!$B:$CJ,MATCH(B$1,'Published Hourly Data'!$B$1:$CJ$1,0),TRUE)</f>
        <v>45956.291666666664</v>
      </c>
      <c r="C129" s="78">
        <f>VLOOKUP($A129,'Published Hourly Data'!$B:$CJ,MATCH(C$1,'Published Hourly Data'!$B$1:$CJ$1,0),TRUE)</f>
        <v>2791</v>
      </c>
      <c r="D129" s="78">
        <f>VLOOKUP($A129,'Published Hourly Data'!$B:$CJ,MATCH(D$1,'Published Hourly Data'!$B$1:$CJ$1,0),TRUE)</f>
        <v>2978</v>
      </c>
      <c r="E129" s="78">
        <f>VLOOKUP($A129,'Published Hourly Data'!$B:$CJ,MATCH(E$1,'Published Hourly Data'!$B$1:$CJ$1,0),TRUE)</f>
        <v>4624</v>
      </c>
      <c r="F129" s="78">
        <f>VLOOKUP($A129,'Published Hourly Data'!$B:$CJ,MATCH(F$1,'Published Hourly Data'!$B$1:$CJ$1,0),TRUE)</f>
        <v>1648</v>
      </c>
      <c r="G129" s="78">
        <f>VLOOKUP($A129,'Published Hourly Data'!$B:$CJ,MATCH(G$1,'Published Hourly Data'!$B$1:$CJ$1,0),TRUE)</f>
        <v>338</v>
      </c>
      <c r="H129" s="78">
        <f>VLOOKUP($A129,'Published Hourly Data'!$B:$CJ,MATCH(H$1,'Published Hourly Data'!$B$1:$CJ$1,0),TRUE)</f>
        <v>1563</v>
      </c>
      <c r="I129" s="78">
        <f>VLOOKUP($A129,'Published Hourly Data'!$B:$CJ,MATCH(I$1,'Published Hourly Data'!$B$1:$CJ$1,0),TRUE)</f>
        <v>2670</v>
      </c>
      <c r="J129" s="78">
        <f>VLOOKUP($A129,'Published Hourly Data'!$B:$CJ,MATCH(J$1,'Published Hourly Data'!$B$1:$CJ$1,0),TRUE)</f>
        <v>0</v>
      </c>
      <c r="K129" s="78">
        <f>VLOOKUP($A129,'Published Hourly Data'!$B:$CJ,MATCH(K$1,'Published Hourly Data'!$B$1:$CJ$1,0),TRUE)</f>
        <v>0</v>
      </c>
      <c r="L129" s="78">
        <f>VLOOKUP($A129,'Published Hourly Data'!$B:$CJ,MATCH(L$1,'Published Hourly Data'!$B$1:$CJ$1,0),TRUE)</f>
        <v>3</v>
      </c>
      <c r="M129" s="78">
        <f>VLOOKUP($A129,'Published Hourly Data'!$B:$CJ,MATCH(M$1,'Published Hourly Data'!$B$1:$CJ$1,0),TRUE)</f>
        <v>0</v>
      </c>
      <c r="N129" s="78">
        <f>VLOOKUP($A129,'Published Hourly Data'!$B:$CJ,MATCH(N$1,'Published Hourly Data'!$B$1:$CJ$1,0),TRUE)</f>
        <v>10</v>
      </c>
      <c r="O129" s="78">
        <f>VLOOKUP($A129,'Published Hourly Data'!$B:$CJ,MATCH(O$1,'Published Hourly Data'!$B$1:$CJ$1,0),TRUE)</f>
        <v>-1</v>
      </c>
      <c r="P129" s="78">
        <f>VLOOKUP($A129,'Published Hourly Data'!$B:$CJ,MATCH(P$1,'Published Hourly Data'!$B$1:$CJ$1,0),TRUE)</f>
        <v>48</v>
      </c>
      <c r="Q129" s="78">
        <f>VLOOKUP($A129,'Published Hourly Data'!$B:$CJ,MATCH(Q$1,'Published Hourly Data'!$B$1:$CJ$1,0),TRUE)</f>
        <v>0</v>
      </c>
      <c r="R129" s="78">
        <f>VLOOKUP($A129,'Published Hourly Data'!$B:$CJ,MATCH(R$1,'Published Hourly Data'!$B$1:$CJ$1,0),TRUE)</f>
        <v>-7</v>
      </c>
      <c r="S129" s="78">
        <f>VLOOKUP($A129,'Published Hourly Data'!$B:$CJ,MATCH(S$1,'Published Hourly Data'!$B$1:$CJ$1,0),TRUE)</f>
        <v>0</v>
      </c>
      <c r="T129" s="78">
        <f>VLOOKUP($A129,'Published Hourly Data'!$B:$CJ,MATCH(T$1,'Published Hourly Data'!$B$1:$CJ$1,0),TRUE)</f>
        <v>0</v>
      </c>
      <c r="U129" s="78">
        <f>VLOOKUP($A129,'Published Hourly Data'!$B:$CJ,MATCH(U$1,'Published Hourly Data'!$B$1:$CJ$1,0),TRUE)</f>
        <v>0</v>
      </c>
      <c r="V129" s="78">
        <f>VLOOKUP($A129,'Published Hourly Data'!$B:$CJ,MATCH(V$1,'Published Hourly Data'!$B$1:$CJ$1,0),TRUE)</f>
        <v>0</v>
      </c>
      <c r="W129" s="78">
        <f>VLOOKUP($A129,'Published Hourly Data'!$B:$CJ,MATCH(W$1,'Published Hourly Data'!$B$1:$CJ$1,0),TRUE)</f>
        <v>2036</v>
      </c>
      <c r="X129" s="78">
        <f>VLOOKUP($A129,'Published Hourly Data'!$B:$CJ,MATCH(X$1,'Published Hourly Data'!$B$1:$CJ$1,0),TRUE)</f>
        <v>1115</v>
      </c>
      <c r="Y129" s="78">
        <f>VLOOKUP($A129,'Published Hourly Data'!$B:$CJ,MATCH(Y$1,'Published Hourly Data'!$B$1:$CJ$1,0),TRUE)</f>
        <v>-560</v>
      </c>
      <c r="Z129" s="78">
        <f>VLOOKUP($A129,'Published Hourly Data'!$B:$CJ,MATCH(Z$1,'Published Hourly Data'!$B$1:$CJ$1,0),TRUE)</f>
        <v>-548</v>
      </c>
      <c r="AA129" s="78">
        <f>VLOOKUP($A129,'Published Hourly Data'!$B:$CJ,MATCH(AA$1,'Published Hourly Data'!$B$1:$CJ$1,0),TRUE)</f>
        <v>0</v>
      </c>
      <c r="AB129" s="78">
        <f>VLOOKUP($A129,'Published Hourly Data'!$B:$CJ,MATCH(AB$1,'Published Hourly Data'!$B$1:$CJ$1,0),TRUE)</f>
        <v>0</v>
      </c>
      <c r="AC129" s="78">
        <f>VLOOKUP($A129,'Published Hourly Data'!$B:$CJ,MATCH(AC$1,'Published Hourly Data'!$B$1:$CJ$1,0),TRUE)</f>
        <v>-370</v>
      </c>
      <c r="AD129" s="78">
        <f>VLOOKUP($A129,'Published Hourly Data'!$B:$CJ,MATCH(AD$1,'Published Hourly Data'!$B$1:$CJ$1,0),TRUE)</f>
        <v>-25</v>
      </c>
      <c r="AE129" s="78">
        <f>VLOOKUP($A129,'Published Hourly Data'!$B:$CJ,MATCH(AE$1,'Published Hourly Data'!$B$1:$CJ$1,0),TRUE)</f>
        <v>348.95238021944516</v>
      </c>
      <c r="AF129" s="78">
        <f>VLOOKUP($A129,'Published Hourly Data'!$B:$CJ,MATCH(AF$1,'Published Hourly Data'!$B$1:$CJ$1,0),TRUE)</f>
        <v>612.67875427356114</v>
      </c>
      <c r="AG129" s="78">
        <f>VLOOKUP($A129,'Published Hourly Data'!$B:$CJ,MATCH(AG$1,'Published Hourly Data'!$B$1:$CJ$1,0),TRUE)</f>
        <v>0</v>
      </c>
      <c r="AH129" s="78">
        <f>VLOOKUP($A129,'Published Hourly Data'!$B:$CJ,MATCH(AH$1,'Published Hourly Data'!$B$1:$CJ$1,0),TRUE)</f>
        <v>10.3938945508655</v>
      </c>
      <c r="AI129" s="78">
        <f>VLOOKUP($A129,'Published Hourly Data'!$B:$CJ,MATCH(AI$1,'Published Hourly Data'!$B$1:$CJ$1,0),TRUE)</f>
        <v>972.02502904387188</v>
      </c>
      <c r="AJ129" s="78">
        <f>VLOOKUP($A129,'Published Hourly Data'!$B:$CJ,MATCH(AJ$1,'Published Hourly Data'!$B$1:$CJ$1,0),TRUE)</f>
        <v>696.18133293100198</v>
      </c>
      <c r="AK129" s="78">
        <f>-VLOOKUP($A129,'Published Hourly Data'!$B:$CJ,MATCH(AK$1,'Published Hourly Data'!$B$1:$CJ$1,0),TRUE)</f>
        <v>-856.80819015205009</v>
      </c>
      <c r="AL129" s="78">
        <f>VLOOKUP($A129,'Published Hourly Data'!$B:$CJ,MATCH(AL$1,'Published Hourly Data'!$B$1:$CJ$1,0),TRUE)</f>
        <v>811.39817182282366</v>
      </c>
      <c r="AM129" s="78">
        <f>VLOOKUP($A129,'Published Hourly Data'!$B:$CJ,MATCH(AM$1,'Published Hourly Data'!$B$1:$CJ$1,0),TRUE)</f>
        <v>4632</v>
      </c>
      <c r="AN129" s="78">
        <f>VLOOKUP($A129,'Published Hourly Data'!$B:$CJ,MATCH(AN$1,'Published Hourly Data'!$B$1:$CJ$1,0),TRUE)</f>
        <v>2984</v>
      </c>
      <c r="AO129" s="79">
        <f>VLOOKUP($A129,'Published Hourly Data'!$B:$CJ,MATCH(AO$1,'Published Hourly Data'!$B$1:$CJ$1,0),TRUE)</f>
        <v>0.46263942563270744</v>
      </c>
      <c r="AP129" s="79">
        <f>VLOOKUP($A129,'Published Hourly Data'!$B:$CJ,MATCH(AP$1,'Published Hourly Data'!$B$1:$CJ$1,0),TRUE)</f>
        <v>0.59947206352682092</v>
      </c>
      <c r="AQ129" s="78">
        <f>VLOOKUP($A129,'Published Hourly Data'!$B:$CJ,MATCH(AQ$1,'Published Hourly Data'!$B$1:$CJ$1,0),TRUE)</f>
        <v>7</v>
      </c>
      <c r="AR129" s="78">
        <f t="shared" si="13"/>
        <v>7</v>
      </c>
      <c r="AS129" s="78" t="str">
        <f t="shared" si="14"/>
        <v/>
      </c>
    </row>
    <row r="130" spans="1:68" x14ac:dyDescent="0.25">
      <c r="A130" s="77">
        <f t="shared" ref="A130:A193" si="15">A131-1/24</f>
        <v>45956.62500000056</v>
      </c>
      <c r="B130" s="77">
        <f>VLOOKUP($A130,'Published Hourly Data'!$B:$CJ,MATCH(B$1,'Published Hourly Data'!$B$1:$CJ$1,0),TRUE)</f>
        <v>45956.333333333336</v>
      </c>
      <c r="C130" s="78">
        <f>VLOOKUP($A130,'Published Hourly Data'!$B:$CJ,MATCH(C$1,'Published Hourly Data'!$B$1:$CJ$1,0),TRUE)</f>
        <v>2817</v>
      </c>
      <c r="D130" s="78">
        <f>VLOOKUP($A130,'Published Hourly Data'!$B:$CJ,MATCH(D$1,'Published Hourly Data'!$B$1:$CJ$1,0),TRUE)</f>
        <v>2959</v>
      </c>
      <c r="E130" s="78">
        <f>VLOOKUP($A130,'Published Hourly Data'!$B:$CJ,MATCH(E$1,'Published Hourly Data'!$B$1:$CJ$1,0),TRUE)</f>
        <v>4596</v>
      </c>
      <c r="F130" s="78">
        <f>VLOOKUP($A130,'Published Hourly Data'!$B:$CJ,MATCH(F$1,'Published Hourly Data'!$B$1:$CJ$1,0),TRUE)</f>
        <v>1736</v>
      </c>
      <c r="G130" s="78">
        <f>VLOOKUP($A130,'Published Hourly Data'!$B:$CJ,MATCH(G$1,'Published Hourly Data'!$B$1:$CJ$1,0),TRUE)</f>
        <v>344</v>
      </c>
      <c r="H130" s="78">
        <f>VLOOKUP($A130,'Published Hourly Data'!$B:$CJ,MATCH(H$1,'Published Hourly Data'!$B$1:$CJ$1,0),TRUE)</f>
        <v>1402</v>
      </c>
      <c r="I130" s="78">
        <f>VLOOKUP($A130,'Published Hourly Data'!$B:$CJ,MATCH(I$1,'Published Hourly Data'!$B$1:$CJ$1,0),TRUE)</f>
        <v>2669</v>
      </c>
      <c r="J130" s="78">
        <f>VLOOKUP($A130,'Published Hourly Data'!$B:$CJ,MATCH(J$1,'Published Hourly Data'!$B$1:$CJ$1,0),TRUE)</f>
        <v>0</v>
      </c>
      <c r="K130" s="78">
        <f>VLOOKUP($A130,'Published Hourly Data'!$B:$CJ,MATCH(K$1,'Published Hourly Data'!$B$1:$CJ$1,0),TRUE)</f>
        <v>0</v>
      </c>
      <c r="L130" s="78">
        <f>VLOOKUP($A130,'Published Hourly Data'!$B:$CJ,MATCH(L$1,'Published Hourly Data'!$B$1:$CJ$1,0),TRUE)</f>
        <v>4</v>
      </c>
      <c r="M130" s="78">
        <f>VLOOKUP($A130,'Published Hourly Data'!$B:$CJ,MATCH(M$1,'Published Hourly Data'!$B$1:$CJ$1,0),TRUE)</f>
        <v>0</v>
      </c>
      <c r="N130" s="78">
        <f>VLOOKUP($A130,'Published Hourly Data'!$B:$CJ,MATCH(N$1,'Published Hourly Data'!$B$1:$CJ$1,0),TRUE)</f>
        <v>340</v>
      </c>
      <c r="O130" s="78">
        <f>VLOOKUP($A130,'Published Hourly Data'!$B:$CJ,MATCH(O$1,'Published Hourly Data'!$B$1:$CJ$1,0),TRUE)</f>
        <v>-20</v>
      </c>
      <c r="P130" s="78">
        <f>VLOOKUP($A130,'Published Hourly Data'!$B:$CJ,MATCH(P$1,'Published Hourly Data'!$B$1:$CJ$1,0),TRUE)</f>
        <v>60</v>
      </c>
      <c r="Q130" s="78">
        <f>VLOOKUP($A130,'Published Hourly Data'!$B:$CJ,MATCH(Q$1,'Published Hourly Data'!$B$1:$CJ$1,0),TRUE)</f>
        <v>0</v>
      </c>
      <c r="R130" s="78">
        <f>VLOOKUP($A130,'Published Hourly Data'!$B:$CJ,MATCH(R$1,'Published Hourly Data'!$B$1:$CJ$1,0),TRUE)</f>
        <v>-203</v>
      </c>
      <c r="S130" s="78">
        <f>VLOOKUP($A130,'Published Hourly Data'!$B:$CJ,MATCH(S$1,'Published Hourly Data'!$B$1:$CJ$1,0),TRUE)</f>
        <v>0</v>
      </c>
      <c r="T130" s="78">
        <f>VLOOKUP($A130,'Published Hourly Data'!$B:$CJ,MATCH(T$1,'Published Hourly Data'!$B$1:$CJ$1,0),TRUE)</f>
        <v>0</v>
      </c>
      <c r="U130" s="78">
        <f>VLOOKUP($A130,'Published Hourly Data'!$B:$CJ,MATCH(U$1,'Published Hourly Data'!$B$1:$CJ$1,0),TRUE)</f>
        <v>0</v>
      </c>
      <c r="V130" s="78">
        <f>VLOOKUP($A130,'Published Hourly Data'!$B:$CJ,MATCH(V$1,'Published Hourly Data'!$B$1:$CJ$1,0),TRUE)</f>
        <v>0</v>
      </c>
      <c r="W130" s="78">
        <f>VLOOKUP($A130,'Published Hourly Data'!$B:$CJ,MATCH(W$1,'Published Hourly Data'!$B$1:$CJ$1,0),TRUE)</f>
        <v>2243</v>
      </c>
      <c r="X130" s="78">
        <f>VLOOKUP($A130,'Published Hourly Data'!$B:$CJ,MATCH(X$1,'Published Hourly Data'!$B$1:$CJ$1,0),TRUE)</f>
        <v>918</v>
      </c>
      <c r="Y130" s="78">
        <f>VLOOKUP($A130,'Published Hourly Data'!$B:$CJ,MATCH(Y$1,'Published Hourly Data'!$B$1:$CJ$1,0),TRUE)</f>
        <v>-449</v>
      </c>
      <c r="Z130" s="78">
        <f>VLOOKUP($A130,'Published Hourly Data'!$B:$CJ,MATCH(Z$1,'Published Hourly Data'!$B$1:$CJ$1,0),TRUE)</f>
        <v>-392</v>
      </c>
      <c r="AA130" s="78">
        <f>VLOOKUP($A130,'Published Hourly Data'!$B:$CJ,MATCH(AA$1,'Published Hourly Data'!$B$1:$CJ$1,0),TRUE)</f>
        <v>0</v>
      </c>
      <c r="AB130" s="78">
        <f>VLOOKUP($A130,'Published Hourly Data'!$B:$CJ,MATCH(AB$1,'Published Hourly Data'!$B$1:$CJ$1,0),TRUE)</f>
        <v>0</v>
      </c>
      <c r="AC130" s="78">
        <f>VLOOKUP($A130,'Published Hourly Data'!$B:$CJ,MATCH(AC$1,'Published Hourly Data'!$B$1:$CJ$1,0),TRUE)</f>
        <v>-577</v>
      </c>
      <c r="AD130" s="78">
        <f>VLOOKUP($A130,'Published Hourly Data'!$B:$CJ,MATCH(AD$1,'Published Hourly Data'!$B$1:$CJ$1,0),TRUE)</f>
        <v>-7</v>
      </c>
      <c r="AE130" s="78">
        <f>VLOOKUP($A130,'Published Hourly Data'!$B:$CJ,MATCH(AE$1,'Published Hourly Data'!$B$1:$CJ$1,0),TRUE)</f>
        <v>355.07379935471687</v>
      </c>
      <c r="AF130" s="78">
        <f>VLOOKUP($A130,'Published Hourly Data'!$B:$CJ,MATCH(AF$1,'Published Hourly Data'!$B$1:$CJ$1,0),TRUE)</f>
        <v>550.27140526104938</v>
      </c>
      <c r="AG130" s="78">
        <f>VLOOKUP($A130,'Published Hourly Data'!$B:$CJ,MATCH(AG$1,'Published Hourly Data'!$B$1:$CJ$1,0),TRUE)</f>
        <v>0</v>
      </c>
      <c r="AH130" s="78">
        <f>VLOOKUP($A130,'Published Hourly Data'!$B:$CJ,MATCH(AH$1,'Published Hourly Data'!$B$1:$CJ$1,0),TRUE)</f>
        <v>11.695510053024416</v>
      </c>
      <c r="AI130" s="78">
        <f>VLOOKUP($A130,'Published Hourly Data'!$B:$CJ,MATCH(AI$1,'Published Hourly Data'!$B$1:$CJ$1,0),TRUE)</f>
        <v>917.04071466879077</v>
      </c>
      <c r="AJ130" s="78">
        <f>VLOOKUP($A130,'Published Hourly Data'!$B:$CJ,MATCH(AJ$1,'Published Hourly Data'!$B$1:$CJ$1,0),TRUE)</f>
        <v>633.53298752661738</v>
      </c>
      <c r="AK130" s="78">
        <f>-VLOOKUP($A130,'Published Hourly Data'!$B:$CJ,MATCH(AK$1,'Published Hourly Data'!$B$1:$CJ$1,0),TRUE)</f>
        <v>-784.97172848169191</v>
      </c>
      <c r="AL130" s="78">
        <f>VLOOKUP($A130,'Published Hourly Data'!$B:$CJ,MATCH(AL$1,'Published Hourly Data'!$B$1:$CJ$1,0),TRUE)</f>
        <v>765.60197371371635</v>
      </c>
      <c r="AM130" s="78">
        <f>VLOOKUP($A130,'Published Hourly Data'!$B:$CJ,MATCH(AM$1,'Published Hourly Data'!$B$1:$CJ$1,0),TRUE)</f>
        <v>4819</v>
      </c>
      <c r="AN130" s="78">
        <f>VLOOKUP($A130,'Published Hourly Data'!$B:$CJ,MATCH(AN$1,'Published Hourly Data'!$B$1:$CJ$1,0),TRUE)</f>
        <v>3083</v>
      </c>
      <c r="AO130" s="79">
        <f>VLOOKUP($A130,'Published Hourly Data'!$B:$CJ,MATCH(AO$1,'Published Hourly Data'!$B$1:$CJ$1,0),TRUE)</f>
        <v>0.4195323304364203</v>
      </c>
      <c r="AP130" s="79">
        <f>VLOOKUP($A130,'Published Hourly Data'!$B:$CJ,MATCH(AP$1,'Published Hourly Data'!$B$1:$CJ$1,0),TRUE)</f>
        <v>0.54747370200737377</v>
      </c>
      <c r="AQ130" s="78">
        <f>VLOOKUP($A130,'Published Hourly Data'!$B:$CJ,MATCH(AQ$1,'Published Hourly Data'!$B$1:$CJ$1,0),TRUE)</f>
        <v>8</v>
      </c>
      <c r="AR130" s="78">
        <f t="shared" si="13"/>
        <v>8</v>
      </c>
      <c r="AS130" s="78" t="str">
        <f t="shared" si="14"/>
        <v/>
      </c>
      <c r="BJ130" s="81"/>
      <c r="BK130" s="81"/>
      <c r="BL130" s="81"/>
      <c r="BM130" s="81"/>
      <c r="BN130" s="81"/>
      <c r="BO130" s="81"/>
      <c r="BP130" s="81"/>
    </row>
    <row r="131" spans="1:68" x14ac:dyDescent="0.25">
      <c r="A131" s="77">
        <f t="shared" si="15"/>
        <v>45956.666666667224</v>
      </c>
      <c r="B131" s="77">
        <f>VLOOKUP($A131,'Published Hourly Data'!$B:$CJ,MATCH(B$1,'Published Hourly Data'!$B$1:$CJ$1,0),TRUE)</f>
        <v>45956.375</v>
      </c>
      <c r="C131" s="78">
        <f>VLOOKUP($A131,'Published Hourly Data'!$B:$CJ,MATCH(C$1,'Published Hourly Data'!$B$1:$CJ$1,0),TRUE)</f>
        <v>2884</v>
      </c>
      <c r="D131" s="78">
        <f>VLOOKUP($A131,'Published Hourly Data'!$B:$CJ,MATCH(D$1,'Published Hourly Data'!$B$1:$CJ$1,0),TRUE)</f>
        <v>2985</v>
      </c>
      <c r="E131" s="78">
        <f>VLOOKUP($A131,'Published Hourly Data'!$B:$CJ,MATCH(E$1,'Published Hourly Data'!$B$1:$CJ$1,0),TRUE)</f>
        <v>4112</v>
      </c>
      <c r="F131" s="78">
        <f>VLOOKUP($A131,'Published Hourly Data'!$B:$CJ,MATCH(F$1,'Published Hourly Data'!$B$1:$CJ$1,0),TRUE)</f>
        <v>1364</v>
      </c>
      <c r="G131" s="78">
        <f>VLOOKUP($A131,'Published Hourly Data'!$B:$CJ,MATCH(G$1,'Published Hourly Data'!$B$1:$CJ$1,0),TRUE)</f>
        <v>374</v>
      </c>
      <c r="H131" s="78">
        <f>VLOOKUP($A131,'Published Hourly Data'!$B:$CJ,MATCH(H$1,'Published Hourly Data'!$B$1:$CJ$1,0),TRUE)</f>
        <v>719</v>
      </c>
      <c r="I131" s="78">
        <f>VLOOKUP($A131,'Published Hourly Data'!$B:$CJ,MATCH(I$1,'Published Hourly Data'!$B$1:$CJ$1,0),TRUE)</f>
        <v>2669</v>
      </c>
      <c r="J131" s="78">
        <f>VLOOKUP($A131,'Published Hourly Data'!$B:$CJ,MATCH(J$1,'Published Hourly Data'!$B$1:$CJ$1,0),TRUE)</f>
        <v>0</v>
      </c>
      <c r="K131" s="78">
        <f>VLOOKUP($A131,'Published Hourly Data'!$B:$CJ,MATCH(K$1,'Published Hourly Data'!$B$1:$CJ$1,0),TRUE)</f>
        <v>0</v>
      </c>
      <c r="L131" s="78">
        <f>VLOOKUP($A131,'Published Hourly Data'!$B:$CJ,MATCH(L$1,'Published Hourly Data'!$B$1:$CJ$1,0),TRUE)</f>
        <v>2</v>
      </c>
      <c r="M131" s="78">
        <f>VLOOKUP($A131,'Published Hourly Data'!$B:$CJ,MATCH(M$1,'Published Hourly Data'!$B$1:$CJ$1,0),TRUE)</f>
        <v>0</v>
      </c>
      <c r="N131" s="78">
        <f>VLOOKUP($A131,'Published Hourly Data'!$B:$CJ,MATCH(N$1,'Published Hourly Data'!$B$1:$CJ$1,0),TRUE)</f>
        <v>833</v>
      </c>
      <c r="O131" s="78">
        <f>VLOOKUP($A131,'Published Hourly Data'!$B:$CJ,MATCH(O$1,'Published Hourly Data'!$B$1:$CJ$1,0),TRUE)</f>
        <v>-248</v>
      </c>
      <c r="P131" s="78">
        <f>VLOOKUP($A131,'Published Hourly Data'!$B:$CJ,MATCH(P$1,'Published Hourly Data'!$B$1:$CJ$1,0),TRUE)</f>
        <v>61</v>
      </c>
      <c r="Q131" s="78">
        <f>VLOOKUP($A131,'Published Hourly Data'!$B:$CJ,MATCH(Q$1,'Published Hourly Data'!$B$1:$CJ$1,0),TRUE)</f>
        <v>0</v>
      </c>
      <c r="R131" s="78">
        <f>VLOOKUP($A131,'Published Hourly Data'!$B:$CJ,MATCH(R$1,'Published Hourly Data'!$B$1:$CJ$1,0),TRUE)</f>
        <v>-298</v>
      </c>
      <c r="S131" s="78">
        <f>VLOOKUP($A131,'Published Hourly Data'!$B:$CJ,MATCH(S$1,'Published Hourly Data'!$B$1:$CJ$1,0),TRUE)</f>
        <v>0</v>
      </c>
      <c r="T131" s="78">
        <f>VLOOKUP($A131,'Published Hourly Data'!$B:$CJ,MATCH(T$1,'Published Hourly Data'!$B$1:$CJ$1,0),TRUE)</f>
        <v>0</v>
      </c>
      <c r="U131" s="78">
        <f>VLOOKUP($A131,'Published Hourly Data'!$B:$CJ,MATCH(U$1,'Published Hourly Data'!$B$1:$CJ$1,0),TRUE)</f>
        <v>0</v>
      </c>
      <c r="V131" s="78">
        <f>VLOOKUP($A131,'Published Hourly Data'!$B:$CJ,MATCH(V$1,'Published Hourly Data'!$B$1:$CJ$1,0),TRUE)</f>
        <v>0</v>
      </c>
      <c r="W131" s="78">
        <f>VLOOKUP($A131,'Published Hourly Data'!$B:$CJ,MATCH(W$1,'Published Hourly Data'!$B$1:$CJ$1,0),TRUE)</f>
        <v>2284</v>
      </c>
      <c r="X131" s="78">
        <f>VLOOKUP($A131,'Published Hourly Data'!$B:$CJ,MATCH(X$1,'Published Hourly Data'!$B$1:$CJ$1,0),TRUE)</f>
        <v>117</v>
      </c>
      <c r="Y131" s="78">
        <f>VLOOKUP($A131,'Published Hourly Data'!$B:$CJ,MATCH(Y$1,'Published Hourly Data'!$B$1:$CJ$1,0),TRUE)</f>
        <v>-292</v>
      </c>
      <c r="Z131" s="78">
        <f>VLOOKUP($A131,'Published Hourly Data'!$B:$CJ,MATCH(Z$1,'Published Hourly Data'!$B$1:$CJ$1,0),TRUE)</f>
        <v>-262</v>
      </c>
      <c r="AA131" s="78">
        <f>VLOOKUP($A131,'Published Hourly Data'!$B:$CJ,MATCH(AA$1,'Published Hourly Data'!$B$1:$CJ$1,0),TRUE)</f>
        <v>0</v>
      </c>
      <c r="AB131" s="78">
        <f>VLOOKUP($A131,'Published Hourly Data'!$B:$CJ,MATCH(AB$1,'Published Hourly Data'!$B$1:$CJ$1,0),TRUE)</f>
        <v>0</v>
      </c>
      <c r="AC131" s="78">
        <f>VLOOKUP($A131,'Published Hourly Data'!$B:$CJ,MATCH(AC$1,'Published Hourly Data'!$B$1:$CJ$1,0),TRUE)</f>
        <v>-524</v>
      </c>
      <c r="AD131" s="78">
        <f>VLOOKUP($A131,'Published Hourly Data'!$B:$CJ,MATCH(AD$1,'Published Hourly Data'!$B$1:$CJ$1,0),TRUE)</f>
        <v>41</v>
      </c>
      <c r="AE131" s="78">
        <f>VLOOKUP($A131,'Published Hourly Data'!$B:$CJ,MATCH(AE$1,'Published Hourly Data'!$B$1:$CJ$1,0),TRUE)</f>
        <v>385.89021037588645</v>
      </c>
      <c r="AF131" s="78">
        <f>VLOOKUP($A131,'Published Hourly Data'!$B:$CJ,MATCH(AF$1,'Published Hourly Data'!$B$1:$CJ$1,0),TRUE)</f>
        <v>282.28621245113737</v>
      </c>
      <c r="AG131" s="78">
        <f>VLOOKUP($A131,'Published Hourly Data'!$B:$CJ,MATCH(AG$1,'Published Hourly Data'!$B$1:$CJ$1,0),TRUE)</f>
        <v>0</v>
      </c>
      <c r="AH131" s="78">
        <f>VLOOKUP($A131,'Published Hourly Data'!$B:$CJ,MATCH(AH$1,'Published Hourly Data'!$B$1:$CJ$1,0),TRUE)</f>
        <v>13.568009547358296</v>
      </c>
      <c r="AI131" s="78">
        <f>VLOOKUP($A131,'Published Hourly Data'!$B:$CJ,MATCH(AI$1,'Published Hourly Data'!$B$1:$CJ$1,0),TRUE)</f>
        <v>681.74443237438209</v>
      </c>
      <c r="AJ131" s="78">
        <f>VLOOKUP($A131,'Published Hourly Data'!$B:$CJ,MATCH(AJ$1,'Published Hourly Data'!$B$1:$CJ$1,0),TRUE)</f>
        <v>446.86836806898037</v>
      </c>
      <c r="AK131" s="78">
        <f>-VLOOKUP($A131,'Published Hourly Data'!$B:$CJ,MATCH(AK$1,'Published Hourly Data'!$B$1:$CJ$1,0),TRUE)</f>
        <v>-480.48683031427669</v>
      </c>
      <c r="AL131" s="78">
        <f>VLOOKUP($A131,'Published Hourly Data'!$B:$CJ,MATCH(AL$1,'Published Hourly Data'!$B$1:$CJ$1,0),TRUE)</f>
        <v>648.12597012908577</v>
      </c>
      <c r="AM131" s="78">
        <f>VLOOKUP($A131,'Published Hourly Data'!$B:$CJ,MATCH(AM$1,'Published Hourly Data'!$B$1:$CJ$1,0),TRUE)</f>
        <v>4658</v>
      </c>
      <c r="AN131" s="78">
        <f>VLOOKUP($A131,'Published Hourly Data'!$B:$CJ,MATCH(AN$1,'Published Hourly Data'!$B$1:$CJ$1,0),TRUE)</f>
        <v>3294</v>
      </c>
      <c r="AO131" s="79">
        <f>VLOOKUP($A131,'Published Hourly Data'!$B:$CJ,MATCH(AO$1,'Published Hourly Data'!$B$1:$CJ$1,0),TRUE)</f>
        <v>0.32266797133989056</v>
      </c>
      <c r="AP131" s="79">
        <f>VLOOKUP($A131,'Published Hourly Data'!$B:$CJ,MATCH(AP$1,'Published Hourly Data'!$B$1:$CJ$1,0),TRUE)</f>
        <v>0.43378004743958259</v>
      </c>
      <c r="AQ131" s="78">
        <f>VLOOKUP($A131,'Published Hourly Data'!$B:$CJ,MATCH(AQ$1,'Published Hourly Data'!$B$1:$CJ$1,0),TRUE)</f>
        <v>9</v>
      </c>
      <c r="AR131" s="78">
        <f t="shared" ref="AR131:AR194" si="16">IF(   AND(B131-(1/24)&gt;=$B$362-10,   B131-(1/24)&lt;$B$362-4),    AQ131,"")</f>
        <v>9</v>
      </c>
      <c r="AS131" s="78" t="str">
        <f t="shared" ref="AS131:AS194" si="17">IF(   AND(B131-(1/24)&gt;=$B$362-4,   B131-(1/24)&lt;$B$362-3),    AQ131,"")</f>
        <v/>
      </c>
      <c r="BJ131" s="81"/>
      <c r="BK131" s="81"/>
      <c r="BL131" s="81"/>
      <c r="BM131" s="81"/>
      <c r="BN131" s="81"/>
      <c r="BO131" s="81"/>
      <c r="BP131" s="81"/>
    </row>
    <row r="132" spans="1:68" x14ac:dyDescent="0.25">
      <c r="A132" s="77">
        <f t="shared" si="15"/>
        <v>45956.708333333889</v>
      </c>
      <c r="B132" s="77">
        <f>VLOOKUP($A132,'Published Hourly Data'!$B:$CJ,MATCH(B$1,'Published Hourly Data'!$B$1:$CJ$1,0),TRUE)</f>
        <v>45956.416666666664</v>
      </c>
      <c r="C132" s="78">
        <f>VLOOKUP($A132,'Published Hourly Data'!$B:$CJ,MATCH(C$1,'Published Hourly Data'!$B$1:$CJ$1,0),TRUE)</f>
        <v>3004</v>
      </c>
      <c r="D132" s="78">
        <f>VLOOKUP($A132,'Published Hourly Data'!$B:$CJ,MATCH(D$1,'Published Hourly Data'!$B$1:$CJ$1,0),TRUE)</f>
        <v>3121</v>
      </c>
      <c r="E132" s="78">
        <f>VLOOKUP($A132,'Published Hourly Data'!$B:$CJ,MATCH(E$1,'Published Hourly Data'!$B$1:$CJ$1,0),TRUE)</f>
        <v>3896</v>
      </c>
      <c r="F132" s="78">
        <f>VLOOKUP($A132,'Published Hourly Data'!$B:$CJ,MATCH(F$1,'Published Hourly Data'!$B$1:$CJ$1,0),TRUE)</f>
        <v>1035</v>
      </c>
      <c r="G132" s="78">
        <f>VLOOKUP($A132,'Published Hourly Data'!$B:$CJ,MATCH(G$1,'Published Hourly Data'!$B$1:$CJ$1,0),TRUE)</f>
        <v>398</v>
      </c>
      <c r="H132" s="78">
        <f>VLOOKUP($A132,'Published Hourly Data'!$B:$CJ,MATCH(H$1,'Published Hourly Data'!$B$1:$CJ$1,0),TRUE)</f>
        <v>552</v>
      </c>
      <c r="I132" s="78">
        <f>VLOOKUP($A132,'Published Hourly Data'!$B:$CJ,MATCH(I$1,'Published Hourly Data'!$B$1:$CJ$1,0),TRUE)</f>
        <v>2666</v>
      </c>
      <c r="J132" s="78">
        <f>VLOOKUP($A132,'Published Hourly Data'!$B:$CJ,MATCH(J$1,'Published Hourly Data'!$B$1:$CJ$1,0),TRUE)</f>
        <v>0</v>
      </c>
      <c r="K132" s="78">
        <f>VLOOKUP($A132,'Published Hourly Data'!$B:$CJ,MATCH(K$1,'Published Hourly Data'!$B$1:$CJ$1,0),TRUE)</f>
        <v>0</v>
      </c>
      <c r="L132" s="78">
        <f>VLOOKUP($A132,'Published Hourly Data'!$B:$CJ,MATCH(L$1,'Published Hourly Data'!$B$1:$CJ$1,0),TRUE)</f>
        <v>3</v>
      </c>
      <c r="M132" s="78">
        <f>VLOOKUP($A132,'Published Hourly Data'!$B:$CJ,MATCH(M$1,'Published Hourly Data'!$B$1:$CJ$1,0),TRUE)</f>
        <v>0</v>
      </c>
      <c r="N132" s="78">
        <f>VLOOKUP($A132,'Published Hourly Data'!$B:$CJ,MATCH(N$1,'Published Hourly Data'!$B$1:$CJ$1,0),TRUE)</f>
        <v>751</v>
      </c>
      <c r="O132" s="78">
        <f>VLOOKUP($A132,'Published Hourly Data'!$B:$CJ,MATCH(O$1,'Published Hourly Data'!$B$1:$CJ$1,0),TRUE)</f>
        <v>-297</v>
      </c>
      <c r="P132" s="78">
        <f>VLOOKUP($A132,'Published Hourly Data'!$B:$CJ,MATCH(P$1,'Published Hourly Data'!$B$1:$CJ$1,0),TRUE)</f>
        <v>114</v>
      </c>
      <c r="Q132" s="78">
        <f>VLOOKUP($A132,'Published Hourly Data'!$B:$CJ,MATCH(Q$1,'Published Hourly Data'!$B$1:$CJ$1,0),TRUE)</f>
        <v>0</v>
      </c>
      <c r="R132" s="78">
        <f>VLOOKUP($A132,'Published Hourly Data'!$B:$CJ,MATCH(R$1,'Published Hourly Data'!$B$1:$CJ$1,0),TRUE)</f>
        <v>-291</v>
      </c>
      <c r="S132" s="78">
        <f>VLOOKUP($A132,'Published Hourly Data'!$B:$CJ,MATCH(S$1,'Published Hourly Data'!$B$1:$CJ$1,0),TRUE)</f>
        <v>0</v>
      </c>
      <c r="T132" s="78">
        <f>VLOOKUP($A132,'Published Hourly Data'!$B:$CJ,MATCH(T$1,'Published Hourly Data'!$B$1:$CJ$1,0),TRUE)</f>
        <v>0</v>
      </c>
      <c r="U132" s="78">
        <f>VLOOKUP($A132,'Published Hourly Data'!$B:$CJ,MATCH(U$1,'Published Hourly Data'!$B$1:$CJ$1,0),TRUE)</f>
        <v>0</v>
      </c>
      <c r="V132" s="78">
        <f>VLOOKUP($A132,'Published Hourly Data'!$B:$CJ,MATCH(V$1,'Published Hourly Data'!$B$1:$CJ$1,0),TRUE)</f>
        <v>0</v>
      </c>
      <c r="W132" s="78">
        <f>VLOOKUP($A132,'Published Hourly Data'!$B:$CJ,MATCH(W$1,'Published Hourly Data'!$B$1:$CJ$1,0),TRUE)</f>
        <v>2278</v>
      </c>
      <c r="X132" s="78">
        <f>VLOOKUP($A132,'Published Hourly Data'!$B:$CJ,MATCH(X$1,'Published Hourly Data'!$B$1:$CJ$1,0),TRUE)</f>
        <v>-277</v>
      </c>
      <c r="Y132" s="78">
        <f>VLOOKUP($A132,'Published Hourly Data'!$B:$CJ,MATCH(Y$1,'Published Hourly Data'!$B$1:$CJ$1,0),TRUE)</f>
        <v>-276</v>
      </c>
      <c r="Z132" s="78">
        <f>VLOOKUP($A132,'Published Hourly Data'!$B:$CJ,MATCH(Z$1,'Published Hourly Data'!$B$1:$CJ$1,0),TRUE)</f>
        <v>-271</v>
      </c>
      <c r="AA132" s="78">
        <f>VLOOKUP($A132,'Published Hourly Data'!$B:$CJ,MATCH(AA$1,'Published Hourly Data'!$B$1:$CJ$1,0),TRUE)</f>
        <v>0</v>
      </c>
      <c r="AB132" s="78">
        <f>VLOOKUP($A132,'Published Hourly Data'!$B:$CJ,MATCH(AB$1,'Published Hourly Data'!$B$1:$CJ$1,0),TRUE)</f>
        <v>0</v>
      </c>
      <c r="AC132" s="78">
        <f>VLOOKUP($A132,'Published Hourly Data'!$B:$CJ,MATCH(AC$1,'Published Hourly Data'!$B$1:$CJ$1,0),TRUE)</f>
        <v>-336</v>
      </c>
      <c r="AD132" s="78">
        <f>VLOOKUP($A132,'Published Hourly Data'!$B:$CJ,MATCH(AD$1,'Published Hourly Data'!$B$1:$CJ$1,0),TRUE)</f>
        <v>-83</v>
      </c>
      <c r="AE132" s="78">
        <f>VLOOKUP($A132,'Published Hourly Data'!$B:$CJ,MATCH(AE$1,'Published Hourly Data'!$B$1:$CJ$1,0),TRUE)</f>
        <v>410.46492868038945</v>
      </c>
      <c r="AF132" s="78">
        <f>VLOOKUP($A132,'Published Hourly Data'!$B:$CJ,MATCH(AF$1,'Published Hourly Data'!$B$1:$CJ$1,0),TRUE)</f>
        <v>216.84665110211805</v>
      </c>
      <c r="AG132" s="78">
        <f>VLOOKUP($A132,'Published Hourly Data'!$B:$CJ,MATCH(AG$1,'Published Hourly Data'!$B$1:$CJ$1,0),TRUE)</f>
        <v>0</v>
      </c>
      <c r="AH132" s="78">
        <f>VLOOKUP($A132,'Published Hourly Data'!$B:$CJ,MATCH(AH$1,'Published Hourly Data'!$B$1:$CJ$1,0),TRUE)</f>
        <v>13.450026855642129</v>
      </c>
      <c r="AI132" s="78">
        <f>VLOOKUP($A132,'Published Hourly Data'!$B:$CJ,MATCH(AI$1,'Published Hourly Data'!$B$1:$CJ$1,0),TRUE)</f>
        <v>640.7616066381496</v>
      </c>
      <c r="AJ132" s="78">
        <f>VLOOKUP($A132,'Published Hourly Data'!$B:$CJ,MATCH(AJ$1,'Published Hourly Data'!$B$1:$CJ$1,0),TRUE)</f>
        <v>447.35571623338279</v>
      </c>
      <c r="AK132" s="78">
        <f>-VLOOKUP($A132,'Published Hourly Data'!$B:$CJ,MATCH(AK$1,'Published Hourly Data'!$B$1:$CJ$1,0),TRUE)</f>
        <v>-432.81495748233823</v>
      </c>
      <c r="AL132" s="78">
        <f>VLOOKUP($A132,'Published Hourly Data'!$B:$CJ,MATCH(AL$1,'Published Hourly Data'!$B$1:$CJ$1,0),TRUE)</f>
        <v>655.30236538919416</v>
      </c>
      <c r="AM132" s="78">
        <f>VLOOKUP($A132,'Published Hourly Data'!$B:$CJ,MATCH(AM$1,'Published Hourly Data'!$B$1:$CJ$1,0),TRUE)</f>
        <v>4484</v>
      </c>
      <c r="AN132" s="78">
        <f>VLOOKUP($A132,'Published Hourly Data'!$B:$CJ,MATCH(AN$1,'Published Hourly Data'!$B$1:$CJ$1,0),TRUE)</f>
        <v>3449</v>
      </c>
      <c r="AO132" s="79">
        <f>VLOOKUP($A132,'Published Hourly Data'!$B:$CJ,MATCH(AO$1,'Published Hourly Data'!$B$1:$CJ$1,0),TRUE)</f>
        <v>0.31503921793635087</v>
      </c>
      <c r="AP132" s="79">
        <f>VLOOKUP($A132,'Published Hourly Data'!$B:$CJ,MATCH(AP$1,'Published Hourly Data'!$B$1:$CJ$1,0),TRUE)</f>
        <v>0.41887291991427228</v>
      </c>
      <c r="AQ132" s="78">
        <f>VLOOKUP($A132,'Published Hourly Data'!$B:$CJ,MATCH(AQ$1,'Published Hourly Data'!$B$1:$CJ$1,0),TRUE)</f>
        <v>10</v>
      </c>
      <c r="AR132" s="78">
        <f t="shared" si="16"/>
        <v>10</v>
      </c>
      <c r="AS132" s="78" t="str">
        <f t="shared" si="17"/>
        <v/>
      </c>
      <c r="BJ132" s="81"/>
      <c r="BK132" s="81"/>
      <c r="BL132" s="81"/>
      <c r="BM132" s="81"/>
      <c r="BN132" s="81"/>
      <c r="BO132" s="81"/>
      <c r="BP132" s="81"/>
    </row>
    <row r="133" spans="1:68" x14ac:dyDescent="0.25">
      <c r="A133" s="77">
        <f t="shared" si="15"/>
        <v>45956.750000000553</v>
      </c>
      <c r="B133" s="77">
        <f>VLOOKUP($A133,'Published Hourly Data'!$B:$CJ,MATCH(B$1,'Published Hourly Data'!$B$1:$CJ$1,0),TRUE)</f>
        <v>45956.458333333336</v>
      </c>
      <c r="C133" s="78">
        <f>VLOOKUP($A133,'Published Hourly Data'!$B:$CJ,MATCH(C$1,'Published Hourly Data'!$B$1:$CJ$1,0),TRUE)</f>
        <v>3162</v>
      </c>
      <c r="D133" s="78">
        <f>VLOOKUP($A133,'Published Hourly Data'!$B:$CJ,MATCH(D$1,'Published Hourly Data'!$B$1:$CJ$1,0),TRUE)</f>
        <v>3275</v>
      </c>
      <c r="E133" s="78">
        <f>VLOOKUP($A133,'Published Hourly Data'!$B:$CJ,MATCH(E$1,'Published Hourly Data'!$B$1:$CJ$1,0),TRUE)</f>
        <v>4039</v>
      </c>
      <c r="F133" s="78">
        <f>VLOOKUP($A133,'Published Hourly Data'!$B:$CJ,MATCH(F$1,'Published Hourly Data'!$B$1:$CJ$1,0),TRUE)</f>
        <v>1019</v>
      </c>
      <c r="G133" s="78">
        <f>VLOOKUP($A133,'Published Hourly Data'!$B:$CJ,MATCH(G$1,'Published Hourly Data'!$B$1:$CJ$1,0),TRUE)</f>
        <v>436</v>
      </c>
      <c r="H133" s="78">
        <f>VLOOKUP($A133,'Published Hourly Data'!$B:$CJ,MATCH(H$1,'Published Hourly Data'!$B$1:$CJ$1,0),TRUE)</f>
        <v>545</v>
      </c>
      <c r="I133" s="78">
        <f>VLOOKUP($A133,'Published Hourly Data'!$B:$CJ,MATCH(I$1,'Published Hourly Data'!$B$1:$CJ$1,0),TRUE)</f>
        <v>2657</v>
      </c>
      <c r="J133" s="78">
        <f>VLOOKUP($A133,'Published Hourly Data'!$B:$CJ,MATCH(J$1,'Published Hourly Data'!$B$1:$CJ$1,0),TRUE)</f>
        <v>0</v>
      </c>
      <c r="K133" s="78">
        <f>VLOOKUP($A133,'Published Hourly Data'!$B:$CJ,MATCH(K$1,'Published Hourly Data'!$B$1:$CJ$1,0),TRUE)</f>
        <v>0</v>
      </c>
      <c r="L133" s="78">
        <f>VLOOKUP($A133,'Published Hourly Data'!$B:$CJ,MATCH(L$1,'Published Hourly Data'!$B$1:$CJ$1,0),TRUE)</f>
        <v>3</v>
      </c>
      <c r="M133" s="78">
        <f>VLOOKUP($A133,'Published Hourly Data'!$B:$CJ,MATCH(M$1,'Published Hourly Data'!$B$1:$CJ$1,0),TRUE)</f>
        <v>0</v>
      </c>
      <c r="N133" s="78">
        <f>VLOOKUP($A133,'Published Hourly Data'!$B:$CJ,MATCH(N$1,'Published Hourly Data'!$B$1:$CJ$1,0),TRUE)</f>
        <v>759</v>
      </c>
      <c r="O133" s="78">
        <f>VLOOKUP($A133,'Published Hourly Data'!$B:$CJ,MATCH(O$1,'Published Hourly Data'!$B$1:$CJ$1,0),TRUE)</f>
        <v>-300</v>
      </c>
      <c r="P133" s="78">
        <f>VLOOKUP($A133,'Published Hourly Data'!$B:$CJ,MATCH(P$1,'Published Hourly Data'!$B$1:$CJ$1,0),TRUE)</f>
        <v>152</v>
      </c>
      <c r="Q133" s="78">
        <f>VLOOKUP($A133,'Published Hourly Data'!$B:$CJ,MATCH(Q$1,'Published Hourly Data'!$B$1:$CJ$1,0),TRUE)</f>
        <v>0</v>
      </c>
      <c r="R133" s="78">
        <f>VLOOKUP($A133,'Published Hourly Data'!$B:$CJ,MATCH(R$1,'Published Hourly Data'!$B$1:$CJ$1,0),TRUE)</f>
        <v>-213</v>
      </c>
      <c r="S133" s="78">
        <f>VLOOKUP($A133,'Published Hourly Data'!$B:$CJ,MATCH(S$1,'Published Hourly Data'!$B$1:$CJ$1,0),TRUE)</f>
        <v>0</v>
      </c>
      <c r="T133" s="78">
        <f>VLOOKUP($A133,'Published Hourly Data'!$B:$CJ,MATCH(T$1,'Published Hourly Data'!$B$1:$CJ$1,0),TRUE)</f>
        <v>0</v>
      </c>
      <c r="U133" s="78">
        <f>VLOOKUP($A133,'Published Hourly Data'!$B:$CJ,MATCH(U$1,'Published Hourly Data'!$B$1:$CJ$1,0),TRUE)</f>
        <v>0</v>
      </c>
      <c r="V133" s="78">
        <f>VLOOKUP($A133,'Published Hourly Data'!$B:$CJ,MATCH(V$1,'Published Hourly Data'!$B$1:$CJ$1,0),TRUE)</f>
        <v>0</v>
      </c>
      <c r="W133" s="78">
        <f>VLOOKUP($A133,'Published Hourly Data'!$B:$CJ,MATCH(W$1,'Published Hourly Data'!$B$1:$CJ$1,0),TRUE)</f>
        <v>2229</v>
      </c>
      <c r="X133" s="78">
        <f>VLOOKUP($A133,'Published Hourly Data'!$B:$CJ,MATCH(X$1,'Published Hourly Data'!$B$1:$CJ$1,0),TRUE)</f>
        <v>-169</v>
      </c>
      <c r="Y133" s="78">
        <f>VLOOKUP($A133,'Published Hourly Data'!$B:$CJ,MATCH(Y$1,'Published Hourly Data'!$B$1:$CJ$1,0),TRUE)</f>
        <v>-276</v>
      </c>
      <c r="Z133" s="78">
        <f>VLOOKUP($A133,'Published Hourly Data'!$B:$CJ,MATCH(Z$1,'Published Hourly Data'!$B$1:$CJ$1,0),TRUE)</f>
        <v>-268</v>
      </c>
      <c r="AA133" s="78">
        <f>VLOOKUP($A133,'Published Hourly Data'!$B:$CJ,MATCH(AA$1,'Published Hourly Data'!$B$1:$CJ$1,0),TRUE)</f>
        <v>0</v>
      </c>
      <c r="AB133" s="78">
        <f>VLOOKUP($A133,'Published Hourly Data'!$B:$CJ,MATCH(AB$1,'Published Hourly Data'!$B$1:$CJ$1,0),TRUE)</f>
        <v>0</v>
      </c>
      <c r="AC133" s="78">
        <f>VLOOKUP($A133,'Published Hourly Data'!$B:$CJ,MATCH(AC$1,'Published Hourly Data'!$B$1:$CJ$1,0),TRUE)</f>
        <v>-369</v>
      </c>
      <c r="AD133" s="78">
        <f>VLOOKUP($A133,'Published Hourly Data'!$B:$CJ,MATCH(AD$1,'Published Hourly Data'!$B$1:$CJ$1,0),TRUE)</f>
        <v>-128</v>
      </c>
      <c r="AE133" s="78">
        <f>VLOOKUP($A133,'Published Hourly Data'!$B:$CJ,MATCH(AE$1,'Published Hourly Data'!$B$1:$CJ$1,0),TRUE)</f>
        <v>449.52557268778133</v>
      </c>
      <c r="AF133" s="78">
        <f>VLOOKUP($A133,'Published Hourly Data'!$B:$CJ,MATCH(AF$1,'Published Hourly Data'!$B$1:$CJ$1,0),TRUE)</f>
        <v>214.10753090987006</v>
      </c>
      <c r="AG133" s="78">
        <f>VLOOKUP($A133,'Published Hourly Data'!$B:$CJ,MATCH(AG$1,'Published Hourly Data'!$B$1:$CJ$1,0),TRUE)</f>
        <v>0</v>
      </c>
      <c r="AH133" s="78">
        <f>VLOOKUP($A133,'Published Hourly Data'!$B:$CJ,MATCH(AH$1,'Published Hourly Data'!$B$1:$CJ$1,0),TRUE)</f>
        <v>13.590844907045291</v>
      </c>
      <c r="AI133" s="78">
        <f>VLOOKUP($A133,'Published Hourly Data'!$B:$CJ,MATCH(AI$1,'Published Hourly Data'!$B$1:$CJ$1,0),TRUE)</f>
        <v>677.22394850469664</v>
      </c>
      <c r="AJ133" s="78">
        <f>VLOOKUP($A133,'Published Hourly Data'!$B:$CJ,MATCH(AJ$1,'Published Hourly Data'!$B$1:$CJ$1,0),TRUE)</f>
        <v>453.8652582160845</v>
      </c>
      <c r="AK133" s="78">
        <f>-VLOOKUP($A133,'Published Hourly Data'!$B:$CJ,MATCH(AK$1,'Published Hourly Data'!$B$1:$CJ$1,0),TRUE)</f>
        <v>-437.55602946557121</v>
      </c>
      <c r="AL133" s="78">
        <f>VLOOKUP($A133,'Published Hourly Data'!$B:$CJ,MATCH(AL$1,'Published Hourly Data'!$B$1:$CJ$1,0),TRUE)</f>
        <v>693.53317725520981</v>
      </c>
      <c r="AM133" s="78">
        <f>VLOOKUP($A133,'Published Hourly Data'!$B:$CJ,MATCH(AM$1,'Published Hourly Data'!$B$1:$CJ$1,0),TRUE)</f>
        <v>4552</v>
      </c>
      <c r="AN133" s="78">
        <f>VLOOKUP($A133,'Published Hourly Data'!$B:$CJ,MATCH(AN$1,'Published Hourly Data'!$B$1:$CJ$1,0),TRUE)</f>
        <v>3533</v>
      </c>
      <c r="AO133" s="79">
        <f>VLOOKUP($A133,'Published Hourly Data'!$B:$CJ,MATCH(AO$1,'Published Hourly Data'!$B$1:$CJ$1,0),TRUE)</f>
        <v>0.3279924124236433</v>
      </c>
      <c r="AP133" s="79">
        <f>VLOOKUP($A133,'Published Hourly Data'!$B:$CJ,MATCH(AP$1,'Published Hourly Data'!$B$1:$CJ$1,0),TRUE)</f>
        <v>0.4327701990490746</v>
      </c>
      <c r="AQ133" s="78">
        <f>VLOOKUP($A133,'Published Hourly Data'!$B:$CJ,MATCH(AQ$1,'Published Hourly Data'!$B$1:$CJ$1,0),TRUE)</f>
        <v>11</v>
      </c>
      <c r="AR133" s="78">
        <f t="shared" si="16"/>
        <v>11</v>
      </c>
      <c r="AS133" s="78" t="str">
        <f t="shared" si="17"/>
        <v/>
      </c>
      <c r="BJ133" s="81"/>
      <c r="BK133" s="81"/>
      <c r="BL133" s="81"/>
      <c r="BM133" s="81"/>
      <c r="BN133" s="81"/>
      <c r="BO133" s="81"/>
      <c r="BP133" s="81"/>
    </row>
    <row r="134" spans="1:68" x14ac:dyDescent="0.25">
      <c r="A134" s="77">
        <f t="shared" si="15"/>
        <v>45956.791666667217</v>
      </c>
      <c r="B134" s="77">
        <f>VLOOKUP($A134,'Published Hourly Data'!$B:$CJ,MATCH(B$1,'Published Hourly Data'!$B$1:$CJ$1,0),TRUE)</f>
        <v>45956.5</v>
      </c>
      <c r="C134" s="78">
        <f>VLOOKUP($A134,'Published Hourly Data'!$B:$CJ,MATCH(C$1,'Published Hourly Data'!$B$1:$CJ$1,0),TRUE)</f>
        <v>3364</v>
      </c>
      <c r="D134" s="78">
        <f>VLOOKUP($A134,'Published Hourly Data'!$B:$CJ,MATCH(D$1,'Published Hourly Data'!$B$1:$CJ$1,0),TRUE)</f>
        <v>3482</v>
      </c>
      <c r="E134" s="78">
        <f>VLOOKUP($A134,'Published Hourly Data'!$B:$CJ,MATCH(E$1,'Published Hourly Data'!$B$1:$CJ$1,0),TRUE)</f>
        <v>4091</v>
      </c>
      <c r="F134" s="78">
        <f>VLOOKUP($A134,'Published Hourly Data'!$B:$CJ,MATCH(F$1,'Published Hourly Data'!$B$1:$CJ$1,0),TRUE)</f>
        <v>857</v>
      </c>
      <c r="G134" s="78">
        <f>VLOOKUP($A134,'Published Hourly Data'!$B:$CJ,MATCH(G$1,'Published Hourly Data'!$B$1:$CJ$1,0),TRUE)</f>
        <v>338</v>
      </c>
      <c r="H134" s="78">
        <f>VLOOKUP($A134,'Published Hourly Data'!$B:$CJ,MATCH(H$1,'Published Hourly Data'!$B$1:$CJ$1,0),TRUE)</f>
        <v>548</v>
      </c>
      <c r="I134" s="78">
        <f>VLOOKUP($A134,'Published Hourly Data'!$B:$CJ,MATCH(I$1,'Published Hourly Data'!$B$1:$CJ$1,0),TRUE)</f>
        <v>2658</v>
      </c>
      <c r="J134" s="78">
        <f>VLOOKUP($A134,'Published Hourly Data'!$B:$CJ,MATCH(J$1,'Published Hourly Data'!$B$1:$CJ$1,0),TRUE)</f>
        <v>0</v>
      </c>
      <c r="K134" s="78">
        <f>VLOOKUP($A134,'Published Hourly Data'!$B:$CJ,MATCH(K$1,'Published Hourly Data'!$B$1:$CJ$1,0),TRUE)</f>
        <v>0</v>
      </c>
      <c r="L134" s="78">
        <f>VLOOKUP($A134,'Published Hourly Data'!$B:$CJ,MATCH(L$1,'Published Hourly Data'!$B$1:$CJ$1,0),TRUE)</f>
        <v>2</v>
      </c>
      <c r="M134" s="78">
        <f>VLOOKUP($A134,'Published Hourly Data'!$B:$CJ,MATCH(M$1,'Published Hourly Data'!$B$1:$CJ$1,0),TRUE)</f>
        <v>0</v>
      </c>
      <c r="N134" s="78">
        <f>VLOOKUP($A134,'Published Hourly Data'!$B:$CJ,MATCH(N$1,'Published Hourly Data'!$B$1:$CJ$1,0),TRUE)</f>
        <v>752</v>
      </c>
      <c r="O134" s="78">
        <f>VLOOKUP($A134,'Published Hourly Data'!$B:$CJ,MATCH(O$1,'Published Hourly Data'!$B$1:$CJ$1,0),TRUE)</f>
        <v>-261</v>
      </c>
      <c r="P134" s="78">
        <f>VLOOKUP($A134,'Published Hourly Data'!$B:$CJ,MATCH(P$1,'Published Hourly Data'!$B$1:$CJ$1,0),TRUE)</f>
        <v>165</v>
      </c>
      <c r="Q134" s="78">
        <f>VLOOKUP($A134,'Published Hourly Data'!$B:$CJ,MATCH(Q$1,'Published Hourly Data'!$B$1:$CJ$1,0),TRUE)</f>
        <v>0</v>
      </c>
      <c r="R134" s="78">
        <f>VLOOKUP($A134,'Published Hourly Data'!$B:$CJ,MATCH(R$1,'Published Hourly Data'!$B$1:$CJ$1,0),TRUE)</f>
        <v>-111</v>
      </c>
      <c r="S134" s="78">
        <f>VLOOKUP($A134,'Published Hourly Data'!$B:$CJ,MATCH(S$1,'Published Hourly Data'!$B$1:$CJ$1,0),TRUE)</f>
        <v>0</v>
      </c>
      <c r="T134" s="78">
        <f>VLOOKUP($A134,'Published Hourly Data'!$B:$CJ,MATCH(T$1,'Published Hourly Data'!$B$1:$CJ$1,0),TRUE)</f>
        <v>0</v>
      </c>
      <c r="U134" s="78">
        <f>VLOOKUP($A134,'Published Hourly Data'!$B:$CJ,MATCH(U$1,'Published Hourly Data'!$B$1:$CJ$1,0),TRUE)</f>
        <v>0</v>
      </c>
      <c r="V134" s="78">
        <f>VLOOKUP($A134,'Published Hourly Data'!$B:$CJ,MATCH(V$1,'Published Hourly Data'!$B$1:$CJ$1,0),TRUE)</f>
        <v>0</v>
      </c>
      <c r="W134" s="78">
        <f>VLOOKUP($A134,'Published Hourly Data'!$B:$CJ,MATCH(W$1,'Published Hourly Data'!$B$1:$CJ$1,0),TRUE)</f>
        <v>1946</v>
      </c>
      <c r="X134" s="78">
        <f>VLOOKUP($A134,'Published Hourly Data'!$B:$CJ,MATCH(X$1,'Published Hourly Data'!$B$1:$CJ$1,0),TRUE)</f>
        <v>88</v>
      </c>
      <c r="Y134" s="78">
        <f>VLOOKUP($A134,'Published Hourly Data'!$B:$CJ,MATCH(Y$1,'Published Hourly Data'!$B$1:$CJ$1,0),TRUE)</f>
        <v>-275</v>
      </c>
      <c r="Z134" s="78">
        <f>VLOOKUP($A134,'Published Hourly Data'!$B:$CJ,MATCH(Z$1,'Published Hourly Data'!$B$1:$CJ$1,0),TRUE)</f>
        <v>-263</v>
      </c>
      <c r="AA134" s="78">
        <f>VLOOKUP($A134,'Published Hourly Data'!$B:$CJ,MATCH(AA$1,'Published Hourly Data'!$B$1:$CJ$1,0),TRUE)</f>
        <v>0</v>
      </c>
      <c r="AB134" s="78">
        <f>VLOOKUP($A134,'Published Hourly Data'!$B:$CJ,MATCH(AB$1,'Published Hourly Data'!$B$1:$CJ$1,0),TRUE)</f>
        <v>0</v>
      </c>
      <c r="AC134" s="78">
        <f>VLOOKUP($A134,'Published Hourly Data'!$B:$CJ,MATCH(AC$1,'Published Hourly Data'!$B$1:$CJ$1,0),TRUE)</f>
        <v>-453</v>
      </c>
      <c r="AD134" s="78">
        <f>VLOOKUP($A134,'Published Hourly Data'!$B:$CJ,MATCH(AD$1,'Published Hourly Data'!$B$1:$CJ$1,0),TRUE)</f>
        <v>-186</v>
      </c>
      <c r="AE134" s="78">
        <f>VLOOKUP($A134,'Published Hourly Data'!$B:$CJ,MATCH(AE$1,'Published Hourly Data'!$B$1:$CJ$1,0),TRUE)</f>
        <v>348.57008046343861</v>
      </c>
      <c r="AF134" s="78">
        <f>VLOOKUP($A134,'Published Hourly Data'!$B:$CJ,MATCH(AF$1,'Published Hourly Data'!$B$1:$CJ$1,0),TRUE)</f>
        <v>215.28840973401765</v>
      </c>
      <c r="AG134" s="78">
        <f>VLOOKUP($A134,'Published Hourly Data'!$B:$CJ,MATCH(AG$1,'Published Hourly Data'!$B$1:$CJ$1,0),TRUE)</f>
        <v>0</v>
      </c>
      <c r="AH134" s="78">
        <f>VLOOKUP($A134,'Published Hourly Data'!$B:$CJ,MATCH(AH$1,'Published Hourly Data'!$B$1:$CJ$1,0),TRUE)</f>
        <v>13.61368026673229</v>
      </c>
      <c r="AI134" s="78">
        <f>VLOOKUP($A134,'Published Hourly Data'!$B:$CJ,MATCH(AI$1,'Published Hourly Data'!$B$1:$CJ$1,0),TRUE)</f>
        <v>577.47217046418859</v>
      </c>
      <c r="AJ134" s="78">
        <f>VLOOKUP($A134,'Published Hourly Data'!$B:$CJ,MATCH(AJ$1,'Published Hourly Data'!$B$1:$CJ$1,0),TRUE)</f>
        <v>472.54173002733467</v>
      </c>
      <c r="AK134" s="78">
        <f>-VLOOKUP($A134,'Published Hourly Data'!$B:$CJ,MATCH(AK$1,'Published Hourly Data'!$B$1:$CJ$1,0),TRUE)</f>
        <v>-378.67522581555994</v>
      </c>
      <c r="AL134" s="78">
        <f>VLOOKUP($A134,'Published Hourly Data'!$B:$CJ,MATCH(AL$1,'Published Hourly Data'!$B$1:$CJ$1,0),TRUE)</f>
        <v>671.33867467596315</v>
      </c>
      <c r="AM134" s="78">
        <f>VLOOKUP($A134,'Published Hourly Data'!$B:$CJ,MATCH(AM$1,'Published Hourly Data'!$B$1:$CJ$1,0),TRUE)</f>
        <v>4463</v>
      </c>
      <c r="AN134" s="78">
        <f>VLOOKUP($A134,'Published Hourly Data'!$B:$CJ,MATCH(AN$1,'Published Hourly Data'!$B$1:$CJ$1,0),TRUE)</f>
        <v>3606</v>
      </c>
      <c r="AO134" s="79">
        <f>VLOOKUP($A134,'Published Hourly Data'!$B:$CJ,MATCH(AO$1,'Published Hourly Data'!$B$1:$CJ$1,0),TRUE)</f>
        <v>0.28525805432416745</v>
      </c>
      <c r="AP134" s="79">
        <f>VLOOKUP($A134,'Published Hourly Data'!$B:$CJ,MATCH(AP$1,'Published Hourly Data'!$B$1:$CJ$1,0),TRUE)</f>
        <v>0.41044000803220237</v>
      </c>
      <c r="AQ134" s="78">
        <f>VLOOKUP($A134,'Published Hourly Data'!$B:$CJ,MATCH(AQ$1,'Published Hourly Data'!$B$1:$CJ$1,0),TRUE)</f>
        <v>12</v>
      </c>
      <c r="AR134" s="78">
        <f t="shared" si="16"/>
        <v>12</v>
      </c>
      <c r="AS134" s="78" t="str">
        <f t="shared" si="17"/>
        <v/>
      </c>
      <c r="BJ134" s="81"/>
      <c r="BK134" s="81"/>
      <c r="BL134" s="81"/>
      <c r="BM134" s="81"/>
      <c r="BN134" s="81"/>
      <c r="BO134" s="81"/>
      <c r="BP134" s="81"/>
    </row>
    <row r="135" spans="1:68" x14ac:dyDescent="0.25">
      <c r="A135" s="77">
        <f t="shared" si="15"/>
        <v>45956.833333333881</v>
      </c>
      <c r="B135" s="77">
        <f>VLOOKUP($A135,'Published Hourly Data'!$B:$CJ,MATCH(B$1,'Published Hourly Data'!$B$1:$CJ$1,0),TRUE)</f>
        <v>45956.541666666664</v>
      </c>
      <c r="C135" s="78">
        <f>VLOOKUP($A135,'Published Hourly Data'!$B:$CJ,MATCH(C$1,'Published Hourly Data'!$B$1:$CJ$1,0),TRUE)</f>
        <v>3581</v>
      </c>
      <c r="D135" s="78">
        <f>VLOOKUP($A135,'Published Hourly Data'!$B:$CJ,MATCH(D$1,'Published Hourly Data'!$B$1:$CJ$1,0),TRUE)</f>
        <v>3704</v>
      </c>
      <c r="E135" s="78">
        <f>VLOOKUP($A135,'Published Hourly Data'!$B:$CJ,MATCH(E$1,'Published Hourly Data'!$B$1:$CJ$1,0),TRUE)</f>
        <v>4379</v>
      </c>
      <c r="F135" s="78">
        <f>VLOOKUP($A135,'Published Hourly Data'!$B:$CJ,MATCH(F$1,'Published Hourly Data'!$B$1:$CJ$1,0),TRUE)</f>
        <v>921</v>
      </c>
      <c r="G135" s="78">
        <f>VLOOKUP($A135,'Published Hourly Data'!$B:$CJ,MATCH(G$1,'Published Hourly Data'!$B$1:$CJ$1,0),TRUE)</f>
        <v>362</v>
      </c>
      <c r="H135" s="78">
        <f>VLOOKUP($A135,'Published Hourly Data'!$B:$CJ,MATCH(H$1,'Published Hourly Data'!$B$1:$CJ$1,0),TRUE)</f>
        <v>503</v>
      </c>
      <c r="I135" s="78">
        <f>VLOOKUP($A135,'Published Hourly Data'!$B:$CJ,MATCH(I$1,'Published Hourly Data'!$B$1:$CJ$1,0),TRUE)</f>
        <v>2657</v>
      </c>
      <c r="J135" s="78">
        <f>VLOOKUP($A135,'Published Hourly Data'!$B:$CJ,MATCH(J$1,'Published Hourly Data'!$B$1:$CJ$1,0),TRUE)</f>
        <v>0</v>
      </c>
      <c r="K135" s="78">
        <f>VLOOKUP($A135,'Published Hourly Data'!$B:$CJ,MATCH(K$1,'Published Hourly Data'!$B$1:$CJ$1,0),TRUE)</f>
        <v>0</v>
      </c>
      <c r="L135" s="78">
        <f>VLOOKUP($A135,'Published Hourly Data'!$B:$CJ,MATCH(L$1,'Published Hourly Data'!$B$1:$CJ$1,0),TRUE)</f>
        <v>3</v>
      </c>
      <c r="M135" s="78">
        <f>VLOOKUP($A135,'Published Hourly Data'!$B:$CJ,MATCH(M$1,'Published Hourly Data'!$B$1:$CJ$1,0),TRUE)</f>
        <v>0</v>
      </c>
      <c r="N135" s="78">
        <f>VLOOKUP($A135,'Published Hourly Data'!$B:$CJ,MATCH(N$1,'Published Hourly Data'!$B$1:$CJ$1,0),TRUE)</f>
        <v>938</v>
      </c>
      <c r="O135" s="78">
        <f>VLOOKUP($A135,'Published Hourly Data'!$B:$CJ,MATCH(O$1,'Published Hourly Data'!$B$1:$CJ$1,0),TRUE)</f>
        <v>-14</v>
      </c>
      <c r="P135" s="78">
        <f>VLOOKUP($A135,'Published Hourly Data'!$B:$CJ,MATCH(P$1,'Published Hourly Data'!$B$1:$CJ$1,0),TRUE)</f>
        <v>181</v>
      </c>
      <c r="Q135" s="78">
        <f>VLOOKUP($A135,'Published Hourly Data'!$B:$CJ,MATCH(Q$1,'Published Hourly Data'!$B$1:$CJ$1,0),TRUE)</f>
        <v>0</v>
      </c>
      <c r="R135" s="78">
        <f>VLOOKUP($A135,'Published Hourly Data'!$B:$CJ,MATCH(R$1,'Published Hourly Data'!$B$1:$CJ$1,0),TRUE)</f>
        <v>-251</v>
      </c>
      <c r="S135" s="78">
        <f>VLOOKUP($A135,'Published Hourly Data'!$B:$CJ,MATCH(S$1,'Published Hourly Data'!$B$1:$CJ$1,0),TRUE)</f>
        <v>0</v>
      </c>
      <c r="T135" s="78">
        <f>VLOOKUP($A135,'Published Hourly Data'!$B:$CJ,MATCH(T$1,'Published Hourly Data'!$B$1:$CJ$1,0),TRUE)</f>
        <v>0</v>
      </c>
      <c r="U135" s="78">
        <f>VLOOKUP($A135,'Published Hourly Data'!$B:$CJ,MATCH(U$1,'Published Hourly Data'!$B$1:$CJ$1,0),TRUE)</f>
        <v>0</v>
      </c>
      <c r="V135" s="78">
        <f>VLOOKUP($A135,'Published Hourly Data'!$B:$CJ,MATCH(V$1,'Published Hourly Data'!$B$1:$CJ$1,0),TRUE)</f>
        <v>0</v>
      </c>
      <c r="W135" s="78">
        <f>VLOOKUP($A135,'Published Hourly Data'!$B:$CJ,MATCH(W$1,'Published Hourly Data'!$B$1:$CJ$1,0),TRUE)</f>
        <v>1836</v>
      </c>
      <c r="X135" s="78">
        <f>VLOOKUP($A135,'Published Hourly Data'!$B:$CJ,MATCH(X$1,'Published Hourly Data'!$B$1:$CJ$1,0),TRUE)</f>
        <v>130</v>
      </c>
      <c r="Y135" s="78">
        <f>VLOOKUP($A135,'Published Hourly Data'!$B:$CJ,MATCH(Y$1,'Published Hourly Data'!$B$1:$CJ$1,0),TRUE)</f>
        <v>-275</v>
      </c>
      <c r="Z135" s="78">
        <f>VLOOKUP($A135,'Published Hourly Data'!$B:$CJ,MATCH(Z$1,'Published Hourly Data'!$B$1:$CJ$1,0),TRUE)</f>
        <v>-259</v>
      </c>
      <c r="AA135" s="78">
        <f>VLOOKUP($A135,'Published Hourly Data'!$B:$CJ,MATCH(AA$1,'Published Hourly Data'!$B$1:$CJ$1,0),TRUE)</f>
        <v>0</v>
      </c>
      <c r="AB135" s="78">
        <f>VLOOKUP($A135,'Published Hourly Data'!$B:$CJ,MATCH(AB$1,'Published Hourly Data'!$B$1:$CJ$1,0),TRUE)</f>
        <v>0</v>
      </c>
      <c r="AC135" s="78">
        <f>VLOOKUP($A135,'Published Hourly Data'!$B:$CJ,MATCH(AC$1,'Published Hourly Data'!$B$1:$CJ$1,0),TRUE)</f>
        <v>-302</v>
      </c>
      <c r="AD135" s="78">
        <f>VLOOKUP($A135,'Published Hourly Data'!$B:$CJ,MATCH(AD$1,'Published Hourly Data'!$B$1:$CJ$1,0),TRUE)</f>
        <v>-209</v>
      </c>
      <c r="AE135" s="78">
        <f>VLOOKUP($A135,'Published Hourly Data'!$B:$CJ,MATCH(AE$1,'Published Hourly Data'!$B$1:$CJ$1,0),TRUE)</f>
        <v>373.43227741901757</v>
      </c>
      <c r="AF135" s="78">
        <f>VLOOKUP($A135,'Published Hourly Data'!$B:$CJ,MATCH(AF$1,'Published Hourly Data'!$B$1:$CJ$1,0),TRUE)</f>
        <v>197.65424101367029</v>
      </c>
      <c r="AG135" s="78">
        <f>VLOOKUP($A135,'Published Hourly Data'!$B:$CJ,MATCH(AG$1,'Published Hourly Data'!$B$1:$CJ$1,0),TRUE)</f>
        <v>0</v>
      </c>
      <c r="AH135" s="78">
        <f>VLOOKUP($A135,'Published Hourly Data'!$B:$CJ,MATCH(AH$1,'Published Hourly Data'!$B$1:$CJ$1,0),TRUE)</f>
        <v>14.382470709527906</v>
      </c>
      <c r="AI135" s="78">
        <f>VLOOKUP($A135,'Published Hourly Data'!$B:$CJ,MATCH(AI$1,'Published Hourly Data'!$B$1:$CJ$1,0),TRUE)</f>
        <v>585.46898914221572</v>
      </c>
      <c r="AJ135" s="78">
        <f>VLOOKUP($A135,'Published Hourly Data'!$B:$CJ,MATCH(AJ$1,'Published Hourly Data'!$B$1:$CJ$1,0),TRUE)</f>
        <v>432.62997148067768</v>
      </c>
      <c r="AK135" s="78">
        <f>-VLOOKUP($A135,'Published Hourly Data'!$B:$CJ,MATCH(AK$1,'Published Hourly Data'!$B$1:$CJ$1,0),TRUE)</f>
        <v>-351.83381202049719</v>
      </c>
      <c r="AL135" s="78">
        <f>VLOOKUP($A135,'Published Hourly Data'!$B:$CJ,MATCH(AL$1,'Published Hourly Data'!$B$1:$CJ$1,0),TRUE)</f>
        <v>666.26514860239627</v>
      </c>
      <c r="AM135" s="78">
        <f>VLOOKUP($A135,'Published Hourly Data'!$B:$CJ,MATCH(AM$1,'Published Hourly Data'!$B$1:$CJ$1,0),TRUE)</f>
        <v>4644</v>
      </c>
      <c r="AN135" s="78">
        <f>VLOOKUP($A135,'Published Hourly Data'!$B:$CJ,MATCH(AN$1,'Published Hourly Data'!$B$1:$CJ$1,0),TRUE)</f>
        <v>3723</v>
      </c>
      <c r="AO135" s="79">
        <f>VLOOKUP($A135,'Published Hourly Data'!$B:$CJ,MATCH(AO$1,'Published Hourly Data'!$B$1:$CJ$1,0),TRUE)</f>
        <v>0.27793640026759509</v>
      </c>
      <c r="AP135" s="79">
        <f>VLOOKUP($A135,'Published Hourly Data'!$B:$CJ,MATCH(AP$1,'Published Hourly Data'!$B$1:$CJ$1,0),TRUE)</f>
        <v>0.39453705933704397</v>
      </c>
      <c r="AQ135" s="78">
        <f>VLOOKUP($A135,'Published Hourly Data'!$B:$CJ,MATCH(AQ$1,'Published Hourly Data'!$B$1:$CJ$1,0),TRUE)</f>
        <v>13</v>
      </c>
      <c r="AR135" s="78">
        <f t="shared" si="16"/>
        <v>13</v>
      </c>
      <c r="AS135" s="78" t="str">
        <f t="shared" si="17"/>
        <v/>
      </c>
      <c r="BJ135" s="81"/>
      <c r="BK135" s="81"/>
      <c r="BL135" s="81"/>
      <c r="BM135" s="81"/>
      <c r="BN135" s="81"/>
      <c r="BO135" s="81"/>
      <c r="BP135" s="81"/>
    </row>
    <row r="136" spans="1:68" x14ac:dyDescent="0.25">
      <c r="A136" s="77">
        <f t="shared" si="15"/>
        <v>45956.875000000546</v>
      </c>
      <c r="B136" s="77">
        <f>VLOOKUP($A136,'Published Hourly Data'!$B:$CJ,MATCH(B$1,'Published Hourly Data'!$B$1:$CJ$1,0),TRUE)</f>
        <v>45956.583333333336</v>
      </c>
      <c r="C136" s="78">
        <f>VLOOKUP($A136,'Published Hourly Data'!$B:$CJ,MATCH(C$1,'Published Hourly Data'!$B$1:$CJ$1,0),TRUE)</f>
        <v>3832</v>
      </c>
      <c r="D136" s="78">
        <f>VLOOKUP($A136,'Published Hourly Data'!$B:$CJ,MATCH(D$1,'Published Hourly Data'!$B$1:$CJ$1,0),TRUE)</f>
        <v>3979</v>
      </c>
      <c r="E136" s="78">
        <f>VLOOKUP($A136,'Published Hourly Data'!$B:$CJ,MATCH(E$1,'Published Hourly Data'!$B$1:$CJ$1,0),TRUE)</f>
        <v>4665</v>
      </c>
      <c r="F136" s="78">
        <f>VLOOKUP($A136,'Published Hourly Data'!$B:$CJ,MATCH(F$1,'Published Hourly Data'!$B$1:$CJ$1,0),TRUE)</f>
        <v>936</v>
      </c>
      <c r="G136" s="78">
        <f>VLOOKUP($A136,'Published Hourly Data'!$B:$CJ,MATCH(G$1,'Published Hourly Data'!$B$1:$CJ$1,0),TRUE)</f>
        <v>398</v>
      </c>
      <c r="H136" s="78">
        <f>VLOOKUP($A136,'Published Hourly Data'!$B:$CJ,MATCH(H$1,'Published Hourly Data'!$B$1:$CJ$1,0),TRUE)</f>
        <v>562</v>
      </c>
      <c r="I136" s="78">
        <f>VLOOKUP($A136,'Published Hourly Data'!$B:$CJ,MATCH(I$1,'Published Hourly Data'!$B$1:$CJ$1,0),TRUE)</f>
        <v>2654</v>
      </c>
      <c r="J136" s="78">
        <f>VLOOKUP($A136,'Published Hourly Data'!$B:$CJ,MATCH(J$1,'Published Hourly Data'!$B$1:$CJ$1,0),TRUE)</f>
        <v>0</v>
      </c>
      <c r="K136" s="78">
        <f>VLOOKUP($A136,'Published Hourly Data'!$B:$CJ,MATCH(K$1,'Published Hourly Data'!$B$1:$CJ$1,0),TRUE)</f>
        <v>0</v>
      </c>
      <c r="L136" s="78">
        <f>VLOOKUP($A136,'Published Hourly Data'!$B:$CJ,MATCH(L$1,'Published Hourly Data'!$B$1:$CJ$1,0),TRUE)</f>
        <v>2</v>
      </c>
      <c r="M136" s="78">
        <f>VLOOKUP($A136,'Published Hourly Data'!$B:$CJ,MATCH(M$1,'Published Hourly Data'!$B$1:$CJ$1,0),TRUE)</f>
        <v>0</v>
      </c>
      <c r="N136" s="78">
        <f>VLOOKUP($A136,'Published Hourly Data'!$B:$CJ,MATCH(N$1,'Published Hourly Data'!$B$1:$CJ$1,0),TRUE)</f>
        <v>943</v>
      </c>
      <c r="O136" s="78">
        <f>VLOOKUP($A136,'Published Hourly Data'!$B:$CJ,MATCH(O$1,'Published Hourly Data'!$B$1:$CJ$1,0),TRUE)</f>
        <v>0</v>
      </c>
      <c r="P136" s="78">
        <f>VLOOKUP($A136,'Published Hourly Data'!$B:$CJ,MATCH(P$1,'Published Hourly Data'!$B$1:$CJ$1,0),TRUE)</f>
        <v>192</v>
      </c>
      <c r="Q136" s="78">
        <f>VLOOKUP($A136,'Published Hourly Data'!$B:$CJ,MATCH(Q$1,'Published Hourly Data'!$B$1:$CJ$1,0),TRUE)</f>
        <v>0</v>
      </c>
      <c r="R136" s="78">
        <f>VLOOKUP($A136,'Published Hourly Data'!$B:$CJ,MATCH(R$1,'Published Hourly Data'!$B$1:$CJ$1,0),TRUE)</f>
        <v>-86</v>
      </c>
      <c r="S136" s="78">
        <f>VLOOKUP($A136,'Published Hourly Data'!$B:$CJ,MATCH(S$1,'Published Hourly Data'!$B$1:$CJ$1,0),TRUE)</f>
        <v>0</v>
      </c>
      <c r="T136" s="78">
        <f>VLOOKUP($A136,'Published Hourly Data'!$B:$CJ,MATCH(T$1,'Published Hourly Data'!$B$1:$CJ$1,0),TRUE)</f>
        <v>0</v>
      </c>
      <c r="U136" s="78">
        <f>VLOOKUP($A136,'Published Hourly Data'!$B:$CJ,MATCH(U$1,'Published Hourly Data'!$B$1:$CJ$1,0),TRUE)</f>
        <v>0</v>
      </c>
      <c r="V136" s="78">
        <f>VLOOKUP($A136,'Published Hourly Data'!$B:$CJ,MATCH(V$1,'Published Hourly Data'!$B$1:$CJ$1,0),TRUE)</f>
        <v>0</v>
      </c>
      <c r="W136" s="78">
        <f>VLOOKUP($A136,'Published Hourly Data'!$B:$CJ,MATCH(W$1,'Published Hourly Data'!$B$1:$CJ$1,0),TRUE)</f>
        <v>1797</v>
      </c>
      <c r="X136" s="78">
        <f>VLOOKUP($A136,'Published Hourly Data'!$B:$CJ,MATCH(X$1,'Published Hourly Data'!$B$1:$CJ$1,0),TRUE)</f>
        <v>30</v>
      </c>
      <c r="Y136" s="78">
        <f>VLOOKUP($A136,'Published Hourly Data'!$B:$CJ,MATCH(Y$1,'Published Hourly Data'!$B$1:$CJ$1,0),TRUE)</f>
        <v>-275</v>
      </c>
      <c r="Z136" s="78">
        <f>VLOOKUP($A136,'Published Hourly Data'!$B:$CJ,MATCH(Z$1,'Published Hourly Data'!$B$1:$CJ$1,0),TRUE)</f>
        <v>-268</v>
      </c>
      <c r="AA136" s="78">
        <f>VLOOKUP($A136,'Published Hourly Data'!$B:$CJ,MATCH(AA$1,'Published Hourly Data'!$B$1:$CJ$1,0),TRUE)</f>
        <v>0</v>
      </c>
      <c r="AB136" s="78">
        <f>VLOOKUP($A136,'Published Hourly Data'!$B:$CJ,MATCH(AB$1,'Published Hourly Data'!$B$1:$CJ$1,0),TRUE)</f>
        <v>0</v>
      </c>
      <c r="AC136" s="78">
        <f>VLOOKUP($A136,'Published Hourly Data'!$B:$CJ,MATCH(AC$1,'Published Hourly Data'!$B$1:$CJ$1,0),TRUE)</f>
        <v>-121</v>
      </c>
      <c r="AD136" s="78">
        <f>VLOOKUP($A136,'Published Hourly Data'!$B:$CJ,MATCH(AD$1,'Published Hourly Data'!$B$1:$CJ$1,0),TRUE)</f>
        <v>-227</v>
      </c>
      <c r="AE136" s="78">
        <f>VLOOKUP($A136,'Published Hourly Data'!$B:$CJ,MATCH(AE$1,'Published Hourly Data'!$B$1:$CJ$1,0),TRUE)</f>
        <v>410.6166427949384</v>
      </c>
      <c r="AF136" s="78">
        <f>VLOOKUP($A136,'Published Hourly Data'!$B:$CJ,MATCH(AF$1,'Published Hourly Data'!$B$1:$CJ$1,0),TRUE)</f>
        <v>221.09920331585914</v>
      </c>
      <c r="AG136" s="78">
        <f>VLOOKUP($A136,'Published Hourly Data'!$B:$CJ,MATCH(AG$1,'Published Hourly Data'!$B$1:$CJ$1,0),TRUE)</f>
        <v>0</v>
      </c>
      <c r="AH136" s="78">
        <f>VLOOKUP($A136,'Published Hourly Data'!$B:$CJ,MATCH(AH$1,'Published Hourly Data'!$B$1:$CJ$1,0),TRUE)</f>
        <v>14.428141428901911</v>
      </c>
      <c r="AI136" s="78">
        <f>VLOOKUP($A136,'Published Hourly Data'!$B:$CJ,MATCH(AI$1,'Published Hourly Data'!$B$1:$CJ$1,0),TRUE)</f>
        <v>646.14398753969942</v>
      </c>
      <c r="AJ136" s="78">
        <f>VLOOKUP($A136,'Published Hourly Data'!$B:$CJ,MATCH(AJ$1,'Published Hourly Data'!$B$1:$CJ$1,0),TRUE)</f>
        <v>386.73331404642175</v>
      </c>
      <c r="AK136" s="78">
        <f>-VLOOKUP($A136,'Published Hourly Data'!$B:$CJ,MATCH(AK$1,'Published Hourly Data'!$B$1:$CJ$1,0),TRUE)</f>
        <v>-334.46771180394245</v>
      </c>
      <c r="AL136" s="78">
        <f>VLOOKUP($A136,'Published Hourly Data'!$B:$CJ,MATCH(AL$1,'Published Hourly Data'!$B$1:$CJ$1,0),TRUE)</f>
        <v>698.40958978217873</v>
      </c>
      <c r="AM136" s="78">
        <f>VLOOKUP($A136,'Published Hourly Data'!$B:$CJ,MATCH(AM$1,'Published Hourly Data'!$B$1:$CJ$1,0),TRUE)</f>
        <v>4751</v>
      </c>
      <c r="AN136" s="78">
        <f>VLOOKUP($A136,'Published Hourly Data'!$B:$CJ,MATCH(AN$1,'Published Hourly Data'!$B$1:$CJ$1,0),TRUE)</f>
        <v>3815</v>
      </c>
      <c r="AO136" s="79">
        <f>VLOOKUP($A136,'Published Hourly Data'!$B:$CJ,MATCH(AO$1,'Published Hourly Data'!$B$1:$CJ$1,0),TRUE)</f>
        <v>0.2998320264806929</v>
      </c>
      <c r="AP136" s="79">
        <f>VLOOKUP($A136,'Published Hourly Data'!$B:$CJ,MATCH(AP$1,'Published Hourly Data'!$B$1:$CJ$1,0),TRUE)</f>
        <v>0.40359836168429536</v>
      </c>
      <c r="AQ136" s="78">
        <f>VLOOKUP($A136,'Published Hourly Data'!$B:$CJ,MATCH(AQ$1,'Published Hourly Data'!$B$1:$CJ$1,0),TRUE)</f>
        <v>14</v>
      </c>
      <c r="AR136" s="78">
        <f t="shared" si="16"/>
        <v>14</v>
      </c>
      <c r="AS136" s="78" t="str">
        <f t="shared" si="17"/>
        <v/>
      </c>
      <c r="BJ136" s="81"/>
      <c r="BK136" s="81"/>
      <c r="BL136" s="81"/>
      <c r="BM136" s="81"/>
      <c r="BN136" s="81"/>
      <c r="BO136" s="81"/>
      <c r="BP136" s="81"/>
    </row>
    <row r="137" spans="1:68" x14ac:dyDescent="0.25">
      <c r="A137" s="77">
        <f t="shared" si="15"/>
        <v>45956.91666666721</v>
      </c>
      <c r="B137" s="77">
        <f>VLOOKUP($A137,'Published Hourly Data'!$B:$CJ,MATCH(B$1,'Published Hourly Data'!$B$1:$CJ$1,0),TRUE)</f>
        <v>45956.625</v>
      </c>
      <c r="C137" s="78">
        <f>VLOOKUP($A137,'Published Hourly Data'!$B:$CJ,MATCH(C$1,'Published Hourly Data'!$B$1:$CJ$1,0),TRUE)</f>
        <v>4084</v>
      </c>
      <c r="D137" s="78">
        <f>VLOOKUP($A137,'Published Hourly Data'!$B:$CJ,MATCH(D$1,'Published Hourly Data'!$B$1:$CJ$1,0),TRUE)</f>
        <v>4183</v>
      </c>
      <c r="E137" s="78">
        <f>VLOOKUP($A137,'Published Hourly Data'!$B:$CJ,MATCH(E$1,'Published Hourly Data'!$B$1:$CJ$1,0),TRUE)</f>
        <v>4844</v>
      </c>
      <c r="F137" s="78">
        <f>VLOOKUP($A137,'Published Hourly Data'!$B:$CJ,MATCH(F$1,'Published Hourly Data'!$B$1:$CJ$1,0),TRUE)</f>
        <v>918</v>
      </c>
      <c r="G137" s="78">
        <f>VLOOKUP($A137,'Published Hourly Data'!$B:$CJ,MATCH(G$1,'Published Hourly Data'!$B$1:$CJ$1,0),TRUE)</f>
        <v>421</v>
      </c>
      <c r="H137" s="78">
        <f>VLOOKUP($A137,'Published Hourly Data'!$B:$CJ,MATCH(H$1,'Published Hourly Data'!$B$1:$CJ$1,0),TRUE)</f>
        <v>629</v>
      </c>
      <c r="I137" s="78">
        <f>VLOOKUP($A137,'Published Hourly Data'!$B:$CJ,MATCH(I$1,'Published Hourly Data'!$B$1:$CJ$1,0),TRUE)</f>
        <v>2662</v>
      </c>
      <c r="J137" s="78">
        <f>VLOOKUP($A137,'Published Hourly Data'!$B:$CJ,MATCH(J$1,'Published Hourly Data'!$B$1:$CJ$1,0),TRUE)</f>
        <v>0</v>
      </c>
      <c r="K137" s="78">
        <f>VLOOKUP($A137,'Published Hourly Data'!$B:$CJ,MATCH(K$1,'Published Hourly Data'!$B$1:$CJ$1,0),TRUE)</f>
        <v>0</v>
      </c>
      <c r="L137" s="78">
        <f>VLOOKUP($A137,'Published Hourly Data'!$B:$CJ,MATCH(L$1,'Published Hourly Data'!$B$1:$CJ$1,0),TRUE)</f>
        <v>3</v>
      </c>
      <c r="M137" s="78">
        <f>VLOOKUP($A137,'Published Hourly Data'!$B:$CJ,MATCH(M$1,'Published Hourly Data'!$B$1:$CJ$1,0),TRUE)</f>
        <v>0</v>
      </c>
      <c r="N137" s="78">
        <f>VLOOKUP($A137,'Published Hourly Data'!$B:$CJ,MATCH(N$1,'Published Hourly Data'!$B$1:$CJ$1,0),TRUE)</f>
        <v>962</v>
      </c>
      <c r="O137" s="78">
        <f>VLOOKUP($A137,'Published Hourly Data'!$B:$CJ,MATCH(O$1,'Published Hourly Data'!$B$1:$CJ$1,0),TRUE)</f>
        <v>0</v>
      </c>
      <c r="P137" s="78">
        <f>VLOOKUP($A137,'Published Hourly Data'!$B:$CJ,MATCH(P$1,'Published Hourly Data'!$B$1:$CJ$1,0),TRUE)</f>
        <v>186</v>
      </c>
      <c r="Q137" s="78">
        <f>VLOOKUP($A137,'Published Hourly Data'!$B:$CJ,MATCH(Q$1,'Published Hourly Data'!$B$1:$CJ$1,0),TRUE)</f>
        <v>0</v>
      </c>
      <c r="R137" s="78">
        <f>VLOOKUP($A137,'Published Hourly Data'!$B:$CJ,MATCH(R$1,'Published Hourly Data'!$B$1:$CJ$1,0),TRUE)</f>
        <v>-19</v>
      </c>
      <c r="S137" s="78">
        <f>VLOOKUP($A137,'Published Hourly Data'!$B:$CJ,MATCH(S$1,'Published Hourly Data'!$B$1:$CJ$1,0),TRUE)</f>
        <v>0</v>
      </c>
      <c r="T137" s="78">
        <f>VLOOKUP($A137,'Published Hourly Data'!$B:$CJ,MATCH(T$1,'Published Hourly Data'!$B$1:$CJ$1,0),TRUE)</f>
        <v>0</v>
      </c>
      <c r="U137" s="78">
        <f>VLOOKUP($A137,'Published Hourly Data'!$B:$CJ,MATCH(U$1,'Published Hourly Data'!$B$1:$CJ$1,0),TRUE)</f>
        <v>0</v>
      </c>
      <c r="V137" s="78">
        <f>VLOOKUP($A137,'Published Hourly Data'!$B:$CJ,MATCH(V$1,'Published Hourly Data'!$B$1:$CJ$1,0),TRUE)</f>
        <v>0</v>
      </c>
      <c r="W137" s="78">
        <f>VLOOKUP($A137,'Published Hourly Data'!$B:$CJ,MATCH(W$1,'Published Hourly Data'!$B$1:$CJ$1,0),TRUE)</f>
        <v>1809</v>
      </c>
      <c r="X137" s="78">
        <f>VLOOKUP($A137,'Published Hourly Data'!$B:$CJ,MATCH(X$1,'Published Hourly Data'!$B$1:$CJ$1,0),TRUE)</f>
        <v>79</v>
      </c>
      <c r="Y137" s="78">
        <f>VLOOKUP($A137,'Published Hourly Data'!$B:$CJ,MATCH(Y$1,'Published Hourly Data'!$B$1:$CJ$1,0),TRUE)</f>
        <v>-278</v>
      </c>
      <c r="Z137" s="78">
        <f>VLOOKUP($A137,'Published Hourly Data'!$B:$CJ,MATCH(Z$1,'Published Hourly Data'!$B$1:$CJ$1,0),TRUE)</f>
        <v>-351</v>
      </c>
      <c r="AA137" s="78">
        <f>VLOOKUP($A137,'Published Hourly Data'!$B:$CJ,MATCH(AA$1,'Published Hourly Data'!$B$1:$CJ$1,0),TRUE)</f>
        <v>0</v>
      </c>
      <c r="AB137" s="78">
        <f>VLOOKUP($A137,'Published Hourly Data'!$B:$CJ,MATCH(AB$1,'Published Hourly Data'!$B$1:$CJ$1,0),TRUE)</f>
        <v>0</v>
      </c>
      <c r="AC137" s="78">
        <f>VLOOKUP($A137,'Published Hourly Data'!$B:$CJ,MATCH(AC$1,'Published Hourly Data'!$B$1:$CJ$1,0),TRUE)</f>
        <v>-78</v>
      </c>
      <c r="AD137" s="78">
        <f>VLOOKUP($A137,'Published Hourly Data'!$B:$CJ,MATCH(AD$1,'Published Hourly Data'!$B$1:$CJ$1,0),TRUE)</f>
        <v>-263</v>
      </c>
      <c r="AE137" s="78">
        <f>VLOOKUP($A137,'Published Hourly Data'!$B:$CJ,MATCH(AE$1,'Published Hourly Data'!$B$1:$CJ$1,0),TRUE)</f>
        <v>434.63522864315104</v>
      </c>
      <c r="AF137" s="78">
        <f>VLOOKUP($A137,'Published Hourly Data'!$B:$CJ,MATCH(AF$1,'Published Hourly Data'!$B$1:$CJ$1,0),TRUE)</f>
        <v>247.46375539239881</v>
      </c>
      <c r="AG137" s="78">
        <f>VLOOKUP($A137,'Published Hourly Data'!$B:$CJ,MATCH(AG$1,'Published Hourly Data'!$B$1:$CJ$1,0),TRUE)</f>
        <v>0</v>
      </c>
      <c r="AH137" s="78">
        <f>VLOOKUP($A137,'Published Hourly Data'!$B:$CJ,MATCH(AH$1,'Published Hourly Data'!$B$1:$CJ$1,0),TRUE)</f>
        <v>14.511871081087563</v>
      </c>
      <c r="AI137" s="78">
        <f>VLOOKUP($A137,'Published Hourly Data'!$B:$CJ,MATCH(AI$1,'Published Hourly Data'!$B$1:$CJ$1,0),TRUE)</f>
        <v>696.61085511663737</v>
      </c>
      <c r="AJ137" s="78">
        <f>VLOOKUP($A137,'Published Hourly Data'!$B:$CJ,MATCH(AJ$1,'Published Hourly Data'!$B$1:$CJ$1,0),TRUE)</f>
        <v>433.01461411673961</v>
      </c>
      <c r="AK137" s="78">
        <f>-VLOOKUP($A137,'Published Hourly Data'!$B:$CJ,MATCH(AK$1,'Published Hourly Data'!$B$1:$CJ$1,0),TRUE)</f>
        <v>-365.63224514188511</v>
      </c>
      <c r="AL137" s="78">
        <f>VLOOKUP($A137,'Published Hourly Data'!$B:$CJ,MATCH(AL$1,'Published Hourly Data'!$B$1:$CJ$1,0),TRUE)</f>
        <v>763.99322409149181</v>
      </c>
      <c r="AM137" s="78">
        <f>VLOOKUP($A137,'Published Hourly Data'!$B:$CJ,MATCH(AM$1,'Published Hourly Data'!$B$1:$CJ$1,0),TRUE)</f>
        <v>4863</v>
      </c>
      <c r="AN137" s="78">
        <f>VLOOKUP($A137,'Published Hourly Data'!$B:$CJ,MATCH(AN$1,'Published Hourly Data'!$B$1:$CJ$1,0),TRUE)</f>
        <v>3945</v>
      </c>
      <c r="AO137" s="79">
        <f>VLOOKUP($A137,'Published Hourly Data'!$B:$CJ,MATCH(AO$1,'Published Hourly Data'!$B$1:$CJ$1,0),TRUE)</f>
        <v>0.31580551581477301</v>
      </c>
      <c r="AP137" s="79">
        <f>VLOOKUP($A137,'Published Hourly Data'!$B:$CJ,MATCH(AP$1,'Published Hourly Data'!$B$1:$CJ$1,0),TRUE)</f>
        <v>0.42694923743893143</v>
      </c>
      <c r="AQ137" s="78">
        <f>VLOOKUP($A137,'Published Hourly Data'!$B:$CJ,MATCH(AQ$1,'Published Hourly Data'!$B$1:$CJ$1,0),TRUE)</f>
        <v>15</v>
      </c>
      <c r="AR137" s="78">
        <f t="shared" si="16"/>
        <v>15</v>
      </c>
      <c r="AS137" s="78" t="str">
        <f t="shared" si="17"/>
        <v/>
      </c>
      <c r="BJ137" s="81"/>
      <c r="BK137" s="81"/>
      <c r="BL137" s="81"/>
      <c r="BM137" s="81"/>
      <c r="BN137" s="81"/>
      <c r="BO137" s="81"/>
      <c r="BP137" s="81"/>
    </row>
    <row r="138" spans="1:68" x14ac:dyDescent="0.25">
      <c r="A138" s="77">
        <f t="shared" si="15"/>
        <v>45956.958333333874</v>
      </c>
      <c r="B138" s="77">
        <f>VLOOKUP($A138,'Published Hourly Data'!$B:$CJ,MATCH(B$1,'Published Hourly Data'!$B$1:$CJ$1,0),TRUE)</f>
        <v>45956.666666666664</v>
      </c>
      <c r="C138" s="78">
        <f>VLOOKUP($A138,'Published Hourly Data'!$B:$CJ,MATCH(C$1,'Published Hourly Data'!$B$1:$CJ$1,0),TRUE)</f>
        <v>4294</v>
      </c>
      <c r="D138" s="78">
        <f>VLOOKUP($A138,'Published Hourly Data'!$B:$CJ,MATCH(D$1,'Published Hourly Data'!$B$1:$CJ$1,0),TRUE)</f>
        <v>4442</v>
      </c>
      <c r="E138" s="78">
        <f>VLOOKUP($A138,'Published Hourly Data'!$B:$CJ,MATCH(E$1,'Published Hourly Data'!$B$1:$CJ$1,0),TRUE)</f>
        <v>5094</v>
      </c>
      <c r="F138" s="78">
        <f>VLOOKUP($A138,'Published Hourly Data'!$B:$CJ,MATCH(F$1,'Published Hourly Data'!$B$1:$CJ$1,0),TRUE)</f>
        <v>898</v>
      </c>
      <c r="G138" s="78">
        <f>VLOOKUP($A138,'Published Hourly Data'!$B:$CJ,MATCH(G$1,'Published Hourly Data'!$B$1:$CJ$1,0),TRUE)</f>
        <v>527</v>
      </c>
      <c r="H138" s="78">
        <f>VLOOKUP($A138,'Published Hourly Data'!$B:$CJ,MATCH(H$1,'Published Hourly Data'!$B$1:$CJ$1,0),TRUE)</f>
        <v>768</v>
      </c>
      <c r="I138" s="78">
        <f>VLOOKUP($A138,'Published Hourly Data'!$B:$CJ,MATCH(I$1,'Published Hourly Data'!$B$1:$CJ$1,0),TRUE)</f>
        <v>2660</v>
      </c>
      <c r="J138" s="78">
        <f>VLOOKUP($A138,'Published Hourly Data'!$B:$CJ,MATCH(J$1,'Published Hourly Data'!$B$1:$CJ$1,0),TRUE)</f>
        <v>0</v>
      </c>
      <c r="K138" s="78">
        <f>VLOOKUP($A138,'Published Hourly Data'!$B:$CJ,MATCH(K$1,'Published Hourly Data'!$B$1:$CJ$1,0),TRUE)</f>
        <v>0</v>
      </c>
      <c r="L138" s="78">
        <f>VLOOKUP($A138,'Published Hourly Data'!$B:$CJ,MATCH(L$1,'Published Hourly Data'!$B$1:$CJ$1,0),TRUE)</f>
        <v>2</v>
      </c>
      <c r="M138" s="78">
        <f>VLOOKUP($A138,'Published Hourly Data'!$B:$CJ,MATCH(M$1,'Published Hourly Data'!$B$1:$CJ$1,0),TRUE)</f>
        <v>0</v>
      </c>
      <c r="N138" s="78">
        <f>VLOOKUP($A138,'Published Hourly Data'!$B:$CJ,MATCH(N$1,'Published Hourly Data'!$B$1:$CJ$1,0),TRUE)</f>
        <v>937</v>
      </c>
      <c r="O138" s="78">
        <f>VLOOKUP($A138,'Published Hourly Data'!$B:$CJ,MATCH(O$1,'Published Hourly Data'!$B$1:$CJ$1,0),TRUE)</f>
        <v>1</v>
      </c>
      <c r="P138" s="78">
        <f>VLOOKUP($A138,'Published Hourly Data'!$B:$CJ,MATCH(P$1,'Published Hourly Data'!$B$1:$CJ$1,0),TRUE)</f>
        <v>194</v>
      </c>
      <c r="Q138" s="78">
        <f>VLOOKUP($A138,'Published Hourly Data'!$B:$CJ,MATCH(Q$1,'Published Hourly Data'!$B$1:$CJ$1,0),TRUE)</f>
        <v>0</v>
      </c>
      <c r="R138" s="78">
        <f>VLOOKUP($A138,'Published Hourly Data'!$B:$CJ,MATCH(R$1,'Published Hourly Data'!$B$1:$CJ$1,0),TRUE)</f>
        <v>5</v>
      </c>
      <c r="S138" s="78">
        <f>VLOOKUP($A138,'Published Hourly Data'!$B:$CJ,MATCH(S$1,'Published Hourly Data'!$B$1:$CJ$1,0),TRUE)</f>
        <v>0</v>
      </c>
      <c r="T138" s="78">
        <f>VLOOKUP($A138,'Published Hourly Data'!$B:$CJ,MATCH(T$1,'Published Hourly Data'!$B$1:$CJ$1,0),TRUE)</f>
        <v>0</v>
      </c>
      <c r="U138" s="78">
        <f>VLOOKUP($A138,'Published Hourly Data'!$B:$CJ,MATCH(U$1,'Published Hourly Data'!$B$1:$CJ$1,0),TRUE)</f>
        <v>0</v>
      </c>
      <c r="V138" s="78">
        <f>VLOOKUP($A138,'Published Hourly Data'!$B:$CJ,MATCH(V$1,'Published Hourly Data'!$B$1:$CJ$1,0),TRUE)</f>
        <v>0</v>
      </c>
      <c r="W138" s="78">
        <f>VLOOKUP($A138,'Published Hourly Data'!$B:$CJ,MATCH(W$1,'Published Hourly Data'!$B$1:$CJ$1,0),TRUE)</f>
        <v>1838</v>
      </c>
      <c r="X138" s="78">
        <f>VLOOKUP($A138,'Published Hourly Data'!$B:$CJ,MATCH(X$1,'Published Hourly Data'!$B$1:$CJ$1,0),TRUE)</f>
        <v>164</v>
      </c>
      <c r="Y138" s="78">
        <f>VLOOKUP($A138,'Published Hourly Data'!$B:$CJ,MATCH(Y$1,'Published Hourly Data'!$B$1:$CJ$1,0),TRUE)</f>
        <v>-329</v>
      </c>
      <c r="Z138" s="78">
        <f>VLOOKUP($A138,'Published Hourly Data'!$B:$CJ,MATCH(Z$1,'Published Hourly Data'!$B$1:$CJ$1,0),TRUE)</f>
        <v>-406</v>
      </c>
      <c r="AA138" s="78">
        <f>VLOOKUP($A138,'Published Hourly Data'!$B:$CJ,MATCH(AA$1,'Published Hourly Data'!$B$1:$CJ$1,0),TRUE)</f>
        <v>0</v>
      </c>
      <c r="AB138" s="78">
        <f>VLOOKUP($A138,'Published Hourly Data'!$B:$CJ,MATCH(AB$1,'Published Hourly Data'!$B$1:$CJ$1,0),TRUE)</f>
        <v>0</v>
      </c>
      <c r="AC138" s="78">
        <f>VLOOKUP($A138,'Published Hourly Data'!$B:$CJ,MATCH(AC$1,'Published Hourly Data'!$B$1:$CJ$1,0),TRUE)</f>
        <v>-73</v>
      </c>
      <c r="AD138" s="78">
        <f>VLOOKUP($A138,'Published Hourly Data'!$B:$CJ,MATCH(AD$1,'Published Hourly Data'!$B$1:$CJ$1,0),TRUE)</f>
        <v>-296</v>
      </c>
      <c r="AE138" s="78">
        <f>VLOOKUP($A138,'Published Hourly Data'!$B:$CJ,MATCH(AE$1,'Published Hourly Data'!$B$1:$CJ$1,0),TRUE)</f>
        <v>543.93067903999008</v>
      </c>
      <c r="AF138" s="78">
        <f>VLOOKUP($A138,'Published Hourly Data'!$B:$CJ,MATCH(AF$1,'Published Hourly Data'!$B$1:$CJ$1,0),TRUE)</f>
        <v>301.91436568134748</v>
      </c>
      <c r="AG138" s="78">
        <f>VLOOKUP($A138,'Published Hourly Data'!$B:$CJ,MATCH(AG$1,'Published Hourly Data'!$B$1:$CJ$1,0),TRUE)</f>
        <v>0</v>
      </c>
      <c r="AH138" s="78">
        <f>VLOOKUP($A138,'Published Hourly Data'!$B:$CJ,MATCH(AH$1,'Published Hourly Data'!$B$1:$CJ$1,0),TRUE)</f>
        <v>14.458588575151243</v>
      </c>
      <c r="AI138" s="78">
        <f>VLOOKUP($A138,'Published Hourly Data'!$B:$CJ,MATCH(AI$1,'Published Hourly Data'!$B$1:$CJ$1,0),TRUE)</f>
        <v>860.30363329648878</v>
      </c>
      <c r="AJ138" s="78">
        <f>VLOOKUP($A138,'Published Hourly Data'!$B:$CJ,MATCH(AJ$1,'Published Hourly Data'!$B$1:$CJ$1,0),TRUE)</f>
        <v>488.75069330738387</v>
      </c>
      <c r="AK138" s="78">
        <f>-VLOOKUP($A138,'Published Hourly Data'!$B:$CJ,MATCH(AK$1,'Published Hourly Data'!$B$1:$CJ$1,0),TRUE)</f>
        <v>-435.75455983558453</v>
      </c>
      <c r="AL138" s="78">
        <f>VLOOKUP($A138,'Published Hourly Data'!$B:$CJ,MATCH(AL$1,'Published Hourly Data'!$B$1:$CJ$1,0),TRUE)</f>
        <v>913.29976676828801</v>
      </c>
      <c r="AM138" s="78">
        <f>VLOOKUP($A138,'Published Hourly Data'!$B:$CJ,MATCH(AM$1,'Published Hourly Data'!$B$1:$CJ$1,0),TRUE)</f>
        <v>5094</v>
      </c>
      <c r="AN138" s="78">
        <f>VLOOKUP($A138,'Published Hourly Data'!$B:$CJ,MATCH(AN$1,'Published Hourly Data'!$B$1:$CJ$1,0),TRUE)</f>
        <v>4196</v>
      </c>
      <c r="AO138" s="79">
        <f>VLOOKUP($A138,'Published Hourly Data'!$B:$CJ,MATCH(AO$1,'Published Hourly Data'!$B$1:$CJ$1,0),TRUE)</f>
        <v>0.37232873891600021</v>
      </c>
      <c r="AP138" s="79">
        <f>VLOOKUP($A138,'Published Hourly Data'!$B:$CJ,MATCH(AP$1,'Published Hourly Data'!$B$1:$CJ$1,0),TRUE)</f>
        <v>0.47985675210026285</v>
      </c>
      <c r="AQ138" s="78">
        <f>VLOOKUP($A138,'Published Hourly Data'!$B:$CJ,MATCH(AQ$1,'Published Hourly Data'!$B$1:$CJ$1,0),TRUE)</f>
        <v>16</v>
      </c>
      <c r="AR138" s="78">
        <f t="shared" si="16"/>
        <v>16</v>
      </c>
      <c r="AS138" s="78" t="str">
        <f t="shared" si="17"/>
        <v/>
      </c>
      <c r="BJ138" s="81"/>
      <c r="BK138" s="81"/>
      <c r="BL138" s="81"/>
      <c r="BM138" s="81"/>
      <c r="BN138" s="81"/>
      <c r="BO138" s="81"/>
      <c r="BP138" s="81"/>
    </row>
    <row r="139" spans="1:68" x14ac:dyDescent="0.25">
      <c r="A139" s="77">
        <f t="shared" si="15"/>
        <v>45957.000000000538</v>
      </c>
      <c r="B139" s="77">
        <f>VLOOKUP($A139,'Published Hourly Data'!$B:$CJ,MATCH(B$1,'Published Hourly Data'!$B$1:$CJ$1,0),TRUE)</f>
        <v>45956.708333333336</v>
      </c>
      <c r="C139" s="78">
        <f>VLOOKUP($A139,'Published Hourly Data'!$B:$CJ,MATCH(C$1,'Published Hourly Data'!$B$1:$CJ$1,0),TRUE)</f>
        <v>4395</v>
      </c>
      <c r="D139" s="78">
        <f>VLOOKUP($A139,'Published Hourly Data'!$B:$CJ,MATCH(D$1,'Published Hourly Data'!$B$1:$CJ$1,0),TRUE)</f>
        <v>4657</v>
      </c>
      <c r="E139" s="78">
        <f>VLOOKUP($A139,'Published Hourly Data'!$B:$CJ,MATCH(E$1,'Published Hourly Data'!$B$1:$CJ$1,0),TRUE)</f>
        <v>5648</v>
      </c>
      <c r="F139" s="78">
        <f>VLOOKUP($A139,'Published Hourly Data'!$B:$CJ,MATCH(F$1,'Published Hourly Data'!$B$1:$CJ$1,0),TRUE)</f>
        <v>1154</v>
      </c>
      <c r="G139" s="78">
        <f>VLOOKUP($A139,'Published Hourly Data'!$B:$CJ,MATCH(G$1,'Published Hourly Data'!$B$1:$CJ$1,0),TRUE)</f>
        <v>637</v>
      </c>
      <c r="H139" s="78">
        <f>VLOOKUP($A139,'Published Hourly Data'!$B:$CJ,MATCH(H$1,'Published Hourly Data'!$B$1:$CJ$1,0),TRUE)</f>
        <v>1160</v>
      </c>
      <c r="I139" s="78">
        <f>VLOOKUP($A139,'Published Hourly Data'!$B:$CJ,MATCH(I$1,'Published Hourly Data'!$B$1:$CJ$1,0),TRUE)</f>
        <v>2660</v>
      </c>
      <c r="J139" s="78">
        <f>VLOOKUP($A139,'Published Hourly Data'!$B:$CJ,MATCH(J$1,'Published Hourly Data'!$B$1:$CJ$1,0),TRUE)</f>
        <v>0</v>
      </c>
      <c r="K139" s="78">
        <f>VLOOKUP($A139,'Published Hourly Data'!$B:$CJ,MATCH(K$1,'Published Hourly Data'!$B$1:$CJ$1,0),TRUE)</f>
        <v>0</v>
      </c>
      <c r="L139" s="78">
        <f>VLOOKUP($A139,'Published Hourly Data'!$B:$CJ,MATCH(L$1,'Published Hourly Data'!$B$1:$CJ$1,0),TRUE)</f>
        <v>3</v>
      </c>
      <c r="M139" s="78">
        <f>VLOOKUP($A139,'Published Hourly Data'!$B:$CJ,MATCH(M$1,'Published Hourly Data'!$B$1:$CJ$1,0),TRUE)</f>
        <v>0</v>
      </c>
      <c r="N139" s="78">
        <f>VLOOKUP($A139,'Published Hourly Data'!$B:$CJ,MATCH(N$1,'Published Hourly Data'!$B$1:$CJ$1,0),TRUE)</f>
        <v>740</v>
      </c>
      <c r="O139" s="78">
        <f>VLOOKUP($A139,'Published Hourly Data'!$B:$CJ,MATCH(O$1,'Published Hourly Data'!$B$1:$CJ$1,0),TRUE)</f>
        <v>55</v>
      </c>
      <c r="P139" s="78">
        <f>VLOOKUP($A139,'Published Hourly Data'!$B:$CJ,MATCH(P$1,'Published Hourly Data'!$B$1:$CJ$1,0),TRUE)</f>
        <v>205</v>
      </c>
      <c r="Q139" s="78">
        <f>VLOOKUP($A139,'Published Hourly Data'!$B:$CJ,MATCH(Q$1,'Published Hourly Data'!$B$1:$CJ$1,0),TRUE)</f>
        <v>0</v>
      </c>
      <c r="R139" s="78">
        <f>VLOOKUP($A139,'Published Hourly Data'!$B:$CJ,MATCH(R$1,'Published Hourly Data'!$B$1:$CJ$1,0),TRUE)</f>
        <v>188</v>
      </c>
      <c r="S139" s="78">
        <f>VLOOKUP($A139,'Published Hourly Data'!$B:$CJ,MATCH(S$1,'Published Hourly Data'!$B$1:$CJ$1,0),TRUE)</f>
        <v>0</v>
      </c>
      <c r="T139" s="78">
        <f>VLOOKUP($A139,'Published Hourly Data'!$B:$CJ,MATCH(T$1,'Published Hourly Data'!$B$1:$CJ$1,0),TRUE)</f>
        <v>0</v>
      </c>
      <c r="U139" s="78">
        <f>VLOOKUP($A139,'Published Hourly Data'!$B:$CJ,MATCH(U$1,'Published Hourly Data'!$B$1:$CJ$1,0),TRUE)</f>
        <v>0</v>
      </c>
      <c r="V139" s="78">
        <f>VLOOKUP($A139,'Published Hourly Data'!$B:$CJ,MATCH(V$1,'Published Hourly Data'!$B$1:$CJ$1,0),TRUE)</f>
        <v>0</v>
      </c>
      <c r="W139" s="78">
        <f>VLOOKUP($A139,'Published Hourly Data'!$B:$CJ,MATCH(W$1,'Published Hourly Data'!$B$1:$CJ$1,0),TRUE)</f>
        <v>2225</v>
      </c>
      <c r="X139" s="78">
        <f>VLOOKUP($A139,'Published Hourly Data'!$B:$CJ,MATCH(X$1,'Published Hourly Data'!$B$1:$CJ$1,0),TRUE)</f>
        <v>140</v>
      </c>
      <c r="Y139" s="78">
        <f>VLOOKUP($A139,'Published Hourly Data'!$B:$CJ,MATCH(Y$1,'Published Hourly Data'!$B$1:$CJ$1,0),TRUE)</f>
        <v>-494</v>
      </c>
      <c r="Z139" s="78">
        <f>VLOOKUP($A139,'Published Hourly Data'!$B:$CJ,MATCH(Z$1,'Published Hourly Data'!$B$1:$CJ$1,0),TRUE)</f>
        <v>-581</v>
      </c>
      <c r="AA139" s="78">
        <f>VLOOKUP($A139,'Published Hourly Data'!$B:$CJ,MATCH(AA$1,'Published Hourly Data'!$B$1:$CJ$1,0),TRUE)</f>
        <v>0</v>
      </c>
      <c r="AB139" s="78">
        <f>VLOOKUP($A139,'Published Hourly Data'!$B:$CJ,MATCH(AB$1,'Published Hourly Data'!$B$1:$CJ$1,0),TRUE)</f>
        <v>0</v>
      </c>
      <c r="AC139" s="78">
        <f>VLOOKUP($A139,'Published Hourly Data'!$B:$CJ,MATCH(AC$1,'Published Hourly Data'!$B$1:$CJ$1,0),TRUE)</f>
        <v>63</v>
      </c>
      <c r="AD139" s="78">
        <f>VLOOKUP($A139,'Published Hourly Data'!$B:$CJ,MATCH(AD$1,'Published Hourly Data'!$B$1:$CJ$1,0),TRUE)</f>
        <v>-199</v>
      </c>
      <c r="AE139" s="78">
        <f>VLOOKUP($A139,'Published Hourly Data'!$B:$CJ,MATCH(AE$1,'Published Hourly Data'!$B$1:$CJ$1,0),TRUE)</f>
        <v>657.65962006306006</v>
      </c>
      <c r="AF139" s="78">
        <f>VLOOKUP($A139,'Published Hourly Data'!$B:$CJ,MATCH(AF$1,'Published Hourly Data'!$B$1:$CJ$1,0),TRUE)</f>
        <v>455.42762855324861</v>
      </c>
      <c r="AG139" s="78">
        <f>VLOOKUP($A139,'Published Hourly Data'!$B:$CJ,MATCH(AG$1,'Published Hourly Data'!$B$1:$CJ$1,0),TRUE)</f>
        <v>0</v>
      </c>
      <c r="AH139" s="78">
        <f>VLOOKUP($A139,'Published Hourly Data'!$B:$CJ,MATCH(AH$1,'Published Hourly Data'!$B$1:$CJ$1,0),TRUE)</f>
        <v>14.6564950257719</v>
      </c>
      <c r="AI139" s="78">
        <f>VLOOKUP($A139,'Published Hourly Data'!$B:$CJ,MATCH(AI$1,'Published Hourly Data'!$B$1:$CJ$1,0),TRUE)</f>
        <v>1127.7437436420805</v>
      </c>
      <c r="AJ139" s="78">
        <f>VLOOKUP($A139,'Published Hourly Data'!$B:$CJ,MATCH(AJ$1,'Published Hourly Data'!$B$1:$CJ$1,0),TRUE)</f>
        <v>597.63586907433557</v>
      </c>
      <c r="AK139" s="78">
        <f>-VLOOKUP($A139,'Published Hourly Data'!$B:$CJ,MATCH(AK$1,'Published Hourly Data'!$B$1:$CJ$1,0),TRUE)</f>
        <v>-605.20394389995056</v>
      </c>
      <c r="AL139" s="78">
        <f>VLOOKUP($A139,'Published Hourly Data'!$B:$CJ,MATCH(AL$1,'Published Hourly Data'!$B$1:$CJ$1,0),TRUE)</f>
        <v>1120.1756688164655</v>
      </c>
      <c r="AM139" s="78">
        <f>VLOOKUP($A139,'Published Hourly Data'!$B:$CJ,MATCH(AM$1,'Published Hourly Data'!$B$1:$CJ$1,0),TRUE)</f>
        <v>5648</v>
      </c>
      <c r="AN139" s="78">
        <f>VLOOKUP($A139,'Published Hourly Data'!$B:$CJ,MATCH(AN$1,'Published Hourly Data'!$B$1:$CJ$1,0),TRUE)</f>
        <v>4494</v>
      </c>
      <c r="AO139" s="79">
        <f>VLOOKUP($A139,'Published Hourly Data'!$B:$CJ,MATCH(AO$1,'Published Hourly Data'!$B$1:$CJ$1,0),TRUE)</f>
        <v>0.44019943557156577</v>
      </c>
      <c r="AP139" s="79">
        <f>VLOOKUP($A139,'Published Hourly Data'!$B:$CJ,MATCH(AP$1,'Published Hourly Data'!$B$1:$CJ$1,0),TRUE)</f>
        <v>0.54952418402006142</v>
      </c>
      <c r="AQ139" s="78">
        <f>VLOOKUP($A139,'Published Hourly Data'!$B:$CJ,MATCH(AQ$1,'Published Hourly Data'!$B$1:$CJ$1,0),TRUE)</f>
        <v>17</v>
      </c>
      <c r="AR139" s="78">
        <f t="shared" si="16"/>
        <v>17</v>
      </c>
      <c r="AS139" s="78" t="str">
        <f t="shared" si="17"/>
        <v/>
      </c>
      <c r="BJ139" s="81"/>
      <c r="BK139" s="81"/>
      <c r="BL139" s="81"/>
      <c r="BM139" s="81"/>
      <c r="BN139" s="81"/>
      <c r="BO139" s="81"/>
      <c r="BP139" s="81"/>
    </row>
    <row r="140" spans="1:68" x14ac:dyDescent="0.25">
      <c r="A140" s="77">
        <f t="shared" si="15"/>
        <v>45957.041666667203</v>
      </c>
      <c r="B140" s="77">
        <f>VLOOKUP($A140,'Published Hourly Data'!$B:$CJ,MATCH(B$1,'Published Hourly Data'!$B$1:$CJ$1,0),TRUE)</f>
        <v>45956.75</v>
      </c>
      <c r="C140" s="78">
        <f>VLOOKUP($A140,'Published Hourly Data'!$B:$CJ,MATCH(C$1,'Published Hourly Data'!$B$1:$CJ$1,0),TRUE)</f>
        <v>4370</v>
      </c>
      <c r="D140" s="78">
        <f>VLOOKUP($A140,'Published Hourly Data'!$B:$CJ,MATCH(D$1,'Published Hourly Data'!$B$1:$CJ$1,0),TRUE)</f>
        <v>4693</v>
      </c>
      <c r="E140" s="78">
        <f>VLOOKUP($A140,'Published Hourly Data'!$B:$CJ,MATCH(E$1,'Published Hourly Data'!$B$1:$CJ$1,0),TRUE)</f>
        <v>6244</v>
      </c>
      <c r="F140" s="78">
        <f>VLOOKUP($A140,'Published Hourly Data'!$B:$CJ,MATCH(F$1,'Published Hourly Data'!$B$1:$CJ$1,0),TRUE)</f>
        <v>1567</v>
      </c>
      <c r="G140" s="78">
        <f>VLOOKUP($A140,'Published Hourly Data'!$B:$CJ,MATCH(G$1,'Published Hourly Data'!$B$1:$CJ$1,0),TRUE)</f>
        <v>732</v>
      </c>
      <c r="H140" s="78">
        <f>VLOOKUP($A140,'Published Hourly Data'!$B:$CJ,MATCH(H$1,'Published Hourly Data'!$B$1:$CJ$1,0),TRUE)</f>
        <v>1630</v>
      </c>
      <c r="I140" s="78">
        <f>VLOOKUP($A140,'Published Hourly Data'!$B:$CJ,MATCH(I$1,'Published Hourly Data'!$B$1:$CJ$1,0),TRUE)</f>
        <v>2659</v>
      </c>
      <c r="J140" s="78">
        <f>VLOOKUP($A140,'Published Hourly Data'!$B:$CJ,MATCH(J$1,'Published Hourly Data'!$B$1:$CJ$1,0),TRUE)</f>
        <v>0</v>
      </c>
      <c r="K140" s="78">
        <f>VLOOKUP($A140,'Published Hourly Data'!$B:$CJ,MATCH(K$1,'Published Hourly Data'!$B$1:$CJ$1,0),TRUE)</f>
        <v>0</v>
      </c>
      <c r="L140" s="78">
        <f>VLOOKUP($A140,'Published Hourly Data'!$B:$CJ,MATCH(L$1,'Published Hourly Data'!$B$1:$CJ$1,0),TRUE)</f>
        <v>4</v>
      </c>
      <c r="M140" s="78">
        <f>VLOOKUP($A140,'Published Hourly Data'!$B:$CJ,MATCH(M$1,'Published Hourly Data'!$B$1:$CJ$1,0),TRUE)</f>
        <v>0</v>
      </c>
      <c r="N140" s="78">
        <f>VLOOKUP($A140,'Published Hourly Data'!$B:$CJ,MATCH(N$1,'Published Hourly Data'!$B$1:$CJ$1,0),TRUE)</f>
        <v>441</v>
      </c>
      <c r="O140" s="78">
        <f>VLOOKUP($A140,'Published Hourly Data'!$B:$CJ,MATCH(O$1,'Published Hourly Data'!$B$1:$CJ$1,0),TRUE)</f>
        <v>269</v>
      </c>
      <c r="P140" s="78">
        <f>VLOOKUP($A140,'Published Hourly Data'!$B:$CJ,MATCH(P$1,'Published Hourly Data'!$B$1:$CJ$1,0),TRUE)</f>
        <v>223</v>
      </c>
      <c r="Q140" s="78">
        <f>VLOOKUP($A140,'Published Hourly Data'!$B:$CJ,MATCH(Q$1,'Published Hourly Data'!$B$1:$CJ$1,0),TRUE)</f>
        <v>0</v>
      </c>
      <c r="R140" s="78">
        <f>VLOOKUP($A140,'Published Hourly Data'!$B:$CJ,MATCH(R$1,'Published Hourly Data'!$B$1:$CJ$1,0),TRUE)</f>
        <v>286</v>
      </c>
      <c r="S140" s="78">
        <f>VLOOKUP($A140,'Published Hourly Data'!$B:$CJ,MATCH(S$1,'Published Hourly Data'!$B$1:$CJ$1,0),TRUE)</f>
        <v>0</v>
      </c>
      <c r="T140" s="78">
        <f>VLOOKUP($A140,'Published Hourly Data'!$B:$CJ,MATCH(T$1,'Published Hourly Data'!$B$1:$CJ$1,0),TRUE)</f>
        <v>0</v>
      </c>
      <c r="U140" s="78">
        <f>VLOOKUP($A140,'Published Hourly Data'!$B:$CJ,MATCH(U$1,'Published Hourly Data'!$B$1:$CJ$1,0),TRUE)</f>
        <v>0</v>
      </c>
      <c r="V140" s="78">
        <f>VLOOKUP($A140,'Published Hourly Data'!$B:$CJ,MATCH(V$1,'Published Hourly Data'!$B$1:$CJ$1,0),TRUE)</f>
        <v>0</v>
      </c>
      <c r="W140" s="78">
        <f>VLOOKUP($A140,'Published Hourly Data'!$B:$CJ,MATCH(W$1,'Published Hourly Data'!$B$1:$CJ$1,0),TRUE)</f>
        <v>2465</v>
      </c>
      <c r="X140" s="78">
        <f>VLOOKUP($A140,'Published Hourly Data'!$B:$CJ,MATCH(X$1,'Published Hourly Data'!$B$1:$CJ$1,0),TRUE)</f>
        <v>592</v>
      </c>
      <c r="Y140" s="78">
        <f>VLOOKUP($A140,'Published Hourly Data'!$B:$CJ,MATCH(Y$1,'Published Hourly Data'!$B$1:$CJ$1,0),TRUE)</f>
        <v>-562</v>
      </c>
      <c r="Z140" s="78">
        <f>VLOOKUP($A140,'Published Hourly Data'!$B:$CJ,MATCH(Z$1,'Published Hourly Data'!$B$1:$CJ$1,0),TRUE)</f>
        <v>-599</v>
      </c>
      <c r="AA140" s="78">
        <f>VLOOKUP($A140,'Published Hourly Data'!$B:$CJ,MATCH(AA$1,'Published Hourly Data'!$B$1:$CJ$1,0),TRUE)</f>
        <v>0</v>
      </c>
      <c r="AB140" s="78">
        <f>VLOOKUP($A140,'Published Hourly Data'!$B:$CJ,MATCH(AB$1,'Published Hourly Data'!$B$1:$CJ$1,0),TRUE)</f>
        <v>0</v>
      </c>
      <c r="AC140" s="78">
        <f>VLOOKUP($A140,'Published Hourly Data'!$B:$CJ,MATCH(AC$1,'Published Hourly Data'!$B$1:$CJ$1,0),TRUE)</f>
        <v>-150</v>
      </c>
      <c r="AD140" s="78">
        <f>VLOOKUP($A140,'Published Hourly Data'!$B:$CJ,MATCH(AD$1,'Published Hourly Data'!$B$1:$CJ$1,0),TRUE)</f>
        <v>-179</v>
      </c>
      <c r="AE140" s="78">
        <f>VLOOKUP($A140,'Published Hourly Data'!$B:$CJ,MATCH(AE$1,'Published Hourly Data'!$B$1:$CJ$1,0),TRUE)</f>
        <v>755.50056753450474</v>
      </c>
      <c r="AF140" s="78">
        <f>VLOOKUP($A140,'Published Hourly Data'!$B:$CJ,MATCH(AF$1,'Published Hourly Data'!$B$1:$CJ$1,0),TRUE)</f>
        <v>639.18164176068387</v>
      </c>
      <c r="AG140" s="78">
        <f>VLOOKUP($A140,'Published Hourly Data'!$B:$CJ,MATCH(AG$1,'Published Hourly Data'!$B$1:$CJ$1,0),TRUE)</f>
        <v>0</v>
      </c>
      <c r="AH140" s="78">
        <f>VLOOKUP($A140,'Published Hourly Data'!$B:$CJ,MATCH(AH$1,'Published Hourly Data'!$B$1:$CJ$1,0),TRUE)</f>
        <v>14.774477717488052</v>
      </c>
      <c r="AI140" s="78">
        <f>VLOOKUP($A140,'Published Hourly Data'!$B:$CJ,MATCH(AI$1,'Published Hourly Data'!$B$1:$CJ$1,0),TRUE)</f>
        <v>1409.4566870126766</v>
      </c>
      <c r="AJ140" s="78">
        <f>VLOOKUP($A140,'Published Hourly Data'!$B:$CJ,MATCH(AJ$1,'Published Hourly Data'!$B$1:$CJ$1,0),TRUE)</f>
        <v>681.27775726539642</v>
      </c>
      <c r="AK140" s="78">
        <f>-VLOOKUP($A140,'Published Hourly Data'!$B:$CJ,MATCH(AK$1,'Published Hourly Data'!$B$1:$CJ$1,0),TRUE)</f>
        <v>-826.39968918516547</v>
      </c>
      <c r="AL140" s="78">
        <f>VLOOKUP($A140,'Published Hourly Data'!$B:$CJ,MATCH(AL$1,'Published Hourly Data'!$B$1:$CJ$1,0),TRUE)</f>
        <v>1264.3347550929077</v>
      </c>
      <c r="AM140" s="78">
        <f>VLOOKUP($A140,'Published Hourly Data'!$B:$CJ,MATCH(AM$1,'Published Hourly Data'!$B$1:$CJ$1,0),TRUE)</f>
        <v>6244</v>
      </c>
      <c r="AN140" s="78">
        <f>VLOOKUP($A140,'Published Hourly Data'!$B:$CJ,MATCH(AN$1,'Published Hourly Data'!$B$1:$CJ$1,0),TRUE)</f>
        <v>4677</v>
      </c>
      <c r="AO140" s="79">
        <f>VLOOKUP($A140,'Published Hourly Data'!$B:$CJ,MATCH(AO$1,'Published Hourly Data'!$B$1:$CJ$1,0),TRUE)</f>
        <v>0.49764836664347967</v>
      </c>
      <c r="AP140" s="79">
        <f>VLOOKUP($A140,'Published Hourly Data'!$B:$CJ,MATCH(AP$1,'Published Hourly Data'!$B$1:$CJ$1,0),TRUE)</f>
        <v>0.59597555864291762</v>
      </c>
      <c r="AQ140" s="78">
        <f>VLOOKUP($A140,'Published Hourly Data'!$B:$CJ,MATCH(AQ$1,'Published Hourly Data'!$B$1:$CJ$1,0),TRUE)</f>
        <v>18</v>
      </c>
      <c r="AR140" s="78">
        <f t="shared" si="16"/>
        <v>18</v>
      </c>
      <c r="AS140" s="78" t="str">
        <f t="shared" si="17"/>
        <v/>
      </c>
      <c r="BJ140" s="81"/>
      <c r="BK140" s="81"/>
      <c r="BL140" s="81"/>
      <c r="BM140" s="81"/>
      <c r="BN140" s="81"/>
      <c r="BO140" s="81"/>
      <c r="BP140" s="81"/>
    </row>
    <row r="141" spans="1:68" x14ac:dyDescent="0.25">
      <c r="A141" s="77">
        <f t="shared" si="15"/>
        <v>45957.083333333867</v>
      </c>
      <c r="B141" s="77">
        <f>VLOOKUP($A141,'Published Hourly Data'!$B:$CJ,MATCH(B$1,'Published Hourly Data'!$B$1:$CJ$1,0),TRUE)</f>
        <v>45956.791666666664</v>
      </c>
      <c r="C141" s="78">
        <f>VLOOKUP($A141,'Published Hourly Data'!$B:$CJ,MATCH(C$1,'Published Hourly Data'!$B$1:$CJ$1,0),TRUE)</f>
        <v>4246</v>
      </c>
      <c r="D141" s="78">
        <f>VLOOKUP($A141,'Published Hourly Data'!$B:$CJ,MATCH(D$1,'Published Hourly Data'!$B$1:$CJ$1,0),TRUE)</f>
        <v>4626</v>
      </c>
      <c r="E141" s="78">
        <f>VLOOKUP($A141,'Published Hourly Data'!$B:$CJ,MATCH(E$1,'Published Hourly Data'!$B$1:$CJ$1,0),TRUE)</f>
        <v>6290</v>
      </c>
      <c r="F141" s="78">
        <f>VLOOKUP($A141,'Published Hourly Data'!$B:$CJ,MATCH(F$1,'Published Hourly Data'!$B$1:$CJ$1,0),TRUE)</f>
        <v>1663</v>
      </c>
      <c r="G141" s="78">
        <f>VLOOKUP($A141,'Published Hourly Data'!$B:$CJ,MATCH(G$1,'Published Hourly Data'!$B$1:$CJ$1,0),TRUE)</f>
        <v>840</v>
      </c>
      <c r="H141" s="78">
        <f>VLOOKUP($A141,'Published Hourly Data'!$B:$CJ,MATCH(H$1,'Published Hourly Data'!$B$1:$CJ$1,0),TRUE)</f>
        <v>1708</v>
      </c>
      <c r="I141" s="78">
        <f>VLOOKUP($A141,'Published Hourly Data'!$B:$CJ,MATCH(I$1,'Published Hourly Data'!$B$1:$CJ$1,0),TRUE)</f>
        <v>2660</v>
      </c>
      <c r="J141" s="78">
        <f>VLOOKUP($A141,'Published Hourly Data'!$B:$CJ,MATCH(J$1,'Published Hourly Data'!$B$1:$CJ$1,0),TRUE)</f>
        <v>0</v>
      </c>
      <c r="K141" s="78">
        <f>VLOOKUP($A141,'Published Hourly Data'!$B:$CJ,MATCH(K$1,'Published Hourly Data'!$B$1:$CJ$1,0),TRUE)</f>
        <v>0</v>
      </c>
      <c r="L141" s="78">
        <f>VLOOKUP($A141,'Published Hourly Data'!$B:$CJ,MATCH(L$1,'Published Hourly Data'!$B$1:$CJ$1,0),TRUE)</f>
        <v>4</v>
      </c>
      <c r="M141" s="78">
        <f>VLOOKUP($A141,'Published Hourly Data'!$B:$CJ,MATCH(M$1,'Published Hourly Data'!$B$1:$CJ$1,0),TRUE)</f>
        <v>0</v>
      </c>
      <c r="N141" s="78">
        <f>VLOOKUP($A141,'Published Hourly Data'!$B:$CJ,MATCH(N$1,'Published Hourly Data'!$B$1:$CJ$1,0),TRUE)</f>
        <v>283</v>
      </c>
      <c r="O141" s="78">
        <f>VLOOKUP($A141,'Published Hourly Data'!$B:$CJ,MATCH(O$1,'Published Hourly Data'!$B$1:$CJ$1,0),TRUE)</f>
        <v>298</v>
      </c>
      <c r="P141" s="78">
        <f>VLOOKUP($A141,'Published Hourly Data'!$B:$CJ,MATCH(P$1,'Published Hourly Data'!$B$1:$CJ$1,0),TRUE)</f>
        <v>249</v>
      </c>
      <c r="Q141" s="78">
        <f>VLOOKUP($A141,'Published Hourly Data'!$B:$CJ,MATCH(Q$1,'Published Hourly Data'!$B$1:$CJ$1,0),TRUE)</f>
        <v>0</v>
      </c>
      <c r="R141" s="78">
        <f>VLOOKUP($A141,'Published Hourly Data'!$B:$CJ,MATCH(R$1,'Published Hourly Data'!$B$1:$CJ$1,0),TRUE)</f>
        <v>248</v>
      </c>
      <c r="S141" s="78">
        <f>VLOOKUP($A141,'Published Hourly Data'!$B:$CJ,MATCH(S$1,'Published Hourly Data'!$B$1:$CJ$1,0),TRUE)</f>
        <v>0</v>
      </c>
      <c r="T141" s="78">
        <f>VLOOKUP($A141,'Published Hourly Data'!$B:$CJ,MATCH(T$1,'Published Hourly Data'!$B$1:$CJ$1,0),TRUE)</f>
        <v>0</v>
      </c>
      <c r="U141" s="78">
        <f>VLOOKUP($A141,'Published Hourly Data'!$B:$CJ,MATCH(U$1,'Published Hourly Data'!$B$1:$CJ$1,0),TRUE)</f>
        <v>0</v>
      </c>
      <c r="V141" s="78">
        <f>VLOOKUP($A141,'Published Hourly Data'!$B:$CJ,MATCH(V$1,'Published Hourly Data'!$B$1:$CJ$1,0),TRUE)</f>
        <v>0</v>
      </c>
      <c r="W141" s="78">
        <f>VLOOKUP($A141,'Published Hourly Data'!$B:$CJ,MATCH(W$1,'Published Hourly Data'!$B$1:$CJ$1,0),TRUE)</f>
        <v>2460</v>
      </c>
      <c r="X141" s="78">
        <f>VLOOKUP($A141,'Published Hourly Data'!$B:$CJ,MATCH(X$1,'Published Hourly Data'!$B$1:$CJ$1,0),TRUE)</f>
        <v>963</v>
      </c>
      <c r="Y141" s="78">
        <f>VLOOKUP($A141,'Published Hourly Data'!$B:$CJ,MATCH(Y$1,'Published Hourly Data'!$B$1:$CJ$1,0),TRUE)</f>
        <v>-578</v>
      </c>
      <c r="Z141" s="78">
        <f>VLOOKUP($A141,'Published Hourly Data'!$B:$CJ,MATCH(Z$1,'Published Hourly Data'!$B$1:$CJ$1,0),TRUE)</f>
        <v>-596</v>
      </c>
      <c r="AA141" s="78">
        <f>VLOOKUP($A141,'Published Hourly Data'!$B:$CJ,MATCH(AA$1,'Published Hourly Data'!$B$1:$CJ$1,0),TRUE)</f>
        <v>0</v>
      </c>
      <c r="AB141" s="78">
        <f>VLOOKUP($A141,'Published Hourly Data'!$B:$CJ,MATCH(AB$1,'Published Hourly Data'!$B$1:$CJ$1,0),TRUE)</f>
        <v>0</v>
      </c>
      <c r="AC141" s="78">
        <f>VLOOKUP($A141,'Published Hourly Data'!$B:$CJ,MATCH(AC$1,'Published Hourly Data'!$B$1:$CJ$1,0),TRUE)</f>
        <v>-360</v>
      </c>
      <c r="AD141" s="78">
        <f>VLOOKUP($A141,'Published Hourly Data'!$B:$CJ,MATCH(AD$1,'Published Hourly Data'!$B$1:$CJ$1,0),TRUE)</f>
        <v>-226</v>
      </c>
      <c r="AE141" s="78">
        <f>VLOOKUP($A141,'Published Hourly Data'!$B:$CJ,MATCH(AE$1,'Published Hourly Data'!$B$1:$CJ$1,0),TRUE)</f>
        <v>866.65141170029563</v>
      </c>
      <c r="AF141" s="78">
        <f>VLOOKUP($A141,'Published Hourly Data'!$B:$CJ,MATCH(AF$1,'Published Hourly Data'!$B$1:$CJ$1,0),TRUE)</f>
        <v>669.44534594538538</v>
      </c>
      <c r="AG141" s="78">
        <f>VLOOKUP($A141,'Published Hourly Data'!$B:$CJ,MATCH(AG$1,'Published Hourly Data'!$B$1:$CJ$1,0),TRUE)</f>
        <v>0</v>
      </c>
      <c r="AH141" s="78">
        <f>VLOOKUP($A141,'Published Hourly Data'!$B:$CJ,MATCH(AH$1,'Published Hourly Data'!$B$1:$CJ$1,0),TRUE)</f>
        <v>14.241652658124757</v>
      </c>
      <c r="AI141" s="78">
        <f>VLOOKUP($A141,'Published Hourly Data'!$B:$CJ,MATCH(AI$1,'Published Hourly Data'!$B$1:$CJ$1,0),TRUE)</f>
        <v>1550.3384103038059</v>
      </c>
      <c r="AJ141" s="78">
        <f>VLOOKUP($A141,'Published Hourly Data'!$B:$CJ,MATCH(AJ$1,'Published Hourly Data'!$B$1:$CJ$1,0),TRUE)</f>
        <v>777.02700769750152</v>
      </c>
      <c r="AK141" s="78">
        <f>-VLOOKUP($A141,'Published Hourly Data'!$B:$CJ,MATCH(AK$1,'Published Hourly Data'!$B$1:$CJ$1,0),TRUE)</f>
        <v>-989.63625165446899</v>
      </c>
      <c r="AL141" s="78">
        <f>VLOOKUP($A141,'Published Hourly Data'!$B:$CJ,MATCH(AL$1,'Published Hourly Data'!$B$1:$CJ$1,0),TRUE)</f>
        <v>1337.7291663468382</v>
      </c>
      <c r="AM141" s="78">
        <f>VLOOKUP($A141,'Published Hourly Data'!$B:$CJ,MATCH(AM$1,'Published Hourly Data'!$B$1:$CJ$1,0),TRUE)</f>
        <v>6290</v>
      </c>
      <c r="AN141" s="78">
        <f>VLOOKUP($A141,'Published Hourly Data'!$B:$CJ,MATCH(AN$1,'Published Hourly Data'!$B$1:$CJ$1,0),TRUE)</f>
        <v>4627</v>
      </c>
      <c r="AO141" s="79">
        <f>VLOOKUP($A141,'Published Hourly Data'!$B:$CJ,MATCH(AO$1,'Published Hourly Data'!$B$1:$CJ$1,0),TRUE)</f>
        <v>0.54338745089411389</v>
      </c>
      <c r="AP141" s="79">
        <f>VLOOKUP($A141,'Published Hourly Data'!$B:$CJ,MATCH(AP$1,'Published Hourly Data'!$B$1:$CJ$1,0),TRUE)</f>
        <v>0.6373858817185144</v>
      </c>
      <c r="AQ141" s="78">
        <f>VLOOKUP($A141,'Published Hourly Data'!$B:$CJ,MATCH(AQ$1,'Published Hourly Data'!$B$1:$CJ$1,0),TRUE)</f>
        <v>19</v>
      </c>
      <c r="AR141" s="78">
        <f t="shared" si="16"/>
        <v>19</v>
      </c>
      <c r="AS141" s="78" t="str">
        <f t="shared" si="17"/>
        <v/>
      </c>
      <c r="BJ141" s="81"/>
      <c r="BK141" s="81"/>
      <c r="BL141" s="81"/>
      <c r="BM141" s="81"/>
      <c r="BN141" s="81"/>
      <c r="BO141" s="81"/>
      <c r="BP141" s="81"/>
    </row>
    <row r="142" spans="1:68" x14ac:dyDescent="0.25">
      <c r="A142" s="77">
        <f t="shared" si="15"/>
        <v>45957.125000000531</v>
      </c>
      <c r="B142" s="77">
        <f>VLOOKUP($A142,'Published Hourly Data'!$B:$CJ,MATCH(B$1,'Published Hourly Data'!$B$1:$CJ$1,0),TRUE)</f>
        <v>45956.833333333336</v>
      </c>
      <c r="C142" s="78">
        <f>VLOOKUP($A142,'Published Hourly Data'!$B:$CJ,MATCH(C$1,'Published Hourly Data'!$B$1:$CJ$1,0),TRUE)</f>
        <v>4020</v>
      </c>
      <c r="D142" s="78">
        <f>VLOOKUP($A142,'Published Hourly Data'!$B:$CJ,MATCH(D$1,'Published Hourly Data'!$B$1:$CJ$1,0),TRUE)</f>
        <v>4439</v>
      </c>
      <c r="E142" s="78">
        <f>VLOOKUP($A142,'Published Hourly Data'!$B:$CJ,MATCH(E$1,'Published Hourly Data'!$B$1:$CJ$1,0),TRUE)</f>
        <v>6079</v>
      </c>
      <c r="F142" s="78">
        <f>VLOOKUP($A142,'Published Hourly Data'!$B:$CJ,MATCH(F$1,'Published Hourly Data'!$B$1:$CJ$1,0),TRUE)</f>
        <v>1640</v>
      </c>
      <c r="G142" s="78">
        <f>VLOOKUP($A142,'Published Hourly Data'!$B:$CJ,MATCH(G$1,'Published Hourly Data'!$B$1:$CJ$1,0),TRUE)</f>
        <v>842</v>
      </c>
      <c r="H142" s="78">
        <f>VLOOKUP($A142,'Published Hourly Data'!$B:$CJ,MATCH(H$1,'Published Hourly Data'!$B$1:$CJ$1,0),TRUE)</f>
        <v>1725</v>
      </c>
      <c r="I142" s="78">
        <f>VLOOKUP($A142,'Published Hourly Data'!$B:$CJ,MATCH(I$1,'Published Hourly Data'!$B$1:$CJ$1,0),TRUE)</f>
        <v>2658</v>
      </c>
      <c r="J142" s="78">
        <f>VLOOKUP($A142,'Published Hourly Data'!$B:$CJ,MATCH(J$1,'Published Hourly Data'!$B$1:$CJ$1,0),TRUE)</f>
        <v>0</v>
      </c>
      <c r="K142" s="78">
        <f>VLOOKUP($A142,'Published Hourly Data'!$B:$CJ,MATCH(K$1,'Published Hourly Data'!$B$1:$CJ$1,0),TRUE)</f>
        <v>0</v>
      </c>
      <c r="L142" s="78">
        <f>VLOOKUP($A142,'Published Hourly Data'!$B:$CJ,MATCH(L$1,'Published Hourly Data'!$B$1:$CJ$1,0),TRUE)</f>
        <v>3</v>
      </c>
      <c r="M142" s="78">
        <f>VLOOKUP($A142,'Published Hourly Data'!$B:$CJ,MATCH(M$1,'Published Hourly Data'!$B$1:$CJ$1,0),TRUE)</f>
        <v>0</v>
      </c>
      <c r="N142" s="78">
        <f>VLOOKUP($A142,'Published Hourly Data'!$B:$CJ,MATCH(N$1,'Published Hourly Data'!$B$1:$CJ$1,0),TRUE)</f>
        <v>19</v>
      </c>
      <c r="O142" s="78">
        <f>VLOOKUP($A142,'Published Hourly Data'!$B:$CJ,MATCH(O$1,'Published Hourly Data'!$B$1:$CJ$1,0),TRUE)</f>
        <v>271</v>
      </c>
      <c r="P142" s="78">
        <f>VLOOKUP($A142,'Published Hourly Data'!$B:$CJ,MATCH(P$1,'Published Hourly Data'!$B$1:$CJ$1,0),TRUE)</f>
        <v>251</v>
      </c>
      <c r="Q142" s="78">
        <f>VLOOKUP($A142,'Published Hourly Data'!$B:$CJ,MATCH(Q$1,'Published Hourly Data'!$B$1:$CJ$1,0),TRUE)</f>
        <v>0</v>
      </c>
      <c r="R142" s="78">
        <f>VLOOKUP($A142,'Published Hourly Data'!$B:$CJ,MATCH(R$1,'Published Hourly Data'!$B$1:$CJ$1,0),TRUE)</f>
        <v>310</v>
      </c>
      <c r="S142" s="78">
        <f>VLOOKUP($A142,'Published Hourly Data'!$B:$CJ,MATCH(S$1,'Published Hourly Data'!$B$1:$CJ$1,0),TRUE)</f>
        <v>0</v>
      </c>
      <c r="T142" s="78">
        <f>VLOOKUP($A142,'Published Hourly Data'!$B:$CJ,MATCH(T$1,'Published Hourly Data'!$B$1:$CJ$1,0),TRUE)</f>
        <v>0</v>
      </c>
      <c r="U142" s="78">
        <f>VLOOKUP($A142,'Published Hourly Data'!$B:$CJ,MATCH(U$1,'Published Hourly Data'!$B$1:$CJ$1,0),TRUE)</f>
        <v>0</v>
      </c>
      <c r="V142" s="78">
        <f>VLOOKUP($A142,'Published Hourly Data'!$B:$CJ,MATCH(V$1,'Published Hourly Data'!$B$1:$CJ$1,0),TRUE)</f>
        <v>0</v>
      </c>
      <c r="W142" s="78">
        <f>VLOOKUP($A142,'Published Hourly Data'!$B:$CJ,MATCH(W$1,'Published Hourly Data'!$B$1:$CJ$1,0),TRUE)</f>
        <v>2418</v>
      </c>
      <c r="X142" s="78">
        <f>VLOOKUP($A142,'Published Hourly Data'!$B:$CJ,MATCH(X$1,'Published Hourly Data'!$B$1:$CJ$1,0),TRUE)</f>
        <v>1142</v>
      </c>
      <c r="Y142" s="78">
        <f>VLOOKUP($A142,'Published Hourly Data'!$B:$CJ,MATCH(Y$1,'Published Hourly Data'!$B$1:$CJ$1,0),TRUE)</f>
        <v>-579</v>
      </c>
      <c r="Z142" s="78">
        <f>VLOOKUP($A142,'Published Hourly Data'!$B:$CJ,MATCH(Z$1,'Published Hourly Data'!$B$1:$CJ$1,0),TRUE)</f>
        <v>-597</v>
      </c>
      <c r="AA142" s="78">
        <f>VLOOKUP($A142,'Published Hourly Data'!$B:$CJ,MATCH(AA$1,'Published Hourly Data'!$B$1:$CJ$1,0),TRUE)</f>
        <v>0</v>
      </c>
      <c r="AB142" s="78">
        <f>VLOOKUP($A142,'Published Hourly Data'!$B:$CJ,MATCH(AB$1,'Published Hourly Data'!$B$1:$CJ$1,0),TRUE)</f>
        <v>0</v>
      </c>
      <c r="AC142" s="78">
        <f>VLOOKUP($A142,'Published Hourly Data'!$B:$CJ,MATCH(AC$1,'Published Hourly Data'!$B$1:$CJ$1,0),TRUE)</f>
        <v>-544</v>
      </c>
      <c r="AD142" s="78">
        <f>VLOOKUP($A142,'Published Hourly Data'!$B:$CJ,MATCH(AD$1,'Published Hourly Data'!$B$1:$CJ$1,0),TRUE)</f>
        <v>-200</v>
      </c>
      <c r="AE142" s="78">
        <f>VLOOKUP($A142,'Published Hourly Data'!$B:$CJ,MATCH(AE$1,'Published Hourly Data'!$B$1:$CJ$1,0),TRUE)</f>
        <v>868.23183821347391</v>
      </c>
      <c r="AF142" s="78">
        <f>VLOOKUP($A142,'Published Hourly Data'!$B:$CJ,MATCH(AF$1,'Published Hourly Data'!$B$1:$CJ$1,0),TRUE)</f>
        <v>676.39605072188147</v>
      </c>
      <c r="AG142" s="78">
        <f>VLOOKUP($A142,'Published Hourly Data'!$B:$CJ,MATCH(AG$1,'Published Hourly Data'!$B$1:$CJ$1,0),TRUE)</f>
        <v>0</v>
      </c>
      <c r="AH142" s="78">
        <f>VLOOKUP($A142,'Published Hourly Data'!$B:$CJ,MATCH(AH$1,'Published Hourly Data'!$B$1:$CJ$1,0),TRUE)</f>
        <v>13.366297203456478</v>
      </c>
      <c r="AI142" s="78">
        <f>VLOOKUP($A142,'Published Hourly Data'!$B:$CJ,MATCH(AI$1,'Published Hourly Data'!$B$1:$CJ$1,0),TRUE)</f>
        <v>1557.9941861388118</v>
      </c>
      <c r="AJ142" s="78">
        <f>VLOOKUP($A142,'Published Hourly Data'!$B:$CJ,MATCH(AJ$1,'Published Hourly Data'!$B$1:$CJ$1,0),TRUE)</f>
        <v>845.81675636649686</v>
      </c>
      <c r="AK142" s="78">
        <f>-VLOOKUP($A142,'Published Hourly Data'!$B:$CJ,MATCH(AK$1,'Published Hourly Data'!$B$1:$CJ$1,0),TRUE)</f>
        <v>-1069.8295981146266</v>
      </c>
      <c r="AL142" s="78">
        <f>VLOOKUP($A142,'Published Hourly Data'!$B:$CJ,MATCH(AL$1,'Published Hourly Data'!$B$1:$CJ$1,0),TRUE)</f>
        <v>1333.9813443906819</v>
      </c>
      <c r="AM142" s="78">
        <f>VLOOKUP($A142,'Published Hourly Data'!$B:$CJ,MATCH(AM$1,'Published Hourly Data'!$B$1:$CJ$1,0),TRUE)</f>
        <v>6079</v>
      </c>
      <c r="AN142" s="78">
        <f>VLOOKUP($A142,'Published Hourly Data'!$B:$CJ,MATCH(AN$1,'Published Hourly Data'!$B$1:$CJ$1,0),TRUE)</f>
        <v>4439</v>
      </c>
      <c r="AO142" s="79">
        <f>VLOOKUP($A142,'Published Hourly Data'!$B:$CJ,MATCH(AO$1,'Published Hourly Data'!$B$1:$CJ$1,0),TRUE)</f>
        <v>0.56502469857630311</v>
      </c>
      <c r="AP142" s="79">
        <f>VLOOKUP($A142,'Published Hourly Data'!$B:$CJ,MATCH(AP$1,'Published Hourly Data'!$B$1:$CJ$1,0),TRUE)</f>
        <v>0.66251902488636749</v>
      </c>
      <c r="AQ142" s="78">
        <f>VLOOKUP($A142,'Published Hourly Data'!$B:$CJ,MATCH(AQ$1,'Published Hourly Data'!$B$1:$CJ$1,0),TRUE)</f>
        <v>20</v>
      </c>
      <c r="AR142" s="78">
        <f t="shared" si="16"/>
        <v>20</v>
      </c>
      <c r="AS142" s="78" t="str">
        <f t="shared" si="17"/>
        <v/>
      </c>
      <c r="BJ142" s="81"/>
      <c r="BK142" s="81"/>
      <c r="BL142" s="81"/>
      <c r="BM142" s="81"/>
      <c r="BN142" s="81"/>
      <c r="BO142" s="81"/>
      <c r="BP142" s="81"/>
    </row>
    <row r="143" spans="1:68" x14ac:dyDescent="0.25">
      <c r="A143" s="77">
        <f t="shared" si="15"/>
        <v>45957.166666667195</v>
      </c>
      <c r="B143" s="77">
        <f>VLOOKUP($A143,'Published Hourly Data'!$B:$CJ,MATCH(B$1,'Published Hourly Data'!$B$1:$CJ$1,0),TRUE)</f>
        <v>45956.875</v>
      </c>
      <c r="C143" s="78">
        <f>VLOOKUP($A143,'Published Hourly Data'!$B:$CJ,MATCH(C$1,'Published Hourly Data'!$B$1:$CJ$1,0),TRUE)</f>
        <v>3895</v>
      </c>
      <c r="D143" s="78">
        <f>VLOOKUP($A143,'Published Hourly Data'!$B:$CJ,MATCH(D$1,'Published Hourly Data'!$B$1:$CJ$1,0),TRUE)</f>
        <v>4264</v>
      </c>
      <c r="E143" s="78">
        <f>VLOOKUP($A143,'Published Hourly Data'!$B:$CJ,MATCH(E$1,'Published Hourly Data'!$B$1:$CJ$1,0),TRUE)</f>
        <v>5878</v>
      </c>
      <c r="F143" s="78">
        <f>VLOOKUP($A143,'Published Hourly Data'!$B:$CJ,MATCH(F$1,'Published Hourly Data'!$B$1:$CJ$1,0),TRUE)</f>
        <v>1613</v>
      </c>
      <c r="G143" s="78">
        <f>VLOOKUP($A143,'Published Hourly Data'!$B:$CJ,MATCH(G$1,'Published Hourly Data'!$B$1:$CJ$1,0),TRUE)</f>
        <v>827</v>
      </c>
      <c r="H143" s="78">
        <f>VLOOKUP($A143,'Published Hourly Data'!$B:$CJ,MATCH(H$1,'Published Hourly Data'!$B$1:$CJ$1,0),TRUE)</f>
        <v>1706</v>
      </c>
      <c r="I143" s="78">
        <f>VLOOKUP($A143,'Published Hourly Data'!$B:$CJ,MATCH(I$1,'Published Hourly Data'!$B$1:$CJ$1,0),TRUE)</f>
        <v>2660</v>
      </c>
      <c r="J143" s="78">
        <f>VLOOKUP($A143,'Published Hourly Data'!$B:$CJ,MATCH(J$1,'Published Hourly Data'!$B$1:$CJ$1,0),TRUE)</f>
        <v>0</v>
      </c>
      <c r="K143" s="78">
        <f>VLOOKUP($A143,'Published Hourly Data'!$B:$CJ,MATCH(K$1,'Published Hourly Data'!$B$1:$CJ$1,0),TRUE)</f>
        <v>0</v>
      </c>
      <c r="L143" s="78">
        <f>VLOOKUP($A143,'Published Hourly Data'!$B:$CJ,MATCH(L$1,'Published Hourly Data'!$B$1:$CJ$1,0),TRUE)</f>
        <v>4</v>
      </c>
      <c r="M143" s="78">
        <f>VLOOKUP($A143,'Published Hourly Data'!$B:$CJ,MATCH(M$1,'Published Hourly Data'!$B$1:$CJ$1,0),TRUE)</f>
        <v>0</v>
      </c>
      <c r="N143" s="78">
        <f>VLOOKUP($A143,'Published Hourly Data'!$B:$CJ,MATCH(N$1,'Published Hourly Data'!$B$1:$CJ$1,0),TRUE)</f>
        <v>160</v>
      </c>
      <c r="O143" s="78">
        <f>VLOOKUP($A143,'Published Hourly Data'!$B:$CJ,MATCH(O$1,'Published Hourly Data'!$B$1:$CJ$1,0),TRUE)</f>
        <v>19</v>
      </c>
      <c r="P143" s="78">
        <f>VLOOKUP($A143,'Published Hourly Data'!$B:$CJ,MATCH(P$1,'Published Hourly Data'!$B$1:$CJ$1,0),TRUE)</f>
        <v>247</v>
      </c>
      <c r="Q143" s="78">
        <f>VLOOKUP($A143,'Published Hourly Data'!$B:$CJ,MATCH(Q$1,'Published Hourly Data'!$B$1:$CJ$1,0),TRUE)</f>
        <v>0</v>
      </c>
      <c r="R143" s="78">
        <f>VLOOKUP($A143,'Published Hourly Data'!$B:$CJ,MATCH(R$1,'Published Hourly Data'!$B$1:$CJ$1,0),TRUE)</f>
        <v>255</v>
      </c>
      <c r="S143" s="78">
        <f>VLOOKUP($A143,'Published Hourly Data'!$B:$CJ,MATCH(S$1,'Published Hourly Data'!$B$1:$CJ$1,0),TRUE)</f>
        <v>0</v>
      </c>
      <c r="T143" s="78">
        <f>VLOOKUP($A143,'Published Hourly Data'!$B:$CJ,MATCH(T$1,'Published Hourly Data'!$B$1:$CJ$1,0),TRUE)</f>
        <v>0</v>
      </c>
      <c r="U143" s="78">
        <f>VLOOKUP($A143,'Published Hourly Data'!$B:$CJ,MATCH(U$1,'Published Hourly Data'!$B$1:$CJ$1,0),TRUE)</f>
        <v>0</v>
      </c>
      <c r="V143" s="78">
        <f>VLOOKUP($A143,'Published Hourly Data'!$B:$CJ,MATCH(V$1,'Published Hourly Data'!$B$1:$CJ$1,0),TRUE)</f>
        <v>0</v>
      </c>
      <c r="W143" s="78">
        <f>VLOOKUP($A143,'Published Hourly Data'!$B:$CJ,MATCH(W$1,'Published Hourly Data'!$B$1:$CJ$1,0),TRUE)</f>
        <v>2349</v>
      </c>
      <c r="X143" s="78">
        <f>VLOOKUP($A143,'Published Hourly Data'!$B:$CJ,MATCH(X$1,'Published Hourly Data'!$B$1:$CJ$1,0),TRUE)</f>
        <v>1220</v>
      </c>
      <c r="Y143" s="78">
        <f>VLOOKUP($A143,'Published Hourly Data'!$B:$CJ,MATCH(Y$1,'Published Hourly Data'!$B$1:$CJ$1,0),TRUE)</f>
        <v>-580</v>
      </c>
      <c r="Z143" s="78">
        <f>VLOOKUP($A143,'Published Hourly Data'!$B:$CJ,MATCH(Z$1,'Published Hourly Data'!$B$1:$CJ$1,0),TRUE)</f>
        <v>-601</v>
      </c>
      <c r="AA143" s="78">
        <f>VLOOKUP($A143,'Published Hourly Data'!$B:$CJ,MATCH(AA$1,'Published Hourly Data'!$B$1:$CJ$1,0),TRUE)</f>
        <v>0</v>
      </c>
      <c r="AB143" s="78">
        <f>VLOOKUP($A143,'Published Hourly Data'!$B:$CJ,MATCH(AB$1,'Published Hourly Data'!$B$1:$CJ$1,0),TRUE)</f>
        <v>0</v>
      </c>
      <c r="AC143" s="78">
        <f>VLOOKUP($A143,'Published Hourly Data'!$B:$CJ,MATCH(AC$1,'Published Hourly Data'!$B$1:$CJ$1,0),TRUE)</f>
        <v>-595</v>
      </c>
      <c r="AD143" s="78">
        <f>VLOOKUP($A143,'Published Hourly Data'!$B:$CJ,MATCH(AD$1,'Published Hourly Data'!$B$1:$CJ$1,0),TRUE)</f>
        <v>-180</v>
      </c>
      <c r="AE143" s="78">
        <f>VLOOKUP($A143,'Published Hourly Data'!$B:$CJ,MATCH(AE$1,'Published Hourly Data'!$B$1:$CJ$1,0),TRUE)</f>
        <v>852.18083648731294</v>
      </c>
      <c r="AF143" s="78">
        <f>VLOOKUP($A143,'Published Hourly Data'!$B:$CJ,MATCH(AF$1,'Published Hourly Data'!$B$1:$CJ$1,0),TRUE)</f>
        <v>668.90821107423449</v>
      </c>
      <c r="AG143" s="78">
        <f>VLOOKUP($A143,'Published Hourly Data'!$B:$CJ,MATCH(AG$1,'Published Hourly Data'!$B$1:$CJ$1,0),TRUE)</f>
        <v>0</v>
      </c>
      <c r="AH143" s="78">
        <f>VLOOKUP($A143,'Published Hourly Data'!$B:$CJ,MATCH(AH$1,'Published Hourly Data'!$B$1:$CJ$1,0),TRUE)</f>
        <v>12.73071302550168</v>
      </c>
      <c r="AI143" s="78">
        <f>VLOOKUP($A143,'Published Hourly Data'!$B:$CJ,MATCH(AI$1,'Published Hourly Data'!$B$1:$CJ$1,0),TRUE)</f>
        <v>1533.8197605870491</v>
      </c>
      <c r="AJ143" s="78">
        <f>VLOOKUP($A143,'Published Hourly Data'!$B:$CJ,MATCH(AJ$1,'Published Hourly Data'!$B$1:$CJ$1,0),TRUE)</f>
        <v>856.75381382401599</v>
      </c>
      <c r="AK143" s="78">
        <f>-VLOOKUP($A143,'Published Hourly Data'!$B:$CJ,MATCH(AK$1,'Published Hourly Data'!$B$1:$CJ$1,0),TRUE)</f>
        <v>-1089.0933223223249</v>
      </c>
      <c r="AL143" s="78">
        <f>VLOOKUP($A143,'Published Hourly Data'!$B:$CJ,MATCH(AL$1,'Published Hourly Data'!$B$1:$CJ$1,0),TRUE)</f>
        <v>1301.4802520887404</v>
      </c>
      <c r="AM143" s="78">
        <f>VLOOKUP($A143,'Published Hourly Data'!$B:$CJ,MATCH(AM$1,'Published Hourly Data'!$B$1:$CJ$1,0),TRUE)</f>
        <v>5878</v>
      </c>
      <c r="AN143" s="78">
        <f>VLOOKUP($A143,'Published Hourly Data'!$B:$CJ,MATCH(AN$1,'Published Hourly Data'!$B$1:$CJ$1,0),TRUE)</f>
        <v>4265</v>
      </c>
      <c r="AO143" s="79">
        <f>VLOOKUP($A143,'Published Hourly Data'!$B:$CJ,MATCH(AO$1,'Published Hourly Data'!$B$1:$CJ$1,0),TRUE)</f>
        <v>0.57527895892912895</v>
      </c>
      <c r="AP143" s="79">
        <f>VLOOKUP($A143,'Published Hourly Data'!$B:$CJ,MATCH(AP$1,'Published Hourly Data'!$B$1:$CJ$1,0),TRUE)</f>
        <v>0.67274780618051078</v>
      </c>
      <c r="AQ143" s="78">
        <f>VLOOKUP($A143,'Published Hourly Data'!$B:$CJ,MATCH(AQ$1,'Published Hourly Data'!$B$1:$CJ$1,0),TRUE)</f>
        <v>21</v>
      </c>
      <c r="AR143" s="78">
        <f t="shared" si="16"/>
        <v>21</v>
      </c>
      <c r="AS143" s="78" t="str">
        <f t="shared" si="17"/>
        <v/>
      </c>
      <c r="BJ143" s="81"/>
      <c r="BK143" s="81"/>
      <c r="BL143" s="81"/>
      <c r="BM143" s="81"/>
      <c r="BN143" s="81"/>
      <c r="BO143" s="81"/>
      <c r="BP143" s="81"/>
    </row>
    <row r="144" spans="1:68" x14ac:dyDescent="0.25">
      <c r="A144" s="77">
        <f t="shared" si="15"/>
        <v>45957.20833333386</v>
      </c>
      <c r="B144" s="77">
        <f>VLOOKUP($A144,'Published Hourly Data'!$B:$CJ,MATCH(B$1,'Published Hourly Data'!$B$1:$CJ$1,0),TRUE)</f>
        <v>45956.916666666664</v>
      </c>
      <c r="C144" s="78">
        <f>VLOOKUP($A144,'Published Hourly Data'!$B:$CJ,MATCH(C$1,'Published Hourly Data'!$B$1:$CJ$1,0),TRUE)</f>
        <v>3685</v>
      </c>
      <c r="D144" s="78">
        <f>VLOOKUP($A144,'Published Hourly Data'!$B:$CJ,MATCH(D$1,'Published Hourly Data'!$B$1:$CJ$1,0),TRUE)</f>
        <v>4053</v>
      </c>
      <c r="E144" s="78">
        <f>VLOOKUP($A144,'Published Hourly Data'!$B:$CJ,MATCH(E$1,'Published Hourly Data'!$B$1:$CJ$1,0),TRUE)</f>
        <v>5743</v>
      </c>
      <c r="F144" s="78">
        <f>VLOOKUP($A144,'Published Hourly Data'!$B:$CJ,MATCH(F$1,'Published Hourly Data'!$B$1:$CJ$1,0),TRUE)</f>
        <v>1690</v>
      </c>
      <c r="G144" s="78">
        <f>VLOOKUP($A144,'Published Hourly Data'!$B:$CJ,MATCH(G$1,'Published Hourly Data'!$B$1:$CJ$1,0),TRUE)</f>
        <v>725</v>
      </c>
      <c r="H144" s="78">
        <f>VLOOKUP($A144,'Published Hourly Data'!$B:$CJ,MATCH(H$1,'Published Hourly Data'!$B$1:$CJ$1,0),TRUE)</f>
        <v>1711</v>
      </c>
      <c r="I144" s="78">
        <f>VLOOKUP($A144,'Published Hourly Data'!$B:$CJ,MATCH(I$1,'Published Hourly Data'!$B$1:$CJ$1,0),TRUE)</f>
        <v>2658</v>
      </c>
      <c r="J144" s="78">
        <f>VLOOKUP($A144,'Published Hourly Data'!$B:$CJ,MATCH(J$1,'Published Hourly Data'!$B$1:$CJ$1,0),TRUE)</f>
        <v>0</v>
      </c>
      <c r="K144" s="78">
        <f>VLOOKUP($A144,'Published Hourly Data'!$B:$CJ,MATCH(K$1,'Published Hourly Data'!$B$1:$CJ$1,0),TRUE)</f>
        <v>0</v>
      </c>
      <c r="L144" s="78">
        <f>VLOOKUP($A144,'Published Hourly Data'!$B:$CJ,MATCH(L$1,'Published Hourly Data'!$B$1:$CJ$1,0),TRUE)</f>
        <v>3</v>
      </c>
      <c r="M144" s="78">
        <f>VLOOKUP($A144,'Published Hourly Data'!$B:$CJ,MATCH(M$1,'Published Hourly Data'!$B$1:$CJ$1,0),TRUE)</f>
        <v>0</v>
      </c>
      <c r="N144" s="78">
        <f>VLOOKUP($A144,'Published Hourly Data'!$B:$CJ,MATCH(N$1,'Published Hourly Data'!$B$1:$CJ$1,0),TRUE)</f>
        <v>236</v>
      </c>
      <c r="O144" s="78">
        <f>VLOOKUP($A144,'Published Hourly Data'!$B:$CJ,MATCH(O$1,'Published Hourly Data'!$B$1:$CJ$1,0),TRUE)</f>
        <v>100</v>
      </c>
      <c r="P144" s="78">
        <f>VLOOKUP($A144,'Published Hourly Data'!$B:$CJ,MATCH(P$1,'Published Hourly Data'!$B$1:$CJ$1,0),TRUE)</f>
        <v>236</v>
      </c>
      <c r="Q144" s="78">
        <f>VLOOKUP($A144,'Published Hourly Data'!$B:$CJ,MATCH(Q$1,'Published Hourly Data'!$B$1:$CJ$1,0),TRUE)</f>
        <v>0</v>
      </c>
      <c r="R144" s="78">
        <f>VLOOKUP($A144,'Published Hourly Data'!$B:$CJ,MATCH(R$1,'Published Hourly Data'!$B$1:$CJ$1,0),TRUE)</f>
        <v>74</v>
      </c>
      <c r="S144" s="78">
        <f>VLOOKUP($A144,'Published Hourly Data'!$B:$CJ,MATCH(S$1,'Published Hourly Data'!$B$1:$CJ$1,0),TRUE)</f>
        <v>0</v>
      </c>
      <c r="T144" s="78">
        <f>VLOOKUP($A144,'Published Hourly Data'!$B:$CJ,MATCH(T$1,'Published Hourly Data'!$B$1:$CJ$1,0),TRUE)</f>
        <v>0</v>
      </c>
      <c r="U144" s="78">
        <f>VLOOKUP($A144,'Published Hourly Data'!$B:$CJ,MATCH(U$1,'Published Hourly Data'!$B$1:$CJ$1,0),TRUE)</f>
        <v>0</v>
      </c>
      <c r="V144" s="78">
        <f>VLOOKUP($A144,'Published Hourly Data'!$B:$CJ,MATCH(V$1,'Published Hourly Data'!$B$1:$CJ$1,0),TRUE)</f>
        <v>0</v>
      </c>
      <c r="W144" s="78">
        <f>VLOOKUP($A144,'Published Hourly Data'!$B:$CJ,MATCH(W$1,'Published Hourly Data'!$B$1:$CJ$1,0),TRUE)</f>
        <v>2255</v>
      </c>
      <c r="X144" s="78">
        <f>VLOOKUP($A144,'Published Hourly Data'!$B:$CJ,MATCH(X$1,'Published Hourly Data'!$B$1:$CJ$1,0),TRUE)</f>
        <v>1455</v>
      </c>
      <c r="Y144" s="78">
        <f>VLOOKUP($A144,'Published Hourly Data'!$B:$CJ,MATCH(Y$1,'Published Hourly Data'!$B$1:$CJ$1,0),TRUE)</f>
        <v>-579</v>
      </c>
      <c r="Z144" s="78">
        <f>VLOOKUP($A144,'Published Hourly Data'!$B:$CJ,MATCH(Z$1,'Published Hourly Data'!$B$1:$CJ$1,0),TRUE)</f>
        <v>-599</v>
      </c>
      <c r="AA144" s="78">
        <f>VLOOKUP($A144,'Published Hourly Data'!$B:$CJ,MATCH(AA$1,'Published Hourly Data'!$B$1:$CJ$1,0),TRUE)</f>
        <v>0</v>
      </c>
      <c r="AB144" s="78">
        <f>VLOOKUP($A144,'Published Hourly Data'!$B:$CJ,MATCH(AB$1,'Published Hourly Data'!$B$1:$CJ$1,0),TRUE)</f>
        <v>0</v>
      </c>
      <c r="AC144" s="78">
        <f>VLOOKUP($A144,'Published Hourly Data'!$B:$CJ,MATCH(AC$1,'Published Hourly Data'!$B$1:$CJ$1,0),TRUE)</f>
        <v>-741</v>
      </c>
      <c r="AD144" s="78">
        <f>VLOOKUP($A144,'Published Hourly Data'!$B:$CJ,MATCH(AD$1,'Published Hourly Data'!$B$1:$CJ$1,0),TRUE)</f>
        <v>-101</v>
      </c>
      <c r="AE144" s="78">
        <f>VLOOKUP($A144,'Published Hourly Data'!$B:$CJ,MATCH(AE$1,'Published Hourly Data'!$B$1:$CJ$1,0),TRUE)</f>
        <v>746.65615479924918</v>
      </c>
      <c r="AF144" s="78">
        <f>VLOOKUP($A144,'Published Hourly Data'!$B:$CJ,MATCH(AF$1,'Published Hourly Data'!$B$1:$CJ$1,0),TRUE)</f>
        <v>670.69759050341383</v>
      </c>
      <c r="AG144" s="78">
        <f>VLOOKUP($A144,'Published Hourly Data'!$B:$CJ,MATCH(AG$1,'Published Hourly Data'!$B$1:$CJ$1,0),TRUE)</f>
        <v>0</v>
      </c>
      <c r="AH144" s="78">
        <f>VLOOKUP($A144,'Published Hourly Data'!$B:$CJ,MATCH(AH$1,'Published Hourly Data'!$B$1:$CJ$1,0),TRUE)</f>
        <v>12.586089080817359</v>
      </c>
      <c r="AI144" s="78">
        <f>VLOOKUP($A144,'Published Hourly Data'!$B:$CJ,MATCH(AI$1,'Published Hourly Data'!$B$1:$CJ$1,0),TRUE)</f>
        <v>1429.9398343834803</v>
      </c>
      <c r="AJ144" s="78">
        <f>VLOOKUP($A144,'Published Hourly Data'!$B:$CJ,MATCH(AJ$1,'Published Hourly Data'!$B$1:$CJ$1,0),TRUE)</f>
        <v>880.48196301369876</v>
      </c>
      <c r="AK144" s="78">
        <f>-VLOOKUP($A144,'Published Hourly Data'!$B:$CJ,MATCH(AK$1,'Published Hourly Data'!$B$1:$CJ$1,0),TRUE)</f>
        <v>-1104.1691186839541</v>
      </c>
      <c r="AL144" s="78">
        <f>VLOOKUP($A144,'Published Hourly Data'!$B:$CJ,MATCH(AL$1,'Published Hourly Data'!$B$1:$CJ$1,0),TRUE)</f>
        <v>1206.2526787132249</v>
      </c>
      <c r="AM144" s="78">
        <f>VLOOKUP($A144,'Published Hourly Data'!$B:$CJ,MATCH(AM$1,'Published Hourly Data'!$B$1:$CJ$1,0),TRUE)</f>
        <v>5743</v>
      </c>
      <c r="AN144" s="78">
        <f>VLOOKUP($A144,'Published Hourly Data'!$B:$CJ,MATCH(AN$1,'Published Hourly Data'!$B$1:$CJ$1,0),TRUE)</f>
        <v>4053</v>
      </c>
      <c r="AO144" s="79">
        <f>VLOOKUP($A144,'Published Hourly Data'!$B:$CJ,MATCH(AO$1,'Published Hourly Data'!$B$1:$CJ$1,0),TRUE)</f>
        <v>0.54892459649634473</v>
      </c>
      <c r="AP144" s="79">
        <f>VLOOKUP($A144,'Published Hourly Data'!$B:$CJ,MATCH(AP$1,'Published Hourly Data'!$B$1:$CJ$1,0),TRUE)</f>
        <v>0.65613836184178387</v>
      </c>
      <c r="AQ144" s="78">
        <f>VLOOKUP($A144,'Published Hourly Data'!$B:$CJ,MATCH(AQ$1,'Published Hourly Data'!$B$1:$CJ$1,0),TRUE)</f>
        <v>22</v>
      </c>
      <c r="AR144" s="78">
        <f t="shared" si="16"/>
        <v>22</v>
      </c>
      <c r="AS144" s="78" t="str">
        <f t="shared" si="17"/>
        <v/>
      </c>
      <c r="BJ144" s="81"/>
      <c r="BK144" s="81"/>
      <c r="BL144" s="81"/>
      <c r="BM144" s="81"/>
      <c r="BN144" s="81"/>
      <c r="BO144" s="81"/>
      <c r="BP144" s="81"/>
    </row>
    <row r="145" spans="1:76" x14ac:dyDescent="0.25">
      <c r="A145" s="77">
        <f t="shared" si="15"/>
        <v>45957.250000000524</v>
      </c>
      <c r="B145" s="77">
        <f>VLOOKUP($A145,'Published Hourly Data'!$B:$CJ,MATCH(B$1,'Published Hourly Data'!$B$1:$CJ$1,0),TRUE)</f>
        <v>45956.958333333336</v>
      </c>
      <c r="C145" s="78">
        <f>VLOOKUP($A145,'Published Hourly Data'!$B:$CJ,MATCH(C$1,'Published Hourly Data'!$B$1:$CJ$1,0),TRUE)</f>
        <v>3434</v>
      </c>
      <c r="D145" s="78">
        <f>VLOOKUP($A145,'Published Hourly Data'!$B:$CJ,MATCH(D$1,'Published Hourly Data'!$B$1:$CJ$1,0),TRUE)</f>
        <v>3753</v>
      </c>
      <c r="E145" s="78">
        <f>VLOOKUP($A145,'Published Hourly Data'!$B:$CJ,MATCH(E$1,'Published Hourly Data'!$B$1:$CJ$1,0),TRUE)</f>
        <v>5485</v>
      </c>
      <c r="F145" s="78">
        <f>VLOOKUP($A145,'Published Hourly Data'!$B:$CJ,MATCH(F$1,'Published Hourly Data'!$B$1:$CJ$1,0),TRUE)</f>
        <v>1731</v>
      </c>
      <c r="G145" s="78">
        <f>VLOOKUP($A145,'Published Hourly Data'!$B:$CJ,MATCH(G$1,'Published Hourly Data'!$B$1:$CJ$1,0),TRUE)</f>
        <v>694</v>
      </c>
      <c r="H145" s="78">
        <f>VLOOKUP($A145,'Published Hourly Data'!$B:$CJ,MATCH(H$1,'Published Hourly Data'!$B$1:$CJ$1,0),TRUE)</f>
        <v>1706</v>
      </c>
      <c r="I145" s="78">
        <f>VLOOKUP($A145,'Published Hourly Data'!$B:$CJ,MATCH(I$1,'Published Hourly Data'!$B$1:$CJ$1,0),TRUE)</f>
        <v>2664</v>
      </c>
      <c r="J145" s="78">
        <f>VLOOKUP($A145,'Published Hourly Data'!$B:$CJ,MATCH(J$1,'Published Hourly Data'!$B$1:$CJ$1,0),TRUE)</f>
        <v>0</v>
      </c>
      <c r="K145" s="78">
        <f>VLOOKUP($A145,'Published Hourly Data'!$B:$CJ,MATCH(K$1,'Published Hourly Data'!$B$1:$CJ$1,0),TRUE)</f>
        <v>0</v>
      </c>
      <c r="L145" s="78">
        <f>VLOOKUP($A145,'Published Hourly Data'!$B:$CJ,MATCH(L$1,'Published Hourly Data'!$B$1:$CJ$1,0),TRUE)</f>
        <v>4</v>
      </c>
      <c r="M145" s="78">
        <f>VLOOKUP($A145,'Published Hourly Data'!$B:$CJ,MATCH(M$1,'Published Hourly Data'!$B$1:$CJ$1,0),TRUE)</f>
        <v>0</v>
      </c>
      <c r="N145" s="78">
        <f>VLOOKUP($A145,'Published Hourly Data'!$B:$CJ,MATCH(N$1,'Published Hourly Data'!$B$1:$CJ$1,0),TRUE)</f>
        <v>246</v>
      </c>
      <c r="O145" s="78">
        <f>VLOOKUP($A145,'Published Hourly Data'!$B:$CJ,MATCH(O$1,'Published Hourly Data'!$B$1:$CJ$1,0),TRUE)</f>
        <v>-19</v>
      </c>
      <c r="P145" s="78">
        <f>VLOOKUP($A145,'Published Hourly Data'!$B:$CJ,MATCH(P$1,'Published Hourly Data'!$B$1:$CJ$1,0),TRUE)</f>
        <v>209</v>
      </c>
      <c r="Q145" s="78">
        <f>VLOOKUP($A145,'Published Hourly Data'!$B:$CJ,MATCH(Q$1,'Published Hourly Data'!$B$1:$CJ$1,0),TRUE)</f>
        <v>0</v>
      </c>
      <c r="R145" s="78">
        <f>VLOOKUP($A145,'Published Hourly Data'!$B:$CJ,MATCH(R$1,'Published Hourly Data'!$B$1:$CJ$1,0),TRUE)</f>
        <v>-19</v>
      </c>
      <c r="S145" s="78">
        <f>VLOOKUP($A145,'Published Hourly Data'!$B:$CJ,MATCH(S$1,'Published Hourly Data'!$B$1:$CJ$1,0),TRUE)</f>
        <v>0</v>
      </c>
      <c r="T145" s="78">
        <f>VLOOKUP($A145,'Published Hourly Data'!$B:$CJ,MATCH(T$1,'Published Hourly Data'!$B$1:$CJ$1,0),TRUE)</f>
        <v>0</v>
      </c>
      <c r="U145" s="78">
        <f>VLOOKUP($A145,'Published Hourly Data'!$B:$CJ,MATCH(U$1,'Published Hourly Data'!$B$1:$CJ$1,0),TRUE)</f>
        <v>0</v>
      </c>
      <c r="V145" s="78">
        <f>VLOOKUP($A145,'Published Hourly Data'!$B:$CJ,MATCH(V$1,'Published Hourly Data'!$B$1:$CJ$1,0),TRUE)</f>
        <v>0</v>
      </c>
      <c r="W145" s="78">
        <f>VLOOKUP($A145,'Published Hourly Data'!$B:$CJ,MATCH(W$1,'Published Hourly Data'!$B$1:$CJ$1,0),TRUE)</f>
        <v>2353</v>
      </c>
      <c r="X145" s="78">
        <f>VLOOKUP($A145,'Published Hourly Data'!$B:$CJ,MATCH(X$1,'Published Hourly Data'!$B$1:$CJ$1,0),TRUE)</f>
        <v>1376</v>
      </c>
      <c r="Y145" s="78">
        <f>VLOOKUP($A145,'Published Hourly Data'!$B:$CJ,MATCH(Y$1,'Published Hourly Data'!$B$1:$CJ$1,0),TRUE)</f>
        <v>-580</v>
      </c>
      <c r="Z145" s="78">
        <f>VLOOKUP($A145,'Published Hourly Data'!$B:$CJ,MATCH(Z$1,'Published Hourly Data'!$B$1:$CJ$1,0),TRUE)</f>
        <v>-600</v>
      </c>
      <c r="AA145" s="78">
        <f>VLOOKUP($A145,'Published Hourly Data'!$B:$CJ,MATCH(AA$1,'Published Hourly Data'!$B$1:$CJ$1,0),TRUE)</f>
        <v>0</v>
      </c>
      <c r="AB145" s="78">
        <f>VLOOKUP($A145,'Published Hourly Data'!$B:$CJ,MATCH(AB$1,'Published Hourly Data'!$B$1:$CJ$1,0),TRUE)</f>
        <v>0</v>
      </c>
      <c r="AC145" s="78">
        <f>VLOOKUP($A145,'Published Hourly Data'!$B:$CJ,MATCH(AC$1,'Published Hourly Data'!$B$1:$CJ$1,0),TRUE)</f>
        <v>-763</v>
      </c>
      <c r="AD145" s="78">
        <f>VLOOKUP($A145,'Published Hourly Data'!$B:$CJ,MATCH(AD$1,'Published Hourly Data'!$B$1:$CJ$1,0),TRUE)</f>
        <v>-55</v>
      </c>
      <c r="AE145" s="78">
        <f>VLOOKUP($A145,'Published Hourly Data'!$B:$CJ,MATCH(AE$1,'Published Hourly Data'!$B$1:$CJ$1,0),TRUE)</f>
        <v>714.41507849162133</v>
      </c>
      <c r="AF145" s="78">
        <f>VLOOKUP($A145,'Published Hourly Data'!$B:$CJ,MATCH(AF$1,'Published Hourly Data'!$B$1:$CJ$1,0),TRUE)</f>
        <v>669.2534373618397</v>
      </c>
      <c r="AG145" s="78">
        <f>VLOOKUP($A145,'Published Hourly Data'!$B:$CJ,MATCH(AG$1,'Published Hourly Data'!$B$1:$CJ$1,0),TRUE)</f>
        <v>0</v>
      </c>
      <c r="AH145" s="78">
        <f>VLOOKUP($A145,'Published Hourly Data'!$B:$CJ,MATCH(AH$1,'Published Hourly Data'!$B$1:$CJ$1,0),TRUE)</f>
        <v>11.88580471708274</v>
      </c>
      <c r="AI145" s="78">
        <f>VLOOKUP($A145,'Published Hourly Data'!$B:$CJ,MATCH(AI$1,'Published Hourly Data'!$B$1:$CJ$1,0),TRUE)</f>
        <v>1395.5543205705437</v>
      </c>
      <c r="AJ145" s="78">
        <f>VLOOKUP($A145,'Published Hourly Data'!$B:$CJ,MATCH(AJ$1,'Published Hourly Data'!$B$1:$CJ$1,0),TRUE)</f>
        <v>885.128849913409</v>
      </c>
      <c r="AK145" s="78">
        <f>-VLOOKUP($A145,'Published Hourly Data'!$B:$CJ,MATCH(AK$1,'Published Hourly Data'!$B$1:$CJ$1,0),TRUE)</f>
        <v>-1130.7894618713813</v>
      </c>
      <c r="AL145" s="78">
        <f>VLOOKUP($A145,'Published Hourly Data'!$B:$CJ,MATCH(AL$1,'Published Hourly Data'!$B$1:$CJ$1,0),TRUE)</f>
        <v>1149.8937086125716</v>
      </c>
      <c r="AM145" s="78">
        <f>VLOOKUP($A145,'Published Hourly Data'!$B:$CJ,MATCH(AM$1,'Published Hourly Data'!$B$1:$CJ$1,0),TRUE)</f>
        <v>5523</v>
      </c>
      <c r="AN145" s="78">
        <f>VLOOKUP($A145,'Published Hourly Data'!$B:$CJ,MATCH(AN$1,'Published Hourly Data'!$B$1:$CJ$1,0),TRUE)</f>
        <v>3792</v>
      </c>
      <c r="AO145" s="79">
        <f>VLOOKUP($A145,'Published Hourly Data'!$B:$CJ,MATCH(AO$1,'Published Hourly Data'!$B$1:$CJ$1,0),TRUE)</f>
        <v>0.55706445160532903</v>
      </c>
      <c r="AP145" s="79">
        <f>VLOOKUP($A145,'Published Hourly Data'!$B:$CJ,MATCH(AP$1,'Published Hourly Data'!$B$1:$CJ$1,0),TRUE)</f>
        <v>0.66853340397717498</v>
      </c>
      <c r="AQ145" s="78">
        <f>VLOOKUP($A145,'Published Hourly Data'!$B:$CJ,MATCH(AQ$1,'Published Hourly Data'!$B$1:$CJ$1,0),TRUE)</f>
        <v>23</v>
      </c>
      <c r="AR145" s="78">
        <f t="shared" si="16"/>
        <v>23</v>
      </c>
      <c r="AS145" s="78" t="str">
        <f t="shared" si="17"/>
        <v/>
      </c>
      <c r="BJ145" s="81"/>
      <c r="BK145" s="81"/>
      <c r="BL145" s="81"/>
      <c r="BM145" s="81"/>
      <c r="BN145" s="81"/>
      <c r="BO145" s="81"/>
      <c r="BP145" s="81"/>
    </row>
    <row r="146" spans="1:76" x14ac:dyDescent="0.25">
      <c r="A146" s="77">
        <f t="shared" si="15"/>
        <v>45957.291666667188</v>
      </c>
      <c r="B146" s="77">
        <f>VLOOKUP($A146,'Published Hourly Data'!$B:$CJ,MATCH(B$1,'Published Hourly Data'!$B$1:$CJ$1,0),TRUE)</f>
        <v>45957</v>
      </c>
      <c r="C146" s="78">
        <f>VLOOKUP($A146,'Published Hourly Data'!$B:$CJ,MATCH(C$1,'Published Hourly Data'!$B$1:$CJ$1,0),TRUE)</f>
        <v>3187</v>
      </c>
      <c r="D146" s="78">
        <f>VLOOKUP($A146,'Published Hourly Data'!$B:$CJ,MATCH(D$1,'Published Hourly Data'!$B$1:$CJ$1,0),TRUE)</f>
        <v>3561</v>
      </c>
      <c r="E146" s="78">
        <f>VLOOKUP($A146,'Published Hourly Data'!$B:$CJ,MATCH(E$1,'Published Hourly Data'!$B$1:$CJ$1,0),TRUE)</f>
        <v>5277</v>
      </c>
      <c r="F146" s="78">
        <f>VLOOKUP($A146,'Published Hourly Data'!$B:$CJ,MATCH(F$1,'Published Hourly Data'!$B$1:$CJ$1,0),TRUE)</f>
        <v>1716</v>
      </c>
      <c r="G146" s="78">
        <f>VLOOKUP($A146,'Published Hourly Data'!$B:$CJ,MATCH(G$1,'Published Hourly Data'!$B$1:$CJ$1,0),TRUE)</f>
        <v>654</v>
      </c>
      <c r="H146" s="78">
        <f>VLOOKUP($A146,'Published Hourly Data'!$B:$CJ,MATCH(H$1,'Published Hourly Data'!$B$1:$CJ$1,0),TRUE)</f>
        <v>1712</v>
      </c>
      <c r="I146" s="78">
        <f>VLOOKUP($A146,'Published Hourly Data'!$B:$CJ,MATCH(I$1,'Published Hourly Data'!$B$1:$CJ$1,0),TRUE)</f>
        <v>2666</v>
      </c>
      <c r="J146" s="78">
        <f>VLOOKUP($A146,'Published Hourly Data'!$B:$CJ,MATCH(J$1,'Published Hourly Data'!$B$1:$CJ$1,0),TRUE)</f>
        <v>0</v>
      </c>
      <c r="K146" s="78">
        <f>VLOOKUP($A146,'Published Hourly Data'!$B:$CJ,MATCH(K$1,'Published Hourly Data'!$B$1:$CJ$1,0),TRUE)</f>
        <v>0</v>
      </c>
      <c r="L146" s="78">
        <f>VLOOKUP($A146,'Published Hourly Data'!$B:$CJ,MATCH(L$1,'Published Hourly Data'!$B$1:$CJ$1,0),TRUE)</f>
        <v>3</v>
      </c>
      <c r="M146" s="78">
        <f>VLOOKUP($A146,'Published Hourly Data'!$B:$CJ,MATCH(M$1,'Published Hourly Data'!$B$1:$CJ$1,0),TRUE)</f>
        <v>0</v>
      </c>
      <c r="N146" s="78">
        <f>VLOOKUP($A146,'Published Hourly Data'!$B:$CJ,MATCH(N$1,'Published Hourly Data'!$B$1:$CJ$1,0),TRUE)</f>
        <v>10</v>
      </c>
      <c r="O146" s="78">
        <f>VLOOKUP($A146,'Published Hourly Data'!$B:$CJ,MATCH(O$1,'Published Hourly Data'!$B$1:$CJ$1,0),TRUE)</f>
        <v>8</v>
      </c>
      <c r="P146" s="78">
        <f>VLOOKUP($A146,'Published Hourly Data'!$B:$CJ,MATCH(P$1,'Published Hourly Data'!$B$1:$CJ$1,0),TRUE)</f>
        <v>236</v>
      </c>
      <c r="Q146" s="78">
        <f>VLOOKUP($A146,'Published Hourly Data'!$B:$CJ,MATCH(Q$1,'Published Hourly Data'!$B$1:$CJ$1,0),TRUE)</f>
        <v>0</v>
      </c>
      <c r="R146" s="78">
        <f>VLOOKUP($A146,'Published Hourly Data'!$B:$CJ,MATCH(R$1,'Published Hourly Data'!$B$1:$CJ$1,0),TRUE)</f>
        <v>-12</v>
      </c>
      <c r="S146" s="78">
        <f>VLOOKUP($A146,'Published Hourly Data'!$B:$CJ,MATCH(S$1,'Published Hourly Data'!$B$1:$CJ$1,0),TRUE)</f>
        <v>0</v>
      </c>
      <c r="T146" s="78">
        <f>VLOOKUP($A146,'Published Hourly Data'!$B:$CJ,MATCH(T$1,'Published Hourly Data'!$B$1:$CJ$1,0),TRUE)</f>
        <v>0</v>
      </c>
      <c r="U146" s="78">
        <f>VLOOKUP($A146,'Published Hourly Data'!$B:$CJ,MATCH(U$1,'Published Hourly Data'!$B$1:$CJ$1,0),TRUE)</f>
        <v>0</v>
      </c>
      <c r="V146" s="78">
        <f>VLOOKUP($A146,'Published Hourly Data'!$B:$CJ,MATCH(V$1,'Published Hourly Data'!$B$1:$CJ$1,0),TRUE)</f>
        <v>0</v>
      </c>
      <c r="W146" s="78">
        <f>VLOOKUP($A146,'Published Hourly Data'!$B:$CJ,MATCH(W$1,'Published Hourly Data'!$B$1:$CJ$1,0),TRUE)</f>
        <v>2280</v>
      </c>
      <c r="X146" s="78">
        <f>VLOOKUP($A146,'Published Hourly Data'!$B:$CJ,MATCH(X$1,'Published Hourly Data'!$B$1:$CJ$1,0),TRUE)</f>
        <v>1559</v>
      </c>
      <c r="Y146" s="78">
        <f>VLOOKUP($A146,'Published Hourly Data'!$B:$CJ,MATCH(Y$1,'Published Hourly Data'!$B$1:$CJ$1,0),TRUE)</f>
        <v>-580</v>
      </c>
      <c r="Z146" s="78">
        <f>VLOOKUP($A146,'Published Hourly Data'!$B:$CJ,MATCH(Z$1,'Published Hourly Data'!$B$1:$CJ$1,0),TRUE)</f>
        <v>-603</v>
      </c>
      <c r="AA146" s="78">
        <f>VLOOKUP($A146,'Published Hourly Data'!$B:$CJ,MATCH(AA$1,'Published Hourly Data'!$B$1:$CJ$1,0),TRUE)</f>
        <v>0</v>
      </c>
      <c r="AB146" s="78">
        <f>VLOOKUP($A146,'Published Hourly Data'!$B:$CJ,MATCH(AB$1,'Published Hourly Data'!$B$1:$CJ$1,0),TRUE)</f>
        <v>0</v>
      </c>
      <c r="AC146" s="78">
        <f>VLOOKUP($A146,'Published Hourly Data'!$B:$CJ,MATCH(AC$1,'Published Hourly Data'!$B$1:$CJ$1,0),TRUE)</f>
        <v>-885</v>
      </c>
      <c r="AD146" s="78">
        <f>VLOOKUP($A146,'Published Hourly Data'!$B:$CJ,MATCH(AD$1,'Published Hourly Data'!$B$1:$CJ$1,0),TRUE)</f>
        <v>-55</v>
      </c>
      <c r="AE146" s="78">
        <f>VLOOKUP($A146,'Published Hourly Data'!$B:$CJ,MATCH(AE$1,'Published Hourly Data'!$B$1:$CJ$1,0),TRUE)</f>
        <v>673.25204942034202</v>
      </c>
      <c r="AF146" s="78">
        <f>VLOOKUP($A146,'Published Hourly Data'!$B:$CJ,MATCH(AF$1,'Published Hourly Data'!$B$1:$CJ$1,0),TRUE)</f>
        <v>672.01045314288035</v>
      </c>
      <c r="AG146" s="78">
        <f>VLOOKUP($A146,'Published Hourly Data'!$B:$CJ,MATCH(AG$1,'Published Hourly Data'!$B$1:$CJ$1,0),TRUE)</f>
        <v>0</v>
      </c>
      <c r="AH146" s="78">
        <f>VLOOKUP($A146,'Published Hourly Data'!$B:$CJ,MATCH(AH$1,'Published Hourly Data'!$B$1:$CJ$1,0),TRUE)</f>
        <v>11.124626060849447</v>
      </c>
      <c r="AI146" s="78">
        <f>VLOOKUP($A146,'Published Hourly Data'!$B:$CJ,MATCH(AI$1,'Published Hourly Data'!$B$1:$CJ$1,0),TRUE)</f>
        <v>1356.3871286240719</v>
      </c>
      <c r="AJ146" s="78">
        <f>VLOOKUP($A146,'Published Hourly Data'!$B:$CJ,MATCH(AJ$1,'Published Hourly Data'!$B$1:$CJ$1,0),TRUE)</f>
        <v>958.66787093980156</v>
      </c>
      <c r="AK146" s="78">
        <f>-VLOOKUP($A146,'Published Hourly Data'!$B:$CJ,MATCH(AK$1,'Published Hourly Data'!$B$1:$CJ$1,0),TRUE)</f>
        <v>-1199.0685568437279</v>
      </c>
      <c r="AL146" s="78">
        <f>VLOOKUP($A146,'Published Hourly Data'!$B:$CJ,MATCH(AL$1,'Published Hourly Data'!$B$1:$CJ$1,0),TRUE)</f>
        <v>1115.9864427201455</v>
      </c>
      <c r="AM146" s="78">
        <f>VLOOKUP($A146,'Published Hourly Data'!$B:$CJ,MATCH(AM$1,'Published Hourly Data'!$B$1:$CJ$1,0),TRUE)</f>
        <v>5289</v>
      </c>
      <c r="AN146" s="78">
        <f>VLOOKUP($A146,'Published Hourly Data'!$B:$CJ,MATCH(AN$1,'Published Hourly Data'!$B$1:$CJ$1,0),TRUE)</f>
        <v>3573</v>
      </c>
      <c r="AO146" s="79">
        <f>VLOOKUP($A146,'Published Hourly Data'!$B:$CJ,MATCH(AO$1,'Published Hourly Data'!$B$1:$CJ$1,0),TRUE)</f>
        <v>0.56538441888962021</v>
      </c>
      <c r="AP146" s="79">
        <f>VLOOKUP($A146,'Published Hourly Data'!$B:$CJ,MATCH(AP$1,'Published Hourly Data'!$B$1:$CJ$1,0),TRUE)</f>
        <v>0.68858830992154685</v>
      </c>
      <c r="AQ146" s="78">
        <f>VLOOKUP($A146,'Published Hourly Data'!$B:$CJ,MATCH(AQ$1,'Published Hourly Data'!$B$1:$CJ$1,0),TRUE)</f>
        <v>24</v>
      </c>
      <c r="AR146" s="78">
        <f t="shared" si="16"/>
        <v>24</v>
      </c>
      <c r="AS146" s="78" t="str">
        <f t="shared" si="17"/>
        <v/>
      </c>
      <c r="BJ146" s="81"/>
      <c r="BK146" s="81"/>
      <c r="BL146" s="81"/>
      <c r="BM146" s="81"/>
      <c r="BN146" s="81"/>
      <c r="BO146" s="81"/>
      <c r="BP146" s="81"/>
    </row>
    <row r="147" spans="1:76" x14ac:dyDescent="0.25">
      <c r="A147" s="77">
        <f t="shared" si="15"/>
        <v>45957.333333333852</v>
      </c>
      <c r="B147" s="77">
        <f>VLOOKUP($A147,'Published Hourly Data'!$B:$CJ,MATCH(B$1,'Published Hourly Data'!$B$1:$CJ$1,0),TRUE)</f>
        <v>45957.041666666664</v>
      </c>
      <c r="C147" s="78">
        <f>VLOOKUP($A147,'Published Hourly Data'!$B:$CJ,MATCH(C$1,'Published Hourly Data'!$B$1:$CJ$1,0),TRUE)</f>
        <v>3063</v>
      </c>
      <c r="D147" s="78">
        <f>VLOOKUP($A147,'Published Hourly Data'!$B:$CJ,MATCH(D$1,'Published Hourly Data'!$B$1:$CJ$1,0),TRUE)</f>
        <v>3364</v>
      </c>
      <c r="E147" s="78">
        <f>VLOOKUP($A147,'Published Hourly Data'!$B:$CJ,MATCH(E$1,'Published Hourly Data'!$B$1:$CJ$1,0),TRUE)</f>
        <v>5188</v>
      </c>
      <c r="F147" s="78">
        <f>VLOOKUP($A147,'Published Hourly Data'!$B:$CJ,MATCH(F$1,'Published Hourly Data'!$B$1:$CJ$1,0),TRUE)</f>
        <v>1823</v>
      </c>
      <c r="G147" s="78">
        <f>VLOOKUP($A147,'Published Hourly Data'!$B:$CJ,MATCH(G$1,'Published Hourly Data'!$B$1:$CJ$1,0),TRUE)</f>
        <v>598</v>
      </c>
      <c r="H147" s="78">
        <f>VLOOKUP($A147,'Published Hourly Data'!$B:$CJ,MATCH(H$1,'Published Hourly Data'!$B$1:$CJ$1,0),TRUE)</f>
        <v>1719</v>
      </c>
      <c r="I147" s="78">
        <f>VLOOKUP($A147,'Published Hourly Data'!$B:$CJ,MATCH(I$1,'Published Hourly Data'!$B$1:$CJ$1,0),TRUE)</f>
        <v>2664</v>
      </c>
      <c r="J147" s="78">
        <f>VLOOKUP($A147,'Published Hourly Data'!$B:$CJ,MATCH(J$1,'Published Hourly Data'!$B$1:$CJ$1,0),TRUE)</f>
        <v>0</v>
      </c>
      <c r="K147" s="78">
        <f>VLOOKUP($A147,'Published Hourly Data'!$B:$CJ,MATCH(K$1,'Published Hourly Data'!$B$1:$CJ$1,0),TRUE)</f>
        <v>0</v>
      </c>
      <c r="L147" s="78">
        <f>VLOOKUP($A147,'Published Hourly Data'!$B:$CJ,MATCH(L$1,'Published Hourly Data'!$B$1:$CJ$1,0),TRUE)</f>
        <v>3</v>
      </c>
      <c r="M147" s="78">
        <f>VLOOKUP($A147,'Published Hourly Data'!$B:$CJ,MATCH(M$1,'Published Hourly Data'!$B$1:$CJ$1,0),TRUE)</f>
        <v>0</v>
      </c>
      <c r="N147" s="78">
        <f>VLOOKUP($A147,'Published Hourly Data'!$B:$CJ,MATCH(N$1,'Published Hourly Data'!$B$1:$CJ$1,0),TRUE)</f>
        <v>-19</v>
      </c>
      <c r="O147" s="78">
        <f>VLOOKUP($A147,'Published Hourly Data'!$B:$CJ,MATCH(O$1,'Published Hourly Data'!$B$1:$CJ$1,0),TRUE)</f>
        <v>0</v>
      </c>
      <c r="P147" s="78">
        <f>VLOOKUP($A147,'Published Hourly Data'!$B:$CJ,MATCH(P$1,'Published Hourly Data'!$B$1:$CJ$1,0),TRUE)</f>
        <v>240</v>
      </c>
      <c r="Q147" s="78">
        <f>VLOOKUP($A147,'Published Hourly Data'!$B:$CJ,MATCH(Q$1,'Published Hourly Data'!$B$1:$CJ$1,0),TRUE)</f>
        <v>0</v>
      </c>
      <c r="R147" s="78">
        <f>VLOOKUP($A147,'Published Hourly Data'!$B:$CJ,MATCH(R$1,'Published Hourly Data'!$B$1:$CJ$1,0),TRUE)</f>
        <v>-17</v>
      </c>
      <c r="S147" s="78">
        <f>VLOOKUP($A147,'Published Hourly Data'!$B:$CJ,MATCH(S$1,'Published Hourly Data'!$B$1:$CJ$1,0),TRUE)</f>
        <v>0</v>
      </c>
      <c r="T147" s="78">
        <f>VLOOKUP($A147,'Published Hourly Data'!$B:$CJ,MATCH(T$1,'Published Hourly Data'!$B$1:$CJ$1,0),TRUE)</f>
        <v>0</v>
      </c>
      <c r="U147" s="78">
        <f>VLOOKUP($A147,'Published Hourly Data'!$B:$CJ,MATCH(U$1,'Published Hourly Data'!$B$1:$CJ$1,0),TRUE)</f>
        <v>0</v>
      </c>
      <c r="V147" s="78">
        <f>VLOOKUP($A147,'Published Hourly Data'!$B:$CJ,MATCH(V$1,'Published Hourly Data'!$B$1:$CJ$1,0),TRUE)</f>
        <v>0</v>
      </c>
      <c r="W147" s="78">
        <f>VLOOKUP($A147,'Published Hourly Data'!$B:$CJ,MATCH(W$1,'Published Hourly Data'!$B$1:$CJ$1,0),TRUE)</f>
        <v>2388</v>
      </c>
      <c r="X147" s="78">
        <f>VLOOKUP($A147,'Published Hourly Data'!$B:$CJ,MATCH(X$1,'Published Hourly Data'!$B$1:$CJ$1,0),TRUE)</f>
        <v>1409</v>
      </c>
      <c r="Y147" s="78">
        <f>VLOOKUP($A147,'Published Hourly Data'!$B:$CJ,MATCH(Y$1,'Published Hourly Data'!$B$1:$CJ$1,0),TRUE)</f>
        <v>-579</v>
      </c>
      <c r="Z147" s="78">
        <f>VLOOKUP($A147,'Published Hourly Data'!$B:$CJ,MATCH(Z$1,'Published Hourly Data'!$B$1:$CJ$1,0),TRUE)</f>
        <v>-604</v>
      </c>
      <c r="AA147" s="78">
        <f>VLOOKUP($A147,'Published Hourly Data'!$B:$CJ,MATCH(AA$1,'Published Hourly Data'!$B$1:$CJ$1,0),TRUE)</f>
        <v>0</v>
      </c>
      <c r="AB147" s="78">
        <f>VLOOKUP($A147,'Published Hourly Data'!$B:$CJ,MATCH(AB$1,'Published Hourly Data'!$B$1:$CJ$1,0),TRUE)</f>
        <v>0</v>
      </c>
      <c r="AC147" s="78">
        <f>VLOOKUP($A147,'Published Hourly Data'!$B:$CJ,MATCH(AC$1,'Published Hourly Data'!$B$1:$CJ$1,0),TRUE)</f>
        <v>-773</v>
      </c>
      <c r="AD147" s="78">
        <f>VLOOKUP($A147,'Published Hourly Data'!$B:$CJ,MATCH(AD$1,'Published Hourly Data'!$B$1:$CJ$1,0),TRUE)</f>
        <v>-18</v>
      </c>
      <c r="AE147" s="78">
        <f>VLOOKUP($A147,'Published Hourly Data'!$B:$CJ,MATCH(AE$1,'Published Hourly Data'!$B$1:$CJ$1,0),TRUE)</f>
        <v>615.58602276135377</v>
      </c>
      <c r="AF147" s="78">
        <f>VLOOKUP($A147,'Published Hourly Data'!$B:$CJ,MATCH(AF$1,'Published Hourly Data'!$B$1:$CJ$1,0),TRUE)</f>
        <v>675.09382602986386</v>
      </c>
      <c r="AG147" s="78">
        <f>VLOOKUP($A147,'Published Hourly Data'!$B:$CJ,MATCH(AG$1,'Published Hourly Data'!$B$1:$CJ$1,0),TRUE)</f>
        <v>0</v>
      </c>
      <c r="AH147" s="78">
        <f>VLOOKUP($A147,'Published Hourly Data'!$B:$CJ,MATCH(AH$1,'Published Hourly Data'!$B$1:$CJ$1,0),TRUE)</f>
        <v>11.06373176835079</v>
      </c>
      <c r="AI147" s="78">
        <f>VLOOKUP($A147,'Published Hourly Data'!$B:$CJ,MATCH(AI$1,'Published Hourly Data'!$B$1:$CJ$1,0),TRUE)</f>
        <v>1301.7435805595685</v>
      </c>
      <c r="AJ147" s="78">
        <f>VLOOKUP($A147,'Published Hourly Data'!$B:$CJ,MATCH(AJ$1,'Published Hourly Data'!$B$1:$CJ$1,0),TRUE)</f>
        <v>906.62715480783754</v>
      </c>
      <c r="AK147" s="78">
        <f>-VLOOKUP($A147,'Published Hourly Data'!$B:$CJ,MATCH(AK$1,'Published Hourly Data'!$B$1:$CJ$1,0),TRUE)</f>
        <v>-1164.9324370922534</v>
      </c>
      <c r="AL147" s="78">
        <f>VLOOKUP($A147,'Published Hourly Data'!$B:$CJ,MATCH(AL$1,'Published Hourly Data'!$B$1:$CJ$1,0),TRUE)</f>
        <v>1043.4382982751529</v>
      </c>
      <c r="AM147" s="78">
        <f>VLOOKUP($A147,'Published Hourly Data'!$B:$CJ,MATCH(AM$1,'Published Hourly Data'!$B$1:$CJ$1,0),TRUE)</f>
        <v>5224</v>
      </c>
      <c r="AN147" s="78">
        <f>VLOOKUP($A147,'Published Hourly Data'!$B:$CJ,MATCH(AN$1,'Published Hourly Data'!$B$1:$CJ$1,0),TRUE)</f>
        <v>3401</v>
      </c>
      <c r="AO147" s="79">
        <f>VLOOKUP($A147,'Published Hourly Data'!$B:$CJ,MATCH(AO$1,'Published Hourly Data'!$B$1:$CJ$1,0),TRUE)</f>
        <v>0.54935871603622433</v>
      </c>
      <c r="AP147" s="79">
        <f>VLOOKUP($A147,'Published Hourly Data'!$B:$CJ,MATCH(AP$1,'Published Hourly Data'!$B$1:$CJ$1,0),TRUE)</f>
        <v>0.67638486949231624</v>
      </c>
      <c r="AQ147" s="78">
        <f>VLOOKUP($A147,'Published Hourly Data'!$B:$CJ,MATCH(AQ$1,'Published Hourly Data'!$B$1:$CJ$1,0),TRUE)</f>
        <v>1</v>
      </c>
      <c r="AR147" s="78">
        <f t="shared" si="16"/>
        <v>1</v>
      </c>
      <c r="AS147" s="78" t="str">
        <f t="shared" si="17"/>
        <v/>
      </c>
      <c r="BJ147" s="81"/>
      <c r="BK147" s="81"/>
      <c r="BL147" s="81"/>
      <c r="BM147" s="81"/>
      <c r="BN147" s="81"/>
      <c r="BO147" s="81"/>
      <c r="BP147" s="81"/>
    </row>
    <row r="148" spans="1:76" x14ac:dyDescent="0.25">
      <c r="A148" s="77">
        <f t="shared" si="15"/>
        <v>45957.375000000517</v>
      </c>
      <c r="B148" s="77">
        <f>VLOOKUP($A148,'Published Hourly Data'!$B:$CJ,MATCH(B$1,'Published Hourly Data'!$B$1:$CJ$1,0),TRUE)</f>
        <v>45957.083333333336</v>
      </c>
      <c r="C148" s="78">
        <f>VLOOKUP($A148,'Published Hourly Data'!$B:$CJ,MATCH(C$1,'Published Hourly Data'!$B$1:$CJ$1,0),TRUE)</f>
        <v>2915</v>
      </c>
      <c r="D148" s="78">
        <f>VLOOKUP($A148,'Published Hourly Data'!$B:$CJ,MATCH(D$1,'Published Hourly Data'!$B$1:$CJ$1,0),TRUE)</f>
        <v>3221</v>
      </c>
      <c r="E148" s="78">
        <f>VLOOKUP($A148,'Published Hourly Data'!$B:$CJ,MATCH(E$1,'Published Hourly Data'!$B$1:$CJ$1,0),TRUE)</f>
        <v>5190</v>
      </c>
      <c r="F148" s="78">
        <f>VLOOKUP($A148,'Published Hourly Data'!$B:$CJ,MATCH(F$1,'Published Hourly Data'!$B$1:$CJ$1,0),TRUE)</f>
        <v>1969</v>
      </c>
      <c r="G148" s="78">
        <f>VLOOKUP($A148,'Published Hourly Data'!$B:$CJ,MATCH(G$1,'Published Hourly Data'!$B$1:$CJ$1,0),TRUE)</f>
        <v>536</v>
      </c>
      <c r="H148" s="78">
        <f>VLOOKUP($A148,'Published Hourly Data'!$B:$CJ,MATCH(H$1,'Published Hourly Data'!$B$1:$CJ$1,0),TRUE)</f>
        <v>1778</v>
      </c>
      <c r="I148" s="78">
        <f>VLOOKUP($A148,'Published Hourly Data'!$B:$CJ,MATCH(I$1,'Published Hourly Data'!$B$1:$CJ$1,0),TRUE)</f>
        <v>2668</v>
      </c>
      <c r="J148" s="78">
        <f>VLOOKUP($A148,'Published Hourly Data'!$B:$CJ,MATCH(J$1,'Published Hourly Data'!$B$1:$CJ$1,0),TRUE)</f>
        <v>0</v>
      </c>
      <c r="K148" s="78">
        <f>VLOOKUP($A148,'Published Hourly Data'!$B:$CJ,MATCH(K$1,'Published Hourly Data'!$B$1:$CJ$1,0),TRUE)</f>
        <v>0</v>
      </c>
      <c r="L148" s="78">
        <f>VLOOKUP($A148,'Published Hourly Data'!$B:$CJ,MATCH(L$1,'Published Hourly Data'!$B$1:$CJ$1,0),TRUE)</f>
        <v>3</v>
      </c>
      <c r="M148" s="78">
        <f>VLOOKUP($A148,'Published Hourly Data'!$B:$CJ,MATCH(M$1,'Published Hourly Data'!$B$1:$CJ$1,0),TRUE)</f>
        <v>0</v>
      </c>
      <c r="N148" s="78">
        <f>VLOOKUP($A148,'Published Hourly Data'!$B:$CJ,MATCH(N$1,'Published Hourly Data'!$B$1:$CJ$1,0),TRUE)</f>
        <v>-25</v>
      </c>
      <c r="O148" s="78">
        <f>VLOOKUP($A148,'Published Hourly Data'!$B:$CJ,MATCH(O$1,'Published Hourly Data'!$B$1:$CJ$1,0),TRUE)</f>
        <v>1</v>
      </c>
      <c r="P148" s="78">
        <f>VLOOKUP($A148,'Published Hourly Data'!$B:$CJ,MATCH(P$1,'Published Hourly Data'!$B$1:$CJ$1,0),TRUE)</f>
        <v>228</v>
      </c>
      <c r="Q148" s="78">
        <f>VLOOKUP($A148,'Published Hourly Data'!$B:$CJ,MATCH(Q$1,'Published Hourly Data'!$B$1:$CJ$1,0),TRUE)</f>
        <v>0</v>
      </c>
      <c r="R148" s="78">
        <f>VLOOKUP($A148,'Published Hourly Data'!$B:$CJ,MATCH(R$1,'Published Hourly Data'!$B$1:$CJ$1,0),TRUE)</f>
        <v>1</v>
      </c>
      <c r="S148" s="78">
        <f>VLOOKUP($A148,'Published Hourly Data'!$B:$CJ,MATCH(S$1,'Published Hourly Data'!$B$1:$CJ$1,0),TRUE)</f>
        <v>0</v>
      </c>
      <c r="T148" s="78">
        <f>VLOOKUP($A148,'Published Hourly Data'!$B:$CJ,MATCH(T$1,'Published Hourly Data'!$B$1:$CJ$1,0),TRUE)</f>
        <v>0</v>
      </c>
      <c r="U148" s="78">
        <f>VLOOKUP($A148,'Published Hourly Data'!$B:$CJ,MATCH(U$1,'Published Hourly Data'!$B$1:$CJ$1,0),TRUE)</f>
        <v>0</v>
      </c>
      <c r="V148" s="78">
        <f>VLOOKUP($A148,'Published Hourly Data'!$B:$CJ,MATCH(V$1,'Published Hourly Data'!$B$1:$CJ$1,0),TRUE)</f>
        <v>0</v>
      </c>
      <c r="W148" s="78">
        <f>VLOOKUP($A148,'Published Hourly Data'!$B:$CJ,MATCH(W$1,'Published Hourly Data'!$B$1:$CJ$1,0),TRUE)</f>
        <v>2430</v>
      </c>
      <c r="X148" s="78">
        <f>VLOOKUP($A148,'Published Hourly Data'!$B:$CJ,MATCH(X$1,'Published Hourly Data'!$B$1:$CJ$1,0),TRUE)</f>
        <v>1508</v>
      </c>
      <c r="Y148" s="78">
        <f>VLOOKUP($A148,'Published Hourly Data'!$B:$CJ,MATCH(Y$1,'Published Hourly Data'!$B$1:$CJ$1,0),TRUE)</f>
        <v>-580</v>
      </c>
      <c r="Z148" s="78">
        <f>VLOOKUP($A148,'Published Hourly Data'!$B:$CJ,MATCH(Z$1,'Published Hourly Data'!$B$1:$CJ$1,0),TRUE)</f>
        <v>-609</v>
      </c>
      <c r="AA148" s="78">
        <f>VLOOKUP($A148,'Published Hourly Data'!$B:$CJ,MATCH(AA$1,'Published Hourly Data'!$B$1:$CJ$1,0),TRUE)</f>
        <v>0</v>
      </c>
      <c r="AB148" s="78">
        <f>VLOOKUP($A148,'Published Hourly Data'!$B:$CJ,MATCH(AB$1,'Published Hourly Data'!$B$1:$CJ$1,0),TRUE)</f>
        <v>0</v>
      </c>
      <c r="AC148" s="78">
        <f>VLOOKUP($A148,'Published Hourly Data'!$B:$CJ,MATCH(AC$1,'Published Hourly Data'!$B$1:$CJ$1,0),TRUE)</f>
        <v>-787</v>
      </c>
      <c r="AD148" s="78">
        <f>VLOOKUP($A148,'Published Hourly Data'!$B:$CJ,MATCH(AD$1,'Published Hourly Data'!$B$1:$CJ$1,0),TRUE)</f>
        <v>7</v>
      </c>
      <c r="AE148" s="78">
        <f>VLOOKUP($A148,'Published Hourly Data'!$B:$CJ,MATCH(AE$1,'Published Hourly Data'!$B$1:$CJ$1,0),TRUE)</f>
        <v>552.06821736995232</v>
      </c>
      <c r="AF148" s="78">
        <f>VLOOKUP($A148,'Published Hourly Data'!$B:$CJ,MATCH(AF$1,'Published Hourly Data'!$B$1:$CJ$1,0),TRUE)</f>
        <v>698.19096227711736</v>
      </c>
      <c r="AG148" s="78">
        <f>VLOOKUP($A148,'Published Hourly Data'!$B:$CJ,MATCH(AG$1,'Published Hourly Data'!$B$1:$CJ$1,0),TRUE)</f>
        <v>0</v>
      </c>
      <c r="AH148" s="78">
        <f>VLOOKUP($A148,'Published Hourly Data'!$B:$CJ,MATCH(AH$1,'Published Hourly Data'!$B$1:$CJ$1,0),TRUE)</f>
        <v>11.040896408663794</v>
      </c>
      <c r="AI148" s="78">
        <f>VLOOKUP($A148,'Published Hourly Data'!$B:$CJ,MATCH(AI$1,'Published Hourly Data'!$B$1:$CJ$1,0),TRUE)</f>
        <v>1261.3000760557334</v>
      </c>
      <c r="AJ148" s="78">
        <f>VLOOKUP($A148,'Published Hourly Data'!$B:$CJ,MATCH(AJ$1,'Published Hourly Data'!$B$1:$CJ$1,0),TRUE)</f>
        <v>903.61096667394224</v>
      </c>
      <c r="AK148" s="78">
        <f>-VLOOKUP($A148,'Published Hourly Data'!$B:$CJ,MATCH(AK$1,'Published Hourly Data'!$B$1:$CJ$1,0),TRUE)</f>
        <v>-1187.6754364578737</v>
      </c>
      <c r="AL148" s="78">
        <f>VLOOKUP($A148,'Published Hourly Data'!$B:$CJ,MATCH(AL$1,'Published Hourly Data'!$B$1:$CJ$1,0),TRUE)</f>
        <v>977.23560627180177</v>
      </c>
      <c r="AM148" s="78">
        <f>VLOOKUP($A148,'Published Hourly Data'!$B:$CJ,MATCH(AM$1,'Published Hourly Data'!$B$1:$CJ$1,0),TRUE)</f>
        <v>5215</v>
      </c>
      <c r="AN148" s="78">
        <f>VLOOKUP($A148,'Published Hourly Data'!$B:$CJ,MATCH(AN$1,'Published Hourly Data'!$B$1:$CJ$1,0),TRUE)</f>
        <v>3246</v>
      </c>
      <c r="AO148" s="79">
        <f>VLOOKUP($A148,'Published Hourly Data'!$B:$CJ,MATCH(AO$1,'Published Hourly Data'!$B$1:$CJ$1,0),TRUE)</f>
        <v>0.53320946762684385</v>
      </c>
      <c r="AP148" s="79">
        <f>VLOOKUP($A148,'Published Hourly Data'!$B:$CJ,MATCH(AP$1,'Published Hourly Data'!$B$1:$CJ$1,0),TRUE)</f>
        <v>0.66371939688815151</v>
      </c>
      <c r="AQ148" s="78">
        <f>VLOOKUP($A148,'Published Hourly Data'!$B:$CJ,MATCH(AQ$1,'Published Hourly Data'!$B$1:$CJ$1,0),TRUE)</f>
        <v>2</v>
      </c>
      <c r="AR148" s="78">
        <f t="shared" si="16"/>
        <v>2</v>
      </c>
      <c r="AS148" s="78" t="str">
        <f t="shared" si="17"/>
        <v/>
      </c>
      <c r="BJ148" s="81"/>
      <c r="BK148" s="81"/>
      <c r="BL148" s="81"/>
      <c r="BM148" s="81"/>
      <c r="BN148" s="81"/>
      <c r="BO148" s="81"/>
      <c r="BP148" s="81"/>
    </row>
    <row r="149" spans="1:76" x14ac:dyDescent="0.25">
      <c r="A149" s="77">
        <f t="shared" si="15"/>
        <v>45957.416666667181</v>
      </c>
      <c r="B149" s="77">
        <f>VLOOKUP($A149,'Published Hourly Data'!$B:$CJ,MATCH(B$1,'Published Hourly Data'!$B$1:$CJ$1,0),TRUE)</f>
        <v>45957.125</v>
      </c>
      <c r="C149" s="78">
        <f>VLOOKUP($A149,'Published Hourly Data'!$B:$CJ,MATCH(C$1,'Published Hourly Data'!$B$1:$CJ$1,0),TRUE)</f>
        <v>2839</v>
      </c>
      <c r="D149" s="78">
        <f>VLOOKUP($A149,'Published Hourly Data'!$B:$CJ,MATCH(D$1,'Published Hourly Data'!$B$1:$CJ$1,0),TRUE)</f>
        <v>3138</v>
      </c>
      <c r="E149" s="78">
        <f>VLOOKUP($A149,'Published Hourly Data'!$B:$CJ,MATCH(E$1,'Published Hourly Data'!$B$1:$CJ$1,0),TRUE)</f>
        <v>5079</v>
      </c>
      <c r="F149" s="78">
        <f>VLOOKUP($A149,'Published Hourly Data'!$B:$CJ,MATCH(F$1,'Published Hourly Data'!$B$1:$CJ$1,0),TRUE)</f>
        <v>1940</v>
      </c>
      <c r="G149" s="78">
        <f>VLOOKUP($A149,'Published Hourly Data'!$B:$CJ,MATCH(G$1,'Published Hourly Data'!$B$1:$CJ$1,0),TRUE)</f>
        <v>509</v>
      </c>
      <c r="H149" s="78">
        <f>VLOOKUP($A149,'Published Hourly Data'!$B:$CJ,MATCH(H$1,'Published Hourly Data'!$B$1:$CJ$1,0),TRUE)</f>
        <v>1717</v>
      </c>
      <c r="I149" s="78">
        <f>VLOOKUP($A149,'Published Hourly Data'!$B:$CJ,MATCH(I$1,'Published Hourly Data'!$B$1:$CJ$1,0),TRUE)</f>
        <v>2669</v>
      </c>
      <c r="J149" s="78">
        <f>VLOOKUP($A149,'Published Hourly Data'!$B:$CJ,MATCH(J$1,'Published Hourly Data'!$B$1:$CJ$1,0),TRUE)</f>
        <v>0</v>
      </c>
      <c r="K149" s="78">
        <f>VLOOKUP($A149,'Published Hourly Data'!$B:$CJ,MATCH(K$1,'Published Hourly Data'!$B$1:$CJ$1,0),TRUE)</f>
        <v>0</v>
      </c>
      <c r="L149" s="78">
        <f>VLOOKUP($A149,'Published Hourly Data'!$B:$CJ,MATCH(L$1,'Published Hourly Data'!$B$1:$CJ$1,0),TRUE)</f>
        <v>4</v>
      </c>
      <c r="M149" s="78">
        <f>VLOOKUP($A149,'Published Hourly Data'!$B:$CJ,MATCH(M$1,'Published Hourly Data'!$B$1:$CJ$1,0),TRUE)</f>
        <v>0</v>
      </c>
      <c r="N149" s="78">
        <f>VLOOKUP($A149,'Published Hourly Data'!$B:$CJ,MATCH(N$1,'Published Hourly Data'!$B$1:$CJ$1,0),TRUE)</f>
        <v>-33</v>
      </c>
      <c r="O149" s="78">
        <f>VLOOKUP($A149,'Published Hourly Data'!$B:$CJ,MATCH(O$1,'Published Hourly Data'!$B$1:$CJ$1,0),TRUE)</f>
        <v>-9</v>
      </c>
      <c r="P149" s="78">
        <f>VLOOKUP($A149,'Published Hourly Data'!$B:$CJ,MATCH(P$1,'Published Hourly Data'!$B$1:$CJ$1,0),TRUE)</f>
        <v>225</v>
      </c>
      <c r="Q149" s="78">
        <f>VLOOKUP($A149,'Published Hourly Data'!$B:$CJ,MATCH(Q$1,'Published Hourly Data'!$B$1:$CJ$1,0),TRUE)</f>
        <v>0</v>
      </c>
      <c r="R149" s="78">
        <f>VLOOKUP($A149,'Published Hourly Data'!$B:$CJ,MATCH(R$1,'Published Hourly Data'!$B$1:$CJ$1,0),TRUE)</f>
        <v>-3</v>
      </c>
      <c r="S149" s="78">
        <f>VLOOKUP($A149,'Published Hourly Data'!$B:$CJ,MATCH(S$1,'Published Hourly Data'!$B$1:$CJ$1,0),TRUE)</f>
        <v>0</v>
      </c>
      <c r="T149" s="78">
        <f>VLOOKUP($A149,'Published Hourly Data'!$B:$CJ,MATCH(T$1,'Published Hourly Data'!$B$1:$CJ$1,0),TRUE)</f>
        <v>0</v>
      </c>
      <c r="U149" s="78">
        <f>VLOOKUP($A149,'Published Hourly Data'!$B:$CJ,MATCH(U$1,'Published Hourly Data'!$B$1:$CJ$1,0),TRUE)</f>
        <v>0</v>
      </c>
      <c r="V149" s="78">
        <f>VLOOKUP($A149,'Published Hourly Data'!$B:$CJ,MATCH(V$1,'Published Hourly Data'!$B$1:$CJ$1,0),TRUE)</f>
        <v>0</v>
      </c>
      <c r="W149" s="78">
        <f>VLOOKUP($A149,'Published Hourly Data'!$B:$CJ,MATCH(W$1,'Published Hourly Data'!$B$1:$CJ$1,0),TRUE)</f>
        <v>2418</v>
      </c>
      <c r="X149" s="78">
        <f>VLOOKUP($A149,'Published Hourly Data'!$B:$CJ,MATCH(X$1,'Published Hourly Data'!$B$1:$CJ$1,0),TRUE)</f>
        <v>1554</v>
      </c>
      <c r="Y149" s="78">
        <f>VLOOKUP($A149,'Published Hourly Data'!$B:$CJ,MATCH(Y$1,'Published Hourly Data'!$B$1:$CJ$1,0),TRUE)</f>
        <v>-580</v>
      </c>
      <c r="Z149" s="78">
        <f>VLOOKUP($A149,'Published Hourly Data'!$B:$CJ,MATCH(Z$1,'Published Hourly Data'!$B$1:$CJ$1,0),TRUE)</f>
        <v>-608</v>
      </c>
      <c r="AA149" s="78">
        <f>VLOOKUP($A149,'Published Hourly Data'!$B:$CJ,MATCH(AA$1,'Published Hourly Data'!$B$1:$CJ$1,0),TRUE)</f>
        <v>0</v>
      </c>
      <c r="AB149" s="78">
        <f>VLOOKUP($A149,'Published Hourly Data'!$B:$CJ,MATCH(AB$1,'Published Hourly Data'!$B$1:$CJ$1,0),TRUE)</f>
        <v>0</v>
      </c>
      <c r="AC149" s="78">
        <f>VLOOKUP($A149,'Published Hourly Data'!$B:$CJ,MATCH(AC$1,'Published Hourly Data'!$B$1:$CJ$1,0),TRUE)</f>
        <v>-830</v>
      </c>
      <c r="AD149" s="78">
        <f>VLOOKUP($A149,'Published Hourly Data'!$B:$CJ,MATCH(AD$1,'Published Hourly Data'!$B$1:$CJ$1,0),TRUE)</f>
        <v>-14</v>
      </c>
      <c r="AE149" s="78">
        <f>VLOOKUP($A149,'Published Hourly Data'!$B:$CJ,MATCH(AE$1,'Published Hourly Data'!$B$1:$CJ$1,0),TRUE)</f>
        <v>524.22423575238054</v>
      </c>
      <c r="AF149" s="78">
        <f>VLOOKUP($A149,'Published Hourly Data'!$B:$CJ,MATCH(AF$1,'Published Hourly Data'!$B$1:$CJ$1,0),TRUE)</f>
        <v>674.21254150177492</v>
      </c>
      <c r="AG149" s="78">
        <f>VLOOKUP($A149,'Published Hourly Data'!$B:$CJ,MATCH(AG$1,'Published Hourly Data'!$B$1:$CJ$1,0),TRUE)</f>
        <v>0</v>
      </c>
      <c r="AH149" s="78">
        <f>VLOOKUP($A149,'Published Hourly Data'!$B:$CJ,MATCH(AH$1,'Published Hourly Data'!$B$1:$CJ$1,0),TRUE)</f>
        <v>11.02947872882029</v>
      </c>
      <c r="AI149" s="78">
        <f>VLOOKUP($A149,'Published Hourly Data'!$B:$CJ,MATCH(AI$1,'Published Hourly Data'!$B$1:$CJ$1,0),TRUE)</f>
        <v>1209.4662559829758</v>
      </c>
      <c r="AJ149" s="78">
        <f>VLOOKUP($A149,'Published Hourly Data'!$B:$CJ,MATCH(AJ$1,'Published Hourly Data'!$B$1:$CJ$1,0),TRUE)</f>
        <v>917.01103336171332</v>
      </c>
      <c r="AK149" s="78">
        <f>-VLOOKUP($A149,'Published Hourly Data'!$B:$CJ,MATCH(AK$1,'Published Hourly Data'!$B$1:$CJ$1,0),TRUE)</f>
        <v>-1180.3197028056322</v>
      </c>
      <c r="AL149" s="78">
        <f>VLOOKUP($A149,'Published Hourly Data'!$B:$CJ,MATCH(AL$1,'Published Hourly Data'!$B$1:$CJ$1,0),TRUE)</f>
        <v>946.15758653905664</v>
      </c>
      <c r="AM149" s="78">
        <f>VLOOKUP($A149,'Published Hourly Data'!$B:$CJ,MATCH(AM$1,'Published Hourly Data'!$B$1:$CJ$1,0),TRUE)</f>
        <v>5124</v>
      </c>
      <c r="AN149" s="78">
        <f>VLOOKUP($A149,'Published Hourly Data'!$B:$CJ,MATCH(AN$1,'Published Hourly Data'!$B$1:$CJ$1,0),TRUE)</f>
        <v>3184</v>
      </c>
      <c r="AO149" s="79">
        <f>VLOOKUP($A149,'Published Hourly Data'!$B:$CJ,MATCH(AO$1,'Published Hourly Data'!$B$1:$CJ$1,0),TRUE)</f>
        <v>0.52037734138664871</v>
      </c>
      <c r="AP149" s="79">
        <f>VLOOKUP($A149,'Published Hourly Data'!$B:$CJ,MATCH(AP$1,'Published Hourly Data'!$B$1:$CJ$1,0),TRUE)</f>
        <v>0.65512498066448965</v>
      </c>
      <c r="AQ149" s="78">
        <f>VLOOKUP($A149,'Published Hourly Data'!$B:$CJ,MATCH(AQ$1,'Published Hourly Data'!$B$1:$CJ$1,0),TRUE)</f>
        <v>3</v>
      </c>
      <c r="AR149" s="78">
        <f t="shared" si="16"/>
        <v>3</v>
      </c>
      <c r="AS149" s="78" t="str">
        <f t="shared" si="17"/>
        <v/>
      </c>
      <c r="BJ149" s="81"/>
      <c r="BK149" s="81"/>
      <c r="BL149" s="81"/>
      <c r="BM149" s="81"/>
      <c r="BN149" s="81"/>
      <c r="BO149" s="81"/>
      <c r="BP149" s="81"/>
    </row>
    <row r="150" spans="1:76" x14ac:dyDescent="0.25">
      <c r="A150" s="77">
        <f t="shared" si="15"/>
        <v>45957.458333333845</v>
      </c>
      <c r="B150" s="77">
        <f>VLOOKUP($A150,'Published Hourly Data'!$B:$CJ,MATCH(B$1,'Published Hourly Data'!$B$1:$CJ$1,0),TRUE)</f>
        <v>45957.166666666664</v>
      </c>
      <c r="C150" s="78">
        <f>VLOOKUP($A150,'Published Hourly Data'!$B:$CJ,MATCH(C$1,'Published Hourly Data'!$B$1:$CJ$1,0),TRUE)</f>
        <v>2794</v>
      </c>
      <c r="D150" s="78">
        <f>VLOOKUP($A150,'Published Hourly Data'!$B:$CJ,MATCH(D$1,'Published Hourly Data'!$B$1:$CJ$1,0),TRUE)</f>
        <v>3049</v>
      </c>
      <c r="E150" s="78">
        <f>VLOOKUP($A150,'Published Hourly Data'!$B:$CJ,MATCH(E$1,'Published Hourly Data'!$B$1:$CJ$1,0),TRUE)</f>
        <v>5039</v>
      </c>
      <c r="F150" s="78">
        <f>VLOOKUP($A150,'Published Hourly Data'!$B:$CJ,MATCH(F$1,'Published Hourly Data'!$B$1:$CJ$1,0),TRUE)</f>
        <v>1990</v>
      </c>
      <c r="G150" s="78">
        <f>VLOOKUP($A150,'Published Hourly Data'!$B:$CJ,MATCH(G$1,'Published Hourly Data'!$B$1:$CJ$1,0),TRUE)</f>
        <v>479</v>
      </c>
      <c r="H150" s="78">
        <f>VLOOKUP($A150,'Published Hourly Data'!$B:$CJ,MATCH(H$1,'Published Hourly Data'!$B$1:$CJ$1,0),TRUE)</f>
        <v>1713</v>
      </c>
      <c r="I150" s="78">
        <f>VLOOKUP($A150,'Published Hourly Data'!$B:$CJ,MATCH(I$1,'Published Hourly Data'!$B$1:$CJ$1,0),TRUE)</f>
        <v>2666</v>
      </c>
      <c r="J150" s="78">
        <f>VLOOKUP($A150,'Published Hourly Data'!$B:$CJ,MATCH(J$1,'Published Hourly Data'!$B$1:$CJ$1,0),TRUE)</f>
        <v>0</v>
      </c>
      <c r="K150" s="78">
        <f>VLOOKUP($A150,'Published Hourly Data'!$B:$CJ,MATCH(K$1,'Published Hourly Data'!$B$1:$CJ$1,0),TRUE)</f>
        <v>0</v>
      </c>
      <c r="L150" s="78">
        <f>VLOOKUP($A150,'Published Hourly Data'!$B:$CJ,MATCH(L$1,'Published Hourly Data'!$B$1:$CJ$1,0),TRUE)</f>
        <v>3</v>
      </c>
      <c r="M150" s="78">
        <f>VLOOKUP($A150,'Published Hourly Data'!$B:$CJ,MATCH(M$1,'Published Hourly Data'!$B$1:$CJ$1,0),TRUE)</f>
        <v>0</v>
      </c>
      <c r="N150" s="78">
        <f>VLOOKUP($A150,'Published Hourly Data'!$B:$CJ,MATCH(N$1,'Published Hourly Data'!$B$1:$CJ$1,0),TRUE)</f>
        <v>-1</v>
      </c>
      <c r="O150" s="78">
        <f>VLOOKUP($A150,'Published Hourly Data'!$B:$CJ,MATCH(O$1,'Published Hourly Data'!$B$1:$CJ$1,0),TRUE)</f>
        <v>-2</v>
      </c>
      <c r="P150" s="78">
        <f>VLOOKUP($A150,'Published Hourly Data'!$B:$CJ,MATCH(P$1,'Published Hourly Data'!$B$1:$CJ$1,0),TRUE)</f>
        <v>182</v>
      </c>
      <c r="Q150" s="78">
        <f>VLOOKUP($A150,'Published Hourly Data'!$B:$CJ,MATCH(Q$1,'Published Hourly Data'!$B$1:$CJ$1,0),TRUE)</f>
        <v>0</v>
      </c>
      <c r="R150" s="78">
        <f>VLOOKUP($A150,'Published Hourly Data'!$B:$CJ,MATCH(R$1,'Published Hourly Data'!$B$1:$CJ$1,0),TRUE)</f>
        <v>-1</v>
      </c>
      <c r="S150" s="78">
        <f>VLOOKUP($A150,'Published Hourly Data'!$B:$CJ,MATCH(S$1,'Published Hourly Data'!$B$1:$CJ$1,0),TRUE)</f>
        <v>0</v>
      </c>
      <c r="T150" s="78">
        <f>VLOOKUP($A150,'Published Hourly Data'!$B:$CJ,MATCH(T$1,'Published Hourly Data'!$B$1:$CJ$1,0),TRUE)</f>
        <v>0</v>
      </c>
      <c r="U150" s="78">
        <f>VLOOKUP($A150,'Published Hourly Data'!$B:$CJ,MATCH(U$1,'Published Hourly Data'!$B$1:$CJ$1,0),TRUE)</f>
        <v>0</v>
      </c>
      <c r="V150" s="78">
        <f>VLOOKUP($A150,'Published Hourly Data'!$B:$CJ,MATCH(V$1,'Published Hourly Data'!$B$1:$CJ$1,0),TRUE)</f>
        <v>0</v>
      </c>
      <c r="W150" s="78">
        <f>VLOOKUP($A150,'Published Hourly Data'!$B:$CJ,MATCH(W$1,'Published Hourly Data'!$B$1:$CJ$1,0),TRUE)</f>
        <v>2463</v>
      </c>
      <c r="X150" s="78">
        <f>VLOOKUP($A150,'Published Hourly Data'!$B:$CJ,MATCH(X$1,'Published Hourly Data'!$B$1:$CJ$1,0),TRUE)</f>
        <v>1544</v>
      </c>
      <c r="Y150" s="78">
        <f>VLOOKUP($A150,'Published Hourly Data'!$B:$CJ,MATCH(Y$1,'Published Hourly Data'!$B$1:$CJ$1,0),TRUE)</f>
        <v>-579</v>
      </c>
      <c r="Z150" s="78">
        <f>VLOOKUP($A150,'Published Hourly Data'!$B:$CJ,MATCH(Z$1,'Published Hourly Data'!$B$1:$CJ$1,0),TRUE)</f>
        <v>-607</v>
      </c>
      <c r="AA150" s="78">
        <f>VLOOKUP($A150,'Published Hourly Data'!$B:$CJ,MATCH(AA$1,'Published Hourly Data'!$B$1:$CJ$1,0),TRUE)</f>
        <v>0</v>
      </c>
      <c r="AB150" s="78">
        <f>VLOOKUP($A150,'Published Hourly Data'!$B:$CJ,MATCH(AB$1,'Published Hourly Data'!$B$1:$CJ$1,0),TRUE)</f>
        <v>0</v>
      </c>
      <c r="AC150" s="78">
        <f>VLOOKUP($A150,'Published Hourly Data'!$B:$CJ,MATCH(AC$1,'Published Hourly Data'!$B$1:$CJ$1,0),TRUE)</f>
        <v>-797</v>
      </c>
      <c r="AD150" s="78">
        <f>VLOOKUP($A150,'Published Hourly Data'!$B:$CJ,MATCH(AD$1,'Published Hourly Data'!$B$1:$CJ$1,0),TRUE)</f>
        <v>-34</v>
      </c>
      <c r="AE150" s="78">
        <f>VLOOKUP($A150,'Published Hourly Data'!$B:$CJ,MATCH(AE$1,'Published Hourly Data'!$B$1:$CJ$1,0),TRUE)</f>
        <v>493.54083930124915</v>
      </c>
      <c r="AF150" s="78">
        <f>VLOOKUP($A150,'Published Hourly Data'!$B:$CJ,MATCH(AF$1,'Published Hourly Data'!$B$1:$CJ$1,0),TRUE)</f>
        <v>672.25261782794485</v>
      </c>
      <c r="AG150" s="78">
        <f>VLOOKUP($A150,'Published Hourly Data'!$B:$CJ,MATCH(AG$1,'Published Hourly Data'!$B$1:$CJ$1,0),TRUE)</f>
        <v>0</v>
      </c>
      <c r="AH150" s="78">
        <f>VLOOKUP($A150,'Published Hourly Data'!$B:$CJ,MATCH(AH$1,'Published Hourly Data'!$B$1:$CJ$1,0),TRUE)</f>
        <v>10.850601744605468</v>
      </c>
      <c r="AI150" s="78">
        <f>VLOOKUP($A150,'Published Hourly Data'!$B:$CJ,MATCH(AI$1,'Published Hourly Data'!$B$1:$CJ$1,0),TRUE)</f>
        <v>1176.6440588737994</v>
      </c>
      <c r="AJ150" s="78">
        <f>VLOOKUP($A150,'Published Hourly Data'!$B:$CJ,MATCH(AJ$1,'Published Hourly Data'!$B$1:$CJ$1,0),TRUE)</f>
        <v>902.0312158835178</v>
      </c>
      <c r="AK150" s="78">
        <f>-VLOOKUP($A150,'Published Hourly Data'!$B:$CJ,MATCH(AK$1,'Published Hourly Data'!$B$1:$CJ$1,0),TRUE)</f>
        <v>-1179.780711891299</v>
      </c>
      <c r="AL150" s="78">
        <f>VLOOKUP($A150,'Published Hourly Data'!$B:$CJ,MATCH(AL$1,'Published Hourly Data'!$B$1:$CJ$1,0),TRUE)</f>
        <v>898.8945628660183</v>
      </c>
      <c r="AM150" s="78">
        <f>VLOOKUP($A150,'Published Hourly Data'!$B:$CJ,MATCH(AM$1,'Published Hourly Data'!$B$1:$CJ$1,0),TRUE)</f>
        <v>5043</v>
      </c>
      <c r="AN150" s="78">
        <f>VLOOKUP($A150,'Published Hourly Data'!$B:$CJ,MATCH(AN$1,'Published Hourly Data'!$B$1:$CJ$1,0),TRUE)</f>
        <v>3053</v>
      </c>
      <c r="AO150" s="79">
        <f>VLOOKUP($A150,'Published Hourly Data'!$B:$CJ,MATCH(AO$1,'Published Hourly Data'!$B$1:$CJ$1,0),TRUE)</f>
        <v>0.51438687786523007</v>
      </c>
      <c r="AP150" s="79">
        <f>VLOOKUP($A150,'Published Hourly Data'!$B:$CJ,MATCH(AP$1,'Published Hourly Data'!$B$1:$CJ$1,0),TRUE)</f>
        <v>0.64910610258292867</v>
      </c>
      <c r="AQ150" s="78">
        <f>VLOOKUP($A150,'Published Hourly Data'!$B:$CJ,MATCH(AQ$1,'Published Hourly Data'!$B$1:$CJ$1,0),TRUE)</f>
        <v>4</v>
      </c>
      <c r="AR150" s="78">
        <f t="shared" si="16"/>
        <v>4</v>
      </c>
      <c r="AS150" s="78" t="str">
        <f t="shared" si="17"/>
        <v/>
      </c>
      <c r="BJ150" s="81"/>
      <c r="BK150" s="81"/>
      <c r="BL150" s="81"/>
      <c r="BM150" s="81"/>
      <c r="BN150" s="81"/>
      <c r="BO150" s="81"/>
      <c r="BP150" s="81"/>
    </row>
    <row r="151" spans="1:76" x14ac:dyDescent="0.25">
      <c r="A151" s="77">
        <f t="shared" si="15"/>
        <v>45957.500000000509</v>
      </c>
      <c r="B151" s="77">
        <f>VLOOKUP($A151,'Published Hourly Data'!$B:$CJ,MATCH(B$1,'Published Hourly Data'!$B$1:$CJ$1,0),TRUE)</f>
        <v>45957.208333333336</v>
      </c>
      <c r="C151" s="78">
        <f>VLOOKUP($A151,'Published Hourly Data'!$B:$CJ,MATCH(C$1,'Published Hourly Data'!$B$1:$CJ$1,0),TRUE)</f>
        <v>2864</v>
      </c>
      <c r="D151" s="78">
        <f>VLOOKUP($A151,'Published Hourly Data'!$B:$CJ,MATCH(D$1,'Published Hourly Data'!$B$1:$CJ$1,0),TRUE)</f>
        <v>3112</v>
      </c>
      <c r="E151" s="78">
        <f>VLOOKUP($A151,'Published Hourly Data'!$B:$CJ,MATCH(E$1,'Published Hourly Data'!$B$1:$CJ$1,0),TRUE)</f>
        <v>5067</v>
      </c>
      <c r="F151" s="78">
        <f>VLOOKUP($A151,'Published Hourly Data'!$B:$CJ,MATCH(F$1,'Published Hourly Data'!$B$1:$CJ$1,0),TRUE)</f>
        <v>1954</v>
      </c>
      <c r="G151" s="78">
        <f>VLOOKUP($A151,'Published Hourly Data'!$B:$CJ,MATCH(G$1,'Published Hourly Data'!$B$1:$CJ$1,0),TRUE)</f>
        <v>465</v>
      </c>
      <c r="H151" s="78">
        <f>VLOOKUP($A151,'Published Hourly Data'!$B:$CJ,MATCH(H$1,'Published Hourly Data'!$B$1:$CJ$1,0),TRUE)</f>
        <v>1768</v>
      </c>
      <c r="I151" s="78">
        <f>VLOOKUP($A151,'Published Hourly Data'!$B:$CJ,MATCH(I$1,'Published Hourly Data'!$B$1:$CJ$1,0),TRUE)</f>
        <v>2669</v>
      </c>
      <c r="J151" s="78">
        <f>VLOOKUP($A151,'Published Hourly Data'!$B:$CJ,MATCH(J$1,'Published Hourly Data'!$B$1:$CJ$1,0),TRUE)</f>
        <v>0</v>
      </c>
      <c r="K151" s="78">
        <f>VLOOKUP($A151,'Published Hourly Data'!$B:$CJ,MATCH(K$1,'Published Hourly Data'!$B$1:$CJ$1,0),TRUE)</f>
        <v>0</v>
      </c>
      <c r="L151" s="78">
        <f>VLOOKUP($A151,'Published Hourly Data'!$B:$CJ,MATCH(L$1,'Published Hourly Data'!$B$1:$CJ$1,0),TRUE)</f>
        <v>4</v>
      </c>
      <c r="M151" s="78">
        <f>VLOOKUP($A151,'Published Hourly Data'!$B:$CJ,MATCH(M$1,'Published Hourly Data'!$B$1:$CJ$1,0),TRUE)</f>
        <v>0</v>
      </c>
      <c r="N151" s="78">
        <f>VLOOKUP($A151,'Published Hourly Data'!$B:$CJ,MATCH(N$1,'Published Hourly Data'!$B$1:$CJ$1,0),TRUE)</f>
        <v>5</v>
      </c>
      <c r="O151" s="78">
        <f>VLOOKUP($A151,'Published Hourly Data'!$B:$CJ,MATCH(O$1,'Published Hourly Data'!$B$1:$CJ$1,0),TRUE)</f>
        <v>-11</v>
      </c>
      <c r="P151" s="78">
        <f>VLOOKUP($A151,'Published Hourly Data'!$B:$CJ,MATCH(P$1,'Published Hourly Data'!$B$1:$CJ$1,0),TRUE)</f>
        <v>178</v>
      </c>
      <c r="Q151" s="78">
        <f>VLOOKUP($A151,'Published Hourly Data'!$B:$CJ,MATCH(Q$1,'Published Hourly Data'!$B$1:$CJ$1,0),TRUE)</f>
        <v>0</v>
      </c>
      <c r="R151" s="78">
        <f>VLOOKUP($A151,'Published Hourly Data'!$B:$CJ,MATCH(R$1,'Published Hourly Data'!$B$1:$CJ$1,0),TRUE)</f>
        <v>-11</v>
      </c>
      <c r="S151" s="78">
        <f>VLOOKUP($A151,'Published Hourly Data'!$B:$CJ,MATCH(S$1,'Published Hourly Data'!$B$1:$CJ$1,0),TRUE)</f>
        <v>0</v>
      </c>
      <c r="T151" s="78">
        <f>VLOOKUP($A151,'Published Hourly Data'!$B:$CJ,MATCH(T$1,'Published Hourly Data'!$B$1:$CJ$1,0),TRUE)</f>
        <v>0</v>
      </c>
      <c r="U151" s="78">
        <f>VLOOKUP($A151,'Published Hourly Data'!$B:$CJ,MATCH(U$1,'Published Hourly Data'!$B$1:$CJ$1,0),TRUE)</f>
        <v>0</v>
      </c>
      <c r="V151" s="78">
        <f>VLOOKUP($A151,'Published Hourly Data'!$B:$CJ,MATCH(V$1,'Published Hourly Data'!$B$1:$CJ$1,0),TRUE)</f>
        <v>0</v>
      </c>
      <c r="W151" s="78">
        <f>VLOOKUP($A151,'Published Hourly Data'!$B:$CJ,MATCH(W$1,'Published Hourly Data'!$B$1:$CJ$1,0),TRUE)</f>
        <v>2469</v>
      </c>
      <c r="X151" s="78">
        <f>VLOOKUP($A151,'Published Hourly Data'!$B:$CJ,MATCH(X$1,'Published Hourly Data'!$B$1:$CJ$1,0),TRUE)</f>
        <v>1388</v>
      </c>
      <c r="Y151" s="78">
        <f>VLOOKUP($A151,'Published Hourly Data'!$B:$CJ,MATCH(Y$1,'Published Hourly Data'!$B$1:$CJ$1,0),TRUE)</f>
        <v>-580</v>
      </c>
      <c r="Z151" s="78">
        <f>VLOOKUP($A151,'Published Hourly Data'!$B:$CJ,MATCH(Z$1,'Published Hourly Data'!$B$1:$CJ$1,0),TRUE)</f>
        <v>-612</v>
      </c>
      <c r="AA151" s="78">
        <f>VLOOKUP($A151,'Published Hourly Data'!$B:$CJ,MATCH(AA$1,'Published Hourly Data'!$B$1:$CJ$1,0),TRUE)</f>
        <v>0</v>
      </c>
      <c r="AB151" s="78">
        <f>VLOOKUP($A151,'Published Hourly Data'!$B:$CJ,MATCH(AB$1,'Published Hourly Data'!$B$1:$CJ$1,0),TRUE)</f>
        <v>0</v>
      </c>
      <c r="AC151" s="78">
        <f>VLOOKUP($A151,'Published Hourly Data'!$B:$CJ,MATCH(AC$1,'Published Hourly Data'!$B$1:$CJ$1,0),TRUE)</f>
        <v>-711</v>
      </c>
      <c r="AD151" s="78">
        <f>VLOOKUP($A151,'Published Hourly Data'!$B:$CJ,MATCH(AD$1,'Published Hourly Data'!$B$1:$CJ$1,0),TRUE)</f>
        <v>0</v>
      </c>
      <c r="AE151" s="78">
        <f>VLOOKUP($A151,'Published Hourly Data'!$B:$CJ,MATCH(AE$1,'Published Hourly Data'!$B$1:$CJ$1,0),TRUE)</f>
        <v>479.62918679214977</v>
      </c>
      <c r="AF151" s="78">
        <f>VLOOKUP($A151,'Published Hourly Data'!$B:$CJ,MATCH(AF$1,'Published Hourly Data'!$B$1:$CJ$1,0),TRUE)</f>
        <v>693.86062260140557</v>
      </c>
      <c r="AG151" s="78">
        <f>VLOOKUP($A151,'Published Hourly Data'!$B:$CJ,MATCH(AG$1,'Published Hourly Data'!$B$1:$CJ$1,0),TRUE)</f>
        <v>0</v>
      </c>
      <c r="AH151" s="78">
        <f>VLOOKUP($A151,'Published Hourly Data'!$B:$CJ,MATCH(AH$1,'Published Hourly Data'!$B$1:$CJ$1,0),TRUE)</f>
        <v>10.869631211011303</v>
      </c>
      <c r="AI151" s="78">
        <f>VLOOKUP($A151,'Published Hourly Data'!$B:$CJ,MATCH(AI$1,'Published Hourly Data'!$B$1:$CJ$1,0),TRUE)</f>
        <v>1184.3594406045665</v>
      </c>
      <c r="AJ151" s="78">
        <f>VLOOKUP($A151,'Published Hourly Data'!$B:$CJ,MATCH(AJ$1,'Published Hourly Data'!$B$1:$CJ$1,0),TRUE)</f>
        <v>857.84260841038849</v>
      </c>
      <c r="AK151" s="78">
        <f>-VLOOKUP($A151,'Published Hourly Data'!$B:$CJ,MATCH(AK$1,'Published Hourly Data'!$B$1:$CJ$1,0),TRUE)</f>
        <v>-1126.5408042120539</v>
      </c>
      <c r="AL151" s="78">
        <f>VLOOKUP($A151,'Published Hourly Data'!$B:$CJ,MATCH(AL$1,'Published Hourly Data'!$B$1:$CJ$1,0),TRUE)</f>
        <v>915.66124480290114</v>
      </c>
      <c r="AM151" s="78">
        <f>VLOOKUP($A151,'Published Hourly Data'!$B:$CJ,MATCH(AM$1,'Published Hourly Data'!$B$1:$CJ$1,0),TRUE)</f>
        <v>5089</v>
      </c>
      <c r="AN151" s="78">
        <f>VLOOKUP($A151,'Published Hourly Data'!$B:$CJ,MATCH(AN$1,'Published Hourly Data'!$B$1:$CJ$1,0),TRUE)</f>
        <v>3135</v>
      </c>
      <c r="AO151" s="79">
        <f>VLOOKUP($A151,'Published Hourly Data'!$B:$CJ,MATCH(AO$1,'Published Hourly Data'!$B$1:$CJ$1,0),TRUE)</f>
        <v>0.51307968362067979</v>
      </c>
      <c r="AP151" s="79">
        <f>VLOOKUP($A151,'Published Hourly Data'!$B:$CJ,MATCH(AP$1,'Published Hourly Data'!$B$1:$CJ$1,0),TRUE)</f>
        <v>0.64391869011718406</v>
      </c>
      <c r="AQ151" s="78">
        <f>VLOOKUP($A151,'Published Hourly Data'!$B:$CJ,MATCH(AQ$1,'Published Hourly Data'!$B$1:$CJ$1,0),TRUE)</f>
        <v>5</v>
      </c>
      <c r="AR151" s="78">
        <f t="shared" si="16"/>
        <v>5</v>
      </c>
      <c r="AS151" s="78" t="str">
        <f t="shared" si="17"/>
        <v/>
      </c>
      <c r="BJ151" s="82"/>
    </row>
    <row r="152" spans="1:76" x14ac:dyDescent="0.25">
      <c r="A152" s="77">
        <f t="shared" si="15"/>
        <v>45957.541666667174</v>
      </c>
      <c r="B152" s="77">
        <f>VLOOKUP($A152,'Published Hourly Data'!$B:$CJ,MATCH(B$1,'Published Hourly Data'!$B$1:$CJ$1,0),TRUE)</f>
        <v>45957.25</v>
      </c>
      <c r="C152" s="78">
        <f>VLOOKUP($A152,'Published Hourly Data'!$B:$CJ,MATCH(C$1,'Published Hourly Data'!$B$1:$CJ$1,0),TRUE)</f>
        <v>2995</v>
      </c>
      <c r="D152" s="78">
        <f>VLOOKUP($A152,'Published Hourly Data'!$B:$CJ,MATCH(D$1,'Published Hourly Data'!$B$1:$CJ$1,0),TRUE)</f>
        <v>3255</v>
      </c>
      <c r="E152" s="78">
        <f>VLOOKUP($A152,'Published Hourly Data'!$B:$CJ,MATCH(E$1,'Published Hourly Data'!$B$1:$CJ$1,0),TRUE)</f>
        <v>5062</v>
      </c>
      <c r="F152" s="78">
        <f>VLOOKUP($A152,'Published Hourly Data'!$B:$CJ,MATCH(F$1,'Published Hourly Data'!$B$1:$CJ$1,0),TRUE)</f>
        <v>1807</v>
      </c>
      <c r="G152" s="78">
        <f>VLOOKUP($A152,'Published Hourly Data'!$B:$CJ,MATCH(G$1,'Published Hourly Data'!$B$1:$CJ$1,0),TRUE)</f>
        <v>499</v>
      </c>
      <c r="H152" s="78">
        <f>VLOOKUP($A152,'Published Hourly Data'!$B:$CJ,MATCH(H$1,'Published Hourly Data'!$B$1:$CJ$1,0),TRUE)</f>
        <v>1725</v>
      </c>
      <c r="I152" s="78">
        <f>VLOOKUP($A152,'Published Hourly Data'!$B:$CJ,MATCH(I$1,'Published Hourly Data'!$B$1:$CJ$1,0),TRUE)</f>
        <v>2669</v>
      </c>
      <c r="J152" s="78">
        <f>VLOOKUP($A152,'Published Hourly Data'!$B:$CJ,MATCH(J$1,'Published Hourly Data'!$B$1:$CJ$1,0),TRUE)</f>
        <v>0</v>
      </c>
      <c r="K152" s="78">
        <f>VLOOKUP($A152,'Published Hourly Data'!$B:$CJ,MATCH(K$1,'Published Hourly Data'!$B$1:$CJ$1,0),TRUE)</f>
        <v>0</v>
      </c>
      <c r="L152" s="78">
        <f>VLOOKUP($A152,'Published Hourly Data'!$B:$CJ,MATCH(L$1,'Published Hourly Data'!$B$1:$CJ$1,0),TRUE)</f>
        <v>3</v>
      </c>
      <c r="M152" s="78">
        <f>VLOOKUP($A152,'Published Hourly Data'!$B:$CJ,MATCH(M$1,'Published Hourly Data'!$B$1:$CJ$1,0),TRUE)</f>
        <v>0</v>
      </c>
      <c r="N152" s="78">
        <f>VLOOKUP($A152,'Published Hourly Data'!$B:$CJ,MATCH(N$1,'Published Hourly Data'!$B$1:$CJ$1,0),TRUE)</f>
        <v>-3</v>
      </c>
      <c r="O152" s="78">
        <f>VLOOKUP($A152,'Published Hourly Data'!$B:$CJ,MATCH(O$1,'Published Hourly Data'!$B$1:$CJ$1,0),TRUE)</f>
        <v>2</v>
      </c>
      <c r="P152" s="78">
        <f>VLOOKUP($A152,'Published Hourly Data'!$B:$CJ,MATCH(P$1,'Published Hourly Data'!$B$1:$CJ$1,0),TRUE)</f>
        <v>162</v>
      </c>
      <c r="Q152" s="78">
        <f>VLOOKUP($A152,'Published Hourly Data'!$B:$CJ,MATCH(Q$1,'Published Hourly Data'!$B$1:$CJ$1,0),TRUE)</f>
        <v>0</v>
      </c>
      <c r="R152" s="78">
        <f>VLOOKUP($A152,'Published Hourly Data'!$B:$CJ,MATCH(R$1,'Published Hourly Data'!$B$1:$CJ$1,0),TRUE)</f>
        <v>5</v>
      </c>
      <c r="S152" s="78">
        <f>VLOOKUP($A152,'Published Hourly Data'!$B:$CJ,MATCH(S$1,'Published Hourly Data'!$B$1:$CJ$1,0),TRUE)</f>
        <v>0</v>
      </c>
      <c r="T152" s="78">
        <f>VLOOKUP($A152,'Published Hourly Data'!$B:$CJ,MATCH(T$1,'Published Hourly Data'!$B$1:$CJ$1,0),TRUE)</f>
        <v>0</v>
      </c>
      <c r="U152" s="78">
        <f>VLOOKUP($A152,'Published Hourly Data'!$B:$CJ,MATCH(U$1,'Published Hourly Data'!$B$1:$CJ$1,0),TRUE)</f>
        <v>0</v>
      </c>
      <c r="V152" s="78">
        <f>VLOOKUP($A152,'Published Hourly Data'!$B:$CJ,MATCH(V$1,'Published Hourly Data'!$B$1:$CJ$1,0),TRUE)</f>
        <v>0</v>
      </c>
      <c r="W152" s="78">
        <f>VLOOKUP($A152,'Published Hourly Data'!$B:$CJ,MATCH(W$1,'Published Hourly Data'!$B$1:$CJ$1,0),TRUE)</f>
        <v>2418</v>
      </c>
      <c r="X152" s="78">
        <f>VLOOKUP($A152,'Published Hourly Data'!$B:$CJ,MATCH(X$1,'Published Hourly Data'!$B$1:$CJ$1,0),TRUE)</f>
        <v>1308</v>
      </c>
      <c r="Y152" s="78">
        <f>VLOOKUP($A152,'Published Hourly Data'!$B:$CJ,MATCH(Y$1,'Published Hourly Data'!$B$1:$CJ$1,0),TRUE)</f>
        <v>-580</v>
      </c>
      <c r="Z152" s="78">
        <f>VLOOKUP($A152,'Published Hourly Data'!$B:$CJ,MATCH(Z$1,'Published Hourly Data'!$B$1:$CJ$1,0),TRUE)</f>
        <v>-611</v>
      </c>
      <c r="AA152" s="78">
        <f>VLOOKUP($A152,'Published Hourly Data'!$B:$CJ,MATCH(AA$1,'Published Hourly Data'!$B$1:$CJ$1,0),TRUE)</f>
        <v>0</v>
      </c>
      <c r="AB152" s="78">
        <f>VLOOKUP($A152,'Published Hourly Data'!$B:$CJ,MATCH(AB$1,'Published Hourly Data'!$B$1:$CJ$1,0),TRUE)</f>
        <v>0</v>
      </c>
      <c r="AC152" s="78">
        <f>VLOOKUP($A152,'Published Hourly Data'!$B:$CJ,MATCH(AC$1,'Published Hourly Data'!$B$1:$CJ$1,0),TRUE)</f>
        <v>-703</v>
      </c>
      <c r="AD152" s="78">
        <f>VLOOKUP($A152,'Published Hourly Data'!$B:$CJ,MATCH(AD$1,'Published Hourly Data'!$B$1:$CJ$1,0),TRUE)</f>
        <v>-25</v>
      </c>
      <c r="AE152" s="78">
        <f>VLOOKUP($A152,'Published Hourly Data'!$B:$CJ,MATCH(AE$1,'Published Hourly Data'!$B$1:$CJ$1,0),TRUE)</f>
        <v>514.93619965139374</v>
      </c>
      <c r="AF152" s="78">
        <f>VLOOKUP($A152,'Published Hourly Data'!$B:$CJ,MATCH(AF$1,'Published Hourly Data'!$B$1:$CJ$1,0),TRUE)</f>
        <v>676.21121752992508</v>
      </c>
      <c r="AG152" s="78">
        <f>VLOOKUP($A152,'Published Hourly Data'!$B:$CJ,MATCH(AG$1,'Published Hourly Data'!$B$1:$CJ$1,0),TRUE)</f>
        <v>0</v>
      </c>
      <c r="AH152" s="78">
        <f>VLOOKUP($A152,'Published Hourly Data'!$B:$CJ,MATCH(AH$1,'Published Hourly Data'!$B$1:$CJ$1,0),TRUE)</f>
        <v>10.812542811793801</v>
      </c>
      <c r="AI152" s="78">
        <f>VLOOKUP($A152,'Published Hourly Data'!$B:$CJ,MATCH(AI$1,'Published Hourly Data'!$B$1:$CJ$1,0),TRUE)</f>
        <v>1201.9599599931125</v>
      </c>
      <c r="AJ152" s="78">
        <f>VLOOKUP($A152,'Published Hourly Data'!$B:$CJ,MATCH(AJ$1,'Published Hourly Data'!$B$1:$CJ$1,0),TRUE)</f>
        <v>881.05884269122646</v>
      </c>
      <c r="AK152" s="78">
        <f>-VLOOKUP($A152,'Published Hourly Data'!$B:$CJ,MATCH(AK$1,'Published Hourly Data'!$B$1:$CJ$1,0),TRUE)</f>
        <v>-1111.3012684424179</v>
      </c>
      <c r="AL152" s="78">
        <f>VLOOKUP($A152,'Published Hourly Data'!$B:$CJ,MATCH(AL$1,'Published Hourly Data'!$B$1:$CJ$1,0),TRUE)</f>
        <v>971.71753424192093</v>
      </c>
      <c r="AM152" s="78">
        <f>VLOOKUP($A152,'Published Hourly Data'!$B:$CJ,MATCH(AM$1,'Published Hourly Data'!$B$1:$CJ$1,0),TRUE)</f>
        <v>5065</v>
      </c>
      <c r="AN152" s="78">
        <f>VLOOKUP($A152,'Published Hourly Data'!$B:$CJ,MATCH(AN$1,'Published Hourly Data'!$B$1:$CJ$1,0),TRUE)</f>
        <v>3258</v>
      </c>
      <c r="AO152" s="79">
        <f>VLOOKUP($A152,'Published Hourly Data'!$B:$CJ,MATCH(AO$1,'Published Hourly Data'!$B$1:$CJ$1,0),TRUE)</f>
        <v>0.52317176051332981</v>
      </c>
      <c r="AP152" s="79">
        <f>VLOOKUP($A152,'Published Hourly Data'!$B:$CJ,MATCH(AP$1,'Published Hourly Data'!$B$1:$CJ$1,0),TRUE)</f>
        <v>0.65754079507072549</v>
      </c>
      <c r="AQ152" s="78">
        <f>VLOOKUP($A152,'Published Hourly Data'!$B:$CJ,MATCH(AQ$1,'Published Hourly Data'!$B$1:$CJ$1,0),TRUE)</f>
        <v>6</v>
      </c>
      <c r="AR152" s="78">
        <f t="shared" si="16"/>
        <v>6</v>
      </c>
      <c r="AS152" s="78" t="str">
        <f t="shared" si="17"/>
        <v/>
      </c>
    </row>
    <row r="153" spans="1:76" x14ac:dyDescent="0.25">
      <c r="A153" s="77">
        <f t="shared" si="15"/>
        <v>45957.583333333838</v>
      </c>
      <c r="B153" s="77">
        <f>VLOOKUP($A153,'Published Hourly Data'!$B:$CJ,MATCH(B$1,'Published Hourly Data'!$B$1:$CJ$1,0),TRUE)</f>
        <v>45957.291666666664</v>
      </c>
      <c r="C153" s="78">
        <f>VLOOKUP($A153,'Published Hourly Data'!$B:$CJ,MATCH(C$1,'Published Hourly Data'!$B$1:$CJ$1,0),TRUE)</f>
        <v>3140</v>
      </c>
      <c r="D153" s="78">
        <f>VLOOKUP($A153,'Published Hourly Data'!$B:$CJ,MATCH(D$1,'Published Hourly Data'!$B$1:$CJ$1,0),TRUE)</f>
        <v>3403</v>
      </c>
      <c r="E153" s="78">
        <f>VLOOKUP($A153,'Published Hourly Data'!$B:$CJ,MATCH(E$1,'Published Hourly Data'!$B$1:$CJ$1,0),TRUE)</f>
        <v>5064</v>
      </c>
      <c r="F153" s="78">
        <f>VLOOKUP($A153,'Published Hourly Data'!$B:$CJ,MATCH(F$1,'Published Hourly Data'!$B$1:$CJ$1,0),TRUE)</f>
        <v>1662</v>
      </c>
      <c r="G153" s="78">
        <f>VLOOKUP($A153,'Published Hourly Data'!$B:$CJ,MATCH(G$1,'Published Hourly Data'!$B$1:$CJ$1,0),TRUE)</f>
        <v>518</v>
      </c>
      <c r="H153" s="78">
        <f>VLOOKUP($A153,'Published Hourly Data'!$B:$CJ,MATCH(H$1,'Published Hourly Data'!$B$1:$CJ$1,0),TRUE)</f>
        <v>1729</v>
      </c>
      <c r="I153" s="78">
        <f>VLOOKUP($A153,'Published Hourly Data'!$B:$CJ,MATCH(I$1,'Published Hourly Data'!$B$1:$CJ$1,0),TRUE)</f>
        <v>2667</v>
      </c>
      <c r="J153" s="78">
        <f>VLOOKUP($A153,'Published Hourly Data'!$B:$CJ,MATCH(J$1,'Published Hourly Data'!$B$1:$CJ$1,0),TRUE)</f>
        <v>0</v>
      </c>
      <c r="K153" s="78">
        <f>VLOOKUP($A153,'Published Hourly Data'!$B:$CJ,MATCH(K$1,'Published Hourly Data'!$B$1:$CJ$1,0),TRUE)</f>
        <v>0</v>
      </c>
      <c r="L153" s="78">
        <f>VLOOKUP($A153,'Published Hourly Data'!$B:$CJ,MATCH(L$1,'Published Hourly Data'!$B$1:$CJ$1,0),TRUE)</f>
        <v>2</v>
      </c>
      <c r="M153" s="78">
        <f>VLOOKUP($A153,'Published Hourly Data'!$B:$CJ,MATCH(M$1,'Published Hourly Data'!$B$1:$CJ$1,0),TRUE)</f>
        <v>0</v>
      </c>
      <c r="N153" s="78">
        <f>VLOOKUP($A153,'Published Hourly Data'!$B:$CJ,MATCH(N$1,'Published Hourly Data'!$B$1:$CJ$1,0),TRUE)</f>
        <v>24</v>
      </c>
      <c r="O153" s="78">
        <f>VLOOKUP($A153,'Published Hourly Data'!$B:$CJ,MATCH(O$1,'Published Hourly Data'!$B$1:$CJ$1,0),TRUE)</f>
        <v>0</v>
      </c>
      <c r="P153" s="78">
        <f>VLOOKUP($A153,'Published Hourly Data'!$B:$CJ,MATCH(P$1,'Published Hourly Data'!$B$1:$CJ$1,0),TRUE)</f>
        <v>126</v>
      </c>
      <c r="Q153" s="78">
        <f>VLOOKUP($A153,'Published Hourly Data'!$B:$CJ,MATCH(Q$1,'Published Hourly Data'!$B$1:$CJ$1,0),TRUE)</f>
        <v>0</v>
      </c>
      <c r="R153" s="78">
        <f>VLOOKUP($A153,'Published Hourly Data'!$B:$CJ,MATCH(R$1,'Published Hourly Data'!$B$1:$CJ$1,0),TRUE)</f>
        <v>-2</v>
      </c>
      <c r="S153" s="78">
        <f>VLOOKUP($A153,'Published Hourly Data'!$B:$CJ,MATCH(S$1,'Published Hourly Data'!$B$1:$CJ$1,0),TRUE)</f>
        <v>0</v>
      </c>
      <c r="T153" s="78">
        <f>VLOOKUP($A153,'Published Hourly Data'!$B:$CJ,MATCH(T$1,'Published Hourly Data'!$B$1:$CJ$1,0),TRUE)</f>
        <v>0</v>
      </c>
      <c r="U153" s="78">
        <f>VLOOKUP($A153,'Published Hourly Data'!$B:$CJ,MATCH(U$1,'Published Hourly Data'!$B$1:$CJ$1,0),TRUE)</f>
        <v>0</v>
      </c>
      <c r="V153" s="78">
        <f>VLOOKUP($A153,'Published Hourly Data'!$B:$CJ,MATCH(V$1,'Published Hourly Data'!$B$1:$CJ$1,0),TRUE)</f>
        <v>0</v>
      </c>
      <c r="W153" s="78">
        <f>VLOOKUP($A153,'Published Hourly Data'!$B:$CJ,MATCH(W$1,'Published Hourly Data'!$B$1:$CJ$1,0),TRUE)</f>
        <v>2557</v>
      </c>
      <c r="X153" s="78">
        <f>VLOOKUP($A153,'Published Hourly Data'!$B:$CJ,MATCH(X$1,'Published Hourly Data'!$B$1:$CJ$1,0),TRUE)</f>
        <v>903</v>
      </c>
      <c r="Y153" s="78">
        <f>VLOOKUP($A153,'Published Hourly Data'!$B:$CJ,MATCH(Y$1,'Published Hourly Data'!$B$1:$CJ$1,0),TRUE)</f>
        <v>-563</v>
      </c>
      <c r="Z153" s="78">
        <f>VLOOKUP($A153,'Published Hourly Data'!$B:$CJ,MATCH(Z$1,'Published Hourly Data'!$B$1:$CJ$1,0),TRUE)</f>
        <v>-560</v>
      </c>
      <c r="AA153" s="78">
        <f>VLOOKUP($A153,'Published Hourly Data'!$B:$CJ,MATCH(AA$1,'Published Hourly Data'!$B$1:$CJ$1,0),TRUE)</f>
        <v>0</v>
      </c>
      <c r="AB153" s="78">
        <f>VLOOKUP($A153,'Published Hourly Data'!$B:$CJ,MATCH(AB$1,'Published Hourly Data'!$B$1:$CJ$1,0),TRUE)</f>
        <v>0</v>
      </c>
      <c r="AC153" s="78">
        <f>VLOOKUP($A153,'Published Hourly Data'!$B:$CJ,MATCH(AC$1,'Published Hourly Data'!$B$1:$CJ$1,0),TRUE)</f>
        <v>-626</v>
      </c>
      <c r="AD153" s="78">
        <f>VLOOKUP($A153,'Published Hourly Data'!$B:$CJ,MATCH(AD$1,'Published Hourly Data'!$B$1:$CJ$1,0),TRUE)</f>
        <v>-49</v>
      </c>
      <c r="AE153" s="78">
        <f>VLOOKUP($A153,'Published Hourly Data'!$B:$CJ,MATCH(AE$1,'Published Hourly Data'!$B$1:$CJ$1,0),TRUE)</f>
        <v>534.61017624476528</v>
      </c>
      <c r="AF153" s="78">
        <f>VLOOKUP($A153,'Published Hourly Data'!$B:$CJ,MATCH(AF$1,'Published Hourly Data'!$B$1:$CJ$1,0),TRUE)</f>
        <v>678.0748333108611</v>
      </c>
      <c r="AG153" s="78">
        <f>VLOOKUP($A153,'Published Hourly Data'!$B:$CJ,MATCH(AG$1,'Published Hourly Data'!$B$1:$CJ$1,0),TRUE)</f>
        <v>0</v>
      </c>
      <c r="AH153" s="78">
        <f>VLOOKUP($A153,'Published Hourly Data'!$B:$CJ,MATCH(AH$1,'Published Hourly Data'!$B$1:$CJ$1,0),TRUE)</f>
        <v>10.728813159608141</v>
      </c>
      <c r="AI153" s="78">
        <f>VLOOKUP($A153,'Published Hourly Data'!$B:$CJ,MATCH(AI$1,'Published Hourly Data'!$B$1:$CJ$1,0),TRUE)</f>
        <v>1223.4138227152346</v>
      </c>
      <c r="AJ153" s="78">
        <f>VLOOKUP($A153,'Published Hourly Data'!$B:$CJ,MATCH(AJ$1,'Published Hourly Data'!$B$1:$CJ$1,0),TRUE)</f>
        <v>814.36815115861464</v>
      </c>
      <c r="AK153" s="78">
        <f>-VLOOKUP($A153,'Published Hourly Data'!$B:$CJ,MATCH(AK$1,'Published Hourly Data'!$B$1:$CJ$1,0),TRUE)</f>
        <v>-1027.2036173664799</v>
      </c>
      <c r="AL153" s="78">
        <f>VLOOKUP($A153,'Published Hourly Data'!$B:$CJ,MATCH(AL$1,'Published Hourly Data'!$B$1:$CJ$1,0),TRUE)</f>
        <v>1010.5783565073693</v>
      </c>
      <c r="AM153" s="78">
        <f>VLOOKUP($A153,'Published Hourly Data'!$B:$CJ,MATCH(AM$1,'Published Hourly Data'!$B$1:$CJ$1,0),TRUE)</f>
        <v>5066</v>
      </c>
      <c r="AN153" s="78">
        <f>VLOOKUP($A153,'Published Hourly Data'!$B:$CJ,MATCH(AN$1,'Published Hourly Data'!$B$1:$CJ$1,0),TRUE)</f>
        <v>3404</v>
      </c>
      <c r="AO153" s="79">
        <f>VLOOKUP($A153,'Published Hourly Data'!$B:$CJ,MATCH(AO$1,'Published Hourly Data'!$B$1:$CJ$1,0),TRUE)</f>
        <v>0.53240477335855907</v>
      </c>
      <c r="AP153" s="79">
        <f>VLOOKUP($A153,'Published Hourly Data'!$B:$CJ,MATCH(AP$1,'Published Hourly Data'!$B$1:$CJ$1,0),TRUE)</f>
        <v>0.65450683205736682</v>
      </c>
      <c r="AQ153" s="78">
        <f>VLOOKUP($A153,'Published Hourly Data'!$B:$CJ,MATCH(AQ$1,'Published Hourly Data'!$B$1:$CJ$1,0),TRUE)</f>
        <v>7</v>
      </c>
      <c r="AR153" s="78">
        <f t="shared" si="16"/>
        <v>7</v>
      </c>
      <c r="AS153" s="78" t="str">
        <f t="shared" si="17"/>
        <v/>
      </c>
    </row>
    <row r="154" spans="1:76" x14ac:dyDescent="0.25">
      <c r="A154" s="77">
        <f t="shared" si="15"/>
        <v>45957.625000000502</v>
      </c>
      <c r="B154" s="77">
        <f>VLOOKUP($A154,'Published Hourly Data'!$B:$CJ,MATCH(B$1,'Published Hourly Data'!$B$1:$CJ$1,0),TRUE)</f>
        <v>45957.333333333336</v>
      </c>
      <c r="C154" s="78">
        <f>VLOOKUP($A154,'Published Hourly Data'!$B:$CJ,MATCH(C$1,'Published Hourly Data'!$B$1:$CJ$1,0),TRUE)</f>
        <v>3123</v>
      </c>
      <c r="D154" s="78">
        <f>VLOOKUP($A154,'Published Hourly Data'!$B:$CJ,MATCH(D$1,'Published Hourly Data'!$B$1:$CJ$1,0),TRUE)</f>
        <v>3363</v>
      </c>
      <c r="E154" s="78">
        <f>VLOOKUP($A154,'Published Hourly Data'!$B:$CJ,MATCH(E$1,'Published Hourly Data'!$B$1:$CJ$1,0),TRUE)</f>
        <v>5036</v>
      </c>
      <c r="F154" s="78">
        <f>VLOOKUP($A154,'Published Hourly Data'!$B:$CJ,MATCH(F$1,'Published Hourly Data'!$B$1:$CJ$1,0),TRUE)</f>
        <v>1769</v>
      </c>
      <c r="G154" s="78">
        <f>VLOOKUP($A154,'Published Hourly Data'!$B:$CJ,MATCH(G$1,'Published Hourly Data'!$B$1:$CJ$1,0),TRUE)</f>
        <v>548</v>
      </c>
      <c r="H154" s="78">
        <f>VLOOKUP($A154,'Published Hourly Data'!$B:$CJ,MATCH(H$1,'Published Hourly Data'!$B$1:$CJ$1,0),TRUE)</f>
        <v>1502</v>
      </c>
      <c r="I154" s="78">
        <f>VLOOKUP($A154,'Published Hourly Data'!$B:$CJ,MATCH(I$1,'Published Hourly Data'!$B$1:$CJ$1,0),TRUE)</f>
        <v>2668</v>
      </c>
      <c r="J154" s="78">
        <f>VLOOKUP($A154,'Published Hourly Data'!$B:$CJ,MATCH(J$1,'Published Hourly Data'!$B$1:$CJ$1,0),TRUE)</f>
        <v>0</v>
      </c>
      <c r="K154" s="78">
        <f>VLOOKUP($A154,'Published Hourly Data'!$B:$CJ,MATCH(K$1,'Published Hourly Data'!$B$1:$CJ$1,0),TRUE)</f>
        <v>0</v>
      </c>
      <c r="L154" s="78">
        <f>VLOOKUP($A154,'Published Hourly Data'!$B:$CJ,MATCH(L$1,'Published Hourly Data'!$B$1:$CJ$1,0),TRUE)</f>
        <v>3</v>
      </c>
      <c r="M154" s="78">
        <f>VLOOKUP($A154,'Published Hourly Data'!$B:$CJ,MATCH(M$1,'Published Hourly Data'!$B$1:$CJ$1,0),TRUE)</f>
        <v>0</v>
      </c>
      <c r="N154" s="78">
        <f>VLOOKUP($A154,'Published Hourly Data'!$B:$CJ,MATCH(N$1,'Published Hourly Data'!$B$1:$CJ$1,0),TRUE)</f>
        <v>249</v>
      </c>
      <c r="O154" s="78">
        <f>VLOOKUP($A154,'Published Hourly Data'!$B:$CJ,MATCH(O$1,'Published Hourly Data'!$B$1:$CJ$1,0),TRUE)</f>
        <v>-12</v>
      </c>
      <c r="P154" s="78">
        <f>VLOOKUP($A154,'Published Hourly Data'!$B:$CJ,MATCH(P$1,'Published Hourly Data'!$B$1:$CJ$1,0),TRUE)</f>
        <v>108</v>
      </c>
      <c r="Q154" s="78">
        <f>VLOOKUP($A154,'Published Hourly Data'!$B:$CJ,MATCH(Q$1,'Published Hourly Data'!$B$1:$CJ$1,0),TRUE)</f>
        <v>0</v>
      </c>
      <c r="R154" s="78">
        <f>VLOOKUP($A154,'Published Hourly Data'!$B:$CJ,MATCH(R$1,'Published Hourly Data'!$B$1:$CJ$1,0),TRUE)</f>
        <v>-30</v>
      </c>
      <c r="S154" s="78">
        <f>VLOOKUP($A154,'Published Hourly Data'!$B:$CJ,MATCH(S$1,'Published Hourly Data'!$B$1:$CJ$1,0),TRUE)</f>
        <v>0</v>
      </c>
      <c r="T154" s="78">
        <f>VLOOKUP($A154,'Published Hourly Data'!$B:$CJ,MATCH(T$1,'Published Hourly Data'!$B$1:$CJ$1,0),TRUE)</f>
        <v>0</v>
      </c>
      <c r="U154" s="78">
        <f>VLOOKUP($A154,'Published Hourly Data'!$B:$CJ,MATCH(U$1,'Published Hourly Data'!$B$1:$CJ$1,0),TRUE)</f>
        <v>0</v>
      </c>
      <c r="V154" s="78">
        <f>VLOOKUP($A154,'Published Hourly Data'!$B:$CJ,MATCH(V$1,'Published Hourly Data'!$B$1:$CJ$1,0),TRUE)</f>
        <v>0</v>
      </c>
      <c r="W154" s="78">
        <f>VLOOKUP($A154,'Published Hourly Data'!$B:$CJ,MATCH(W$1,'Published Hourly Data'!$B$1:$CJ$1,0),TRUE)</f>
        <v>2733</v>
      </c>
      <c r="X154" s="78">
        <f>VLOOKUP($A154,'Published Hourly Data'!$B:$CJ,MATCH(X$1,'Published Hourly Data'!$B$1:$CJ$1,0),TRUE)</f>
        <v>816</v>
      </c>
      <c r="Y154" s="78">
        <f>VLOOKUP($A154,'Published Hourly Data'!$B:$CJ,MATCH(Y$1,'Published Hourly Data'!$B$1:$CJ$1,0),TRUE)</f>
        <v>-558</v>
      </c>
      <c r="Z154" s="78">
        <f>VLOOKUP($A154,'Published Hourly Data'!$B:$CJ,MATCH(Z$1,'Published Hourly Data'!$B$1:$CJ$1,0),TRUE)</f>
        <v>-406</v>
      </c>
      <c r="AA154" s="78">
        <f>VLOOKUP($A154,'Published Hourly Data'!$B:$CJ,MATCH(AA$1,'Published Hourly Data'!$B$1:$CJ$1,0),TRUE)</f>
        <v>0</v>
      </c>
      <c r="AB154" s="78">
        <f>VLOOKUP($A154,'Published Hourly Data'!$B:$CJ,MATCH(AB$1,'Published Hourly Data'!$B$1:$CJ$1,0),TRUE)</f>
        <v>0</v>
      </c>
      <c r="AC154" s="78">
        <f>VLOOKUP($A154,'Published Hourly Data'!$B:$CJ,MATCH(AC$1,'Published Hourly Data'!$B$1:$CJ$1,0),TRUE)</f>
        <v>-814</v>
      </c>
      <c r="AD154" s="78">
        <f>VLOOKUP($A154,'Published Hourly Data'!$B:$CJ,MATCH(AD$1,'Published Hourly Data'!$B$1:$CJ$1,0),TRUE)</f>
        <v>-2</v>
      </c>
      <c r="AE154" s="78">
        <f>VLOOKUP($A154,'Published Hourly Data'!$B:$CJ,MATCH(AE$1,'Published Hourly Data'!$B$1:$CJ$1,0),TRUE)</f>
        <v>564.98638744929553</v>
      </c>
      <c r="AF154" s="78">
        <f>VLOOKUP($A154,'Published Hourly Data'!$B:$CJ,MATCH(AF$1,'Published Hourly Data'!$B$1:$CJ$1,0),TRUE)</f>
        <v>589.6103578235743</v>
      </c>
      <c r="AG154" s="78">
        <f>VLOOKUP($A154,'Published Hourly Data'!$B:$CJ,MATCH(AG$1,'Published Hourly Data'!$B$1:$CJ$1,0),TRUE)</f>
        <v>0</v>
      </c>
      <c r="AH154" s="78">
        <f>VLOOKUP($A154,'Published Hourly Data'!$B:$CJ,MATCH(AH$1,'Published Hourly Data'!$B$1:$CJ$1,0),TRUE)</f>
        <v>11.524244855371929</v>
      </c>
      <c r="AI154" s="78">
        <f>VLOOKUP($A154,'Published Hourly Data'!$B:$CJ,MATCH(AI$1,'Published Hourly Data'!$B$1:$CJ$1,0),TRUE)</f>
        <v>1166.1209901282418</v>
      </c>
      <c r="AJ154" s="78">
        <f>VLOOKUP($A154,'Published Hourly Data'!$B:$CJ,MATCH(AJ$1,'Published Hourly Data'!$B$1:$CJ$1,0),TRUE)</f>
        <v>789.98802377795641</v>
      </c>
      <c r="AK154" s="78">
        <f>-VLOOKUP($A154,'Published Hourly Data'!$B:$CJ,MATCH(AK$1,'Published Hourly Data'!$B$1:$CJ$1,0),TRUE)</f>
        <v>-1012.2821362427965</v>
      </c>
      <c r="AL154" s="78">
        <f>VLOOKUP($A154,'Published Hourly Data'!$B:$CJ,MATCH(AL$1,'Published Hourly Data'!$B$1:$CJ$1,0),TRUE)</f>
        <v>943.82687766340177</v>
      </c>
      <c r="AM154" s="78">
        <f>VLOOKUP($A154,'Published Hourly Data'!$B:$CJ,MATCH(AM$1,'Published Hourly Data'!$B$1:$CJ$1,0),TRUE)</f>
        <v>5078</v>
      </c>
      <c r="AN154" s="78">
        <f>VLOOKUP($A154,'Published Hourly Data'!$B:$CJ,MATCH(AN$1,'Published Hourly Data'!$B$1:$CJ$1,0),TRUE)</f>
        <v>3309</v>
      </c>
      <c r="AO154" s="79">
        <f>VLOOKUP($A154,'Published Hourly Data'!$B:$CJ,MATCH(AO$1,'Published Hourly Data'!$B$1:$CJ$1,0),TRUE)</f>
        <v>0.50627287460742898</v>
      </c>
      <c r="AP154" s="79">
        <f>VLOOKUP($A154,'Published Hourly Data'!$B:$CJ,MATCH(AP$1,'Published Hourly Data'!$B$1:$CJ$1,0),TRUE)</f>
        <v>0.62882430070543627</v>
      </c>
      <c r="AQ154" s="78">
        <f>VLOOKUP($A154,'Published Hourly Data'!$B:$CJ,MATCH(AQ$1,'Published Hourly Data'!$B$1:$CJ$1,0),TRUE)</f>
        <v>8</v>
      </c>
      <c r="AR154" s="78">
        <f t="shared" si="16"/>
        <v>8</v>
      </c>
      <c r="AS154" s="78" t="str">
        <f t="shared" si="17"/>
        <v/>
      </c>
    </row>
    <row r="155" spans="1:76" x14ac:dyDescent="0.25">
      <c r="A155" s="77">
        <f t="shared" si="15"/>
        <v>45957.666666667166</v>
      </c>
      <c r="B155" s="77">
        <f>VLOOKUP($A155,'Published Hourly Data'!$B:$CJ,MATCH(B$1,'Published Hourly Data'!$B$1:$CJ$1,0),TRUE)</f>
        <v>45957.375</v>
      </c>
      <c r="C155" s="78">
        <f>VLOOKUP($A155,'Published Hourly Data'!$B:$CJ,MATCH(C$1,'Published Hourly Data'!$B$1:$CJ$1,0),TRUE)</f>
        <v>3123</v>
      </c>
      <c r="D155" s="78">
        <f>VLOOKUP($A155,'Published Hourly Data'!$B:$CJ,MATCH(D$1,'Published Hourly Data'!$B$1:$CJ$1,0),TRUE)</f>
        <v>3268</v>
      </c>
      <c r="E155" s="78">
        <f>VLOOKUP($A155,'Published Hourly Data'!$B:$CJ,MATCH(E$1,'Published Hourly Data'!$B$1:$CJ$1,0),TRUE)</f>
        <v>4487</v>
      </c>
      <c r="F155" s="78">
        <f>VLOOKUP($A155,'Published Hourly Data'!$B:$CJ,MATCH(F$1,'Published Hourly Data'!$B$1:$CJ$1,0),TRUE)</f>
        <v>1461</v>
      </c>
      <c r="G155" s="78">
        <f>VLOOKUP($A155,'Published Hourly Data'!$B:$CJ,MATCH(G$1,'Published Hourly Data'!$B$1:$CJ$1,0),TRUE)</f>
        <v>501</v>
      </c>
      <c r="H155" s="78">
        <f>VLOOKUP($A155,'Published Hourly Data'!$B:$CJ,MATCH(H$1,'Published Hourly Data'!$B$1:$CJ$1,0),TRUE)</f>
        <v>1033</v>
      </c>
      <c r="I155" s="78">
        <f>VLOOKUP($A155,'Published Hourly Data'!$B:$CJ,MATCH(I$1,'Published Hourly Data'!$B$1:$CJ$1,0),TRUE)</f>
        <v>2666</v>
      </c>
      <c r="J155" s="78">
        <f>VLOOKUP($A155,'Published Hourly Data'!$B:$CJ,MATCH(J$1,'Published Hourly Data'!$B$1:$CJ$1,0),TRUE)</f>
        <v>0</v>
      </c>
      <c r="K155" s="78">
        <f>VLOOKUP($A155,'Published Hourly Data'!$B:$CJ,MATCH(K$1,'Published Hourly Data'!$B$1:$CJ$1,0),TRUE)</f>
        <v>0</v>
      </c>
      <c r="L155" s="78">
        <f>VLOOKUP($A155,'Published Hourly Data'!$B:$CJ,MATCH(L$1,'Published Hourly Data'!$B$1:$CJ$1,0),TRUE)</f>
        <v>2</v>
      </c>
      <c r="M155" s="78">
        <f>VLOOKUP($A155,'Published Hourly Data'!$B:$CJ,MATCH(M$1,'Published Hourly Data'!$B$1:$CJ$1,0),TRUE)</f>
        <v>0</v>
      </c>
      <c r="N155" s="78">
        <f>VLOOKUP($A155,'Published Hourly Data'!$B:$CJ,MATCH(N$1,'Published Hourly Data'!$B$1:$CJ$1,0),TRUE)</f>
        <v>719</v>
      </c>
      <c r="O155" s="78">
        <f>VLOOKUP($A155,'Published Hourly Data'!$B:$CJ,MATCH(O$1,'Published Hourly Data'!$B$1:$CJ$1,0),TRUE)</f>
        <v>-285</v>
      </c>
      <c r="P155" s="78">
        <f>VLOOKUP($A155,'Published Hourly Data'!$B:$CJ,MATCH(P$1,'Published Hourly Data'!$B$1:$CJ$1,0),TRUE)</f>
        <v>87</v>
      </c>
      <c r="Q155" s="78">
        <f>VLOOKUP($A155,'Published Hourly Data'!$B:$CJ,MATCH(Q$1,'Published Hourly Data'!$B$1:$CJ$1,0),TRUE)</f>
        <v>0</v>
      </c>
      <c r="R155" s="78">
        <f>VLOOKUP($A155,'Published Hourly Data'!$B:$CJ,MATCH(R$1,'Published Hourly Data'!$B$1:$CJ$1,0),TRUE)</f>
        <v>-236</v>
      </c>
      <c r="S155" s="78">
        <f>VLOOKUP($A155,'Published Hourly Data'!$B:$CJ,MATCH(S$1,'Published Hourly Data'!$B$1:$CJ$1,0),TRUE)</f>
        <v>0</v>
      </c>
      <c r="T155" s="78">
        <f>VLOOKUP($A155,'Published Hourly Data'!$B:$CJ,MATCH(T$1,'Published Hourly Data'!$B$1:$CJ$1,0),TRUE)</f>
        <v>0</v>
      </c>
      <c r="U155" s="78">
        <f>VLOOKUP($A155,'Published Hourly Data'!$B:$CJ,MATCH(U$1,'Published Hourly Data'!$B$1:$CJ$1,0),TRUE)</f>
        <v>0</v>
      </c>
      <c r="V155" s="78">
        <f>VLOOKUP($A155,'Published Hourly Data'!$B:$CJ,MATCH(V$1,'Published Hourly Data'!$B$1:$CJ$1,0),TRUE)</f>
        <v>0</v>
      </c>
      <c r="W155" s="78">
        <f>VLOOKUP($A155,'Published Hourly Data'!$B:$CJ,MATCH(W$1,'Published Hourly Data'!$B$1:$CJ$1,0),TRUE)</f>
        <v>2758</v>
      </c>
      <c r="X155" s="78">
        <f>VLOOKUP($A155,'Published Hourly Data'!$B:$CJ,MATCH(X$1,'Published Hourly Data'!$B$1:$CJ$1,0),TRUE)</f>
        <v>158</v>
      </c>
      <c r="Y155" s="78">
        <f>VLOOKUP($A155,'Published Hourly Data'!$B:$CJ,MATCH(Y$1,'Published Hourly Data'!$B$1:$CJ$1,0),TRUE)</f>
        <v>-406</v>
      </c>
      <c r="Z155" s="78">
        <f>VLOOKUP($A155,'Published Hourly Data'!$B:$CJ,MATCH(Z$1,'Published Hourly Data'!$B$1:$CJ$1,0),TRUE)</f>
        <v>-303</v>
      </c>
      <c r="AA155" s="78">
        <f>VLOOKUP($A155,'Published Hourly Data'!$B:$CJ,MATCH(AA$1,'Published Hourly Data'!$B$1:$CJ$1,0),TRUE)</f>
        <v>0</v>
      </c>
      <c r="AB155" s="78">
        <f>VLOOKUP($A155,'Published Hourly Data'!$B:$CJ,MATCH(AB$1,'Published Hourly Data'!$B$1:$CJ$1,0),TRUE)</f>
        <v>0</v>
      </c>
      <c r="AC155" s="78">
        <f>VLOOKUP($A155,'Published Hourly Data'!$B:$CJ,MATCH(AC$1,'Published Hourly Data'!$B$1:$CJ$1,0),TRUE)</f>
        <v>-669</v>
      </c>
      <c r="AD155" s="78">
        <f>VLOOKUP($A155,'Published Hourly Data'!$B:$CJ,MATCH(AD$1,'Published Hourly Data'!$B$1:$CJ$1,0),TRUE)</f>
        <v>-77</v>
      </c>
      <c r="AE155" s="78">
        <f>VLOOKUP($A155,'Published Hourly Data'!$B:$CJ,MATCH(AE$1,'Published Hourly Data'!$B$1:$CJ$1,0),TRUE)</f>
        <v>516.56768683016151</v>
      </c>
      <c r="AF155" s="78">
        <f>VLOOKUP($A155,'Published Hourly Data'!$B:$CJ,MATCH(AF$1,'Published Hourly Data'!$B$1:$CJ$1,0),TRUE)</f>
        <v>405.88810148551994</v>
      </c>
      <c r="AG155" s="78">
        <f>VLOOKUP($A155,'Published Hourly Data'!$B:$CJ,MATCH(AG$1,'Published Hourly Data'!$B$1:$CJ$1,0),TRUE)</f>
        <v>0</v>
      </c>
      <c r="AH155" s="78">
        <f>VLOOKUP($A155,'Published Hourly Data'!$B:$CJ,MATCH(AH$1,'Published Hourly Data'!$B$1:$CJ$1,0),TRUE)</f>
        <v>13.221673258772148</v>
      </c>
      <c r="AI155" s="78">
        <f>VLOOKUP($A155,'Published Hourly Data'!$B:$CJ,MATCH(AI$1,'Published Hourly Data'!$B$1:$CJ$1,0),TRUE)</f>
        <v>935.67746157445367</v>
      </c>
      <c r="AJ155" s="78">
        <f>VLOOKUP($A155,'Published Hourly Data'!$B:$CJ,MATCH(AJ$1,'Published Hourly Data'!$B$1:$CJ$1,0),TRUE)</f>
        <v>623.77722008453645</v>
      </c>
      <c r="AK155" s="78">
        <f>-VLOOKUP($A155,'Published Hourly Data'!$B:$CJ,MATCH(AK$1,'Published Hourly Data'!$B$1:$CJ$1,0),TRUE)</f>
        <v>-703.60047218282762</v>
      </c>
      <c r="AL155" s="78">
        <f>VLOOKUP($A155,'Published Hourly Data'!$B:$CJ,MATCH(AL$1,'Published Hourly Data'!$B$1:$CJ$1,0),TRUE)</f>
        <v>855.8542094761624</v>
      </c>
      <c r="AM155" s="78">
        <f>VLOOKUP($A155,'Published Hourly Data'!$B:$CJ,MATCH(AM$1,'Published Hourly Data'!$B$1:$CJ$1,0),TRUE)</f>
        <v>5008</v>
      </c>
      <c r="AN155" s="78">
        <f>VLOOKUP($A155,'Published Hourly Data'!$B:$CJ,MATCH(AN$1,'Published Hourly Data'!$B$1:$CJ$1,0),TRUE)</f>
        <v>3547</v>
      </c>
      <c r="AO155" s="79">
        <f>VLOOKUP($A155,'Published Hourly Data'!$B:$CJ,MATCH(AO$1,'Published Hourly Data'!$B$1:$CJ$1,0),TRUE)</f>
        <v>0.41190360330197123</v>
      </c>
      <c r="AP155" s="79">
        <f>VLOOKUP($A155,'Published Hourly Data'!$B:$CJ,MATCH(AP$1,'Published Hourly Data'!$B$1:$CJ$1,0),TRUE)</f>
        <v>0.53195187688055745</v>
      </c>
      <c r="AQ155" s="78">
        <f>VLOOKUP($A155,'Published Hourly Data'!$B:$CJ,MATCH(AQ$1,'Published Hourly Data'!$B$1:$CJ$1,0),TRUE)</f>
        <v>9</v>
      </c>
      <c r="AR155" s="78">
        <f t="shared" si="16"/>
        <v>9</v>
      </c>
      <c r="AS155" s="78" t="str">
        <f t="shared" si="17"/>
        <v/>
      </c>
    </row>
    <row r="156" spans="1:76" x14ac:dyDescent="0.25">
      <c r="A156" s="77">
        <f t="shared" si="15"/>
        <v>45957.708333333831</v>
      </c>
      <c r="B156" s="77">
        <f>VLOOKUP($A156,'Published Hourly Data'!$B:$CJ,MATCH(B$1,'Published Hourly Data'!$B$1:$CJ$1,0),TRUE)</f>
        <v>45957.416666666664</v>
      </c>
      <c r="C156" s="78">
        <f>VLOOKUP($A156,'Published Hourly Data'!$B:$CJ,MATCH(C$1,'Published Hourly Data'!$B$1:$CJ$1,0),TRUE)</f>
        <v>3184</v>
      </c>
      <c r="D156" s="78">
        <f>VLOOKUP($A156,'Published Hourly Data'!$B:$CJ,MATCH(D$1,'Published Hourly Data'!$B$1:$CJ$1,0),TRUE)</f>
        <v>3304</v>
      </c>
      <c r="E156" s="78">
        <f>VLOOKUP($A156,'Published Hourly Data'!$B:$CJ,MATCH(E$1,'Published Hourly Data'!$B$1:$CJ$1,0),TRUE)</f>
        <v>4200</v>
      </c>
      <c r="F156" s="78">
        <f>VLOOKUP($A156,'Published Hourly Data'!$B:$CJ,MATCH(F$1,'Published Hourly Data'!$B$1:$CJ$1,0),TRUE)</f>
        <v>1158</v>
      </c>
      <c r="G156" s="78">
        <f>VLOOKUP($A156,'Published Hourly Data'!$B:$CJ,MATCH(G$1,'Published Hourly Data'!$B$1:$CJ$1,0),TRUE)</f>
        <v>500</v>
      </c>
      <c r="H156" s="78">
        <f>VLOOKUP($A156,'Published Hourly Data'!$B:$CJ,MATCH(H$1,'Published Hourly Data'!$B$1:$CJ$1,0),TRUE)</f>
        <v>732</v>
      </c>
      <c r="I156" s="78">
        <f>VLOOKUP($A156,'Published Hourly Data'!$B:$CJ,MATCH(I$1,'Published Hourly Data'!$B$1:$CJ$1,0),TRUE)</f>
        <v>2662</v>
      </c>
      <c r="J156" s="78">
        <f>VLOOKUP($A156,'Published Hourly Data'!$B:$CJ,MATCH(J$1,'Published Hourly Data'!$B$1:$CJ$1,0),TRUE)</f>
        <v>0</v>
      </c>
      <c r="K156" s="78">
        <f>VLOOKUP($A156,'Published Hourly Data'!$B:$CJ,MATCH(K$1,'Published Hourly Data'!$B$1:$CJ$1,0),TRUE)</f>
        <v>0</v>
      </c>
      <c r="L156" s="78">
        <f>VLOOKUP($A156,'Published Hourly Data'!$B:$CJ,MATCH(L$1,'Published Hourly Data'!$B$1:$CJ$1,0),TRUE)</f>
        <v>2</v>
      </c>
      <c r="M156" s="78">
        <f>VLOOKUP($A156,'Published Hourly Data'!$B:$CJ,MATCH(M$1,'Published Hourly Data'!$B$1:$CJ$1,0),TRUE)</f>
        <v>0</v>
      </c>
      <c r="N156" s="78">
        <f>VLOOKUP($A156,'Published Hourly Data'!$B:$CJ,MATCH(N$1,'Published Hourly Data'!$B$1:$CJ$1,0),TRUE)</f>
        <v>792</v>
      </c>
      <c r="O156" s="78">
        <f>VLOOKUP($A156,'Published Hourly Data'!$B:$CJ,MATCH(O$1,'Published Hourly Data'!$B$1:$CJ$1,0),TRUE)</f>
        <v>-300</v>
      </c>
      <c r="P156" s="78">
        <f>VLOOKUP($A156,'Published Hourly Data'!$B:$CJ,MATCH(P$1,'Published Hourly Data'!$B$1:$CJ$1,0),TRUE)</f>
        <v>95</v>
      </c>
      <c r="Q156" s="78">
        <f>VLOOKUP($A156,'Published Hourly Data'!$B:$CJ,MATCH(Q$1,'Published Hourly Data'!$B$1:$CJ$1,0),TRUE)</f>
        <v>0</v>
      </c>
      <c r="R156" s="78">
        <f>VLOOKUP($A156,'Published Hourly Data'!$B:$CJ,MATCH(R$1,'Published Hourly Data'!$B$1:$CJ$1,0),TRUE)</f>
        <v>-283</v>
      </c>
      <c r="S156" s="78">
        <f>VLOOKUP($A156,'Published Hourly Data'!$B:$CJ,MATCH(S$1,'Published Hourly Data'!$B$1:$CJ$1,0),TRUE)</f>
        <v>0</v>
      </c>
      <c r="T156" s="78">
        <f>VLOOKUP($A156,'Published Hourly Data'!$B:$CJ,MATCH(T$1,'Published Hourly Data'!$B$1:$CJ$1,0),TRUE)</f>
        <v>0</v>
      </c>
      <c r="U156" s="78">
        <f>VLOOKUP($A156,'Published Hourly Data'!$B:$CJ,MATCH(U$1,'Published Hourly Data'!$B$1:$CJ$1,0),TRUE)</f>
        <v>0</v>
      </c>
      <c r="V156" s="78">
        <f>VLOOKUP($A156,'Published Hourly Data'!$B:$CJ,MATCH(V$1,'Published Hourly Data'!$B$1:$CJ$1,0),TRUE)</f>
        <v>0</v>
      </c>
      <c r="W156" s="78">
        <f>VLOOKUP($A156,'Published Hourly Data'!$B:$CJ,MATCH(W$1,'Published Hourly Data'!$B$1:$CJ$1,0),TRUE)</f>
        <v>2482</v>
      </c>
      <c r="X156" s="78">
        <f>VLOOKUP($A156,'Published Hourly Data'!$B:$CJ,MATCH(X$1,'Published Hourly Data'!$B$1:$CJ$1,0),TRUE)</f>
        <v>-43</v>
      </c>
      <c r="Y156" s="78">
        <f>VLOOKUP($A156,'Published Hourly Data'!$B:$CJ,MATCH(Y$1,'Published Hourly Data'!$B$1:$CJ$1,0),TRUE)</f>
        <v>-399</v>
      </c>
      <c r="Z156" s="78">
        <f>VLOOKUP($A156,'Published Hourly Data'!$B:$CJ,MATCH(Z$1,'Published Hourly Data'!$B$1:$CJ$1,0),TRUE)</f>
        <v>-284</v>
      </c>
      <c r="AA156" s="78">
        <f>VLOOKUP($A156,'Published Hourly Data'!$B:$CJ,MATCH(AA$1,'Published Hourly Data'!$B$1:$CJ$1,0),TRUE)</f>
        <v>0</v>
      </c>
      <c r="AB156" s="78">
        <f>VLOOKUP($A156,'Published Hourly Data'!$B:$CJ,MATCH(AB$1,'Published Hourly Data'!$B$1:$CJ$1,0),TRUE)</f>
        <v>0</v>
      </c>
      <c r="AC156" s="78">
        <f>VLOOKUP($A156,'Published Hourly Data'!$B:$CJ,MATCH(AC$1,'Published Hourly Data'!$B$1:$CJ$1,0),TRUE)</f>
        <v>-395</v>
      </c>
      <c r="AD156" s="78">
        <f>VLOOKUP($A156,'Published Hourly Data'!$B:$CJ,MATCH(AD$1,'Published Hourly Data'!$B$1:$CJ$1,0),TRUE)</f>
        <v>-203</v>
      </c>
      <c r="AE156" s="78">
        <f>VLOOKUP($A156,'Published Hourly Data'!$B:$CJ,MATCH(AE$1,'Published Hourly Data'!$B$1:$CJ$1,0),TRUE)</f>
        <v>515.54037901640231</v>
      </c>
      <c r="AF156" s="78">
        <f>VLOOKUP($A156,'Published Hourly Data'!$B:$CJ,MATCH(AF$1,'Published Hourly Data'!$B$1:$CJ$1,0),TRUE)</f>
        <v>287.83614991187648</v>
      </c>
      <c r="AG156" s="78">
        <f>VLOOKUP($A156,'Published Hourly Data'!$B:$CJ,MATCH(AG$1,'Published Hourly Data'!$B$1:$CJ$1,0),TRUE)</f>
        <v>0</v>
      </c>
      <c r="AH156" s="78">
        <f>VLOOKUP($A156,'Published Hourly Data'!$B:$CJ,MATCH(AH$1,'Published Hourly Data'!$B$1:$CJ$1,0),TRUE)</f>
        <v>13.514727041421969</v>
      </c>
      <c r="AI156" s="78">
        <f>VLOOKUP($A156,'Published Hourly Data'!$B:$CJ,MATCH(AI$1,'Published Hourly Data'!$B$1:$CJ$1,0),TRUE)</f>
        <v>816.89125596970075</v>
      </c>
      <c r="AJ156" s="78">
        <f>VLOOKUP($A156,'Published Hourly Data'!$B:$CJ,MATCH(AJ$1,'Published Hourly Data'!$B$1:$CJ$1,0),TRUE)</f>
        <v>555.67557002691251</v>
      </c>
      <c r="AK156" s="78">
        <f>-VLOOKUP($A156,'Published Hourly Data'!$B:$CJ,MATCH(AK$1,'Published Hourly Data'!$B$1:$CJ$1,0),TRUE)</f>
        <v>-557.8370496354338</v>
      </c>
      <c r="AL156" s="78">
        <f>VLOOKUP($A156,'Published Hourly Data'!$B:$CJ,MATCH(AL$1,'Published Hourly Data'!$B$1:$CJ$1,0),TRUE)</f>
        <v>814.72977636117946</v>
      </c>
      <c r="AM156" s="78">
        <f>VLOOKUP($A156,'Published Hourly Data'!$B:$CJ,MATCH(AM$1,'Published Hourly Data'!$B$1:$CJ$1,0),TRUE)</f>
        <v>4783</v>
      </c>
      <c r="AN156" s="78">
        <f>VLOOKUP($A156,'Published Hourly Data'!$B:$CJ,MATCH(AN$1,'Published Hourly Data'!$B$1:$CJ$1,0),TRUE)</f>
        <v>3625</v>
      </c>
      <c r="AO156" s="79">
        <f>VLOOKUP($A156,'Published Hourly Data'!$B:$CJ,MATCH(AO$1,'Published Hourly Data'!$B$1:$CJ$1,0),TRUE)</f>
        <v>0.37652828783941494</v>
      </c>
      <c r="AP156" s="79">
        <f>VLOOKUP($A156,'Published Hourly Data'!$B:$CJ,MATCH(AP$1,'Published Hourly Data'!$B$1:$CJ$1,0),TRUE)</f>
        <v>0.49549505091348511</v>
      </c>
      <c r="AQ156" s="78">
        <f>VLOOKUP($A156,'Published Hourly Data'!$B:$CJ,MATCH(AQ$1,'Published Hourly Data'!$B$1:$CJ$1,0),TRUE)</f>
        <v>10</v>
      </c>
      <c r="AR156" s="78">
        <f t="shared" si="16"/>
        <v>10</v>
      </c>
      <c r="AS156" s="78" t="str">
        <f t="shared" si="17"/>
        <v/>
      </c>
    </row>
    <row r="157" spans="1:76" x14ac:dyDescent="0.25">
      <c r="A157" s="77">
        <f t="shared" si="15"/>
        <v>45957.750000000495</v>
      </c>
      <c r="B157" s="77">
        <f>VLOOKUP($A157,'Published Hourly Data'!$B:$CJ,MATCH(B$1,'Published Hourly Data'!$B$1:$CJ$1,0),TRUE)</f>
        <v>45957.458333333336</v>
      </c>
      <c r="C157" s="78">
        <f>VLOOKUP($A157,'Published Hourly Data'!$B:$CJ,MATCH(C$1,'Published Hourly Data'!$B$1:$CJ$1,0),TRUE)</f>
        <v>3320</v>
      </c>
      <c r="D157" s="78">
        <f>VLOOKUP($A157,'Published Hourly Data'!$B:$CJ,MATCH(D$1,'Published Hourly Data'!$B$1:$CJ$1,0),TRUE)</f>
        <v>3414</v>
      </c>
      <c r="E157" s="78">
        <f>VLOOKUP($A157,'Published Hourly Data'!$B:$CJ,MATCH(E$1,'Published Hourly Data'!$B$1:$CJ$1,0),TRUE)</f>
        <v>4239</v>
      </c>
      <c r="F157" s="78">
        <f>VLOOKUP($A157,'Published Hourly Data'!$B:$CJ,MATCH(F$1,'Published Hourly Data'!$B$1:$CJ$1,0),TRUE)</f>
        <v>1082</v>
      </c>
      <c r="G157" s="78">
        <f>VLOOKUP($A157,'Published Hourly Data'!$B:$CJ,MATCH(G$1,'Published Hourly Data'!$B$1:$CJ$1,0),TRUE)</f>
        <v>515</v>
      </c>
      <c r="H157" s="78">
        <f>VLOOKUP($A157,'Published Hourly Data'!$B:$CJ,MATCH(H$1,'Published Hourly Data'!$B$1:$CJ$1,0),TRUE)</f>
        <v>733</v>
      </c>
      <c r="I157" s="78">
        <f>VLOOKUP($A157,'Published Hourly Data'!$B:$CJ,MATCH(I$1,'Published Hourly Data'!$B$1:$CJ$1,0),TRUE)</f>
        <v>2658</v>
      </c>
      <c r="J157" s="78">
        <f>VLOOKUP($A157,'Published Hourly Data'!$B:$CJ,MATCH(J$1,'Published Hourly Data'!$B$1:$CJ$1,0),TRUE)</f>
        <v>0</v>
      </c>
      <c r="K157" s="78">
        <f>VLOOKUP($A157,'Published Hourly Data'!$B:$CJ,MATCH(K$1,'Published Hourly Data'!$B$1:$CJ$1,0),TRUE)</f>
        <v>0</v>
      </c>
      <c r="L157" s="78">
        <f>VLOOKUP($A157,'Published Hourly Data'!$B:$CJ,MATCH(L$1,'Published Hourly Data'!$B$1:$CJ$1,0),TRUE)</f>
        <v>2</v>
      </c>
      <c r="M157" s="78">
        <f>VLOOKUP($A157,'Published Hourly Data'!$B:$CJ,MATCH(M$1,'Published Hourly Data'!$B$1:$CJ$1,0),TRUE)</f>
        <v>0</v>
      </c>
      <c r="N157" s="78">
        <f>VLOOKUP($A157,'Published Hourly Data'!$B:$CJ,MATCH(N$1,'Published Hourly Data'!$B$1:$CJ$1,0),TRUE)</f>
        <v>817</v>
      </c>
      <c r="O157" s="78">
        <f>VLOOKUP($A157,'Published Hourly Data'!$B:$CJ,MATCH(O$1,'Published Hourly Data'!$B$1:$CJ$1,0),TRUE)</f>
        <v>-288</v>
      </c>
      <c r="P157" s="78">
        <f>VLOOKUP($A157,'Published Hourly Data'!$B:$CJ,MATCH(P$1,'Published Hourly Data'!$B$1:$CJ$1,0),TRUE)</f>
        <v>84</v>
      </c>
      <c r="Q157" s="78">
        <f>VLOOKUP($A157,'Published Hourly Data'!$B:$CJ,MATCH(Q$1,'Published Hourly Data'!$B$1:$CJ$1,0),TRUE)</f>
        <v>0</v>
      </c>
      <c r="R157" s="78">
        <f>VLOOKUP($A157,'Published Hourly Data'!$B:$CJ,MATCH(R$1,'Published Hourly Data'!$B$1:$CJ$1,0),TRUE)</f>
        <v>-282</v>
      </c>
      <c r="S157" s="78">
        <f>VLOOKUP($A157,'Published Hourly Data'!$B:$CJ,MATCH(S$1,'Published Hourly Data'!$B$1:$CJ$1,0),TRUE)</f>
        <v>0</v>
      </c>
      <c r="T157" s="78">
        <f>VLOOKUP($A157,'Published Hourly Data'!$B:$CJ,MATCH(T$1,'Published Hourly Data'!$B$1:$CJ$1,0),TRUE)</f>
        <v>0</v>
      </c>
      <c r="U157" s="78">
        <f>VLOOKUP($A157,'Published Hourly Data'!$B:$CJ,MATCH(U$1,'Published Hourly Data'!$B$1:$CJ$1,0),TRUE)</f>
        <v>0</v>
      </c>
      <c r="V157" s="78">
        <f>VLOOKUP($A157,'Published Hourly Data'!$B:$CJ,MATCH(V$1,'Published Hourly Data'!$B$1:$CJ$1,0),TRUE)</f>
        <v>0</v>
      </c>
      <c r="W157" s="78">
        <f>VLOOKUP($A157,'Published Hourly Data'!$B:$CJ,MATCH(W$1,'Published Hourly Data'!$B$1:$CJ$1,0),TRUE)</f>
        <v>2407</v>
      </c>
      <c r="X157" s="78">
        <f>VLOOKUP($A157,'Published Hourly Data'!$B:$CJ,MATCH(X$1,'Published Hourly Data'!$B$1:$CJ$1,0),TRUE)</f>
        <v>-76</v>
      </c>
      <c r="Y157" s="78">
        <f>VLOOKUP($A157,'Published Hourly Data'!$B:$CJ,MATCH(Y$1,'Published Hourly Data'!$B$1:$CJ$1,0),TRUE)</f>
        <v>-401</v>
      </c>
      <c r="Z157" s="78">
        <f>VLOOKUP($A157,'Published Hourly Data'!$B:$CJ,MATCH(Z$1,'Published Hourly Data'!$B$1:$CJ$1,0),TRUE)</f>
        <v>-268</v>
      </c>
      <c r="AA157" s="78">
        <f>VLOOKUP($A157,'Published Hourly Data'!$B:$CJ,MATCH(AA$1,'Published Hourly Data'!$B$1:$CJ$1,0),TRUE)</f>
        <v>0</v>
      </c>
      <c r="AB157" s="78">
        <f>VLOOKUP($A157,'Published Hourly Data'!$B:$CJ,MATCH(AB$1,'Published Hourly Data'!$B$1:$CJ$1,0),TRUE)</f>
        <v>0</v>
      </c>
      <c r="AC157" s="78">
        <f>VLOOKUP($A157,'Published Hourly Data'!$B:$CJ,MATCH(AC$1,'Published Hourly Data'!$B$1:$CJ$1,0),TRUE)</f>
        <v>-374</v>
      </c>
      <c r="AD157" s="78">
        <f>VLOOKUP($A157,'Published Hourly Data'!$B:$CJ,MATCH(AD$1,'Published Hourly Data'!$B$1:$CJ$1,0),TRUE)</f>
        <v>-206</v>
      </c>
      <c r="AE157" s="78">
        <f>VLOOKUP($A157,'Published Hourly Data'!$B:$CJ,MATCH(AE$1,'Published Hourly Data'!$B$1:$CJ$1,0),TRUE)</f>
        <v>530.91476407259699</v>
      </c>
      <c r="AF157" s="78">
        <f>VLOOKUP($A157,'Published Hourly Data'!$B:$CJ,MATCH(AF$1,'Published Hourly Data'!$B$1:$CJ$1,0),TRUE)</f>
        <v>288.43133187399746</v>
      </c>
      <c r="AG157" s="78">
        <f>VLOOKUP($A157,'Published Hourly Data'!$B:$CJ,MATCH(AG$1,'Published Hourly Data'!$B$1:$CJ$1,0),TRUE)</f>
        <v>0</v>
      </c>
      <c r="AH157" s="78">
        <f>VLOOKUP($A157,'Published Hourly Data'!$B:$CJ,MATCH(AH$1,'Published Hourly Data'!$B$1:$CJ$1,0),TRUE)</f>
        <v>13.552785974233633</v>
      </c>
      <c r="AI157" s="78">
        <f>VLOOKUP($A157,'Published Hourly Data'!$B:$CJ,MATCH(AI$1,'Published Hourly Data'!$B$1:$CJ$1,0),TRUE)</f>
        <v>832.8988819208281</v>
      </c>
      <c r="AJ157" s="78">
        <f>VLOOKUP($A157,'Published Hourly Data'!$B:$CJ,MATCH(AJ$1,'Published Hourly Data'!$B$1:$CJ$1,0),TRUE)</f>
        <v>550.38815079570725</v>
      </c>
      <c r="AK157" s="78">
        <f>-VLOOKUP($A157,'Published Hourly Data'!$B:$CJ,MATCH(AK$1,'Published Hourly Data'!$B$1:$CJ$1,0),TRUE)</f>
        <v>-542.8059810480438</v>
      </c>
      <c r="AL157" s="78">
        <f>VLOOKUP($A157,'Published Hourly Data'!$B:$CJ,MATCH(AL$1,'Published Hourly Data'!$B$1:$CJ$1,0),TRUE)</f>
        <v>840.48105166849155</v>
      </c>
      <c r="AM157" s="78">
        <f>VLOOKUP($A157,'Published Hourly Data'!$B:$CJ,MATCH(AM$1,'Published Hourly Data'!$B$1:$CJ$1,0),TRUE)</f>
        <v>4809</v>
      </c>
      <c r="AN157" s="78">
        <f>VLOOKUP($A157,'Published Hourly Data'!$B:$CJ,MATCH(AN$1,'Published Hourly Data'!$B$1:$CJ$1,0),TRUE)</f>
        <v>3727</v>
      </c>
      <c r="AO157" s="79">
        <f>VLOOKUP($A157,'Published Hourly Data'!$B:$CJ,MATCH(AO$1,'Published Hourly Data'!$B$1:$CJ$1,0),TRUE)</f>
        <v>0.38183105283017177</v>
      </c>
      <c r="AP157" s="79">
        <f>VLOOKUP($A157,'Published Hourly Data'!$B:$CJ,MATCH(AP$1,'Published Hourly Data'!$B$1:$CJ$1,0),TRUE)</f>
        <v>0.49716698044791779</v>
      </c>
      <c r="AQ157" s="78">
        <f>VLOOKUP($A157,'Published Hourly Data'!$B:$CJ,MATCH(AQ$1,'Published Hourly Data'!$B$1:$CJ$1,0),TRUE)</f>
        <v>11</v>
      </c>
      <c r="AR157" s="78">
        <f t="shared" si="16"/>
        <v>11</v>
      </c>
      <c r="AS157" s="78" t="str">
        <f t="shared" si="17"/>
        <v/>
      </c>
    </row>
    <row r="158" spans="1:76" x14ac:dyDescent="0.25">
      <c r="A158" s="77">
        <f t="shared" si="15"/>
        <v>45957.791666667159</v>
      </c>
      <c r="B158" s="77">
        <f>VLOOKUP($A158,'Published Hourly Data'!$B:$CJ,MATCH(B$1,'Published Hourly Data'!$B$1:$CJ$1,0),TRUE)</f>
        <v>45957.5</v>
      </c>
      <c r="C158" s="78">
        <f>VLOOKUP($A158,'Published Hourly Data'!$B:$CJ,MATCH(C$1,'Published Hourly Data'!$B$1:$CJ$1,0),TRUE)</f>
        <v>3522</v>
      </c>
      <c r="D158" s="78">
        <f>VLOOKUP($A158,'Published Hourly Data'!$B:$CJ,MATCH(D$1,'Published Hourly Data'!$B$1:$CJ$1,0),TRUE)</f>
        <v>3602</v>
      </c>
      <c r="E158" s="78">
        <f>VLOOKUP($A158,'Published Hourly Data'!$B:$CJ,MATCH(E$1,'Published Hourly Data'!$B$1:$CJ$1,0),TRUE)</f>
        <v>4612</v>
      </c>
      <c r="F158" s="78">
        <f>VLOOKUP($A158,'Published Hourly Data'!$B:$CJ,MATCH(F$1,'Published Hourly Data'!$B$1:$CJ$1,0),TRUE)</f>
        <v>1257</v>
      </c>
      <c r="G158" s="78">
        <f>VLOOKUP($A158,'Published Hourly Data'!$B:$CJ,MATCH(G$1,'Published Hourly Data'!$B$1:$CJ$1,0),TRUE)</f>
        <v>518</v>
      </c>
      <c r="H158" s="78">
        <f>VLOOKUP($A158,'Published Hourly Data'!$B:$CJ,MATCH(H$1,'Published Hourly Data'!$B$1:$CJ$1,0),TRUE)</f>
        <v>905</v>
      </c>
      <c r="I158" s="78">
        <f>VLOOKUP($A158,'Published Hourly Data'!$B:$CJ,MATCH(I$1,'Published Hourly Data'!$B$1:$CJ$1,0),TRUE)</f>
        <v>2658</v>
      </c>
      <c r="J158" s="78">
        <f>VLOOKUP($A158,'Published Hourly Data'!$B:$CJ,MATCH(J$1,'Published Hourly Data'!$B$1:$CJ$1,0),TRUE)</f>
        <v>0</v>
      </c>
      <c r="K158" s="78">
        <f>VLOOKUP($A158,'Published Hourly Data'!$B:$CJ,MATCH(K$1,'Published Hourly Data'!$B$1:$CJ$1,0),TRUE)</f>
        <v>0</v>
      </c>
      <c r="L158" s="78">
        <f>VLOOKUP($A158,'Published Hourly Data'!$B:$CJ,MATCH(L$1,'Published Hourly Data'!$B$1:$CJ$1,0),TRUE)</f>
        <v>2</v>
      </c>
      <c r="M158" s="78">
        <f>VLOOKUP($A158,'Published Hourly Data'!$B:$CJ,MATCH(M$1,'Published Hourly Data'!$B$1:$CJ$1,0),TRUE)</f>
        <v>0</v>
      </c>
      <c r="N158" s="78">
        <f>VLOOKUP($A158,'Published Hourly Data'!$B:$CJ,MATCH(N$1,'Published Hourly Data'!$B$1:$CJ$1,0),TRUE)</f>
        <v>746</v>
      </c>
      <c r="O158" s="78">
        <f>VLOOKUP($A158,'Published Hourly Data'!$B:$CJ,MATCH(O$1,'Published Hourly Data'!$B$1:$CJ$1,0),TRUE)</f>
        <v>-30</v>
      </c>
      <c r="P158" s="78">
        <f>VLOOKUP($A158,'Published Hourly Data'!$B:$CJ,MATCH(P$1,'Published Hourly Data'!$B$1:$CJ$1,0),TRUE)</f>
        <v>93</v>
      </c>
      <c r="Q158" s="78">
        <f>VLOOKUP($A158,'Published Hourly Data'!$B:$CJ,MATCH(Q$1,'Published Hourly Data'!$B$1:$CJ$1,0),TRUE)</f>
        <v>0</v>
      </c>
      <c r="R158" s="78">
        <f>VLOOKUP($A158,'Published Hourly Data'!$B:$CJ,MATCH(R$1,'Published Hourly Data'!$B$1:$CJ$1,0),TRUE)</f>
        <v>-280</v>
      </c>
      <c r="S158" s="78">
        <f>VLOOKUP($A158,'Published Hourly Data'!$B:$CJ,MATCH(S$1,'Published Hourly Data'!$B$1:$CJ$1,0),TRUE)</f>
        <v>0</v>
      </c>
      <c r="T158" s="78">
        <f>VLOOKUP($A158,'Published Hourly Data'!$B:$CJ,MATCH(T$1,'Published Hourly Data'!$B$1:$CJ$1,0),TRUE)</f>
        <v>0</v>
      </c>
      <c r="U158" s="78">
        <f>VLOOKUP($A158,'Published Hourly Data'!$B:$CJ,MATCH(U$1,'Published Hourly Data'!$B$1:$CJ$1,0),TRUE)</f>
        <v>0</v>
      </c>
      <c r="V158" s="78">
        <f>VLOOKUP($A158,'Published Hourly Data'!$B:$CJ,MATCH(V$1,'Published Hourly Data'!$B$1:$CJ$1,0),TRUE)</f>
        <v>0</v>
      </c>
      <c r="W158" s="78">
        <f>VLOOKUP($A158,'Published Hourly Data'!$B:$CJ,MATCH(W$1,'Published Hourly Data'!$B$1:$CJ$1,0),TRUE)</f>
        <v>2576</v>
      </c>
      <c r="X158" s="78">
        <f>VLOOKUP($A158,'Published Hourly Data'!$B:$CJ,MATCH(X$1,'Published Hourly Data'!$B$1:$CJ$1,0),TRUE)</f>
        <v>84</v>
      </c>
      <c r="Y158" s="78">
        <f>VLOOKUP($A158,'Published Hourly Data'!$B:$CJ,MATCH(Y$1,'Published Hourly Data'!$B$1:$CJ$1,0),TRUE)</f>
        <v>-400</v>
      </c>
      <c r="Z158" s="78">
        <f>VLOOKUP($A158,'Published Hourly Data'!$B:$CJ,MATCH(Z$1,'Published Hourly Data'!$B$1:$CJ$1,0),TRUE)</f>
        <v>-282</v>
      </c>
      <c r="AA158" s="78">
        <f>VLOOKUP($A158,'Published Hourly Data'!$B:$CJ,MATCH(AA$1,'Published Hourly Data'!$B$1:$CJ$1,0),TRUE)</f>
        <v>0</v>
      </c>
      <c r="AB158" s="78">
        <f>VLOOKUP($A158,'Published Hourly Data'!$B:$CJ,MATCH(AB$1,'Published Hourly Data'!$B$1:$CJ$1,0),TRUE)</f>
        <v>0</v>
      </c>
      <c r="AC158" s="78">
        <f>VLOOKUP($A158,'Published Hourly Data'!$B:$CJ,MATCH(AC$1,'Published Hourly Data'!$B$1:$CJ$1,0),TRUE)</f>
        <v>-519</v>
      </c>
      <c r="AD158" s="78">
        <f>VLOOKUP($A158,'Published Hourly Data'!$B:$CJ,MATCH(AD$1,'Published Hourly Data'!$B$1:$CJ$1,0),TRUE)</f>
        <v>-202</v>
      </c>
      <c r="AE158" s="78">
        <f>VLOOKUP($A158,'Published Hourly Data'!$B:$CJ,MATCH(AE$1,'Published Hourly Data'!$B$1:$CJ$1,0),TRUE)</f>
        <v>533.88411337718628</v>
      </c>
      <c r="AF158" s="78">
        <f>VLOOKUP($A158,'Published Hourly Data'!$B:$CJ,MATCH(AF$1,'Published Hourly Data'!$B$1:$CJ$1,0),TRUE)</f>
        <v>356.09880347469465</v>
      </c>
      <c r="AG158" s="78">
        <f>VLOOKUP($A158,'Published Hourly Data'!$B:$CJ,MATCH(AG$1,'Published Hourly Data'!$B$1:$CJ$1,0),TRUE)</f>
        <v>0</v>
      </c>
      <c r="AH158" s="78">
        <f>VLOOKUP($A158,'Published Hourly Data'!$B:$CJ,MATCH(AH$1,'Published Hourly Data'!$B$1:$CJ$1,0),TRUE)</f>
        <v>13.31682059080131</v>
      </c>
      <c r="AI158" s="78">
        <f>VLOOKUP($A158,'Published Hourly Data'!$B:$CJ,MATCH(AI$1,'Published Hourly Data'!$B$1:$CJ$1,0),TRUE)</f>
        <v>903.29973744268216</v>
      </c>
      <c r="AJ158" s="78">
        <f>VLOOKUP($A158,'Published Hourly Data'!$B:$CJ,MATCH(AJ$1,'Published Hourly Data'!$B$1:$CJ$1,0),TRUE)</f>
        <v>589.67393184261459</v>
      </c>
      <c r="AK158" s="78">
        <f>-VLOOKUP($A158,'Published Hourly Data'!$B:$CJ,MATCH(AK$1,'Published Hourly Data'!$B$1:$CJ$1,0),TRUE)</f>
        <v>-627.8750925373738</v>
      </c>
      <c r="AL158" s="78">
        <f>VLOOKUP($A158,'Published Hourly Data'!$B:$CJ,MATCH(AL$1,'Published Hourly Data'!$B$1:$CJ$1,0),TRUE)</f>
        <v>865.09857674792283</v>
      </c>
      <c r="AM158" s="78">
        <f>VLOOKUP($A158,'Published Hourly Data'!$B:$CJ,MATCH(AM$1,'Published Hourly Data'!$B$1:$CJ$1,0),TRUE)</f>
        <v>4922</v>
      </c>
      <c r="AN158" s="78">
        <f>VLOOKUP($A158,'Published Hourly Data'!$B:$CJ,MATCH(AN$1,'Published Hourly Data'!$B$1:$CJ$1,0),TRUE)</f>
        <v>3665</v>
      </c>
      <c r="AO158" s="79">
        <f>VLOOKUP($A158,'Published Hourly Data'!$B:$CJ,MATCH(AO$1,'Published Hourly Data'!$B$1:$CJ$1,0),TRUE)</f>
        <v>0.40459826638782725</v>
      </c>
      <c r="AP158" s="79">
        <f>VLOOKUP($A158,'Published Hourly Data'!$B:$CJ,MATCH(AP$1,'Published Hourly Data'!$B$1:$CJ$1,0),TRUE)</f>
        <v>0.52038570921418981</v>
      </c>
      <c r="AQ158" s="78">
        <f>VLOOKUP($A158,'Published Hourly Data'!$B:$CJ,MATCH(AQ$1,'Published Hourly Data'!$B$1:$CJ$1,0),TRUE)</f>
        <v>12</v>
      </c>
      <c r="AR158" s="78">
        <f t="shared" si="16"/>
        <v>12</v>
      </c>
      <c r="AS158" s="78" t="str">
        <f t="shared" si="17"/>
        <v/>
      </c>
    </row>
    <row r="159" spans="1:76" x14ac:dyDescent="0.25">
      <c r="A159" s="77">
        <f t="shared" si="15"/>
        <v>45957.833333333823</v>
      </c>
      <c r="B159" s="77">
        <f>VLOOKUP($A159,'Published Hourly Data'!$B:$CJ,MATCH(B$1,'Published Hourly Data'!$B$1:$CJ$1,0),TRUE)</f>
        <v>45957.541666666664</v>
      </c>
      <c r="C159" s="78">
        <f>VLOOKUP($A159,'Published Hourly Data'!$B:$CJ,MATCH(C$1,'Published Hourly Data'!$B$1:$CJ$1,0),TRUE)</f>
        <v>3779</v>
      </c>
      <c r="D159" s="78">
        <f>VLOOKUP($A159,'Published Hourly Data'!$B:$CJ,MATCH(D$1,'Published Hourly Data'!$B$1:$CJ$1,0),TRUE)</f>
        <v>3808</v>
      </c>
      <c r="E159" s="78">
        <f>VLOOKUP($A159,'Published Hourly Data'!$B:$CJ,MATCH(E$1,'Published Hourly Data'!$B$1:$CJ$1,0),TRUE)</f>
        <v>4640</v>
      </c>
      <c r="F159" s="78">
        <f>VLOOKUP($A159,'Published Hourly Data'!$B:$CJ,MATCH(F$1,'Published Hourly Data'!$B$1:$CJ$1,0),TRUE)</f>
        <v>1077</v>
      </c>
      <c r="G159" s="78">
        <f>VLOOKUP($A159,'Published Hourly Data'!$B:$CJ,MATCH(G$1,'Published Hourly Data'!$B$1:$CJ$1,0),TRUE)</f>
        <v>518</v>
      </c>
      <c r="H159" s="78">
        <f>VLOOKUP($A159,'Published Hourly Data'!$B:$CJ,MATCH(H$1,'Published Hourly Data'!$B$1:$CJ$1,0),TRUE)</f>
        <v>748</v>
      </c>
      <c r="I159" s="78">
        <f>VLOOKUP($A159,'Published Hourly Data'!$B:$CJ,MATCH(I$1,'Published Hourly Data'!$B$1:$CJ$1,0),TRUE)</f>
        <v>2652</v>
      </c>
      <c r="J159" s="78">
        <f>VLOOKUP($A159,'Published Hourly Data'!$B:$CJ,MATCH(J$1,'Published Hourly Data'!$B$1:$CJ$1,0),TRUE)</f>
        <v>0</v>
      </c>
      <c r="K159" s="78">
        <f>VLOOKUP($A159,'Published Hourly Data'!$B:$CJ,MATCH(K$1,'Published Hourly Data'!$B$1:$CJ$1,0),TRUE)</f>
        <v>0</v>
      </c>
      <c r="L159" s="78">
        <f>VLOOKUP($A159,'Published Hourly Data'!$B:$CJ,MATCH(L$1,'Published Hourly Data'!$B$1:$CJ$1,0),TRUE)</f>
        <v>2</v>
      </c>
      <c r="M159" s="78">
        <f>VLOOKUP($A159,'Published Hourly Data'!$B:$CJ,MATCH(M$1,'Published Hourly Data'!$B$1:$CJ$1,0),TRUE)</f>
        <v>0</v>
      </c>
      <c r="N159" s="78">
        <f>VLOOKUP($A159,'Published Hourly Data'!$B:$CJ,MATCH(N$1,'Published Hourly Data'!$B$1:$CJ$1,0),TRUE)</f>
        <v>858</v>
      </c>
      <c r="O159" s="78">
        <f>VLOOKUP($A159,'Published Hourly Data'!$B:$CJ,MATCH(O$1,'Published Hourly Data'!$B$1:$CJ$1,0),TRUE)</f>
        <v>-5</v>
      </c>
      <c r="P159" s="78">
        <f>VLOOKUP($A159,'Published Hourly Data'!$B:$CJ,MATCH(P$1,'Published Hourly Data'!$B$1:$CJ$1,0),TRUE)</f>
        <v>78</v>
      </c>
      <c r="Q159" s="78">
        <f>VLOOKUP($A159,'Published Hourly Data'!$B:$CJ,MATCH(Q$1,'Published Hourly Data'!$B$1:$CJ$1,0),TRUE)</f>
        <v>0</v>
      </c>
      <c r="R159" s="78">
        <f>VLOOKUP($A159,'Published Hourly Data'!$B:$CJ,MATCH(R$1,'Published Hourly Data'!$B$1:$CJ$1,0),TRUE)</f>
        <v>-211</v>
      </c>
      <c r="S159" s="78">
        <f>VLOOKUP($A159,'Published Hourly Data'!$B:$CJ,MATCH(S$1,'Published Hourly Data'!$B$1:$CJ$1,0),TRUE)</f>
        <v>0</v>
      </c>
      <c r="T159" s="78">
        <f>VLOOKUP($A159,'Published Hourly Data'!$B:$CJ,MATCH(T$1,'Published Hourly Data'!$B$1:$CJ$1,0),TRUE)</f>
        <v>0</v>
      </c>
      <c r="U159" s="78">
        <f>VLOOKUP($A159,'Published Hourly Data'!$B:$CJ,MATCH(U$1,'Published Hourly Data'!$B$1:$CJ$1,0),TRUE)</f>
        <v>0</v>
      </c>
      <c r="V159" s="78">
        <f>VLOOKUP($A159,'Published Hourly Data'!$B:$CJ,MATCH(V$1,'Published Hourly Data'!$B$1:$CJ$1,0),TRUE)</f>
        <v>0</v>
      </c>
      <c r="W159" s="78">
        <f>VLOOKUP($A159,'Published Hourly Data'!$B:$CJ,MATCH(W$1,'Published Hourly Data'!$B$1:$CJ$1,0),TRUE)</f>
        <v>2310</v>
      </c>
      <c r="X159" s="78">
        <f>VLOOKUP($A159,'Published Hourly Data'!$B:$CJ,MATCH(X$1,'Published Hourly Data'!$B$1:$CJ$1,0),TRUE)</f>
        <v>2</v>
      </c>
      <c r="Y159" s="78">
        <f>VLOOKUP($A159,'Published Hourly Data'!$B:$CJ,MATCH(Y$1,'Published Hourly Data'!$B$1:$CJ$1,0),TRUE)</f>
        <v>-400</v>
      </c>
      <c r="Z159" s="78">
        <f>VLOOKUP($A159,'Published Hourly Data'!$B:$CJ,MATCH(Z$1,'Published Hourly Data'!$B$1:$CJ$1,0),TRUE)</f>
        <v>-297</v>
      </c>
      <c r="AA159" s="78">
        <f>VLOOKUP($A159,'Published Hourly Data'!$B:$CJ,MATCH(AA$1,'Published Hourly Data'!$B$1:$CJ$1,0),TRUE)</f>
        <v>0</v>
      </c>
      <c r="AB159" s="78">
        <f>VLOOKUP($A159,'Published Hourly Data'!$B:$CJ,MATCH(AB$1,'Published Hourly Data'!$B$1:$CJ$1,0),TRUE)</f>
        <v>0</v>
      </c>
      <c r="AC159" s="78">
        <f>VLOOKUP($A159,'Published Hourly Data'!$B:$CJ,MATCH(AC$1,'Published Hourly Data'!$B$1:$CJ$1,0),TRUE)</f>
        <v>-344</v>
      </c>
      <c r="AD159" s="78">
        <f>VLOOKUP($A159,'Published Hourly Data'!$B:$CJ,MATCH(AD$1,'Published Hourly Data'!$B$1:$CJ$1,0),TRUE)</f>
        <v>-194</v>
      </c>
      <c r="AE159" s="78">
        <f>VLOOKUP($A159,'Published Hourly Data'!$B:$CJ,MATCH(AE$1,'Published Hourly Data'!$B$1:$CJ$1,0),TRUE)</f>
        <v>534.01676993015303</v>
      </c>
      <c r="AF159" s="78">
        <f>VLOOKUP($A159,'Published Hourly Data'!$B:$CJ,MATCH(AF$1,'Published Hourly Data'!$B$1:$CJ$1,0),TRUE)</f>
        <v>294.33023130593062</v>
      </c>
      <c r="AG159" s="78">
        <f>VLOOKUP($A159,'Published Hourly Data'!$B:$CJ,MATCH(AG$1,'Published Hourly Data'!$B$1:$CJ$1,0),TRUE)</f>
        <v>0</v>
      </c>
      <c r="AH159" s="78">
        <f>VLOOKUP($A159,'Published Hourly Data'!$B:$CJ,MATCH(AH$1,'Published Hourly Data'!$B$1:$CJ$1,0),TRUE)</f>
        <v>13.66315687938746</v>
      </c>
      <c r="AI159" s="78">
        <f>VLOOKUP($A159,'Published Hourly Data'!$B:$CJ,MATCH(AI$1,'Published Hourly Data'!$B$1:$CJ$1,0),TRUE)</f>
        <v>842.01015811547109</v>
      </c>
      <c r="AJ159" s="78">
        <f>VLOOKUP($A159,'Published Hourly Data'!$B:$CJ,MATCH(AJ$1,'Published Hourly Data'!$B$1:$CJ$1,0),TRUE)</f>
        <v>528.44363326090649</v>
      </c>
      <c r="AK159" s="78">
        <f>-VLOOKUP($A159,'Published Hourly Data'!$B:$CJ,MATCH(AK$1,'Published Hourly Data'!$B$1:$CJ$1,0),TRUE)</f>
        <v>-520.19194970648243</v>
      </c>
      <c r="AL159" s="78">
        <f>VLOOKUP($A159,'Published Hourly Data'!$B:$CJ,MATCH(AL$1,'Published Hourly Data'!$B$1:$CJ$1,0),TRUE)</f>
        <v>850.26184166989503</v>
      </c>
      <c r="AM159" s="78">
        <f>VLOOKUP($A159,'Published Hourly Data'!$B:$CJ,MATCH(AM$1,'Published Hourly Data'!$B$1:$CJ$1,0),TRUE)</f>
        <v>4856</v>
      </c>
      <c r="AN159" s="78">
        <f>VLOOKUP($A159,'Published Hourly Data'!$B:$CJ,MATCH(AN$1,'Published Hourly Data'!$B$1:$CJ$1,0),TRUE)</f>
        <v>3779</v>
      </c>
      <c r="AO159" s="79">
        <f>VLOOKUP($A159,'Published Hourly Data'!$B:$CJ,MATCH(AO$1,'Published Hourly Data'!$B$1:$CJ$1,0),TRUE)</f>
        <v>0.38227191820109757</v>
      </c>
      <c r="AP159" s="79">
        <f>VLOOKUP($A159,'Published Hourly Data'!$B:$CJ,MATCH(AP$1,'Published Hourly Data'!$B$1:$CJ$1,0),TRUE)</f>
        <v>0.49603182359944004</v>
      </c>
      <c r="AQ159" s="78">
        <f>VLOOKUP($A159,'Published Hourly Data'!$B:$CJ,MATCH(AQ$1,'Published Hourly Data'!$B$1:$CJ$1,0),TRUE)</f>
        <v>13</v>
      </c>
      <c r="AR159" s="78">
        <f t="shared" si="16"/>
        <v>13</v>
      </c>
      <c r="AS159" s="78" t="str">
        <f t="shared" si="17"/>
        <v/>
      </c>
    </row>
    <row r="160" spans="1:76" x14ac:dyDescent="0.25">
      <c r="A160" s="77">
        <f t="shared" si="15"/>
        <v>45957.875000000487</v>
      </c>
      <c r="B160" s="77">
        <f>VLOOKUP($A160,'Published Hourly Data'!$B:$CJ,MATCH(B$1,'Published Hourly Data'!$B$1:$CJ$1,0),TRUE)</f>
        <v>45957.583333333336</v>
      </c>
      <c r="C160" s="78">
        <f>VLOOKUP($A160,'Published Hourly Data'!$B:$CJ,MATCH(C$1,'Published Hourly Data'!$B$1:$CJ$1,0),TRUE)</f>
        <v>4059</v>
      </c>
      <c r="D160" s="78">
        <f>VLOOKUP($A160,'Published Hourly Data'!$B:$CJ,MATCH(D$1,'Published Hourly Data'!$B$1:$CJ$1,0),TRUE)</f>
        <v>4054</v>
      </c>
      <c r="E160" s="78">
        <f>VLOOKUP($A160,'Published Hourly Data'!$B:$CJ,MATCH(E$1,'Published Hourly Data'!$B$1:$CJ$1,0),TRUE)</f>
        <v>4715</v>
      </c>
      <c r="F160" s="78">
        <f>VLOOKUP($A160,'Published Hourly Data'!$B:$CJ,MATCH(F$1,'Published Hourly Data'!$B$1:$CJ$1,0),TRUE)</f>
        <v>910</v>
      </c>
      <c r="G160" s="78">
        <f>VLOOKUP($A160,'Published Hourly Data'!$B:$CJ,MATCH(G$1,'Published Hourly Data'!$B$1:$CJ$1,0),TRUE)</f>
        <v>497</v>
      </c>
      <c r="H160" s="78">
        <f>VLOOKUP($A160,'Published Hourly Data'!$B:$CJ,MATCH(H$1,'Published Hourly Data'!$B$1:$CJ$1,0),TRUE)</f>
        <v>580</v>
      </c>
      <c r="I160" s="78">
        <f>VLOOKUP($A160,'Published Hourly Data'!$B:$CJ,MATCH(I$1,'Published Hourly Data'!$B$1:$CJ$1,0),TRUE)</f>
        <v>2658</v>
      </c>
      <c r="J160" s="78">
        <f>VLOOKUP($A160,'Published Hourly Data'!$B:$CJ,MATCH(J$1,'Published Hourly Data'!$B$1:$CJ$1,0),TRUE)</f>
        <v>0</v>
      </c>
      <c r="K160" s="78">
        <f>VLOOKUP($A160,'Published Hourly Data'!$B:$CJ,MATCH(K$1,'Published Hourly Data'!$B$1:$CJ$1,0),TRUE)</f>
        <v>0</v>
      </c>
      <c r="L160" s="78">
        <f>VLOOKUP($A160,'Published Hourly Data'!$B:$CJ,MATCH(L$1,'Published Hourly Data'!$B$1:$CJ$1,0),TRUE)</f>
        <v>3</v>
      </c>
      <c r="M160" s="78">
        <f>VLOOKUP($A160,'Published Hourly Data'!$B:$CJ,MATCH(M$1,'Published Hourly Data'!$B$1:$CJ$1,0),TRUE)</f>
        <v>0</v>
      </c>
      <c r="N160" s="78">
        <f>VLOOKUP($A160,'Published Hourly Data'!$B:$CJ,MATCH(N$1,'Published Hourly Data'!$B$1:$CJ$1,0),TRUE)</f>
        <v>941</v>
      </c>
      <c r="O160" s="78">
        <f>VLOOKUP($A160,'Published Hourly Data'!$B:$CJ,MATCH(O$1,'Published Hourly Data'!$B$1:$CJ$1,0),TRUE)</f>
        <v>-34</v>
      </c>
      <c r="P160" s="78">
        <f>VLOOKUP($A160,'Published Hourly Data'!$B:$CJ,MATCH(P$1,'Published Hourly Data'!$B$1:$CJ$1,0),TRUE)</f>
        <v>82</v>
      </c>
      <c r="Q160" s="78">
        <f>VLOOKUP($A160,'Published Hourly Data'!$B:$CJ,MATCH(Q$1,'Published Hourly Data'!$B$1:$CJ$1,0),TRUE)</f>
        <v>0</v>
      </c>
      <c r="R160" s="78">
        <f>VLOOKUP($A160,'Published Hourly Data'!$B:$CJ,MATCH(R$1,'Published Hourly Data'!$B$1:$CJ$1,0),TRUE)</f>
        <v>-12</v>
      </c>
      <c r="S160" s="78">
        <f>VLOOKUP($A160,'Published Hourly Data'!$B:$CJ,MATCH(S$1,'Published Hourly Data'!$B$1:$CJ$1,0),TRUE)</f>
        <v>0</v>
      </c>
      <c r="T160" s="78">
        <f>VLOOKUP($A160,'Published Hourly Data'!$B:$CJ,MATCH(T$1,'Published Hourly Data'!$B$1:$CJ$1,0),TRUE)</f>
        <v>0</v>
      </c>
      <c r="U160" s="78">
        <f>VLOOKUP($A160,'Published Hourly Data'!$B:$CJ,MATCH(U$1,'Published Hourly Data'!$B$1:$CJ$1,0),TRUE)</f>
        <v>0</v>
      </c>
      <c r="V160" s="78">
        <f>VLOOKUP($A160,'Published Hourly Data'!$B:$CJ,MATCH(V$1,'Published Hourly Data'!$B$1:$CJ$1,0),TRUE)</f>
        <v>0</v>
      </c>
      <c r="W160" s="78">
        <f>VLOOKUP($A160,'Published Hourly Data'!$B:$CJ,MATCH(W$1,'Published Hourly Data'!$B$1:$CJ$1,0),TRUE)</f>
        <v>2279</v>
      </c>
      <c r="X160" s="78">
        <f>VLOOKUP($A160,'Published Hourly Data'!$B:$CJ,MATCH(X$1,'Published Hourly Data'!$B$1:$CJ$1,0),TRUE)</f>
        <v>-135</v>
      </c>
      <c r="Y160" s="78">
        <f>VLOOKUP($A160,'Published Hourly Data'!$B:$CJ,MATCH(Y$1,'Published Hourly Data'!$B$1:$CJ$1,0),TRUE)</f>
        <v>-399</v>
      </c>
      <c r="Z160" s="78">
        <f>VLOOKUP($A160,'Published Hourly Data'!$B:$CJ,MATCH(Z$1,'Published Hourly Data'!$B$1:$CJ$1,0),TRUE)</f>
        <v>-335</v>
      </c>
      <c r="AA160" s="78">
        <f>VLOOKUP($A160,'Published Hourly Data'!$B:$CJ,MATCH(AA$1,'Published Hourly Data'!$B$1:$CJ$1,0),TRUE)</f>
        <v>0</v>
      </c>
      <c r="AB160" s="78">
        <f>VLOOKUP($A160,'Published Hourly Data'!$B:$CJ,MATCH(AB$1,'Published Hourly Data'!$B$1:$CJ$1,0),TRUE)</f>
        <v>0</v>
      </c>
      <c r="AC160" s="78">
        <f>VLOOKUP($A160,'Published Hourly Data'!$B:$CJ,MATCH(AC$1,'Published Hourly Data'!$B$1:$CJ$1,0),TRUE)</f>
        <v>-263</v>
      </c>
      <c r="AD160" s="78">
        <f>VLOOKUP($A160,'Published Hourly Data'!$B:$CJ,MATCH(AD$1,'Published Hourly Data'!$B$1:$CJ$1,0),TRUE)</f>
        <v>-237</v>
      </c>
      <c r="AE160" s="78">
        <f>VLOOKUP($A160,'Published Hourly Data'!$B:$CJ,MATCH(AE$1,'Published Hourly Data'!$B$1:$CJ$1,0),TRUE)</f>
        <v>512.49851622168876</v>
      </c>
      <c r="AF160" s="78">
        <f>VLOOKUP($A160,'Published Hourly Data'!$B:$CJ,MATCH(AF$1,'Published Hourly Data'!$B$1:$CJ$1,0),TRUE)</f>
        <v>228.30348275952915</v>
      </c>
      <c r="AG160" s="78">
        <f>VLOOKUP($A160,'Published Hourly Data'!$B:$CJ,MATCH(AG$1,'Published Hourly Data'!$B$1:$CJ$1,0),TRUE)</f>
        <v>0</v>
      </c>
      <c r="AH160" s="78">
        <f>VLOOKUP($A160,'Published Hourly Data'!$B:$CJ,MATCH(AH$1,'Published Hourly Data'!$B$1:$CJ$1,0),TRUE)</f>
        <v>14.020910847817097</v>
      </c>
      <c r="AI160" s="78">
        <f>VLOOKUP($A160,'Published Hourly Data'!$B:$CJ,MATCH(AI$1,'Published Hourly Data'!$B$1:$CJ$1,0),TRUE)</f>
        <v>754.82290982903498</v>
      </c>
      <c r="AJ160" s="78">
        <f>VLOOKUP($A160,'Published Hourly Data'!$B:$CJ,MATCH(AJ$1,'Published Hourly Data'!$B$1:$CJ$1,0),TRUE)</f>
        <v>557.52594959196324</v>
      </c>
      <c r="AK160" s="78">
        <f>-VLOOKUP($A160,'Published Hourly Data'!$B:$CJ,MATCH(AK$1,'Published Hourly Data'!$B$1:$CJ$1,0),TRUE)</f>
        <v>-487.90261837201547</v>
      </c>
      <c r="AL160" s="78">
        <f>VLOOKUP($A160,'Published Hourly Data'!$B:$CJ,MATCH(AL$1,'Published Hourly Data'!$B$1:$CJ$1,0),TRUE)</f>
        <v>824.44624104898276</v>
      </c>
      <c r="AM160" s="78">
        <f>VLOOKUP($A160,'Published Hourly Data'!$B:$CJ,MATCH(AM$1,'Published Hourly Data'!$B$1:$CJ$1,0),TRUE)</f>
        <v>4761</v>
      </c>
      <c r="AN160" s="78">
        <f>VLOOKUP($A160,'Published Hourly Data'!$B:$CJ,MATCH(AN$1,'Published Hourly Data'!$B$1:$CJ$1,0),TRUE)</f>
        <v>3851</v>
      </c>
      <c r="AO160" s="79">
        <f>VLOOKUP($A160,'Published Hourly Data'!$B:$CJ,MATCH(AO$1,'Published Hourly Data'!$B$1:$CJ$1,0),TRUE)</f>
        <v>0.34952692364362259</v>
      </c>
      <c r="AP160" s="79">
        <f>VLOOKUP($A160,'Published Hourly Data'!$B:$CJ,MATCH(AP$1,'Published Hourly Data'!$B$1:$CJ$1,0),TRUE)</f>
        <v>0.47197888131431009</v>
      </c>
      <c r="AQ160" s="78">
        <f>VLOOKUP($A160,'Published Hourly Data'!$B:$CJ,MATCH(AQ$1,'Published Hourly Data'!$B$1:$CJ$1,0),TRUE)</f>
        <v>14</v>
      </c>
      <c r="AR160" s="78">
        <f t="shared" si="16"/>
        <v>14</v>
      </c>
      <c r="AS160" s="78" t="str">
        <f t="shared" si="17"/>
        <v/>
      </c>
      <c r="BX160" s="83"/>
    </row>
    <row r="161" spans="1:45" x14ac:dyDescent="0.25">
      <c r="A161" s="77">
        <f t="shared" si="15"/>
        <v>45957.916666667152</v>
      </c>
      <c r="B161" s="77">
        <f>VLOOKUP($A161,'Published Hourly Data'!$B:$CJ,MATCH(B$1,'Published Hourly Data'!$B$1:$CJ$1,0),TRUE)</f>
        <v>45957.625</v>
      </c>
      <c r="C161" s="78">
        <f>VLOOKUP($A161,'Published Hourly Data'!$B:$CJ,MATCH(C$1,'Published Hourly Data'!$B$1:$CJ$1,0),TRUE)</f>
        <v>4293</v>
      </c>
      <c r="D161" s="78">
        <f>VLOOKUP($A161,'Published Hourly Data'!$B:$CJ,MATCH(D$1,'Published Hourly Data'!$B$1:$CJ$1,0),TRUE)</f>
        <v>4246</v>
      </c>
      <c r="E161" s="78">
        <f>VLOOKUP($A161,'Published Hourly Data'!$B:$CJ,MATCH(E$1,'Published Hourly Data'!$B$1:$CJ$1,0),TRUE)</f>
        <v>4794</v>
      </c>
      <c r="F161" s="78">
        <f>VLOOKUP($A161,'Published Hourly Data'!$B:$CJ,MATCH(F$1,'Published Hourly Data'!$B$1:$CJ$1,0),TRUE)</f>
        <v>801</v>
      </c>
      <c r="G161" s="78">
        <f>VLOOKUP($A161,'Published Hourly Data'!$B:$CJ,MATCH(G$1,'Published Hourly Data'!$B$1:$CJ$1,0),TRUE)</f>
        <v>494</v>
      </c>
      <c r="H161" s="78">
        <f>VLOOKUP($A161,'Published Hourly Data'!$B:$CJ,MATCH(H$1,'Published Hourly Data'!$B$1:$CJ$1,0),TRUE)</f>
        <v>638</v>
      </c>
      <c r="I161" s="78">
        <f>VLOOKUP($A161,'Published Hourly Data'!$B:$CJ,MATCH(I$1,'Published Hourly Data'!$B$1:$CJ$1,0),TRUE)</f>
        <v>2658</v>
      </c>
      <c r="J161" s="78">
        <f>VLOOKUP($A161,'Published Hourly Data'!$B:$CJ,MATCH(J$1,'Published Hourly Data'!$B$1:$CJ$1,0),TRUE)</f>
        <v>0</v>
      </c>
      <c r="K161" s="78">
        <f>VLOOKUP($A161,'Published Hourly Data'!$B:$CJ,MATCH(K$1,'Published Hourly Data'!$B$1:$CJ$1,0),TRUE)</f>
        <v>0</v>
      </c>
      <c r="L161" s="78">
        <f>VLOOKUP($A161,'Published Hourly Data'!$B:$CJ,MATCH(L$1,'Published Hourly Data'!$B$1:$CJ$1,0),TRUE)</f>
        <v>2</v>
      </c>
      <c r="M161" s="78">
        <f>VLOOKUP($A161,'Published Hourly Data'!$B:$CJ,MATCH(M$1,'Published Hourly Data'!$B$1:$CJ$1,0),TRUE)</f>
        <v>0</v>
      </c>
      <c r="N161" s="78">
        <f>VLOOKUP($A161,'Published Hourly Data'!$B:$CJ,MATCH(N$1,'Published Hourly Data'!$B$1:$CJ$1,0),TRUE)</f>
        <v>925</v>
      </c>
      <c r="O161" s="78">
        <f>VLOOKUP($A161,'Published Hourly Data'!$B:$CJ,MATCH(O$1,'Published Hourly Data'!$B$1:$CJ$1,0),TRUE)</f>
        <v>0</v>
      </c>
      <c r="P161" s="78">
        <f>VLOOKUP($A161,'Published Hourly Data'!$B:$CJ,MATCH(P$1,'Published Hourly Data'!$B$1:$CJ$1,0),TRUE)</f>
        <v>78</v>
      </c>
      <c r="Q161" s="78">
        <f>VLOOKUP($A161,'Published Hourly Data'!$B:$CJ,MATCH(Q$1,'Published Hourly Data'!$B$1:$CJ$1,0),TRUE)</f>
        <v>0</v>
      </c>
      <c r="R161" s="78">
        <f>VLOOKUP($A161,'Published Hourly Data'!$B:$CJ,MATCH(R$1,'Published Hourly Data'!$B$1:$CJ$1,0),TRUE)</f>
        <v>-1</v>
      </c>
      <c r="S161" s="78">
        <f>VLOOKUP($A161,'Published Hourly Data'!$B:$CJ,MATCH(S$1,'Published Hourly Data'!$B$1:$CJ$1,0),TRUE)</f>
        <v>0</v>
      </c>
      <c r="T161" s="78">
        <f>VLOOKUP($A161,'Published Hourly Data'!$B:$CJ,MATCH(T$1,'Published Hourly Data'!$B$1:$CJ$1,0),TRUE)</f>
        <v>0</v>
      </c>
      <c r="U161" s="78">
        <f>VLOOKUP($A161,'Published Hourly Data'!$B:$CJ,MATCH(U$1,'Published Hourly Data'!$B$1:$CJ$1,0),TRUE)</f>
        <v>0</v>
      </c>
      <c r="V161" s="78">
        <f>VLOOKUP($A161,'Published Hourly Data'!$B:$CJ,MATCH(V$1,'Published Hourly Data'!$B$1:$CJ$1,0),TRUE)</f>
        <v>0</v>
      </c>
      <c r="W161" s="78">
        <f>VLOOKUP($A161,'Published Hourly Data'!$B:$CJ,MATCH(W$1,'Published Hourly Data'!$B$1:$CJ$1,0),TRUE)</f>
        <v>2083</v>
      </c>
      <c r="X161" s="78">
        <f>VLOOKUP($A161,'Published Hourly Data'!$B:$CJ,MATCH(X$1,'Published Hourly Data'!$B$1:$CJ$1,0),TRUE)</f>
        <v>-39</v>
      </c>
      <c r="Y161" s="78">
        <f>VLOOKUP($A161,'Published Hourly Data'!$B:$CJ,MATCH(Y$1,'Published Hourly Data'!$B$1:$CJ$1,0),TRUE)</f>
        <v>-390</v>
      </c>
      <c r="Z161" s="78">
        <f>VLOOKUP($A161,'Published Hourly Data'!$B:$CJ,MATCH(Z$1,'Published Hourly Data'!$B$1:$CJ$1,0),TRUE)</f>
        <v>-355</v>
      </c>
      <c r="AA161" s="78">
        <f>VLOOKUP($A161,'Published Hourly Data'!$B:$CJ,MATCH(AA$1,'Published Hourly Data'!$B$1:$CJ$1,0),TRUE)</f>
        <v>0</v>
      </c>
      <c r="AB161" s="78">
        <f>VLOOKUP($A161,'Published Hourly Data'!$B:$CJ,MATCH(AB$1,'Published Hourly Data'!$B$1:$CJ$1,0),TRUE)</f>
        <v>0</v>
      </c>
      <c r="AC161" s="78">
        <f>VLOOKUP($A161,'Published Hourly Data'!$B:$CJ,MATCH(AC$1,'Published Hourly Data'!$B$1:$CJ$1,0),TRUE)</f>
        <v>-163</v>
      </c>
      <c r="AD161" s="78">
        <f>VLOOKUP($A161,'Published Hourly Data'!$B:$CJ,MATCH(AD$1,'Published Hourly Data'!$B$1:$CJ$1,0),TRUE)</f>
        <v>-335</v>
      </c>
      <c r="AE161" s="78">
        <f>VLOOKUP($A161,'Published Hourly Data'!$B:$CJ,MATCH(AE$1,'Published Hourly Data'!$B$1:$CJ$1,0),TRUE)</f>
        <v>509.48945165728105</v>
      </c>
      <c r="AF161" s="78">
        <f>VLOOKUP($A161,'Published Hourly Data'!$B:$CJ,MATCH(AF$1,'Published Hourly Data'!$B$1:$CJ$1,0),TRUE)</f>
        <v>251.03885999982674</v>
      </c>
      <c r="AG161" s="78">
        <f>VLOOKUP($A161,'Published Hourly Data'!$B:$CJ,MATCH(AG$1,'Published Hourly Data'!$B$1:$CJ$1,0),TRUE)</f>
        <v>0</v>
      </c>
      <c r="AH161" s="78">
        <f>VLOOKUP($A161,'Published Hourly Data'!$B:$CJ,MATCH(AH$1,'Published Hourly Data'!$B$1:$CJ$1,0),TRUE)</f>
        <v>13.940987088912605</v>
      </c>
      <c r="AI161" s="78">
        <f>VLOOKUP($A161,'Published Hourly Data'!$B:$CJ,MATCH(AI$1,'Published Hourly Data'!$B$1:$CJ$1,0),TRUE)</f>
        <v>774.4692987460204</v>
      </c>
      <c r="AJ161" s="78">
        <f>VLOOKUP($A161,'Published Hourly Data'!$B:$CJ,MATCH(AJ$1,'Published Hourly Data'!$B$1:$CJ$1,0),TRUE)</f>
        <v>544.99329537841322</v>
      </c>
      <c r="AK161" s="78">
        <f>-VLOOKUP($A161,'Published Hourly Data'!$B:$CJ,MATCH(AK$1,'Published Hourly Data'!$B$1:$CJ$1,0),TRUE)</f>
        <v>-452.26930780997122</v>
      </c>
      <c r="AL161" s="78">
        <f>VLOOKUP($A161,'Published Hourly Data'!$B:$CJ,MATCH(AL$1,'Published Hourly Data'!$B$1:$CJ$1,0),TRUE)</f>
        <v>867.19328631446228</v>
      </c>
      <c r="AM161" s="78">
        <f>VLOOKUP($A161,'Published Hourly Data'!$B:$CJ,MATCH(AM$1,'Published Hourly Data'!$B$1:$CJ$1,0),TRUE)</f>
        <v>4795</v>
      </c>
      <c r="AN161" s="78">
        <f>VLOOKUP($A161,'Published Hourly Data'!$B:$CJ,MATCH(AN$1,'Published Hourly Data'!$B$1:$CJ$1,0),TRUE)</f>
        <v>3994</v>
      </c>
      <c r="AO161" s="79">
        <f>VLOOKUP($A161,'Published Hourly Data'!$B:$CJ,MATCH(AO$1,'Published Hourly Data'!$B$1:$CJ$1,0),TRUE)</f>
        <v>0.35608144012543302</v>
      </c>
      <c r="AP161" s="79">
        <f>VLOOKUP($A161,'Published Hourly Data'!$B:$CJ,MATCH(AP$1,'Published Hourly Data'!$B$1:$CJ$1,0),TRUE)</f>
        <v>0.47867592961306704</v>
      </c>
      <c r="AQ161" s="78">
        <f>VLOOKUP($A161,'Published Hourly Data'!$B:$CJ,MATCH(AQ$1,'Published Hourly Data'!$B$1:$CJ$1,0),TRUE)</f>
        <v>15</v>
      </c>
      <c r="AR161" s="78">
        <f t="shared" si="16"/>
        <v>15</v>
      </c>
      <c r="AS161" s="78" t="str">
        <f t="shared" si="17"/>
        <v/>
      </c>
    </row>
    <row r="162" spans="1:45" x14ac:dyDescent="0.25">
      <c r="A162" s="77">
        <f t="shared" si="15"/>
        <v>45957.958333333816</v>
      </c>
      <c r="B162" s="77">
        <f>VLOOKUP($A162,'Published Hourly Data'!$B:$CJ,MATCH(B$1,'Published Hourly Data'!$B$1:$CJ$1,0),TRUE)</f>
        <v>45957.666666666664</v>
      </c>
      <c r="C162" s="78">
        <f>VLOOKUP($A162,'Published Hourly Data'!$B:$CJ,MATCH(C$1,'Published Hourly Data'!$B$1:$CJ$1,0),TRUE)</f>
        <v>4470</v>
      </c>
      <c r="D162" s="78">
        <f>VLOOKUP($A162,'Published Hourly Data'!$B:$CJ,MATCH(D$1,'Published Hourly Data'!$B$1:$CJ$1,0),TRUE)</f>
        <v>4406</v>
      </c>
      <c r="E162" s="78">
        <f>VLOOKUP($A162,'Published Hourly Data'!$B:$CJ,MATCH(E$1,'Published Hourly Data'!$B$1:$CJ$1,0),TRUE)</f>
        <v>4920</v>
      </c>
      <c r="F162" s="78">
        <f>VLOOKUP($A162,'Published Hourly Data'!$B:$CJ,MATCH(F$1,'Published Hourly Data'!$B$1:$CJ$1,0),TRUE)</f>
        <v>759</v>
      </c>
      <c r="G162" s="78">
        <f>VLOOKUP($A162,'Published Hourly Data'!$B:$CJ,MATCH(G$1,'Published Hourly Data'!$B$1:$CJ$1,0),TRUE)</f>
        <v>566</v>
      </c>
      <c r="H162" s="78">
        <f>VLOOKUP($A162,'Published Hourly Data'!$B:$CJ,MATCH(H$1,'Published Hourly Data'!$B$1:$CJ$1,0),TRUE)</f>
        <v>656</v>
      </c>
      <c r="I162" s="78">
        <f>VLOOKUP($A162,'Published Hourly Data'!$B:$CJ,MATCH(I$1,'Published Hourly Data'!$B$1:$CJ$1,0),TRUE)</f>
        <v>2660</v>
      </c>
      <c r="J162" s="78">
        <f>VLOOKUP($A162,'Published Hourly Data'!$B:$CJ,MATCH(J$1,'Published Hourly Data'!$B$1:$CJ$1,0),TRUE)</f>
        <v>0</v>
      </c>
      <c r="K162" s="78">
        <f>VLOOKUP($A162,'Published Hourly Data'!$B:$CJ,MATCH(K$1,'Published Hourly Data'!$B$1:$CJ$1,0),TRUE)</f>
        <v>0</v>
      </c>
      <c r="L162" s="78">
        <f>VLOOKUP($A162,'Published Hourly Data'!$B:$CJ,MATCH(L$1,'Published Hourly Data'!$B$1:$CJ$1,0),TRUE)</f>
        <v>2</v>
      </c>
      <c r="M162" s="78">
        <f>VLOOKUP($A162,'Published Hourly Data'!$B:$CJ,MATCH(M$1,'Published Hourly Data'!$B$1:$CJ$1,0),TRUE)</f>
        <v>0</v>
      </c>
      <c r="N162" s="78">
        <f>VLOOKUP($A162,'Published Hourly Data'!$B:$CJ,MATCH(N$1,'Published Hourly Data'!$B$1:$CJ$1,0),TRUE)</f>
        <v>966</v>
      </c>
      <c r="O162" s="78">
        <f>VLOOKUP($A162,'Published Hourly Data'!$B:$CJ,MATCH(O$1,'Published Hourly Data'!$B$1:$CJ$1,0),TRUE)</f>
        <v>0</v>
      </c>
      <c r="P162" s="78">
        <f>VLOOKUP($A162,'Published Hourly Data'!$B:$CJ,MATCH(P$1,'Published Hourly Data'!$B$1:$CJ$1,0),TRUE)</f>
        <v>64</v>
      </c>
      <c r="Q162" s="78">
        <f>VLOOKUP($A162,'Published Hourly Data'!$B:$CJ,MATCH(Q$1,'Published Hourly Data'!$B$1:$CJ$1,0),TRUE)</f>
        <v>0</v>
      </c>
      <c r="R162" s="78">
        <f>VLOOKUP($A162,'Published Hourly Data'!$B:$CJ,MATCH(R$1,'Published Hourly Data'!$B$1:$CJ$1,0),TRUE)</f>
        <v>6</v>
      </c>
      <c r="S162" s="78">
        <f>VLOOKUP($A162,'Published Hourly Data'!$B:$CJ,MATCH(S$1,'Published Hourly Data'!$B$1:$CJ$1,0),TRUE)</f>
        <v>0</v>
      </c>
      <c r="T162" s="78">
        <f>VLOOKUP($A162,'Published Hourly Data'!$B:$CJ,MATCH(T$1,'Published Hourly Data'!$B$1:$CJ$1,0),TRUE)</f>
        <v>0</v>
      </c>
      <c r="U162" s="78">
        <f>VLOOKUP($A162,'Published Hourly Data'!$B:$CJ,MATCH(U$1,'Published Hourly Data'!$B$1:$CJ$1,0),TRUE)</f>
        <v>0</v>
      </c>
      <c r="V162" s="78">
        <f>VLOOKUP($A162,'Published Hourly Data'!$B:$CJ,MATCH(V$1,'Published Hourly Data'!$B$1:$CJ$1,0),TRUE)</f>
        <v>0</v>
      </c>
      <c r="W162" s="78">
        <f>VLOOKUP($A162,'Published Hourly Data'!$B:$CJ,MATCH(W$1,'Published Hourly Data'!$B$1:$CJ$1,0),TRUE)</f>
        <v>2210</v>
      </c>
      <c r="X162" s="78">
        <f>VLOOKUP($A162,'Published Hourly Data'!$B:$CJ,MATCH(X$1,'Published Hourly Data'!$B$1:$CJ$1,0),TRUE)</f>
        <v>-96</v>
      </c>
      <c r="Y162" s="78">
        <f>VLOOKUP($A162,'Published Hourly Data'!$B:$CJ,MATCH(Y$1,'Published Hourly Data'!$B$1:$CJ$1,0),TRUE)</f>
        <v>-454</v>
      </c>
      <c r="Z162" s="78">
        <f>VLOOKUP($A162,'Published Hourly Data'!$B:$CJ,MATCH(Z$1,'Published Hourly Data'!$B$1:$CJ$1,0),TRUE)</f>
        <v>-484</v>
      </c>
      <c r="AA162" s="78">
        <f>VLOOKUP($A162,'Published Hourly Data'!$B:$CJ,MATCH(AA$1,'Published Hourly Data'!$B$1:$CJ$1,0),TRUE)</f>
        <v>0</v>
      </c>
      <c r="AB162" s="78">
        <f>VLOOKUP($A162,'Published Hourly Data'!$B:$CJ,MATCH(AB$1,'Published Hourly Data'!$B$1:$CJ$1,0),TRUE)</f>
        <v>0</v>
      </c>
      <c r="AC162" s="78">
        <f>VLOOKUP($A162,'Published Hourly Data'!$B:$CJ,MATCH(AC$1,'Published Hourly Data'!$B$1:$CJ$1,0),TRUE)</f>
        <v>-68</v>
      </c>
      <c r="AD162" s="78">
        <f>VLOOKUP($A162,'Published Hourly Data'!$B:$CJ,MATCH(AD$1,'Published Hourly Data'!$B$1:$CJ$1,0),TRUE)</f>
        <v>-349</v>
      </c>
      <c r="AE162" s="78">
        <f>VLOOKUP($A162,'Published Hourly Data'!$B:$CJ,MATCH(AE$1,'Published Hourly Data'!$B$1:$CJ$1,0),TRUE)</f>
        <v>584.00194632252692</v>
      </c>
      <c r="AF162" s="78">
        <f>VLOOKUP($A162,'Published Hourly Data'!$B:$CJ,MATCH(AF$1,'Published Hourly Data'!$B$1:$CJ$1,0),TRUE)</f>
        <v>257.96303801240794</v>
      </c>
      <c r="AG162" s="78">
        <f>VLOOKUP($A162,'Published Hourly Data'!$B:$CJ,MATCH(AG$1,'Published Hourly Data'!$B$1:$CJ$1,0),TRUE)</f>
        <v>0</v>
      </c>
      <c r="AH162" s="78">
        <f>VLOOKUP($A162,'Published Hourly Data'!$B:$CJ,MATCH(AH$1,'Published Hourly Data'!$B$1:$CJ$1,0),TRUE)</f>
        <v>14.074193353753433</v>
      </c>
      <c r="AI162" s="78">
        <f>VLOOKUP($A162,'Published Hourly Data'!$B:$CJ,MATCH(AI$1,'Published Hourly Data'!$B$1:$CJ$1,0),TRUE)</f>
        <v>856.03917768868826</v>
      </c>
      <c r="AJ162" s="78">
        <f>VLOOKUP($A162,'Published Hourly Data'!$B:$CJ,MATCH(AJ$1,'Published Hourly Data'!$B$1:$CJ$1,0),TRUE)</f>
        <v>625.01411804988777</v>
      </c>
      <c r="AK162" s="78">
        <f>-VLOOKUP($A162,'Published Hourly Data'!$B:$CJ,MATCH(AK$1,'Published Hourly Data'!$B$1:$CJ$1,0),TRUE)</f>
        <v>-513.75416474372207</v>
      </c>
      <c r="AL162" s="78">
        <f>VLOOKUP($A162,'Published Hourly Data'!$B:$CJ,MATCH(AL$1,'Published Hourly Data'!$B$1:$CJ$1,0),TRUE)</f>
        <v>967.29913099485395</v>
      </c>
      <c r="AM162" s="78">
        <f>VLOOKUP($A162,'Published Hourly Data'!$B:$CJ,MATCH(AM$1,'Published Hourly Data'!$B$1:$CJ$1,0),TRUE)</f>
        <v>4920</v>
      </c>
      <c r="AN162" s="78">
        <f>VLOOKUP($A162,'Published Hourly Data'!$B:$CJ,MATCH(AN$1,'Published Hourly Data'!$B$1:$CJ$1,0),TRUE)</f>
        <v>4161</v>
      </c>
      <c r="AO162" s="79">
        <f>VLOOKUP($A162,'Published Hourly Data'!$B:$CJ,MATCH(AO$1,'Published Hourly Data'!$B$1:$CJ$1,0),TRUE)</f>
        <v>0.38358558778781215</v>
      </c>
      <c r="AP162" s="79">
        <f>VLOOKUP($A162,'Published Hourly Data'!$B:$CJ,MATCH(AP$1,'Published Hourly Data'!$B$1:$CJ$1,0),TRUE)</f>
        <v>0.51250348718430061</v>
      </c>
      <c r="AQ162" s="78">
        <f>VLOOKUP($A162,'Published Hourly Data'!$B:$CJ,MATCH(AQ$1,'Published Hourly Data'!$B$1:$CJ$1,0),TRUE)</f>
        <v>16</v>
      </c>
      <c r="AR162" s="78">
        <f t="shared" si="16"/>
        <v>16</v>
      </c>
      <c r="AS162" s="78" t="str">
        <f t="shared" si="17"/>
        <v/>
      </c>
    </row>
    <row r="163" spans="1:45" x14ac:dyDescent="0.25">
      <c r="A163" s="77">
        <f t="shared" si="15"/>
        <v>45958.00000000048</v>
      </c>
      <c r="B163" s="77">
        <f>VLOOKUP($A163,'Published Hourly Data'!$B:$CJ,MATCH(B$1,'Published Hourly Data'!$B$1:$CJ$1,0),TRUE)</f>
        <v>45957.708333333336</v>
      </c>
      <c r="C163" s="78">
        <f>VLOOKUP($A163,'Published Hourly Data'!$B:$CJ,MATCH(C$1,'Published Hourly Data'!$B$1:$CJ$1,0),TRUE)</f>
        <v>4584</v>
      </c>
      <c r="D163" s="78">
        <f>VLOOKUP($A163,'Published Hourly Data'!$B:$CJ,MATCH(D$1,'Published Hourly Data'!$B$1:$CJ$1,0),TRUE)</f>
        <v>4591</v>
      </c>
      <c r="E163" s="78">
        <f>VLOOKUP($A163,'Published Hourly Data'!$B:$CJ,MATCH(E$1,'Published Hourly Data'!$B$1:$CJ$1,0),TRUE)</f>
        <v>5276</v>
      </c>
      <c r="F163" s="78">
        <f>VLOOKUP($A163,'Published Hourly Data'!$B:$CJ,MATCH(F$1,'Published Hourly Data'!$B$1:$CJ$1,0),TRUE)</f>
        <v>845</v>
      </c>
      <c r="G163" s="78">
        <f>VLOOKUP($A163,'Published Hourly Data'!$B:$CJ,MATCH(G$1,'Published Hourly Data'!$B$1:$CJ$1,0),TRUE)</f>
        <v>623</v>
      </c>
      <c r="H163" s="78">
        <f>VLOOKUP($A163,'Published Hourly Data'!$B:$CJ,MATCH(H$1,'Published Hourly Data'!$B$1:$CJ$1,0),TRUE)</f>
        <v>1016</v>
      </c>
      <c r="I163" s="78">
        <f>VLOOKUP($A163,'Published Hourly Data'!$B:$CJ,MATCH(I$1,'Published Hourly Data'!$B$1:$CJ$1,0),TRUE)</f>
        <v>2656</v>
      </c>
      <c r="J163" s="78">
        <f>VLOOKUP($A163,'Published Hourly Data'!$B:$CJ,MATCH(J$1,'Published Hourly Data'!$B$1:$CJ$1,0),TRUE)</f>
        <v>0</v>
      </c>
      <c r="K163" s="78">
        <f>VLOOKUP($A163,'Published Hourly Data'!$B:$CJ,MATCH(K$1,'Published Hourly Data'!$B$1:$CJ$1,0),TRUE)</f>
        <v>0</v>
      </c>
      <c r="L163" s="78">
        <f>VLOOKUP($A163,'Published Hourly Data'!$B:$CJ,MATCH(L$1,'Published Hourly Data'!$B$1:$CJ$1,0),TRUE)</f>
        <v>3</v>
      </c>
      <c r="M163" s="78">
        <f>VLOOKUP($A163,'Published Hourly Data'!$B:$CJ,MATCH(M$1,'Published Hourly Data'!$B$1:$CJ$1,0),TRUE)</f>
        <v>0</v>
      </c>
      <c r="N163" s="78">
        <f>VLOOKUP($A163,'Published Hourly Data'!$B:$CJ,MATCH(N$1,'Published Hourly Data'!$B$1:$CJ$1,0),TRUE)</f>
        <v>701</v>
      </c>
      <c r="O163" s="78">
        <f>VLOOKUP($A163,'Published Hourly Data'!$B:$CJ,MATCH(O$1,'Published Hourly Data'!$B$1:$CJ$1,0),TRUE)</f>
        <v>9</v>
      </c>
      <c r="P163" s="78">
        <f>VLOOKUP($A163,'Published Hourly Data'!$B:$CJ,MATCH(P$1,'Published Hourly Data'!$B$1:$CJ$1,0),TRUE)</f>
        <v>52</v>
      </c>
      <c r="Q163" s="78">
        <f>VLOOKUP($A163,'Published Hourly Data'!$B:$CJ,MATCH(Q$1,'Published Hourly Data'!$B$1:$CJ$1,0),TRUE)</f>
        <v>0</v>
      </c>
      <c r="R163" s="78">
        <f>VLOOKUP($A163,'Published Hourly Data'!$B:$CJ,MATCH(R$1,'Published Hourly Data'!$B$1:$CJ$1,0),TRUE)</f>
        <v>216</v>
      </c>
      <c r="S163" s="78">
        <f>VLOOKUP($A163,'Published Hourly Data'!$B:$CJ,MATCH(S$1,'Published Hourly Data'!$B$1:$CJ$1,0),TRUE)</f>
        <v>0</v>
      </c>
      <c r="T163" s="78">
        <f>VLOOKUP($A163,'Published Hourly Data'!$B:$CJ,MATCH(T$1,'Published Hourly Data'!$B$1:$CJ$1,0),TRUE)</f>
        <v>0</v>
      </c>
      <c r="U163" s="78">
        <f>VLOOKUP($A163,'Published Hourly Data'!$B:$CJ,MATCH(U$1,'Published Hourly Data'!$B$1:$CJ$1,0),TRUE)</f>
        <v>0</v>
      </c>
      <c r="V163" s="78">
        <f>VLOOKUP($A163,'Published Hourly Data'!$B:$CJ,MATCH(V$1,'Published Hourly Data'!$B$1:$CJ$1,0),TRUE)</f>
        <v>0</v>
      </c>
      <c r="W163" s="78">
        <f>VLOOKUP($A163,'Published Hourly Data'!$B:$CJ,MATCH(W$1,'Published Hourly Data'!$B$1:$CJ$1,0),TRUE)</f>
        <v>2450</v>
      </c>
      <c r="X163" s="78">
        <f>VLOOKUP($A163,'Published Hourly Data'!$B:$CJ,MATCH(X$1,'Published Hourly Data'!$B$1:$CJ$1,0),TRUE)</f>
        <v>268</v>
      </c>
      <c r="Y163" s="78">
        <f>VLOOKUP($A163,'Published Hourly Data'!$B:$CJ,MATCH(Y$1,'Published Hourly Data'!$B$1:$CJ$1,0),TRUE)</f>
        <v>-569</v>
      </c>
      <c r="Z163" s="78">
        <f>VLOOKUP($A163,'Published Hourly Data'!$B:$CJ,MATCH(Z$1,'Published Hourly Data'!$B$1:$CJ$1,0),TRUE)</f>
        <v>-641</v>
      </c>
      <c r="AA163" s="78">
        <f>VLOOKUP($A163,'Published Hourly Data'!$B:$CJ,MATCH(AA$1,'Published Hourly Data'!$B$1:$CJ$1,0),TRUE)</f>
        <v>0</v>
      </c>
      <c r="AB163" s="78">
        <f>VLOOKUP($A163,'Published Hourly Data'!$B:$CJ,MATCH(AB$1,'Published Hourly Data'!$B$1:$CJ$1,0),TRUE)</f>
        <v>0</v>
      </c>
      <c r="AC163" s="78">
        <f>VLOOKUP($A163,'Published Hourly Data'!$B:$CJ,MATCH(AC$1,'Published Hourly Data'!$B$1:$CJ$1,0),TRUE)</f>
        <v>-325</v>
      </c>
      <c r="AD163" s="78">
        <f>VLOOKUP($A163,'Published Hourly Data'!$B:$CJ,MATCH(AD$1,'Published Hourly Data'!$B$1:$CJ$1,0),TRUE)</f>
        <v>-338</v>
      </c>
      <c r="AE163" s="78">
        <f>VLOOKUP($A163,'Published Hourly Data'!$B:$CJ,MATCH(AE$1,'Published Hourly Data'!$B$1:$CJ$1,0),TRUE)</f>
        <v>642.91972835133026</v>
      </c>
      <c r="AF163" s="78">
        <f>VLOOKUP($A163,'Published Hourly Data'!$B:$CJ,MATCH(AF$1,'Published Hourly Data'!$B$1:$CJ$1,0),TRUE)</f>
        <v>399.28017796350616</v>
      </c>
      <c r="AG163" s="78">
        <f>VLOOKUP($A163,'Published Hourly Data'!$B:$CJ,MATCH(AG$1,'Published Hourly Data'!$B$1:$CJ$1,0),TRUE)</f>
        <v>0</v>
      </c>
      <c r="AH163" s="78">
        <f>VLOOKUP($A163,'Published Hourly Data'!$B:$CJ,MATCH(AH$1,'Published Hourly Data'!$B$1:$CJ$1,0),TRUE)</f>
        <v>13.842033863602282</v>
      </c>
      <c r="AI163" s="78">
        <f>VLOOKUP($A163,'Published Hourly Data'!$B:$CJ,MATCH(AI$1,'Published Hourly Data'!$B$1:$CJ$1,0),TRUE)</f>
        <v>1056.0419401784386</v>
      </c>
      <c r="AJ163" s="78">
        <f>VLOOKUP($A163,'Published Hourly Data'!$B:$CJ,MATCH(AJ$1,'Published Hourly Data'!$B$1:$CJ$1,0),TRUE)</f>
        <v>852.61957103482371</v>
      </c>
      <c r="AK163" s="78">
        <f>-VLOOKUP($A163,'Published Hourly Data'!$B:$CJ,MATCH(AK$1,'Published Hourly Data'!$B$1:$CJ$1,0),TRUE)</f>
        <v>-725.65981080957431</v>
      </c>
      <c r="AL163" s="78">
        <f>VLOOKUP($A163,'Published Hourly Data'!$B:$CJ,MATCH(AL$1,'Published Hourly Data'!$B$1:$CJ$1,0),TRUE)</f>
        <v>1183.0017004036879</v>
      </c>
      <c r="AM163" s="78">
        <f>VLOOKUP($A163,'Published Hourly Data'!$B:$CJ,MATCH(AM$1,'Published Hourly Data'!$B$1:$CJ$1,0),TRUE)</f>
        <v>5276</v>
      </c>
      <c r="AN163" s="78">
        <f>VLOOKUP($A163,'Published Hourly Data'!$B:$CJ,MATCH(AN$1,'Published Hourly Data'!$B$1:$CJ$1,0),TRUE)</f>
        <v>4431</v>
      </c>
      <c r="AO163" s="79">
        <f>VLOOKUP($A163,'Published Hourly Data'!$B:$CJ,MATCH(AO$1,'Published Hourly Data'!$B$1:$CJ$1,0),TRUE)</f>
        <v>0.44127581162930046</v>
      </c>
      <c r="AP163" s="79">
        <f>VLOOKUP($A163,'Published Hourly Data'!$B:$CJ,MATCH(AP$1,'Published Hourly Data'!$B$1:$CJ$1,0),TRUE)</f>
        <v>0.58859607509455614</v>
      </c>
      <c r="AQ163" s="78">
        <f>VLOOKUP($A163,'Published Hourly Data'!$B:$CJ,MATCH(AQ$1,'Published Hourly Data'!$B$1:$CJ$1,0),TRUE)</f>
        <v>17</v>
      </c>
      <c r="AR163" s="78">
        <f t="shared" si="16"/>
        <v>17</v>
      </c>
      <c r="AS163" s="78" t="str">
        <f t="shared" si="17"/>
        <v/>
      </c>
    </row>
    <row r="164" spans="1:45" x14ac:dyDescent="0.25">
      <c r="A164" s="77">
        <f t="shared" si="15"/>
        <v>45958.041666667144</v>
      </c>
      <c r="B164" s="77">
        <f>VLOOKUP($A164,'Published Hourly Data'!$B:$CJ,MATCH(B$1,'Published Hourly Data'!$B$1:$CJ$1,0),TRUE)</f>
        <v>45957.75</v>
      </c>
      <c r="C164" s="78">
        <f>VLOOKUP($A164,'Published Hourly Data'!$B:$CJ,MATCH(C$1,'Published Hourly Data'!$B$1:$CJ$1,0),TRUE)</f>
        <v>4520</v>
      </c>
      <c r="D164" s="78">
        <f>VLOOKUP($A164,'Published Hourly Data'!$B:$CJ,MATCH(D$1,'Published Hourly Data'!$B$1:$CJ$1,0),TRUE)</f>
        <v>4651</v>
      </c>
      <c r="E164" s="78">
        <f>VLOOKUP($A164,'Published Hourly Data'!$B:$CJ,MATCH(E$1,'Published Hourly Data'!$B$1:$CJ$1,0),TRUE)</f>
        <v>5687</v>
      </c>
      <c r="F164" s="78">
        <f>VLOOKUP($A164,'Published Hourly Data'!$B:$CJ,MATCH(F$1,'Published Hourly Data'!$B$1:$CJ$1,0),TRUE)</f>
        <v>1050</v>
      </c>
      <c r="G164" s="78">
        <f>VLOOKUP($A164,'Published Hourly Data'!$B:$CJ,MATCH(G$1,'Published Hourly Data'!$B$1:$CJ$1,0),TRUE)</f>
        <v>690</v>
      </c>
      <c r="H164" s="78">
        <f>VLOOKUP($A164,'Published Hourly Data'!$B:$CJ,MATCH(H$1,'Published Hourly Data'!$B$1:$CJ$1,0),TRUE)</f>
        <v>1364</v>
      </c>
      <c r="I164" s="78">
        <f>VLOOKUP($A164,'Published Hourly Data'!$B:$CJ,MATCH(I$1,'Published Hourly Data'!$B$1:$CJ$1,0),TRUE)</f>
        <v>2656</v>
      </c>
      <c r="J164" s="78">
        <f>VLOOKUP($A164,'Published Hourly Data'!$B:$CJ,MATCH(J$1,'Published Hourly Data'!$B$1:$CJ$1,0),TRUE)</f>
        <v>0</v>
      </c>
      <c r="K164" s="78">
        <f>VLOOKUP($A164,'Published Hourly Data'!$B:$CJ,MATCH(K$1,'Published Hourly Data'!$B$1:$CJ$1,0),TRUE)</f>
        <v>0</v>
      </c>
      <c r="L164" s="78">
        <f>VLOOKUP($A164,'Published Hourly Data'!$B:$CJ,MATCH(L$1,'Published Hourly Data'!$B$1:$CJ$1,0),TRUE)</f>
        <v>2</v>
      </c>
      <c r="M164" s="78">
        <f>VLOOKUP($A164,'Published Hourly Data'!$B:$CJ,MATCH(M$1,'Published Hourly Data'!$B$1:$CJ$1,0),TRUE)</f>
        <v>0</v>
      </c>
      <c r="N164" s="78">
        <f>VLOOKUP($A164,'Published Hourly Data'!$B:$CJ,MATCH(N$1,'Published Hourly Data'!$B$1:$CJ$1,0),TRUE)</f>
        <v>412</v>
      </c>
      <c r="O164" s="78">
        <f>VLOOKUP($A164,'Published Hourly Data'!$B:$CJ,MATCH(O$1,'Published Hourly Data'!$B$1:$CJ$1,0),TRUE)</f>
        <v>198</v>
      </c>
      <c r="P164" s="78">
        <f>VLOOKUP($A164,'Published Hourly Data'!$B:$CJ,MATCH(P$1,'Published Hourly Data'!$B$1:$CJ$1,0),TRUE)</f>
        <v>58</v>
      </c>
      <c r="Q164" s="78">
        <f>VLOOKUP($A164,'Published Hourly Data'!$B:$CJ,MATCH(Q$1,'Published Hourly Data'!$B$1:$CJ$1,0),TRUE)</f>
        <v>0</v>
      </c>
      <c r="R164" s="78">
        <f>VLOOKUP($A164,'Published Hourly Data'!$B:$CJ,MATCH(R$1,'Published Hourly Data'!$B$1:$CJ$1,0),TRUE)</f>
        <v>307</v>
      </c>
      <c r="S164" s="78">
        <f>VLOOKUP($A164,'Published Hourly Data'!$B:$CJ,MATCH(S$1,'Published Hourly Data'!$B$1:$CJ$1,0),TRUE)</f>
        <v>0</v>
      </c>
      <c r="T164" s="78">
        <f>VLOOKUP($A164,'Published Hourly Data'!$B:$CJ,MATCH(T$1,'Published Hourly Data'!$B$1:$CJ$1,0),TRUE)</f>
        <v>0</v>
      </c>
      <c r="U164" s="78">
        <f>VLOOKUP($A164,'Published Hourly Data'!$B:$CJ,MATCH(U$1,'Published Hourly Data'!$B$1:$CJ$1,0),TRUE)</f>
        <v>0</v>
      </c>
      <c r="V164" s="78">
        <f>VLOOKUP($A164,'Published Hourly Data'!$B:$CJ,MATCH(V$1,'Published Hourly Data'!$B$1:$CJ$1,0),TRUE)</f>
        <v>0</v>
      </c>
      <c r="W164" s="78">
        <f>VLOOKUP($A164,'Published Hourly Data'!$B:$CJ,MATCH(W$1,'Published Hourly Data'!$B$1:$CJ$1,0),TRUE)</f>
        <v>2453</v>
      </c>
      <c r="X164" s="78">
        <f>VLOOKUP($A164,'Published Hourly Data'!$B:$CJ,MATCH(X$1,'Published Hourly Data'!$B$1:$CJ$1,0),TRUE)</f>
        <v>823</v>
      </c>
      <c r="Y164" s="78">
        <f>VLOOKUP($A164,'Published Hourly Data'!$B:$CJ,MATCH(Y$1,'Published Hourly Data'!$B$1:$CJ$1,0),TRUE)</f>
        <v>-579</v>
      </c>
      <c r="Z164" s="78">
        <f>VLOOKUP($A164,'Published Hourly Data'!$B:$CJ,MATCH(Z$1,'Published Hourly Data'!$B$1:$CJ$1,0),TRUE)</f>
        <v>-608</v>
      </c>
      <c r="AA164" s="78">
        <f>VLOOKUP($A164,'Published Hourly Data'!$B:$CJ,MATCH(AA$1,'Published Hourly Data'!$B$1:$CJ$1,0),TRUE)</f>
        <v>0</v>
      </c>
      <c r="AB164" s="78">
        <f>VLOOKUP($A164,'Published Hourly Data'!$B:$CJ,MATCH(AB$1,'Published Hourly Data'!$B$1:$CJ$1,0),TRUE)</f>
        <v>0</v>
      </c>
      <c r="AC164" s="78">
        <f>VLOOKUP($A164,'Published Hourly Data'!$B:$CJ,MATCH(AC$1,'Published Hourly Data'!$B$1:$CJ$1,0),TRUE)</f>
        <v>-671</v>
      </c>
      <c r="AD164" s="78">
        <f>VLOOKUP($A164,'Published Hourly Data'!$B:$CJ,MATCH(AD$1,'Published Hourly Data'!$B$1:$CJ$1,0),TRUE)</f>
        <v>-368</v>
      </c>
      <c r="AE164" s="78">
        <f>VLOOKUP($A164,'Published Hourly Data'!$B:$CJ,MATCH(AE$1,'Published Hourly Data'!$B$1:$CJ$1,0),TRUE)</f>
        <v>711.75645419943282</v>
      </c>
      <c r="AF164" s="78">
        <f>VLOOKUP($A164,'Published Hourly Data'!$B:$CJ,MATCH(AF$1,'Published Hourly Data'!$B$1:$CJ$1,0),TRUE)</f>
        <v>535.80033212035187</v>
      </c>
      <c r="AG164" s="78">
        <f>VLOOKUP($A164,'Published Hourly Data'!$B:$CJ,MATCH(AG$1,'Published Hourly Data'!$B$1:$CJ$1,0),TRUE)</f>
        <v>0</v>
      </c>
      <c r="AH164" s="78">
        <f>VLOOKUP($A164,'Published Hourly Data'!$B:$CJ,MATCH(AH$1,'Published Hourly Data'!$B$1:$CJ$1,0),TRUE)</f>
        <v>13.826810290477606</v>
      </c>
      <c r="AI164" s="78">
        <f>VLOOKUP($A164,'Published Hourly Data'!$B:$CJ,MATCH(AI$1,'Published Hourly Data'!$B$1:$CJ$1,0),TRUE)</f>
        <v>1261.3835966102624</v>
      </c>
      <c r="AJ164" s="78">
        <f>VLOOKUP($A164,'Published Hourly Data'!$B:$CJ,MATCH(AJ$1,'Published Hourly Data'!$B$1:$CJ$1,0),TRUE)</f>
        <v>978.16245182172258</v>
      </c>
      <c r="AK164" s="78">
        <f>-VLOOKUP($A164,'Published Hourly Data'!$B:$CJ,MATCH(AK$1,'Published Hourly Data'!$B$1:$CJ$1,0),TRUE)</f>
        <v>-927.17715843083329</v>
      </c>
      <c r="AL164" s="78">
        <f>VLOOKUP($A164,'Published Hourly Data'!$B:$CJ,MATCH(AL$1,'Published Hourly Data'!$B$1:$CJ$1,0),TRUE)</f>
        <v>1312.3688900011518</v>
      </c>
      <c r="AM164" s="78">
        <f>VLOOKUP($A164,'Published Hourly Data'!$B:$CJ,MATCH(AM$1,'Published Hourly Data'!$B$1:$CJ$1,0),TRUE)</f>
        <v>5687</v>
      </c>
      <c r="AN164" s="78">
        <f>VLOOKUP($A164,'Published Hourly Data'!$B:$CJ,MATCH(AN$1,'Published Hourly Data'!$B$1:$CJ$1,0),TRUE)</f>
        <v>4637</v>
      </c>
      <c r="AO164" s="79">
        <f>VLOOKUP($A164,'Published Hourly Data'!$B:$CJ,MATCH(AO$1,'Published Hourly Data'!$B$1:$CJ$1,0),TRUE)</f>
        <v>0.48898742830295705</v>
      </c>
      <c r="AP164" s="79">
        <f>VLOOKUP($A164,'Published Hourly Data'!$B:$CJ,MATCH(AP$1,'Published Hourly Data'!$B$1:$CJ$1,0),TRUE)</f>
        <v>0.62395400092178976</v>
      </c>
      <c r="AQ164" s="78">
        <f>VLOOKUP($A164,'Published Hourly Data'!$B:$CJ,MATCH(AQ$1,'Published Hourly Data'!$B$1:$CJ$1,0),TRUE)</f>
        <v>18</v>
      </c>
      <c r="AR164" s="78">
        <f t="shared" si="16"/>
        <v>18</v>
      </c>
      <c r="AS164" s="78" t="str">
        <f t="shared" si="17"/>
        <v/>
      </c>
    </row>
    <row r="165" spans="1:45" x14ac:dyDescent="0.25">
      <c r="A165" s="77">
        <f t="shared" si="15"/>
        <v>45958.083333333809</v>
      </c>
      <c r="B165" s="77">
        <f>VLOOKUP($A165,'Published Hourly Data'!$B:$CJ,MATCH(B$1,'Published Hourly Data'!$B$1:$CJ$1,0),TRUE)</f>
        <v>45957.791666666664</v>
      </c>
      <c r="C165" s="78">
        <f>VLOOKUP($A165,'Published Hourly Data'!$B:$CJ,MATCH(C$1,'Published Hourly Data'!$B$1:$CJ$1,0),TRUE)</f>
        <v>4396</v>
      </c>
      <c r="D165" s="78">
        <f>VLOOKUP($A165,'Published Hourly Data'!$B:$CJ,MATCH(D$1,'Published Hourly Data'!$B$1:$CJ$1,0),TRUE)</f>
        <v>4604</v>
      </c>
      <c r="E165" s="78">
        <f>VLOOKUP($A165,'Published Hourly Data'!$B:$CJ,MATCH(E$1,'Published Hourly Data'!$B$1:$CJ$1,0),TRUE)</f>
        <v>5662</v>
      </c>
      <c r="F165" s="78">
        <f>VLOOKUP($A165,'Published Hourly Data'!$B:$CJ,MATCH(F$1,'Published Hourly Data'!$B$1:$CJ$1,0),TRUE)</f>
        <v>1057</v>
      </c>
      <c r="G165" s="78">
        <f>VLOOKUP($A165,'Published Hourly Data'!$B:$CJ,MATCH(G$1,'Published Hourly Data'!$B$1:$CJ$1,0),TRUE)</f>
        <v>704</v>
      </c>
      <c r="H165" s="78">
        <f>VLOOKUP($A165,'Published Hourly Data'!$B:$CJ,MATCH(H$1,'Published Hourly Data'!$B$1:$CJ$1,0),TRUE)</f>
        <v>1472</v>
      </c>
      <c r="I165" s="78">
        <f>VLOOKUP($A165,'Published Hourly Data'!$B:$CJ,MATCH(I$1,'Published Hourly Data'!$B$1:$CJ$1,0),TRUE)</f>
        <v>2658</v>
      </c>
      <c r="J165" s="78">
        <f>VLOOKUP($A165,'Published Hourly Data'!$B:$CJ,MATCH(J$1,'Published Hourly Data'!$B$1:$CJ$1,0),TRUE)</f>
        <v>0</v>
      </c>
      <c r="K165" s="78">
        <f>VLOOKUP($A165,'Published Hourly Data'!$B:$CJ,MATCH(K$1,'Published Hourly Data'!$B$1:$CJ$1,0),TRUE)</f>
        <v>0</v>
      </c>
      <c r="L165" s="78">
        <f>VLOOKUP($A165,'Published Hourly Data'!$B:$CJ,MATCH(L$1,'Published Hourly Data'!$B$1:$CJ$1,0),TRUE)</f>
        <v>2</v>
      </c>
      <c r="M165" s="78">
        <f>VLOOKUP($A165,'Published Hourly Data'!$B:$CJ,MATCH(M$1,'Published Hourly Data'!$B$1:$CJ$1,0),TRUE)</f>
        <v>0</v>
      </c>
      <c r="N165" s="78">
        <f>VLOOKUP($A165,'Published Hourly Data'!$B:$CJ,MATCH(N$1,'Published Hourly Data'!$B$1:$CJ$1,0),TRUE)</f>
        <v>224</v>
      </c>
      <c r="O165" s="78">
        <f>VLOOKUP($A165,'Published Hourly Data'!$B:$CJ,MATCH(O$1,'Published Hourly Data'!$B$1:$CJ$1,0),TRUE)</f>
        <v>230</v>
      </c>
      <c r="P165" s="78">
        <f>VLOOKUP($A165,'Published Hourly Data'!$B:$CJ,MATCH(P$1,'Published Hourly Data'!$B$1:$CJ$1,0),TRUE)</f>
        <v>73</v>
      </c>
      <c r="Q165" s="78">
        <f>VLOOKUP($A165,'Published Hourly Data'!$B:$CJ,MATCH(Q$1,'Published Hourly Data'!$B$1:$CJ$1,0),TRUE)</f>
        <v>0</v>
      </c>
      <c r="R165" s="78">
        <f>VLOOKUP($A165,'Published Hourly Data'!$B:$CJ,MATCH(R$1,'Published Hourly Data'!$B$1:$CJ$1,0),TRUE)</f>
        <v>299</v>
      </c>
      <c r="S165" s="78">
        <f>VLOOKUP($A165,'Published Hourly Data'!$B:$CJ,MATCH(S$1,'Published Hourly Data'!$B$1:$CJ$1,0),TRUE)</f>
        <v>0</v>
      </c>
      <c r="T165" s="78">
        <f>VLOOKUP($A165,'Published Hourly Data'!$B:$CJ,MATCH(T$1,'Published Hourly Data'!$B$1:$CJ$1,0),TRUE)</f>
        <v>0</v>
      </c>
      <c r="U165" s="78">
        <f>VLOOKUP($A165,'Published Hourly Data'!$B:$CJ,MATCH(U$1,'Published Hourly Data'!$B$1:$CJ$1,0),TRUE)</f>
        <v>0</v>
      </c>
      <c r="V165" s="78">
        <f>VLOOKUP($A165,'Published Hourly Data'!$B:$CJ,MATCH(V$1,'Published Hourly Data'!$B$1:$CJ$1,0),TRUE)</f>
        <v>0</v>
      </c>
      <c r="W165" s="78">
        <f>VLOOKUP($A165,'Published Hourly Data'!$B:$CJ,MATCH(W$1,'Published Hourly Data'!$B$1:$CJ$1,0),TRUE)</f>
        <v>2558</v>
      </c>
      <c r="X165" s="78">
        <f>VLOOKUP($A165,'Published Hourly Data'!$B:$CJ,MATCH(X$1,'Published Hourly Data'!$B$1:$CJ$1,0),TRUE)</f>
        <v>918</v>
      </c>
      <c r="Y165" s="78">
        <f>VLOOKUP($A165,'Published Hourly Data'!$B:$CJ,MATCH(Y$1,'Published Hourly Data'!$B$1:$CJ$1,0),TRUE)</f>
        <v>-579</v>
      </c>
      <c r="Z165" s="78">
        <f>VLOOKUP($A165,'Published Hourly Data'!$B:$CJ,MATCH(Z$1,'Published Hourly Data'!$B$1:$CJ$1,0),TRUE)</f>
        <v>-600</v>
      </c>
      <c r="AA165" s="78">
        <f>VLOOKUP($A165,'Published Hourly Data'!$B:$CJ,MATCH(AA$1,'Published Hourly Data'!$B$1:$CJ$1,0),TRUE)</f>
        <v>0</v>
      </c>
      <c r="AB165" s="78">
        <f>VLOOKUP($A165,'Published Hourly Data'!$B:$CJ,MATCH(AB$1,'Published Hourly Data'!$B$1:$CJ$1,0),TRUE)</f>
        <v>0</v>
      </c>
      <c r="AC165" s="78">
        <f>VLOOKUP($A165,'Published Hourly Data'!$B:$CJ,MATCH(AC$1,'Published Hourly Data'!$B$1:$CJ$1,0),TRUE)</f>
        <v>-906</v>
      </c>
      <c r="AD165" s="78">
        <f>VLOOKUP($A165,'Published Hourly Data'!$B:$CJ,MATCH(AD$1,'Published Hourly Data'!$B$1:$CJ$1,0),TRUE)</f>
        <v>-334</v>
      </c>
      <c r="AE165" s="78">
        <f>VLOOKUP($A165,'Published Hourly Data'!$B:$CJ,MATCH(AE$1,'Published Hourly Data'!$B$1:$CJ$1,0),TRUE)</f>
        <v>726.1712973930895</v>
      </c>
      <c r="AF165" s="78">
        <f>VLOOKUP($A165,'Published Hourly Data'!$B:$CJ,MATCH(AF$1,'Published Hourly Data'!$B$1:$CJ$1,0),TRUE)</f>
        <v>578.51711326645261</v>
      </c>
      <c r="AG165" s="78">
        <f>VLOOKUP($A165,'Published Hourly Data'!$B:$CJ,MATCH(AG$1,'Published Hourly Data'!$B$1:$CJ$1,0),TRUE)</f>
        <v>0</v>
      </c>
      <c r="AH165" s="78">
        <f>VLOOKUP($A165,'Published Hourly Data'!$B:$CJ,MATCH(AH$1,'Published Hourly Data'!$B$1:$CJ$1,0),TRUE)</f>
        <v>13.267343978146151</v>
      </c>
      <c r="AI165" s="78">
        <f>VLOOKUP($A165,'Published Hourly Data'!$B:$CJ,MATCH(AI$1,'Published Hourly Data'!$B$1:$CJ$1,0),TRUE)</f>
        <v>1317.9557546376882</v>
      </c>
      <c r="AJ165" s="78">
        <f>VLOOKUP($A165,'Published Hourly Data'!$B:$CJ,MATCH(AJ$1,'Published Hourly Data'!$B$1:$CJ$1,0),TRUE)</f>
        <v>1063.2434840509259</v>
      </c>
      <c r="AK165" s="78">
        <f>-VLOOKUP($A165,'Published Hourly Data'!$B:$CJ,MATCH(AK$1,'Published Hourly Data'!$B$1:$CJ$1,0),TRUE)</f>
        <v>-1024.2604323328328</v>
      </c>
      <c r="AL165" s="78">
        <f>VLOOKUP($A165,'Published Hourly Data'!$B:$CJ,MATCH(AL$1,'Published Hourly Data'!$B$1:$CJ$1,0),TRUE)</f>
        <v>1356.9388063557813</v>
      </c>
      <c r="AM165" s="78">
        <f>VLOOKUP($A165,'Published Hourly Data'!$B:$CJ,MATCH(AM$1,'Published Hourly Data'!$B$1:$CJ$1,0),TRUE)</f>
        <v>5662</v>
      </c>
      <c r="AN165" s="78">
        <f>VLOOKUP($A165,'Published Hourly Data'!$B:$CJ,MATCH(AN$1,'Published Hourly Data'!$B$1:$CJ$1,0),TRUE)</f>
        <v>4605</v>
      </c>
      <c r="AO165" s="79">
        <f>VLOOKUP($A165,'Published Hourly Data'!$B:$CJ,MATCH(AO$1,'Published Hourly Data'!$B$1:$CJ$1,0),TRUE)</f>
        <v>0.51317407555445782</v>
      </c>
      <c r="AP165" s="79">
        <f>VLOOKUP($A165,'Published Hourly Data'!$B:$CJ,MATCH(AP$1,'Published Hourly Data'!$B$1:$CJ$1,0),TRUE)</f>
        <v>0.64962745521565313</v>
      </c>
      <c r="AQ165" s="78">
        <f>VLOOKUP($A165,'Published Hourly Data'!$B:$CJ,MATCH(AQ$1,'Published Hourly Data'!$B$1:$CJ$1,0),TRUE)</f>
        <v>19</v>
      </c>
      <c r="AR165" s="78">
        <f t="shared" si="16"/>
        <v>19</v>
      </c>
      <c r="AS165" s="78" t="str">
        <f t="shared" si="17"/>
        <v/>
      </c>
    </row>
    <row r="166" spans="1:45" x14ac:dyDescent="0.25">
      <c r="A166" s="77">
        <f t="shared" si="15"/>
        <v>45958.125000000473</v>
      </c>
      <c r="B166" s="77">
        <f>VLOOKUP($A166,'Published Hourly Data'!$B:$CJ,MATCH(B$1,'Published Hourly Data'!$B$1:$CJ$1,0),TRUE)</f>
        <v>45957.833333333336</v>
      </c>
      <c r="C166" s="78">
        <f>VLOOKUP($A166,'Published Hourly Data'!$B:$CJ,MATCH(C$1,'Published Hourly Data'!$B$1:$CJ$1,0),TRUE)</f>
        <v>4200</v>
      </c>
      <c r="D166" s="78">
        <f>VLOOKUP($A166,'Published Hourly Data'!$B:$CJ,MATCH(D$1,'Published Hourly Data'!$B$1:$CJ$1,0),TRUE)</f>
        <v>4446</v>
      </c>
      <c r="E166" s="78">
        <f>VLOOKUP($A166,'Published Hourly Data'!$B:$CJ,MATCH(E$1,'Published Hourly Data'!$B$1:$CJ$1,0),TRUE)</f>
        <v>5752</v>
      </c>
      <c r="F166" s="78">
        <f>VLOOKUP($A166,'Published Hourly Data'!$B:$CJ,MATCH(F$1,'Published Hourly Data'!$B$1:$CJ$1,0),TRUE)</f>
        <v>1306</v>
      </c>
      <c r="G166" s="78">
        <f>VLOOKUP($A166,'Published Hourly Data'!$B:$CJ,MATCH(G$1,'Published Hourly Data'!$B$1:$CJ$1,0),TRUE)</f>
        <v>793</v>
      </c>
      <c r="H166" s="78">
        <f>VLOOKUP($A166,'Published Hourly Data'!$B:$CJ,MATCH(H$1,'Published Hourly Data'!$B$1:$CJ$1,0),TRUE)</f>
        <v>1468</v>
      </c>
      <c r="I166" s="78">
        <f>VLOOKUP($A166,'Published Hourly Data'!$B:$CJ,MATCH(I$1,'Published Hourly Data'!$B$1:$CJ$1,0),TRUE)</f>
        <v>2653</v>
      </c>
      <c r="J166" s="78">
        <f>VLOOKUP($A166,'Published Hourly Data'!$B:$CJ,MATCH(J$1,'Published Hourly Data'!$B$1:$CJ$1,0),TRUE)</f>
        <v>0</v>
      </c>
      <c r="K166" s="78">
        <f>VLOOKUP($A166,'Published Hourly Data'!$B:$CJ,MATCH(K$1,'Published Hourly Data'!$B$1:$CJ$1,0),TRUE)</f>
        <v>0</v>
      </c>
      <c r="L166" s="78">
        <f>VLOOKUP($A166,'Published Hourly Data'!$B:$CJ,MATCH(L$1,'Published Hourly Data'!$B$1:$CJ$1,0),TRUE)</f>
        <v>4</v>
      </c>
      <c r="M166" s="78">
        <f>VLOOKUP($A166,'Published Hourly Data'!$B:$CJ,MATCH(M$1,'Published Hourly Data'!$B$1:$CJ$1,0),TRUE)</f>
        <v>0</v>
      </c>
      <c r="N166" s="78">
        <f>VLOOKUP($A166,'Published Hourly Data'!$B:$CJ,MATCH(N$1,'Published Hourly Data'!$B$1:$CJ$1,0),TRUE)</f>
        <v>313</v>
      </c>
      <c r="O166" s="78">
        <f>VLOOKUP($A166,'Published Hourly Data'!$B:$CJ,MATCH(O$1,'Published Hourly Data'!$B$1:$CJ$1,0),TRUE)</f>
        <v>238</v>
      </c>
      <c r="P166" s="78">
        <f>VLOOKUP($A166,'Published Hourly Data'!$B:$CJ,MATCH(P$1,'Published Hourly Data'!$B$1:$CJ$1,0),TRUE)</f>
        <v>124</v>
      </c>
      <c r="Q166" s="78">
        <f>VLOOKUP($A166,'Published Hourly Data'!$B:$CJ,MATCH(Q$1,'Published Hourly Data'!$B$1:$CJ$1,0),TRUE)</f>
        <v>0</v>
      </c>
      <c r="R166" s="78">
        <f>VLOOKUP($A166,'Published Hourly Data'!$B:$CJ,MATCH(R$1,'Published Hourly Data'!$B$1:$CJ$1,0),TRUE)</f>
        <v>159</v>
      </c>
      <c r="S166" s="78">
        <f>VLOOKUP($A166,'Published Hourly Data'!$B:$CJ,MATCH(S$1,'Published Hourly Data'!$B$1:$CJ$1,0),TRUE)</f>
        <v>0</v>
      </c>
      <c r="T166" s="78">
        <f>VLOOKUP($A166,'Published Hourly Data'!$B:$CJ,MATCH(T$1,'Published Hourly Data'!$B$1:$CJ$1,0),TRUE)</f>
        <v>0</v>
      </c>
      <c r="U166" s="78">
        <f>VLOOKUP($A166,'Published Hourly Data'!$B:$CJ,MATCH(U$1,'Published Hourly Data'!$B$1:$CJ$1,0),TRUE)</f>
        <v>0</v>
      </c>
      <c r="V166" s="78">
        <f>VLOOKUP($A166,'Published Hourly Data'!$B:$CJ,MATCH(V$1,'Published Hourly Data'!$B$1:$CJ$1,0),TRUE)</f>
        <v>0</v>
      </c>
      <c r="W166" s="78">
        <f>VLOOKUP($A166,'Published Hourly Data'!$B:$CJ,MATCH(W$1,'Published Hourly Data'!$B$1:$CJ$1,0),TRUE)</f>
        <v>2664</v>
      </c>
      <c r="X166" s="78">
        <f>VLOOKUP($A166,'Published Hourly Data'!$B:$CJ,MATCH(X$1,'Published Hourly Data'!$B$1:$CJ$1,0),TRUE)</f>
        <v>1067</v>
      </c>
      <c r="Y166" s="78">
        <f>VLOOKUP($A166,'Published Hourly Data'!$B:$CJ,MATCH(Y$1,'Published Hourly Data'!$B$1:$CJ$1,0),TRUE)</f>
        <v>-579</v>
      </c>
      <c r="Z166" s="78">
        <f>VLOOKUP($A166,'Published Hourly Data'!$B:$CJ,MATCH(Z$1,'Published Hourly Data'!$B$1:$CJ$1,0),TRUE)</f>
        <v>-576</v>
      </c>
      <c r="AA166" s="78">
        <f>VLOOKUP($A166,'Published Hourly Data'!$B:$CJ,MATCH(AA$1,'Published Hourly Data'!$B$1:$CJ$1,0),TRUE)</f>
        <v>0</v>
      </c>
      <c r="AB166" s="78">
        <f>VLOOKUP($A166,'Published Hourly Data'!$B:$CJ,MATCH(AB$1,'Published Hourly Data'!$B$1:$CJ$1,0),TRUE)</f>
        <v>0</v>
      </c>
      <c r="AC166" s="78">
        <f>VLOOKUP($A166,'Published Hourly Data'!$B:$CJ,MATCH(AC$1,'Published Hourly Data'!$B$1:$CJ$1,0),TRUE)</f>
        <v>-1010</v>
      </c>
      <c r="AD166" s="78">
        <f>VLOOKUP($A166,'Published Hourly Data'!$B:$CJ,MATCH(AD$1,'Published Hourly Data'!$B$1:$CJ$1,0),TRUE)</f>
        <v>-260</v>
      </c>
      <c r="AE166" s="78">
        <f>VLOOKUP($A166,'Published Hourly Data'!$B:$CJ,MATCH(AE$1,'Published Hourly Data'!$B$1:$CJ$1,0),TRUE)</f>
        <v>817.73178243922405</v>
      </c>
      <c r="AF166" s="78">
        <f>VLOOKUP($A166,'Published Hourly Data'!$B:$CJ,MATCH(AF$1,'Published Hourly Data'!$B$1:$CJ$1,0),TRUE)</f>
        <v>577.03759405455412</v>
      </c>
      <c r="AG166" s="78">
        <f>VLOOKUP($A166,'Published Hourly Data'!$B:$CJ,MATCH(AG$1,'Published Hourly Data'!$B$1:$CJ$1,0),TRUE)</f>
        <v>0</v>
      </c>
      <c r="AH166" s="78">
        <f>VLOOKUP($A166,'Published Hourly Data'!$B:$CJ,MATCH(AH$1,'Published Hourly Data'!$B$1:$CJ$1,0),TRUE)</f>
        <v>13.28637344455198</v>
      </c>
      <c r="AI166" s="78">
        <f>VLOOKUP($A166,'Published Hourly Data'!$B:$CJ,MATCH(AI$1,'Published Hourly Data'!$B$1:$CJ$1,0),TRUE)</f>
        <v>1408.0557499383301</v>
      </c>
      <c r="AJ166" s="78">
        <f>VLOOKUP($A166,'Published Hourly Data'!$B:$CJ,MATCH(AJ$1,'Published Hourly Data'!$B$1:$CJ$1,0),TRUE)</f>
        <v>1059.2438364106117</v>
      </c>
      <c r="AK166" s="78">
        <f>-VLOOKUP($A166,'Published Hourly Data'!$B:$CJ,MATCH(AK$1,'Published Hourly Data'!$B$1:$CJ$1,0),TRUE)</f>
        <v>-1125.7789845503121</v>
      </c>
      <c r="AL166" s="78">
        <f>VLOOKUP($A166,'Published Hourly Data'!$B:$CJ,MATCH(AL$1,'Published Hourly Data'!$B$1:$CJ$1,0),TRUE)</f>
        <v>1341.5206017986297</v>
      </c>
      <c r="AM166" s="78">
        <f>VLOOKUP($A166,'Published Hourly Data'!$B:$CJ,MATCH(AM$1,'Published Hourly Data'!$B$1:$CJ$1,0),TRUE)</f>
        <v>5752</v>
      </c>
      <c r="AN166" s="78">
        <f>VLOOKUP($A166,'Published Hourly Data'!$B:$CJ,MATCH(AN$1,'Published Hourly Data'!$B$1:$CJ$1,0),TRUE)</f>
        <v>4446</v>
      </c>
      <c r="AO166" s="79">
        <f>VLOOKUP($A166,'Published Hourly Data'!$B:$CJ,MATCH(AO$1,'Published Hourly Data'!$B$1:$CJ$1,0),TRUE)</f>
        <v>0.53967800198696825</v>
      </c>
      <c r="AP166" s="79">
        <f>VLOOKUP($A166,'Published Hourly Data'!$B:$CJ,MATCH(AP$1,'Published Hourly Data'!$B$1:$CJ$1,0),TRUE)</f>
        <v>0.66521438352165874</v>
      </c>
      <c r="AQ166" s="78">
        <f>VLOOKUP($A166,'Published Hourly Data'!$B:$CJ,MATCH(AQ$1,'Published Hourly Data'!$B$1:$CJ$1,0),TRUE)</f>
        <v>20</v>
      </c>
      <c r="AR166" s="78">
        <f t="shared" si="16"/>
        <v>20</v>
      </c>
      <c r="AS166" s="78" t="str">
        <f t="shared" si="17"/>
        <v/>
      </c>
    </row>
    <row r="167" spans="1:45" x14ac:dyDescent="0.25">
      <c r="A167" s="77">
        <f t="shared" si="15"/>
        <v>45958.166666667137</v>
      </c>
      <c r="B167" s="77">
        <f>VLOOKUP($A167,'Published Hourly Data'!$B:$CJ,MATCH(B$1,'Published Hourly Data'!$B$1:$CJ$1,0),TRUE)</f>
        <v>45957.875</v>
      </c>
      <c r="C167" s="78">
        <f>VLOOKUP($A167,'Published Hourly Data'!$B:$CJ,MATCH(C$1,'Published Hourly Data'!$B$1:$CJ$1,0),TRUE)</f>
        <v>4053</v>
      </c>
      <c r="D167" s="78">
        <f>VLOOKUP($A167,'Published Hourly Data'!$B:$CJ,MATCH(D$1,'Published Hourly Data'!$B$1:$CJ$1,0),TRUE)</f>
        <v>4299</v>
      </c>
      <c r="E167" s="78">
        <f>VLOOKUP($A167,'Published Hourly Data'!$B:$CJ,MATCH(E$1,'Published Hourly Data'!$B$1:$CJ$1,0),TRUE)</f>
        <v>5662</v>
      </c>
      <c r="F167" s="78">
        <f>VLOOKUP($A167,'Published Hourly Data'!$B:$CJ,MATCH(F$1,'Published Hourly Data'!$B$1:$CJ$1,0),TRUE)</f>
        <v>1362</v>
      </c>
      <c r="G167" s="78">
        <f>VLOOKUP($A167,'Published Hourly Data'!$B:$CJ,MATCH(G$1,'Published Hourly Data'!$B$1:$CJ$1,0),TRUE)</f>
        <v>851</v>
      </c>
      <c r="H167" s="78">
        <f>VLOOKUP($A167,'Published Hourly Data'!$B:$CJ,MATCH(H$1,'Published Hourly Data'!$B$1:$CJ$1,0),TRUE)</f>
        <v>1492</v>
      </c>
      <c r="I167" s="78">
        <f>VLOOKUP($A167,'Published Hourly Data'!$B:$CJ,MATCH(I$1,'Published Hourly Data'!$B$1:$CJ$1,0),TRUE)</f>
        <v>2660</v>
      </c>
      <c r="J167" s="78">
        <f>VLOOKUP($A167,'Published Hourly Data'!$B:$CJ,MATCH(J$1,'Published Hourly Data'!$B$1:$CJ$1,0),TRUE)</f>
        <v>0</v>
      </c>
      <c r="K167" s="78">
        <f>VLOOKUP($A167,'Published Hourly Data'!$B:$CJ,MATCH(K$1,'Published Hourly Data'!$B$1:$CJ$1,0),TRUE)</f>
        <v>0</v>
      </c>
      <c r="L167" s="78">
        <f>VLOOKUP($A167,'Published Hourly Data'!$B:$CJ,MATCH(L$1,'Published Hourly Data'!$B$1:$CJ$1,0),TRUE)</f>
        <v>145</v>
      </c>
      <c r="M167" s="78">
        <f>VLOOKUP($A167,'Published Hourly Data'!$B:$CJ,MATCH(M$1,'Published Hourly Data'!$B$1:$CJ$1,0),TRUE)</f>
        <v>0</v>
      </c>
      <c r="N167" s="78">
        <f>VLOOKUP($A167,'Published Hourly Data'!$B:$CJ,MATCH(N$1,'Published Hourly Data'!$B$1:$CJ$1,0),TRUE)</f>
        <v>308</v>
      </c>
      <c r="O167" s="78">
        <f>VLOOKUP($A167,'Published Hourly Data'!$B:$CJ,MATCH(O$1,'Published Hourly Data'!$B$1:$CJ$1,0),TRUE)</f>
        <v>15</v>
      </c>
      <c r="P167" s="78">
        <f>VLOOKUP($A167,'Published Hourly Data'!$B:$CJ,MATCH(P$1,'Published Hourly Data'!$B$1:$CJ$1,0),TRUE)</f>
        <v>118</v>
      </c>
      <c r="Q167" s="78">
        <f>VLOOKUP($A167,'Published Hourly Data'!$B:$CJ,MATCH(Q$1,'Published Hourly Data'!$B$1:$CJ$1,0),TRUE)</f>
        <v>0</v>
      </c>
      <c r="R167" s="78">
        <f>VLOOKUP($A167,'Published Hourly Data'!$B:$CJ,MATCH(R$1,'Published Hourly Data'!$B$1:$CJ$1,0),TRUE)</f>
        <v>73</v>
      </c>
      <c r="S167" s="78">
        <f>VLOOKUP($A167,'Published Hourly Data'!$B:$CJ,MATCH(S$1,'Published Hourly Data'!$B$1:$CJ$1,0),TRUE)</f>
        <v>0</v>
      </c>
      <c r="T167" s="78">
        <f>VLOOKUP($A167,'Published Hourly Data'!$B:$CJ,MATCH(T$1,'Published Hourly Data'!$B$1:$CJ$1,0),TRUE)</f>
        <v>0</v>
      </c>
      <c r="U167" s="78">
        <f>VLOOKUP($A167,'Published Hourly Data'!$B:$CJ,MATCH(U$1,'Published Hourly Data'!$B$1:$CJ$1,0),TRUE)</f>
        <v>0</v>
      </c>
      <c r="V167" s="78">
        <f>VLOOKUP($A167,'Published Hourly Data'!$B:$CJ,MATCH(V$1,'Published Hourly Data'!$B$1:$CJ$1,0),TRUE)</f>
        <v>0</v>
      </c>
      <c r="W167" s="78">
        <f>VLOOKUP($A167,'Published Hourly Data'!$B:$CJ,MATCH(W$1,'Published Hourly Data'!$B$1:$CJ$1,0),TRUE)</f>
        <v>2676</v>
      </c>
      <c r="X167" s="78">
        <f>VLOOKUP($A167,'Published Hourly Data'!$B:$CJ,MATCH(X$1,'Published Hourly Data'!$B$1:$CJ$1,0),TRUE)</f>
        <v>1064</v>
      </c>
      <c r="Y167" s="78">
        <f>VLOOKUP($A167,'Published Hourly Data'!$B:$CJ,MATCH(Y$1,'Published Hourly Data'!$B$1:$CJ$1,0),TRUE)</f>
        <v>-579</v>
      </c>
      <c r="Z167" s="78">
        <f>VLOOKUP($A167,'Published Hourly Data'!$B:$CJ,MATCH(Z$1,'Published Hourly Data'!$B$1:$CJ$1,0),TRUE)</f>
        <v>-578</v>
      </c>
      <c r="AA167" s="78">
        <f>VLOOKUP($A167,'Published Hourly Data'!$B:$CJ,MATCH(AA$1,'Published Hourly Data'!$B$1:$CJ$1,0),TRUE)</f>
        <v>0</v>
      </c>
      <c r="AB167" s="78">
        <f>VLOOKUP($A167,'Published Hourly Data'!$B:$CJ,MATCH(AB$1,'Published Hourly Data'!$B$1:$CJ$1,0),TRUE)</f>
        <v>0</v>
      </c>
      <c r="AC167" s="78">
        <f>VLOOKUP($A167,'Published Hourly Data'!$B:$CJ,MATCH(AC$1,'Published Hourly Data'!$B$1:$CJ$1,0),TRUE)</f>
        <v>-1036</v>
      </c>
      <c r="AD167" s="78">
        <f>VLOOKUP($A167,'Published Hourly Data'!$B:$CJ,MATCH(AD$1,'Published Hourly Data'!$B$1:$CJ$1,0),TRUE)</f>
        <v>-185</v>
      </c>
      <c r="AE167" s="78">
        <f>VLOOKUP($A167,'Published Hourly Data'!$B:$CJ,MATCH(AE$1,'Published Hourly Data'!$B$1:$CJ$1,0),TRUE)</f>
        <v>877.64507211895523</v>
      </c>
      <c r="AF167" s="78">
        <f>VLOOKUP($A167,'Published Hourly Data'!$B:$CJ,MATCH(AF$1,'Published Hourly Data'!$B$1:$CJ$1,0),TRUE)</f>
        <v>586.49159487440249</v>
      </c>
      <c r="AG167" s="78">
        <f>VLOOKUP($A167,'Published Hourly Data'!$B:$CJ,MATCH(AG$1,'Published Hourly Data'!$B$1:$CJ$1,0),TRUE)</f>
        <v>0</v>
      </c>
      <c r="AH167" s="78">
        <f>VLOOKUP($A167,'Published Hourly Data'!$B:$CJ,MATCH(AH$1,'Published Hourly Data'!$B$1:$CJ$1,0),TRUE)</f>
        <v>12.63175980019135</v>
      </c>
      <c r="AI167" s="78">
        <f>VLOOKUP($A167,'Published Hourly Data'!$B:$CJ,MATCH(AI$1,'Published Hourly Data'!$B$1:$CJ$1,0),TRUE)</f>
        <v>1476.768426793549</v>
      </c>
      <c r="AJ167" s="78">
        <f>VLOOKUP($A167,'Published Hourly Data'!$B:$CJ,MATCH(AJ$1,'Published Hourly Data'!$B$1:$CJ$1,0),TRUE)</f>
        <v>1042.9040330048526</v>
      </c>
      <c r="AK167" s="78">
        <f>-VLOOKUP($A167,'Published Hourly Data'!$B:$CJ,MATCH(AK$1,'Published Hourly Data'!$B$1:$CJ$1,0),TRUE)</f>
        <v>-1172.0864427420422</v>
      </c>
      <c r="AL167" s="78">
        <f>VLOOKUP($A167,'Published Hourly Data'!$B:$CJ,MATCH(AL$1,'Published Hourly Data'!$B$1:$CJ$1,0),TRUE)</f>
        <v>1347.5860170563594</v>
      </c>
      <c r="AM167" s="78">
        <f>VLOOKUP($A167,'Published Hourly Data'!$B:$CJ,MATCH(AM$1,'Published Hourly Data'!$B$1:$CJ$1,0),TRUE)</f>
        <v>5662</v>
      </c>
      <c r="AN167" s="78">
        <f>VLOOKUP($A167,'Published Hourly Data'!$B:$CJ,MATCH(AN$1,'Published Hourly Data'!$B$1:$CJ$1,0),TRUE)</f>
        <v>4300</v>
      </c>
      <c r="AO167" s="79">
        <f>VLOOKUP($A167,'Published Hourly Data'!$B:$CJ,MATCH(AO$1,'Published Hourly Data'!$B$1:$CJ$1,0),TRUE)</f>
        <v>0.57501116373677041</v>
      </c>
      <c r="AP167" s="79">
        <f>VLOOKUP($A167,'Published Hourly Data'!$B:$CJ,MATCH(AP$1,'Published Hourly Data'!$B$1:$CJ$1,0),TRUE)</f>
        <v>0.69091048486576534</v>
      </c>
      <c r="AQ167" s="78">
        <f>VLOOKUP($A167,'Published Hourly Data'!$B:$CJ,MATCH(AQ$1,'Published Hourly Data'!$B$1:$CJ$1,0),TRUE)</f>
        <v>21</v>
      </c>
      <c r="AR167" s="78">
        <f t="shared" si="16"/>
        <v>21</v>
      </c>
      <c r="AS167" s="78" t="str">
        <f t="shared" si="17"/>
        <v/>
      </c>
    </row>
    <row r="168" spans="1:45" x14ac:dyDescent="0.25">
      <c r="A168" s="77">
        <f t="shared" si="15"/>
        <v>45958.208333333801</v>
      </c>
      <c r="B168" s="77">
        <f>VLOOKUP($A168,'Published Hourly Data'!$B:$CJ,MATCH(B$1,'Published Hourly Data'!$B$1:$CJ$1,0),TRUE)</f>
        <v>45957.916666666664</v>
      </c>
      <c r="C168" s="78">
        <f>VLOOKUP($A168,'Published Hourly Data'!$B:$CJ,MATCH(C$1,'Published Hourly Data'!$B$1:$CJ$1,0),TRUE)</f>
        <v>3835</v>
      </c>
      <c r="D168" s="78">
        <f>VLOOKUP($A168,'Published Hourly Data'!$B:$CJ,MATCH(D$1,'Published Hourly Data'!$B$1:$CJ$1,0),TRUE)</f>
        <v>3997</v>
      </c>
      <c r="E168" s="78">
        <f>VLOOKUP($A168,'Published Hourly Data'!$B:$CJ,MATCH(E$1,'Published Hourly Data'!$B$1:$CJ$1,0),TRUE)</f>
        <v>5528</v>
      </c>
      <c r="F168" s="78">
        <f>VLOOKUP($A168,'Published Hourly Data'!$B:$CJ,MATCH(F$1,'Published Hourly Data'!$B$1:$CJ$1,0),TRUE)</f>
        <v>1531</v>
      </c>
      <c r="G168" s="78">
        <f>VLOOKUP($A168,'Published Hourly Data'!$B:$CJ,MATCH(G$1,'Published Hourly Data'!$B$1:$CJ$1,0),TRUE)</f>
        <v>854</v>
      </c>
      <c r="H168" s="78">
        <f>VLOOKUP($A168,'Published Hourly Data'!$B:$CJ,MATCH(H$1,'Published Hourly Data'!$B$1:$CJ$1,0),TRUE)</f>
        <v>1547</v>
      </c>
      <c r="I168" s="78">
        <f>VLOOKUP($A168,'Published Hourly Data'!$B:$CJ,MATCH(I$1,'Published Hourly Data'!$B$1:$CJ$1,0),TRUE)</f>
        <v>2655</v>
      </c>
      <c r="J168" s="78">
        <f>VLOOKUP($A168,'Published Hourly Data'!$B:$CJ,MATCH(J$1,'Published Hourly Data'!$B$1:$CJ$1,0),TRUE)</f>
        <v>0</v>
      </c>
      <c r="K168" s="78">
        <f>VLOOKUP($A168,'Published Hourly Data'!$B:$CJ,MATCH(K$1,'Published Hourly Data'!$B$1:$CJ$1,0),TRUE)</f>
        <v>0</v>
      </c>
      <c r="L168" s="78">
        <f>VLOOKUP($A168,'Published Hourly Data'!$B:$CJ,MATCH(L$1,'Published Hourly Data'!$B$1:$CJ$1,0),TRUE)</f>
        <v>149</v>
      </c>
      <c r="M168" s="78">
        <f>VLOOKUP($A168,'Published Hourly Data'!$B:$CJ,MATCH(M$1,'Published Hourly Data'!$B$1:$CJ$1,0),TRUE)</f>
        <v>0</v>
      </c>
      <c r="N168" s="78">
        <f>VLOOKUP($A168,'Published Hourly Data'!$B:$CJ,MATCH(N$1,'Published Hourly Data'!$B$1:$CJ$1,0),TRUE)</f>
        <v>97</v>
      </c>
      <c r="O168" s="78">
        <f>VLOOKUP($A168,'Published Hourly Data'!$B:$CJ,MATCH(O$1,'Published Hourly Data'!$B$1:$CJ$1,0),TRUE)</f>
        <v>43</v>
      </c>
      <c r="P168" s="78">
        <f>VLOOKUP($A168,'Published Hourly Data'!$B:$CJ,MATCH(P$1,'Published Hourly Data'!$B$1:$CJ$1,0),TRUE)</f>
        <v>68</v>
      </c>
      <c r="Q168" s="78">
        <f>VLOOKUP($A168,'Published Hourly Data'!$B:$CJ,MATCH(Q$1,'Published Hourly Data'!$B$1:$CJ$1,0),TRUE)</f>
        <v>0</v>
      </c>
      <c r="R168" s="78">
        <f>VLOOKUP($A168,'Published Hourly Data'!$B:$CJ,MATCH(R$1,'Published Hourly Data'!$B$1:$CJ$1,0),TRUE)</f>
        <v>115</v>
      </c>
      <c r="S168" s="78">
        <f>VLOOKUP($A168,'Published Hourly Data'!$B:$CJ,MATCH(S$1,'Published Hourly Data'!$B$1:$CJ$1,0),TRUE)</f>
        <v>0</v>
      </c>
      <c r="T168" s="78">
        <f>VLOOKUP($A168,'Published Hourly Data'!$B:$CJ,MATCH(T$1,'Published Hourly Data'!$B$1:$CJ$1,0),TRUE)</f>
        <v>0</v>
      </c>
      <c r="U168" s="78">
        <f>VLOOKUP($A168,'Published Hourly Data'!$B:$CJ,MATCH(U$1,'Published Hourly Data'!$B$1:$CJ$1,0),TRUE)</f>
        <v>0</v>
      </c>
      <c r="V168" s="78">
        <f>VLOOKUP($A168,'Published Hourly Data'!$B:$CJ,MATCH(V$1,'Published Hourly Data'!$B$1:$CJ$1,0),TRUE)</f>
        <v>0</v>
      </c>
      <c r="W168" s="78">
        <f>VLOOKUP($A168,'Published Hourly Data'!$B:$CJ,MATCH(W$1,'Published Hourly Data'!$B$1:$CJ$1,0),TRUE)</f>
        <v>2715</v>
      </c>
      <c r="X168" s="78">
        <f>VLOOKUP($A168,'Published Hourly Data'!$B:$CJ,MATCH(X$1,'Published Hourly Data'!$B$1:$CJ$1,0),TRUE)</f>
        <v>1130</v>
      </c>
      <c r="Y168" s="78">
        <f>VLOOKUP($A168,'Published Hourly Data'!$B:$CJ,MATCH(Y$1,'Published Hourly Data'!$B$1:$CJ$1,0),TRUE)</f>
        <v>-579</v>
      </c>
      <c r="Z168" s="78">
        <f>VLOOKUP($A168,'Published Hourly Data'!$B:$CJ,MATCH(Z$1,'Published Hourly Data'!$B$1:$CJ$1,0),TRUE)</f>
        <v>-572</v>
      </c>
      <c r="AA168" s="78">
        <f>VLOOKUP($A168,'Published Hourly Data'!$B:$CJ,MATCH(AA$1,'Published Hourly Data'!$B$1:$CJ$1,0),TRUE)</f>
        <v>0</v>
      </c>
      <c r="AB168" s="78">
        <f>VLOOKUP($A168,'Published Hourly Data'!$B:$CJ,MATCH(AB$1,'Published Hourly Data'!$B$1:$CJ$1,0),TRUE)</f>
        <v>0</v>
      </c>
      <c r="AC168" s="78">
        <f>VLOOKUP($A168,'Published Hourly Data'!$B:$CJ,MATCH(AC$1,'Published Hourly Data'!$B$1:$CJ$1,0),TRUE)</f>
        <v>-1065</v>
      </c>
      <c r="AD168" s="78">
        <f>VLOOKUP($A168,'Published Hourly Data'!$B:$CJ,MATCH(AD$1,'Published Hourly Data'!$B$1:$CJ$1,0),TRUE)</f>
        <v>-98</v>
      </c>
      <c r="AE168" s="78">
        <f>VLOOKUP($A168,'Published Hourly Data'!$B:$CJ,MATCH(AE$1,'Published Hourly Data'!$B$1:$CJ$1,0),TRUE)</f>
        <v>880.39074362824601</v>
      </c>
      <c r="AF168" s="78">
        <f>VLOOKUP($A168,'Published Hourly Data'!$B:$CJ,MATCH(AF$1,'Published Hourly Data'!$B$1:$CJ$1,0),TRUE)</f>
        <v>608.03483125580647</v>
      </c>
      <c r="AG168" s="78">
        <f>VLOOKUP($A168,'Published Hourly Data'!$B:$CJ,MATCH(AG$1,'Published Hourly Data'!$B$1:$CJ$1,0),TRUE)</f>
        <v>0</v>
      </c>
      <c r="AH168" s="78">
        <f>VLOOKUP($A168,'Published Hourly Data'!$B:$CJ,MATCH(AH$1,'Published Hourly Data'!$B$1:$CJ$1,0),TRUE)</f>
        <v>11.901028290207403</v>
      </c>
      <c r="AI168" s="78">
        <f>VLOOKUP($A168,'Published Hourly Data'!$B:$CJ,MATCH(AI$1,'Published Hourly Data'!$B$1:$CJ$1,0),TRUE)</f>
        <v>1500.3266031742598</v>
      </c>
      <c r="AJ168" s="78">
        <f>VLOOKUP($A168,'Published Hourly Data'!$B:$CJ,MATCH(AJ$1,'Published Hourly Data'!$B$1:$CJ$1,0),TRUE)</f>
        <v>1043.4701150833694</v>
      </c>
      <c r="AK168" s="78">
        <f>-VLOOKUP($A168,'Published Hourly Data'!$B:$CJ,MATCH(AK$1,'Published Hourly Data'!$B$1:$CJ$1,0),TRUE)</f>
        <v>-1247.2453942489908</v>
      </c>
      <c r="AL168" s="78">
        <f>VLOOKUP($A168,'Published Hourly Data'!$B:$CJ,MATCH(AL$1,'Published Hourly Data'!$B$1:$CJ$1,0),TRUE)</f>
        <v>1296.5513240086386</v>
      </c>
      <c r="AM168" s="78">
        <f>VLOOKUP($A168,'Published Hourly Data'!$B:$CJ,MATCH(AM$1,'Published Hourly Data'!$B$1:$CJ$1,0),TRUE)</f>
        <v>5528</v>
      </c>
      <c r="AN168" s="78">
        <f>VLOOKUP($A168,'Published Hourly Data'!$B:$CJ,MATCH(AN$1,'Published Hourly Data'!$B$1:$CJ$1,0),TRUE)</f>
        <v>3997</v>
      </c>
      <c r="AO168" s="79">
        <f>VLOOKUP($A168,'Published Hourly Data'!$B:$CJ,MATCH(AO$1,'Published Hourly Data'!$B$1:$CJ$1,0),TRUE)</f>
        <v>0.59834479665159856</v>
      </c>
      <c r="AP168" s="79">
        <f>VLOOKUP($A168,'Published Hourly Data'!$B:$CJ,MATCH(AP$1,'Published Hourly Data'!$B$1:$CJ$1,0),TRUE)</f>
        <v>0.7151370978073367</v>
      </c>
      <c r="AQ168" s="78">
        <f>VLOOKUP($A168,'Published Hourly Data'!$B:$CJ,MATCH(AQ$1,'Published Hourly Data'!$B$1:$CJ$1,0),TRUE)</f>
        <v>22</v>
      </c>
      <c r="AR168" s="78">
        <f t="shared" si="16"/>
        <v>22</v>
      </c>
      <c r="AS168" s="78" t="str">
        <f t="shared" si="17"/>
        <v/>
      </c>
    </row>
    <row r="169" spans="1:45" x14ac:dyDescent="0.25">
      <c r="A169" s="77">
        <f t="shared" si="15"/>
        <v>45958.250000000466</v>
      </c>
      <c r="B169" s="77">
        <f>VLOOKUP($A169,'Published Hourly Data'!$B:$CJ,MATCH(B$1,'Published Hourly Data'!$B$1:$CJ$1,0),TRUE)</f>
        <v>45957.958333333336</v>
      </c>
      <c r="C169" s="78">
        <f>VLOOKUP($A169,'Published Hourly Data'!$B:$CJ,MATCH(C$1,'Published Hourly Data'!$B$1:$CJ$1,0),TRUE)</f>
        <v>3528</v>
      </c>
      <c r="D169" s="78">
        <f>VLOOKUP($A169,'Published Hourly Data'!$B:$CJ,MATCH(D$1,'Published Hourly Data'!$B$1:$CJ$1,0),TRUE)</f>
        <v>3729</v>
      </c>
      <c r="E169" s="78">
        <f>VLOOKUP($A169,'Published Hourly Data'!$B:$CJ,MATCH(E$1,'Published Hourly Data'!$B$1:$CJ$1,0),TRUE)</f>
        <v>5461</v>
      </c>
      <c r="F169" s="78">
        <f>VLOOKUP($A169,'Published Hourly Data'!$B:$CJ,MATCH(F$1,'Published Hourly Data'!$B$1:$CJ$1,0),TRUE)</f>
        <v>1731</v>
      </c>
      <c r="G169" s="78">
        <f>VLOOKUP($A169,'Published Hourly Data'!$B:$CJ,MATCH(G$1,'Published Hourly Data'!$B$1:$CJ$1,0),TRUE)</f>
        <v>847</v>
      </c>
      <c r="H169" s="78">
        <f>VLOOKUP($A169,'Published Hourly Data'!$B:$CJ,MATCH(H$1,'Published Hourly Data'!$B$1:$CJ$1,0),TRUE)</f>
        <v>1556</v>
      </c>
      <c r="I169" s="78">
        <f>VLOOKUP($A169,'Published Hourly Data'!$B:$CJ,MATCH(I$1,'Published Hourly Data'!$B$1:$CJ$1,0),TRUE)</f>
        <v>2660</v>
      </c>
      <c r="J169" s="78">
        <f>VLOOKUP($A169,'Published Hourly Data'!$B:$CJ,MATCH(J$1,'Published Hourly Data'!$B$1:$CJ$1,0),TRUE)</f>
        <v>0</v>
      </c>
      <c r="K169" s="78">
        <f>VLOOKUP($A169,'Published Hourly Data'!$B:$CJ,MATCH(K$1,'Published Hourly Data'!$B$1:$CJ$1,0),TRUE)</f>
        <v>0</v>
      </c>
      <c r="L169" s="78">
        <f>VLOOKUP($A169,'Published Hourly Data'!$B:$CJ,MATCH(L$1,'Published Hourly Data'!$B$1:$CJ$1,0),TRUE)</f>
        <v>148</v>
      </c>
      <c r="M169" s="78">
        <f>VLOOKUP($A169,'Published Hourly Data'!$B:$CJ,MATCH(M$1,'Published Hourly Data'!$B$1:$CJ$1,0),TRUE)</f>
        <v>0</v>
      </c>
      <c r="N169" s="78">
        <f>VLOOKUP($A169,'Published Hourly Data'!$B:$CJ,MATCH(N$1,'Published Hourly Data'!$B$1:$CJ$1,0),TRUE)</f>
        <v>90</v>
      </c>
      <c r="O169" s="78">
        <f>VLOOKUP($A169,'Published Hourly Data'!$B:$CJ,MATCH(O$1,'Published Hourly Data'!$B$1:$CJ$1,0),TRUE)</f>
        <v>81</v>
      </c>
      <c r="P169" s="78">
        <f>VLOOKUP($A169,'Published Hourly Data'!$B:$CJ,MATCH(P$1,'Published Hourly Data'!$B$1:$CJ$1,0),TRUE)</f>
        <v>73</v>
      </c>
      <c r="Q169" s="78">
        <f>VLOOKUP($A169,'Published Hourly Data'!$B:$CJ,MATCH(Q$1,'Published Hourly Data'!$B$1:$CJ$1,0),TRUE)</f>
        <v>0</v>
      </c>
      <c r="R169" s="78">
        <f>VLOOKUP($A169,'Published Hourly Data'!$B:$CJ,MATCH(R$1,'Published Hourly Data'!$B$1:$CJ$1,0),TRUE)</f>
        <v>6</v>
      </c>
      <c r="S169" s="78">
        <f>VLOOKUP($A169,'Published Hourly Data'!$B:$CJ,MATCH(S$1,'Published Hourly Data'!$B$1:$CJ$1,0),TRUE)</f>
        <v>0</v>
      </c>
      <c r="T169" s="78">
        <f>VLOOKUP($A169,'Published Hourly Data'!$B:$CJ,MATCH(T$1,'Published Hourly Data'!$B$1:$CJ$1,0),TRUE)</f>
        <v>0</v>
      </c>
      <c r="U169" s="78">
        <f>VLOOKUP($A169,'Published Hourly Data'!$B:$CJ,MATCH(U$1,'Published Hourly Data'!$B$1:$CJ$1,0),TRUE)</f>
        <v>0</v>
      </c>
      <c r="V169" s="78">
        <f>VLOOKUP($A169,'Published Hourly Data'!$B:$CJ,MATCH(V$1,'Published Hourly Data'!$B$1:$CJ$1,0),TRUE)</f>
        <v>0</v>
      </c>
      <c r="W169" s="78">
        <f>VLOOKUP($A169,'Published Hourly Data'!$B:$CJ,MATCH(W$1,'Published Hourly Data'!$B$1:$CJ$1,0),TRUE)</f>
        <v>2563</v>
      </c>
      <c r="X169" s="78">
        <f>VLOOKUP($A169,'Published Hourly Data'!$B:$CJ,MATCH(X$1,'Published Hourly Data'!$B$1:$CJ$1,0),TRUE)</f>
        <v>1369</v>
      </c>
      <c r="Y169" s="78">
        <f>VLOOKUP($A169,'Published Hourly Data'!$B:$CJ,MATCH(Y$1,'Published Hourly Data'!$B$1:$CJ$1,0),TRUE)</f>
        <v>-580</v>
      </c>
      <c r="Z169" s="78">
        <f>VLOOKUP($A169,'Published Hourly Data'!$B:$CJ,MATCH(Z$1,'Published Hourly Data'!$B$1:$CJ$1,0),TRUE)</f>
        <v>-601</v>
      </c>
      <c r="AA169" s="78">
        <f>VLOOKUP($A169,'Published Hourly Data'!$B:$CJ,MATCH(AA$1,'Published Hourly Data'!$B$1:$CJ$1,0),TRUE)</f>
        <v>0</v>
      </c>
      <c r="AB169" s="78">
        <f>VLOOKUP($A169,'Published Hourly Data'!$B:$CJ,MATCH(AB$1,'Published Hourly Data'!$B$1:$CJ$1,0),TRUE)</f>
        <v>0</v>
      </c>
      <c r="AC169" s="78">
        <f>VLOOKUP($A169,'Published Hourly Data'!$B:$CJ,MATCH(AC$1,'Published Hourly Data'!$B$1:$CJ$1,0),TRUE)</f>
        <v>-1058</v>
      </c>
      <c r="AD169" s="78">
        <f>VLOOKUP($A169,'Published Hourly Data'!$B:$CJ,MATCH(AD$1,'Published Hourly Data'!$B$1:$CJ$1,0),TRUE)</f>
        <v>38</v>
      </c>
      <c r="AE169" s="78">
        <f>VLOOKUP($A169,'Published Hourly Data'!$B:$CJ,MATCH(AE$1,'Published Hourly Data'!$B$1:$CJ$1,0),TRUE)</f>
        <v>873.11759542035509</v>
      </c>
      <c r="AF169" s="78">
        <f>VLOOKUP($A169,'Published Hourly Data'!$B:$CJ,MATCH(AF$1,'Published Hourly Data'!$B$1:$CJ$1,0),TRUE)</f>
        <v>611.70488813369127</v>
      </c>
      <c r="AG169" s="78">
        <f>VLOOKUP($A169,'Published Hourly Data'!$B:$CJ,MATCH(AG$1,'Published Hourly Data'!$B$1:$CJ$1,0),TRUE)</f>
        <v>0</v>
      </c>
      <c r="AH169" s="78">
        <f>VLOOKUP($A169,'Published Hourly Data'!$B:$CJ,MATCH(AH$1,'Published Hourly Data'!$B$1:$CJ$1,0),TRUE)</f>
        <v>11.638421653806919</v>
      </c>
      <c r="AI169" s="78">
        <f>VLOOKUP($A169,'Published Hourly Data'!$B:$CJ,MATCH(AI$1,'Published Hourly Data'!$B$1:$CJ$1,0),TRUE)</f>
        <v>1496.4609052078533</v>
      </c>
      <c r="AJ169" s="78">
        <f>VLOOKUP($A169,'Published Hourly Data'!$B:$CJ,MATCH(AJ$1,'Published Hourly Data'!$B$1:$CJ$1,0),TRUE)</f>
        <v>1036.205521221606</v>
      </c>
      <c r="AK169" s="78">
        <f>-VLOOKUP($A169,'Published Hourly Data'!$B:$CJ,MATCH(AK$1,'Published Hourly Data'!$B$1:$CJ$1,0),TRUE)</f>
        <v>-1305.803339340903</v>
      </c>
      <c r="AL169" s="78">
        <f>VLOOKUP($A169,'Published Hourly Data'!$B:$CJ,MATCH(AL$1,'Published Hourly Data'!$B$1:$CJ$1,0),TRUE)</f>
        <v>1226.8630870885565</v>
      </c>
      <c r="AM169" s="78">
        <f>VLOOKUP($A169,'Published Hourly Data'!$B:$CJ,MATCH(AM$1,'Published Hourly Data'!$B$1:$CJ$1,0),TRUE)</f>
        <v>5461</v>
      </c>
      <c r="AN169" s="78">
        <f>VLOOKUP($A169,'Published Hourly Data'!$B:$CJ,MATCH(AN$1,'Published Hourly Data'!$B$1:$CJ$1,0),TRUE)</f>
        <v>3730</v>
      </c>
      <c r="AO169" s="79">
        <f>VLOOKUP($A169,'Published Hourly Data'!$B:$CJ,MATCH(AO$1,'Published Hourly Data'!$B$1:$CJ$1,0),TRUE)</f>
        <v>0.60412518601709164</v>
      </c>
      <c r="AP169" s="79">
        <f>VLOOKUP($A169,'Published Hourly Data'!$B:$CJ,MATCH(AP$1,'Published Hourly Data'!$B$1:$CJ$1,0),TRUE)</f>
        <v>0.72513857883570332</v>
      </c>
      <c r="AQ169" s="78">
        <f>VLOOKUP($A169,'Published Hourly Data'!$B:$CJ,MATCH(AQ$1,'Published Hourly Data'!$B$1:$CJ$1,0),TRUE)</f>
        <v>23</v>
      </c>
      <c r="AR169" s="78">
        <f t="shared" si="16"/>
        <v>23</v>
      </c>
      <c r="AS169" s="78" t="str">
        <f t="shared" si="17"/>
        <v/>
      </c>
    </row>
    <row r="170" spans="1:45" x14ac:dyDescent="0.25">
      <c r="A170" s="77">
        <f t="shared" si="15"/>
        <v>45958.29166666713</v>
      </c>
      <c r="B170" s="77">
        <f>VLOOKUP($A170,'Published Hourly Data'!$B:$CJ,MATCH(B$1,'Published Hourly Data'!$B$1:$CJ$1,0),TRUE)</f>
        <v>45958</v>
      </c>
      <c r="C170" s="78">
        <f>VLOOKUP($A170,'Published Hourly Data'!$B:$CJ,MATCH(C$1,'Published Hourly Data'!$B$1:$CJ$1,0),TRUE)</f>
        <v>3272</v>
      </c>
      <c r="D170" s="78">
        <f>VLOOKUP($A170,'Published Hourly Data'!$B:$CJ,MATCH(D$1,'Published Hourly Data'!$B$1:$CJ$1,0),TRUE)</f>
        <v>3504</v>
      </c>
      <c r="E170" s="78">
        <f>VLOOKUP($A170,'Published Hourly Data'!$B:$CJ,MATCH(E$1,'Published Hourly Data'!$B$1:$CJ$1,0),TRUE)</f>
        <v>5294</v>
      </c>
      <c r="F170" s="78">
        <f>VLOOKUP($A170,'Published Hourly Data'!$B:$CJ,MATCH(F$1,'Published Hourly Data'!$B$1:$CJ$1,0),TRUE)</f>
        <v>1790</v>
      </c>
      <c r="G170" s="78">
        <f>VLOOKUP($A170,'Published Hourly Data'!$B:$CJ,MATCH(G$1,'Published Hourly Data'!$B$1:$CJ$1,0),TRUE)</f>
        <v>839</v>
      </c>
      <c r="H170" s="78">
        <f>VLOOKUP($A170,'Published Hourly Data'!$B:$CJ,MATCH(H$1,'Published Hourly Data'!$B$1:$CJ$1,0),TRUE)</f>
        <v>1542</v>
      </c>
      <c r="I170" s="78">
        <f>VLOOKUP($A170,'Published Hourly Data'!$B:$CJ,MATCH(I$1,'Published Hourly Data'!$B$1:$CJ$1,0),TRUE)</f>
        <v>2661</v>
      </c>
      <c r="J170" s="78">
        <f>VLOOKUP($A170,'Published Hourly Data'!$B:$CJ,MATCH(J$1,'Published Hourly Data'!$B$1:$CJ$1,0),TRUE)</f>
        <v>0</v>
      </c>
      <c r="K170" s="78">
        <f>VLOOKUP($A170,'Published Hourly Data'!$B:$CJ,MATCH(K$1,'Published Hourly Data'!$B$1:$CJ$1,0),TRUE)</f>
        <v>0</v>
      </c>
      <c r="L170" s="78">
        <f>VLOOKUP($A170,'Published Hourly Data'!$B:$CJ,MATCH(L$1,'Published Hourly Data'!$B$1:$CJ$1,0),TRUE)</f>
        <v>38</v>
      </c>
      <c r="M170" s="78">
        <f>VLOOKUP($A170,'Published Hourly Data'!$B:$CJ,MATCH(M$1,'Published Hourly Data'!$B$1:$CJ$1,0),TRUE)</f>
        <v>0</v>
      </c>
      <c r="N170" s="78">
        <f>VLOOKUP($A170,'Published Hourly Data'!$B:$CJ,MATCH(N$1,'Published Hourly Data'!$B$1:$CJ$1,0),TRUE)</f>
        <v>94</v>
      </c>
      <c r="O170" s="78">
        <f>VLOOKUP($A170,'Published Hourly Data'!$B:$CJ,MATCH(O$1,'Published Hourly Data'!$B$1:$CJ$1,0),TRUE)</f>
        <v>14</v>
      </c>
      <c r="P170" s="78">
        <f>VLOOKUP($A170,'Published Hourly Data'!$B:$CJ,MATCH(P$1,'Published Hourly Data'!$B$1:$CJ$1,0),TRUE)</f>
        <v>79</v>
      </c>
      <c r="Q170" s="78">
        <f>VLOOKUP($A170,'Published Hourly Data'!$B:$CJ,MATCH(Q$1,'Published Hourly Data'!$B$1:$CJ$1,0),TRUE)</f>
        <v>0</v>
      </c>
      <c r="R170" s="78">
        <f>VLOOKUP($A170,'Published Hourly Data'!$B:$CJ,MATCH(R$1,'Published Hourly Data'!$B$1:$CJ$1,0),TRUE)</f>
        <v>27</v>
      </c>
      <c r="S170" s="78">
        <f>VLOOKUP($A170,'Published Hourly Data'!$B:$CJ,MATCH(S$1,'Published Hourly Data'!$B$1:$CJ$1,0),TRUE)</f>
        <v>0</v>
      </c>
      <c r="T170" s="78">
        <f>VLOOKUP($A170,'Published Hourly Data'!$B:$CJ,MATCH(T$1,'Published Hourly Data'!$B$1:$CJ$1,0),TRUE)</f>
        <v>0</v>
      </c>
      <c r="U170" s="78">
        <f>VLOOKUP($A170,'Published Hourly Data'!$B:$CJ,MATCH(U$1,'Published Hourly Data'!$B$1:$CJ$1,0),TRUE)</f>
        <v>0</v>
      </c>
      <c r="V170" s="78">
        <f>VLOOKUP($A170,'Published Hourly Data'!$B:$CJ,MATCH(V$1,'Published Hourly Data'!$B$1:$CJ$1,0),TRUE)</f>
        <v>0</v>
      </c>
      <c r="W170" s="78">
        <f>VLOOKUP($A170,'Published Hourly Data'!$B:$CJ,MATCH(W$1,'Published Hourly Data'!$B$1:$CJ$1,0),TRUE)</f>
        <v>2508</v>
      </c>
      <c r="X170" s="78">
        <f>VLOOKUP($A170,'Published Hourly Data'!$B:$CJ,MATCH(X$1,'Published Hourly Data'!$B$1:$CJ$1,0),TRUE)</f>
        <v>1517</v>
      </c>
      <c r="Y170" s="78">
        <f>VLOOKUP($A170,'Published Hourly Data'!$B:$CJ,MATCH(Y$1,'Published Hourly Data'!$B$1:$CJ$1,0),TRUE)</f>
        <v>-579</v>
      </c>
      <c r="Z170" s="78">
        <f>VLOOKUP($A170,'Published Hourly Data'!$B:$CJ,MATCH(Z$1,'Published Hourly Data'!$B$1:$CJ$1,0),TRUE)</f>
        <v>-587</v>
      </c>
      <c r="AA170" s="78">
        <f>VLOOKUP($A170,'Published Hourly Data'!$B:$CJ,MATCH(AA$1,'Published Hourly Data'!$B$1:$CJ$1,0),TRUE)</f>
        <v>0</v>
      </c>
      <c r="AB170" s="78">
        <f>VLOOKUP($A170,'Published Hourly Data'!$B:$CJ,MATCH(AB$1,'Published Hourly Data'!$B$1:$CJ$1,0),TRUE)</f>
        <v>0</v>
      </c>
      <c r="AC170" s="78">
        <f>VLOOKUP($A170,'Published Hourly Data'!$B:$CJ,MATCH(AC$1,'Published Hourly Data'!$B$1:$CJ$1,0),TRUE)</f>
        <v>-1079</v>
      </c>
      <c r="AD170" s="78">
        <f>VLOOKUP($A170,'Published Hourly Data'!$B:$CJ,MATCH(AD$1,'Published Hourly Data'!$B$1:$CJ$1,0),TRUE)</f>
        <v>10</v>
      </c>
      <c r="AE170" s="78">
        <f>VLOOKUP($A170,'Published Hourly Data'!$B:$CJ,MATCH(AE$1,'Published Hourly Data'!$B$1:$CJ$1,0),TRUE)</f>
        <v>865.84178585567906</v>
      </c>
      <c r="AF170" s="78">
        <f>VLOOKUP($A170,'Published Hourly Data'!$B:$CJ,MATCH(AF$1,'Published Hourly Data'!$B$1:$CJ$1,0),TRUE)</f>
        <v>606.30321179983696</v>
      </c>
      <c r="AG170" s="78">
        <f>VLOOKUP($A170,'Published Hourly Data'!$B:$CJ,MATCH(AG$1,'Published Hourly Data'!$B$1:$CJ$1,0),TRUE)</f>
        <v>0</v>
      </c>
      <c r="AH170" s="78">
        <f>VLOOKUP($A170,'Published Hourly Data'!$B:$CJ,MATCH(AH$1,'Published Hourly Data'!$B$1:$CJ$1,0),TRUE)</f>
        <v>11.086567128037785</v>
      </c>
      <c r="AI170" s="78">
        <f>VLOOKUP($A170,'Published Hourly Data'!$B:$CJ,MATCH(AI$1,'Published Hourly Data'!$B$1:$CJ$1,0),TRUE)</f>
        <v>1483.2315647835537</v>
      </c>
      <c r="AJ170" s="78">
        <f>VLOOKUP($A170,'Published Hourly Data'!$B:$CJ,MATCH(AJ$1,'Published Hourly Data'!$B$1:$CJ$1,0),TRUE)</f>
        <v>1044.5286726120403</v>
      </c>
      <c r="AK170" s="78">
        <f>-VLOOKUP($A170,'Published Hourly Data'!$B:$CJ,MATCH(AK$1,'Published Hourly Data'!$B$1:$CJ$1,0),TRUE)</f>
        <v>-1352.8999280927474</v>
      </c>
      <c r="AL170" s="78">
        <f>VLOOKUP($A170,'Published Hourly Data'!$B:$CJ,MATCH(AL$1,'Published Hourly Data'!$B$1:$CJ$1,0),TRUE)</f>
        <v>1174.8603093028469</v>
      </c>
      <c r="AM170" s="78">
        <f>VLOOKUP($A170,'Published Hourly Data'!$B:$CJ,MATCH(AM$1,'Published Hourly Data'!$B$1:$CJ$1,0),TRUE)</f>
        <v>5294</v>
      </c>
      <c r="AN170" s="78">
        <f>VLOOKUP($A170,'Published Hourly Data'!$B:$CJ,MATCH(AN$1,'Published Hourly Data'!$B$1:$CJ$1,0),TRUE)</f>
        <v>3504</v>
      </c>
      <c r="AO170" s="79">
        <f>VLOOKUP($A170,'Published Hourly Data'!$B:$CJ,MATCH(AO$1,'Published Hourly Data'!$B$1:$CJ$1,0),TRUE)</f>
        <v>0.61767320973802753</v>
      </c>
      <c r="AP170" s="79">
        <f>VLOOKUP($A170,'Published Hourly Data'!$B:$CJ,MATCH(AP$1,'Published Hourly Data'!$B$1:$CJ$1,0),TRUE)</f>
        <v>0.73918965042672435</v>
      </c>
      <c r="AQ170" s="78">
        <f>VLOOKUP($A170,'Published Hourly Data'!$B:$CJ,MATCH(AQ$1,'Published Hourly Data'!$B$1:$CJ$1,0),TRUE)</f>
        <v>24</v>
      </c>
      <c r="AR170" s="78">
        <f t="shared" si="16"/>
        <v>24</v>
      </c>
      <c r="AS170" s="78" t="str">
        <f t="shared" si="17"/>
        <v/>
      </c>
    </row>
    <row r="171" spans="1:45" x14ac:dyDescent="0.25">
      <c r="A171" s="77">
        <f t="shared" si="15"/>
        <v>45958.333333333794</v>
      </c>
      <c r="B171" s="77">
        <f>VLOOKUP($A171,'Published Hourly Data'!$B:$CJ,MATCH(B$1,'Published Hourly Data'!$B$1:$CJ$1,0),TRUE)</f>
        <v>45958.041666666664</v>
      </c>
      <c r="C171" s="78">
        <f>VLOOKUP($A171,'Published Hourly Data'!$B:$CJ,MATCH(C$1,'Published Hourly Data'!$B$1:$CJ$1,0),TRUE)</f>
        <v>3112</v>
      </c>
      <c r="D171" s="78">
        <f>VLOOKUP($A171,'Published Hourly Data'!$B:$CJ,MATCH(D$1,'Published Hourly Data'!$B$1:$CJ$1,0),TRUE)</f>
        <v>3281</v>
      </c>
      <c r="E171" s="78">
        <f>VLOOKUP($A171,'Published Hourly Data'!$B:$CJ,MATCH(E$1,'Published Hourly Data'!$B$1:$CJ$1,0),TRUE)</f>
        <v>5299</v>
      </c>
      <c r="F171" s="78">
        <f>VLOOKUP($A171,'Published Hourly Data'!$B:$CJ,MATCH(F$1,'Published Hourly Data'!$B$1:$CJ$1,0),TRUE)</f>
        <v>2017</v>
      </c>
      <c r="G171" s="78">
        <f>VLOOKUP($A171,'Published Hourly Data'!$B:$CJ,MATCH(G$1,'Published Hourly Data'!$B$1:$CJ$1,0),TRUE)</f>
        <v>897</v>
      </c>
      <c r="H171" s="78">
        <f>VLOOKUP($A171,'Published Hourly Data'!$B:$CJ,MATCH(H$1,'Published Hourly Data'!$B$1:$CJ$1,0),TRUE)</f>
        <v>1570</v>
      </c>
      <c r="I171" s="78">
        <f>VLOOKUP($A171,'Published Hourly Data'!$B:$CJ,MATCH(I$1,'Published Hourly Data'!$B$1:$CJ$1,0),TRUE)</f>
        <v>2662</v>
      </c>
      <c r="J171" s="78">
        <f>VLOOKUP($A171,'Published Hourly Data'!$B:$CJ,MATCH(J$1,'Published Hourly Data'!$B$1:$CJ$1,0),TRUE)</f>
        <v>0</v>
      </c>
      <c r="K171" s="78">
        <f>VLOOKUP($A171,'Published Hourly Data'!$B:$CJ,MATCH(K$1,'Published Hourly Data'!$B$1:$CJ$1,0),TRUE)</f>
        <v>0</v>
      </c>
      <c r="L171" s="78">
        <f>VLOOKUP($A171,'Published Hourly Data'!$B:$CJ,MATCH(L$1,'Published Hourly Data'!$B$1:$CJ$1,0),TRUE)</f>
        <v>34</v>
      </c>
      <c r="M171" s="78">
        <f>VLOOKUP($A171,'Published Hourly Data'!$B:$CJ,MATCH(M$1,'Published Hourly Data'!$B$1:$CJ$1,0),TRUE)</f>
        <v>0</v>
      </c>
      <c r="N171" s="78">
        <f>VLOOKUP($A171,'Published Hourly Data'!$B:$CJ,MATCH(N$1,'Published Hourly Data'!$B$1:$CJ$1,0),TRUE)</f>
        <v>29</v>
      </c>
      <c r="O171" s="78">
        <f>VLOOKUP($A171,'Published Hourly Data'!$B:$CJ,MATCH(O$1,'Published Hourly Data'!$B$1:$CJ$1,0),TRUE)</f>
        <v>27</v>
      </c>
      <c r="P171" s="78">
        <f>VLOOKUP($A171,'Published Hourly Data'!$B:$CJ,MATCH(P$1,'Published Hourly Data'!$B$1:$CJ$1,0),TRUE)</f>
        <v>78</v>
      </c>
      <c r="Q171" s="78">
        <f>VLOOKUP($A171,'Published Hourly Data'!$B:$CJ,MATCH(Q$1,'Published Hourly Data'!$B$1:$CJ$1,0),TRUE)</f>
        <v>0</v>
      </c>
      <c r="R171" s="78">
        <f>VLOOKUP($A171,'Published Hourly Data'!$B:$CJ,MATCH(R$1,'Published Hourly Data'!$B$1:$CJ$1,0),TRUE)</f>
        <v>2</v>
      </c>
      <c r="S171" s="78">
        <f>VLOOKUP($A171,'Published Hourly Data'!$B:$CJ,MATCH(S$1,'Published Hourly Data'!$B$1:$CJ$1,0),TRUE)</f>
        <v>0</v>
      </c>
      <c r="T171" s="78">
        <f>VLOOKUP($A171,'Published Hourly Data'!$B:$CJ,MATCH(T$1,'Published Hourly Data'!$B$1:$CJ$1,0),TRUE)</f>
        <v>0</v>
      </c>
      <c r="U171" s="78">
        <f>VLOOKUP($A171,'Published Hourly Data'!$B:$CJ,MATCH(U$1,'Published Hourly Data'!$B$1:$CJ$1,0),TRUE)</f>
        <v>0</v>
      </c>
      <c r="V171" s="78">
        <f>VLOOKUP($A171,'Published Hourly Data'!$B:$CJ,MATCH(V$1,'Published Hourly Data'!$B$1:$CJ$1,0),TRUE)</f>
        <v>0</v>
      </c>
      <c r="W171" s="78">
        <f>VLOOKUP($A171,'Published Hourly Data'!$B:$CJ,MATCH(W$1,'Published Hourly Data'!$B$1:$CJ$1,0),TRUE)</f>
        <v>2712</v>
      </c>
      <c r="X171" s="78">
        <f>VLOOKUP($A171,'Published Hourly Data'!$B:$CJ,MATCH(X$1,'Published Hourly Data'!$B$1:$CJ$1,0),TRUE)</f>
        <v>1509</v>
      </c>
      <c r="Y171" s="78">
        <f>VLOOKUP($A171,'Published Hourly Data'!$B:$CJ,MATCH(Y$1,'Published Hourly Data'!$B$1:$CJ$1,0),TRUE)</f>
        <v>-579</v>
      </c>
      <c r="Z171" s="78">
        <f>VLOOKUP($A171,'Published Hourly Data'!$B:$CJ,MATCH(Z$1,'Published Hourly Data'!$B$1:$CJ$1,0),TRUE)</f>
        <v>-605</v>
      </c>
      <c r="AA171" s="78">
        <f>VLOOKUP($A171,'Published Hourly Data'!$B:$CJ,MATCH(AA$1,'Published Hourly Data'!$B$1:$CJ$1,0),TRUE)</f>
        <v>0</v>
      </c>
      <c r="AB171" s="78">
        <f>VLOOKUP($A171,'Published Hourly Data'!$B:$CJ,MATCH(AB$1,'Published Hourly Data'!$B$1:$CJ$1,0),TRUE)</f>
        <v>0</v>
      </c>
      <c r="AC171" s="78">
        <f>VLOOKUP($A171,'Published Hourly Data'!$B:$CJ,MATCH(AC$1,'Published Hourly Data'!$B$1:$CJ$1,0),TRUE)</f>
        <v>-1064</v>
      </c>
      <c r="AD171" s="78">
        <f>VLOOKUP($A171,'Published Hourly Data'!$B:$CJ,MATCH(AD$1,'Published Hourly Data'!$B$1:$CJ$1,0),TRUE)</f>
        <v>44</v>
      </c>
      <c r="AE171" s="78">
        <f>VLOOKUP($A171,'Published Hourly Data'!$B:$CJ,MATCH(AE$1,'Published Hourly Data'!$B$1:$CJ$1,0),TRUE)</f>
        <v>926.19572015138533</v>
      </c>
      <c r="AF171" s="78">
        <f>VLOOKUP($A171,'Published Hourly Data'!$B:$CJ,MATCH(AF$1,'Published Hourly Data'!$B$1:$CJ$1,0),TRUE)</f>
        <v>617.73486606863173</v>
      </c>
      <c r="AG171" s="78">
        <f>VLOOKUP($A171,'Published Hourly Data'!$B:$CJ,MATCH(AG$1,'Published Hourly Data'!$B$1:$CJ$1,0),TRUE)</f>
        <v>0</v>
      </c>
      <c r="AH171" s="78">
        <f>VLOOKUP($A171,'Published Hourly Data'!$B:$CJ,MATCH(AH$1,'Published Hourly Data'!$B$1:$CJ$1,0),TRUE)</f>
        <v>10.778289772263314</v>
      </c>
      <c r="AI171" s="78">
        <f>VLOOKUP($A171,'Published Hourly Data'!$B:$CJ,MATCH(AI$1,'Published Hourly Data'!$B$1:$CJ$1,0),TRUE)</f>
        <v>1554.7088759922806</v>
      </c>
      <c r="AJ171" s="78">
        <f>VLOOKUP($A171,'Published Hourly Data'!$B:$CJ,MATCH(AJ$1,'Published Hourly Data'!$B$1:$CJ$1,0),TRUE)</f>
        <v>1058.3833184027324</v>
      </c>
      <c r="AK171" s="78">
        <f>-VLOOKUP($A171,'Published Hourly Data'!$B:$CJ,MATCH(AK$1,'Published Hourly Data'!$B$1:$CJ$1,0),TRUE)</f>
        <v>-1476.7242890015541</v>
      </c>
      <c r="AL171" s="78">
        <f>VLOOKUP($A171,'Published Hourly Data'!$B:$CJ,MATCH(AL$1,'Published Hourly Data'!$B$1:$CJ$1,0),TRUE)</f>
        <v>1136.3679053934588</v>
      </c>
      <c r="AM171" s="78">
        <f>VLOOKUP($A171,'Published Hourly Data'!$B:$CJ,MATCH(AM$1,'Published Hourly Data'!$B$1:$CJ$1,0),TRUE)</f>
        <v>5299</v>
      </c>
      <c r="AN171" s="78">
        <f>VLOOKUP($A171,'Published Hourly Data'!$B:$CJ,MATCH(AN$1,'Published Hourly Data'!$B$1:$CJ$1,0),TRUE)</f>
        <v>3282</v>
      </c>
      <c r="AO171" s="79">
        <f>VLOOKUP($A171,'Published Hourly Data'!$B:$CJ,MATCH(AO$1,'Published Hourly Data'!$B$1:$CJ$1,0),TRUE)</f>
        <v>0.64682813402341977</v>
      </c>
      <c r="AP171" s="79">
        <f>VLOOKUP($A171,'Published Hourly Data'!$B:$CJ,MATCH(AP$1,'Published Hourly Data'!$B$1:$CJ$1,0),TRUE)</f>
        <v>0.76333315404891144</v>
      </c>
      <c r="AQ171" s="78">
        <f>VLOOKUP($A171,'Published Hourly Data'!$B:$CJ,MATCH(AQ$1,'Published Hourly Data'!$B$1:$CJ$1,0),TRUE)</f>
        <v>1</v>
      </c>
      <c r="AR171" s="78">
        <f t="shared" si="16"/>
        <v>1</v>
      </c>
      <c r="AS171" s="78" t="str">
        <f t="shared" si="17"/>
        <v/>
      </c>
    </row>
    <row r="172" spans="1:45" x14ac:dyDescent="0.25">
      <c r="A172" s="77">
        <f t="shared" si="15"/>
        <v>45958.375000000458</v>
      </c>
      <c r="B172" s="77">
        <f>VLOOKUP($A172,'Published Hourly Data'!$B:$CJ,MATCH(B$1,'Published Hourly Data'!$B$1:$CJ$1,0),TRUE)</f>
        <v>45958.083333333336</v>
      </c>
      <c r="C172" s="78">
        <f>VLOOKUP($A172,'Published Hourly Data'!$B:$CJ,MATCH(C$1,'Published Hourly Data'!$B$1:$CJ$1,0),TRUE)</f>
        <v>2983</v>
      </c>
      <c r="D172" s="78">
        <f>VLOOKUP($A172,'Published Hourly Data'!$B:$CJ,MATCH(D$1,'Published Hourly Data'!$B$1:$CJ$1,0),TRUE)</f>
        <v>3111</v>
      </c>
      <c r="E172" s="78">
        <f>VLOOKUP($A172,'Published Hourly Data'!$B:$CJ,MATCH(E$1,'Published Hourly Data'!$B$1:$CJ$1,0),TRUE)</f>
        <v>5225</v>
      </c>
      <c r="F172" s="78">
        <f>VLOOKUP($A172,'Published Hourly Data'!$B:$CJ,MATCH(F$1,'Published Hourly Data'!$B$1:$CJ$1,0),TRUE)</f>
        <v>2114</v>
      </c>
      <c r="G172" s="78">
        <f>VLOOKUP($A172,'Published Hourly Data'!$B:$CJ,MATCH(G$1,'Published Hourly Data'!$B$1:$CJ$1,0),TRUE)</f>
        <v>928</v>
      </c>
      <c r="H172" s="78">
        <f>VLOOKUP($A172,'Published Hourly Data'!$B:$CJ,MATCH(H$1,'Published Hourly Data'!$B$1:$CJ$1,0),TRUE)</f>
        <v>1544</v>
      </c>
      <c r="I172" s="78">
        <f>VLOOKUP($A172,'Published Hourly Data'!$B:$CJ,MATCH(I$1,'Published Hourly Data'!$B$1:$CJ$1,0),TRUE)</f>
        <v>2666</v>
      </c>
      <c r="J172" s="78">
        <f>VLOOKUP($A172,'Published Hourly Data'!$B:$CJ,MATCH(J$1,'Published Hourly Data'!$B$1:$CJ$1,0),TRUE)</f>
        <v>0</v>
      </c>
      <c r="K172" s="78">
        <f>VLOOKUP($A172,'Published Hourly Data'!$B:$CJ,MATCH(K$1,'Published Hourly Data'!$B$1:$CJ$1,0),TRUE)</f>
        <v>0</v>
      </c>
      <c r="L172" s="78">
        <f>VLOOKUP($A172,'Published Hourly Data'!$B:$CJ,MATCH(L$1,'Published Hourly Data'!$B$1:$CJ$1,0),TRUE)</f>
        <v>34</v>
      </c>
      <c r="M172" s="78">
        <f>VLOOKUP($A172,'Published Hourly Data'!$B:$CJ,MATCH(M$1,'Published Hourly Data'!$B$1:$CJ$1,0),TRUE)</f>
        <v>0</v>
      </c>
      <c r="N172" s="78">
        <f>VLOOKUP($A172,'Published Hourly Data'!$B:$CJ,MATCH(N$1,'Published Hourly Data'!$B$1:$CJ$1,0),TRUE)</f>
        <v>-6</v>
      </c>
      <c r="O172" s="78">
        <f>VLOOKUP($A172,'Published Hourly Data'!$B:$CJ,MATCH(O$1,'Published Hourly Data'!$B$1:$CJ$1,0),TRUE)</f>
        <v>-1</v>
      </c>
      <c r="P172" s="78">
        <f>VLOOKUP($A172,'Published Hourly Data'!$B:$CJ,MATCH(P$1,'Published Hourly Data'!$B$1:$CJ$1,0),TRUE)</f>
        <v>63</v>
      </c>
      <c r="Q172" s="78">
        <f>VLOOKUP($A172,'Published Hourly Data'!$B:$CJ,MATCH(Q$1,'Published Hourly Data'!$B$1:$CJ$1,0),TRUE)</f>
        <v>0</v>
      </c>
      <c r="R172" s="78">
        <f>VLOOKUP($A172,'Published Hourly Data'!$B:$CJ,MATCH(R$1,'Published Hourly Data'!$B$1:$CJ$1,0),TRUE)</f>
        <v>-3</v>
      </c>
      <c r="S172" s="78">
        <f>VLOOKUP($A172,'Published Hourly Data'!$B:$CJ,MATCH(S$1,'Published Hourly Data'!$B$1:$CJ$1,0),TRUE)</f>
        <v>0</v>
      </c>
      <c r="T172" s="78">
        <f>VLOOKUP($A172,'Published Hourly Data'!$B:$CJ,MATCH(T$1,'Published Hourly Data'!$B$1:$CJ$1,0),TRUE)</f>
        <v>0</v>
      </c>
      <c r="U172" s="78">
        <f>VLOOKUP($A172,'Published Hourly Data'!$B:$CJ,MATCH(U$1,'Published Hourly Data'!$B$1:$CJ$1,0),TRUE)</f>
        <v>0</v>
      </c>
      <c r="V172" s="78">
        <f>VLOOKUP($A172,'Published Hourly Data'!$B:$CJ,MATCH(V$1,'Published Hourly Data'!$B$1:$CJ$1,0),TRUE)</f>
        <v>0</v>
      </c>
      <c r="W172" s="78">
        <f>VLOOKUP($A172,'Published Hourly Data'!$B:$CJ,MATCH(W$1,'Published Hourly Data'!$B$1:$CJ$1,0),TRUE)</f>
        <v>2733</v>
      </c>
      <c r="X172" s="78">
        <f>VLOOKUP($A172,'Published Hourly Data'!$B:$CJ,MATCH(X$1,'Published Hourly Data'!$B$1:$CJ$1,0),TRUE)</f>
        <v>1632</v>
      </c>
      <c r="Y172" s="78">
        <f>VLOOKUP($A172,'Published Hourly Data'!$B:$CJ,MATCH(Y$1,'Published Hourly Data'!$B$1:$CJ$1,0),TRUE)</f>
        <v>-580</v>
      </c>
      <c r="Z172" s="78">
        <f>VLOOKUP($A172,'Published Hourly Data'!$B:$CJ,MATCH(Z$1,'Published Hourly Data'!$B$1:$CJ$1,0),TRUE)</f>
        <v>-604</v>
      </c>
      <c r="AA172" s="78">
        <f>VLOOKUP($A172,'Published Hourly Data'!$B:$CJ,MATCH(AA$1,'Published Hourly Data'!$B$1:$CJ$1,0),TRUE)</f>
        <v>0</v>
      </c>
      <c r="AB172" s="78">
        <f>VLOOKUP($A172,'Published Hourly Data'!$B:$CJ,MATCH(AB$1,'Published Hourly Data'!$B$1:$CJ$1,0),TRUE)</f>
        <v>0</v>
      </c>
      <c r="AC172" s="78">
        <f>VLOOKUP($A172,'Published Hourly Data'!$B:$CJ,MATCH(AC$1,'Published Hourly Data'!$B$1:$CJ$1,0),TRUE)</f>
        <v>-1123</v>
      </c>
      <c r="AD172" s="78">
        <f>VLOOKUP($A172,'Published Hourly Data'!$B:$CJ,MATCH(AD$1,'Published Hourly Data'!$B$1:$CJ$1,0),TRUE)</f>
        <v>56</v>
      </c>
      <c r="AE172" s="78">
        <f>VLOOKUP($A172,'Published Hourly Data'!$B:$CJ,MATCH(AE$1,'Published Hourly Data'!$B$1:$CJ$1,0),TRUE)</f>
        <v>958.98023820798903</v>
      </c>
      <c r="AF172" s="78">
        <f>VLOOKUP($A172,'Published Hourly Data'!$B:$CJ,MATCH(AF$1,'Published Hourly Data'!$B$1:$CJ$1,0),TRUE)</f>
        <v>607.49916786192409</v>
      </c>
      <c r="AG172" s="78">
        <f>VLOOKUP($A172,'Published Hourly Data'!$B:$CJ,MATCH(AG$1,'Published Hourly Data'!$B$1:$CJ$1,0),TRUE)</f>
        <v>0</v>
      </c>
      <c r="AH172" s="78">
        <f>VLOOKUP($A172,'Published Hourly Data'!$B:$CJ,MATCH(AH$1,'Published Hourly Data'!$B$1:$CJ$1,0),TRUE)</f>
        <v>10.515683135862822</v>
      </c>
      <c r="AI172" s="78">
        <f>VLOOKUP($A172,'Published Hourly Data'!$B:$CJ,MATCH(AI$1,'Published Hourly Data'!$B$1:$CJ$1,0),TRUE)</f>
        <v>1576.9950892057761</v>
      </c>
      <c r="AJ172" s="78">
        <f>VLOOKUP($A172,'Published Hourly Data'!$B:$CJ,MATCH(AJ$1,'Published Hourly Data'!$B$1:$CJ$1,0),TRUE)</f>
        <v>1087.512237900163</v>
      </c>
      <c r="AK172" s="78">
        <f>-VLOOKUP($A172,'Published Hourly Data'!$B:$CJ,MATCH(AK$1,'Published Hourly Data'!$B$1:$CJ$1,0),TRUE)</f>
        <v>-1561.8916591269365</v>
      </c>
      <c r="AL172" s="78">
        <f>VLOOKUP($A172,'Published Hourly Data'!$B:$CJ,MATCH(AL$1,'Published Hourly Data'!$B$1:$CJ$1,0),TRUE)</f>
        <v>1102.6156679790026</v>
      </c>
      <c r="AM172" s="78">
        <f>VLOOKUP($A172,'Published Hourly Data'!$B:$CJ,MATCH(AM$1,'Published Hourly Data'!$B$1:$CJ$1,0),TRUE)</f>
        <v>5235</v>
      </c>
      <c r="AN172" s="78">
        <f>VLOOKUP($A172,'Published Hourly Data'!$B:$CJ,MATCH(AN$1,'Published Hourly Data'!$B$1:$CJ$1,0),TRUE)</f>
        <v>3121</v>
      </c>
      <c r="AO172" s="79">
        <f>VLOOKUP($A172,'Published Hourly Data'!$B:$CJ,MATCH(AO$1,'Published Hourly Data'!$B$1:$CJ$1,0),TRUE)</f>
        <v>0.66412128243836444</v>
      </c>
      <c r="AP172" s="79">
        <f>VLOOKUP($A172,'Published Hourly Data'!$B:$CJ,MATCH(AP$1,'Published Hourly Data'!$B$1:$CJ$1,0),TRUE)</f>
        <v>0.778868488926584</v>
      </c>
      <c r="AQ172" s="78">
        <f>VLOOKUP($A172,'Published Hourly Data'!$B:$CJ,MATCH(AQ$1,'Published Hourly Data'!$B$1:$CJ$1,0),TRUE)</f>
        <v>2</v>
      </c>
      <c r="AR172" s="78">
        <f t="shared" si="16"/>
        <v>2</v>
      </c>
      <c r="AS172" s="78" t="str">
        <f t="shared" si="17"/>
        <v/>
      </c>
    </row>
    <row r="173" spans="1:45" x14ac:dyDescent="0.25">
      <c r="A173" s="77">
        <f t="shared" si="15"/>
        <v>45958.416666667123</v>
      </c>
      <c r="B173" s="77">
        <f>VLOOKUP($A173,'Published Hourly Data'!$B:$CJ,MATCH(B$1,'Published Hourly Data'!$B$1:$CJ$1,0),TRUE)</f>
        <v>45958.125</v>
      </c>
      <c r="C173" s="78">
        <f>VLOOKUP($A173,'Published Hourly Data'!$B:$CJ,MATCH(C$1,'Published Hourly Data'!$B$1:$CJ$1,0),TRUE)</f>
        <v>2892</v>
      </c>
      <c r="D173" s="78">
        <f>VLOOKUP($A173,'Published Hourly Data'!$B:$CJ,MATCH(D$1,'Published Hourly Data'!$B$1:$CJ$1,0),TRUE)</f>
        <v>3042</v>
      </c>
      <c r="E173" s="78">
        <f>VLOOKUP($A173,'Published Hourly Data'!$B:$CJ,MATCH(E$1,'Published Hourly Data'!$B$1:$CJ$1,0),TRUE)</f>
        <v>5214</v>
      </c>
      <c r="F173" s="78">
        <f>VLOOKUP($A173,'Published Hourly Data'!$B:$CJ,MATCH(F$1,'Published Hourly Data'!$B$1:$CJ$1,0),TRUE)</f>
        <v>2171</v>
      </c>
      <c r="G173" s="78">
        <f>VLOOKUP($A173,'Published Hourly Data'!$B:$CJ,MATCH(G$1,'Published Hourly Data'!$B$1:$CJ$1,0),TRUE)</f>
        <v>929</v>
      </c>
      <c r="H173" s="78">
        <f>VLOOKUP($A173,'Published Hourly Data'!$B:$CJ,MATCH(H$1,'Published Hourly Data'!$B$1:$CJ$1,0),TRUE)</f>
        <v>1545</v>
      </c>
      <c r="I173" s="78">
        <f>VLOOKUP($A173,'Published Hourly Data'!$B:$CJ,MATCH(I$1,'Published Hourly Data'!$B$1:$CJ$1,0),TRUE)</f>
        <v>2664</v>
      </c>
      <c r="J173" s="78">
        <f>VLOOKUP($A173,'Published Hourly Data'!$B:$CJ,MATCH(J$1,'Published Hourly Data'!$B$1:$CJ$1,0),TRUE)</f>
        <v>0</v>
      </c>
      <c r="K173" s="78">
        <f>VLOOKUP($A173,'Published Hourly Data'!$B:$CJ,MATCH(K$1,'Published Hourly Data'!$B$1:$CJ$1,0),TRUE)</f>
        <v>0</v>
      </c>
      <c r="L173" s="78">
        <f>VLOOKUP($A173,'Published Hourly Data'!$B:$CJ,MATCH(L$1,'Published Hourly Data'!$B$1:$CJ$1,0),TRUE)</f>
        <v>34</v>
      </c>
      <c r="M173" s="78">
        <f>VLOOKUP($A173,'Published Hourly Data'!$B:$CJ,MATCH(M$1,'Published Hourly Data'!$B$1:$CJ$1,0),TRUE)</f>
        <v>0</v>
      </c>
      <c r="N173" s="78">
        <f>VLOOKUP($A173,'Published Hourly Data'!$B:$CJ,MATCH(N$1,'Published Hourly Data'!$B$1:$CJ$1,0),TRUE)</f>
        <v>-9</v>
      </c>
      <c r="O173" s="78">
        <f>VLOOKUP($A173,'Published Hourly Data'!$B:$CJ,MATCH(O$1,'Published Hourly Data'!$B$1:$CJ$1,0),TRUE)</f>
        <v>0</v>
      </c>
      <c r="P173" s="78">
        <f>VLOOKUP($A173,'Published Hourly Data'!$B:$CJ,MATCH(P$1,'Published Hourly Data'!$B$1:$CJ$1,0),TRUE)</f>
        <v>76</v>
      </c>
      <c r="Q173" s="78">
        <f>VLOOKUP($A173,'Published Hourly Data'!$B:$CJ,MATCH(Q$1,'Published Hourly Data'!$B$1:$CJ$1,0),TRUE)</f>
        <v>0</v>
      </c>
      <c r="R173" s="78">
        <f>VLOOKUP($A173,'Published Hourly Data'!$B:$CJ,MATCH(R$1,'Published Hourly Data'!$B$1:$CJ$1,0),TRUE)</f>
        <v>-25</v>
      </c>
      <c r="S173" s="78">
        <f>VLOOKUP($A173,'Published Hourly Data'!$B:$CJ,MATCH(S$1,'Published Hourly Data'!$B$1:$CJ$1,0),TRUE)</f>
        <v>0</v>
      </c>
      <c r="T173" s="78">
        <f>VLOOKUP($A173,'Published Hourly Data'!$B:$CJ,MATCH(T$1,'Published Hourly Data'!$B$1:$CJ$1,0),TRUE)</f>
        <v>0</v>
      </c>
      <c r="U173" s="78">
        <f>VLOOKUP($A173,'Published Hourly Data'!$B:$CJ,MATCH(U$1,'Published Hourly Data'!$B$1:$CJ$1,0),TRUE)</f>
        <v>0</v>
      </c>
      <c r="V173" s="78">
        <f>VLOOKUP($A173,'Published Hourly Data'!$B:$CJ,MATCH(V$1,'Published Hourly Data'!$B$1:$CJ$1,0),TRUE)</f>
        <v>0</v>
      </c>
      <c r="W173" s="78">
        <f>VLOOKUP($A173,'Published Hourly Data'!$B:$CJ,MATCH(W$1,'Published Hourly Data'!$B$1:$CJ$1,0),TRUE)</f>
        <v>2697</v>
      </c>
      <c r="X173" s="78">
        <f>VLOOKUP($A173,'Published Hourly Data'!$B:$CJ,MATCH(X$1,'Published Hourly Data'!$B$1:$CJ$1,0),TRUE)</f>
        <v>1650</v>
      </c>
      <c r="Y173" s="78">
        <f>VLOOKUP($A173,'Published Hourly Data'!$B:$CJ,MATCH(Y$1,'Published Hourly Data'!$B$1:$CJ$1,0),TRUE)</f>
        <v>-580</v>
      </c>
      <c r="Z173" s="78">
        <f>VLOOKUP($A173,'Published Hourly Data'!$B:$CJ,MATCH(Z$1,'Published Hourly Data'!$B$1:$CJ$1,0),TRUE)</f>
        <v>-607</v>
      </c>
      <c r="AA173" s="78">
        <f>VLOOKUP($A173,'Published Hourly Data'!$B:$CJ,MATCH(AA$1,'Published Hourly Data'!$B$1:$CJ$1,0),TRUE)</f>
        <v>0</v>
      </c>
      <c r="AB173" s="78">
        <f>VLOOKUP($A173,'Published Hourly Data'!$B:$CJ,MATCH(AB$1,'Published Hourly Data'!$B$1:$CJ$1,0),TRUE)</f>
        <v>0</v>
      </c>
      <c r="AC173" s="78">
        <f>VLOOKUP($A173,'Published Hourly Data'!$B:$CJ,MATCH(AC$1,'Published Hourly Data'!$B$1:$CJ$1,0),TRUE)</f>
        <v>-1079</v>
      </c>
      <c r="AD173" s="78">
        <f>VLOOKUP($A173,'Published Hourly Data'!$B:$CJ,MATCH(AD$1,'Published Hourly Data'!$B$1:$CJ$1,0),TRUE)</f>
        <v>90</v>
      </c>
      <c r="AE173" s="78">
        <f>VLOOKUP($A173,'Published Hourly Data'!$B:$CJ,MATCH(AE$1,'Published Hourly Data'!$B$1:$CJ$1,0),TRUE)</f>
        <v>961.1424293125192</v>
      </c>
      <c r="AF173" s="78">
        <f>VLOOKUP($A173,'Published Hourly Data'!$B:$CJ,MATCH(AF$1,'Published Hourly Data'!$B$1:$CJ$1,0),TRUE)</f>
        <v>608.24197080199383</v>
      </c>
      <c r="AG173" s="78">
        <f>VLOOKUP($A173,'Published Hourly Data'!$B:$CJ,MATCH(AG$1,'Published Hourly Data'!$B$1:$CJ$1,0),TRUE)</f>
        <v>0</v>
      </c>
      <c r="AH173" s="78">
        <f>VLOOKUP($A173,'Published Hourly Data'!$B:$CJ,MATCH(AH$1,'Published Hourly Data'!$B$1:$CJ$1,0),TRUE)</f>
        <v>10.557547961955661</v>
      </c>
      <c r="AI173" s="78">
        <f>VLOOKUP($A173,'Published Hourly Data'!$B:$CJ,MATCH(AI$1,'Published Hourly Data'!$B$1:$CJ$1,0),TRUE)</f>
        <v>1579.9419480764686</v>
      </c>
      <c r="AJ173" s="78">
        <f>VLOOKUP($A173,'Published Hourly Data'!$B:$CJ,MATCH(AJ$1,'Published Hourly Data'!$B$1:$CJ$1,0),TRUE)</f>
        <v>1059.2201856002791</v>
      </c>
      <c r="AK173" s="78">
        <f>-VLOOKUP($A173,'Published Hourly Data'!$B:$CJ,MATCH(AK$1,'Published Hourly Data'!$B$1:$CJ$1,0),TRUE)</f>
        <v>-1558.4192689810659</v>
      </c>
      <c r="AL173" s="78">
        <f>VLOOKUP($A173,'Published Hourly Data'!$B:$CJ,MATCH(AL$1,'Published Hourly Data'!$B$1:$CJ$1,0),TRUE)</f>
        <v>1080.7428646956816</v>
      </c>
      <c r="AM173" s="78">
        <f>VLOOKUP($A173,'Published Hourly Data'!$B:$CJ,MATCH(AM$1,'Published Hourly Data'!$B$1:$CJ$1,0),TRUE)</f>
        <v>5248</v>
      </c>
      <c r="AN173" s="78">
        <f>VLOOKUP($A173,'Published Hourly Data'!$B:$CJ,MATCH(AN$1,'Published Hourly Data'!$B$1:$CJ$1,0),TRUE)</f>
        <v>3077</v>
      </c>
      <c r="AO173" s="79">
        <f>VLOOKUP($A173,'Published Hourly Data'!$B:$CJ,MATCH(AO$1,'Published Hourly Data'!$B$1:$CJ$1,0),TRUE)</f>
        <v>0.66371410395738262</v>
      </c>
      <c r="AP173" s="79">
        <f>VLOOKUP($A173,'Published Hourly Data'!$B:$CJ,MATCH(AP$1,'Published Hourly Data'!$B$1:$CJ$1,0),TRUE)</f>
        <v>0.7743345253056203</v>
      </c>
      <c r="AQ173" s="78">
        <f>VLOOKUP($A173,'Published Hourly Data'!$B:$CJ,MATCH(AQ$1,'Published Hourly Data'!$B$1:$CJ$1,0),TRUE)</f>
        <v>3</v>
      </c>
      <c r="AR173" s="78">
        <f t="shared" si="16"/>
        <v>3</v>
      </c>
      <c r="AS173" s="78" t="str">
        <f t="shared" si="17"/>
        <v/>
      </c>
    </row>
    <row r="174" spans="1:45" x14ac:dyDescent="0.25">
      <c r="A174" s="77">
        <f t="shared" si="15"/>
        <v>45958.458333333787</v>
      </c>
      <c r="B174" s="77">
        <f>VLOOKUP($A174,'Published Hourly Data'!$B:$CJ,MATCH(B$1,'Published Hourly Data'!$B$1:$CJ$1,0),TRUE)</f>
        <v>45958.166666666664</v>
      </c>
      <c r="C174" s="78">
        <f>VLOOKUP($A174,'Published Hourly Data'!$B:$CJ,MATCH(C$1,'Published Hourly Data'!$B$1:$CJ$1,0),TRUE)</f>
        <v>2838</v>
      </c>
      <c r="D174" s="78">
        <f>VLOOKUP($A174,'Published Hourly Data'!$B:$CJ,MATCH(D$1,'Published Hourly Data'!$B$1:$CJ$1,0),TRUE)</f>
        <v>3042</v>
      </c>
      <c r="E174" s="78">
        <f>VLOOKUP($A174,'Published Hourly Data'!$B:$CJ,MATCH(E$1,'Published Hourly Data'!$B$1:$CJ$1,0),TRUE)</f>
        <v>5240</v>
      </c>
      <c r="F174" s="78">
        <f>VLOOKUP($A174,'Published Hourly Data'!$B:$CJ,MATCH(F$1,'Published Hourly Data'!$B$1:$CJ$1,0),TRUE)</f>
        <v>2198</v>
      </c>
      <c r="G174" s="78">
        <f>VLOOKUP($A174,'Published Hourly Data'!$B:$CJ,MATCH(G$1,'Published Hourly Data'!$B$1:$CJ$1,0),TRUE)</f>
        <v>901</v>
      </c>
      <c r="H174" s="78">
        <f>VLOOKUP($A174,'Published Hourly Data'!$B:$CJ,MATCH(H$1,'Published Hourly Data'!$B$1:$CJ$1,0),TRUE)</f>
        <v>1550</v>
      </c>
      <c r="I174" s="78">
        <f>VLOOKUP($A174,'Published Hourly Data'!$B:$CJ,MATCH(I$1,'Published Hourly Data'!$B$1:$CJ$1,0),TRUE)</f>
        <v>2669</v>
      </c>
      <c r="J174" s="78">
        <f>VLOOKUP($A174,'Published Hourly Data'!$B:$CJ,MATCH(J$1,'Published Hourly Data'!$B$1:$CJ$1,0),TRUE)</f>
        <v>0</v>
      </c>
      <c r="K174" s="78">
        <f>VLOOKUP($A174,'Published Hourly Data'!$B:$CJ,MATCH(K$1,'Published Hourly Data'!$B$1:$CJ$1,0),TRUE)</f>
        <v>0</v>
      </c>
      <c r="L174" s="78">
        <f>VLOOKUP($A174,'Published Hourly Data'!$B:$CJ,MATCH(L$1,'Published Hourly Data'!$B$1:$CJ$1,0),TRUE)</f>
        <v>18</v>
      </c>
      <c r="M174" s="78">
        <f>VLOOKUP($A174,'Published Hourly Data'!$B:$CJ,MATCH(M$1,'Published Hourly Data'!$B$1:$CJ$1,0),TRUE)</f>
        <v>0</v>
      </c>
      <c r="N174" s="78">
        <f>VLOOKUP($A174,'Published Hourly Data'!$B:$CJ,MATCH(N$1,'Published Hourly Data'!$B$1:$CJ$1,0),TRUE)</f>
        <v>-4</v>
      </c>
      <c r="O174" s="78">
        <f>VLOOKUP($A174,'Published Hourly Data'!$B:$CJ,MATCH(O$1,'Published Hourly Data'!$B$1:$CJ$1,0),TRUE)</f>
        <v>0</v>
      </c>
      <c r="P174" s="78">
        <f>VLOOKUP($A174,'Published Hourly Data'!$B:$CJ,MATCH(P$1,'Published Hourly Data'!$B$1:$CJ$1,0),TRUE)</f>
        <v>114</v>
      </c>
      <c r="Q174" s="78">
        <f>VLOOKUP($A174,'Published Hourly Data'!$B:$CJ,MATCH(Q$1,'Published Hourly Data'!$B$1:$CJ$1,0),TRUE)</f>
        <v>0</v>
      </c>
      <c r="R174" s="78">
        <f>VLOOKUP($A174,'Published Hourly Data'!$B:$CJ,MATCH(R$1,'Published Hourly Data'!$B$1:$CJ$1,0),TRUE)</f>
        <v>-8</v>
      </c>
      <c r="S174" s="78">
        <f>VLOOKUP($A174,'Published Hourly Data'!$B:$CJ,MATCH(S$1,'Published Hourly Data'!$B$1:$CJ$1,0),TRUE)</f>
        <v>0</v>
      </c>
      <c r="T174" s="78">
        <f>VLOOKUP($A174,'Published Hourly Data'!$B:$CJ,MATCH(T$1,'Published Hourly Data'!$B$1:$CJ$1,0),TRUE)</f>
        <v>0</v>
      </c>
      <c r="U174" s="78">
        <f>VLOOKUP($A174,'Published Hourly Data'!$B:$CJ,MATCH(U$1,'Published Hourly Data'!$B$1:$CJ$1,0),TRUE)</f>
        <v>0</v>
      </c>
      <c r="V174" s="78">
        <f>VLOOKUP($A174,'Published Hourly Data'!$B:$CJ,MATCH(V$1,'Published Hourly Data'!$B$1:$CJ$1,0),TRUE)</f>
        <v>0</v>
      </c>
      <c r="W174" s="78">
        <f>VLOOKUP($A174,'Published Hourly Data'!$B:$CJ,MATCH(W$1,'Published Hourly Data'!$B$1:$CJ$1,0),TRUE)</f>
        <v>2654</v>
      </c>
      <c r="X174" s="78">
        <f>VLOOKUP($A174,'Published Hourly Data'!$B:$CJ,MATCH(X$1,'Published Hourly Data'!$B$1:$CJ$1,0),TRUE)</f>
        <v>1685</v>
      </c>
      <c r="Y174" s="78">
        <f>VLOOKUP($A174,'Published Hourly Data'!$B:$CJ,MATCH(Y$1,'Published Hourly Data'!$B$1:$CJ$1,0),TRUE)</f>
        <v>-579</v>
      </c>
      <c r="Z174" s="78">
        <f>VLOOKUP($A174,'Published Hourly Data'!$B:$CJ,MATCH(Z$1,'Published Hourly Data'!$B$1:$CJ$1,0),TRUE)</f>
        <v>-611</v>
      </c>
      <c r="AA174" s="78">
        <f>VLOOKUP($A174,'Published Hourly Data'!$B:$CJ,MATCH(AA$1,'Published Hourly Data'!$B$1:$CJ$1,0),TRUE)</f>
        <v>0</v>
      </c>
      <c r="AB174" s="78">
        <f>VLOOKUP($A174,'Published Hourly Data'!$B:$CJ,MATCH(AB$1,'Published Hourly Data'!$B$1:$CJ$1,0),TRUE)</f>
        <v>0</v>
      </c>
      <c r="AC174" s="78">
        <f>VLOOKUP($A174,'Published Hourly Data'!$B:$CJ,MATCH(AC$1,'Published Hourly Data'!$B$1:$CJ$1,0),TRUE)</f>
        <v>-1048</v>
      </c>
      <c r="AD174" s="78">
        <f>VLOOKUP($A174,'Published Hourly Data'!$B:$CJ,MATCH(AD$1,'Published Hourly Data'!$B$1:$CJ$1,0),TRUE)</f>
        <v>97</v>
      </c>
      <c r="AE174" s="78">
        <f>VLOOKUP($A174,'Published Hourly Data'!$B:$CJ,MATCH(AE$1,'Published Hourly Data'!$B$1:$CJ$1,0),TRUE)</f>
        <v>933.59836162946988</v>
      </c>
      <c r="AF174" s="78">
        <f>VLOOKUP($A174,'Published Hourly Data'!$B:$CJ,MATCH(AF$1,'Published Hourly Data'!$B$1:$CJ$1,0),TRUE)</f>
        <v>610.12914601219393</v>
      </c>
      <c r="AG174" s="78">
        <f>VLOOKUP($A174,'Published Hourly Data'!$B:$CJ,MATCH(AG$1,'Published Hourly Data'!$B$1:$CJ$1,0),TRUE)</f>
        <v>0</v>
      </c>
      <c r="AH174" s="78">
        <f>VLOOKUP($A174,'Published Hourly Data'!$B:$CJ,MATCH(AH$1,'Published Hourly Data'!$B$1:$CJ$1,0),TRUE)</f>
        <v>10.660307080547144</v>
      </c>
      <c r="AI174" s="78">
        <f>VLOOKUP($A174,'Published Hourly Data'!$B:$CJ,MATCH(AI$1,'Published Hourly Data'!$B$1:$CJ$1,0),TRUE)</f>
        <v>1554.387814722211</v>
      </c>
      <c r="AJ174" s="78">
        <f>VLOOKUP($A174,'Published Hourly Data'!$B:$CJ,MATCH(AJ$1,'Published Hourly Data'!$B$1:$CJ$1,0),TRUE)</f>
        <v>1058.7782877018742</v>
      </c>
      <c r="AK174" s="78">
        <f>-VLOOKUP($A174,'Published Hourly Data'!$B:$CJ,MATCH(AK$1,'Published Hourly Data'!$B$1:$CJ$1,0),TRUE)</f>
        <v>-1547.6641963088439</v>
      </c>
      <c r="AL174" s="78">
        <f>VLOOKUP($A174,'Published Hourly Data'!$B:$CJ,MATCH(AL$1,'Published Hourly Data'!$B$1:$CJ$1,0),TRUE)</f>
        <v>1065.5019061152414</v>
      </c>
      <c r="AM174" s="78">
        <f>VLOOKUP($A174,'Published Hourly Data'!$B:$CJ,MATCH(AM$1,'Published Hourly Data'!$B$1:$CJ$1,0),TRUE)</f>
        <v>5252</v>
      </c>
      <c r="AN174" s="78">
        <f>VLOOKUP($A174,'Published Hourly Data'!$B:$CJ,MATCH(AN$1,'Published Hourly Data'!$B$1:$CJ$1,0),TRUE)</f>
        <v>3054</v>
      </c>
      <c r="AO174" s="79">
        <f>VLOOKUP($A174,'Published Hourly Data'!$B:$CJ,MATCH(AO$1,'Published Hourly Data'!$B$1:$CJ$1,0),TRUE)</f>
        <v>0.65248180961402902</v>
      </c>
      <c r="AP174" s="79">
        <f>VLOOKUP($A174,'Published Hourly Data'!$B:$CJ,MATCH(AP$1,'Published Hourly Data'!$B$1:$CJ$1,0),TRUE)</f>
        <v>0.7691639856777287</v>
      </c>
      <c r="AQ174" s="78">
        <f>VLOOKUP($A174,'Published Hourly Data'!$B:$CJ,MATCH(AQ$1,'Published Hourly Data'!$B$1:$CJ$1,0),TRUE)</f>
        <v>4</v>
      </c>
      <c r="AR174" s="78">
        <f t="shared" si="16"/>
        <v>4</v>
      </c>
      <c r="AS174" s="78" t="str">
        <f t="shared" si="17"/>
        <v/>
      </c>
    </row>
    <row r="175" spans="1:45" x14ac:dyDescent="0.25">
      <c r="A175" s="77">
        <f t="shared" si="15"/>
        <v>45958.500000000451</v>
      </c>
      <c r="B175" s="77">
        <f>VLOOKUP($A175,'Published Hourly Data'!$B:$CJ,MATCH(B$1,'Published Hourly Data'!$B$1:$CJ$1,0),TRUE)</f>
        <v>45958.208333333336</v>
      </c>
      <c r="C175" s="78">
        <f>VLOOKUP($A175,'Published Hourly Data'!$B:$CJ,MATCH(C$1,'Published Hourly Data'!$B$1:$CJ$1,0),TRUE)</f>
        <v>2895</v>
      </c>
      <c r="D175" s="78">
        <f>VLOOKUP($A175,'Published Hourly Data'!$B:$CJ,MATCH(D$1,'Published Hourly Data'!$B$1:$CJ$1,0),TRUE)</f>
        <v>3093</v>
      </c>
      <c r="E175" s="78">
        <f>VLOOKUP($A175,'Published Hourly Data'!$B:$CJ,MATCH(E$1,'Published Hourly Data'!$B$1:$CJ$1,0),TRUE)</f>
        <v>5234</v>
      </c>
      <c r="F175" s="78">
        <f>VLOOKUP($A175,'Published Hourly Data'!$B:$CJ,MATCH(F$1,'Published Hourly Data'!$B$1:$CJ$1,0),TRUE)</f>
        <v>2140</v>
      </c>
      <c r="G175" s="78">
        <f>VLOOKUP($A175,'Published Hourly Data'!$B:$CJ,MATCH(G$1,'Published Hourly Data'!$B$1:$CJ$1,0),TRUE)</f>
        <v>909</v>
      </c>
      <c r="H175" s="78">
        <f>VLOOKUP($A175,'Published Hourly Data'!$B:$CJ,MATCH(H$1,'Published Hourly Data'!$B$1:$CJ$1,0),TRUE)</f>
        <v>1547</v>
      </c>
      <c r="I175" s="78">
        <f>VLOOKUP($A175,'Published Hourly Data'!$B:$CJ,MATCH(I$1,'Published Hourly Data'!$B$1:$CJ$1,0),TRUE)</f>
        <v>2671</v>
      </c>
      <c r="J175" s="78">
        <f>VLOOKUP($A175,'Published Hourly Data'!$B:$CJ,MATCH(J$1,'Published Hourly Data'!$B$1:$CJ$1,0),TRUE)</f>
        <v>0</v>
      </c>
      <c r="K175" s="78">
        <f>VLOOKUP($A175,'Published Hourly Data'!$B:$CJ,MATCH(K$1,'Published Hourly Data'!$B$1:$CJ$1,0),TRUE)</f>
        <v>0</v>
      </c>
      <c r="L175" s="78">
        <f>VLOOKUP($A175,'Published Hourly Data'!$B:$CJ,MATCH(L$1,'Published Hourly Data'!$B$1:$CJ$1,0),TRUE)</f>
        <v>2</v>
      </c>
      <c r="M175" s="78">
        <f>VLOOKUP($A175,'Published Hourly Data'!$B:$CJ,MATCH(M$1,'Published Hourly Data'!$B$1:$CJ$1,0),TRUE)</f>
        <v>0</v>
      </c>
      <c r="N175" s="78">
        <f>VLOOKUP($A175,'Published Hourly Data'!$B:$CJ,MATCH(N$1,'Published Hourly Data'!$B$1:$CJ$1,0),TRUE)</f>
        <v>-4</v>
      </c>
      <c r="O175" s="78">
        <f>VLOOKUP($A175,'Published Hourly Data'!$B:$CJ,MATCH(O$1,'Published Hourly Data'!$B$1:$CJ$1,0),TRUE)</f>
        <v>0</v>
      </c>
      <c r="P175" s="78">
        <f>VLOOKUP($A175,'Published Hourly Data'!$B:$CJ,MATCH(P$1,'Published Hourly Data'!$B$1:$CJ$1,0),TRUE)</f>
        <v>116</v>
      </c>
      <c r="Q175" s="78">
        <f>VLOOKUP($A175,'Published Hourly Data'!$B:$CJ,MATCH(Q$1,'Published Hourly Data'!$B$1:$CJ$1,0),TRUE)</f>
        <v>0</v>
      </c>
      <c r="R175" s="78">
        <f>VLOOKUP($A175,'Published Hourly Data'!$B:$CJ,MATCH(R$1,'Published Hourly Data'!$B$1:$CJ$1,0),TRUE)</f>
        <v>-7</v>
      </c>
      <c r="S175" s="78">
        <f>VLOOKUP($A175,'Published Hourly Data'!$B:$CJ,MATCH(S$1,'Published Hourly Data'!$B$1:$CJ$1,0),TRUE)</f>
        <v>0</v>
      </c>
      <c r="T175" s="78">
        <f>VLOOKUP($A175,'Published Hourly Data'!$B:$CJ,MATCH(T$1,'Published Hourly Data'!$B$1:$CJ$1,0),TRUE)</f>
        <v>0</v>
      </c>
      <c r="U175" s="78">
        <f>VLOOKUP($A175,'Published Hourly Data'!$B:$CJ,MATCH(U$1,'Published Hourly Data'!$B$1:$CJ$1,0),TRUE)</f>
        <v>0</v>
      </c>
      <c r="V175" s="78">
        <f>VLOOKUP($A175,'Published Hourly Data'!$B:$CJ,MATCH(V$1,'Published Hourly Data'!$B$1:$CJ$1,0),TRUE)</f>
        <v>0</v>
      </c>
      <c r="W175" s="78">
        <f>VLOOKUP($A175,'Published Hourly Data'!$B:$CJ,MATCH(W$1,'Published Hourly Data'!$B$1:$CJ$1,0),TRUE)</f>
        <v>2718</v>
      </c>
      <c r="X175" s="78">
        <f>VLOOKUP($A175,'Published Hourly Data'!$B:$CJ,MATCH(X$1,'Published Hourly Data'!$B$1:$CJ$1,0),TRUE)</f>
        <v>1509</v>
      </c>
      <c r="Y175" s="78">
        <f>VLOOKUP($A175,'Published Hourly Data'!$B:$CJ,MATCH(Y$1,'Published Hourly Data'!$B$1:$CJ$1,0),TRUE)</f>
        <v>-580</v>
      </c>
      <c r="Z175" s="78">
        <f>VLOOKUP($A175,'Published Hourly Data'!$B:$CJ,MATCH(Z$1,'Published Hourly Data'!$B$1:$CJ$1,0),TRUE)</f>
        <v>-609</v>
      </c>
      <c r="AA175" s="78">
        <f>VLOOKUP($A175,'Published Hourly Data'!$B:$CJ,MATCH(AA$1,'Published Hourly Data'!$B$1:$CJ$1,0),TRUE)</f>
        <v>0</v>
      </c>
      <c r="AB175" s="78">
        <f>VLOOKUP($A175,'Published Hourly Data'!$B:$CJ,MATCH(AB$1,'Published Hourly Data'!$B$1:$CJ$1,0),TRUE)</f>
        <v>0</v>
      </c>
      <c r="AC175" s="78">
        <f>VLOOKUP($A175,'Published Hourly Data'!$B:$CJ,MATCH(AC$1,'Published Hourly Data'!$B$1:$CJ$1,0),TRUE)</f>
        <v>-978</v>
      </c>
      <c r="AD175" s="78">
        <f>VLOOKUP($A175,'Published Hourly Data'!$B:$CJ,MATCH(AD$1,'Published Hourly Data'!$B$1:$CJ$1,0),TRUE)</f>
        <v>80</v>
      </c>
      <c r="AE175" s="78">
        <f>VLOOKUP($A175,'Published Hourly Data'!$B:$CJ,MATCH(AE$1,'Published Hourly Data'!$B$1:$CJ$1,0),TRUE)</f>
        <v>942.05667919228256</v>
      </c>
      <c r="AF175" s="78">
        <f>VLOOKUP($A175,'Published Hourly Data'!$B:$CJ,MATCH(AF$1,'Published Hourly Data'!$B$1:$CJ$1,0),TRUE)</f>
        <v>609.06642400373937</v>
      </c>
      <c r="AG175" s="78">
        <f>VLOOKUP($A175,'Published Hourly Data'!$B:$CJ,MATCH(AG$1,'Published Hourly Data'!$B$1:$CJ$1,0),TRUE)</f>
        <v>0</v>
      </c>
      <c r="AH175" s="78">
        <f>VLOOKUP($A175,'Published Hourly Data'!$B:$CJ,MATCH(AH$1,'Published Hourly Data'!$B$1:$CJ$1,0),TRUE)</f>
        <v>10.61463636117316</v>
      </c>
      <c r="AI175" s="78">
        <f>VLOOKUP($A175,'Published Hourly Data'!$B:$CJ,MATCH(AI$1,'Published Hourly Data'!$B$1:$CJ$1,0),TRUE)</f>
        <v>1561.737739557195</v>
      </c>
      <c r="AJ175" s="78">
        <f>VLOOKUP($A175,'Published Hourly Data'!$B:$CJ,MATCH(AJ$1,'Published Hourly Data'!$B$1:$CJ$1,0),TRUE)</f>
        <v>1026.5452888948255</v>
      </c>
      <c r="AK175" s="78">
        <f>-VLOOKUP($A175,'Published Hourly Data'!$B:$CJ,MATCH(AK$1,'Published Hourly Data'!$B$1:$CJ$1,0),TRUE)</f>
        <v>-1504.0117382006006</v>
      </c>
      <c r="AL175" s="78">
        <f>VLOOKUP($A175,'Published Hourly Data'!$B:$CJ,MATCH(AL$1,'Published Hourly Data'!$B$1:$CJ$1,0),TRUE)</f>
        <v>1084.2712902514199</v>
      </c>
      <c r="AM175" s="78">
        <f>VLOOKUP($A175,'Published Hourly Data'!$B:$CJ,MATCH(AM$1,'Published Hourly Data'!$B$1:$CJ$1,0),TRUE)</f>
        <v>5245</v>
      </c>
      <c r="AN175" s="78">
        <f>VLOOKUP($A175,'Published Hourly Data'!$B:$CJ,MATCH(AN$1,'Published Hourly Data'!$B$1:$CJ$1,0),TRUE)</f>
        <v>3105</v>
      </c>
      <c r="AO175" s="79">
        <f>VLOOKUP($A175,'Published Hourly Data'!$B:$CJ,MATCH(AO$1,'Published Hourly Data'!$B$1:$CJ$1,0),TRUE)</f>
        <v>0.65644199339992049</v>
      </c>
      <c r="AP175" s="79">
        <f>VLOOKUP($A175,'Published Hourly Data'!$B:$CJ,MATCH(AP$1,'Published Hourly Data'!$B$1:$CJ$1,0),TRUE)</f>
        <v>0.769857060197773</v>
      </c>
      <c r="AQ175" s="78">
        <f>VLOOKUP($A175,'Published Hourly Data'!$B:$CJ,MATCH(AQ$1,'Published Hourly Data'!$B$1:$CJ$1,0),TRUE)</f>
        <v>5</v>
      </c>
      <c r="AR175" s="78">
        <f t="shared" si="16"/>
        <v>5</v>
      </c>
      <c r="AS175" s="78" t="str">
        <f t="shared" si="17"/>
        <v/>
      </c>
    </row>
    <row r="176" spans="1:45" x14ac:dyDescent="0.25">
      <c r="A176" s="77">
        <f t="shared" si="15"/>
        <v>45958.541666667115</v>
      </c>
      <c r="B176" s="77">
        <f>VLOOKUP($A176,'Published Hourly Data'!$B:$CJ,MATCH(B$1,'Published Hourly Data'!$B$1:$CJ$1,0),TRUE)</f>
        <v>45958.25</v>
      </c>
      <c r="C176" s="78">
        <f>VLOOKUP($A176,'Published Hourly Data'!$B:$CJ,MATCH(C$1,'Published Hourly Data'!$B$1:$CJ$1,0),TRUE)</f>
        <v>3020</v>
      </c>
      <c r="D176" s="78">
        <f>VLOOKUP($A176,'Published Hourly Data'!$B:$CJ,MATCH(D$1,'Published Hourly Data'!$B$1:$CJ$1,0),TRUE)</f>
        <v>3240</v>
      </c>
      <c r="E176" s="78">
        <f>VLOOKUP($A176,'Published Hourly Data'!$B:$CJ,MATCH(E$1,'Published Hourly Data'!$B$1:$CJ$1,0),TRUE)</f>
        <v>5369</v>
      </c>
      <c r="F176" s="78">
        <f>VLOOKUP($A176,'Published Hourly Data'!$B:$CJ,MATCH(F$1,'Published Hourly Data'!$B$1:$CJ$1,0),TRUE)</f>
        <v>2129</v>
      </c>
      <c r="G176" s="78">
        <f>VLOOKUP($A176,'Published Hourly Data'!$B:$CJ,MATCH(G$1,'Published Hourly Data'!$B$1:$CJ$1,0),TRUE)</f>
        <v>919</v>
      </c>
      <c r="H176" s="78">
        <f>VLOOKUP($A176,'Published Hourly Data'!$B:$CJ,MATCH(H$1,'Published Hourly Data'!$B$1:$CJ$1,0),TRUE)</f>
        <v>1590</v>
      </c>
      <c r="I176" s="78">
        <f>VLOOKUP($A176,'Published Hourly Data'!$B:$CJ,MATCH(I$1,'Published Hourly Data'!$B$1:$CJ$1,0),TRUE)</f>
        <v>2673</v>
      </c>
      <c r="J176" s="78">
        <f>VLOOKUP($A176,'Published Hourly Data'!$B:$CJ,MATCH(J$1,'Published Hourly Data'!$B$1:$CJ$1,0),TRUE)</f>
        <v>0</v>
      </c>
      <c r="K176" s="78">
        <f>VLOOKUP($A176,'Published Hourly Data'!$B:$CJ,MATCH(K$1,'Published Hourly Data'!$B$1:$CJ$1,0),TRUE)</f>
        <v>0</v>
      </c>
      <c r="L176" s="78">
        <f>VLOOKUP($A176,'Published Hourly Data'!$B:$CJ,MATCH(L$1,'Published Hourly Data'!$B$1:$CJ$1,0),TRUE)</f>
        <v>2</v>
      </c>
      <c r="M176" s="78">
        <f>VLOOKUP($A176,'Published Hourly Data'!$B:$CJ,MATCH(M$1,'Published Hourly Data'!$B$1:$CJ$1,0),TRUE)</f>
        <v>0</v>
      </c>
      <c r="N176" s="78">
        <f>VLOOKUP($A176,'Published Hourly Data'!$B:$CJ,MATCH(N$1,'Published Hourly Data'!$B$1:$CJ$1,0),TRUE)</f>
        <v>0</v>
      </c>
      <c r="O176" s="78">
        <f>VLOOKUP($A176,'Published Hourly Data'!$B:$CJ,MATCH(O$1,'Published Hourly Data'!$B$1:$CJ$1,0),TRUE)</f>
        <v>0</v>
      </c>
      <c r="P176" s="78">
        <f>VLOOKUP($A176,'Published Hourly Data'!$B:$CJ,MATCH(P$1,'Published Hourly Data'!$B$1:$CJ$1,0),TRUE)</f>
        <v>151</v>
      </c>
      <c r="Q176" s="78">
        <f>VLOOKUP($A176,'Published Hourly Data'!$B:$CJ,MATCH(Q$1,'Published Hourly Data'!$B$1:$CJ$1,0),TRUE)</f>
        <v>0</v>
      </c>
      <c r="R176" s="78">
        <f>VLOOKUP($A176,'Published Hourly Data'!$B:$CJ,MATCH(R$1,'Published Hourly Data'!$B$1:$CJ$1,0),TRUE)</f>
        <v>34</v>
      </c>
      <c r="S176" s="78">
        <f>VLOOKUP($A176,'Published Hourly Data'!$B:$CJ,MATCH(S$1,'Published Hourly Data'!$B$1:$CJ$1,0),TRUE)</f>
        <v>0</v>
      </c>
      <c r="T176" s="78">
        <f>VLOOKUP($A176,'Published Hourly Data'!$B:$CJ,MATCH(T$1,'Published Hourly Data'!$B$1:$CJ$1,0),TRUE)</f>
        <v>0</v>
      </c>
      <c r="U176" s="78">
        <f>VLOOKUP($A176,'Published Hourly Data'!$B:$CJ,MATCH(U$1,'Published Hourly Data'!$B$1:$CJ$1,0),TRUE)</f>
        <v>0</v>
      </c>
      <c r="V176" s="78">
        <f>VLOOKUP($A176,'Published Hourly Data'!$B:$CJ,MATCH(V$1,'Published Hourly Data'!$B$1:$CJ$1,0),TRUE)</f>
        <v>0</v>
      </c>
      <c r="W176" s="78">
        <f>VLOOKUP($A176,'Published Hourly Data'!$B:$CJ,MATCH(W$1,'Published Hourly Data'!$B$1:$CJ$1,0),TRUE)</f>
        <v>2729</v>
      </c>
      <c r="X176" s="78">
        <f>VLOOKUP($A176,'Published Hourly Data'!$B:$CJ,MATCH(X$1,'Published Hourly Data'!$B$1:$CJ$1,0),TRUE)</f>
        <v>1340</v>
      </c>
      <c r="Y176" s="78">
        <f>VLOOKUP($A176,'Published Hourly Data'!$B:$CJ,MATCH(Y$1,'Published Hourly Data'!$B$1:$CJ$1,0),TRUE)</f>
        <v>-580</v>
      </c>
      <c r="Z176" s="78">
        <f>VLOOKUP($A176,'Published Hourly Data'!$B:$CJ,MATCH(Z$1,'Published Hourly Data'!$B$1:$CJ$1,0),TRUE)</f>
        <v>-610</v>
      </c>
      <c r="AA176" s="78">
        <f>VLOOKUP($A176,'Published Hourly Data'!$B:$CJ,MATCH(AA$1,'Published Hourly Data'!$B$1:$CJ$1,0),TRUE)</f>
        <v>0</v>
      </c>
      <c r="AB176" s="78">
        <f>VLOOKUP($A176,'Published Hourly Data'!$B:$CJ,MATCH(AB$1,'Published Hourly Data'!$B$1:$CJ$1,0),TRUE)</f>
        <v>0</v>
      </c>
      <c r="AC176" s="78">
        <f>VLOOKUP($A176,'Published Hourly Data'!$B:$CJ,MATCH(AC$1,'Published Hourly Data'!$B$1:$CJ$1,0),TRUE)</f>
        <v>-805</v>
      </c>
      <c r="AD176" s="78">
        <f>VLOOKUP($A176,'Published Hourly Data'!$B:$CJ,MATCH(AD$1,'Published Hourly Data'!$B$1:$CJ$1,0),TRUE)</f>
        <v>55</v>
      </c>
      <c r="AE176" s="78">
        <f>VLOOKUP($A176,'Published Hourly Data'!$B:$CJ,MATCH(AE$1,'Published Hourly Data'!$B$1:$CJ$1,0),TRUE)</f>
        <v>952.15746504959873</v>
      </c>
      <c r="AF176" s="78">
        <f>VLOOKUP($A176,'Published Hourly Data'!$B:$CJ,MATCH(AF$1,'Published Hourly Data'!$B$1:$CJ$1,0),TRUE)</f>
        <v>625.75814447979997</v>
      </c>
      <c r="AG176" s="78">
        <f>VLOOKUP($A176,'Published Hourly Data'!$B:$CJ,MATCH(AG$1,'Published Hourly Data'!$B$1:$CJ$1,0),TRUE)</f>
        <v>0</v>
      </c>
      <c r="AH176" s="78">
        <f>VLOOKUP($A176,'Published Hourly Data'!$B:$CJ,MATCH(AH$1,'Published Hourly Data'!$B$1:$CJ$1,0),TRUE)</f>
        <v>10.884854784135971</v>
      </c>
      <c r="AI176" s="78">
        <f>VLOOKUP($A176,'Published Hourly Data'!$B:$CJ,MATCH(AI$1,'Published Hourly Data'!$B$1:$CJ$1,0),TRUE)</f>
        <v>1588.8004643135348</v>
      </c>
      <c r="AJ176" s="78">
        <f>VLOOKUP($A176,'Published Hourly Data'!$B:$CJ,MATCH(AJ$1,'Published Hourly Data'!$B$1:$CJ$1,0),TRUE)</f>
        <v>945.6733587754461</v>
      </c>
      <c r="AK176" s="78">
        <f>-VLOOKUP($A176,'Published Hourly Data'!$B:$CJ,MATCH(AK$1,'Published Hourly Data'!$B$1:$CJ$1,0),TRUE)</f>
        <v>-1419.3604082589563</v>
      </c>
      <c r="AL176" s="78">
        <f>VLOOKUP($A176,'Published Hourly Data'!$B:$CJ,MATCH(AL$1,'Published Hourly Data'!$B$1:$CJ$1,0),TRUE)</f>
        <v>1115.1134148300243</v>
      </c>
      <c r="AM176" s="78">
        <f>VLOOKUP($A176,'Published Hourly Data'!$B:$CJ,MATCH(AM$1,'Published Hourly Data'!$B$1:$CJ$1,0),TRUE)</f>
        <v>5369</v>
      </c>
      <c r="AN176" s="78">
        <f>VLOOKUP($A176,'Published Hourly Data'!$B:$CJ,MATCH(AN$1,'Published Hourly Data'!$B$1:$CJ$1,0),TRUE)</f>
        <v>3240</v>
      </c>
      <c r="AO176" s="79">
        <f>VLOOKUP($A176,'Published Hourly Data'!$B:$CJ,MATCH(AO$1,'Published Hourly Data'!$B$1:$CJ$1,0),TRUE)</f>
        <v>0.65239360768018351</v>
      </c>
      <c r="AP176" s="79">
        <f>VLOOKUP($A176,'Published Hourly Data'!$B:$CJ,MATCH(AP$1,'Published Hourly Data'!$B$1:$CJ$1,0),TRUE)</f>
        <v>0.75876584463042229</v>
      </c>
      <c r="AQ176" s="78">
        <f>VLOOKUP($A176,'Published Hourly Data'!$B:$CJ,MATCH(AQ$1,'Published Hourly Data'!$B$1:$CJ$1,0),TRUE)</f>
        <v>6</v>
      </c>
      <c r="AR176" s="78">
        <f t="shared" si="16"/>
        <v>6</v>
      </c>
      <c r="AS176" s="78" t="str">
        <f t="shared" si="17"/>
        <v/>
      </c>
    </row>
    <row r="177" spans="1:45" x14ac:dyDescent="0.25">
      <c r="A177" s="77">
        <f t="shared" si="15"/>
        <v>45958.58333333378</v>
      </c>
      <c r="B177" s="77">
        <f>VLOOKUP($A177,'Published Hourly Data'!$B:$CJ,MATCH(B$1,'Published Hourly Data'!$B$1:$CJ$1,0),TRUE)</f>
        <v>45958.291666666664</v>
      </c>
      <c r="C177" s="78">
        <f>VLOOKUP($A177,'Published Hourly Data'!$B:$CJ,MATCH(C$1,'Published Hourly Data'!$B$1:$CJ$1,0),TRUE)</f>
        <v>3149</v>
      </c>
      <c r="D177" s="78">
        <f>VLOOKUP($A177,'Published Hourly Data'!$B:$CJ,MATCH(D$1,'Published Hourly Data'!$B$1:$CJ$1,0),TRUE)</f>
        <v>3413</v>
      </c>
      <c r="E177" s="78">
        <f>VLOOKUP($A177,'Published Hourly Data'!$B:$CJ,MATCH(E$1,'Published Hourly Data'!$B$1:$CJ$1,0),TRUE)</f>
        <v>5392</v>
      </c>
      <c r="F177" s="78">
        <f>VLOOKUP($A177,'Published Hourly Data'!$B:$CJ,MATCH(F$1,'Published Hourly Data'!$B$1:$CJ$1,0),TRUE)</f>
        <v>1980</v>
      </c>
      <c r="G177" s="78">
        <f>VLOOKUP($A177,'Published Hourly Data'!$B:$CJ,MATCH(G$1,'Published Hourly Data'!$B$1:$CJ$1,0),TRUE)</f>
        <v>885</v>
      </c>
      <c r="H177" s="78">
        <f>VLOOKUP($A177,'Published Hourly Data'!$B:$CJ,MATCH(H$1,'Published Hourly Data'!$B$1:$CJ$1,0),TRUE)</f>
        <v>1708</v>
      </c>
      <c r="I177" s="78">
        <f>VLOOKUP($A177,'Published Hourly Data'!$B:$CJ,MATCH(I$1,'Published Hourly Data'!$B$1:$CJ$1,0),TRUE)</f>
        <v>2677</v>
      </c>
      <c r="J177" s="78">
        <f>VLOOKUP($A177,'Published Hourly Data'!$B:$CJ,MATCH(J$1,'Published Hourly Data'!$B$1:$CJ$1,0),TRUE)</f>
        <v>0</v>
      </c>
      <c r="K177" s="78">
        <f>VLOOKUP($A177,'Published Hourly Data'!$B:$CJ,MATCH(K$1,'Published Hourly Data'!$B$1:$CJ$1,0),TRUE)</f>
        <v>0</v>
      </c>
      <c r="L177" s="78">
        <f>VLOOKUP($A177,'Published Hourly Data'!$B:$CJ,MATCH(L$1,'Published Hourly Data'!$B$1:$CJ$1,0),TRUE)</f>
        <v>2</v>
      </c>
      <c r="M177" s="78">
        <f>VLOOKUP($A177,'Published Hourly Data'!$B:$CJ,MATCH(M$1,'Published Hourly Data'!$B$1:$CJ$1,0),TRUE)</f>
        <v>0</v>
      </c>
      <c r="N177" s="78">
        <f>VLOOKUP($A177,'Published Hourly Data'!$B:$CJ,MATCH(N$1,'Published Hourly Data'!$B$1:$CJ$1,0),TRUE)</f>
        <v>-1</v>
      </c>
      <c r="O177" s="78">
        <f>VLOOKUP($A177,'Published Hourly Data'!$B:$CJ,MATCH(O$1,'Published Hourly Data'!$B$1:$CJ$1,0),TRUE)</f>
        <v>-8</v>
      </c>
      <c r="P177" s="78">
        <f>VLOOKUP($A177,'Published Hourly Data'!$B:$CJ,MATCH(P$1,'Published Hourly Data'!$B$1:$CJ$1,0),TRUE)</f>
        <v>143</v>
      </c>
      <c r="Q177" s="78">
        <f>VLOOKUP($A177,'Published Hourly Data'!$B:$CJ,MATCH(Q$1,'Published Hourly Data'!$B$1:$CJ$1,0),TRUE)</f>
        <v>0</v>
      </c>
      <c r="R177" s="78">
        <f>VLOOKUP($A177,'Published Hourly Data'!$B:$CJ,MATCH(R$1,'Published Hourly Data'!$B$1:$CJ$1,0),TRUE)</f>
        <v>-14</v>
      </c>
      <c r="S177" s="78">
        <f>VLOOKUP($A177,'Published Hourly Data'!$B:$CJ,MATCH(S$1,'Published Hourly Data'!$B$1:$CJ$1,0),TRUE)</f>
        <v>0</v>
      </c>
      <c r="T177" s="78">
        <f>VLOOKUP($A177,'Published Hourly Data'!$B:$CJ,MATCH(T$1,'Published Hourly Data'!$B$1:$CJ$1,0),TRUE)</f>
        <v>0</v>
      </c>
      <c r="U177" s="78">
        <f>VLOOKUP($A177,'Published Hourly Data'!$B:$CJ,MATCH(U$1,'Published Hourly Data'!$B$1:$CJ$1,0),TRUE)</f>
        <v>0</v>
      </c>
      <c r="V177" s="78">
        <f>VLOOKUP($A177,'Published Hourly Data'!$B:$CJ,MATCH(V$1,'Published Hourly Data'!$B$1:$CJ$1,0),TRUE)</f>
        <v>0</v>
      </c>
      <c r="W177" s="78">
        <f>VLOOKUP($A177,'Published Hourly Data'!$B:$CJ,MATCH(W$1,'Published Hourly Data'!$B$1:$CJ$1,0),TRUE)</f>
        <v>2783</v>
      </c>
      <c r="X177" s="78">
        <f>VLOOKUP($A177,'Published Hourly Data'!$B:$CJ,MATCH(X$1,'Published Hourly Data'!$B$1:$CJ$1,0),TRUE)</f>
        <v>914</v>
      </c>
      <c r="Y177" s="78">
        <f>VLOOKUP($A177,'Published Hourly Data'!$B:$CJ,MATCH(Y$1,'Published Hourly Data'!$B$1:$CJ$1,0),TRUE)</f>
        <v>-563</v>
      </c>
      <c r="Z177" s="78">
        <f>VLOOKUP($A177,'Published Hourly Data'!$B:$CJ,MATCH(Z$1,'Published Hourly Data'!$B$1:$CJ$1,0),TRUE)</f>
        <v>-560</v>
      </c>
      <c r="AA177" s="78">
        <f>VLOOKUP($A177,'Published Hourly Data'!$B:$CJ,MATCH(AA$1,'Published Hourly Data'!$B$1:$CJ$1,0),TRUE)</f>
        <v>0</v>
      </c>
      <c r="AB177" s="78">
        <f>VLOOKUP($A177,'Published Hourly Data'!$B:$CJ,MATCH(AB$1,'Published Hourly Data'!$B$1:$CJ$1,0),TRUE)</f>
        <v>0</v>
      </c>
      <c r="AC177" s="78">
        <f>VLOOKUP($A177,'Published Hourly Data'!$B:$CJ,MATCH(AC$1,'Published Hourly Data'!$B$1:$CJ$1,0),TRUE)</f>
        <v>-638</v>
      </c>
      <c r="AD177" s="78">
        <f>VLOOKUP($A177,'Published Hourly Data'!$B:$CJ,MATCH(AD$1,'Published Hourly Data'!$B$1:$CJ$1,0),TRUE)</f>
        <v>44</v>
      </c>
      <c r="AE177" s="78">
        <f>VLOOKUP($A177,'Published Hourly Data'!$B:$CJ,MATCH(AE$1,'Published Hourly Data'!$B$1:$CJ$1,0),TRUE)</f>
        <v>917.16263278852648</v>
      </c>
      <c r="AF177" s="78">
        <f>VLOOKUP($A177,'Published Hourly Data'!$B:$CJ,MATCH(AF$1,'Published Hourly Data'!$B$1:$CJ$1,0),TRUE)</f>
        <v>672.50015862183909</v>
      </c>
      <c r="AG177" s="78">
        <f>VLOOKUP($A177,'Published Hourly Data'!$B:$CJ,MATCH(AG$1,'Published Hourly Data'!$B$1:$CJ$1,0),TRUE)</f>
        <v>0</v>
      </c>
      <c r="AH177" s="78">
        <f>VLOOKUP($A177,'Published Hourly Data'!$B:$CJ,MATCH(AH$1,'Published Hourly Data'!$B$1:$CJ$1,0),TRUE)</f>
        <v>10.740230839451646</v>
      </c>
      <c r="AI177" s="78">
        <f>VLOOKUP($A177,'Published Hourly Data'!$B:$CJ,MATCH(AI$1,'Published Hourly Data'!$B$1:$CJ$1,0),TRUE)</f>
        <v>1600.4030222498172</v>
      </c>
      <c r="AJ177" s="78">
        <f>VLOOKUP($A177,'Published Hourly Data'!$B:$CJ,MATCH(AJ$1,'Published Hourly Data'!$B$1:$CJ$1,0),TRUE)</f>
        <v>842.65559954011019</v>
      </c>
      <c r="AK177" s="78">
        <f>-VLOOKUP($A177,'Published Hourly Data'!$B:$CJ,MATCH(AK$1,'Published Hourly Data'!$B$1:$CJ$1,0),TRUE)</f>
        <v>-1273.6179353562038</v>
      </c>
      <c r="AL177" s="78">
        <f>VLOOKUP($A177,'Published Hourly Data'!$B:$CJ,MATCH(AL$1,'Published Hourly Data'!$B$1:$CJ$1,0),TRUE)</f>
        <v>1169.4406864337234</v>
      </c>
      <c r="AM177" s="78">
        <f>VLOOKUP($A177,'Published Hourly Data'!$B:$CJ,MATCH(AM$1,'Published Hourly Data'!$B$1:$CJ$1,0),TRUE)</f>
        <v>5415</v>
      </c>
      <c r="AN177" s="78">
        <f>VLOOKUP($A177,'Published Hourly Data'!$B:$CJ,MATCH(AN$1,'Published Hourly Data'!$B$1:$CJ$1,0),TRUE)</f>
        <v>3435</v>
      </c>
      <c r="AO177" s="79">
        <f>VLOOKUP($A177,'Published Hourly Data'!$B:$CJ,MATCH(AO$1,'Published Hourly Data'!$B$1:$CJ$1,0),TRUE)</f>
        <v>0.65157534827560326</v>
      </c>
      <c r="AP177" s="79">
        <f>VLOOKUP($A177,'Published Hourly Data'!$B:$CJ,MATCH(AP$1,'Published Hourly Data'!$B$1:$CJ$1,0),TRUE)</f>
        <v>0.75055962914862162</v>
      </c>
      <c r="AQ177" s="78">
        <f>VLOOKUP($A177,'Published Hourly Data'!$B:$CJ,MATCH(AQ$1,'Published Hourly Data'!$B$1:$CJ$1,0),TRUE)</f>
        <v>7</v>
      </c>
      <c r="AR177" s="78">
        <f t="shared" si="16"/>
        <v>7</v>
      </c>
      <c r="AS177" s="78" t="str">
        <f t="shared" si="17"/>
        <v/>
      </c>
    </row>
    <row r="178" spans="1:45" x14ac:dyDescent="0.25">
      <c r="A178" s="77">
        <f t="shared" si="15"/>
        <v>45958.625000000444</v>
      </c>
      <c r="B178" s="77">
        <f>VLOOKUP($A178,'Published Hourly Data'!$B:$CJ,MATCH(B$1,'Published Hourly Data'!$B$1:$CJ$1,0),TRUE)</f>
        <v>45958.333333333336</v>
      </c>
      <c r="C178" s="78">
        <f>VLOOKUP($A178,'Published Hourly Data'!$B:$CJ,MATCH(C$1,'Published Hourly Data'!$B$1:$CJ$1,0),TRUE)</f>
        <v>3147</v>
      </c>
      <c r="D178" s="78">
        <f>VLOOKUP($A178,'Published Hourly Data'!$B:$CJ,MATCH(D$1,'Published Hourly Data'!$B$1:$CJ$1,0),TRUE)</f>
        <v>3423</v>
      </c>
      <c r="E178" s="78">
        <f>VLOOKUP($A178,'Published Hourly Data'!$B:$CJ,MATCH(E$1,'Published Hourly Data'!$B$1:$CJ$1,0),TRUE)</f>
        <v>5329</v>
      </c>
      <c r="F178" s="78">
        <f>VLOOKUP($A178,'Published Hourly Data'!$B:$CJ,MATCH(F$1,'Published Hourly Data'!$B$1:$CJ$1,0),TRUE)</f>
        <v>2001</v>
      </c>
      <c r="G178" s="78">
        <f>VLOOKUP($A178,'Published Hourly Data'!$B:$CJ,MATCH(G$1,'Published Hourly Data'!$B$1:$CJ$1,0),TRUE)</f>
        <v>857</v>
      </c>
      <c r="H178" s="78">
        <f>VLOOKUP($A178,'Published Hourly Data'!$B:$CJ,MATCH(H$1,'Published Hourly Data'!$B$1:$CJ$1,0),TRUE)</f>
        <v>1569</v>
      </c>
      <c r="I178" s="78">
        <f>VLOOKUP($A178,'Published Hourly Data'!$B:$CJ,MATCH(I$1,'Published Hourly Data'!$B$1:$CJ$1,0),TRUE)</f>
        <v>2673</v>
      </c>
      <c r="J178" s="78">
        <f>VLOOKUP($A178,'Published Hourly Data'!$B:$CJ,MATCH(J$1,'Published Hourly Data'!$B$1:$CJ$1,0),TRUE)</f>
        <v>0</v>
      </c>
      <c r="K178" s="78">
        <f>VLOOKUP($A178,'Published Hourly Data'!$B:$CJ,MATCH(K$1,'Published Hourly Data'!$B$1:$CJ$1,0),TRUE)</f>
        <v>0</v>
      </c>
      <c r="L178" s="78">
        <f>VLOOKUP($A178,'Published Hourly Data'!$B:$CJ,MATCH(L$1,'Published Hourly Data'!$B$1:$CJ$1,0),TRUE)</f>
        <v>2</v>
      </c>
      <c r="M178" s="78">
        <f>VLOOKUP($A178,'Published Hourly Data'!$B:$CJ,MATCH(M$1,'Published Hourly Data'!$B$1:$CJ$1,0),TRUE)</f>
        <v>0</v>
      </c>
      <c r="N178" s="78">
        <f>VLOOKUP($A178,'Published Hourly Data'!$B:$CJ,MATCH(N$1,'Published Hourly Data'!$B$1:$CJ$1,0),TRUE)</f>
        <v>275</v>
      </c>
      <c r="O178" s="78">
        <f>VLOOKUP($A178,'Published Hourly Data'!$B:$CJ,MATCH(O$1,'Published Hourly Data'!$B$1:$CJ$1,0),TRUE)</f>
        <v>-155</v>
      </c>
      <c r="P178" s="78">
        <f>VLOOKUP($A178,'Published Hourly Data'!$B:$CJ,MATCH(P$1,'Published Hourly Data'!$B$1:$CJ$1,0),TRUE)</f>
        <v>129</v>
      </c>
      <c r="Q178" s="78">
        <f>VLOOKUP($A178,'Published Hourly Data'!$B:$CJ,MATCH(Q$1,'Published Hourly Data'!$B$1:$CJ$1,0),TRUE)</f>
        <v>0</v>
      </c>
      <c r="R178" s="78">
        <f>VLOOKUP($A178,'Published Hourly Data'!$B:$CJ,MATCH(R$1,'Published Hourly Data'!$B$1:$CJ$1,0),TRUE)</f>
        <v>-21</v>
      </c>
      <c r="S178" s="78">
        <f>VLOOKUP($A178,'Published Hourly Data'!$B:$CJ,MATCH(S$1,'Published Hourly Data'!$B$1:$CJ$1,0),TRUE)</f>
        <v>0</v>
      </c>
      <c r="T178" s="78">
        <f>VLOOKUP($A178,'Published Hourly Data'!$B:$CJ,MATCH(T$1,'Published Hourly Data'!$B$1:$CJ$1,0),TRUE)</f>
        <v>0</v>
      </c>
      <c r="U178" s="78">
        <f>VLOOKUP($A178,'Published Hourly Data'!$B:$CJ,MATCH(U$1,'Published Hourly Data'!$B$1:$CJ$1,0),TRUE)</f>
        <v>0</v>
      </c>
      <c r="V178" s="78">
        <f>VLOOKUP($A178,'Published Hourly Data'!$B:$CJ,MATCH(V$1,'Published Hourly Data'!$B$1:$CJ$1,0),TRUE)</f>
        <v>0</v>
      </c>
      <c r="W178" s="78">
        <f>VLOOKUP($A178,'Published Hourly Data'!$B:$CJ,MATCH(W$1,'Published Hourly Data'!$B$1:$CJ$1,0),TRUE)</f>
        <v>2885</v>
      </c>
      <c r="X178" s="78">
        <f>VLOOKUP($A178,'Published Hourly Data'!$B:$CJ,MATCH(X$1,'Published Hourly Data'!$B$1:$CJ$1,0),TRUE)</f>
        <v>782</v>
      </c>
      <c r="Y178" s="78">
        <f>VLOOKUP($A178,'Published Hourly Data'!$B:$CJ,MATCH(Y$1,'Published Hourly Data'!$B$1:$CJ$1,0),TRUE)</f>
        <v>-558</v>
      </c>
      <c r="Z178" s="78">
        <f>VLOOKUP($A178,'Published Hourly Data'!$B:$CJ,MATCH(Z$1,'Published Hourly Data'!$B$1:$CJ$1,0),TRUE)</f>
        <v>-378</v>
      </c>
      <c r="AA178" s="78">
        <f>VLOOKUP($A178,'Published Hourly Data'!$B:$CJ,MATCH(AA$1,'Published Hourly Data'!$B$1:$CJ$1,0),TRUE)</f>
        <v>0</v>
      </c>
      <c r="AB178" s="78">
        <f>VLOOKUP($A178,'Published Hourly Data'!$B:$CJ,MATCH(AB$1,'Published Hourly Data'!$B$1:$CJ$1,0),TRUE)</f>
        <v>0</v>
      </c>
      <c r="AC178" s="78">
        <f>VLOOKUP($A178,'Published Hourly Data'!$B:$CJ,MATCH(AC$1,'Published Hourly Data'!$B$1:$CJ$1,0),TRUE)</f>
        <v>-765</v>
      </c>
      <c r="AD178" s="78">
        <f>VLOOKUP($A178,'Published Hourly Data'!$B:$CJ,MATCH(AD$1,'Published Hourly Data'!$B$1:$CJ$1,0),TRUE)</f>
        <v>35</v>
      </c>
      <c r="AE178" s="78">
        <f>VLOOKUP($A178,'Published Hourly Data'!$B:$CJ,MATCH(AE$1,'Published Hourly Data'!$B$1:$CJ$1,0),TRUE)</f>
        <v>887.62743998395649</v>
      </c>
      <c r="AF178" s="78">
        <f>VLOOKUP($A178,'Published Hourly Data'!$B:$CJ,MATCH(AF$1,'Published Hourly Data'!$B$1:$CJ$1,0),TRUE)</f>
        <v>618.6538054980615</v>
      </c>
      <c r="AG178" s="78">
        <f>VLOOKUP($A178,'Published Hourly Data'!$B:$CJ,MATCH(AG$1,'Published Hourly Data'!$B$1:$CJ$1,0),TRUE)</f>
        <v>0</v>
      </c>
      <c r="AH178" s="78">
        <f>VLOOKUP($A178,'Published Hourly Data'!$B:$CJ,MATCH(AH$1,'Published Hourly Data'!$B$1:$CJ$1,0),TRUE)</f>
        <v>11.718345412711413</v>
      </c>
      <c r="AI178" s="78">
        <f>VLOOKUP($A178,'Published Hourly Data'!$B:$CJ,MATCH(AI$1,'Published Hourly Data'!$B$1:$CJ$1,0),TRUE)</f>
        <v>1517.9995908947294</v>
      </c>
      <c r="AJ178" s="78">
        <f>VLOOKUP($A178,'Published Hourly Data'!$B:$CJ,MATCH(AJ$1,'Published Hourly Data'!$B$1:$CJ$1,0),TRUE)</f>
        <v>780.01490771237479</v>
      </c>
      <c r="AK178" s="78">
        <f>-VLOOKUP($A178,'Published Hourly Data'!$B:$CJ,MATCH(AK$1,'Published Hourly Data'!$B$1:$CJ$1,0),TRUE)</f>
        <v>-1180.5786391678464</v>
      </c>
      <c r="AL178" s="78">
        <f>VLOOKUP($A178,'Published Hourly Data'!$B:$CJ,MATCH(AL$1,'Published Hourly Data'!$B$1:$CJ$1,0),TRUE)</f>
        <v>1117.4358594392577</v>
      </c>
      <c r="AM178" s="78">
        <f>VLOOKUP($A178,'Published Hourly Data'!$B:$CJ,MATCH(AM$1,'Published Hourly Data'!$B$1:$CJ$1,0),TRUE)</f>
        <v>5505</v>
      </c>
      <c r="AN178" s="78">
        <f>VLOOKUP($A178,'Published Hourly Data'!$B:$CJ,MATCH(AN$1,'Published Hourly Data'!$B$1:$CJ$1,0),TRUE)</f>
        <v>3504</v>
      </c>
      <c r="AO178" s="79">
        <f>VLOOKUP($A178,'Published Hourly Data'!$B:$CJ,MATCH(AO$1,'Published Hourly Data'!$B$1:$CJ$1,0),TRUE)</f>
        <v>0.60792229937844466</v>
      </c>
      <c r="AP178" s="79">
        <f>VLOOKUP($A178,'Published Hourly Data'!$B:$CJ,MATCH(AP$1,'Published Hourly Data'!$B$1:$CJ$1,0),TRUE)</f>
        <v>0.70305977295575806</v>
      </c>
      <c r="AQ178" s="78">
        <f>VLOOKUP($A178,'Published Hourly Data'!$B:$CJ,MATCH(AQ$1,'Published Hourly Data'!$B$1:$CJ$1,0),TRUE)</f>
        <v>8</v>
      </c>
      <c r="AR178" s="78">
        <f t="shared" si="16"/>
        <v>8</v>
      </c>
      <c r="AS178" s="78" t="str">
        <f t="shared" si="17"/>
        <v/>
      </c>
    </row>
    <row r="179" spans="1:45" x14ac:dyDescent="0.25">
      <c r="A179" s="77">
        <f t="shared" si="15"/>
        <v>45958.666666667108</v>
      </c>
      <c r="B179" s="77">
        <f>VLOOKUP($A179,'Published Hourly Data'!$B:$CJ,MATCH(B$1,'Published Hourly Data'!$B$1:$CJ$1,0),TRUE)</f>
        <v>45958.375</v>
      </c>
      <c r="C179" s="78">
        <f>VLOOKUP($A179,'Published Hourly Data'!$B:$CJ,MATCH(C$1,'Published Hourly Data'!$B$1:$CJ$1,0),TRUE)</f>
        <v>3137</v>
      </c>
      <c r="D179" s="78">
        <f>VLOOKUP($A179,'Published Hourly Data'!$B:$CJ,MATCH(D$1,'Published Hourly Data'!$B$1:$CJ$1,0),TRUE)</f>
        <v>3356</v>
      </c>
      <c r="E179" s="78">
        <f>VLOOKUP($A179,'Published Hourly Data'!$B:$CJ,MATCH(E$1,'Published Hourly Data'!$B$1:$CJ$1,0),TRUE)</f>
        <v>4900</v>
      </c>
      <c r="F179" s="78">
        <f>VLOOKUP($A179,'Published Hourly Data'!$B:$CJ,MATCH(F$1,'Published Hourly Data'!$B$1:$CJ$1,0),TRUE)</f>
        <v>1786</v>
      </c>
      <c r="G179" s="78">
        <f>VLOOKUP($A179,'Published Hourly Data'!$B:$CJ,MATCH(G$1,'Published Hourly Data'!$B$1:$CJ$1,0),TRUE)</f>
        <v>694</v>
      </c>
      <c r="H179" s="78">
        <f>VLOOKUP($A179,'Published Hourly Data'!$B:$CJ,MATCH(H$1,'Published Hourly Data'!$B$1:$CJ$1,0),TRUE)</f>
        <v>1239</v>
      </c>
      <c r="I179" s="78">
        <f>VLOOKUP($A179,'Published Hourly Data'!$B:$CJ,MATCH(I$1,'Published Hourly Data'!$B$1:$CJ$1,0),TRUE)</f>
        <v>2669</v>
      </c>
      <c r="J179" s="78">
        <f>VLOOKUP($A179,'Published Hourly Data'!$B:$CJ,MATCH(J$1,'Published Hourly Data'!$B$1:$CJ$1,0),TRUE)</f>
        <v>0</v>
      </c>
      <c r="K179" s="78">
        <f>VLOOKUP($A179,'Published Hourly Data'!$B:$CJ,MATCH(K$1,'Published Hourly Data'!$B$1:$CJ$1,0),TRUE)</f>
        <v>0</v>
      </c>
      <c r="L179" s="78">
        <f>VLOOKUP($A179,'Published Hourly Data'!$B:$CJ,MATCH(L$1,'Published Hourly Data'!$B$1:$CJ$1,0),TRUE)</f>
        <v>2</v>
      </c>
      <c r="M179" s="78">
        <f>VLOOKUP($A179,'Published Hourly Data'!$B:$CJ,MATCH(M$1,'Published Hourly Data'!$B$1:$CJ$1,0),TRUE)</f>
        <v>0</v>
      </c>
      <c r="N179" s="78">
        <f>VLOOKUP($A179,'Published Hourly Data'!$B:$CJ,MATCH(N$1,'Published Hourly Data'!$B$1:$CJ$1,0),TRUE)</f>
        <v>709</v>
      </c>
      <c r="O179" s="78">
        <f>VLOOKUP($A179,'Published Hourly Data'!$B:$CJ,MATCH(O$1,'Published Hourly Data'!$B$1:$CJ$1,0),TRUE)</f>
        <v>-290</v>
      </c>
      <c r="P179" s="78">
        <f>VLOOKUP($A179,'Published Hourly Data'!$B:$CJ,MATCH(P$1,'Published Hourly Data'!$B$1:$CJ$1,0),TRUE)</f>
        <v>138</v>
      </c>
      <c r="Q179" s="78">
        <f>VLOOKUP($A179,'Published Hourly Data'!$B:$CJ,MATCH(Q$1,'Published Hourly Data'!$B$1:$CJ$1,0),TRUE)</f>
        <v>0</v>
      </c>
      <c r="R179" s="78">
        <f>VLOOKUP($A179,'Published Hourly Data'!$B:$CJ,MATCH(R$1,'Published Hourly Data'!$B$1:$CJ$1,0),TRUE)</f>
        <v>-261</v>
      </c>
      <c r="S179" s="78">
        <f>VLOOKUP($A179,'Published Hourly Data'!$B:$CJ,MATCH(S$1,'Published Hourly Data'!$B$1:$CJ$1,0),TRUE)</f>
        <v>0</v>
      </c>
      <c r="T179" s="78">
        <f>VLOOKUP($A179,'Published Hourly Data'!$B:$CJ,MATCH(T$1,'Published Hourly Data'!$B$1:$CJ$1,0),TRUE)</f>
        <v>0</v>
      </c>
      <c r="U179" s="78">
        <f>VLOOKUP($A179,'Published Hourly Data'!$B:$CJ,MATCH(U$1,'Published Hourly Data'!$B$1:$CJ$1,0),TRUE)</f>
        <v>0</v>
      </c>
      <c r="V179" s="78">
        <f>VLOOKUP($A179,'Published Hourly Data'!$B:$CJ,MATCH(V$1,'Published Hourly Data'!$B$1:$CJ$1,0),TRUE)</f>
        <v>0</v>
      </c>
      <c r="W179" s="78">
        <f>VLOOKUP($A179,'Published Hourly Data'!$B:$CJ,MATCH(W$1,'Published Hourly Data'!$B$1:$CJ$1,0),TRUE)</f>
        <v>2943</v>
      </c>
      <c r="X179" s="78">
        <f>VLOOKUP($A179,'Published Hourly Data'!$B:$CJ,MATCH(X$1,'Published Hourly Data'!$B$1:$CJ$1,0),TRUE)</f>
        <v>275</v>
      </c>
      <c r="Y179" s="78">
        <f>VLOOKUP($A179,'Published Hourly Data'!$B:$CJ,MATCH(Y$1,'Published Hourly Data'!$B$1:$CJ$1,0),TRUE)</f>
        <v>-398</v>
      </c>
      <c r="Z179" s="78">
        <f>VLOOKUP($A179,'Published Hourly Data'!$B:$CJ,MATCH(Z$1,'Published Hourly Data'!$B$1:$CJ$1,0),TRUE)</f>
        <v>-291</v>
      </c>
      <c r="AA179" s="78">
        <f>VLOOKUP($A179,'Published Hourly Data'!$B:$CJ,MATCH(AA$1,'Published Hourly Data'!$B$1:$CJ$1,0),TRUE)</f>
        <v>0</v>
      </c>
      <c r="AB179" s="78">
        <f>VLOOKUP($A179,'Published Hourly Data'!$B:$CJ,MATCH(AB$1,'Published Hourly Data'!$B$1:$CJ$1,0),TRUE)</f>
        <v>0</v>
      </c>
      <c r="AC179" s="78">
        <f>VLOOKUP($A179,'Published Hourly Data'!$B:$CJ,MATCH(AC$1,'Published Hourly Data'!$B$1:$CJ$1,0),TRUE)</f>
        <v>-779</v>
      </c>
      <c r="AD179" s="78">
        <f>VLOOKUP($A179,'Published Hourly Data'!$B:$CJ,MATCH(AD$1,'Published Hourly Data'!$B$1:$CJ$1,0),TRUE)</f>
        <v>36</v>
      </c>
      <c r="AE179" s="78">
        <f>VLOOKUP($A179,'Published Hourly Data'!$B:$CJ,MATCH(AE$1,'Published Hourly Data'!$B$1:$CJ$1,0),TRUE)</f>
        <v>718.94810636165744</v>
      </c>
      <c r="AF179" s="78">
        <f>VLOOKUP($A179,'Published Hourly Data'!$B:$CJ,MATCH(AF$1,'Published Hourly Data'!$B$1:$CJ$1,0),TRUE)</f>
        <v>488.81677235300924</v>
      </c>
      <c r="AG179" s="78">
        <f>VLOOKUP($A179,'Published Hourly Data'!$B:$CJ,MATCH(AG$1,'Published Hourly Data'!$B$1:$CJ$1,0),TRUE)</f>
        <v>0</v>
      </c>
      <c r="AH179" s="78">
        <f>VLOOKUP($A179,'Published Hourly Data'!$B:$CJ,MATCH(AH$1,'Published Hourly Data'!$B$1:$CJ$1,0),TRUE)</f>
        <v>13.389132563143477</v>
      </c>
      <c r="AI179" s="78">
        <f>VLOOKUP($A179,'Published Hourly Data'!$B:$CJ,MATCH(AI$1,'Published Hourly Data'!$B$1:$CJ$1,0),TRUE)</f>
        <v>1221.1540112778102</v>
      </c>
      <c r="AJ179" s="78">
        <f>VLOOKUP($A179,'Published Hourly Data'!$B:$CJ,MATCH(AJ$1,'Published Hourly Data'!$B$1:$CJ$1,0),TRUE)</f>
        <v>621.11890686990137</v>
      </c>
      <c r="AK179" s="78">
        <f>-VLOOKUP($A179,'Published Hourly Data'!$B:$CJ,MATCH(AK$1,'Published Hourly Data'!$B$1:$CJ$1,0),TRUE)</f>
        <v>-866.41943570641024</v>
      </c>
      <c r="AL179" s="78">
        <f>VLOOKUP($A179,'Published Hourly Data'!$B:$CJ,MATCH(AL$1,'Published Hourly Data'!$B$1:$CJ$1,0),TRUE)</f>
        <v>975.85348244130137</v>
      </c>
      <c r="AM179" s="78">
        <f>VLOOKUP($A179,'Published Hourly Data'!$B:$CJ,MATCH(AM$1,'Published Hourly Data'!$B$1:$CJ$1,0),TRUE)</f>
        <v>5451</v>
      </c>
      <c r="AN179" s="78">
        <f>VLOOKUP($A179,'Published Hourly Data'!$B:$CJ,MATCH(AN$1,'Published Hourly Data'!$B$1:$CJ$1,0),TRUE)</f>
        <v>3665</v>
      </c>
      <c r="AO179" s="79">
        <f>VLOOKUP($A179,'Published Hourly Data'!$B:$CJ,MATCH(AO$1,'Published Hourly Data'!$B$1:$CJ$1,0),TRUE)</f>
        <v>0.49388746218001939</v>
      </c>
      <c r="AP179" s="79">
        <f>VLOOKUP($A179,'Published Hourly Data'!$B:$CJ,MATCH(AP$1,'Published Hourly Data'!$B$1:$CJ$1,0),TRUE)</f>
        <v>0.58700848689215324</v>
      </c>
      <c r="AQ179" s="78">
        <f>VLOOKUP($A179,'Published Hourly Data'!$B:$CJ,MATCH(AQ$1,'Published Hourly Data'!$B$1:$CJ$1,0),TRUE)</f>
        <v>9</v>
      </c>
      <c r="AR179" s="78">
        <f t="shared" si="16"/>
        <v>9</v>
      </c>
      <c r="AS179" s="78" t="str">
        <f t="shared" si="17"/>
        <v/>
      </c>
    </row>
    <row r="180" spans="1:45" x14ac:dyDescent="0.25">
      <c r="A180" s="77">
        <f t="shared" si="15"/>
        <v>45958.708333333772</v>
      </c>
      <c r="B180" s="77">
        <f>VLOOKUP($A180,'Published Hourly Data'!$B:$CJ,MATCH(B$1,'Published Hourly Data'!$B$1:$CJ$1,0),TRUE)</f>
        <v>45958.416666666664</v>
      </c>
      <c r="C180" s="78">
        <f>VLOOKUP($A180,'Published Hourly Data'!$B:$CJ,MATCH(C$1,'Published Hourly Data'!$B$1:$CJ$1,0),TRUE)</f>
        <v>3219</v>
      </c>
      <c r="D180" s="78">
        <f>VLOOKUP($A180,'Published Hourly Data'!$B:$CJ,MATCH(D$1,'Published Hourly Data'!$B$1:$CJ$1,0),TRUE)</f>
        <v>3377</v>
      </c>
      <c r="E180" s="78">
        <f>VLOOKUP($A180,'Published Hourly Data'!$B:$CJ,MATCH(E$1,'Published Hourly Data'!$B$1:$CJ$1,0),TRUE)</f>
        <v>4519</v>
      </c>
      <c r="F180" s="78">
        <f>VLOOKUP($A180,'Published Hourly Data'!$B:$CJ,MATCH(F$1,'Published Hourly Data'!$B$1:$CJ$1,0),TRUE)</f>
        <v>1402</v>
      </c>
      <c r="G180" s="78">
        <f>VLOOKUP($A180,'Published Hourly Data'!$B:$CJ,MATCH(G$1,'Published Hourly Data'!$B$1:$CJ$1,0),TRUE)</f>
        <v>621</v>
      </c>
      <c r="H180" s="78">
        <f>VLOOKUP($A180,'Published Hourly Data'!$B:$CJ,MATCH(H$1,'Published Hourly Data'!$B$1:$CJ$1,0),TRUE)</f>
        <v>1037</v>
      </c>
      <c r="I180" s="78">
        <f>VLOOKUP($A180,'Published Hourly Data'!$B:$CJ,MATCH(I$1,'Published Hourly Data'!$B$1:$CJ$1,0),TRUE)</f>
        <v>2665</v>
      </c>
      <c r="J180" s="78">
        <f>VLOOKUP($A180,'Published Hourly Data'!$B:$CJ,MATCH(J$1,'Published Hourly Data'!$B$1:$CJ$1,0),TRUE)</f>
        <v>0</v>
      </c>
      <c r="K180" s="78">
        <f>VLOOKUP($A180,'Published Hourly Data'!$B:$CJ,MATCH(K$1,'Published Hourly Data'!$B$1:$CJ$1,0),TRUE)</f>
        <v>0</v>
      </c>
      <c r="L180" s="78">
        <f>VLOOKUP($A180,'Published Hourly Data'!$B:$CJ,MATCH(L$1,'Published Hourly Data'!$B$1:$CJ$1,0),TRUE)</f>
        <v>1</v>
      </c>
      <c r="M180" s="78">
        <f>VLOOKUP($A180,'Published Hourly Data'!$B:$CJ,MATCH(M$1,'Published Hourly Data'!$B$1:$CJ$1,0),TRUE)</f>
        <v>0</v>
      </c>
      <c r="N180" s="78">
        <f>VLOOKUP($A180,'Published Hourly Data'!$B:$CJ,MATCH(N$1,'Published Hourly Data'!$B$1:$CJ$1,0),TRUE)</f>
        <v>700</v>
      </c>
      <c r="O180" s="78">
        <f>VLOOKUP($A180,'Published Hourly Data'!$B:$CJ,MATCH(O$1,'Published Hourly Data'!$B$1:$CJ$1,0),TRUE)</f>
        <v>-299</v>
      </c>
      <c r="P180" s="78">
        <f>VLOOKUP($A180,'Published Hourly Data'!$B:$CJ,MATCH(P$1,'Published Hourly Data'!$B$1:$CJ$1,0),TRUE)</f>
        <v>134</v>
      </c>
      <c r="Q180" s="78">
        <f>VLOOKUP($A180,'Published Hourly Data'!$B:$CJ,MATCH(Q$1,'Published Hourly Data'!$B$1:$CJ$1,0),TRUE)</f>
        <v>0</v>
      </c>
      <c r="R180" s="78">
        <f>VLOOKUP($A180,'Published Hourly Data'!$B:$CJ,MATCH(R$1,'Published Hourly Data'!$B$1:$CJ$1,0),TRUE)</f>
        <v>-340</v>
      </c>
      <c r="S180" s="78">
        <f>VLOOKUP($A180,'Published Hourly Data'!$B:$CJ,MATCH(S$1,'Published Hourly Data'!$B$1:$CJ$1,0),TRUE)</f>
        <v>0</v>
      </c>
      <c r="T180" s="78">
        <f>VLOOKUP($A180,'Published Hourly Data'!$B:$CJ,MATCH(T$1,'Published Hourly Data'!$B$1:$CJ$1,0),TRUE)</f>
        <v>0</v>
      </c>
      <c r="U180" s="78">
        <f>VLOOKUP($A180,'Published Hourly Data'!$B:$CJ,MATCH(U$1,'Published Hourly Data'!$B$1:$CJ$1,0),TRUE)</f>
        <v>0</v>
      </c>
      <c r="V180" s="78">
        <f>VLOOKUP($A180,'Published Hourly Data'!$B:$CJ,MATCH(V$1,'Published Hourly Data'!$B$1:$CJ$1,0),TRUE)</f>
        <v>0</v>
      </c>
      <c r="W180" s="78">
        <f>VLOOKUP($A180,'Published Hourly Data'!$B:$CJ,MATCH(W$1,'Published Hourly Data'!$B$1:$CJ$1,0),TRUE)</f>
        <v>2780</v>
      </c>
      <c r="X180" s="78">
        <f>VLOOKUP($A180,'Published Hourly Data'!$B:$CJ,MATCH(X$1,'Published Hourly Data'!$B$1:$CJ$1,0),TRUE)</f>
        <v>71</v>
      </c>
      <c r="Y180" s="78">
        <f>VLOOKUP($A180,'Published Hourly Data'!$B:$CJ,MATCH(Y$1,'Published Hourly Data'!$B$1:$CJ$1,0),TRUE)</f>
        <v>-304</v>
      </c>
      <c r="Z180" s="78">
        <f>VLOOKUP($A180,'Published Hourly Data'!$B:$CJ,MATCH(Z$1,'Published Hourly Data'!$B$1:$CJ$1,0),TRUE)</f>
        <v>-362</v>
      </c>
      <c r="AA180" s="78">
        <f>VLOOKUP($A180,'Published Hourly Data'!$B:$CJ,MATCH(AA$1,'Published Hourly Data'!$B$1:$CJ$1,0),TRUE)</f>
        <v>0</v>
      </c>
      <c r="AB180" s="78">
        <f>VLOOKUP($A180,'Published Hourly Data'!$B:$CJ,MATCH(AB$1,'Published Hourly Data'!$B$1:$CJ$1,0),TRUE)</f>
        <v>0</v>
      </c>
      <c r="AC180" s="78">
        <f>VLOOKUP($A180,'Published Hourly Data'!$B:$CJ,MATCH(AC$1,'Published Hourly Data'!$B$1:$CJ$1,0),TRUE)</f>
        <v>-705</v>
      </c>
      <c r="AD180" s="78">
        <f>VLOOKUP($A180,'Published Hourly Data'!$B:$CJ,MATCH(AD$1,'Published Hourly Data'!$B$1:$CJ$1,0),TRUE)</f>
        <v>-78</v>
      </c>
      <c r="AE180" s="78">
        <f>VLOOKUP($A180,'Published Hourly Data'!$B:$CJ,MATCH(AE$1,'Published Hourly Data'!$B$1:$CJ$1,0),TRUE)</f>
        <v>643.40504777973604</v>
      </c>
      <c r="AF180" s="78">
        <f>VLOOKUP($A180,'Published Hourly Data'!$B:$CJ,MATCH(AF$1,'Published Hourly Data'!$B$1:$CJ$1,0),TRUE)</f>
        <v>409.36366088260405</v>
      </c>
      <c r="AG180" s="78">
        <f>VLOOKUP($A180,'Published Hourly Data'!$B:$CJ,MATCH(AG$1,'Published Hourly Data'!$B$1:$CJ$1,0),TRUE)</f>
        <v>0</v>
      </c>
      <c r="AH180" s="78">
        <f>VLOOKUP($A180,'Published Hourly Data'!$B:$CJ,MATCH(AH$1,'Published Hourly Data'!$B$1:$CJ$1,0),TRUE)</f>
        <v>13.320626484082478</v>
      </c>
      <c r="AI180" s="78">
        <f>VLOOKUP($A180,'Published Hourly Data'!$B:$CJ,MATCH(AI$1,'Published Hourly Data'!$B$1:$CJ$1,0),TRUE)</f>
        <v>1066.0893351464224</v>
      </c>
      <c r="AJ180" s="78">
        <f>VLOOKUP($A180,'Published Hourly Data'!$B:$CJ,MATCH(AJ$1,'Published Hourly Data'!$B$1:$CJ$1,0),TRUE)</f>
        <v>593.96270477852499</v>
      </c>
      <c r="AK180" s="78">
        <f>-VLOOKUP($A180,'Published Hourly Data'!$B:$CJ,MATCH(AK$1,'Published Hourly Data'!$B$1:$CJ$1,0),TRUE)</f>
        <v>-716.33243012350908</v>
      </c>
      <c r="AL180" s="78">
        <f>VLOOKUP($A180,'Published Hourly Data'!$B:$CJ,MATCH(AL$1,'Published Hourly Data'!$B$1:$CJ$1,0),TRUE)</f>
        <v>943.71960980143831</v>
      </c>
      <c r="AM180" s="78">
        <f>VLOOKUP($A180,'Published Hourly Data'!$B:$CJ,MATCH(AM$1,'Published Hourly Data'!$B$1:$CJ$1,0),TRUE)</f>
        <v>5158</v>
      </c>
      <c r="AN180" s="78">
        <f>VLOOKUP($A180,'Published Hourly Data'!$B:$CJ,MATCH(AN$1,'Published Hourly Data'!$B$1:$CJ$1,0),TRUE)</f>
        <v>3756</v>
      </c>
      <c r="AO180" s="79">
        <f>VLOOKUP($A180,'Published Hourly Data'!$B:$CJ,MATCH(AO$1,'Published Hourly Data'!$B$1:$CJ$1,0),TRUE)</f>
        <v>0.45566534898226169</v>
      </c>
      <c r="AP180" s="79">
        <f>VLOOKUP($A180,'Published Hourly Data'!$B:$CJ,MATCH(AP$1,'Published Hourly Data'!$B$1:$CJ$1,0),TRUE)</f>
        <v>0.55392521995752042</v>
      </c>
      <c r="AQ180" s="78">
        <f>VLOOKUP($A180,'Published Hourly Data'!$B:$CJ,MATCH(AQ$1,'Published Hourly Data'!$B$1:$CJ$1,0),TRUE)</f>
        <v>10</v>
      </c>
      <c r="AR180" s="78">
        <f t="shared" si="16"/>
        <v>10</v>
      </c>
      <c r="AS180" s="78" t="str">
        <f t="shared" si="17"/>
        <v/>
      </c>
    </row>
    <row r="181" spans="1:45" x14ac:dyDescent="0.25">
      <c r="A181" s="77">
        <f t="shared" si="15"/>
        <v>45958.750000000437</v>
      </c>
      <c r="B181" s="77">
        <f>VLOOKUP($A181,'Published Hourly Data'!$B:$CJ,MATCH(B$1,'Published Hourly Data'!$B$1:$CJ$1,0),TRUE)</f>
        <v>45958.458333333336</v>
      </c>
      <c r="C181" s="78">
        <f>VLOOKUP($A181,'Published Hourly Data'!$B:$CJ,MATCH(C$1,'Published Hourly Data'!$B$1:$CJ$1,0),TRUE)</f>
        <v>3365</v>
      </c>
      <c r="D181" s="78">
        <f>VLOOKUP($A181,'Published Hourly Data'!$B:$CJ,MATCH(D$1,'Published Hourly Data'!$B$1:$CJ$1,0),TRUE)</f>
        <v>3459</v>
      </c>
      <c r="E181" s="78">
        <f>VLOOKUP($A181,'Published Hourly Data'!$B:$CJ,MATCH(E$1,'Published Hourly Data'!$B$1:$CJ$1,0),TRUE)</f>
        <v>4505</v>
      </c>
      <c r="F181" s="78">
        <f>VLOOKUP($A181,'Published Hourly Data'!$B:$CJ,MATCH(F$1,'Published Hourly Data'!$B$1:$CJ$1,0),TRUE)</f>
        <v>1300</v>
      </c>
      <c r="G181" s="78">
        <f>VLOOKUP($A181,'Published Hourly Data'!$B:$CJ,MATCH(G$1,'Published Hourly Data'!$B$1:$CJ$1,0),TRUE)</f>
        <v>570</v>
      </c>
      <c r="H181" s="78">
        <f>VLOOKUP($A181,'Published Hourly Data'!$B:$CJ,MATCH(H$1,'Published Hourly Data'!$B$1:$CJ$1,0),TRUE)</f>
        <v>1019</v>
      </c>
      <c r="I181" s="78">
        <f>VLOOKUP($A181,'Published Hourly Data'!$B:$CJ,MATCH(I$1,'Published Hourly Data'!$B$1:$CJ$1,0),TRUE)</f>
        <v>2661</v>
      </c>
      <c r="J181" s="78">
        <f>VLOOKUP($A181,'Published Hourly Data'!$B:$CJ,MATCH(J$1,'Published Hourly Data'!$B$1:$CJ$1,0),TRUE)</f>
        <v>0</v>
      </c>
      <c r="K181" s="78">
        <f>VLOOKUP($A181,'Published Hourly Data'!$B:$CJ,MATCH(K$1,'Published Hourly Data'!$B$1:$CJ$1,0),TRUE)</f>
        <v>0</v>
      </c>
      <c r="L181" s="78">
        <f>VLOOKUP($A181,'Published Hourly Data'!$B:$CJ,MATCH(L$1,'Published Hourly Data'!$B$1:$CJ$1,0),TRUE)</f>
        <v>2</v>
      </c>
      <c r="M181" s="78">
        <f>VLOOKUP($A181,'Published Hourly Data'!$B:$CJ,MATCH(M$1,'Published Hourly Data'!$B$1:$CJ$1,0),TRUE)</f>
        <v>0</v>
      </c>
      <c r="N181" s="78">
        <f>VLOOKUP($A181,'Published Hourly Data'!$B:$CJ,MATCH(N$1,'Published Hourly Data'!$B$1:$CJ$1,0),TRUE)</f>
        <v>777</v>
      </c>
      <c r="O181" s="78">
        <f>VLOOKUP($A181,'Published Hourly Data'!$B:$CJ,MATCH(O$1,'Published Hourly Data'!$B$1:$CJ$1,0),TRUE)</f>
        <v>-300</v>
      </c>
      <c r="P181" s="78">
        <f>VLOOKUP($A181,'Published Hourly Data'!$B:$CJ,MATCH(P$1,'Published Hourly Data'!$B$1:$CJ$1,0),TRUE)</f>
        <v>115</v>
      </c>
      <c r="Q181" s="78">
        <f>VLOOKUP($A181,'Published Hourly Data'!$B:$CJ,MATCH(Q$1,'Published Hourly Data'!$B$1:$CJ$1,0),TRUE)</f>
        <v>0</v>
      </c>
      <c r="R181" s="78">
        <f>VLOOKUP($A181,'Published Hourly Data'!$B:$CJ,MATCH(R$1,'Published Hourly Data'!$B$1:$CJ$1,0),TRUE)</f>
        <v>-339</v>
      </c>
      <c r="S181" s="78">
        <f>VLOOKUP($A181,'Published Hourly Data'!$B:$CJ,MATCH(S$1,'Published Hourly Data'!$B$1:$CJ$1,0),TRUE)</f>
        <v>0</v>
      </c>
      <c r="T181" s="78">
        <f>VLOOKUP($A181,'Published Hourly Data'!$B:$CJ,MATCH(T$1,'Published Hourly Data'!$B$1:$CJ$1,0),TRUE)</f>
        <v>0</v>
      </c>
      <c r="U181" s="78">
        <f>VLOOKUP($A181,'Published Hourly Data'!$B:$CJ,MATCH(U$1,'Published Hourly Data'!$B$1:$CJ$1,0),TRUE)</f>
        <v>0</v>
      </c>
      <c r="V181" s="78">
        <f>VLOOKUP($A181,'Published Hourly Data'!$B:$CJ,MATCH(V$1,'Published Hourly Data'!$B$1:$CJ$1,0),TRUE)</f>
        <v>0</v>
      </c>
      <c r="W181" s="78">
        <f>VLOOKUP($A181,'Published Hourly Data'!$B:$CJ,MATCH(W$1,'Published Hourly Data'!$B$1:$CJ$1,0),TRUE)</f>
        <v>2685</v>
      </c>
      <c r="X181" s="78">
        <f>VLOOKUP($A181,'Published Hourly Data'!$B:$CJ,MATCH(X$1,'Published Hourly Data'!$B$1:$CJ$1,0),TRUE)</f>
        <v>119</v>
      </c>
      <c r="Y181" s="78">
        <f>VLOOKUP($A181,'Published Hourly Data'!$B:$CJ,MATCH(Y$1,'Published Hourly Data'!$B$1:$CJ$1,0),TRUE)</f>
        <v>-294</v>
      </c>
      <c r="Z181" s="78">
        <f>VLOOKUP($A181,'Published Hourly Data'!$B:$CJ,MATCH(Z$1,'Published Hourly Data'!$B$1:$CJ$1,0),TRUE)</f>
        <v>-358</v>
      </c>
      <c r="AA181" s="78">
        <f>VLOOKUP($A181,'Published Hourly Data'!$B:$CJ,MATCH(AA$1,'Published Hourly Data'!$B$1:$CJ$1,0),TRUE)</f>
        <v>0</v>
      </c>
      <c r="AB181" s="78">
        <f>VLOOKUP($A181,'Published Hourly Data'!$B:$CJ,MATCH(AB$1,'Published Hourly Data'!$B$1:$CJ$1,0),TRUE)</f>
        <v>0</v>
      </c>
      <c r="AC181" s="78">
        <f>VLOOKUP($A181,'Published Hourly Data'!$B:$CJ,MATCH(AC$1,'Published Hourly Data'!$B$1:$CJ$1,0),TRUE)</f>
        <v>-692</v>
      </c>
      <c r="AD181" s="78">
        <f>VLOOKUP($A181,'Published Hourly Data'!$B:$CJ,MATCH(AD$1,'Published Hourly Data'!$B$1:$CJ$1,0),TRUE)</f>
        <v>-160</v>
      </c>
      <c r="AE181" s="78">
        <f>VLOOKUP($A181,'Published Hourly Data'!$B:$CJ,MATCH(AE$1,'Published Hourly Data'!$B$1:$CJ$1,0),TRUE)</f>
        <v>590.68921469496729</v>
      </c>
      <c r="AF181" s="78">
        <f>VLOOKUP($A181,'Published Hourly Data'!$B:$CJ,MATCH(AF$1,'Published Hourly Data'!$B$1:$CJ$1,0),TRUE)</f>
        <v>402.52125155852332</v>
      </c>
      <c r="AG181" s="78">
        <f>VLOOKUP($A181,'Published Hourly Data'!$B:$CJ,MATCH(AG$1,'Published Hourly Data'!$B$1:$CJ$1,0),TRUE)</f>
        <v>0</v>
      </c>
      <c r="AH181" s="78">
        <f>VLOOKUP($A181,'Published Hourly Data'!$B:$CJ,MATCH(AH$1,'Published Hourly Data'!$B$1:$CJ$1,0),TRUE)</f>
        <v>13.529950614546635</v>
      </c>
      <c r="AI181" s="78">
        <f>VLOOKUP($A181,'Published Hourly Data'!$B:$CJ,MATCH(AI$1,'Published Hourly Data'!$B$1:$CJ$1,0),TRUE)</f>
        <v>1006.7404168680373</v>
      </c>
      <c r="AJ181" s="78">
        <f>VLOOKUP($A181,'Published Hourly Data'!$B:$CJ,MATCH(AJ$1,'Published Hourly Data'!$B$1:$CJ$1,0),TRUE)</f>
        <v>596.63365713538894</v>
      </c>
      <c r="AK181" s="78">
        <f>-VLOOKUP($A181,'Published Hourly Data'!$B:$CJ,MATCH(AK$1,'Published Hourly Data'!$B$1:$CJ$1,0),TRUE)</f>
        <v>-676.27269908327435</v>
      </c>
      <c r="AL181" s="78">
        <f>VLOOKUP($A181,'Published Hourly Data'!$B:$CJ,MATCH(AL$1,'Published Hourly Data'!$B$1:$CJ$1,0),TRUE)</f>
        <v>927.10137492015201</v>
      </c>
      <c r="AM181" s="78">
        <f>VLOOKUP($A181,'Published Hourly Data'!$B:$CJ,MATCH(AM$1,'Published Hourly Data'!$B$1:$CJ$1,0),TRUE)</f>
        <v>5144</v>
      </c>
      <c r="AN181" s="78">
        <f>VLOOKUP($A181,'Published Hourly Data'!$B:$CJ,MATCH(AN$1,'Published Hourly Data'!$B$1:$CJ$1,0),TRUE)</f>
        <v>3844</v>
      </c>
      <c r="AO181" s="79">
        <f>VLOOKUP($A181,'Published Hourly Data'!$B:$CJ,MATCH(AO$1,'Published Hourly Data'!$B$1:$CJ$1,0),TRUE)</f>
        <v>0.43146968464922481</v>
      </c>
      <c r="AP181" s="79">
        <f>VLOOKUP($A181,'Published Hourly Data'!$B:$CJ,MATCH(AP$1,'Published Hourly Data'!$B$1:$CJ$1,0),TRUE)</f>
        <v>0.53171338011874747</v>
      </c>
      <c r="AQ181" s="78">
        <f>VLOOKUP($A181,'Published Hourly Data'!$B:$CJ,MATCH(AQ$1,'Published Hourly Data'!$B$1:$CJ$1,0),TRUE)</f>
        <v>11</v>
      </c>
      <c r="AR181" s="78">
        <f t="shared" si="16"/>
        <v>11</v>
      </c>
      <c r="AS181" s="78" t="str">
        <f t="shared" si="17"/>
        <v/>
      </c>
    </row>
    <row r="182" spans="1:45" x14ac:dyDescent="0.25">
      <c r="A182" s="77">
        <f t="shared" si="15"/>
        <v>45958.791666667101</v>
      </c>
      <c r="B182" s="77">
        <f>VLOOKUP($A182,'Published Hourly Data'!$B:$CJ,MATCH(B$1,'Published Hourly Data'!$B$1:$CJ$1,0),TRUE)</f>
        <v>45958.5</v>
      </c>
      <c r="C182" s="78">
        <f>VLOOKUP($A182,'Published Hourly Data'!$B:$CJ,MATCH(C$1,'Published Hourly Data'!$B$1:$CJ$1,0),TRUE)</f>
        <v>3606</v>
      </c>
      <c r="D182" s="78">
        <f>VLOOKUP($A182,'Published Hourly Data'!$B:$CJ,MATCH(D$1,'Published Hourly Data'!$B$1:$CJ$1,0),TRUE)</f>
        <v>3656</v>
      </c>
      <c r="E182" s="78">
        <f>VLOOKUP($A182,'Published Hourly Data'!$B:$CJ,MATCH(E$1,'Published Hourly Data'!$B$1:$CJ$1,0),TRUE)</f>
        <v>4553</v>
      </c>
      <c r="F182" s="78">
        <f>VLOOKUP($A182,'Published Hourly Data'!$B:$CJ,MATCH(F$1,'Published Hourly Data'!$B$1:$CJ$1,0),TRUE)</f>
        <v>1145</v>
      </c>
      <c r="G182" s="78">
        <f>VLOOKUP($A182,'Published Hourly Data'!$B:$CJ,MATCH(G$1,'Published Hourly Data'!$B$1:$CJ$1,0),TRUE)</f>
        <v>568</v>
      </c>
      <c r="H182" s="78">
        <f>VLOOKUP($A182,'Published Hourly Data'!$B:$CJ,MATCH(H$1,'Published Hourly Data'!$B$1:$CJ$1,0),TRUE)</f>
        <v>1060</v>
      </c>
      <c r="I182" s="78">
        <f>VLOOKUP($A182,'Published Hourly Data'!$B:$CJ,MATCH(I$1,'Published Hourly Data'!$B$1:$CJ$1,0),TRUE)</f>
        <v>2659</v>
      </c>
      <c r="J182" s="78">
        <f>VLOOKUP($A182,'Published Hourly Data'!$B:$CJ,MATCH(J$1,'Published Hourly Data'!$B$1:$CJ$1,0),TRUE)</f>
        <v>0</v>
      </c>
      <c r="K182" s="78">
        <f>VLOOKUP($A182,'Published Hourly Data'!$B:$CJ,MATCH(K$1,'Published Hourly Data'!$B$1:$CJ$1,0),TRUE)</f>
        <v>0</v>
      </c>
      <c r="L182" s="78">
        <f>VLOOKUP($A182,'Published Hourly Data'!$B:$CJ,MATCH(L$1,'Published Hourly Data'!$B$1:$CJ$1,0),TRUE)</f>
        <v>1</v>
      </c>
      <c r="M182" s="78">
        <f>VLOOKUP($A182,'Published Hourly Data'!$B:$CJ,MATCH(M$1,'Published Hourly Data'!$B$1:$CJ$1,0),TRUE)</f>
        <v>0</v>
      </c>
      <c r="N182" s="78">
        <f>VLOOKUP($A182,'Published Hourly Data'!$B:$CJ,MATCH(N$1,'Published Hourly Data'!$B$1:$CJ$1,0),TRUE)</f>
        <v>757</v>
      </c>
      <c r="O182" s="78">
        <f>VLOOKUP($A182,'Published Hourly Data'!$B:$CJ,MATCH(O$1,'Published Hourly Data'!$B$1:$CJ$1,0),TRUE)</f>
        <v>-285</v>
      </c>
      <c r="P182" s="78">
        <f>VLOOKUP($A182,'Published Hourly Data'!$B:$CJ,MATCH(P$1,'Published Hourly Data'!$B$1:$CJ$1,0),TRUE)</f>
        <v>111</v>
      </c>
      <c r="Q182" s="78">
        <f>VLOOKUP($A182,'Published Hourly Data'!$B:$CJ,MATCH(Q$1,'Published Hourly Data'!$B$1:$CJ$1,0),TRUE)</f>
        <v>0</v>
      </c>
      <c r="R182" s="78">
        <f>VLOOKUP($A182,'Published Hourly Data'!$B:$CJ,MATCH(R$1,'Published Hourly Data'!$B$1:$CJ$1,0),TRUE)</f>
        <v>-318</v>
      </c>
      <c r="S182" s="78">
        <f>VLOOKUP($A182,'Published Hourly Data'!$B:$CJ,MATCH(S$1,'Published Hourly Data'!$B$1:$CJ$1,0),TRUE)</f>
        <v>0</v>
      </c>
      <c r="T182" s="78">
        <f>VLOOKUP($A182,'Published Hourly Data'!$B:$CJ,MATCH(T$1,'Published Hourly Data'!$B$1:$CJ$1,0),TRUE)</f>
        <v>0</v>
      </c>
      <c r="U182" s="78">
        <f>VLOOKUP($A182,'Published Hourly Data'!$B:$CJ,MATCH(U$1,'Published Hourly Data'!$B$1:$CJ$1,0),TRUE)</f>
        <v>0</v>
      </c>
      <c r="V182" s="78">
        <f>VLOOKUP($A182,'Published Hourly Data'!$B:$CJ,MATCH(V$1,'Published Hourly Data'!$B$1:$CJ$1,0),TRUE)</f>
        <v>0</v>
      </c>
      <c r="W182" s="78">
        <f>VLOOKUP($A182,'Published Hourly Data'!$B:$CJ,MATCH(W$1,'Published Hourly Data'!$B$1:$CJ$1,0),TRUE)</f>
        <v>2568</v>
      </c>
      <c r="X182" s="78">
        <f>VLOOKUP($A182,'Published Hourly Data'!$B:$CJ,MATCH(X$1,'Published Hourly Data'!$B$1:$CJ$1,0),TRUE)</f>
        <v>78</v>
      </c>
      <c r="Y182" s="78">
        <f>VLOOKUP($A182,'Published Hourly Data'!$B:$CJ,MATCH(Y$1,'Published Hourly Data'!$B$1:$CJ$1,0),TRUE)</f>
        <v>-314</v>
      </c>
      <c r="Z182" s="78">
        <f>VLOOKUP($A182,'Published Hourly Data'!$B:$CJ,MATCH(Z$1,'Published Hourly Data'!$B$1:$CJ$1,0),TRUE)</f>
        <v>-349</v>
      </c>
      <c r="AA182" s="78">
        <f>VLOOKUP($A182,'Published Hourly Data'!$B:$CJ,MATCH(AA$1,'Published Hourly Data'!$B$1:$CJ$1,0),TRUE)</f>
        <v>0</v>
      </c>
      <c r="AB182" s="78">
        <f>VLOOKUP($A182,'Published Hourly Data'!$B:$CJ,MATCH(AB$1,'Published Hourly Data'!$B$1:$CJ$1,0),TRUE)</f>
        <v>0</v>
      </c>
      <c r="AC182" s="78">
        <f>VLOOKUP($A182,'Published Hourly Data'!$B:$CJ,MATCH(AC$1,'Published Hourly Data'!$B$1:$CJ$1,0),TRUE)</f>
        <v>-632</v>
      </c>
      <c r="AD182" s="78">
        <f>VLOOKUP($A182,'Published Hourly Data'!$B:$CJ,MATCH(AD$1,'Published Hourly Data'!$B$1:$CJ$1,0),TRUE)</f>
        <v>-206</v>
      </c>
      <c r="AE182" s="78">
        <f>VLOOKUP($A182,'Published Hourly Data'!$B:$CJ,MATCH(AE$1,'Published Hourly Data'!$B$1:$CJ$1,0),TRUE)</f>
        <v>588.63234144478747</v>
      </c>
      <c r="AF182" s="78">
        <f>VLOOKUP($A182,'Published Hourly Data'!$B:$CJ,MATCH(AF$1,'Published Hourly Data'!$B$1:$CJ$1,0),TRUE)</f>
        <v>418.76631402852195</v>
      </c>
      <c r="AG182" s="78">
        <f>VLOOKUP($A182,'Published Hourly Data'!$B:$CJ,MATCH(AG$1,'Published Hourly Data'!$B$1:$CJ$1,0),TRUE)</f>
        <v>0</v>
      </c>
      <c r="AH182" s="78">
        <f>VLOOKUP($A182,'Published Hourly Data'!$B:$CJ,MATCH(AH$1,'Published Hourly Data'!$B$1:$CJ$1,0),TRUE)</f>
        <v>13.427191495955135</v>
      </c>
      <c r="AI182" s="78">
        <f>VLOOKUP($A182,'Published Hourly Data'!$B:$CJ,MATCH(AI$1,'Published Hourly Data'!$B$1:$CJ$1,0),TRUE)</f>
        <v>1020.8258469692646</v>
      </c>
      <c r="AJ182" s="78">
        <f>VLOOKUP($A182,'Published Hourly Data'!$B:$CJ,MATCH(AJ$1,'Published Hourly Data'!$B$1:$CJ$1,0),TRUE)</f>
        <v>591.36948701488097</v>
      </c>
      <c r="AK182" s="78">
        <f>-VLOOKUP($A182,'Published Hourly Data'!$B:$CJ,MATCH(AK$1,'Published Hourly Data'!$B$1:$CJ$1,0),TRUE)</f>
        <v>-640.80950183596963</v>
      </c>
      <c r="AL182" s="78">
        <f>VLOOKUP($A182,'Published Hourly Data'!$B:$CJ,MATCH(AL$1,'Published Hourly Data'!$B$1:$CJ$1,0),TRUE)</f>
        <v>971.38583214817606</v>
      </c>
      <c r="AM182" s="78">
        <f>VLOOKUP($A182,'Published Hourly Data'!$B:$CJ,MATCH(AM$1,'Published Hourly Data'!$B$1:$CJ$1,0),TRUE)</f>
        <v>5156</v>
      </c>
      <c r="AN182" s="78">
        <f>VLOOKUP($A182,'Published Hourly Data'!$B:$CJ,MATCH(AN$1,'Published Hourly Data'!$B$1:$CJ$1,0),TRUE)</f>
        <v>4011</v>
      </c>
      <c r="AO182" s="79">
        <f>VLOOKUP($A182,'Published Hourly Data'!$B:$CJ,MATCH(AO$1,'Published Hourly Data'!$B$1:$CJ$1,0),TRUE)</f>
        <v>0.43648818439592318</v>
      </c>
      <c r="AP182" s="79">
        <f>VLOOKUP($A182,'Published Hourly Data'!$B:$CJ,MATCH(AP$1,'Published Hourly Data'!$B$1:$CJ$1,0),TRUE)</f>
        <v>0.53391588962116976</v>
      </c>
      <c r="AQ182" s="78">
        <f>VLOOKUP($A182,'Published Hourly Data'!$B:$CJ,MATCH(AQ$1,'Published Hourly Data'!$B$1:$CJ$1,0),TRUE)</f>
        <v>12</v>
      </c>
      <c r="AR182" s="78">
        <f t="shared" si="16"/>
        <v>12</v>
      </c>
      <c r="AS182" s="78" t="str">
        <f t="shared" si="17"/>
        <v/>
      </c>
    </row>
    <row r="183" spans="1:45" x14ac:dyDescent="0.25">
      <c r="A183" s="77">
        <f t="shared" si="15"/>
        <v>45958.833333333765</v>
      </c>
      <c r="B183" s="77">
        <f>VLOOKUP($A183,'Published Hourly Data'!$B:$CJ,MATCH(B$1,'Published Hourly Data'!$B$1:$CJ$1,0),TRUE)</f>
        <v>45958.541666666664</v>
      </c>
      <c r="C183" s="78">
        <f>VLOOKUP($A183,'Published Hourly Data'!$B:$CJ,MATCH(C$1,'Published Hourly Data'!$B$1:$CJ$1,0),TRUE)</f>
        <v>3880</v>
      </c>
      <c r="D183" s="78">
        <f>VLOOKUP($A183,'Published Hourly Data'!$B:$CJ,MATCH(D$1,'Published Hourly Data'!$B$1:$CJ$1,0),TRUE)</f>
        <v>3905</v>
      </c>
      <c r="E183" s="78">
        <f>VLOOKUP($A183,'Published Hourly Data'!$B:$CJ,MATCH(E$1,'Published Hourly Data'!$B$1:$CJ$1,0),TRUE)</f>
        <v>4979</v>
      </c>
      <c r="F183" s="78">
        <f>VLOOKUP($A183,'Published Hourly Data'!$B:$CJ,MATCH(F$1,'Published Hourly Data'!$B$1:$CJ$1,0),TRUE)</f>
        <v>1325</v>
      </c>
      <c r="G183" s="78">
        <f>VLOOKUP($A183,'Published Hourly Data'!$B:$CJ,MATCH(G$1,'Published Hourly Data'!$B$1:$CJ$1,0),TRUE)</f>
        <v>569</v>
      </c>
      <c r="H183" s="78">
        <f>VLOOKUP($A183,'Published Hourly Data'!$B:$CJ,MATCH(H$1,'Published Hourly Data'!$B$1:$CJ$1,0),TRUE)</f>
        <v>1024</v>
      </c>
      <c r="I183" s="78">
        <f>VLOOKUP($A183,'Published Hourly Data'!$B:$CJ,MATCH(I$1,'Published Hourly Data'!$B$1:$CJ$1,0),TRUE)</f>
        <v>2661</v>
      </c>
      <c r="J183" s="78">
        <f>VLOOKUP($A183,'Published Hourly Data'!$B:$CJ,MATCH(J$1,'Published Hourly Data'!$B$1:$CJ$1,0),TRUE)</f>
        <v>0</v>
      </c>
      <c r="K183" s="78">
        <f>VLOOKUP($A183,'Published Hourly Data'!$B:$CJ,MATCH(K$1,'Published Hourly Data'!$B$1:$CJ$1,0),TRUE)</f>
        <v>0</v>
      </c>
      <c r="L183" s="78">
        <f>VLOOKUP($A183,'Published Hourly Data'!$B:$CJ,MATCH(L$1,'Published Hourly Data'!$B$1:$CJ$1,0),TRUE)</f>
        <v>2</v>
      </c>
      <c r="M183" s="78">
        <f>VLOOKUP($A183,'Published Hourly Data'!$B:$CJ,MATCH(M$1,'Published Hourly Data'!$B$1:$CJ$1,0),TRUE)</f>
        <v>0</v>
      </c>
      <c r="N183" s="78">
        <f>VLOOKUP($A183,'Published Hourly Data'!$B:$CJ,MATCH(N$1,'Published Hourly Data'!$B$1:$CJ$1,0),TRUE)</f>
        <v>779</v>
      </c>
      <c r="O183" s="78">
        <f>VLOOKUP($A183,'Published Hourly Data'!$B:$CJ,MATCH(O$1,'Published Hourly Data'!$B$1:$CJ$1,0),TRUE)</f>
        <v>-22</v>
      </c>
      <c r="P183" s="78">
        <f>VLOOKUP($A183,'Published Hourly Data'!$B:$CJ,MATCH(P$1,'Published Hourly Data'!$B$1:$CJ$1,0),TRUE)</f>
        <v>126</v>
      </c>
      <c r="Q183" s="78">
        <f>VLOOKUP($A183,'Published Hourly Data'!$B:$CJ,MATCH(Q$1,'Published Hourly Data'!$B$1:$CJ$1,0),TRUE)</f>
        <v>0</v>
      </c>
      <c r="R183" s="78">
        <f>VLOOKUP($A183,'Published Hourly Data'!$B:$CJ,MATCH(R$1,'Published Hourly Data'!$B$1:$CJ$1,0),TRUE)</f>
        <v>-160</v>
      </c>
      <c r="S183" s="78">
        <f>VLOOKUP($A183,'Published Hourly Data'!$B:$CJ,MATCH(S$1,'Published Hourly Data'!$B$1:$CJ$1,0),TRUE)</f>
        <v>0</v>
      </c>
      <c r="T183" s="78">
        <f>VLOOKUP($A183,'Published Hourly Data'!$B:$CJ,MATCH(T$1,'Published Hourly Data'!$B$1:$CJ$1,0),TRUE)</f>
        <v>0</v>
      </c>
      <c r="U183" s="78">
        <f>VLOOKUP($A183,'Published Hourly Data'!$B:$CJ,MATCH(U$1,'Published Hourly Data'!$B$1:$CJ$1,0),TRUE)</f>
        <v>0</v>
      </c>
      <c r="V183" s="78">
        <f>VLOOKUP($A183,'Published Hourly Data'!$B:$CJ,MATCH(V$1,'Published Hourly Data'!$B$1:$CJ$1,0),TRUE)</f>
        <v>0</v>
      </c>
      <c r="W183" s="78">
        <f>VLOOKUP($A183,'Published Hourly Data'!$B:$CJ,MATCH(W$1,'Published Hourly Data'!$B$1:$CJ$1,0),TRUE)</f>
        <v>2502</v>
      </c>
      <c r="X183" s="78">
        <f>VLOOKUP($A183,'Published Hourly Data'!$B:$CJ,MATCH(X$1,'Published Hourly Data'!$B$1:$CJ$1,0),TRUE)</f>
        <v>111</v>
      </c>
      <c r="Y183" s="78">
        <f>VLOOKUP($A183,'Published Hourly Data'!$B:$CJ,MATCH(Y$1,'Published Hourly Data'!$B$1:$CJ$1,0),TRUE)</f>
        <v>-327</v>
      </c>
      <c r="Z183" s="78">
        <f>VLOOKUP($A183,'Published Hourly Data'!$B:$CJ,MATCH(Z$1,'Published Hourly Data'!$B$1:$CJ$1,0),TRUE)</f>
        <v>-351</v>
      </c>
      <c r="AA183" s="78">
        <f>VLOOKUP($A183,'Published Hourly Data'!$B:$CJ,MATCH(AA$1,'Published Hourly Data'!$B$1:$CJ$1,0),TRUE)</f>
        <v>0</v>
      </c>
      <c r="AB183" s="78">
        <f>VLOOKUP($A183,'Published Hourly Data'!$B:$CJ,MATCH(AB$1,'Published Hourly Data'!$B$1:$CJ$1,0),TRUE)</f>
        <v>0</v>
      </c>
      <c r="AC183" s="78">
        <f>VLOOKUP($A183,'Published Hourly Data'!$B:$CJ,MATCH(AC$1,'Published Hourly Data'!$B$1:$CJ$1,0),TRUE)</f>
        <v>-481</v>
      </c>
      <c r="AD183" s="78">
        <f>VLOOKUP($A183,'Published Hourly Data'!$B:$CJ,MATCH(AD$1,'Published Hourly Data'!$B$1:$CJ$1,0),TRUE)</f>
        <v>-129</v>
      </c>
      <c r="AE183" s="78">
        <f>VLOOKUP($A183,'Published Hourly Data'!$B:$CJ,MATCH(AE$1,'Published Hourly Data'!$B$1:$CJ$1,0),TRUE)</f>
        <v>589.68071298606628</v>
      </c>
      <c r="AF183" s="78">
        <f>VLOOKUP($A183,'Published Hourly Data'!$B:$CJ,MATCH(AF$1,'Published Hourly Data'!$B$1:$CJ$1,0),TRUE)</f>
        <v>404.73174653938588</v>
      </c>
      <c r="AG183" s="78">
        <f>VLOOKUP($A183,'Published Hourly Data'!$B:$CJ,MATCH(AG$1,'Published Hourly Data'!$B$1:$CJ$1,0),TRUE)</f>
        <v>0</v>
      </c>
      <c r="AH183" s="78">
        <f>VLOOKUP($A183,'Published Hourly Data'!$B:$CJ,MATCH(AH$1,'Published Hourly Data'!$B$1:$CJ$1,0),TRUE)</f>
        <v>13.579427227201792</v>
      </c>
      <c r="AI183" s="78">
        <f>VLOOKUP($A183,'Published Hourly Data'!$B:$CJ,MATCH(AI$1,'Published Hourly Data'!$B$1:$CJ$1,0),TRUE)</f>
        <v>1007.991886752654</v>
      </c>
      <c r="AJ183" s="78">
        <f>VLOOKUP($A183,'Published Hourly Data'!$B:$CJ,MATCH(AJ$1,'Published Hourly Data'!$B$1:$CJ$1,0),TRUE)</f>
        <v>524.21425555478663</v>
      </c>
      <c r="AK183" s="78">
        <f>-VLOOKUP($A183,'Published Hourly Data'!$B:$CJ,MATCH(AK$1,'Published Hourly Data'!$B$1:$CJ$1,0),TRUE)</f>
        <v>-620.81790197694863</v>
      </c>
      <c r="AL183" s="78">
        <f>VLOOKUP($A183,'Published Hourly Data'!$B:$CJ,MATCH(AL$1,'Published Hourly Data'!$B$1:$CJ$1,0),TRUE)</f>
        <v>911.38824033049195</v>
      </c>
      <c r="AM183" s="78">
        <f>VLOOKUP($A183,'Published Hourly Data'!$B:$CJ,MATCH(AM$1,'Published Hourly Data'!$B$1:$CJ$1,0),TRUE)</f>
        <v>5161</v>
      </c>
      <c r="AN183" s="78">
        <f>VLOOKUP($A183,'Published Hourly Data'!$B:$CJ,MATCH(AN$1,'Published Hourly Data'!$B$1:$CJ$1,0),TRUE)</f>
        <v>3836</v>
      </c>
      <c r="AO183" s="79">
        <f>VLOOKUP($A183,'Published Hourly Data'!$B:$CJ,MATCH(AO$1,'Published Hourly Data'!$B$1:$CJ$1,0),TRUE)</f>
        <v>0.43058304076199111</v>
      </c>
      <c r="AP183" s="79">
        <f>VLOOKUP($A183,'Published Hourly Data'!$B:$CJ,MATCH(AP$1,'Published Hourly Data'!$B$1:$CJ$1,0),TRUE)</f>
        <v>0.52379164296074276</v>
      </c>
      <c r="AQ183" s="78">
        <f>VLOOKUP($A183,'Published Hourly Data'!$B:$CJ,MATCH(AQ$1,'Published Hourly Data'!$B$1:$CJ$1,0),TRUE)</f>
        <v>13</v>
      </c>
      <c r="AR183" s="78">
        <f t="shared" si="16"/>
        <v>13</v>
      </c>
      <c r="AS183" s="78" t="str">
        <f t="shared" si="17"/>
        <v/>
      </c>
    </row>
    <row r="184" spans="1:45" x14ac:dyDescent="0.25">
      <c r="A184" s="77">
        <f t="shared" si="15"/>
        <v>45958.875000000429</v>
      </c>
      <c r="B184" s="77">
        <f>VLOOKUP($A184,'Published Hourly Data'!$B:$CJ,MATCH(B$1,'Published Hourly Data'!$B$1:$CJ$1,0),TRUE)</f>
        <v>45958.583333333336</v>
      </c>
      <c r="C184" s="78">
        <f>VLOOKUP($A184,'Published Hourly Data'!$B:$CJ,MATCH(C$1,'Published Hourly Data'!$B$1:$CJ$1,0),TRUE)</f>
        <v>4179</v>
      </c>
      <c r="D184" s="78">
        <f>VLOOKUP($A184,'Published Hourly Data'!$B:$CJ,MATCH(D$1,'Published Hourly Data'!$B$1:$CJ$1,0),TRUE)</f>
        <v>4205</v>
      </c>
      <c r="E184" s="78">
        <f>VLOOKUP($A184,'Published Hourly Data'!$B:$CJ,MATCH(E$1,'Published Hourly Data'!$B$1:$CJ$1,0),TRUE)</f>
        <v>5067</v>
      </c>
      <c r="F184" s="78">
        <f>VLOOKUP($A184,'Published Hourly Data'!$B:$CJ,MATCH(F$1,'Published Hourly Data'!$B$1:$CJ$1,0),TRUE)</f>
        <v>1120</v>
      </c>
      <c r="G184" s="78">
        <f>VLOOKUP($A184,'Published Hourly Data'!$B:$CJ,MATCH(G$1,'Published Hourly Data'!$B$1:$CJ$1,0),TRUE)</f>
        <v>569</v>
      </c>
      <c r="H184" s="78">
        <f>VLOOKUP($A184,'Published Hourly Data'!$B:$CJ,MATCH(H$1,'Published Hourly Data'!$B$1:$CJ$1,0),TRUE)</f>
        <v>848</v>
      </c>
      <c r="I184" s="78">
        <f>VLOOKUP($A184,'Published Hourly Data'!$B:$CJ,MATCH(I$1,'Published Hourly Data'!$B$1:$CJ$1,0),TRUE)</f>
        <v>2658</v>
      </c>
      <c r="J184" s="78">
        <f>VLOOKUP($A184,'Published Hourly Data'!$B:$CJ,MATCH(J$1,'Published Hourly Data'!$B$1:$CJ$1,0),TRUE)</f>
        <v>0</v>
      </c>
      <c r="K184" s="78">
        <f>VLOOKUP($A184,'Published Hourly Data'!$B:$CJ,MATCH(K$1,'Published Hourly Data'!$B$1:$CJ$1,0),TRUE)</f>
        <v>0</v>
      </c>
      <c r="L184" s="78">
        <f>VLOOKUP($A184,'Published Hourly Data'!$B:$CJ,MATCH(L$1,'Published Hourly Data'!$B$1:$CJ$1,0),TRUE)</f>
        <v>1</v>
      </c>
      <c r="M184" s="78">
        <f>VLOOKUP($A184,'Published Hourly Data'!$B:$CJ,MATCH(M$1,'Published Hourly Data'!$B$1:$CJ$1,0),TRUE)</f>
        <v>0</v>
      </c>
      <c r="N184" s="78">
        <f>VLOOKUP($A184,'Published Hourly Data'!$B:$CJ,MATCH(N$1,'Published Hourly Data'!$B$1:$CJ$1,0),TRUE)</f>
        <v>862</v>
      </c>
      <c r="O184" s="78">
        <f>VLOOKUP($A184,'Published Hourly Data'!$B:$CJ,MATCH(O$1,'Published Hourly Data'!$B$1:$CJ$1,0),TRUE)</f>
        <v>0</v>
      </c>
      <c r="P184" s="78">
        <f>VLOOKUP($A184,'Published Hourly Data'!$B:$CJ,MATCH(P$1,'Published Hourly Data'!$B$1:$CJ$1,0),TRUE)</f>
        <v>150</v>
      </c>
      <c r="Q184" s="78">
        <f>VLOOKUP($A184,'Published Hourly Data'!$B:$CJ,MATCH(Q$1,'Published Hourly Data'!$B$1:$CJ$1,0),TRUE)</f>
        <v>0</v>
      </c>
      <c r="R184" s="78">
        <f>VLOOKUP($A184,'Published Hourly Data'!$B:$CJ,MATCH(R$1,'Published Hourly Data'!$B$1:$CJ$1,0),TRUE)</f>
        <v>-21</v>
      </c>
      <c r="S184" s="78">
        <f>VLOOKUP($A184,'Published Hourly Data'!$B:$CJ,MATCH(S$1,'Published Hourly Data'!$B$1:$CJ$1,0),TRUE)</f>
        <v>0</v>
      </c>
      <c r="T184" s="78">
        <f>VLOOKUP($A184,'Published Hourly Data'!$B:$CJ,MATCH(T$1,'Published Hourly Data'!$B$1:$CJ$1,0),TRUE)</f>
        <v>0</v>
      </c>
      <c r="U184" s="78">
        <f>VLOOKUP($A184,'Published Hourly Data'!$B:$CJ,MATCH(U$1,'Published Hourly Data'!$B$1:$CJ$1,0),TRUE)</f>
        <v>0</v>
      </c>
      <c r="V184" s="78">
        <f>VLOOKUP($A184,'Published Hourly Data'!$B:$CJ,MATCH(V$1,'Published Hourly Data'!$B$1:$CJ$1,0),TRUE)</f>
        <v>0</v>
      </c>
      <c r="W184" s="78">
        <f>VLOOKUP($A184,'Published Hourly Data'!$B:$CJ,MATCH(W$1,'Published Hourly Data'!$B$1:$CJ$1,0),TRUE)</f>
        <v>2350</v>
      </c>
      <c r="X184" s="78">
        <f>VLOOKUP($A184,'Published Hourly Data'!$B:$CJ,MATCH(X$1,'Published Hourly Data'!$B$1:$CJ$1,0),TRUE)</f>
        <v>3</v>
      </c>
      <c r="Y184" s="78">
        <f>VLOOKUP($A184,'Published Hourly Data'!$B:$CJ,MATCH(Y$1,'Published Hourly Data'!$B$1:$CJ$1,0),TRUE)</f>
        <v>-420</v>
      </c>
      <c r="Z184" s="78">
        <f>VLOOKUP($A184,'Published Hourly Data'!$B:$CJ,MATCH(Z$1,'Published Hourly Data'!$B$1:$CJ$1,0),TRUE)</f>
        <v>-359</v>
      </c>
      <c r="AA184" s="78">
        <f>VLOOKUP($A184,'Published Hourly Data'!$B:$CJ,MATCH(AA$1,'Published Hourly Data'!$B$1:$CJ$1,0),TRUE)</f>
        <v>0</v>
      </c>
      <c r="AB184" s="78">
        <f>VLOOKUP($A184,'Published Hourly Data'!$B:$CJ,MATCH(AB$1,'Published Hourly Data'!$B$1:$CJ$1,0),TRUE)</f>
        <v>0</v>
      </c>
      <c r="AC184" s="78">
        <f>VLOOKUP($A184,'Published Hourly Data'!$B:$CJ,MATCH(AC$1,'Published Hourly Data'!$B$1:$CJ$1,0),TRUE)</f>
        <v>-261</v>
      </c>
      <c r="AD184" s="78">
        <f>VLOOKUP($A184,'Published Hourly Data'!$B:$CJ,MATCH(AD$1,'Published Hourly Data'!$B$1:$CJ$1,0),TRUE)</f>
        <v>-193</v>
      </c>
      <c r="AE184" s="78">
        <f>VLOOKUP($A184,'Published Hourly Data'!$B:$CJ,MATCH(AE$1,'Published Hourly Data'!$B$1:$CJ$1,0),TRUE)</f>
        <v>589.68236280447059</v>
      </c>
      <c r="AF184" s="78">
        <f>VLOOKUP($A184,'Published Hourly Data'!$B:$CJ,MATCH(AF$1,'Published Hourly Data'!$B$1:$CJ$1,0),TRUE)</f>
        <v>335.32333308480361</v>
      </c>
      <c r="AG184" s="78">
        <f>VLOOKUP($A184,'Published Hourly Data'!$B:$CJ,MATCH(AG$1,'Published Hourly Data'!$B$1:$CJ$1,0),TRUE)</f>
        <v>0</v>
      </c>
      <c r="AH184" s="78">
        <f>VLOOKUP($A184,'Published Hourly Data'!$B:$CJ,MATCH(AH$1,'Published Hourly Data'!$B$1:$CJ$1,0),TRUE)</f>
        <v>13.971434235161936</v>
      </c>
      <c r="AI184" s="78">
        <f>VLOOKUP($A184,'Published Hourly Data'!$B:$CJ,MATCH(AI$1,'Published Hourly Data'!$B$1:$CJ$1,0),TRUE)</f>
        <v>938.97713012443614</v>
      </c>
      <c r="AJ184" s="78">
        <f>VLOOKUP($A184,'Published Hourly Data'!$B:$CJ,MATCH(AJ$1,'Published Hourly Data'!$B$1:$CJ$1,0),TRUE)</f>
        <v>502.38199773014719</v>
      </c>
      <c r="AK184" s="78">
        <f>-VLOOKUP($A184,'Published Hourly Data'!$B:$CJ,MATCH(AK$1,'Published Hourly Data'!$B$1:$CJ$1,0),TRUE)</f>
        <v>-536.54770255368362</v>
      </c>
      <c r="AL184" s="78">
        <f>VLOOKUP($A184,'Published Hourly Data'!$B:$CJ,MATCH(AL$1,'Published Hourly Data'!$B$1:$CJ$1,0),TRUE)</f>
        <v>904.8114253008996</v>
      </c>
      <c r="AM184" s="78">
        <f>VLOOKUP($A184,'Published Hourly Data'!$B:$CJ,MATCH(AM$1,'Published Hourly Data'!$B$1:$CJ$1,0),TRUE)</f>
        <v>5088</v>
      </c>
      <c r="AN184" s="78">
        <f>VLOOKUP($A184,'Published Hourly Data'!$B:$CJ,MATCH(AN$1,'Published Hourly Data'!$B$1:$CJ$1,0),TRUE)</f>
        <v>3968</v>
      </c>
      <c r="AO184" s="79">
        <f>VLOOKUP($A184,'Published Hourly Data'!$B:$CJ,MATCH(AO$1,'Published Hourly Data'!$B$1:$CJ$1,0),TRUE)</f>
        <v>0.40685687119004216</v>
      </c>
      <c r="AP184" s="79">
        <f>VLOOKUP($A184,'Published Hourly Data'!$B:$CJ,MATCH(AP$1,'Published Hourly Data'!$B$1:$CJ$1,0),TRUE)</f>
        <v>0.50271304547552143</v>
      </c>
      <c r="AQ184" s="78">
        <f>VLOOKUP($A184,'Published Hourly Data'!$B:$CJ,MATCH(AQ$1,'Published Hourly Data'!$B$1:$CJ$1,0),TRUE)</f>
        <v>14</v>
      </c>
      <c r="AR184" s="78">
        <f t="shared" si="16"/>
        <v>14</v>
      </c>
      <c r="AS184" s="78" t="str">
        <f t="shared" si="17"/>
        <v/>
      </c>
    </row>
    <row r="185" spans="1:45" x14ac:dyDescent="0.25">
      <c r="A185" s="77">
        <f t="shared" si="15"/>
        <v>45958.916666667094</v>
      </c>
      <c r="B185" s="77">
        <f>VLOOKUP($A185,'Published Hourly Data'!$B:$CJ,MATCH(B$1,'Published Hourly Data'!$B$1:$CJ$1,0),TRUE)</f>
        <v>45958.625</v>
      </c>
      <c r="C185" s="78">
        <f>VLOOKUP($A185,'Published Hourly Data'!$B:$CJ,MATCH(C$1,'Published Hourly Data'!$B$1:$CJ$1,0),TRUE)</f>
        <v>4443</v>
      </c>
      <c r="D185" s="78">
        <f>VLOOKUP($A185,'Published Hourly Data'!$B:$CJ,MATCH(D$1,'Published Hourly Data'!$B$1:$CJ$1,0),TRUE)</f>
        <v>4423</v>
      </c>
      <c r="E185" s="78">
        <f>VLOOKUP($A185,'Published Hourly Data'!$B:$CJ,MATCH(E$1,'Published Hourly Data'!$B$1:$CJ$1,0),TRUE)</f>
        <v>5168</v>
      </c>
      <c r="F185" s="78">
        <f>VLOOKUP($A185,'Published Hourly Data'!$B:$CJ,MATCH(F$1,'Published Hourly Data'!$B$1:$CJ$1,0),TRUE)</f>
        <v>1009</v>
      </c>
      <c r="G185" s="78">
        <f>VLOOKUP($A185,'Published Hourly Data'!$B:$CJ,MATCH(G$1,'Published Hourly Data'!$B$1:$CJ$1,0),TRUE)</f>
        <v>569</v>
      </c>
      <c r="H185" s="78">
        <f>VLOOKUP($A185,'Published Hourly Data'!$B:$CJ,MATCH(H$1,'Published Hourly Data'!$B$1:$CJ$1,0),TRUE)</f>
        <v>793</v>
      </c>
      <c r="I185" s="78">
        <f>VLOOKUP($A185,'Published Hourly Data'!$B:$CJ,MATCH(I$1,'Published Hourly Data'!$B$1:$CJ$1,0),TRUE)</f>
        <v>2659</v>
      </c>
      <c r="J185" s="78">
        <f>VLOOKUP($A185,'Published Hourly Data'!$B:$CJ,MATCH(J$1,'Published Hourly Data'!$B$1:$CJ$1,0),TRUE)</f>
        <v>0</v>
      </c>
      <c r="K185" s="78">
        <f>VLOOKUP($A185,'Published Hourly Data'!$B:$CJ,MATCH(K$1,'Published Hourly Data'!$B$1:$CJ$1,0),TRUE)</f>
        <v>0</v>
      </c>
      <c r="L185" s="78">
        <f>VLOOKUP($A185,'Published Hourly Data'!$B:$CJ,MATCH(L$1,'Published Hourly Data'!$B$1:$CJ$1,0),TRUE)</f>
        <v>1</v>
      </c>
      <c r="M185" s="78">
        <f>VLOOKUP($A185,'Published Hourly Data'!$B:$CJ,MATCH(M$1,'Published Hourly Data'!$B$1:$CJ$1,0),TRUE)</f>
        <v>0</v>
      </c>
      <c r="N185" s="78">
        <f>VLOOKUP($A185,'Published Hourly Data'!$B:$CJ,MATCH(N$1,'Published Hourly Data'!$B$1:$CJ$1,0),TRUE)</f>
        <v>991</v>
      </c>
      <c r="O185" s="78">
        <f>VLOOKUP($A185,'Published Hourly Data'!$B:$CJ,MATCH(O$1,'Published Hourly Data'!$B$1:$CJ$1,0),TRUE)</f>
        <v>-1</v>
      </c>
      <c r="P185" s="78">
        <f>VLOOKUP($A185,'Published Hourly Data'!$B:$CJ,MATCH(P$1,'Published Hourly Data'!$B$1:$CJ$1,0),TRUE)</f>
        <v>157</v>
      </c>
      <c r="Q185" s="78">
        <f>VLOOKUP($A185,'Published Hourly Data'!$B:$CJ,MATCH(Q$1,'Published Hourly Data'!$B$1:$CJ$1,0),TRUE)</f>
        <v>0</v>
      </c>
      <c r="R185" s="78">
        <f>VLOOKUP($A185,'Published Hourly Data'!$B:$CJ,MATCH(R$1,'Published Hourly Data'!$B$1:$CJ$1,0),TRUE)</f>
        <v>-1</v>
      </c>
      <c r="S185" s="78">
        <f>VLOOKUP($A185,'Published Hourly Data'!$B:$CJ,MATCH(S$1,'Published Hourly Data'!$B$1:$CJ$1,0),TRUE)</f>
        <v>0</v>
      </c>
      <c r="T185" s="78">
        <f>VLOOKUP($A185,'Published Hourly Data'!$B:$CJ,MATCH(T$1,'Published Hourly Data'!$B$1:$CJ$1,0),TRUE)</f>
        <v>0</v>
      </c>
      <c r="U185" s="78">
        <f>VLOOKUP($A185,'Published Hourly Data'!$B:$CJ,MATCH(U$1,'Published Hourly Data'!$B$1:$CJ$1,0),TRUE)</f>
        <v>0</v>
      </c>
      <c r="V185" s="78">
        <f>VLOOKUP($A185,'Published Hourly Data'!$B:$CJ,MATCH(V$1,'Published Hourly Data'!$B$1:$CJ$1,0),TRUE)</f>
        <v>0</v>
      </c>
      <c r="W185" s="78">
        <f>VLOOKUP($A185,'Published Hourly Data'!$B:$CJ,MATCH(W$1,'Published Hourly Data'!$B$1:$CJ$1,0),TRUE)</f>
        <v>2261</v>
      </c>
      <c r="X185" s="78">
        <f>VLOOKUP($A185,'Published Hourly Data'!$B:$CJ,MATCH(X$1,'Published Hourly Data'!$B$1:$CJ$1,0),TRUE)</f>
        <v>-94</v>
      </c>
      <c r="Y185" s="78">
        <f>VLOOKUP($A185,'Published Hourly Data'!$B:$CJ,MATCH(Y$1,'Published Hourly Data'!$B$1:$CJ$1,0),TRUE)</f>
        <v>-423</v>
      </c>
      <c r="Z185" s="78">
        <f>VLOOKUP($A185,'Published Hourly Data'!$B:$CJ,MATCH(Z$1,'Published Hourly Data'!$B$1:$CJ$1,0),TRUE)</f>
        <v>-334</v>
      </c>
      <c r="AA185" s="78">
        <f>VLOOKUP($A185,'Published Hourly Data'!$B:$CJ,MATCH(AA$1,'Published Hourly Data'!$B$1:$CJ$1,0),TRUE)</f>
        <v>0</v>
      </c>
      <c r="AB185" s="78">
        <f>VLOOKUP($A185,'Published Hourly Data'!$B:$CJ,MATCH(AB$1,'Published Hourly Data'!$B$1:$CJ$1,0),TRUE)</f>
        <v>0</v>
      </c>
      <c r="AC185" s="78">
        <f>VLOOKUP($A185,'Published Hourly Data'!$B:$CJ,MATCH(AC$1,'Published Hourly Data'!$B$1:$CJ$1,0),TRUE)</f>
        <v>-138</v>
      </c>
      <c r="AD185" s="78">
        <f>VLOOKUP($A185,'Published Hourly Data'!$B:$CJ,MATCH(AD$1,'Published Hourly Data'!$B$1:$CJ$1,0),TRUE)</f>
        <v>-263</v>
      </c>
      <c r="AE185" s="78">
        <f>VLOOKUP($A185,'Published Hourly Data'!$B:$CJ,MATCH(AE$1,'Published Hourly Data'!$B$1:$CJ$1,0),TRUE)</f>
        <v>589.88215625978751</v>
      </c>
      <c r="AF185" s="78">
        <f>VLOOKUP($A185,'Published Hourly Data'!$B:$CJ,MATCH(AF$1,'Published Hourly Data'!$B$1:$CJ$1,0),TRUE)</f>
        <v>313.57959418551542</v>
      </c>
      <c r="AG185" s="78">
        <f>VLOOKUP($A185,'Published Hourly Data'!$B:$CJ,MATCH(AG$1,'Published Hourly Data'!$B$1:$CJ$1,0),TRUE)</f>
        <v>0</v>
      </c>
      <c r="AH185" s="78">
        <f>VLOOKUP($A185,'Published Hourly Data'!$B:$CJ,MATCH(AH$1,'Published Hourly Data'!$B$1:$CJ$1,0),TRUE)</f>
        <v>14.492841614681742</v>
      </c>
      <c r="AI185" s="78">
        <f>VLOOKUP($A185,'Published Hourly Data'!$B:$CJ,MATCH(AI$1,'Published Hourly Data'!$B$1:$CJ$1,0),TRUE)</f>
        <v>917.95459205998463</v>
      </c>
      <c r="AJ185" s="78">
        <f>VLOOKUP($A185,'Published Hourly Data'!$B:$CJ,MATCH(AJ$1,'Published Hourly Data'!$B$1:$CJ$1,0),TRUE)</f>
        <v>489.68721498005061</v>
      </c>
      <c r="AK185" s="78">
        <f>-VLOOKUP($A185,'Published Hourly Data'!$B:$CJ,MATCH(AK$1,'Published Hourly Data'!$B$1:$CJ$1,0),TRUE)</f>
        <v>-495.58986697563375</v>
      </c>
      <c r="AL185" s="78">
        <f>VLOOKUP($A185,'Published Hourly Data'!$B:$CJ,MATCH(AL$1,'Published Hourly Data'!$B$1:$CJ$1,0),TRUE)</f>
        <v>912.05194006440149</v>
      </c>
      <c r="AM185" s="78">
        <f>VLOOKUP($A185,'Published Hourly Data'!$B:$CJ,MATCH(AM$1,'Published Hourly Data'!$B$1:$CJ$1,0),TRUE)</f>
        <v>5170</v>
      </c>
      <c r="AN185" s="78">
        <f>VLOOKUP($A185,'Published Hourly Data'!$B:$CJ,MATCH(AN$1,'Published Hourly Data'!$B$1:$CJ$1,0),TRUE)</f>
        <v>4161</v>
      </c>
      <c r="AO185" s="79">
        <f>VLOOKUP($A185,'Published Hourly Data'!$B:$CJ,MATCH(AO$1,'Published Hourly Data'!$B$1:$CJ$1,0),TRUE)</f>
        <v>0.39143927519289812</v>
      </c>
      <c r="AP185" s="79">
        <f>VLOOKUP($A185,'Published Hourly Data'!$B:$CJ,MATCH(AP$1,'Published Hourly Data'!$B$1:$CJ$1,0),TRUE)</f>
        <v>0.48323190293313639</v>
      </c>
      <c r="AQ185" s="78">
        <f>VLOOKUP($A185,'Published Hourly Data'!$B:$CJ,MATCH(AQ$1,'Published Hourly Data'!$B$1:$CJ$1,0),TRUE)</f>
        <v>15</v>
      </c>
      <c r="AR185" s="78">
        <f t="shared" si="16"/>
        <v>15</v>
      </c>
      <c r="AS185" s="78" t="str">
        <f t="shared" si="17"/>
        <v/>
      </c>
    </row>
    <row r="186" spans="1:45" x14ac:dyDescent="0.25">
      <c r="A186" s="77">
        <f t="shared" si="15"/>
        <v>45958.958333333758</v>
      </c>
      <c r="B186" s="77">
        <f>VLOOKUP($A186,'Published Hourly Data'!$B:$CJ,MATCH(B$1,'Published Hourly Data'!$B$1:$CJ$1,0),TRUE)</f>
        <v>45958.666666666664</v>
      </c>
      <c r="C186" s="78">
        <f>VLOOKUP($A186,'Published Hourly Data'!$B:$CJ,MATCH(C$1,'Published Hourly Data'!$B$1:$CJ$1,0),TRUE)</f>
        <v>4630</v>
      </c>
      <c r="D186" s="78">
        <f>VLOOKUP($A186,'Published Hourly Data'!$B:$CJ,MATCH(D$1,'Published Hourly Data'!$B$1:$CJ$1,0),TRUE)</f>
        <v>4592</v>
      </c>
      <c r="E186" s="78">
        <f>VLOOKUP($A186,'Published Hourly Data'!$B:$CJ,MATCH(E$1,'Published Hourly Data'!$B$1:$CJ$1,0),TRUE)</f>
        <v>5238</v>
      </c>
      <c r="F186" s="78">
        <f>VLOOKUP($A186,'Published Hourly Data'!$B:$CJ,MATCH(F$1,'Published Hourly Data'!$B$1:$CJ$1,0),TRUE)</f>
        <v>904</v>
      </c>
      <c r="G186" s="78">
        <f>VLOOKUP($A186,'Published Hourly Data'!$B:$CJ,MATCH(G$1,'Published Hourly Data'!$B$1:$CJ$1,0),TRUE)</f>
        <v>577</v>
      </c>
      <c r="H186" s="78">
        <f>VLOOKUP($A186,'Published Hourly Data'!$B:$CJ,MATCH(H$1,'Published Hourly Data'!$B$1:$CJ$1,0),TRUE)</f>
        <v>845</v>
      </c>
      <c r="I186" s="78">
        <f>VLOOKUP($A186,'Published Hourly Data'!$B:$CJ,MATCH(I$1,'Published Hourly Data'!$B$1:$CJ$1,0),TRUE)</f>
        <v>2659</v>
      </c>
      <c r="J186" s="78">
        <f>VLOOKUP($A186,'Published Hourly Data'!$B:$CJ,MATCH(J$1,'Published Hourly Data'!$B$1:$CJ$1,0),TRUE)</f>
        <v>0</v>
      </c>
      <c r="K186" s="78">
        <f>VLOOKUP($A186,'Published Hourly Data'!$B:$CJ,MATCH(K$1,'Published Hourly Data'!$B$1:$CJ$1,0),TRUE)</f>
        <v>0</v>
      </c>
      <c r="L186" s="78">
        <f>VLOOKUP($A186,'Published Hourly Data'!$B:$CJ,MATCH(L$1,'Published Hourly Data'!$B$1:$CJ$1,0),TRUE)</f>
        <v>2</v>
      </c>
      <c r="M186" s="78">
        <f>VLOOKUP($A186,'Published Hourly Data'!$B:$CJ,MATCH(M$1,'Published Hourly Data'!$B$1:$CJ$1,0),TRUE)</f>
        <v>0</v>
      </c>
      <c r="N186" s="78">
        <f>VLOOKUP($A186,'Published Hourly Data'!$B:$CJ,MATCH(N$1,'Published Hourly Data'!$B$1:$CJ$1,0),TRUE)</f>
        <v>983</v>
      </c>
      <c r="O186" s="78">
        <f>VLOOKUP($A186,'Published Hourly Data'!$B:$CJ,MATCH(O$1,'Published Hourly Data'!$B$1:$CJ$1,0),TRUE)</f>
        <v>6</v>
      </c>
      <c r="P186" s="78">
        <f>VLOOKUP($A186,'Published Hourly Data'!$B:$CJ,MATCH(P$1,'Published Hourly Data'!$B$1:$CJ$1,0),TRUE)</f>
        <v>159</v>
      </c>
      <c r="Q186" s="78">
        <f>VLOOKUP($A186,'Published Hourly Data'!$B:$CJ,MATCH(Q$1,'Published Hourly Data'!$B$1:$CJ$1,0),TRUE)</f>
        <v>0</v>
      </c>
      <c r="R186" s="78">
        <f>VLOOKUP($A186,'Published Hourly Data'!$B:$CJ,MATCH(R$1,'Published Hourly Data'!$B$1:$CJ$1,0),TRUE)</f>
        <v>7</v>
      </c>
      <c r="S186" s="78">
        <f>VLOOKUP($A186,'Published Hourly Data'!$B:$CJ,MATCH(S$1,'Published Hourly Data'!$B$1:$CJ$1,0),TRUE)</f>
        <v>0</v>
      </c>
      <c r="T186" s="78">
        <f>VLOOKUP($A186,'Published Hourly Data'!$B:$CJ,MATCH(T$1,'Published Hourly Data'!$B$1:$CJ$1,0),TRUE)</f>
        <v>0</v>
      </c>
      <c r="U186" s="78">
        <f>VLOOKUP($A186,'Published Hourly Data'!$B:$CJ,MATCH(U$1,'Published Hourly Data'!$B$1:$CJ$1,0),TRUE)</f>
        <v>0</v>
      </c>
      <c r="V186" s="78">
        <f>VLOOKUP($A186,'Published Hourly Data'!$B:$CJ,MATCH(V$1,'Published Hourly Data'!$B$1:$CJ$1,0),TRUE)</f>
        <v>0</v>
      </c>
      <c r="W186" s="78">
        <f>VLOOKUP($A186,'Published Hourly Data'!$B:$CJ,MATCH(W$1,'Published Hourly Data'!$B$1:$CJ$1,0),TRUE)</f>
        <v>2278</v>
      </c>
      <c r="X186" s="78">
        <f>VLOOKUP($A186,'Published Hourly Data'!$B:$CJ,MATCH(X$1,'Published Hourly Data'!$B$1:$CJ$1,0),TRUE)</f>
        <v>-114</v>
      </c>
      <c r="Y186" s="78">
        <f>VLOOKUP($A186,'Published Hourly Data'!$B:$CJ,MATCH(Y$1,'Published Hourly Data'!$B$1:$CJ$1,0),TRUE)</f>
        <v>-427</v>
      </c>
      <c r="Z186" s="78">
        <f>VLOOKUP($A186,'Published Hourly Data'!$B:$CJ,MATCH(Z$1,'Published Hourly Data'!$B$1:$CJ$1,0),TRUE)</f>
        <v>-499</v>
      </c>
      <c r="AA186" s="78">
        <f>VLOOKUP($A186,'Published Hourly Data'!$B:$CJ,MATCH(AA$1,'Published Hourly Data'!$B$1:$CJ$1,0),TRUE)</f>
        <v>0</v>
      </c>
      <c r="AB186" s="78">
        <f>VLOOKUP($A186,'Published Hourly Data'!$B:$CJ,MATCH(AB$1,'Published Hourly Data'!$B$1:$CJ$1,0),TRUE)</f>
        <v>0</v>
      </c>
      <c r="AC186" s="78">
        <f>VLOOKUP($A186,'Published Hourly Data'!$B:$CJ,MATCH(AC$1,'Published Hourly Data'!$B$1:$CJ$1,0),TRUE)</f>
        <v>7</v>
      </c>
      <c r="AD186" s="78">
        <f>VLOOKUP($A186,'Published Hourly Data'!$B:$CJ,MATCH(AD$1,'Published Hourly Data'!$B$1:$CJ$1,0),TRUE)</f>
        <v>-341</v>
      </c>
      <c r="AE186" s="78">
        <f>VLOOKUP($A186,'Published Hourly Data'!$B:$CJ,MATCH(AE$1,'Published Hourly Data'!$B$1:$CJ$1,0),TRUE)</f>
        <v>598.5372901991318</v>
      </c>
      <c r="AF186" s="78">
        <f>VLOOKUP($A186,'Published Hourly Data'!$B:$CJ,MATCH(AF$1,'Published Hourly Data'!$B$1:$CJ$1,0),TRUE)</f>
        <v>334.24909897961754</v>
      </c>
      <c r="AG186" s="78">
        <f>VLOOKUP($A186,'Published Hourly Data'!$B:$CJ,MATCH(AG$1,'Published Hourly Data'!$B$1:$CJ$1,0),TRUE)</f>
        <v>0</v>
      </c>
      <c r="AH186" s="78">
        <f>VLOOKUP($A186,'Published Hourly Data'!$B:$CJ,MATCH(AH$1,'Published Hourly Data'!$B$1:$CJ$1,0),TRUE)</f>
        <v>14.523288760931072</v>
      </c>
      <c r="AI186" s="78">
        <f>VLOOKUP($A186,'Published Hourly Data'!$B:$CJ,MATCH(AI$1,'Published Hourly Data'!$B$1:$CJ$1,0),TRUE)</f>
        <v>947.30967793968045</v>
      </c>
      <c r="AJ186" s="78">
        <f>VLOOKUP($A186,'Published Hourly Data'!$B:$CJ,MATCH(AJ$1,'Published Hourly Data'!$B$1:$CJ$1,0),TRUE)</f>
        <v>549.04405996175103</v>
      </c>
      <c r="AK186" s="78">
        <f>-VLOOKUP($A186,'Published Hourly Data'!$B:$CJ,MATCH(AK$1,'Published Hourly Data'!$B$1:$CJ$1,0),TRUE)</f>
        <v>-516.56870994179951</v>
      </c>
      <c r="AL186" s="78">
        <f>VLOOKUP($A186,'Published Hourly Data'!$B:$CJ,MATCH(AL$1,'Published Hourly Data'!$B$1:$CJ$1,0),TRUE)</f>
        <v>979.78502795963198</v>
      </c>
      <c r="AM186" s="78">
        <f>VLOOKUP($A186,'Published Hourly Data'!$B:$CJ,MATCH(AM$1,'Published Hourly Data'!$B$1:$CJ$1,0),TRUE)</f>
        <v>5238</v>
      </c>
      <c r="AN186" s="78">
        <f>VLOOKUP($A186,'Published Hourly Data'!$B:$CJ,MATCH(AN$1,'Published Hourly Data'!$B$1:$CJ$1,0),TRUE)</f>
        <v>4334</v>
      </c>
      <c r="AO186" s="79">
        <f>VLOOKUP($A186,'Published Hourly Data'!$B:$CJ,MATCH(AO$1,'Published Hourly Data'!$B$1:$CJ$1,0),TRUE)</f>
        <v>0.39871284119499395</v>
      </c>
      <c r="AP186" s="79">
        <f>VLOOKUP($A186,'Published Hourly Data'!$B:$CJ,MATCH(AP$1,'Published Hourly Data'!$B$1:$CJ$1,0),TRUE)</f>
        <v>0.49839724696362797</v>
      </c>
      <c r="AQ186" s="78">
        <f>VLOOKUP($A186,'Published Hourly Data'!$B:$CJ,MATCH(AQ$1,'Published Hourly Data'!$B$1:$CJ$1,0),TRUE)</f>
        <v>16</v>
      </c>
      <c r="AR186" s="78">
        <f t="shared" si="16"/>
        <v>16</v>
      </c>
      <c r="AS186" s="78" t="str">
        <f t="shared" si="17"/>
        <v/>
      </c>
    </row>
    <row r="187" spans="1:45" x14ac:dyDescent="0.25">
      <c r="A187" s="77">
        <f t="shared" si="15"/>
        <v>45959.000000000422</v>
      </c>
      <c r="B187" s="77">
        <f>VLOOKUP($A187,'Published Hourly Data'!$B:$CJ,MATCH(B$1,'Published Hourly Data'!$B$1:$CJ$1,0),TRUE)</f>
        <v>45958.708333333336</v>
      </c>
      <c r="C187" s="78">
        <f>VLOOKUP($A187,'Published Hourly Data'!$B:$CJ,MATCH(C$1,'Published Hourly Data'!$B$1:$CJ$1,0),TRUE)</f>
        <v>4734</v>
      </c>
      <c r="D187" s="78">
        <f>VLOOKUP($A187,'Published Hourly Data'!$B:$CJ,MATCH(D$1,'Published Hourly Data'!$B$1:$CJ$1,0),TRUE)</f>
        <v>4780</v>
      </c>
      <c r="E187" s="78">
        <f>VLOOKUP($A187,'Published Hourly Data'!$B:$CJ,MATCH(E$1,'Published Hourly Data'!$B$1:$CJ$1,0),TRUE)</f>
        <v>5987</v>
      </c>
      <c r="F187" s="78">
        <f>VLOOKUP($A187,'Published Hourly Data'!$B:$CJ,MATCH(F$1,'Published Hourly Data'!$B$1:$CJ$1,0),TRUE)</f>
        <v>1373</v>
      </c>
      <c r="G187" s="78">
        <f>VLOOKUP($A187,'Published Hourly Data'!$B:$CJ,MATCH(G$1,'Published Hourly Data'!$B$1:$CJ$1,0),TRUE)</f>
        <v>660</v>
      </c>
      <c r="H187" s="78">
        <f>VLOOKUP($A187,'Published Hourly Data'!$B:$CJ,MATCH(H$1,'Published Hourly Data'!$B$1:$CJ$1,0),TRUE)</f>
        <v>1330</v>
      </c>
      <c r="I187" s="78">
        <f>VLOOKUP($A187,'Published Hourly Data'!$B:$CJ,MATCH(I$1,'Published Hourly Data'!$B$1:$CJ$1,0),TRUE)</f>
        <v>2655</v>
      </c>
      <c r="J187" s="78">
        <f>VLOOKUP($A187,'Published Hourly Data'!$B:$CJ,MATCH(J$1,'Published Hourly Data'!$B$1:$CJ$1,0),TRUE)</f>
        <v>0</v>
      </c>
      <c r="K187" s="78">
        <f>VLOOKUP($A187,'Published Hourly Data'!$B:$CJ,MATCH(K$1,'Published Hourly Data'!$B$1:$CJ$1,0),TRUE)</f>
        <v>0</v>
      </c>
      <c r="L187" s="78">
        <f>VLOOKUP($A187,'Published Hourly Data'!$B:$CJ,MATCH(L$1,'Published Hourly Data'!$B$1:$CJ$1,0),TRUE)</f>
        <v>48</v>
      </c>
      <c r="M187" s="78">
        <f>VLOOKUP($A187,'Published Hourly Data'!$B:$CJ,MATCH(M$1,'Published Hourly Data'!$B$1:$CJ$1,0),TRUE)</f>
        <v>0</v>
      </c>
      <c r="N187" s="78">
        <f>VLOOKUP($A187,'Published Hourly Data'!$B:$CJ,MATCH(N$1,'Published Hourly Data'!$B$1:$CJ$1,0),TRUE)</f>
        <v>773</v>
      </c>
      <c r="O187" s="78">
        <f>VLOOKUP($A187,'Published Hourly Data'!$B:$CJ,MATCH(O$1,'Published Hourly Data'!$B$1:$CJ$1,0),TRUE)</f>
        <v>138</v>
      </c>
      <c r="P187" s="78">
        <f>VLOOKUP($A187,'Published Hourly Data'!$B:$CJ,MATCH(P$1,'Published Hourly Data'!$B$1:$CJ$1,0),TRUE)</f>
        <v>151</v>
      </c>
      <c r="Q187" s="78">
        <f>VLOOKUP($A187,'Published Hourly Data'!$B:$CJ,MATCH(Q$1,'Published Hourly Data'!$B$1:$CJ$1,0),TRUE)</f>
        <v>0</v>
      </c>
      <c r="R187" s="78">
        <f>VLOOKUP($A187,'Published Hourly Data'!$B:$CJ,MATCH(R$1,'Published Hourly Data'!$B$1:$CJ$1,0),TRUE)</f>
        <v>232</v>
      </c>
      <c r="S187" s="78">
        <f>VLOOKUP($A187,'Published Hourly Data'!$B:$CJ,MATCH(S$1,'Published Hourly Data'!$B$1:$CJ$1,0),TRUE)</f>
        <v>0</v>
      </c>
      <c r="T187" s="78">
        <f>VLOOKUP($A187,'Published Hourly Data'!$B:$CJ,MATCH(T$1,'Published Hourly Data'!$B$1:$CJ$1,0),TRUE)</f>
        <v>0</v>
      </c>
      <c r="U187" s="78">
        <f>VLOOKUP($A187,'Published Hourly Data'!$B:$CJ,MATCH(U$1,'Published Hourly Data'!$B$1:$CJ$1,0),TRUE)</f>
        <v>0</v>
      </c>
      <c r="V187" s="78">
        <f>VLOOKUP($A187,'Published Hourly Data'!$B:$CJ,MATCH(V$1,'Published Hourly Data'!$B$1:$CJ$1,0),TRUE)</f>
        <v>0</v>
      </c>
      <c r="W187" s="78">
        <f>VLOOKUP($A187,'Published Hourly Data'!$B:$CJ,MATCH(W$1,'Published Hourly Data'!$B$1:$CJ$1,0),TRUE)</f>
        <v>2601</v>
      </c>
      <c r="X187" s="78">
        <f>VLOOKUP($A187,'Published Hourly Data'!$B:$CJ,MATCH(X$1,'Published Hourly Data'!$B$1:$CJ$1,0),TRUE)</f>
        <v>405</v>
      </c>
      <c r="Y187" s="78">
        <f>VLOOKUP($A187,'Published Hourly Data'!$B:$CJ,MATCH(Y$1,'Published Hourly Data'!$B$1:$CJ$1,0),TRUE)</f>
        <v>-487</v>
      </c>
      <c r="Z187" s="78">
        <f>VLOOKUP($A187,'Published Hourly Data'!$B:$CJ,MATCH(Z$1,'Published Hourly Data'!$B$1:$CJ$1,0),TRUE)</f>
        <v>-618</v>
      </c>
      <c r="AA187" s="78">
        <f>VLOOKUP($A187,'Published Hourly Data'!$B:$CJ,MATCH(AA$1,'Published Hourly Data'!$B$1:$CJ$1,0),TRUE)</f>
        <v>0</v>
      </c>
      <c r="AB187" s="78">
        <f>VLOOKUP($A187,'Published Hourly Data'!$B:$CJ,MATCH(AB$1,'Published Hourly Data'!$B$1:$CJ$1,0),TRUE)</f>
        <v>0</v>
      </c>
      <c r="AC187" s="78">
        <f>VLOOKUP($A187,'Published Hourly Data'!$B:$CJ,MATCH(AC$1,'Published Hourly Data'!$B$1:$CJ$1,0),TRUE)</f>
        <v>-249</v>
      </c>
      <c r="AD187" s="78">
        <f>VLOOKUP($A187,'Published Hourly Data'!$B:$CJ,MATCH(AD$1,'Published Hourly Data'!$B$1:$CJ$1,0),TRUE)</f>
        <v>-279</v>
      </c>
      <c r="AE187" s="78">
        <f>VLOOKUP($A187,'Published Hourly Data'!$B:$CJ,MATCH(AE$1,'Published Hourly Data'!$B$1:$CJ$1,0),TRUE)</f>
        <v>684.30130298259837</v>
      </c>
      <c r="AF187" s="78">
        <f>VLOOKUP($A187,'Published Hourly Data'!$B:$CJ,MATCH(AF$1,'Published Hourly Data'!$B$1:$CJ$1,0),TRUE)</f>
        <v>525.5007792550507</v>
      </c>
      <c r="AG187" s="78">
        <f>VLOOKUP($A187,'Published Hourly Data'!$B:$CJ,MATCH(AG$1,'Published Hourly Data'!$B$1:$CJ$1,0),TRUE)</f>
        <v>0</v>
      </c>
      <c r="AH187" s="78">
        <f>VLOOKUP($A187,'Published Hourly Data'!$B:$CJ,MATCH(AH$1,'Published Hourly Data'!$B$1:$CJ$1,0),TRUE)</f>
        <v>15.212155444822184</v>
      </c>
      <c r="AI187" s="78">
        <f>VLOOKUP($A187,'Published Hourly Data'!$B:$CJ,MATCH(AI$1,'Published Hourly Data'!$B$1:$CJ$1,0),TRUE)</f>
        <v>1225.0142376824713</v>
      </c>
      <c r="AJ187" s="78">
        <f>VLOOKUP($A187,'Published Hourly Data'!$B:$CJ,MATCH(AJ$1,'Published Hourly Data'!$B$1:$CJ$1,0),TRUE)</f>
        <v>705.25736068506808</v>
      </c>
      <c r="AK187" s="78">
        <f>-VLOOKUP($A187,'Published Hourly Data'!$B:$CJ,MATCH(AK$1,'Published Hourly Data'!$B$1:$CJ$1,0),TRUE)</f>
        <v>-761.469347072549</v>
      </c>
      <c r="AL187" s="78">
        <f>VLOOKUP($A187,'Published Hourly Data'!$B:$CJ,MATCH(AL$1,'Published Hourly Data'!$B$1:$CJ$1,0),TRUE)</f>
        <v>1168.8022512949904</v>
      </c>
      <c r="AM187" s="78">
        <f>VLOOKUP($A187,'Published Hourly Data'!$B:$CJ,MATCH(AM$1,'Published Hourly Data'!$B$1:$CJ$1,0),TRUE)</f>
        <v>5987</v>
      </c>
      <c r="AN187" s="78">
        <f>VLOOKUP($A187,'Published Hourly Data'!$B:$CJ,MATCH(AN$1,'Published Hourly Data'!$B$1:$CJ$1,0),TRUE)</f>
        <v>4614</v>
      </c>
      <c r="AO187" s="79">
        <f>VLOOKUP($A187,'Published Hourly Data'!$B:$CJ,MATCH(AO$1,'Published Hourly Data'!$B$1:$CJ$1,0),TRUE)</f>
        <v>0.45109251522958571</v>
      </c>
      <c r="AP187" s="79">
        <f>VLOOKUP($A187,'Published Hourly Data'!$B:$CJ,MATCH(AP$1,'Published Hourly Data'!$B$1:$CJ$1,0),TRUE)</f>
        <v>0.55846658414606887</v>
      </c>
      <c r="AQ187" s="78">
        <f>VLOOKUP($A187,'Published Hourly Data'!$B:$CJ,MATCH(AQ$1,'Published Hourly Data'!$B$1:$CJ$1,0),TRUE)</f>
        <v>17</v>
      </c>
      <c r="AR187" s="78">
        <f t="shared" si="16"/>
        <v>17</v>
      </c>
      <c r="AS187" s="78" t="str">
        <f t="shared" si="17"/>
        <v/>
      </c>
    </row>
    <row r="188" spans="1:45" x14ac:dyDescent="0.25">
      <c r="A188" s="77">
        <f t="shared" si="15"/>
        <v>45959.041666667086</v>
      </c>
      <c r="B188" s="77">
        <f>VLOOKUP($A188,'Published Hourly Data'!$B:$CJ,MATCH(B$1,'Published Hourly Data'!$B$1:$CJ$1,0),TRUE)</f>
        <v>45958.75</v>
      </c>
      <c r="C188" s="78">
        <f>VLOOKUP($A188,'Published Hourly Data'!$B:$CJ,MATCH(C$1,'Published Hourly Data'!$B$1:$CJ$1,0),TRUE)</f>
        <v>4695</v>
      </c>
      <c r="D188" s="78">
        <f>VLOOKUP($A188,'Published Hourly Data'!$B:$CJ,MATCH(D$1,'Published Hourly Data'!$B$1:$CJ$1,0),TRUE)</f>
        <v>4825</v>
      </c>
      <c r="E188" s="78">
        <f>VLOOKUP($A188,'Published Hourly Data'!$B:$CJ,MATCH(E$1,'Published Hourly Data'!$B$1:$CJ$1,0),TRUE)</f>
        <v>6292</v>
      </c>
      <c r="F188" s="78">
        <f>VLOOKUP($A188,'Published Hourly Data'!$B:$CJ,MATCH(F$1,'Published Hourly Data'!$B$1:$CJ$1,0),TRUE)</f>
        <v>1481</v>
      </c>
      <c r="G188" s="78">
        <f>VLOOKUP($A188,'Published Hourly Data'!$B:$CJ,MATCH(G$1,'Published Hourly Data'!$B$1:$CJ$1,0),TRUE)</f>
        <v>748</v>
      </c>
      <c r="H188" s="78">
        <f>VLOOKUP($A188,'Published Hourly Data'!$B:$CJ,MATCH(H$1,'Published Hourly Data'!$B$1:$CJ$1,0),TRUE)</f>
        <v>1532</v>
      </c>
      <c r="I188" s="78">
        <f>VLOOKUP($A188,'Published Hourly Data'!$B:$CJ,MATCH(I$1,'Published Hourly Data'!$B$1:$CJ$1,0),TRUE)</f>
        <v>2657</v>
      </c>
      <c r="J188" s="78">
        <f>VLOOKUP($A188,'Published Hourly Data'!$B:$CJ,MATCH(J$1,'Published Hourly Data'!$B$1:$CJ$1,0),TRUE)</f>
        <v>0</v>
      </c>
      <c r="K188" s="78">
        <f>VLOOKUP($A188,'Published Hourly Data'!$B:$CJ,MATCH(K$1,'Published Hourly Data'!$B$1:$CJ$1,0),TRUE)</f>
        <v>0</v>
      </c>
      <c r="L188" s="78">
        <f>VLOOKUP($A188,'Published Hourly Data'!$B:$CJ,MATCH(L$1,'Published Hourly Data'!$B$1:$CJ$1,0),TRUE)</f>
        <v>145</v>
      </c>
      <c r="M188" s="78">
        <f>VLOOKUP($A188,'Published Hourly Data'!$B:$CJ,MATCH(M$1,'Published Hourly Data'!$B$1:$CJ$1,0),TRUE)</f>
        <v>0</v>
      </c>
      <c r="N188" s="78">
        <f>VLOOKUP($A188,'Published Hourly Data'!$B:$CJ,MATCH(N$1,'Published Hourly Data'!$B$1:$CJ$1,0),TRUE)</f>
        <v>469</v>
      </c>
      <c r="O188" s="78">
        <f>VLOOKUP($A188,'Published Hourly Data'!$B:$CJ,MATCH(O$1,'Published Hourly Data'!$B$1:$CJ$1,0),TRUE)</f>
        <v>272</v>
      </c>
      <c r="P188" s="78">
        <f>VLOOKUP($A188,'Published Hourly Data'!$B:$CJ,MATCH(P$1,'Published Hourly Data'!$B$1:$CJ$1,0),TRUE)</f>
        <v>147</v>
      </c>
      <c r="Q188" s="78">
        <f>VLOOKUP($A188,'Published Hourly Data'!$B:$CJ,MATCH(Q$1,'Published Hourly Data'!$B$1:$CJ$1,0),TRUE)</f>
        <v>0</v>
      </c>
      <c r="R188" s="78">
        <f>VLOOKUP($A188,'Published Hourly Data'!$B:$CJ,MATCH(R$1,'Published Hourly Data'!$B$1:$CJ$1,0),TRUE)</f>
        <v>322</v>
      </c>
      <c r="S188" s="78">
        <f>VLOOKUP($A188,'Published Hourly Data'!$B:$CJ,MATCH(S$1,'Published Hourly Data'!$B$1:$CJ$1,0),TRUE)</f>
        <v>0</v>
      </c>
      <c r="T188" s="78">
        <f>VLOOKUP($A188,'Published Hourly Data'!$B:$CJ,MATCH(T$1,'Published Hourly Data'!$B$1:$CJ$1,0),TRUE)</f>
        <v>0</v>
      </c>
      <c r="U188" s="78">
        <f>VLOOKUP($A188,'Published Hourly Data'!$B:$CJ,MATCH(U$1,'Published Hourly Data'!$B$1:$CJ$1,0),TRUE)</f>
        <v>0</v>
      </c>
      <c r="V188" s="78">
        <f>VLOOKUP($A188,'Published Hourly Data'!$B:$CJ,MATCH(V$1,'Published Hourly Data'!$B$1:$CJ$1,0),TRUE)</f>
        <v>0</v>
      </c>
      <c r="W188" s="78">
        <f>VLOOKUP($A188,'Published Hourly Data'!$B:$CJ,MATCH(W$1,'Published Hourly Data'!$B$1:$CJ$1,0),TRUE)</f>
        <v>2576</v>
      </c>
      <c r="X188" s="78">
        <f>VLOOKUP($A188,'Published Hourly Data'!$B:$CJ,MATCH(X$1,'Published Hourly Data'!$B$1:$CJ$1,0),TRUE)</f>
        <v>702</v>
      </c>
      <c r="Y188" s="78">
        <f>VLOOKUP($A188,'Published Hourly Data'!$B:$CJ,MATCH(Y$1,'Published Hourly Data'!$B$1:$CJ$1,0),TRUE)</f>
        <v>-561</v>
      </c>
      <c r="Z188" s="78">
        <f>VLOOKUP($A188,'Published Hourly Data'!$B:$CJ,MATCH(Z$1,'Published Hourly Data'!$B$1:$CJ$1,0),TRUE)</f>
        <v>-603</v>
      </c>
      <c r="AA188" s="78">
        <f>VLOOKUP($A188,'Published Hourly Data'!$B:$CJ,MATCH(AA$1,'Published Hourly Data'!$B$1:$CJ$1,0),TRUE)</f>
        <v>0</v>
      </c>
      <c r="AB188" s="78">
        <f>VLOOKUP($A188,'Published Hourly Data'!$B:$CJ,MATCH(AB$1,'Published Hourly Data'!$B$1:$CJ$1,0),TRUE)</f>
        <v>0</v>
      </c>
      <c r="AC188" s="78">
        <f>VLOOKUP($A188,'Published Hourly Data'!$B:$CJ,MATCH(AC$1,'Published Hourly Data'!$B$1:$CJ$1,0),TRUE)</f>
        <v>-274</v>
      </c>
      <c r="AD188" s="78">
        <f>VLOOKUP($A188,'Published Hourly Data'!$B:$CJ,MATCH(AD$1,'Published Hourly Data'!$B$1:$CJ$1,0),TRUE)</f>
        <v>-359</v>
      </c>
      <c r="AE188" s="78">
        <f>VLOOKUP($A188,'Published Hourly Data'!$B:$CJ,MATCH(AE$1,'Published Hourly Data'!$B$1:$CJ$1,0),TRUE)</f>
        <v>774.77766140587278</v>
      </c>
      <c r="AF188" s="78">
        <f>VLOOKUP($A188,'Published Hourly Data'!$B:$CJ,MATCH(AF$1,'Published Hourly Data'!$B$1:$CJ$1,0),TRUE)</f>
        <v>604.61928955752501</v>
      </c>
      <c r="AG188" s="78">
        <f>VLOOKUP($A188,'Published Hourly Data'!$B:$CJ,MATCH(AG$1,'Published Hourly Data'!$B$1:$CJ$1,0),TRUE)</f>
        <v>0</v>
      </c>
      <c r="AH188" s="78">
        <f>VLOOKUP($A188,'Published Hourly Data'!$B:$CJ,MATCH(AH$1,'Published Hourly Data'!$B$1:$CJ$1,0),TRUE)</f>
        <v>15.269243844039691</v>
      </c>
      <c r="AI188" s="78">
        <f>VLOOKUP($A188,'Published Hourly Data'!$B:$CJ,MATCH(AI$1,'Published Hourly Data'!$B$1:$CJ$1,0),TRUE)</f>
        <v>1394.6661948074375</v>
      </c>
      <c r="AJ188" s="78">
        <f>VLOOKUP($A188,'Published Hourly Data'!$B:$CJ,MATCH(AJ$1,'Published Hourly Data'!$B$1:$CJ$1,0),TRUE)</f>
        <v>776.1877401486546</v>
      </c>
      <c r="AK188" s="78">
        <f>-VLOOKUP($A188,'Published Hourly Data'!$B:$CJ,MATCH(AK$1,'Published Hourly Data'!$B$1:$CJ$1,0),TRUE)</f>
        <v>-879.72050918359128</v>
      </c>
      <c r="AL188" s="78">
        <f>VLOOKUP($A188,'Published Hourly Data'!$B:$CJ,MATCH(AL$1,'Published Hourly Data'!$B$1:$CJ$1,0),TRUE)</f>
        <v>1291.1334257725007</v>
      </c>
      <c r="AM188" s="78">
        <f>VLOOKUP($A188,'Published Hourly Data'!$B:$CJ,MATCH(AM$1,'Published Hourly Data'!$B$1:$CJ$1,0),TRUE)</f>
        <v>6292</v>
      </c>
      <c r="AN188" s="78">
        <f>VLOOKUP($A188,'Published Hourly Data'!$B:$CJ,MATCH(AN$1,'Published Hourly Data'!$B$1:$CJ$1,0),TRUE)</f>
        <v>4811</v>
      </c>
      <c r="AO188" s="79">
        <f>VLOOKUP($A188,'Published Hourly Data'!$B:$CJ,MATCH(AO$1,'Published Hourly Data'!$B$1:$CJ$1,0),TRUE)</f>
        <v>0.48866957825752905</v>
      </c>
      <c r="AP188" s="79">
        <f>VLOOKUP($A188,'Published Hourly Data'!$B:$CJ,MATCH(AP$1,'Published Hourly Data'!$B$1:$CJ$1,0),TRUE)</f>
        <v>0.59165632365964882</v>
      </c>
      <c r="AQ188" s="78">
        <f>VLOOKUP($A188,'Published Hourly Data'!$B:$CJ,MATCH(AQ$1,'Published Hourly Data'!$B$1:$CJ$1,0),TRUE)</f>
        <v>18</v>
      </c>
      <c r="AR188" s="78">
        <f t="shared" si="16"/>
        <v>18</v>
      </c>
      <c r="AS188" s="78" t="str">
        <f t="shared" si="17"/>
        <v/>
      </c>
    </row>
    <row r="189" spans="1:45" x14ac:dyDescent="0.25">
      <c r="A189" s="77">
        <f t="shared" si="15"/>
        <v>45959.08333333375</v>
      </c>
      <c r="B189" s="77">
        <f>VLOOKUP($A189,'Published Hourly Data'!$B:$CJ,MATCH(B$1,'Published Hourly Data'!$B$1:$CJ$1,0),TRUE)</f>
        <v>45958.791666666664</v>
      </c>
      <c r="C189" s="78">
        <f>VLOOKUP($A189,'Published Hourly Data'!$B:$CJ,MATCH(C$1,'Published Hourly Data'!$B$1:$CJ$1,0),TRUE)</f>
        <v>4537</v>
      </c>
      <c r="D189" s="78">
        <f>VLOOKUP($A189,'Published Hourly Data'!$B:$CJ,MATCH(D$1,'Published Hourly Data'!$B$1:$CJ$1,0),TRUE)</f>
        <v>4777</v>
      </c>
      <c r="E189" s="78">
        <f>VLOOKUP($A189,'Published Hourly Data'!$B:$CJ,MATCH(E$1,'Published Hourly Data'!$B$1:$CJ$1,0),TRUE)</f>
        <v>6237</v>
      </c>
      <c r="F189" s="78">
        <f>VLOOKUP($A189,'Published Hourly Data'!$B:$CJ,MATCH(F$1,'Published Hourly Data'!$B$1:$CJ$1,0),TRUE)</f>
        <v>1459</v>
      </c>
      <c r="G189" s="78">
        <f>VLOOKUP($A189,'Published Hourly Data'!$B:$CJ,MATCH(G$1,'Published Hourly Data'!$B$1:$CJ$1,0),TRUE)</f>
        <v>810</v>
      </c>
      <c r="H189" s="78">
        <f>VLOOKUP($A189,'Published Hourly Data'!$B:$CJ,MATCH(H$1,'Published Hourly Data'!$B$1:$CJ$1,0),TRUE)</f>
        <v>1598</v>
      </c>
      <c r="I189" s="78">
        <f>VLOOKUP($A189,'Published Hourly Data'!$B:$CJ,MATCH(I$1,'Published Hourly Data'!$B$1:$CJ$1,0),TRUE)</f>
        <v>2655</v>
      </c>
      <c r="J189" s="78">
        <f>VLOOKUP($A189,'Published Hourly Data'!$B:$CJ,MATCH(J$1,'Published Hourly Data'!$B$1:$CJ$1,0),TRUE)</f>
        <v>0</v>
      </c>
      <c r="K189" s="78">
        <f>VLOOKUP($A189,'Published Hourly Data'!$B:$CJ,MATCH(K$1,'Published Hourly Data'!$B$1:$CJ$1,0),TRUE)</f>
        <v>0</v>
      </c>
      <c r="L189" s="78">
        <f>VLOOKUP($A189,'Published Hourly Data'!$B:$CJ,MATCH(L$1,'Published Hourly Data'!$B$1:$CJ$1,0),TRUE)</f>
        <v>149</v>
      </c>
      <c r="M189" s="78">
        <f>VLOOKUP($A189,'Published Hourly Data'!$B:$CJ,MATCH(M$1,'Published Hourly Data'!$B$1:$CJ$1,0),TRUE)</f>
        <v>0</v>
      </c>
      <c r="N189" s="78">
        <f>VLOOKUP($A189,'Published Hourly Data'!$B:$CJ,MATCH(N$1,'Published Hourly Data'!$B$1:$CJ$1,0),TRUE)</f>
        <v>364</v>
      </c>
      <c r="O189" s="78">
        <f>VLOOKUP($A189,'Published Hourly Data'!$B:$CJ,MATCH(O$1,'Published Hourly Data'!$B$1:$CJ$1,0),TRUE)</f>
        <v>193</v>
      </c>
      <c r="P189" s="78">
        <f>VLOOKUP($A189,'Published Hourly Data'!$B:$CJ,MATCH(P$1,'Published Hourly Data'!$B$1:$CJ$1,0),TRUE)</f>
        <v>158</v>
      </c>
      <c r="Q189" s="78">
        <f>VLOOKUP($A189,'Published Hourly Data'!$B:$CJ,MATCH(Q$1,'Published Hourly Data'!$B$1:$CJ$1,0),TRUE)</f>
        <v>0</v>
      </c>
      <c r="R189" s="78">
        <f>VLOOKUP($A189,'Published Hourly Data'!$B:$CJ,MATCH(R$1,'Published Hourly Data'!$B$1:$CJ$1,0),TRUE)</f>
        <v>310</v>
      </c>
      <c r="S189" s="78">
        <f>VLOOKUP($A189,'Published Hourly Data'!$B:$CJ,MATCH(S$1,'Published Hourly Data'!$B$1:$CJ$1,0),TRUE)</f>
        <v>0</v>
      </c>
      <c r="T189" s="78">
        <f>VLOOKUP($A189,'Published Hourly Data'!$B:$CJ,MATCH(T$1,'Published Hourly Data'!$B$1:$CJ$1,0),TRUE)</f>
        <v>0</v>
      </c>
      <c r="U189" s="78">
        <f>VLOOKUP($A189,'Published Hourly Data'!$B:$CJ,MATCH(U$1,'Published Hourly Data'!$B$1:$CJ$1,0),TRUE)</f>
        <v>0</v>
      </c>
      <c r="V189" s="78">
        <f>VLOOKUP($A189,'Published Hourly Data'!$B:$CJ,MATCH(V$1,'Published Hourly Data'!$B$1:$CJ$1,0),TRUE)</f>
        <v>0</v>
      </c>
      <c r="W189" s="78">
        <f>VLOOKUP($A189,'Published Hourly Data'!$B:$CJ,MATCH(W$1,'Published Hourly Data'!$B$1:$CJ$1,0),TRUE)</f>
        <v>2604</v>
      </c>
      <c r="X189" s="78">
        <f>VLOOKUP($A189,'Published Hourly Data'!$B:$CJ,MATCH(X$1,'Published Hourly Data'!$B$1:$CJ$1,0),TRUE)</f>
        <v>783</v>
      </c>
      <c r="Y189" s="78">
        <f>VLOOKUP($A189,'Published Hourly Data'!$B:$CJ,MATCH(Y$1,'Published Hourly Data'!$B$1:$CJ$1,0),TRUE)</f>
        <v>-561</v>
      </c>
      <c r="Z189" s="78">
        <f>VLOOKUP($A189,'Published Hourly Data'!$B:$CJ,MATCH(Z$1,'Published Hourly Data'!$B$1:$CJ$1,0),TRUE)</f>
        <v>-583</v>
      </c>
      <c r="AA189" s="78">
        <f>VLOOKUP($A189,'Published Hourly Data'!$B:$CJ,MATCH(AA$1,'Published Hourly Data'!$B$1:$CJ$1,0),TRUE)</f>
        <v>0</v>
      </c>
      <c r="AB189" s="78">
        <f>VLOOKUP($A189,'Published Hourly Data'!$B:$CJ,MATCH(AB$1,'Published Hourly Data'!$B$1:$CJ$1,0),TRUE)</f>
        <v>0</v>
      </c>
      <c r="AC189" s="78">
        <f>VLOOKUP($A189,'Published Hourly Data'!$B:$CJ,MATCH(AC$1,'Published Hourly Data'!$B$1:$CJ$1,0),TRUE)</f>
        <v>-471</v>
      </c>
      <c r="AD189" s="78">
        <f>VLOOKUP($A189,'Published Hourly Data'!$B:$CJ,MATCH(AD$1,'Published Hourly Data'!$B$1:$CJ$1,0),TRUE)</f>
        <v>-313</v>
      </c>
      <c r="AE189" s="78">
        <f>VLOOKUP($A189,'Published Hourly Data'!$B:$CJ,MATCH(AE$1,'Published Hourly Data'!$B$1:$CJ$1,0),TRUE)</f>
        <v>838.22850855193826</v>
      </c>
      <c r="AF189" s="78">
        <f>VLOOKUP($A189,'Published Hourly Data'!$B:$CJ,MATCH(AF$1,'Published Hourly Data'!$B$1:$CJ$1,0),TRUE)</f>
        <v>630.93589249577735</v>
      </c>
      <c r="AG189" s="78">
        <f>VLOOKUP($A189,'Published Hourly Data'!$B:$CJ,MATCH(AG$1,'Published Hourly Data'!$B$1:$CJ$1,0),TRUE)</f>
        <v>0</v>
      </c>
      <c r="AH189" s="78">
        <f>VLOOKUP($A189,'Published Hourly Data'!$B:$CJ,MATCH(AH$1,'Published Hourly Data'!$B$1:$CJ$1,0),TRUE)</f>
        <v>14.572765373586229</v>
      </c>
      <c r="AI189" s="78">
        <f>VLOOKUP($A189,'Published Hourly Data'!$B:$CJ,MATCH(AI$1,'Published Hourly Data'!$B$1:$CJ$1,0),TRUE)</f>
        <v>1483.7371664213019</v>
      </c>
      <c r="AJ189" s="78">
        <f>VLOOKUP($A189,'Published Hourly Data'!$B:$CJ,MATCH(AJ$1,'Published Hourly Data'!$B$1:$CJ$1,0),TRUE)</f>
        <v>821.06772088280513</v>
      </c>
      <c r="AK189" s="78">
        <f>-VLOOKUP($A189,'Published Hourly Data'!$B:$CJ,MATCH(AK$1,'Published Hourly Data'!$B$1:$CJ$1,0),TRUE)</f>
        <v>-956.07766727483272</v>
      </c>
      <c r="AL189" s="78">
        <f>VLOOKUP($A189,'Published Hourly Data'!$B:$CJ,MATCH(AL$1,'Published Hourly Data'!$B$1:$CJ$1,0),TRUE)</f>
        <v>1348.7272200292743</v>
      </c>
      <c r="AM189" s="78">
        <f>VLOOKUP($A189,'Published Hourly Data'!$B:$CJ,MATCH(AM$1,'Published Hourly Data'!$B$1:$CJ$1,0),TRUE)</f>
        <v>6237</v>
      </c>
      <c r="AN189" s="78">
        <f>VLOOKUP($A189,'Published Hourly Data'!$B:$CJ,MATCH(AN$1,'Published Hourly Data'!$B$1:$CJ$1,0),TRUE)</f>
        <v>4778</v>
      </c>
      <c r="AO189" s="79">
        <f>VLOOKUP($A189,'Published Hourly Data'!$B:$CJ,MATCH(AO$1,'Published Hourly Data'!$B$1:$CJ$1,0),TRUE)</f>
        <v>0.52446314443413988</v>
      </c>
      <c r="AP189" s="79">
        <f>VLOOKUP($A189,'Published Hourly Data'!$B:$CJ,MATCH(AP$1,'Published Hourly Data'!$B$1:$CJ$1,0),TRUE)</f>
        <v>0.62231707907512313</v>
      </c>
      <c r="AQ189" s="78">
        <f>VLOOKUP($A189,'Published Hourly Data'!$B:$CJ,MATCH(AQ$1,'Published Hourly Data'!$B$1:$CJ$1,0),TRUE)</f>
        <v>19</v>
      </c>
      <c r="AR189" s="78">
        <f t="shared" si="16"/>
        <v>19</v>
      </c>
      <c r="AS189" s="78" t="str">
        <f t="shared" si="17"/>
        <v/>
      </c>
    </row>
    <row r="190" spans="1:45" x14ac:dyDescent="0.25">
      <c r="A190" s="77">
        <f t="shared" si="15"/>
        <v>45959.125000000415</v>
      </c>
      <c r="B190" s="77">
        <f>VLOOKUP($A190,'Published Hourly Data'!$B:$CJ,MATCH(B$1,'Published Hourly Data'!$B$1:$CJ$1,0),TRUE)</f>
        <v>45958.833333333336</v>
      </c>
      <c r="C190" s="78">
        <f>VLOOKUP($A190,'Published Hourly Data'!$B:$CJ,MATCH(C$1,'Published Hourly Data'!$B$1:$CJ$1,0),TRUE)</f>
        <v>4277</v>
      </c>
      <c r="D190" s="78">
        <f>VLOOKUP($A190,'Published Hourly Data'!$B:$CJ,MATCH(D$1,'Published Hourly Data'!$B$1:$CJ$1,0),TRUE)</f>
        <v>4603</v>
      </c>
      <c r="E190" s="78">
        <f>VLOOKUP($A190,'Published Hourly Data'!$B:$CJ,MATCH(E$1,'Published Hourly Data'!$B$1:$CJ$1,0),TRUE)</f>
        <v>6220</v>
      </c>
      <c r="F190" s="78">
        <f>VLOOKUP($A190,'Published Hourly Data'!$B:$CJ,MATCH(F$1,'Published Hourly Data'!$B$1:$CJ$1,0),TRUE)</f>
        <v>1617</v>
      </c>
      <c r="G190" s="78">
        <f>VLOOKUP($A190,'Published Hourly Data'!$B:$CJ,MATCH(G$1,'Published Hourly Data'!$B$1:$CJ$1,0),TRUE)</f>
        <v>902</v>
      </c>
      <c r="H190" s="78">
        <f>VLOOKUP($A190,'Published Hourly Data'!$B:$CJ,MATCH(H$1,'Published Hourly Data'!$B$1:$CJ$1,0),TRUE)</f>
        <v>1635</v>
      </c>
      <c r="I190" s="78">
        <f>VLOOKUP($A190,'Published Hourly Data'!$B:$CJ,MATCH(I$1,'Published Hourly Data'!$B$1:$CJ$1,0),TRUE)</f>
        <v>2656</v>
      </c>
      <c r="J190" s="78">
        <f>VLOOKUP($A190,'Published Hourly Data'!$B:$CJ,MATCH(J$1,'Published Hourly Data'!$B$1:$CJ$1,0),TRUE)</f>
        <v>0</v>
      </c>
      <c r="K190" s="78">
        <f>VLOOKUP($A190,'Published Hourly Data'!$B:$CJ,MATCH(K$1,'Published Hourly Data'!$B$1:$CJ$1,0),TRUE)</f>
        <v>0</v>
      </c>
      <c r="L190" s="78">
        <f>VLOOKUP($A190,'Published Hourly Data'!$B:$CJ,MATCH(L$1,'Published Hourly Data'!$B$1:$CJ$1,0),TRUE)</f>
        <v>151</v>
      </c>
      <c r="M190" s="78">
        <f>VLOOKUP($A190,'Published Hourly Data'!$B:$CJ,MATCH(M$1,'Published Hourly Data'!$B$1:$CJ$1,0),TRUE)</f>
        <v>0</v>
      </c>
      <c r="N190" s="78">
        <f>VLOOKUP($A190,'Published Hourly Data'!$B:$CJ,MATCH(N$1,'Published Hourly Data'!$B$1:$CJ$1,0),TRUE)</f>
        <v>354</v>
      </c>
      <c r="O190" s="78">
        <f>VLOOKUP($A190,'Published Hourly Data'!$B:$CJ,MATCH(O$1,'Published Hourly Data'!$B$1:$CJ$1,0),TRUE)</f>
        <v>212</v>
      </c>
      <c r="P190" s="78">
        <f>VLOOKUP($A190,'Published Hourly Data'!$B:$CJ,MATCH(P$1,'Published Hourly Data'!$B$1:$CJ$1,0),TRUE)</f>
        <v>177</v>
      </c>
      <c r="Q190" s="78">
        <f>VLOOKUP($A190,'Published Hourly Data'!$B:$CJ,MATCH(Q$1,'Published Hourly Data'!$B$1:$CJ$1,0),TRUE)</f>
        <v>0</v>
      </c>
      <c r="R190" s="78">
        <f>VLOOKUP($A190,'Published Hourly Data'!$B:$CJ,MATCH(R$1,'Published Hourly Data'!$B$1:$CJ$1,0),TRUE)</f>
        <v>133</v>
      </c>
      <c r="S190" s="78">
        <f>VLOOKUP($A190,'Published Hourly Data'!$B:$CJ,MATCH(S$1,'Published Hourly Data'!$B$1:$CJ$1,0),TRUE)</f>
        <v>0</v>
      </c>
      <c r="T190" s="78">
        <f>VLOOKUP($A190,'Published Hourly Data'!$B:$CJ,MATCH(T$1,'Published Hourly Data'!$B$1:$CJ$1,0),TRUE)</f>
        <v>0</v>
      </c>
      <c r="U190" s="78">
        <f>VLOOKUP($A190,'Published Hourly Data'!$B:$CJ,MATCH(U$1,'Published Hourly Data'!$B$1:$CJ$1,0),TRUE)</f>
        <v>0</v>
      </c>
      <c r="V190" s="78">
        <f>VLOOKUP($A190,'Published Hourly Data'!$B:$CJ,MATCH(V$1,'Published Hourly Data'!$B$1:$CJ$1,0),TRUE)</f>
        <v>0</v>
      </c>
      <c r="W190" s="78">
        <f>VLOOKUP($A190,'Published Hourly Data'!$B:$CJ,MATCH(W$1,'Published Hourly Data'!$B$1:$CJ$1,0),TRUE)</f>
        <v>2710</v>
      </c>
      <c r="X190" s="78">
        <f>VLOOKUP($A190,'Published Hourly Data'!$B:$CJ,MATCH(X$1,'Published Hourly Data'!$B$1:$CJ$1,0),TRUE)</f>
        <v>887</v>
      </c>
      <c r="Y190" s="78">
        <f>VLOOKUP($A190,'Published Hourly Data'!$B:$CJ,MATCH(Y$1,'Published Hourly Data'!$B$1:$CJ$1,0),TRUE)</f>
        <v>-562</v>
      </c>
      <c r="Z190" s="78">
        <f>VLOOKUP($A190,'Published Hourly Data'!$B:$CJ,MATCH(Z$1,'Published Hourly Data'!$B$1:$CJ$1,0),TRUE)</f>
        <v>-581</v>
      </c>
      <c r="AA190" s="78">
        <f>VLOOKUP($A190,'Published Hourly Data'!$B:$CJ,MATCH(AA$1,'Published Hourly Data'!$B$1:$CJ$1,0),TRUE)</f>
        <v>0</v>
      </c>
      <c r="AB190" s="78">
        <f>VLOOKUP($A190,'Published Hourly Data'!$B:$CJ,MATCH(AB$1,'Published Hourly Data'!$B$1:$CJ$1,0),TRUE)</f>
        <v>0</v>
      </c>
      <c r="AC190" s="78">
        <f>VLOOKUP($A190,'Published Hourly Data'!$B:$CJ,MATCH(AC$1,'Published Hourly Data'!$B$1:$CJ$1,0),TRUE)</f>
        <v>-530</v>
      </c>
      <c r="AD190" s="78">
        <f>VLOOKUP($A190,'Published Hourly Data'!$B:$CJ,MATCH(AD$1,'Published Hourly Data'!$B$1:$CJ$1,0),TRUE)</f>
        <v>-307</v>
      </c>
      <c r="AE190" s="78">
        <f>VLOOKUP($A190,'Published Hourly Data'!$B:$CJ,MATCH(AE$1,'Published Hourly Data'!$B$1:$CJ$1,0),TRUE)</f>
        <v>933.30732289422565</v>
      </c>
      <c r="AF190" s="78">
        <f>VLOOKUP($A190,'Published Hourly Data'!$B:$CJ,MATCH(AF$1,'Published Hourly Data'!$B$1:$CJ$1,0),TRUE)</f>
        <v>645.73971344891538</v>
      </c>
      <c r="AG190" s="78">
        <f>VLOOKUP($A190,'Published Hourly Data'!$B:$CJ,MATCH(AG$1,'Published Hourly Data'!$B$1:$CJ$1,0),TRUE)</f>
        <v>0</v>
      </c>
      <c r="AH190" s="78">
        <f>VLOOKUP($A190,'Published Hourly Data'!$B:$CJ,MATCH(AH$1,'Published Hourly Data'!$B$1:$CJ$1,0),TRUE)</f>
        <v>14.017104954535931</v>
      </c>
      <c r="AI190" s="78">
        <f>VLOOKUP($A190,'Published Hourly Data'!$B:$CJ,MATCH(AI$1,'Published Hourly Data'!$B$1:$CJ$1,0),TRUE)</f>
        <v>1593.0641412976768</v>
      </c>
      <c r="AJ190" s="78">
        <f>VLOOKUP($A190,'Published Hourly Data'!$B:$CJ,MATCH(AJ$1,'Published Hourly Data'!$B$1:$CJ$1,0),TRUE)</f>
        <v>848.6424623969906</v>
      </c>
      <c r="AK190" s="78">
        <f>-VLOOKUP($A190,'Published Hourly Data'!$B:$CJ,MATCH(AK$1,'Published Hourly Data'!$B$1:$CJ$1,0),TRUE)</f>
        <v>-1071.0754455475267</v>
      </c>
      <c r="AL190" s="78">
        <f>VLOOKUP($A190,'Published Hourly Data'!$B:$CJ,MATCH(AL$1,'Published Hourly Data'!$B$1:$CJ$1,0),TRUE)</f>
        <v>1370.6311581471405</v>
      </c>
      <c r="AM190" s="78">
        <f>VLOOKUP($A190,'Published Hourly Data'!$B:$CJ,MATCH(AM$1,'Published Hourly Data'!$B$1:$CJ$1,0),TRUE)</f>
        <v>6220</v>
      </c>
      <c r="AN190" s="78">
        <f>VLOOKUP($A190,'Published Hourly Data'!$B:$CJ,MATCH(AN$1,'Published Hourly Data'!$B$1:$CJ$1,0),TRUE)</f>
        <v>4603</v>
      </c>
      <c r="AO190" s="79">
        <f>VLOOKUP($A190,'Published Hourly Data'!$B:$CJ,MATCH(AO$1,'Published Hourly Data'!$B$1:$CJ$1,0),TRUE)</f>
        <v>0.56464647382438649</v>
      </c>
      <c r="AP190" s="79">
        <f>VLOOKUP($A190,'Published Hourly Data'!$B:$CJ,MATCH(AP$1,'Published Hourly Data'!$B$1:$CJ$1,0),TRUE)</f>
        <v>0.65646770885821182</v>
      </c>
      <c r="AQ190" s="78">
        <f>VLOOKUP($A190,'Published Hourly Data'!$B:$CJ,MATCH(AQ$1,'Published Hourly Data'!$B$1:$CJ$1,0),TRUE)</f>
        <v>20</v>
      </c>
      <c r="AR190" s="78">
        <f t="shared" si="16"/>
        <v>20</v>
      </c>
      <c r="AS190" s="78" t="str">
        <f t="shared" si="17"/>
        <v/>
      </c>
    </row>
    <row r="191" spans="1:45" x14ac:dyDescent="0.25">
      <c r="A191" s="77">
        <f t="shared" si="15"/>
        <v>45959.166666667079</v>
      </c>
      <c r="B191" s="77">
        <f>VLOOKUP($A191,'Published Hourly Data'!$B:$CJ,MATCH(B$1,'Published Hourly Data'!$B$1:$CJ$1,0),TRUE)</f>
        <v>45958.875</v>
      </c>
      <c r="C191" s="78">
        <f>VLOOKUP($A191,'Published Hourly Data'!$B:$CJ,MATCH(C$1,'Published Hourly Data'!$B$1:$CJ$1,0),TRUE)</f>
        <v>4103</v>
      </c>
      <c r="D191" s="78">
        <f>VLOOKUP($A191,'Published Hourly Data'!$B:$CJ,MATCH(D$1,'Published Hourly Data'!$B$1:$CJ$1,0),TRUE)</f>
        <v>4437</v>
      </c>
      <c r="E191" s="78">
        <f>VLOOKUP($A191,'Published Hourly Data'!$B:$CJ,MATCH(E$1,'Published Hourly Data'!$B$1:$CJ$1,0),TRUE)</f>
        <v>5938</v>
      </c>
      <c r="F191" s="78">
        <f>VLOOKUP($A191,'Published Hourly Data'!$B:$CJ,MATCH(F$1,'Published Hourly Data'!$B$1:$CJ$1,0),TRUE)</f>
        <v>1500</v>
      </c>
      <c r="G191" s="78">
        <f>VLOOKUP($A191,'Published Hourly Data'!$B:$CJ,MATCH(G$1,'Published Hourly Data'!$B$1:$CJ$1,0),TRUE)</f>
        <v>850</v>
      </c>
      <c r="H191" s="78">
        <f>VLOOKUP($A191,'Published Hourly Data'!$B:$CJ,MATCH(H$1,'Published Hourly Data'!$B$1:$CJ$1,0),TRUE)</f>
        <v>1695</v>
      </c>
      <c r="I191" s="78">
        <f>VLOOKUP($A191,'Published Hourly Data'!$B:$CJ,MATCH(I$1,'Published Hourly Data'!$B$1:$CJ$1,0),TRUE)</f>
        <v>2665</v>
      </c>
      <c r="J191" s="78">
        <f>VLOOKUP($A191,'Published Hourly Data'!$B:$CJ,MATCH(J$1,'Published Hourly Data'!$B$1:$CJ$1,0),TRUE)</f>
        <v>0</v>
      </c>
      <c r="K191" s="78">
        <f>VLOOKUP($A191,'Published Hourly Data'!$B:$CJ,MATCH(K$1,'Published Hourly Data'!$B$1:$CJ$1,0),TRUE)</f>
        <v>0</v>
      </c>
      <c r="L191" s="78">
        <f>VLOOKUP($A191,'Published Hourly Data'!$B:$CJ,MATCH(L$1,'Published Hourly Data'!$B$1:$CJ$1,0),TRUE)</f>
        <v>102</v>
      </c>
      <c r="M191" s="78">
        <f>VLOOKUP($A191,'Published Hourly Data'!$B:$CJ,MATCH(M$1,'Published Hourly Data'!$B$1:$CJ$1,0),TRUE)</f>
        <v>0</v>
      </c>
      <c r="N191" s="78">
        <f>VLOOKUP($A191,'Published Hourly Data'!$B:$CJ,MATCH(N$1,'Published Hourly Data'!$B$1:$CJ$1,0),TRUE)</f>
        <v>280</v>
      </c>
      <c r="O191" s="78">
        <f>VLOOKUP($A191,'Published Hourly Data'!$B:$CJ,MATCH(O$1,'Published Hourly Data'!$B$1:$CJ$1,0),TRUE)</f>
        <v>33</v>
      </c>
      <c r="P191" s="78">
        <f>VLOOKUP($A191,'Published Hourly Data'!$B:$CJ,MATCH(P$1,'Published Hourly Data'!$B$1:$CJ$1,0),TRUE)</f>
        <v>167</v>
      </c>
      <c r="Q191" s="78">
        <f>VLOOKUP($A191,'Published Hourly Data'!$B:$CJ,MATCH(Q$1,'Published Hourly Data'!$B$1:$CJ$1,0),TRUE)</f>
        <v>0</v>
      </c>
      <c r="R191" s="78">
        <f>VLOOKUP($A191,'Published Hourly Data'!$B:$CJ,MATCH(R$1,'Published Hourly Data'!$B$1:$CJ$1,0),TRUE)</f>
        <v>146</v>
      </c>
      <c r="S191" s="78">
        <f>VLOOKUP($A191,'Published Hourly Data'!$B:$CJ,MATCH(S$1,'Published Hourly Data'!$B$1:$CJ$1,0),TRUE)</f>
        <v>0</v>
      </c>
      <c r="T191" s="78">
        <f>VLOOKUP($A191,'Published Hourly Data'!$B:$CJ,MATCH(T$1,'Published Hourly Data'!$B$1:$CJ$1,0),TRUE)</f>
        <v>0</v>
      </c>
      <c r="U191" s="78">
        <f>VLOOKUP($A191,'Published Hourly Data'!$B:$CJ,MATCH(U$1,'Published Hourly Data'!$B$1:$CJ$1,0),TRUE)</f>
        <v>0</v>
      </c>
      <c r="V191" s="78">
        <f>VLOOKUP($A191,'Published Hourly Data'!$B:$CJ,MATCH(V$1,'Published Hourly Data'!$B$1:$CJ$1,0),TRUE)</f>
        <v>0</v>
      </c>
      <c r="W191" s="78">
        <f>VLOOKUP($A191,'Published Hourly Data'!$B:$CJ,MATCH(W$1,'Published Hourly Data'!$B$1:$CJ$1,0),TRUE)</f>
        <v>2574</v>
      </c>
      <c r="X191" s="78">
        <f>VLOOKUP($A191,'Published Hourly Data'!$B:$CJ,MATCH(X$1,'Published Hourly Data'!$B$1:$CJ$1,0),TRUE)</f>
        <v>869</v>
      </c>
      <c r="Y191" s="78">
        <f>VLOOKUP($A191,'Published Hourly Data'!$B:$CJ,MATCH(Y$1,'Published Hourly Data'!$B$1:$CJ$1,0),TRUE)</f>
        <v>-563</v>
      </c>
      <c r="Z191" s="78">
        <f>VLOOKUP($A191,'Published Hourly Data'!$B:$CJ,MATCH(Z$1,'Published Hourly Data'!$B$1:$CJ$1,0),TRUE)</f>
        <v>-601</v>
      </c>
      <c r="AA191" s="78">
        <f>VLOOKUP($A191,'Published Hourly Data'!$B:$CJ,MATCH(AA$1,'Published Hourly Data'!$B$1:$CJ$1,0),TRUE)</f>
        <v>0</v>
      </c>
      <c r="AB191" s="78">
        <f>VLOOKUP($A191,'Published Hourly Data'!$B:$CJ,MATCH(AB$1,'Published Hourly Data'!$B$1:$CJ$1,0),TRUE)</f>
        <v>0</v>
      </c>
      <c r="AC191" s="78">
        <f>VLOOKUP($A191,'Published Hourly Data'!$B:$CJ,MATCH(AC$1,'Published Hourly Data'!$B$1:$CJ$1,0),TRUE)</f>
        <v>-526</v>
      </c>
      <c r="AD191" s="78">
        <f>VLOOKUP($A191,'Published Hourly Data'!$B:$CJ,MATCH(AD$1,'Published Hourly Data'!$B$1:$CJ$1,0),TRUE)</f>
        <v>-253</v>
      </c>
      <c r="AE191" s="78">
        <f>VLOOKUP($A191,'Published Hourly Data'!$B:$CJ,MATCH(AE$1,'Published Hourly Data'!$B$1:$CJ$1,0),TRUE)</f>
        <v>879.38185579747119</v>
      </c>
      <c r="AF191" s="78">
        <f>VLOOKUP($A191,'Published Hourly Data'!$B:$CJ,MATCH(AF$1,'Published Hourly Data'!$B$1:$CJ$1,0),TRUE)</f>
        <v>669.12023037603353</v>
      </c>
      <c r="AG191" s="78">
        <f>VLOOKUP($A191,'Published Hourly Data'!$B:$CJ,MATCH(AG$1,'Published Hourly Data'!$B$1:$CJ$1,0),TRUE)</f>
        <v>0</v>
      </c>
      <c r="AH191" s="78">
        <f>VLOOKUP($A191,'Published Hourly Data'!$B:$CJ,MATCH(AH$1,'Published Hourly Data'!$B$1:$CJ$1,0),TRUE)</f>
        <v>12.913395902997671</v>
      </c>
      <c r="AI191" s="78">
        <f>VLOOKUP($A191,'Published Hourly Data'!$B:$CJ,MATCH(AI$1,'Published Hourly Data'!$B$1:$CJ$1,0),TRUE)</f>
        <v>1561.4154820765025</v>
      </c>
      <c r="AJ191" s="78">
        <f>VLOOKUP($A191,'Published Hourly Data'!$B:$CJ,MATCH(AJ$1,'Published Hourly Data'!$B$1:$CJ$1,0),TRUE)</f>
        <v>863.27695471311449</v>
      </c>
      <c r="AK191" s="78">
        <f>-VLOOKUP($A191,'Published Hourly Data'!$B:$CJ,MATCH(AK$1,'Published Hourly Data'!$B$1:$CJ$1,0),TRUE)</f>
        <v>-1059.2838548238362</v>
      </c>
      <c r="AL191" s="78">
        <f>VLOOKUP($A191,'Published Hourly Data'!$B:$CJ,MATCH(AL$1,'Published Hourly Data'!$B$1:$CJ$1,0),TRUE)</f>
        <v>1365.408581965781</v>
      </c>
      <c r="AM191" s="78">
        <f>VLOOKUP($A191,'Published Hourly Data'!$B:$CJ,MATCH(AM$1,'Published Hourly Data'!$B$1:$CJ$1,0),TRUE)</f>
        <v>5938</v>
      </c>
      <c r="AN191" s="78">
        <f>VLOOKUP($A191,'Published Hourly Data'!$B:$CJ,MATCH(AN$1,'Published Hourly Data'!$B$1:$CJ$1,0),TRUE)</f>
        <v>4438</v>
      </c>
      <c r="AO191" s="79">
        <f>VLOOKUP($A191,'Published Hourly Data'!$B:$CJ,MATCH(AO$1,'Published Hourly Data'!$B$1:$CJ$1,0),TRUE)</f>
        <v>0.57971165377155587</v>
      </c>
      <c r="AP191" s="79">
        <f>VLOOKUP($A191,'Published Hourly Data'!$B:$CJ,MATCH(AP$1,'Published Hourly Data'!$B$1:$CJ$1,0),TRUE)</f>
        <v>0.67828009643384413</v>
      </c>
      <c r="AQ191" s="78">
        <f>VLOOKUP($A191,'Published Hourly Data'!$B:$CJ,MATCH(AQ$1,'Published Hourly Data'!$B$1:$CJ$1,0),TRUE)</f>
        <v>21</v>
      </c>
      <c r="AR191" s="78">
        <f t="shared" si="16"/>
        <v>21</v>
      </c>
      <c r="AS191" s="78" t="str">
        <f t="shared" si="17"/>
        <v/>
      </c>
    </row>
    <row r="192" spans="1:45" x14ac:dyDescent="0.25">
      <c r="A192" s="77">
        <f t="shared" si="15"/>
        <v>45959.208333333743</v>
      </c>
      <c r="B192" s="77">
        <f>VLOOKUP($A192,'Published Hourly Data'!$B:$CJ,MATCH(B$1,'Published Hourly Data'!$B$1:$CJ$1,0),TRUE)</f>
        <v>45958.916666666664</v>
      </c>
      <c r="C192" s="78">
        <f>VLOOKUP($A192,'Published Hourly Data'!$B:$CJ,MATCH(C$1,'Published Hourly Data'!$B$1:$CJ$1,0),TRUE)</f>
        <v>3850</v>
      </c>
      <c r="D192" s="78">
        <f>VLOOKUP($A192,'Published Hourly Data'!$B:$CJ,MATCH(D$1,'Published Hourly Data'!$B$1:$CJ$1,0),TRUE)</f>
        <v>4212</v>
      </c>
      <c r="E192" s="78">
        <f>VLOOKUP($A192,'Published Hourly Data'!$B:$CJ,MATCH(E$1,'Published Hourly Data'!$B$1:$CJ$1,0),TRUE)</f>
        <v>5796</v>
      </c>
      <c r="F192" s="78">
        <f>VLOOKUP($A192,'Published Hourly Data'!$B:$CJ,MATCH(F$1,'Published Hourly Data'!$B$1:$CJ$1,0),TRUE)</f>
        <v>1584</v>
      </c>
      <c r="G192" s="78">
        <f>VLOOKUP($A192,'Published Hourly Data'!$B:$CJ,MATCH(G$1,'Published Hourly Data'!$B$1:$CJ$1,0),TRUE)</f>
        <v>869</v>
      </c>
      <c r="H192" s="78">
        <f>VLOOKUP($A192,'Published Hourly Data'!$B:$CJ,MATCH(H$1,'Published Hourly Data'!$B$1:$CJ$1,0),TRUE)</f>
        <v>1734</v>
      </c>
      <c r="I192" s="78">
        <f>VLOOKUP($A192,'Published Hourly Data'!$B:$CJ,MATCH(I$1,'Published Hourly Data'!$B$1:$CJ$1,0),TRUE)</f>
        <v>2657</v>
      </c>
      <c r="J192" s="78">
        <f>VLOOKUP($A192,'Published Hourly Data'!$B:$CJ,MATCH(J$1,'Published Hourly Data'!$B$1:$CJ$1,0),TRUE)</f>
        <v>0</v>
      </c>
      <c r="K192" s="78">
        <f>VLOOKUP($A192,'Published Hourly Data'!$B:$CJ,MATCH(K$1,'Published Hourly Data'!$B$1:$CJ$1,0),TRUE)</f>
        <v>0</v>
      </c>
      <c r="L192" s="78">
        <f>VLOOKUP($A192,'Published Hourly Data'!$B:$CJ,MATCH(L$1,'Published Hourly Data'!$B$1:$CJ$1,0),TRUE)</f>
        <v>101</v>
      </c>
      <c r="M192" s="78">
        <f>VLOOKUP($A192,'Published Hourly Data'!$B:$CJ,MATCH(M$1,'Published Hourly Data'!$B$1:$CJ$1,0),TRUE)</f>
        <v>0</v>
      </c>
      <c r="N192" s="78">
        <f>VLOOKUP($A192,'Published Hourly Data'!$B:$CJ,MATCH(N$1,'Published Hourly Data'!$B$1:$CJ$1,0),TRUE)</f>
        <v>88</v>
      </c>
      <c r="O192" s="78">
        <f>VLOOKUP($A192,'Published Hourly Data'!$B:$CJ,MATCH(O$1,'Published Hourly Data'!$B$1:$CJ$1,0),TRUE)</f>
        <v>94</v>
      </c>
      <c r="P192" s="78">
        <f>VLOOKUP($A192,'Published Hourly Data'!$B:$CJ,MATCH(P$1,'Published Hourly Data'!$B$1:$CJ$1,0),TRUE)</f>
        <v>166</v>
      </c>
      <c r="Q192" s="78">
        <f>VLOOKUP($A192,'Published Hourly Data'!$B:$CJ,MATCH(Q$1,'Published Hourly Data'!$B$1:$CJ$1,0),TRUE)</f>
        <v>0</v>
      </c>
      <c r="R192" s="78">
        <f>VLOOKUP($A192,'Published Hourly Data'!$B:$CJ,MATCH(R$1,'Published Hourly Data'!$B$1:$CJ$1,0),TRUE)</f>
        <v>87</v>
      </c>
      <c r="S192" s="78">
        <f>VLOOKUP($A192,'Published Hourly Data'!$B:$CJ,MATCH(S$1,'Published Hourly Data'!$B$1:$CJ$1,0),TRUE)</f>
        <v>0</v>
      </c>
      <c r="T192" s="78">
        <f>VLOOKUP($A192,'Published Hourly Data'!$B:$CJ,MATCH(T$1,'Published Hourly Data'!$B$1:$CJ$1,0),TRUE)</f>
        <v>0</v>
      </c>
      <c r="U192" s="78">
        <f>VLOOKUP($A192,'Published Hourly Data'!$B:$CJ,MATCH(U$1,'Published Hourly Data'!$B$1:$CJ$1,0),TRUE)</f>
        <v>0</v>
      </c>
      <c r="V192" s="78">
        <f>VLOOKUP($A192,'Published Hourly Data'!$B:$CJ,MATCH(V$1,'Published Hourly Data'!$B$1:$CJ$1,0),TRUE)</f>
        <v>0</v>
      </c>
      <c r="W192" s="78">
        <f>VLOOKUP($A192,'Published Hourly Data'!$B:$CJ,MATCH(W$1,'Published Hourly Data'!$B$1:$CJ$1,0),TRUE)</f>
        <v>2467</v>
      </c>
      <c r="X192" s="78">
        <f>VLOOKUP($A192,'Published Hourly Data'!$B:$CJ,MATCH(X$1,'Published Hourly Data'!$B$1:$CJ$1,0),TRUE)</f>
        <v>1183</v>
      </c>
      <c r="Y192" s="78">
        <f>VLOOKUP($A192,'Published Hourly Data'!$B:$CJ,MATCH(Y$1,'Published Hourly Data'!$B$1:$CJ$1,0),TRUE)</f>
        <v>-563</v>
      </c>
      <c r="Z192" s="78">
        <f>VLOOKUP($A192,'Published Hourly Data'!$B:$CJ,MATCH(Z$1,'Published Hourly Data'!$B$1:$CJ$1,0),TRUE)</f>
        <v>-600</v>
      </c>
      <c r="AA192" s="78">
        <f>VLOOKUP($A192,'Published Hourly Data'!$B:$CJ,MATCH(AA$1,'Published Hourly Data'!$B$1:$CJ$1,0),TRUE)</f>
        <v>0</v>
      </c>
      <c r="AB192" s="78">
        <f>VLOOKUP($A192,'Published Hourly Data'!$B:$CJ,MATCH(AB$1,'Published Hourly Data'!$B$1:$CJ$1,0),TRUE)</f>
        <v>0</v>
      </c>
      <c r="AC192" s="78">
        <f>VLOOKUP($A192,'Published Hourly Data'!$B:$CJ,MATCH(AC$1,'Published Hourly Data'!$B$1:$CJ$1,0),TRUE)</f>
        <v>-708</v>
      </c>
      <c r="AD192" s="78">
        <f>VLOOKUP($A192,'Published Hourly Data'!$B:$CJ,MATCH(AD$1,'Published Hourly Data'!$B$1:$CJ$1,0),TRUE)</f>
        <v>-195</v>
      </c>
      <c r="AE192" s="78">
        <f>VLOOKUP($A192,'Published Hourly Data'!$B:$CJ,MATCH(AE$1,'Published Hourly Data'!$B$1:$CJ$1,0),TRUE)</f>
        <v>899.05974079219982</v>
      </c>
      <c r="AF192" s="78">
        <f>VLOOKUP($A192,'Published Hourly Data'!$B:$CJ,MATCH(AF$1,'Published Hourly Data'!$B$1:$CJ$1,0),TRUE)</f>
        <v>684.59479277721721</v>
      </c>
      <c r="AG192" s="78">
        <f>VLOOKUP($A192,'Published Hourly Data'!$B:$CJ,MATCH(AG$1,'Published Hourly Data'!$B$1:$CJ$1,0),TRUE)</f>
        <v>0</v>
      </c>
      <c r="AH192" s="78">
        <f>VLOOKUP($A192,'Published Hourly Data'!$B:$CJ,MATCH(AH$1,'Published Hourly Data'!$B$1:$CJ$1,0),TRUE)</f>
        <v>12.152217246764389</v>
      </c>
      <c r="AI192" s="78">
        <f>VLOOKUP($A192,'Published Hourly Data'!$B:$CJ,MATCH(AI$1,'Published Hourly Data'!$B$1:$CJ$1,0),TRUE)</f>
        <v>1595.8067508161814</v>
      </c>
      <c r="AJ192" s="78">
        <f>VLOOKUP($A192,'Published Hourly Data'!$B:$CJ,MATCH(AJ$1,'Published Hourly Data'!$B$1:$CJ$1,0),TRUE)</f>
        <v>944.46201369428672</v>
      </c>
      <c r="AK192" s="78">
        <f>-VLOOKUP($A192,'Published Hourly Data'!$B:$CJ,MATCH(AK$1,'Published Hourly Data'!$B$1:$CJ$1,0),TRUE)</f>
        <v>-1179.3412605524304</v>
      </c>
      <c r="AL192" s="78">
        <f>VLOOKUP($A192,'Published Hourly Data'!$B:$CJ,MATCH(AL$1,'Published Hourly Data'!$B$1:$CJ$1,0),TRUE)</f>
        <v>1360.9275039580375</v>
      </c>
      <c r="AM192" s="78">
        <f>VLOOKUP($A192,'Published Hourly Data'!$B:$CJ,MATCH(AM$1,'Published Hourly Data'!$B$1:$CJ$1,0),TRUE)</f>
        <v>5796</v>
      </c>
      <c r="AN192" s="78">
        <f>VLOOKUP($A192,'Published Hourly Data'!$B:$CJ,MATCH(AN$1,'Published Hourly Data'!$B$1:$CJ$1,0),TRUE)</f>
        <v>4212</v>
      </c>
      <c r="AO192" s="79">
        <f>VLOOKUP($A192,'Published Hourly Data'!$B:$CJ,MATCH(AO$1,'Published Hourly Data'!$B$1:$CJ$1,0),TRUE)</f>
        <v>0.60699576932097477</v>
      </c>
      <c r="AP192" s="79">
        <f>VLOOKUP($A192,'Published Hourly Data'!$B:$CJ,MATCH(AP$1,'Published Hourly Data'!$B$1:$CJ$1,0),TRUE)</f>
        <v>0.71232858351756134</v>
      </c>
      <c r="AQ192" s="78">
        <f>VLOOKUP($A192,'Published Hourly Data'!$B:$CJ,MATCH(AQ$1,'Published Hourly Data'!$B$1:$CJ$1,0),TRUE)</f>
        <v>22</v>
      </c>
      <c r="AR192" s="78">
        <f t="shared" si="16"/>
        <v>22</v>
      </c>
      <c r="AS192" s="78" t="str">
        <f t="shared" si="17"/>
        <v/>
      </c>
    </row>
    <row r="193" spans="1:45" x14ac:dyDescent="0.25">
      <c r="A193" s="77">
        <f t="shared" si="15"/>
        <v>45959.250000000407</v>
      </c>
      <c r="B193" s="77">
        <f>VLOOKUP($A193,'Published Hourly Data'!$B:$CJ,MATCH(B$1,'Published Hourly Data'!$B$1:$CJ$1,0),TRUE)</f>
        <v>45958.958333333336</v>
      </c>
      <c r="C193" s="78">
        <f>VLOOKUP($A193,'Published Hourly Data'!$B:$CJ,MATCH(C$1,'Published Hourly Data'!$B$1:$CJ$1,0),TRUE)</f>
        <v>3545</v>
      </c>
      <c r="D193" s="78">
        <f>VLOOKUP($A193,'Published Hourly Data'!$B:$CJ,MATCH(D$1,'Published Hourly Data'!$B$1:$CJ$1,0),TRUE)</f>
        <v>3913</v>
      </c>
      <c r="E193" s="78">
        <f>VLOOKUP($A193,'Published Hourly Data'!$B:$CJ,MATCH(E$1,'Published Hourly Data'!$B$1:$CJ$1,0),TRUE)</f>
        <v>5827</v>
      </c>
      <c r="F193" s="78">
        <f>VLOOKUP($A193,'Published Hourly Data'!$B:$CJ,MATCH(F$1,'Published Hourly Data'!$B$1:$CJ$1,0),TRUE)</f>
        <v>1913</v>
      </c>
      <c r="G193" s="78">
        <f>VLOOKUP($A193,'Published Hourly Data'!$B:$CJ,MATCH(G$1,'Published Hourly Data'!$B$1:$CJ$1,0),TRUE)</f>
        <v>902</v>
      </c>
      <c r="H193" s="78">
        <f>VLOOKUP($A193,'Published Hourly Data'!$B:$CJ,MATCH(H$1,'Published Hourly Data'!$B$1:$CJ$1,0),TRUE)</f>
        <v>1732</v>
      </c>
      <c r="I193" s="78">
        <f>VLOOKUP($A193,'Published Hourly Data'!$B:$CJ,MATCH(I$1,'Published Hourly Data'!$B$1:$CJ$1,0),TRUE)</f>
        <v>2656</v>
      </c>
      <c r="J193" s="78">
        <f>VLOOKUP($A193,'Published Hourly Data'!$B:$CJ,MATCH(J$1,'Published Hourly Data'!$B$1:$CJ$1,0),TRUE)</f>
        <v>0</v>
      </c>
      <c r="K193" s="78">
        <f>VLOOKUP($A193,'Published Hourly Data'!$B:$CJ,MATCH(K$1,'Published Hourly Data'!$B$1:$CJ$1,0),TRUE)</f>
        <v>0</v>
      </c>
      <c r="L193" s="78">
        <f>VLOOKUP($A193,'Published Hourly Data'!$B:$CJ,MATCH(L$1,'Published Hourly Data'!$B$1:$CJ$1,0),TRUE)</f>
        <v>55</v>
      </c>
      <c r="M193" s="78">
        <f>VLOOKUP($A193,'Published Hourly Data'!$B:$CJ,MATCH(M$1,'Published Hourly Data'!$B$1:$CJ$1,0),TRUE)</f>
        <v>0</v>
      </c>
      <c r="N193" s="78">
        <f>VLOOKUP($A193,'Published Hourly Data'!$B:$CJ,MATCH(N$1,'Published Hourly Data'!$B$1:$CJ$1,0),TRUE)</f>
        <v>3</v>
      </c>
      <c r="O193" s="78">
        <f>VLOOKUP($A193,'Published Hourly Data'!$B:$CJ,MATCH(O$1,'Published Hourly Data'!$B$1:$CJ$1,0),TRUE)</f>
        <v>209</v>
      </c>
      <c r="P193" s="78">
        <f>VLOOKUP($A193,'Published Hourly Data'!$B:$CJ,MATCH(P$1,'Published Hourly Data'!$B$1:$CJ$1,0),TRUE)</f>
        <v>168</v>
      </c>
      <c r="Q193" s="78">
        <f>VLOOKUP($A193,'Published Hourly Data'!$B:$CJ,MATCH(Q$1,'Published Hourly Data'!$B$1:$CJ$1,0),TRUE)</f>
        <v>0</v>
      </c>
      <c r="R193" s="78">
        <f>VLOOKUP($A193,'Published Hourly Data'!$B:$CJ,MATCH(R$1,'Published Hourly Data'!$B$1:$CJ$1,0),TRUE)</f>
        <v>102</v>
      </c>
      <c r="S193" s="78">
        <f>VLOOKUP($A193,'Published Hourly Data'!$B:$CJ,MATCH(S$1,'Published Hourly Data'!$B$1:$CJ$1,0),TRUE)</f>
        <v>0</v>
      </c>
      <c r="T193" s="78">
        <f>VLOOKUP($A193,'Published Hourly Data'!$B:$CJ,MATCH(T$1,'Published Hourly Data'!$B$1:$CJ$1,0),TRUE)</f>
        <v>0</v>
      </c>
      <c r="U193" s="78">
        <f>VLOOKUP($A193,'Published Hourly Data'!$B:$CJ,MATCH(U$1,'Published Hourly Data'!$B$1:$CJ$1,0),TRUE)</f>
        <v>0</v>
      </c>
      <c r="V193" s="78">
        <f>VLOOKUP($A193,'Published Hourly Data'!$B:$CJ,MATCH(V$1,'Published Hourly Data'!$B$1:$CJ$1,0),TRUE)</f>
        <v>0</v>
      </c>
      <c r="W193" s="78">
        <f>VLOOKUP($A193,'Published Hourly Data'!$B:$CJ,MATCH(W$1,'Published Hourly Data'!$B$1:$CJ$1,0),TRUE)</f>
        <v>2600</v>
      </c>
      <c r="X193" s="78">
        <f>VLOOKUP($A193,'Published Hourly Data'!$B:$CJ,MATCH(X$1,'Published Hourly Data'!$B$1:$CJ$1,0),TRUE)</f>
        <v>1297</v>
      </c>
      <c r="Y193" s="78">
        <f>VLOOKUP($A193,'Published Hourly Data'!$B:$CJ,MATCH(Y$1,'Published Hourly Data'!$B$1:$CJ$1,0),TRUE)</f>
        <v>-577</v>
      </c>
      <c r="Z193" s="78">
        <f>VLOOKUP($A193,'Published Hourly Data'!$B:$CJ,MATCH(Z$1,'Published Hourly Data'!$B$1:$CJ$1,0),TRUE)</f>
        <v>-598</v>
      </c>
      <c r="AA193" s="78">
        <f>VLOOKUP($A193,'Published Hourly Data'!$B:$CJ,MATCH(AA$1,'Published Hourly Data'!$B$1:$CJ$1,0),TRUE)</f>
        <v>0</v>
      </c>
      <c r="AB193" s="78">
        <f>VLOOKUP($A193,'Published Hourly Data'!$B:$CJ,MATCH(AB$1,'Published Hourly Data'!$B$1:$CJ$1,0),TRUE)</f>
        <v>0</v>
      </c>
      <c r="AC193" s="78">
        <f>VLOOKUP($A193,'Published Hourly Data'!$B:$CJ,MATCH(AC$1,'Published Hourly Data'!$B$1:$CJ$1,0),TRUE)</f>
        <v>-740</v>
      </c>
      <c r="AD193" s="78">
        <f>VLOOKUP($A193,'Published Hourly Data'!$B:$CJ,MATCH(AD$1,'Published Hourly Data'!$B$1:$CJ$1,0),TRUE)</f>
        <v>-69</v>
      </c>
      <c r="AE193" s="78">
        <f>VLOOKUP($A193,'Published Hourly Data'!$B:$CJ,MATCH(AE$1,'Published Hourly Data'!$B$1:$CJ$1,0),TRUE)</f>
        <v>933.13641762991824</v>
      </c>
      <c r="AF193" s="78">
        <f>VLOOKUP($A193,'Published Hourly Data'!$B:$CJ,MATCH(AF$1,'Published Hourly Data'!$B$1:$CJ$1,0),TRUE)</f>
        <v>684.09685018082587</v>
      </c>
      <c r="AG193" s="78">
        <f>VLOOKUP($A193,'Published Hourly Data'!$B:$CJ,MATCH(AG$1,'Published Hourly Data'!$B$1:$CJ$1,0),TRUE)</f>
        <v>0</v>
      </c>
      <c r="AH193" s="78">
        <f>VLOOKUP($A193,'Published Hourly Data'!$B:$CJ,MATCH(AH$1,'Published Hourly Data'!$B$1:$CJ$1,0),TRUE)</f>
        <v>12.152217246764387</v>
      </c>
      <c r="AI193" s="78">
        <f>VLOOKUP($A193,'Published Hourly Data'!$B:$CJ,MATCH(AI$1,'Published Hourly Data'!$B$1:$CJ$1,0),TRUE)</f>
        <v>1629.3854850575085</v>
      </c>
      <c r="AJ193" s="78">
        <f>VLOOKUP($A193,'Published Hourly Data'!$B:$CJ,MATCH(AJ$1,'Published Hourly Data'!$B$1:$CJ$1,0),TRUE)</f>
        <v>937.36753278938784</v>
      </c>
      <c r="AK193" s="78">
        <f>-VLOOKUP($A193,'Published Hourly Data'!$B:$CJ,MATCH(AK$1,'Published Hourly Data'!$B$1:$CJ$1,0),TRUE)</f>
        <v>-1280.5833453526252</v>
      </c>
      <c r="AL193" s="78">
        <f>VLOOKUP($A193,'Published Hourly Data'!$B:$CJ,MATCH(AL$1,'Published Hourly Data'!$B$1:$CJ$1,0),TRUE)</f>
        <v>1286.1696724942713</v>
      </c>
      <c r="AM193" s="78">
        <f>VLOOKUP($A193,'Published Hourly Data'!$B:$CJ,MATCH(AM$1,'Published Hourly Data'!$B$1:$CJ$1,0),TRUE)</f>
        <v>5827</v>
      </c>
      <c r="AN193" s="78">
        <f>VLOOKUP($A193,'Published Hourly Data'!$B:$CJ,MATCH(AN$1,'Published Hourly Data'!$B$1:$CJ$1,0),TRUE)</f>
        <v>3914</v>
      </c>
      <c r="AO193" s="79">
        <f>VLOOKUP($A193,'Published Hourly Data'!$B:$CJ,MATCH(AO$1,'Published Hourly Data'!$B$1:$CJ$1,0),TRUE)</f>
        <v>0.61647088176891784</v>
      </c>
      <c r="AP193" s="79">
        <f>VLOOKUP($A193,'Published Hourly Data'!$B:$CJ,MATCH(AP$1,'Published Hourly Data'!$B$1:$CJ$1,0),TRUE)</f>
        <v>0.72445462017739404</v>
      </c>
      <c r="AQ193" s="78">
        <f>VLOOKUP($A193,'Published Hourly Data'!$B:$CJ,MATCH(AQ$1,'Published Hourly Data'!$B$1:$CJ$1,0),TRUE)</f>
        <v>23</v>
      </c>
      <c r="AR193" s="78">
        <f t="shared" si="16"/>
        <v>23</v>
      </c>
      <c r="AS193" s="78" t="str">
        <f t="shared" si="17"/>
        <v/>
      </c>
    </row>
    <row r="194" spans="1:45" x14ac:dyDescent="0.25">
      <c r="A194" s="77">
        <f t="shared" ref="A194:A257" si="18">A195-1/24</f>
        <v>45959.291666667072</v>
      </c>
      <c r="B194" s="77">
        <f>VLOOKUP($A194,'Published Hourly Data'!$B:$CJ,MATCH(B$1,'Published Hourly Data'!$B$1:$CJ$1,0),TRUE)</f>
        <v>45959</v>
      </c>
      <c r="C194" s="78">
        <f>VLOOKUP($A194,'Published Hourly Data'!$B:$CJ,MATCH(C$1,'Published Hourly Data'!$B$1:$CJ$1,0),TRUE)</f>
        <v>3270</v>
      </c>
      <c r="D194" s="78">
        <f>VLOOKUP($A194,'Published Hourly Data'!$B:$CJ,MATCH(D$1,'Published Hourly Data'!$B$1:$CJ$1,0),TRUE)</f>
        <v>3676</v>
      </c>
      <c r="E194" s="78">
        <f>VLOOKUP($A194,'Published Hourly Data'!$B:$CJ,MATCH(E$1,'Published Hourly Data'!$B$1:$CJ$1,0),TRUE)</f>
        <v>5551</v>
      </c>
      <c r="F194" s="78">
        <f>VLOOKUP($A194,'Published Hourly Data'!$B:$CJ,MATCH(F$1,'Published Hourly Data'!$B$1:$CJ$1,0),TRUE)</f>
        <v>1875</v>
      </c>
      <c r="G194" s="78">
        <f>VLOOKUP($A194,'Published Hourly Data'!$B:$CJ,MATCH(G$1,'Published Hourly Data'!$B$1:$CJ$1,0),TRUE)</f>
        <v>906</v>
      </c>
      <c r="H194" s="78">
        <f>VLOOKUP($A194,'Published Hourly Data'!$B:$CJ,MATCH(H$1,'Published Hourly Data'!$B$1:$CJ$1,0),TRUE)</f>
        <v>1741</v>
      </c>
      <c r="I194" s="78">
        <f>VLOOKUP($A194,'Published Hourly Data'!$B:$CJ,MATCH(I$1,'Published Hourly Data'!$B$1:$CJ$1,0),TRUE)</f>
        <v>2667</v>
      </c>
      <c r="J194" s="78">
        <f>VLOOKUP($A194,'Published Hourly Data'!$B:$CJ,MATCH(J$1,'Published Hourly Data'!$B$1:$CJ$1,0),TRUE)</f>
        <v>0</v>
      </c>
      <c r="K194" s="78">
        <f>VLOOKUP($A194,'Published Hourly Data'!$B:$CJ,MATCH(K$1,'Published Hourly Data'!$B$1:$CJ$1,0),TRUE)</f>
        <v>0</v>
      </c>
      <c r="L194" s="78">
        <f>VLOOKUP($A194,'Published Hourly Data'!$B:$CJ,MATCH(L$1,'Published Hourly Data'!$B$1:$CJ$1,0),TRUE)</f>
        <v>34</v>
      </c>
      <c r="M194" s="78">
        <f>VLOOKUP($A194,'Published Hourly Data'!$B:$CJ,MATCH(M$1,'Published Hourly Data'!$B$1:$CJ$1,0),TRUE)</f>
        <v>0</v>
      </c>
      <c r="N194" s="78">
        <f>VLOOKUP($A194,'Published Hourly Data'!$B:$CJ,MATCH(N$1,'Published Hourly Data'!$B$1:$CJ$1,0),TRUE)</f>
        <v>23</v>
      </c>
      <c r="O194" s="78">
        <f>VLOOKUP($A194,'Published Hourly Data'!$B:$CJ,MATCH(O$1,'Published Hourly Data'!$B$1:$CJ$1,0),TRUE)</f>
        <v>31</v>
      </c>
      <c r="P194" s="78">
        <f>VLOOKUP($A194,'Published Hourly Data'!$B:$CJ,MATCH(P$1,'Published Hourly Data'!$B$1:$CJ$1,0),TRUE)</f>
        <v>158</v>
      </c>
      <c r="Q194" s="78">
        <f>VLOOKUP($A194,'Published Hourly Data'!$B:$CJ,MATCH(Q$1,'Published Hourly Data'!$B$1:$CJ$1,0),TRUE)</f>
        <v>0</v>
      </c>
      <c r="R194" s="78">
        <f>VLOOKUP($A194,'Published Hourly Data'!$B:$CJ,MATCH(R$1,'Published Hourly Data'!$B$1:$CJ$1,0),TRUE)</f>
        <v>-9</v>
      </c>
      <c r="S194" s="78">
        <f>VLOOKUP($A194,'Published Hourly Data'!$B:$CJ,MATCH(S$1,'Published Hourly Data'!$B$1:$CJ$1,0),TRUE)</f>
        <v>0</v>
      </c>
      <c r="T194" s="78">
        <f>VLOOKUP($A194,'Published Hourly Data'!$B:$CJ,MATCH(T$1,'Published Hourly Data'!$B$1:$CJ$1,0),TRUE)</f>
        <v>0</v>
      </c>
      <c r="U194" s="78">
        <f>VLOOKUP($A194,'Published Hourly Data'!$B:$CJ,MATCH(U$1,'Published Hourly Data'!$B$1:$CJ$1,0),TRUE)</f>
        <v>0</v>
      </c>
      <c r="V194" s="78">
        <f>VLOOKUP($A194,'Published Hourly Data'!$B:$CJ,MATCH(V$1,'Published Hourly Data'!$B$1:$CJ$1,0),TRUE)</f>
        <v>0</v>
      </c>
      <c r="W194" s="78">
        <f>VLOOKUP($A194,'Published Hourly Data'!$B:$CJ,MATCH(W$1,'Published Hourly Data'!$B$1:$CJ$1,0),TRUE)</f>
        <v>2641</v>
      </c>
      <c r="X194" s="78">
        <f>VLOOKUP($A194,'Published Hourly Data'!$B:$CJ,MATCH(X$1,'Published Hourly Data'!$B$1:$CJ$1,0),TRUE)</f>
        <v>1294</v>
      </c>
      <c r="Y194" s="78">
        <f>VLOOKUP($A194,'Published Hourly Data'!$B:$CJ,MATCH(Y$1,'Published Hourly Data'!$B$1:$CJ$1,0),TRUE)</f>
        <v>-578</v>
      </c>
      <c r="Z194" s="78">
        <f>VLOOKUP($A194,'Published Hourly Data'!$B:$CJ,MATCH(Z$1,'Published Hourly Data'!$B$1:$CJ$1,0),TRUE)</f>
        <v>-601</v>
      </c>
      <c r="AA194" s="78">
        <f>VLOOKUP($A194,'Published Hourly Data'!$B:$CJ,MATCH(AA$1,'Published Hourly Data'!$B$1:$CJ$1,0),TRUE)</f>
        <v>0</v>
      </c>
      <c r="AB194" s="78">
        <f>VLOOKUP($A194,'Published Hourly Data'!$B:$CJ,MATCH(AB$1,'Published Hourly Data'!$B$1:$CJ$1,0),TRUE)</f>
        <v>0</v>
      </c>
      <c r="AC194" s="78">
        <f>VLOOKUP($A194,'Published Hourly Data'!$B:$CJ,MATCH(AC$1,'Published Hourly Data'!$B$1:$CJ$1,0),TRUE)</f>
        <v>-785</v>
      </c>
      <c r="AD194" s="78">
        <f>VLOOKUP($A194,'Published Hourly Data'!$B:$CJ,MATCH(AD$1,'Published Hourly Data'!$B$1:$CJ$1,0),TRUE)</f>
        <v>-96</v>
      </c>
      <c r="AE194" s="78">
        <f>VLOOKUP($A194,'Published Hourly Data'!$B:$CJ,MATCH(AE$1,'Published Hourly Data'!$B$1:$CJ$1,0),TRUE)</f>
        <v>937.48909801947548</v>
      </c>
      <c r="AF194" s="78">
        <f>VLOOKUP($A194,'Published Hourly Data'!$B:$CJ,MATCH(AF$1,'Published Hourly Data'!$B$1:$CJ$1,0),TRUE)</f>
        <v>687.49605356521579</v>
      </c>
      <c r="AG194" s="78">
        <f>VLOOKUP($A194,'Published Hourly Data'!$B:$CJ,MATCH(AG$1,'Published Hourly Data'!$B$1:$CJ$1,0),TRUE)</f>
        <v>0</v>
      </c>
      <c r="AH194" s="78">
        <f>VLOOKUP($A194,'Published Hourly Data'!$B:$CJ,MATCH(AH$1,'Published Hourly Data'!$B$1:$CJ$1,0),TRUE)</f>
        <v>11.086567128037789</v>
      </c>
      <c r="AI194" s="78">
        <f>VLOOKUP($A194,'Published Hourly Data'!$B:$CJ,MATCH(AI$1,'Published Hourly Data'!$B$1:$CJ$1,0),TRUE)</f>
        <v>1636.0717187127291</v>
      </c>
      <c r="AJ194" s="78">
        <f>VLOOKUP($A194,'Published Hourly Data'!$B:$CJ,MATCH(AJ$1,'Published Hourly Data'!$B$1:$CJ$1,0),TRUE)</f>
        <v>982.14231671774417</v>
      </c>
      <c r="AK194" s="78">
        <f>-VLOOKUP($A194,'Published Hourly Data'!$B:$CJ,MATCH(AK$1,'Published Hourly Data'!$B$1:$CJ$1,0),TRUE)</f>
        <v>-1352.0567230208544</v>
      </c>
      <c r="AL194" s="78">
        <f>VLOOKUP($A194,'Published Hourly Data'!$B:$CJ,MATCH(AL$1,'Published Hourly Data'!$B$1:$CJ$1,0),TRUE)</f>
        <v>1266.157312409619</v>
      </c>
      <c r="AM194" s="78">
        <f>VLOOKUP($A194,'Published Hourly Data'!$B:$CJ,MATCH(AM$1,'Published Hourly Data'!$B$1:$CJ$1,0),TRUE)</f>
        <v>5560</v>
      </c>
      <c r="AN194" s="78">
        <f>VLOOKUP($A194,'Published Hourly Data'!$B:$CJ,MATCH(AN$1,'Published Hourly Data'!$B$1:$CJ$1,0),TRUE)</f>
        <v>3685</v>
      </c>
      <c r="AO194" s="79">
        <f>VLOOKUP($A194,'Published Hourly Data'!$B:$CJ,MATCH(AO$1,'Published Hourly Data'!$B$1:$CJ$1,0),TRUE)</f>
        <v>0.64872597706986623</v>
      </c>
      <c r="AP194" s="79">
        <f>VLOOKUP($A194,'Published Hourly Data'!$B:$CJ,MATCH(AP$1,'Published Hourly Data'!$B$1:$CJ$1,0),TRUE)</f>
        <v>0.75750223448697263</v>
      </c>
      <c r="AQ194" s="78">
        <f>VLOOKUP($A194,'Published Hourly Data'!$B:$CJ,MATCH(AQ$1,'Published Hourly Data'!$B$1:$CJ$1,0),TRUE)</f>
        <v>24</v>
      </c>
      <c r="AR194" s="78">
        <f t="shared" si="16"/>
        <v>24</v>
      </c>
      <c r="AS194" s="78" t="str">
        <f t="shared" si="17"/>
        <v/>
      </c>
    </row>
    <row r="195" spans="1:45" x14ac:dyDescent="0.25">
      <c r="A195" s="77">
        <f t="shared" si="18"/>
        <v>45959.333333333736</v>
      </c>
      <c r="B195" s="77">
        <f>VLOOKUP($A195,'Published Hourly Data'!$B:$CJ,MATCH(B$1,'Published Hourly Data'!$B$1:$CJ$1,0),TRUE)</f>
        <v>45959.041666666664</v>
      </c>
      <c r="C195" s="78">
        <f>VLOOKUP($A195,'Published Hourly Data'!$B:$CJ,MATCH(C$1,'Published Hourly Data'!$B$1:$CJ$1,0),TRUE)</f>
        <v>3207</v>
      </c>
      <c r="D195" s="78">
        <f>VLOOKUP($A195,'Published Hourly Data'!$B:$CJ,MATCH(D$1,'Published Hourly Data'!$B$1:$CJ$1,0),TRUE)</f>
        <v>3488</v>
      </c>
      <c r="E195" s="78">
        <f>VLOOKUP($A195,'Published Hourly Data'!$B:$CJ,MATCH(E$1,'Published Hourly Data'!$B$1:$CJ$1,0),TRUE)</f>
        <v>5441</v>
      </c>
      <c r="F195" s="78">
        <f>VLOOKUP($A195,'Published Hourly Data'!$B:$CJ,MATCH(F$1,'Published Hourly Data'!$B$1:$CJ$1,0),TRUE)</f>
        <v>1952</v>
      </c>
      <c r="G195" s="78">
        <f>VLOOKUP($A195,'Published Hourly Data'!$B:$CJ,MATCH(G$1,'Published Hourly Data'!$B$1:$CJ$1,0),TRUE)</f>
        <v>845</v>
      </c>
      <c r="H195" s="78">
        <f>VLOOKUP($A195,'Published Hourly Data'!$B:$CJ,MATCH(H$1,'Published Hourly Data'!$B$1:$CJ$1,0),TRUE)</f>
        <v>1725</v>
      </c>
      <c r="I195" s="78">
        <f>VLOOKUP($A195,'Published Hourly Data'!$B:$CJ,MATCH(I$1,'Published Hourly Data'!$B$1:$CJ$1,0),TRUE)</f>
        <v>2664</v>
      </c>
      <c r="J195" s="78">
        <f>VLOOKUP($A195,'Published Hourly Data'!$B:$CJ,MATCH(J$1,'Published Hourly Data'!$B$1:$CJ$1,0),TRUE)</f>
        <v>0</v>
      </c>
      <c r="K195" s="78">
        <f>VLOOKUP($A195,'Published Hourly Data'!$B:$CJ,MATCH(K$1,'Published Hourly Data'!$B$1:$CJ$1,0),TRUE)</f>
        <v>0</v>
      </c>
      <c r="L195" s="78">
        <f>VLOOKUP($A195,'Published Hourly Data'!$B:$CJ,MATCH(L$1,'Published Hourly Data'!$B$1:$CJ$1,0),TRUE)</f>
        <v>34</v>
      </c>
      <c r="M195" s="78">
        <f>VLOOKUP($A195,'Published Hourly Data'!$B:$CJ,MATCH(M$1,'Published Hourly Data'!$B$1:$CJ$1,0),TRUE)</f>
        <v>0</v>
      </c>
      <c r="N195" s="78">
        <f>VLOOKUP($A195,'Published Hourly Data'!$B:$CJ,MATCH(N$1,'Published Hourly Data'!$B$1:$CJ$1,0),TRUE)</f>
        <v>-5</v>
      </c>
      <c r="O195" s="78">
        <f>VLOOKUP($A195,'Published Hourly Data'!$B:$CJ,MATCH(O$1,'Published Hourly Data'!$B$1:$CJ$1,0),TRUE)</f>
        <v>15</v>
      </c>
      <c r="P195" s="78">
        <f>VLOOKUP($A195,'Published Hourly Data'!$B:$CJ,MATCH(P$1,'Published Hourly Data'!$B$1:$CJ$1,0),TRUE)</f>
        <v>165</v>
      </c>
      <c r="Q195" s="78">
        <f>VLOOKUP($A195,'Published Hourly Data'!$B:$CJ,MATCH(Q$1,'Published Hourly Data'!$B$1:$CJ$1,0),TRUE)</f>
        <v>0</v>
      </c>
      <c r="R195" s="78">
        <f>VLOOKUP($A195,'Published Hourly Data'!$B:$CJ,MATCH(R$1,'Published Hourly Data'!$B$1:$CJ$1,0),TRUE)</f>
        <v>-2</v>
      </c>
      <c r="S195" s="78">
        <f>VLOOKUP($A195,'Published Hourly Data'!$B:$CJ,MATCH(S$1,'Published Hourly Data'!$B$1:$CJ$1,0),TRUE)</f>
        <v>0</v>
      </c>
      <c r="T195" s="78">
        <f>VLOOKUP($A195,'Published Hourly Data'!$B:$CJ,MATCH(T$1,'Published Hourly Data'!$B$1:$CJ$1,0),TRUE)</f>
        <v>0</v>
      </c>
      <c r="U195" s="78">
        <f>VLOOKUP($A195,'Published Hourly Data'!$B:$CJ,MATCH(U$1,'Published Hourly Data'!$B$1:$CJ$1,0),TRUE)</f>
        <v>0</v>
      </c>
      <c r="V195" s="78">
        <f>VLOOKUP($A195,'Published Hourly Data'!$B:$CJ,MATCH(V$1,'Published Hourly Data'!$B$1:$CJ$1,0),TRUE)</f>
        <v>0</v>
      </c>
      <c r="W195" s="78">
        <f>VLOOKUP($A195,'Published Hourly Data'!$B:$CJ,MATCH(W$1,'Published Hourly Data'!$B$1:$CJ$1,0),TRUE)</f>
        <v>2653</v>
      </c>
      <c r="X195" s="78">
        <f>VLOOKUP($A195,'Published Hourly Data'!$B:$CJ,MATCH(X$1,'Published Hourly Data'!$B$1:$CJ$1,0),TRUE)</f>
        <v>1375</v>
      </c>
      <c r="Y195" s="78">
        <f>VLOOKUP($A195,'Published Hourly Data'!$B:$CJ,MATCH(Y$1,'Published Hourly Data'!$B$1:$CJ$1,0),TRUE)</f>
        <v>-579</v>
      </c>
      <c r="Z195" s="78">
        <f>VLOOKUP($A195,'Published Hourly Data'!$B:$CJ,MATCH(Z$1,'Published Hourly Data'!$B$1:$CJ$1,0),TRUE)</f>
        <v>-604</v>
      </c>
      <c r="AA195" s="78">
        <f>VLOOKUP($A195,'Published Hourly Data'!$B:$CJ,MATCH(AA$1,'Published Hourly Data'!$B$1:$CJ$1,0),TRUE)</f>
        <v>0</v>
      </c>
      <c r="AB195" s="78">
        <f>VLOOKUP($A195,'Published Hourly Data'!$B:$CJ,MATCH(AB$1,'Published Hourly Data'!$B$1:$CJ$1,0),TRUE)</f>
        <v>0</v>
      </c>
      <c r="AC195" s="78">
        <f>VLOOKUP($A195,'Published Hourly Data'!$B:$CJ,MATCH(AC$1,'Published Hourly Data'!$B$1:$CJ$1,0),TRUE)</f>
        <v>-846</v>
      </c>
      <c r="AD195" s="78">
        <f>VLOOKUP($A195,'Published Hourly Data'!$B:$CJ,MATCH(AD$1,'Published Hourly Data'!$B$1:$CJ$1,0),TRUE)</f>
        <v>-47</v>
      </c>
      <c r="AE195" s="78">
        <f>VLOOKUP($A195,'Published Hourly Data'!$B:$CJ,MATCH(AE$1,'Published Hourly Data'!$B$1:$CJ$1,0),TRUE)</f>
        <v>874.52255156549245</v>
      </c>
      <c r="AF195" s="78">
        <f>VLOOKUP($A195,'Published Hourly Data'!$B:$CJ,MATCH(AF$1,'Published Hourly Data'!$B$1:$CJ$1,0),TRUE)</f>
        <v>681.1934172278942</v>
      </c>
      <c r="AG195" s="78">
        <f>VLOOKUP($A195,'Published Hourly Data'!$B:$CJ,MATCH(AG$1,'Published Hourly Data'!$B$1:$CJ$1,0),TRUE)</f>
        <v>0</v>
      </c>
      <c r="AH195" s="78">
        <f>VLOOKUP($A195,'Published Hourly Data'!$B:$CJ,MATCH(AH$1,'Published Hourly Data'!$B$1:$CJ$1,0),TRUE)</f>
        <v>10.953360863196966</v>
      </c>
      <c r="AI195" s="78">
        <f>VLOOKUP($A195,'Published Hourly Data'!$B:$CJ,MATCH(AI$1,'Published Hourly Data'!$B$1:$CJ$1,0),TRUE)</f>
        <v>1566.6693296565838</v>
      </c>
      <c r="AJ195" s="78">
        <f>VLOOKUP($A195,'Published Hourly Data'!$B:$CJ,MATCH(AJ$1,'Published Hourly Data'!$B$1:$CJ$1,0),TRUE)</f>
        <v>995.44523633779534</v>
      </c>
      <c r="AK195" s="78">
        <f>-VLOOKUP($A195,'Published Hourly Data'!$B:$CJ,MATCH(AK$1,'Published Hourly Data'!$B$1:$CJ$1,0),TRUE)</f>
        <v>-1371.6370908858801</v>
      </c>
      <c r="AL195" s="78">
        <f>VLOOKUP($A195,'Published Hourly Data'!$B:$CJ,MATCH(AL$1,'Published Hourly Data'!$B$1:$CJ$1,0),TRUE)</f>
        <v>1190.477475108499</v>
      </c>
      <c r="AM195" s="78">
        <f>VLOOKUP($A195,'Published Hourly Data'!$B:$CJ,MATCH(AM$1,'Published Hourly Data'!$B$1:$CJ$1,0),TRUE)</f>
        <v>5448</v>
      </c>
      <c r="AN195" s="78">
        <f>VLOOKUP($A195,'Published Hourly Data'!$B:$CJ,MATCH(AN$1,'Published Hourly Data'!$B$1:$CJ$1,0),TRUE)</f>
        <v>3496</v>
      </c>
      <c r="AO195" s="79">
        <f>VLOOKUP($A195,'Published Hourly Data'!$B:$CJ,MATCH(AO$1,'Published Hourly Data'!$B$1:$CJ$1,0),TRUE)</f>
        <v>0.63397770512986373</v>
      </c>
      <c r="AP195" s="79">
        <f>VLOOKUP($A195,'Published Hourly Data'!$B:$CJ,MATCH(AP$1,'Published Hourly Data'!$B$1:$CJ$1,0),TRUE)</f>
        <v>0.75072953408858667</v>
      </c>
      <c r="AQ195" s="78">
        <f>VLOOKUP($A195,'Published Hourly Data'!$B:$CJ,MATCH(AQ$1,'Published Hourly Data'!$B$1:$CJ$1,0),TRUE)</f>
        <v>1</v>
      </c>
      <c r="AR195" s="78">
        <f t="shared" ref="AR195:AR258" si="19">IF(   AND(B195-(1/24)&gt;=$B$362-10,   B195-(1/24)&lt;$B$362-4),    AQ195,"")</f>
        <v>1</v>
      </c>
      <c r="AS195" s="78" t="str">
        <f t="shared" ref="AS195:AS258" si="20">IF(   AND(B195-(1/24)&gt;=$B$362-4,   B195-(1/24)&lt;$B$362-3),    AQ195,"")</f>
        <v/>
      </c>
    </row>
    <row r="196" spans="1:45" x14ac:dyDescent="0.25">
      <c r="A196" s="77">
        <f t="shared" si="18"/>
        <v>45959.3750000004</v>
      </c>
      <c r="B196" s="77">
        <f>VLOOKUP($A196,'Published Hourly Data'!$B:$CJ,MATCH(B$1,'Published Hourly Data'!$B$1:$CJ$1,0),TRUE)</f>
        <v>45959.083333333336</v>
      </c>
      <c r="C196" s="78">
        <f>VLOOKUP($A196,'Published Hourly Data'!$B:$CJ,MATCH(C$1,'Published Hourly Data'!$B$1:$CJ$1,0),TRUE)</f>
        <v>3051</v>
      </c>
      <c r="D196" s="78">
        <f>VLOOKUP($A196,'Published Hourly Data'!$B:$CJ,MATCH(D$1,'Published Hourly Data'!$B$1:$CJ$1,0),TRUE)</f>
        <v>3336</v>
      </c>
      <c r="E196" s="78">
        <f>VLOOKUP($A196,'Published Hourly Data'!$B:$CJ,MATCH(E$1,'Published Hourly Data'!$B$1:$CJ$1,0),TRUE)</f>
        <v>5225</v>
      </c>
      <c r="F196" s="78">
        <f>VLOOKUP($A196,'Published Hourly Data'!$B:$CJ,MATCH(F$1,'Published Hourly Data'!$B$1:$CJ$1,0),TRUE)</f>
        <v>1889</v>
      </c>
      <c r="G196" s="78">
        <f>VLOOKUP($A196,'Published Hourly Data'!$B:$CJ,MATCH(G$1,'Published Hourly Data'!$B$1:$CJ$1,0),TRUE)</f>
        <v>734</v>
      </c>
      <c r="H196" s="78">
        <f>VLOOKUP($A196,'Published Hourly Data'!$B:$CJ,MATCH(H$1,'Published Hourly Data'!$B$1:$CJ$1,0),TRUE)</f>
        <v>1728</v>
      </c>
      <c r="I196" s="78">
        <f>VLOOKUP($A196,'Published Hourly Data'!$B:$CJ,MATCH(I$1,'Published Hourly Data'!$B$1:$CJ$1,0),TRUE)</f>
        <v>2671</v>
      </c>
      <c r="J196" s="78">
        <f>VLOOKUP($A196,'Published Hourly Data'!$B:$CJ,MATCH(J$1,'Published Hourly Data'!$B$1:$CJ$1,0),TRUE)</f>
        <v>0</v>
      </c>
      <c r="K196" s="78">
        <f>VLOOKUP($A196,'Published Hourly Data'!$B:$CJ,MATCH(K$1,'Published Hourly Data'!$B$1:$CJ$1,0),TRUE)</f>
        <v>0</v>
      </c>
      <c r="L196" s="78">
        <f>VLOOKUP($A196,'Published Hourly Data'!$B:$CJ,MATCH(L$1,'Published Hourly Data'!$B$1:$CJ$1,0),TRUE)</f>
        <v>34</v>
      </c>
      <c r="M196" s="78">
        <f>VLOOKUP($A196,'Published Hourly Data'!$B:$CJ,MATCH(M$1,'Published Hourly Data'!$B$1:$CJ$1,0),TRUE)</f>
        <v>0</v>
      </c>
      <c r="N196" s="78">
        <f>VLOOKUP($A196,'Published Hourly Data'!$B:$CJ,MATCH(N$1,'Published Hourly Data'!$B$1:$CJ$1,0),TRUE)</f>
        <v>-8</v>
      </c>
      <c r="O196" s="78">
        <f>VLOOKUP($A196,'Published Hourly Data'!$B:$CJ,MATCH(O$1,'Published Hourly Data'!$B$1:$CJ$1,0),TRUE)</f>
        <v>-59</v>
      </c>
      <c r="P196" s="78">
        <f>VLOOKUP($A196,'Published Hourly Data'!$B:$CJ,MATCH(P$1,'Published Hourly Data'!$B$1:$CJ$1,0),TRUE)</f>
        <v>165</v>
      </c>
      <c r="Q196" s="78">
        <f>VLOOKUP($A196,'Published Hourly Data'!$B:$CJ,MATCH(Q$1,'Published Hourly Data'!$B$1:$CJ$1,0),TRUE)</f>
        <v>0</v>
      </c>
      <c r="R196" s="78">
        <f>VLOOKUP($A196,'Published Hourly Data'!$B:$CJ,MATCH(R$1,'Published Hourly Data'!$B$1:$CJ$1,0),TRUE)</f>
        <v>-40</v>
      </c>
      <c r="S196" s="78">
        <f>VLOOKUP($A196,'Published Hourly Data'!$B:$CJ,MATCH(S$1,'Published Hourly Data'!$B$1:$CJ$1,0),TRUE)</f>
        <v>0</v>
      </c>
      <c r="T196" s="78">
        <f>VLOOKUP($A196,'Published Hourly Data'!$B:$CJ,MATCH(T$1,'Published Hourly Data'!$B$1:$CJ$1,0),TRUE)</f>
        <v>0</v>
      </c>
      <c r="U196" s="78">
        <f>VLOOKUP($A196,'Published Hourly Data'!$B:$CJ,MATCH(U$1,'Published Hourly Data'!$B$1:$CJ$1,0),TRUE)</f>
        <v>0</v>
      </c>
      <c r="V196" s="78">
        <f>VLOOKUP($A196,'Published Hourly Data'!$B:$CJ,MATCH(V$1,'Published Hourly Data'!$B$1:$CJ$1,0),TRUE)</f>
        <v>0</v>
      </c>
      <c r="W196" s="78">
        <f>VLOOKUP($A196,'Published Hourly Data'!$B:$CJ,MATCH(W$1,'Published Hourly Data'!$B$1:$CJ$1,0),TRUE)</f>
        <v>2635</v>
      </c>
      <c r="X196" s="78">
        <f>VLOOKUP($A196,'Published Hourly Data'!$B:$CJ,MATCH(X$1,'Published Hourly Data'!$B$1:$CJ$1,0),TRUE)</f>
        <v>1336</v>
      </c>
      <c r="Y196" s="78">
        <f>VLOOKUP($A196,'Published Hourly Data'!$B:$CJ,MATCH(Y$1,'Published Hourly Data'!$B$1:$CJ$1,0),TRUE)</f>
        <v>-578</v>
      </c>
      <c r="Z196" s="78">
        <f>VLOOKUP($A196,'Published Hourly Data'!$B:$CJ,MATCH(Z$1,'Published Hourly Data'!$B$1:$CJ$1,0),TRUE)</f>
        <v>-607</v>
      </c>
      <c r="AA196" s="78">
        <f>VLOOKUP($A196,'Published Hourly Data'!$B:$CJ,MATCH(AA$1,'Published Hourly Data'!$B$1:$CJ$1,0),TRUE)</f>
        <v>0</v>
      </c>
      <c r="AB196" s="78">
        <f>VLOOKUP($A196,'Published Hourly Data'!$B:$CJ,MATCH(AB$1,'Published Hourly Data'!$B$1:$CJ$1,0),TRUE)</f>
        <v>0</v>
      </c>
      <c r="AC196" s="78">
        <f>VLOOKUP($A196,'Published Hourly Data'!$B:$CJ,MATCH(AC$1,'Published Hourly Data'!$B$1:$CJ$1,0),TRUE)</f>
        <v>-848</v>
      </c>
      <c r="AD196" s="78">
        <f>VLOOKUP($A196,'Published Hourly Data'!$B:$CJ,MATCH(AD$1,'Published Hourly Data'!$B$1:$CJ$1,0),TRUE)</f>
        <v>-49</v>
      </c>
      <c r="AE196" s="78">
        <f>VLOOKUP($A196,'Published Hourly Data'!$B:$CJ,MATCH(AE$1,'Published Hourly Data'!$B$1:$CJ$1,0),TRUE)</f>
        <v>760.1566632454535</v>
      </c>
      <c r="AF196" s="78">
        <f>VLOOKUP($A196,'Published Hourly Data'!$B:$CJ,MATCH(AF$1,'Published Hourly Data'!$B$1:$CJ$1,0),TRUE)</f>
        <v>682.58734143757067</v>
      </c>
      <c r="AG196" s="78">
        <f>VLOOKUP($A196,'Published Hourly Data'!$B:$CJ,MATCH(AG$1,'Published Hourly Data'!$B$1:$CJ$1,0),TRUE)</f>
        <v>0</v>
      </c>
      <c r="AH196" s="78">
        <f>VLOOKUP($A196,'Published Hourly Data'!$B:$CJ,MATCH(AH$1,'Published Hourly Data'!$B$1:$CJ$1,0),TRUE)</f>
        <v>10.922913716947633</v>
      </c>
      <c r="AI196" s="78">
        <f>VLOOKUP($A196,'Published Hourly Data'!$B:$CJ,MATCH(AI$1,'Published Hourly Data'!$B$1:$CJ$1,0),TRUE)</f>
        <v>1453.666918399972</v>
      </c>
      <c r="AJ196" s="78">
        <f>VLOOKUP($A196,'Published Hourly Data'!$B:$CJ,MATCH(AJ$1,'Published Hourly Data'!$B$1:$CJ$1,0),TRUE)</f>
        <v>966.67425023368617</v>
      </c>
      <c r="AK196" s="78">
        <f>-VLOOKUP($A196,'Published Hourly Data'!$B:$CJ,MATCH(AK$1,'Published Hourly Data'!$B$1:$CJ$1,0),TRUE)</f>
        <v>-1296.3548395797486</v>
      </c>
      <c r="AL196" s="78">
        <f>VLOOKUP($A196,'Published Hourly Data'!$B:$CJ,MATCH(AL$1,'Published Hourly Data'!$B$1:$CJ$1,0),TRUE)</f>
        <v>1123.9863290539095</v>
      </c>
      <c r="AM196" s="78">
        <f>VLOOKUP($A196,'Published Hourly Data'!$B:$CJ,MATCH(AM$1,'Published Hourly Data'!$B$1:$CJ$1,0),TRUE)</f>
        <v>5332</v>
      </c>
      <c r="AN196" s="78">
        <f>VLOOKUP($A196,'Published Hourly Data'!$B:$CJ,MATCH(AN$1,'Published Hourly Data'!$B$1:$CJ$1,0),TRUE)</f>
        <v>3443</v>
      </c>
      <c r="AO196" s="79">
        <f>VLOOKUP($A196,'Published Hourly Data'!$B:$CJ,MATCH(AO$1,'Published Hourly Data'!$B$1:$CJ$1,0),TRUE)</f>
        <v>0.60104710458419852</v>
      </c>
      <c r="AP196" s="79">
        <f>VLOOKUP($A196,'Published Hourly Data'!$B:$CJ,MATCH(AP$1,'Published Hourly Data'!$B$1:$CJ$1,0),TRUE)</f>
        <v>0.71971035165809749</v>
      </c>
      <c r="AQ196" s="78">
        <f>VLOOKUP($A196,'Published Hourly Data'!$B:$CJ,MATCH(AQ$1,'Published Hourly Data'!$B$1:$CJ$1,0),TRUE)</f>
        <v>2</v>
      </c>
      <c r="AR196" s="78">
        <f t="shared" si="19"/>
        <v>2</v>
      </c>
      <c r="AS196" s="78" t="str">
        <f t="shared" si="20"/>
        <v/>
      </c>
    </row>
    <row r="197" spans="1:45" x14ac:dyDescent="0.25">
      <c r="A197" s="77">
        <f t="shared" si="18"/>
        <v>45959.416666667064</v>
      </c>
      <c r="B197" s="77">
        <f>VLOOKUP($A197,'Published Hourly Data'!$B:$CJ,MATCH(B$1,'Published Hourly Data'!$B$1:$CJ$1,0),TRUE)</f>
        <v>45959.125</v>
      </c>
      <c r="C197" s="78">
        <f>VLOOKUP($A197,'Published Hourly Data'!$B:$CJ,MATCH(C$1,'Published Hourly Data'!$B$1:$CJ$1,0),TRUE)</f>
        <v>2980</v>
      </c>
      <c r="D197" s="78">
        <f>VLOOKUP($A197,'Published Hourly Data'!$B:$CJ,MATCH(D$1,'Published Hourly Data'!$B$1:$CJ$1,0),TRUE)</f>
        <v>3177</v>
      </c>
      <c r="E197" s="78">
        <f>VLOOKUP($A197,'Published Hourly Data'!$B:$CJ,MATCH(E$1,'Published Hourly Data'!$B$1:$CJ$1,0),TRUE)</f>
        <v>5124</v>
      </c>
      <c r="F197" s="78">
        <f>VLOOKUP($A197,'Published Hourly Data'!$B:$CJ,MATCH(F$1,'Published Hourly Data'!$B$1:$CJ$1,0),TRUE)</f>
        <v>1946</v>
      </c>
      <c r="G197" s="78">
        <f>VLOOKUP($A197,'Published Hourly Data'!$B:$CJ,MATCH(G$1,'Published Hourly Data'!$B$1:$CJ$1,0),TRUE)</f>
        <v>579</v>
      </c>
      <c r="H197" s="78">
        <f>VLOOKUP($A197,'Published Hourly Data'!$B:$CJ,MATCH(H$1,'Published Hourly Data'!$B$1:$CJ$1,0),TRUE)</f>
        <v>1709</v>
      </c>
      <c r="I197" s="78">
        <f>VLOOKUP($A197,'Published Hourly Data'!$B:$CJ,MATCH(I$1,'Published Hourly Data'!$B$1:$CJ$1,0),TRUE)</f>
        <v>2667</v>
      </c>
      <c r="J197" s="78">
        <f>VLOOKUP($A197,'Published Hourly Data'!$B:$CJ,MATCH(J$1,'Published Hourly Data'!$B$1:$CJ$1,0),TRUE)</f>
        <v>0</v>
      </c>
      <c r="K197" s="78">
        <f>VLOOKUP($A197,'Published Hourly Data'!$B:$CJ,MATCH(K$1,'Published Hourly Data'!$B$1:$CJ$1,0),TRUE)</f>
        <v>0</v>
      </c>
      <c r="L197" s="78">
        <f>VLOOKUP($A197,'Published Hourly Data'!$B:$CJ,MATCH(L$1,'Published Hourly Data'!$B$1:$CJ$1,0),TRUE)</f>
        <v>35</v>
      </c>
      <c r="M197" s="78">
        <f>VLOOKUP($A197,'Published Hourly Data'!$B:$CJ,MATCH(M$1,'Published Hourly Data'!$B$1:$CJ$1,0),TRUE)</f>
        <v>0</v>
      </c>
      <c r="N197" s="78">
        <f>VLOOKUP($A197,'Published Hourly Data'!$B:$CJ,MATCH(N$1,'Published Hourly Data'!$B$1:$CJ$1,0),TRUE)</f>
        <v>-8</v>
      </c>
      <c r="O197" s="78">
        <f>VLOOKUP($A197,'Published Hourly Data'!$B:$CJ,MATCH(O$1,'Published Hourly Data'!$B$1:$CJ$1,0),TRUE)</f>
        <v>0</v>
      </c>
      <c r="P197" s="78">
        <f>VLOOKUP($A197,'Published Hourly Data'!$B:$CJ,MATCH(P$1,'Published Hourly Data'!$B$1:$CJ$1,0),TRUE)</f>
        <v>160</v>
      </c>
      <c r="Q197" s="78">
        <f>VLOOKUP($A197,'Published Hourly Data'!$B:$CJ,MATCH(Q$1,'Published Hourly Data'!$B$1:$CJ$1,0),TRUE)</f>
        <v>0</v>
      </c>
      <c r="R197" s="78">
        <f>VLOOKUP($A197,'Published Hourly Data'!$B:$CJ,MATCH(R$1,'Published Hourly Data'!$B$1:$CJ$1,0),TRUE)</f>
        <v>-18</v>
      </c>
      <c r="S197" s="78">
        <f>VLOOKUP($A197,'Published Hourly Data'!$B:$CJ,MATCH(S$1,'Published Hourly Data'!$B$1:$CJ$1,0),TRUE)</f>
        <v>0</v>
      </c>
      <c r="T197" s="78">
        <f>VLOOKUP($A197,'Published Hourly Data'!$B:$CJ,MATCH(T$1,'Published Hourly Data'!$B$1:$CJ$1,0),TRUE)</f>
        <v>0</v>
      </c>
      <c r="U197" s="78">
        <f>VLOOKUP($A197,'Published Hourly Data'!$B:$CJ,MATCH(U$1,'Published Hourly Data'!$B$1:$CJ$1,0),TRUE)</f>
        <v>0</v>
      </c>
      <c r="V197" s="78">
        <f>VLOOKUP($A197,'Published Hourly Data'!$B:$CJ,MATCH(V$1,'Published Hourly Data'!$B$1:$CJ$1,0),TRUE)</f>
        <v>0</v>
      </c>
      <c r="W197" s="78">
        <f>VLOOKUP($A197,'Published Hourly Data'!$B:$CJ,MATCH(W$1,'Published Hourly Data'!$B$1:$CJ$1,0),TRUE)</f>
        <v>2646</v>
      </c>
      <c r="X197" s="78">
        <f>VLOOKUP($A197,'Published Hourly Data'!$B:$CJ,MATCH(X$1,'Published Hourly Data'!$B$1:$CJ$1,0),TRUE)</f>
        <v>1296</v>
      </c>
      <c r="Y197" s="78">
        <f>VLOOKUP($A197,'Published Hourly Data'!$B:$CJ,MATCH(Y$1,'Published Hourly Data'!$B$1:$CJ$1,0),TRUE)</f>
        <v>-579</v>
      </c>
      <c r="Z197" s="78">
        <f>VLOOKUP($A197,'Published Hourly Data'!$B:$CJ,MATCH(Z$1,'Published Hourly Data'!$B$1:$CJ$1,0),TRUE)</f>
        <v>-603</v>
      </c>
      <c r="AA197" s="78">
        <f>VLOOKUP($A197,'Published Hourly Data'!$B:$CJ,MATCH(AA$1,'Published Hourly Data'!$B$1:$CJ$1,0),TRUE)</f>
        <v>0</v>
      </c>
      <c r="AB197" s="78">
        <f>VLOOKUP($A197,'Published Hourly Data'!$B:$CJ,MATCH(AB$1,'Published Hourly Data'!$B$1:$CJ$1,0),TRUE)</f>
        <v>0</v>
      </c>
      <c r="AC197" s="78">
        <f>VLOOKUP($A197,'Published Hourly Data'!$B:$CJ,MATCH(AC$1,'Published Hourly Data'!$B$1:$CJ$1,0),TRUE)</f>
        <v>-762</v>
      </c>
      <c r="AD197" s="78">
        <f>VLOOKUP($A197,'Published Hourly Data'!$B:$CJ,MATCH(AD$1,'Published Hourly Data'!$B$1:$CJ$1,0),TRUE)</f>
        <v>-52</v>
      </c>
      <c r="AE197" s="78">
        <f>VLOOKUP($A197,'Published Hourly Data'!$B:$CJ,MATCH(AE$1,'Published Hourly Data'!$B$1:$CJ$1,0),TRUE)</f>
        <v>600.0280655918998</v>
      </c>
      <c r="AF197" s="78">
        <f>VLOOKUP($A197,'Published Hourly Data'!$B:$CJ,MATCH(AF$1,'Published Hourly Data'!$B$1:$CJ$1,0),TRUE)</f>
        <v>675.07523077777728</v>
      </c>
      <c r="AG197" s="78">
        <f>VLOOKUP($A197,'Published Hourly Data'!$B:$CJ,MATCH(AG$1,'Published Hourly Data'!$B$1:$CJ$1,0),TRUE)</f>
        <v>0</v>
      </c>
      <c r="AH197" s="78">
        <f>VLOOKUP($A197,'Published Hourly Data'!$B:$CJ,MATCH(AH$1,'Published Hourly Data'!$B$1:$CJ$1,0),TRUE)</f>
        <v>10.892466570698302</v>
      </c>
      <c r="AI197" s="78">
        <f>VLOOKUP($A197,'Published Hourly Data'!$B:$CJ,MATCH(AI$1,'Published Hourly Data'!$B$1:$CJ$1,0),TRUE)</f>
        <v>1285.9957629403755</v>
      </c>
      <c r="AJ197" s="78">
        <f>VLOOKUP($A197,'Published Hourly Data'!$B:$CJ,MATCH(AJ$1,'Published Hourly Data'!$B$1:$CJ$1,0),TRUE)</f>
        <v>903.50896401839123</v>
      </c>
      <c r="AK197" s="78">
        <f>-VLOOKUP($A197,'Published Hourly Data'!$B:$CJ,MATCH(AK$1,'Published Hourly Data'!$B$1:$CJ$1,0),TRUE)</f>
        <v>-1207.8124312442567</v>
      </c>
      <c r="AL197" s="78">
        <f>VLOOKUP($A197,'Published Hourly Data'!$B:$CJ,MATCH(AL$1,'Published Hourly Data'!$B$1:$CJ$1,0),TRUE)</f>
        <v>981.69229571451001</v>
      </c>
      <c r="AM197" s="78">
        <f>VLOOKUP($A197,'Published Hourly Data'!$B:$CJ,MATCH(AM$1,'Published Hourly Data'!$B$1:$CJ$1,0),TRUE)</f>
        <v>5150</v>
      </c>
      <c r="AN197" s="78">
        <f>VLOOKUP($A197,'Published Hourly Data'!$B:$CJ,MATCH(AN$1,'Published Hourly Data'!$B$1:$CJ$1,0),TRUE)</f>
        <v>3204</v>
      </c>
      <c r="AO197" s="79">
        <f>VLOOKUP($A197,'Published Hourly Data'!$B:$CJ,MATCH(AO$1,'Published Hourly Data'!$B$1:$CJ$1,0),TRUE)</f>
        <v>0.55051106386283699</v>
      </c>
      <c r="AP197" s="79">
        <f>VLOOKUP($A197,'Published Hourly Data'!$B:$CJ,MATCH(AP$1,'Published Hourly Data'!$B$1:$CJ$1,0),TRUE)</f>
        <v>0.67548641353873995</v>
      </c>
      <c r="AQ197" s="78">
        <f>VLOOKUP($A197,'Published Hourly Data'!$B:$CJ,MATCH(AQ$1,'Published Hourly Data'!$B$1:$CJ$1,0),TRUE)</f>
        <v>3</v>
      </c>
      <c r="AR197" s="78">
        <f t="shared" si="19"/>
        <v>3</v>
      </c>
      <c r="AS197" s="78" t="str">
        <f t="shared" si="20"/>
        <v/>
      </c>
    </row>
    <row r="198" spans="1:45" x14ac:dyDescent="0.25">
      <c r="A198" s="77">
        <f t="shared" si="18"/>
        <v>45959.458333333729</v>
      </c>
      <c r="B198" s="77">
        <f>VLOOKUP($A198,'Published Hourly Data'!$B:$CJ,MATCH(B$1,'Published Hourly Data'!$B$1:$CJ$1,0),TRUE)</f>
        <v>45959.166666666664</v>
      </c>
      <c r="C198" s="78">
        <f>VLOOKUP($A198,'Published Hourly Data'!$B:$CJ,MATCH(C$1,'Published Hourly Data'!$B$1:$CJ$1,0),TRUE)</f>
        <v>2949</v>
      </c>
      <c r="D198" s="78">
        <f>VLOOKUP($A198,'Published Hourly Data'!$B:$CJ,MATCH(D$1,'Published Hourly Data'!$B$1:$CJ$1,0),TRUE)</f>
        <v>3108</v>
      </c>
      <c r="E198" s="78">
        <f>VLOOKUP($A198,'Published Hourly Data'!$B:$CJ,MATCH(E$1,'Published Hourly Data'!$B$1:$CJ$1,0),TRUE)</f>
        <v>5029</v>
      </c>
      <c r="F198" s="78">
        <f>VLOOKUP($A198,'Published Hourly Data'!$B:$CJ,MATCH(F$1,'Published Hourly Data'!$B$1:$CJ$1,0),TRUE)</f>
        <v>1921</v>
      </c>
      <c r="G198" s="78">
        <f>VLOOKUP($A198,'Published Hourly Data'!$B:$CJ,MATCH(G$1,'Published Hourly Data'!$B$1:$CJ$1,0),TRUE)</f>
        <v>497</v>
      </c>
      <c r="H198" s="78">
        <f>VLOOKUP($A198,'Published Hourly Data'!$B:$CJ,MATCH(H$1,'Published Hourly Data'!$B$1:$CJ$1,0),TRUE)</f>
        <v>1716</v>
      </c>
      <c r="I198" s="78">
        <f>VLOOKUP($A198,'Published Hourly Data'!$B:$CJ,MATCH(I$1,'Published Hourly Data'!$B$1:$CJ$1,0),TRUE)</f>
        <v>2671</v>
      </c>
      <c r="J198" s="78">
        <f>VLOOKUP($A198,'Published Hourly Data'!$B:$CJ,MATCH(J$1,'Published Hourly Data'!$B$1:$CJ$1,0),TRUE)</f>
        <v>0</v>
      </c>
      <c r="K198" s="78">
        <f>VLOOKUP($A198,'Published Hourly Data'!$B:$CJ,MATCH(K$1,'Published Hourly Data'!$B$1:$CJ$1,0),TRUE)</f>
        <v>0</v>
      </c>
      <c r="L198" s="78">
        <f>VLOOKUP($A198,'Published Hourly Data'!$B:$CJ,MATCH(L$1,'Published Hourly Data'!$B$1:$CJ$1,0),TRUE)</f>
        <v>34</v>
      </c>
      <c r="M198" s="78">
        <f>VLOOKUP($A198,'Published Hourly Data'!$B:$CJ,MATCH(M$1,'Published Hourly Data'!$B$1:$CJ$1,0),TRUE)</f>
        <v>0</v>
      </c>
      <c r="N198" s="78">
        <f>VLOOKUP($A198,'Published Hourly Data'!$B:$CJ,MATCH(N$1,'Published Hourly Data'!$B$1:$CJ$1,0),TRUE)</f>
        <v>-41</v>
      </c>
      <c r="O198" s="78">
        <f>VLOOKUP($A198,'Published Hourly Data'!$B:$CJ,MATCH(O$1,'Published Hourly Data'!$B$1:$CJ$1,0),TRUE)</f>
        <v>-18</v>
      </c>
      <c r="P198" s="78">
        <f>VLOOKUP($A198,'Published Hourly Data'!$B:$CJ,MATCH(P$1,'Published Hourly Data'!$B$1:$CJ$1,0),TRUE)</f>
        <v>150</v>
      </c>
      <c r="Q198" s="78">
        <f>VLOOKUP($A198,'Published Hourly Data'!$B:$CJ,MATCH(Q$1,'Published Hourly Data'!$B$1:$CJ$1,0),TRUE)</f>
        <v>0</v>
      </c>
      <c r="R198" s="78">
        <f>VLOOKUP($A198,'Published Hourly Data'!$B:$CJ,MATCH(R$1,'Published Hourly Data'!$B$1:$CJ$1,0),TRUE)</f>
        <v>20</v>
      </c>
      <c r="S198" s="78">
        <f>VLOOKUP($A198,'Published Hourly Data'!$B:$CJ,MATCH(S$1,'Published Hourly Data'!$B$1:$CJ$1,0),TRUE)</f>
        <v>0</v>
      </c>
      <c r="T198" s="78">
        <f>VLOOKUP($A198,'Published Hourly Data'!$B:$CJ,MATCH(T$1,'Published Hourly Data'!$B$1:$CJ$1,0),TRUE)</f>
        <v>0</v>
      </c>
      <c r="U198" s="78">
        <f>VLOOKUP($A198,'Published Hourly Data'!$B:$CJ,MATCH(U$1,'Published Hourly Data'!$B$1:$CJ$1,0),TRUE)</f>
        <v>0</v>
      </c>
      <c r="V198" s="78">
        <f>VLOOKUP($A198,'Published Hourly Data'!$B:$CJ,MATCH(V$1,'Published Hourly Data'!$B$1:$CJ$1,0),TRUE)</f>
        <v>0</v>
      </c>
      <c r="W198" s="78">
        <f>VLOOKUP($A198,'Published Hourly Data'!$B:$CJ,MATCH(W$1,'Published Hourly Data'!$B$1:$CJ$1,0),TRUE)</f>
        <v>2589</v>
      </c>
      <c r="X198" s="78">
        <f>VLOOKUP($A198,'Published Hourly Data'!$B:$CJ,MATCH(X$1,'Published Hourly Data'!$B$1:$CJ$1,0),TRUE)</f>
        <v>1305</v>
      </c>
      <c r="Y198" s="78">
        <f>VLOOKUP($A198,'Published Hourly Data'!$B:$CJ,MATCH(Y$1,'Published Hourly Data'!$B$1:$CJ$1,0),TRUE)</f>
        <v>-579</v>
      </c>
      <c r="Z198" s="78">
        <f>VLOOKUP($A198,'Published Hourly Data'!$B:$CJ,MATCH(Z$1,'Published Hourly Data'!$B$1:$CJ$1,0),TRUE)</f>
        <v>-610</v>
      </c>
      <c r="AA198" s="78">
        <f>VLOOKUP($A198,'Published Hourly Data'!$B:$CJ,MATCH(AA$1,'Published Hourly Data'!$B$1:$CJ$1,0),TRUE)</f>
        <v>0</v>
      </c>
      <c r="AB198" s="78">
        <f>VLOOKUP($A198,'Published Hourly Data'!$B:$CJ,MATCH(AB$1,'Published Hourly Data'!$B$1:$CJ$1,0),TRUE)</f>
        <v>0</v>
      </c>
      <c r="AC198" s="78">
        <f>VLOOKUP($A198,'Published Hourly Data'!$B:$CJ,MATCH(AC$1,'Published Hourly Data'!$B$1:$CJ$1,0),TRUE)</f>
        <v>-715</v>
      </c>
      <c r="AD198" s="78">
        <f>VLOOKUP($A198,'Published Hourly Data'!$B:$CJ,MATCH(AD$1,'Published Hourly Data'!$B$1:$CJ$1,0),TRUE)</f>
        <v>-69</v>
      </c>
      <c r="AE198" s="78">
        <f>VLOOKUP($A198,'Published Hourly Data'!$B:$CJ,MATCH(AE$1,'Published Hourly Data'!$B$1:$CJ$1,0),TRUE)</f>
        <v>515.0721124408052</v>
      </c>
      <c r="AF198" s="78">
        <f>VLOOKUP($A198,'Published Hourly Data'!$B:$CJ,MATCH(AF$1,'Published Hourly Data'!$B$1:$CJ$1,0),TRUE)</f>
        <v>677.32037830591219</v>
      </c>
      <c r="AG198" s="78">
        <f>VLOOKUP($A198,'Published Hourly Data'!$B:$CJ,MATCH(AG$1,'Published Hourly Data'!$B$1:$CJ$1,0),TRUE)</f>
        <v>0</v>
      </c>
      <c r="AH198" s="78">
        <f>VLOOKUP($A198,'Published Hourly Data'!$B:$CJ,MATCH(AH$1,'Published Hourly Data'!$B$1:$CJ$1,0),TRUE)</f>
        <v>10.941943183353468</v>
      </c>
      <c r="AI198" s="78">
        <f>VLOOKUP($A198,'Published Hourly Data'!$B:$CJ,MATCH(AI$1,'Published Hourly Data'!$B$1:$CJ$1,0),TRUE)</f>
        <v>1203.3344339300709</v>
      </c>
      <c r="AJ198" s="78">
        <f>VLOOKUP($A198,'Published Hourly Data'!$B:$CJ,MATCH(AJ$1,'Published Hourly Data'!$B$1:$CJ$1,0),TRUE)</f>
        <v>877.8196219286823</v>
      </c>
      <c r="AK198" s="78">
        <f>-VLOOKUP($A198,'Published Hourly Data'!$B:$CJ,MATCH(AK$1,'Published Hourly Data'!$B$1:$CJ$1,0),TRUE)</f>
        <v>-1147.7147561979866</v>
      </c>
      <c r="AL198" s="78">
        <f>VLOOKUP($A198,'Published Hourly Data'!$B:$CJ,MATCH(AL$1,'Published Hourly Data'!$B$1:$CJ$1,0),TRUE)</f>
        <v>933.43929966076644</v>
      </c>
      <c r="AM198" s="78">
        <f>VLOOKUP($A198,'Published Hourly Data'!$B:$CJ,MATCH(AM$1,'Published Hourly Data'!$B$1:$CJ$1,0),TRUE)</f>
        <v>5088</v>
      </c>
      <c r="AN198" s="78">
        <f>VLOOKUP($A198,'Published Hourly Data'!$B:$CJ,MATCH(AN$1,'Published Hourly Data'!$B$1:$CJ$1,0),TRUE)</f>
        <v>3167</v>
      </c>
      <c r="AO198" s="79">
        <f>VLOOKUP($A198,'Published Hourly Data'!$B:$CJ,MATCH(AO$1,'Published Hourly Data'!$B$1:$CJ$1,0),TRUE)</f>
        <v>0.52140235057604412</v>
      </c>
      <c r="AP198" s="79">
        <f>VLOOKUP($A198,'Published Hourly Data'!$B:$CJ,MATCH(AP$1,'Published Hourly Data'!$B$1:$CJ$1,0),TRUE)</f>
        <v>0.6497881114045212</v>
      </c>
      <c r="AQ198" s="78">
        <f>VLOOKUP($A198,'Published Hourly Data'!$B:$CJ,MATCH(AQ$1,'Published Hourly Data'!$B$1:$CJ$1,0),TRUE)</f>
        <v>4</v>
      </c>
      <c r="AR198" s="78">
        <f t="shared" si="19"/>
        <v>4</v>
      </c>
      <c r="AS198" s="78" t="str">
        <f t="shared" si="20"/>
        <v/>
      </c>
    </row>
    <row r="199" spans="1:45" x14ac:dyDescent="0.25">
      <c r="A199" s="77">
        <f t="shared" si="18"/>
        <v>45959.500000000393</v>
      </c>
      <c r="B199" s="77">
        <f>VLOOKUP($A199,'Published Hourly Data'!$B:$CJ,MATCH(B$1,'Published Hourly Data'!$B$1:$CJ$1,0),TRUE)</f>
        <v>45959.208333333336</v>
      </c>
      <c r="C199" s="78">
        <f>VLOOKUP($A199,'Published Hourly Data'!$B:$CJ,MATCH(C$1,'Published Hourly Data'!$B$1:$CJ$1,0),TRUE)</f>
        <v>2970</v>
      </c>
      <c r="D199" s="78">
        <f>VLOOKUP($A199,'Published Hourly Data'!$B:$CJ,MATCH(D$1,'Published Hourly Data'!$B$1:$CJ$1,0),TRUE)</f>
        <v>3140</v>
      </c>
      <c r="E199" s="78">
        <f>VLOOKUP($A199,'Published Hourly Data'!$B:$CJ,MATCH(E$1,'Published Hourly Data'!$B$1:$CJ$1,0),TRUE)</f>
        <v>5213</v>
      </c>
      <c r="F199" s="78">
        <f>VLOOKUP($A199,'Published Hourly Data'!$B:$CJ,MATCH(F$1,'Published Hourly Data'!$B$1:$CJ$1,0),TRUE)</f>
        <v>2072</v>
      </c>
      <c r="G199" s="78">
        <f>VLOOKUP($A199,'Published Hourly Data'!$B:$CJ,MATCH(G$1,'Published Hourly Data'!$B$1:$CJ$1,0),TRUE)</f>
        <v>586</v>
      </c>
      <c r="H199" s="78">
        <f>VLOOKUP($A199,'Published Hourly Data'!$B:$CJ,MATCH(H$1,'Published Hourly Data'!$B$1:$CJ$1,0),TRUE)</f>
        <v>1730</v>
      </c>
      <c r="I199" s="78">
        <f>VLOOKUP($A199,'Published Hourly Data'!$B:$CJ,MATCH(I$1,'Published Hourly Data'!$B$1:$CJ$1,0),TRUE)</f>
        <v>2675</v>
      </c>
      <c r="J199" s="78">
        <f>VLOOKUP($A199,'Published Hourly Data'!$B:$CJ,MATCH(J$1,'Published Hourly Data'!$B$1:$CJ$1,0),TRUE)</f>
        <v>0</v>
      </c>
      <c r="K199" s="78">
        <f>VLOOKUP($A199,'Published Hourly Data'!$B:$CJ,MATCH(K$1,'Published Hourly Data'!$B$1:$CJ$1,0),TRUE)</f>
        <v>0</v>
      </c>
      <c r="L199" s="78">
        <f>VLOOKUP($A199,'Published Hourly Data'!$B:$CJ,MATCH(L$1,'Published Hourly Data'!$B$1:$CJ$1,0),TRUE)</f>
        <v>34</v>
      </c>
      <c r="M199" s="78">
        <f>VLOOKUP($A199,'Published Hourly Data'!$B:$CJ,MATCH(M$1,'Published Hourly Data'!$B$1:$CJ$1,0),TRUE)</f>
        <v>0</v>
      </c>
      <c r="N199" s="78">
        <f>VLOOKUP($A199,'Published Hourly Data'!$B:$CJ,MATCH(N$1,'Published Hourly Data'!$B$1:$CJ$1,0),TRUE)</f>
        <v>-7</v>
      </c>
      <c r="O199" s="78">
        <f>VLOOKUP($A199,'Published Hourly Data'!$B:$CJ,MATCH(O$1,'Published Hourly Data'!$B$1:$CJ$1,0),TRUE)</f>
        <v>38</v>
      </c>
      <c r="P199" s="78">
        <f>VLOOKUP($A199,'Published Hourly Data'!$B:$CJ,MATCH(P$1,'Published Hourly Data'!$B$1:$CJ$1,0),TRUE)</f>
        <v>146</v>
      </c>
      <c r="Q199" s="78">
        <f>VLOOKUP($A199,'Published Hourly Data'!$B:$CJ,MATCH(Q$1,'Published Hourly Data'!$B$1:$CJ$1,0),TRUE)</f>
        <v>0</v>
      </c>
      <c r="R199" s="78">
        <f>VLOOKUP($A199,'Published Hourly Data'!$B:$CJ,MATCH(R$1,'Published Hourly Data'!$B$1:$CJ$1,0),TRUE)</f>
        <v>11</v>
      </c>
      <c r="S199" s="78">
        <f>VLOOKUP($A199,'Published Hourly Data'!$B:$CJ,MATCH(S$1,'Published Hourly Data'!$B$1:$CJ$1,0),TRUE)</f>
        <v>0</v>
      </c>
      <c r="T199" s="78">
        <f>VLOOKUP($A199,'Published Hourly Data'!$B:$CJ,MATCH(T$1,'Published Hourly Data'!$B$1:$CJ$1,0),TRUE)</f>
        <v>0</v>
      </c>
      <c r="U199" s="78">
        <f>VLOOKUP($A199,'Published Hourly Data'!$B:$CJ,MATCH(U$1,'Published Hourly Data'!$B$1:$CJ$1,0),TRUE)</f>
        <v>0</v>
      </c>
      <c r="V199" s="78">
        <f>VLOOKUP($A199,'Published Hourly Data'!$B:$CJ,MATCH(V$1,'Published Hourly Data'!$B$1:$CJ$1,0),TRUE)</f>
        <v>0</v>
      </c>
      <c r="W199" s="78">
        <f>VLOOKUP($A199,'Published Hourly Data'!$B:$CJ,MATCH(W$1,'Published Hourly Data'!$B$1:$CJ$1,0),TRUE)</f>
        <v>2693</v>
      </c>
      <c r="X199" s="78">
        <f>VLOOKUP($A199,'Published Hourly Data'!$B:$CJ,MATCH(X$1,'Published Hourly Data'!$B$1:$CJ$1,0),TRUE)</f>
        <v>1195</v>
      </c>
      <c r="Y199" s="78">
        <f>VLOOKUP($A199,'Published Hourly Data'!$B:$CJ,MATCH(Y$1,'Published Hourly Data'!$B$1:$CJ$1,0),TRUE)</f>
        <v>-579</v>
      </c>
      <c r="Z199" s="78">
        <f>VLOOKUP($A199,'Published Hourly Data'!$B:$CJ,MATCH(Z$1,'Published Hourly Data'!$B$1:$CJ$1,0),TRUE)</f>
        <v>-612</v>
      </c>
      <c r="AA199" s="78">
        <f>VLOOKUP($A199,'Published Hourly Data'!$B:$CJ,MATCH(AA$1,'Published Hourly Data'!$B$1:$CJ$1,0),TRUE)</f>
        <v>0</v>
      </c>
      <c r="AB199" s="78">
        <f>VLOOKUP($A199,'Published Hourly Data'!$B:$CJ,MATCH(AB$1,'Published Hourly Data'!$B$1:$CJ$1,0),TRUE)</f>
        <v>0</v>
      </c>
      <c r="AC199" s="78">
        <f>VLOOKUP($A199,'Published Hourly Data'!$B:$CJ,MATCH(AC$1,'Published Hourly Data'!$B$1:$CJ$1,0),TRUE)</f>
        <v>-571</v>
      </c>
      <c r="AD199" s="78">
        <f>VLOOKUP($A199,'Published Hourly Data'!$B:$CJ,MATCH(AD$1,'Published Hourly Data'!$B$1:$CJ$1,0),TRUE)</f>
        <v>-54</v>
      </c>
      <c r="AE199" s="78">
        <f>VLOOKUP($A199,'Published Hourly Data'!$B:$CJ,MATCH(AE$1,'Published Hourly Data'!$B$1:$CJ$1,0),TRUE)</f>
        <v>606.76806571947463</v>
      </c>
      <c r="AF199" s="78">
        <f>VLOOKUP($A199,'Published Hourly Data'!$B:$CJ,MATCH(AF$1,'Published Hourly Data'!$B$1:$CJ$1,0),TRUE)</f>
        <v>682.9274168223493</v>
      </c>
      <c r="AG199" s="78">
        <f>VLOOKUP($A199,'Published Hourly Data'!$B:$CJ,MATCH(AG$1,'Published Hourly Data'!$B$1:$CJ$1,0),TRUE)</f>
        <v>0</v>
      </c>
      <c r="AH199" s="78">
        <f>VLOOKUP($A199,'Published Hourly Data'!$B:$CJ,MATCH(AH$1,'Published Hourly Data'!$B$1:$CJ$1,0),TRUE)</f>
        <v>11.052314088507293</v>
      </c>
      <c r="AI199" s="78">
        <f>VLOOKUP($A199,'Published Hourly Data'!$B:$CJ,MATCH(AI$1,'Published Hourly Data'!$B$1:$CJ$1,0),TRUE)</f>
        <v>1300.7477966303311</v>
      </c>
      <c r="AJ199" s="78">
        <f>VLOOKUP($A199,'Published Hourly Data'!$B:$CJ,MATCH(AJ$1,'Published Hourly Data'!$B$1:$CJ$1,0),TRUE)</f>
        <v>813.1924663241914</v>
      </c>
      <c r="AK199" s="78">
        <f>-VLOOKUP($A199,'Published Hourly Data'!$B:$CJ,MATCH(AK$1,'Published Hourly Data'!$B$1:$CJ$1,0),TRUE)</f>
        <v>-1168.13526753371</v>
      </c>
      <c r="AL199" s="78">
        <f>VLOOKUP($A199,'Published Hourly Data'!$B:$CJ,MATCH(AL$1,'Published Hourly Data'!$B$1:$CJ$1,0),TRUE)</f>
        <v>945.80499542081247</v>
      </c>
      <c r="AM199" s="78">
        <f>VLOOKUP($A199,'Published Hourly Data'!$B:$CJ,MATCH(AM$1,'Published Hourly Data'!$B$1:$CJ$1,0),TRUE)</f>
        <v>5220</v>
      </c>
      <c r="AN199" s="78">
        <f>VLOOKUP($A199,'Published Hourly Data'!$B:$CJ,MATCH(AN$1,'Published Hourly Data'!$B$1:$CJ$1,0),TRUE)</f>
        <v>3148</v>
      </c>
      <c r="AO199" s="79">
        <f>VLOOKUP($A199,'Published Hourly Data'!$B:$CJ,MATCH(AO$1,'Published Hourly Data'!$B$1:$CJ$1,0),TRUE)</f>
        <v>0.54935912019294264</v>
      </c>
      <c r="AP199" s="79">
        <f>VLOOKUP($A199,'Published Hourly Data'!$B:$CJ,MATCH(AP$1,'Published Hourly Data'!$B$1:$CJ$1,0),TRUE)</f>
        <v>0.6623699520345081</v>
      </c>
      <c r="AQ199" s="78">
        <f>VLOOKUP($A199,'Published Hourly Data'!$B:$CJ,MATCH(AQ$1,'Published Hourly Data'!$B$1:$CJ$1,0),TRUE)</f>
        <v>5</v>
      </c>
      <c r="AR199" s="78">
        <f t="shared" si="19"/>
        <v>5</v>
      </c>
      <c r="AS199" s="78" t="str">
        <f t="shared" si="20"/>
        <v/>
      </c>
    </row>
    <row r="200" spans="1:45" x14ac:dyDescent="0.25">
      <c r="A200" s="77">
        <f t="shared" si="18"/>
        <v>45959.541666667057</v>
      </c>
      <c r="B200" s="77">
        <f>VLOOKUP($A200,'Published Hourly Data'!$B:$CJ,MATCH(B$1,'Published Hourly Data'!$B$1:$CJ$1,0),TRUE)</f>
        <v>45959.25</v>
      </c>
      <c r="C200" s="78">
        <f>VLOOKUP($A200,'Published Hourly Data'!$B:$CJ,MATCH(C$1,'Published Hourly Data'!$B$1:$CJ$1,0),TRUE)</f>
        <v>3090</v>
      </c>
      <c r="D200" s="78">
        <f>VLOOKUP($A200,'Published Hourly Data'!$B:$CJ,MATCH(D$1,'Published Hourly Data'!$B$1:$CJ$1,0),TRUE)</f>
        <v>3251</v>
      </c>
      <c r="E200" s="78">
        <f>VLOOKUP($A200,'Published Hourly Data'!$B:$CJ,MATCH(E$1,'Published Hourly Data'!$B$1:$CJ$1,0),TRUE)</f>
        <v>5203</v>
      </c>
      <c r="F200" s="78">
        <f>VLOOKUP($A200,'Published Hourly Data'!$B:$CJ,MATCH(F$1,'Published Hourly Data'!$B$1:$CJ$1,0),TRUE)</f>
        <v>1952</v>
      </c>
      <c r="G200" s="78">
        <f>VLOOKUP($A200,'Published Hourly Data'!$B:$CJ,MATCH(G$1,'Published Hourly Data'!$B$1:$CJ$1,0),TRUE)</f>
        <v>642</v>
      </c>
      <c r="H200" s="78">
        <f>VLOOKUP($A200,'Published Hourly Data'!$B:$CJ,MATCH(H$1,'Published Hourly Data'!$B$1:$CJ$1,0),TRUE)</f>
        <v>1728</v>
      </c>
      <c r="I200" s="78">
        <f>VLOOKUP($A200,'Published Hourly Data'!$B:$CJ,MATCH(I$1,'Published Hourly Data'!$B$1:$CJ$1,0),TRUE)</f>
        <v>2676</v>
      </c>
      <c r="J200" s="78">
        <f>VLOOKUP($A200,'Published Hourly Data'!$B:$CJ,MATCH(J$1,'Published Hourly Data'!$B$1:$CJ$1,0),TRUE)</f>
        <v>0</v>
      </c>
      <c r="K200" s="78">
        <f>VLOOKUP($A200,'Published Hourly Data'!$B:$CJ,MATCH(K$1,'Published Hourly Data'!$B$1:$CJ$1,0),TRUE)</f>
        <v>0</v>
      </c>
      <c r="L200" s="78">
        <f>VLOOKUP($A200,'Published Hourly Data'!$B:$CJ,MATCH(L$1,'Published Hourly Data'!$B$1:$CJ$1,0),TRUE)</f>
        <v>34</v>
      </c>
      <c r="M200" s="78">
        <f>VLOOKUP($A200,'Published Hourly Data'!$B:$CJ,MATCH(M$1,'Published Hourly Data'!$B$1:$CJ$1,0),TRUE)</f>
        <v>0</v>
      </c>
      <c r="N200" s="78">
        <f>VLOOKUP($A200,'Published Hourly Data'!$B:$CJ,MATCH(N$1,'Published Hourly Data'!$B$1:$CJ$1,0),TRUE)</f>
        <v>-2</v>
      </c>
      <c r="O200" s="78">
        <f>VLOOKUP($A200,'Published Hourly Data'!$B:$CJ,MATCH(O$1,'Published Hourly Data'!$B$1:$CJ$1,0),TRUE)</f>
        <v>3</v>
      </c>
      <c r="P200" s="78">
        <f>VLOOKUP($A200,'Published Hourly Data'!$B:$CJ,MATCH(P$1,'Published Hourly Data'!$B$1:$CJ$1,0),TRUE)</f>
        <v>117</v>
      </c>
      <c r="Q200" s="78">
        <f>VLOOKUP($A200,'Published Hourly Data'!$B:$CJ,MATCH(Q$1,'Published Hourly Data'!$B$1:$CJ$1,0),TRUE)</f>
        <v>0</v>
      </c>
      <c r="R200" s="78">
        <f>VLOOKUP($A200,'Published Hourly Data'!$B:$CJ,MATCH(R$1,'Published Hourly Data'!$B$1:$CJ$1,0),TRUE)</f>
        <v>5</v>
      </c>
      <c r="S200" s="78">
        <f>VLOOKUP($A200,'Published Hourly Data'!$B:$CJ,MATCH(S$1,'Published Hourly Data'!$B$1:$CJ$1,0),TRUE)</f>
        <v>0</v>
      </c>
      <c r="T200" s="78">
        <f>VLOOKUP($A200,'Published Hourly Data'!$B:$CJ,MATCH(T$1,'Published Hourly Data'!$B$1:$CJ$1,0),TRUE)</f>
        <v>0</v>
      </c>
      <c r="U200" s="78">
        <f>VLOOKUP($A200,'Published Hourly Data'!$B:$CJ,MATCH(U$1,'Published Hourly Data'!$B$1:$CJ$1,0),TRUE)</f>
        <v>0</v>
      </c>
      <c r="V200" s="78">
        <f>VLOOKUP($A200,'Published Hourly Data'!$B:$CJ,MATCH(V$1,'Published Hourly Data'!$B$1:$CJ$1,0),TRUE)</f>
        <v>0</v>
      </c>
      <c r="W200" s="78">
        <f>VLOOKUP($A200,'Published Hourly Data'!$B:$CJ,MATCH(W$1,'Published Hourly Data'!$B$1:$CJ$1,0),TRUE)</f>
        <v>2529</v>
      </c>
      <c r="X200" s="78">
        <f>VLOOKUP($A200,'Published Hourly Data'!$B:$CJ,MATCH(X$1,'Published Hourly Data'!$B$1:$CJ$1,0),TRUE)</f>
        <v>1216</v>
      </c>
      <c r="Y200" s="78">
        <f>VLOOKUP($A200,'Published Hourly Data'!$B:$CJ,MATCH(Y$1,'Published Hourly Data'!$B$1:$CJ$1,0),TRUE)</f>
        <v>-580</v>
      </c>
      <c r="Z200" s="78">
        <f>VLOOKUP($A200,'Published Hourly Data'!$B:$CJ,MATCH(Z$1,'Published Hourly Data'!$B$1:$CJ$1,0),TRUE)</f>
        <v>-613</v>
      </c>
      <c r="AA200" s="78">
        <f>VLOOKUP($A200,'Published Hourly Data'!$B:$CJ,MATCH(AA$1,'Published Hourly Data'!$B$1:$CJ$1,0),TRUE)</f>
        <v>0</v>
      </c>
      <c r="AB200" s="78">
        <f>VLOOKUP($A200,'Published Hourly Data'!$B:$CJ,MATCH(AB$1,'Published Hourly Data'!$B$1:$CJ$1,0),TRUE)</f>
        <v>0</v>
      </c>
      <c r="AC200" s="78">
        <f>VLOOKUP($A200,'Published Hourly Data'!$B:$CJ,MATCH(AC$1,'Published Hourly Data'!$B$1:$CJ$1,0),TRUE)</f>
        <v>-528</v>
      </c>
      <c r="AD200" s="78">
        <f>VLOOKUP($A200,'Published Hourly Data'!$B:$CJ,MATCH(AD$1,'Published Hourly Data'!$B$1:$CJ$1,0),TRUE)</f>
        <v>-72</v>
      </c>
      <c r="AE200" s="78">
        <f>VLOOKUP($A200,'Published Hourly Data'!$B:$CJ,MATCH(AE$1,'Published Hourly Data'!$B$1:$CJ$1,0),TRUE)</f>
        <v>664.43015171255877</v>
      </c>
      <c r="AF200" s="78">
        <f>VLOOKUP($A200,'Published Hourly Data'!$B:$CJ,MATCH(AF$1,'Published Hourly Data'!$B$1:$CJ$1,0),TRUE)</f>
        <v>681.66202196521658</v>
      </c>
      <c r="AG200" s="78">
        <f>VLOOKUP($A200,'Published Hourly Data'!$B:$CJ,MATCH(AG$1,'Published Hourly Data'!$B$1:$CJ$1,0),TRUE)</f>
        <v>0</v>
      </c>
      <c r="AH200" s="78">
        <f>VLOOKUP($A200,'Published Hourly Data'!$B:$CJ,MATCH(AH$1,'Published Hourly Data'!$B$1:$CJ$1,0),TRUE)</f>
        <v>10.789707452106807</v>
      </c>
      <c r="AI200" s="78">
        <f>VLOOKUP($A200,'Published Hourly Data'!$B:$CJ,MATCH(AI$1,'Published Hourly Data'!$B$1:$CJ$1,0),TRUE)</f>
        <v>1356.8818811298822</v>
      </c>
      <c r="AJ200" s="78">
        <f>VLOOKUP($A200,'Published Hourly Data'!$B:$CJ,MATCH(AJ$1,'Published Hourly Data'!$B$1:$CJ$1,0),TRUE)</f>
        <v>835.21345959344126</v>
      </c>
      <c r="AK200" s="78">
        <f>-VLOOKUP($A200,'Published Hourly Data'!$B:$CJ,MATCH(AK$1,'Published Hourly Data'!$B$1:$CJ$1,0),TRUE)</f>
        <v>-1173.1061804814012</v>
      </c>
      <c r="AL200" s="78">
        <f>VLOOKUP($A200,'Published Hourly Data'!$B:$CJ,MATCH(AL$1,'Published Hourly Data'!$B$1:$CJ$1,0),TRUE)</f>
        <v>1018.9891602419225</v>
      </c>
      <c r="AM200" s="78">
        <f>VLOOKUP($A200,'Published Hourly Data'!$B:$CJ,MATCH(AM$1,'Published Hourly Data'!$B$1:$CJ$1,0),TRUE)</f>
        <v>5205</v>
      </c>
      <c r="AN200" s="78">
        <f>VLOOKUP($A200,'Published Hourly Data'!$B:$CJ,MATCH(AN$1,'Published Hourly Data'!$B$1:$CJ$1,0),TRUE)</f>
        <v>3253</v>
      </c>
      <c r="AO200" s="79">
        <f>VLOOKUP($A200,'Published Hourly Data'!$B:$CJ,MATCH(AO$1,'Published Hourly Data'!$B$1:$CJ$1,0),TRUE)</f>
        <v>0.57471833482738921</v>
      </c>
      <c r="AP200" s="79">
        <f>VLOOKUP($A200,'Published Hourly Data'!$B:$CJ,MATCH(AP$1,'Published Hourly Data'!$B$1:$CJ$1,0),TRUE)</f>
        <v>0.69058834382187118</v>
      </c>
      <c r="AQ200" s="78">
        <f>VLOOKUP($A200,'Published Hourly Data'!$B:$CJ,MATCH(AQ$1,'Published Hourly Data'!$B$1:$CJ$1,0),TRUE)</f>
        <v>6</v>
      </c>
      <c r="AR200" s="78">
        <f t="shared" si="19"/>
        <v>6</v>
      </c>
      <c r="AS200" s="78" t="str">
        <f t="shared" si="20"/>
        <v/>
      </c>
    </row>
    <row r="201" spans="1:45" x14ac:dyDescent="0.25">
      <c r="A201" s="77">
        <f t="shared" si="18"/>
        <v>45959.583333333721</v>
      </c>
      <c r="B201" s="77">
        <f>VLOOKUP($A201,'Published Hourly Data'!$B:$CJ,MATCH(B$1,'Published Hourly Data'!$B$1:$CJ$1,0),TRUE)</f>
        <v>45959.291666666664</v>
      </c>
      <c r="C201" s="78">
        <f>VLOOKUP($A201,'Published Hourly Data'!$B:$CJ,MATCH(C$1,'Published Hourly Data'!$B$1:$CJ$1,0),TRUE)</f>
        <v>3232</v>
      </c>
      <c r="D201" s="78">
        <f>VLOOKUP($A201,'Published Hourly Data'!$B:$CJ,MATCH(D$1,'Published Hourly Data'!$B$1:$CJ$1,0),TRUE)</f>
        <v>3427</v>
      </c>
      <c r="E201" s="78">
        <f>VLOOKUP($A201,'Published Hourly Data'!$B:$CJ,MATCH(E$1,'Published Hourly Data'!$B$1:$CJ$1,0),TRUE)</f>
        <v>5357</v>
      </c>
      <c r="F201" s="78">
        <f>VLOOKUP($A201,'Published Hourly Data'!$B:$CJ,MATCH(F$1,'Published Hourly Data'!$B$1:$CJ$1,0),TRUE)</f>
        <v>1931</v>
      </c>
      <c r="G201" s="78">
        <f>VLOOKUP($A201,'Published Hourly Data'!$B:$CJ,MATCH(G$1,'Published Hourly Data'!$B$1:$CJ$1,0),TRUE)</f>
        <v>793</v>
      </c>
      <c r="H201" s="78">
        <f>VLOOKUP($A201,'Published Hourly Data'!$B:$CJ,MATCH(H$1,'Published Hourly Data'!$B$1:$CJ$1,0),TRUE)</f>
        <v>1716</v>
      </c>
      <c r="I201" s="78">
        <f>VLOOKUP($A201,'Published Hourly Data'!$B:$CJ,MATCH(I$1,'Published Hourly Data'!$B$1:$CJ$1,0),TRUE)</f>
        <v>2677</v>
      </c>
      <c r="J201" s="78">
        <f>VLOOKUP($A201,'Published Hourly Data'!$B:$CJ,MATCH(J$1,'Published Hourly Data'!$B$1:$CJ$1,0),TRUE)</f>
        <v>0</v>
      </c>
      <c r="K201" s="78">
        <f>VLOOKUP($A201,'Published Hourly Data'!$B:$CJ,MATCH(K$1,'Published Hourly Data'!$B$1:$CJ$1,0),TRUE)</f>
        <v>0</v>
      </c>
      <c r="L201" s="78">
        <f>VLOOKUP($A201,'Published Hourly Data'!$B:$CJ,MATCH(L$1,'Published Hourly Data'!$B$1:$CJ$1,0),TRUE)</f>
        <v>2</v>
      </c>
      <c r="M201" s="78">
        <f>VLOOKUP($A201,'Published Hourly Data'!$B:$CJ,MATCH(M$1,'Published Hourly Data'!$B$1:$CJ$1,0),TRUE)</f>
        <v>0</v>
      </c>
      <c r="N201" s="78">
        <f>VLOOKUP($A201,'Published Hourly Data'!$B:$CJ,MATCH(N$1,'Published Hourly Data'!$B$1:$CJ$1,0),TRUE)</f>
        <v>26</v>
      </c>
      <c r="O201" s="78">
        <f>VLOOKUP($A201,'Published Hourly Data'!$B:$CJ,MATCH(O$1,'Published Hourly Data'!$B$1:$CJ$1,0),TRUE)</f>
        <v>17</v>
      </c>
      <c r="P201" s="78">
        <f>VLOOKUP($A201,'Published Hourly Data'!$B:$CJ,MATCH(P$1,'Published Hourly Data'!$B$1:$CJ$1,0),TRUE)</f>
        <v>125</v>
      </c>
      <c r="Q201" s="78">
        <f>VLOOKUP($A201,'Published Hourly Data'!$B:$CJ,MATCH(Q$1,'Published Hourly Data'!$B$1:$CJ$1,0),TRUE)</f>
        <v>0</v>
      </c>
      <c r="R201" s="78">
        <f>VLOOKUP($A201,'Published Hourly Data'!$B:$CJ,MATCH(R$1,'Published Hourly Data'!$B$1:$CJ$1,0),TRUE)</f>
        <v>1</v>
      </c>
      <c r="S201" s="78">
        <f>VLOOKUP($A201,'Published Hourly Data'!$B:$CJ,MATCH(S$1,'Published Hourly Data'!$B$1:$CJ$1,0),TRUE)</f>
        <v>0</v>
      </c>
      <c r="T201" s="78">
        <f>VLOOKUP($A201,'Published Hourly Data'!$B:$CJ,MATCH(T$1,'Published Hourly Data'!$B$1:$CJ$1,0),TRUE)</f>
        <v>0</v>
      </c>
      <c r="U201" s="78">
        <f>VLOOKUP($A201,'Published Hourly Data'!$B:$CJ,MATCH(U$1,'Published Hourly Data'!$B$1:$CJ$1,0),TRUE)</f>
        <v>0</v>
      </c>
      <c r="V201" s="78">
        <f>VLOOKUP($A201,'Published Hourly Data'!$B:$CJ,MATCH(V$1,'Published Hourly Data'!$B$1:$CJ$1,0),TRUE)</f>
        <v>0</v>
      </c>
      <c r="W201" s="78">
        <f>VLOOKUP($A201,'Published Hourly Data'!$B:$CJ,MATCH(W$1,'Published Hourly Data'!$B$1:$CJ$1,0),TRUE)</f>
        <v>2766</v>
      </c>
      <c r="X201" s="78">
        <f>VLOOKUP($A201,'Published Hourly Data'!$B:$CJ,MATCH(X$1,'Published Hourly Data'!$B$1:$CJ$1,0),TRUE)</f>
        <v>714</v>
      </c>
      <c r="Y201" s="78">
        <f>VLOOKUP($A201,'Published Hourly Data'!$B:$CJ,MATCH(Y$1,'Published Hourly Data'!$B$1:$CJ$1,0),TRUE)</f>
        <v>-580</v>
      </c>
      <c r="Z201" s="78">
        <f>VLOOKUP($A201,'Published Hourly Data'!$B:$CJ,MATCH(Z$1,'Published Hourly Data'!$B$1:$CJ$1,0),TRUE)</f>
        <v>-569</v>
      </c>
      <c r="AA201" s="78">
        <f>VLOOKUP($A201,'Published Hourly Data'!$B:$CJ,MATCH(AA$1,'Published Hourly Data'!$B$1:$CJ$1,0),TRUE)</f>
        <v>0</v>
      </c>
      <c r="AB201" s="78">
        <f>VLOOKUP($A201,'Published Hourly Data'!$B:$CJ,MATCH(AB$1,'Published Hourly Data'!$B$1:$CJ$1,0),TRUE)</f>
        <v>0</v>
      </c>
      <c r="AC201" s="78">
        <f>VLOOKUP($A201,'Published Hourly Data'!$B:$CJ,MATCH(AC$1,'Published Hourly Data'!$B$1:$CJ$1,0),TRUE)</f>
        <v>-329</v>
      </c>
      <c r="AD201" s="78">
        <f>VLOOKUP($A201,'Published Hourly Data'!$B:$CJ,MATCH(AD$1,'Published Hourly Data'!$B$1:$CJ$1,0),TRUE)</f>
        <v>-71</v>
      </c>
      <c r="AE201" s="78">
        <f>VLOOKUP($A201,'Published Hourly Data'!$B:$CJ,MATCH(AE$1,'Published Hourly Data'!$B$1:$CJ$1,0),TRUE)</f>
        <v>821.14245209518981</v>
      </c>
      <c r="AF201" s="78">
        <f>VLOOKUP($A201,'Published Hourly Data'!$B:$CJ,MATCH(AF$1,'Published Hourly Data'!$B$1:$CJ$1,0),TRUE)</f>
        <v>676.5562387426919</v>
      </c>
      <c r="AG201" s="78">
        <f>VLOOKUP($A201,'Published Hourly Data'!$B:$CJ,MATCH(AG$1,'Published Hourly Data'!$B$1:$CJ$1,0),TRUE)</f>
        <v>0</v>
      </c>
      <c r="AH201" s="78">
        <f>VLOOKUP($A201,'Published Hourly Data'!$B:$CJ,MATCH(AH$1,'Published Hourly Data'!$B$1:$CJ$1,0),TRUE)</f>
        <v>10.839184064761966</v>
      </c>
      <c r="AI201" s="78">
        <f>VLOOKUP($A201,'Published Hourly Data'!$B:$CJ,MATCH(AI$1,'Published Hourly Data'!$B$1:$CJ$1,0),TRUE)</f>
        <v>1508.5378749026436</v>
      </c>
      <c r="AJ201" s="78">
        <f>VLOOKUP($A201,'Published Hourly Data'!$B:$CJ,MATCH(AJ$1,'Published Hourly Data'!$B$1:$CJ$1,0),TRUE)</f>
        <v>738.04607452683649</v>
      </c>
      <c r="AK201" s="78">
        <f>-VLOOKUP($A201,'Published Hourly Data'!$B:$CJ,MATCH(AK$1,'Published Hourly Data'!$B$1:$CJ$1,0),TRUE)</f>
        <v>-1132.075317696871</v>
      </c>
      <c r="AL201" s="78">
        <f>VLOOKUP($A201,'Published Hourly Data'!$B:$CJ,MATCH(AL$1,'Published Hourly Data'!$B$1:$CJ$1,0),TRUE)</f>
        <v>1114.508631732609</v>
      </c>
      <c r="AM201" s="78">
        <f>VLOOKUP($A201,'Published Hourly Data'!$B:$CJ,MATCH(AM$1,'Published Hourly Data'!$B$1:$CJ$1,0),TRUE)</f>
        <v>5357</v>
      </c>
      <c r="AN201" s="78">
        <f>VLOOKUP($A201,'Published Hourly Data'!$B:$CJ,MATCH(AN$1,'Published Hourly Data'!$B$1:$CJ$1,0),TRUE)</f>
        <v>3426</v>
      </c>
      <c r="AO201" s="79">
        <f>VLOOKUP($A201,'Published Hourly Data'!$B:$CJ,MATCH(AO$1,'Published Hourly Data'!$B$1:$CJ$1,0),TRUE)</f>
        <v>0.620823738989708</v>
      </c>
      <c r="AP201" s="79">
        <f>VLOOKUP($A201,'Published Hourly Data'!$B:$CJ,MATCH(AP$1,'Published Hourly Data'!$B$1:$CJ$1,0),TRUE)</f>
        <v>0.71718272612094125</v>
      </c>
      <c r="AQ201" s="78">
        <f>VLOOKUP($A201,'Published Hourly Data'!$B:$CJ,MATCH(AQ$1,'Published Hourly Data'!$B$1:$CJ$1,0),TRUE)</f>
        <v>7</v>
      </c>
      <c r="AR201" s="78">
        <f t="shared" si="19"/>
        <v>7</v>
      </c>
      <c r="AS201" s="78" t="str">
        <f t="shared" si="20"/>
        <v/>
      </c>
    </row>
    <row r="202" spans="1:45" x14ac:dyDescent="0.25">
      <c r="A202" s="77">
        <f t="shared" si="18"/>
        <v>45959.625000000386</v>
      </c>
      <c r="B202" s="77">
        <f>VLOOKUP($A202,'Published Hourly Data'!$B:$CJ,MATCH(B$1,'Published Hourly Data'!$B$1:$CJ$1,0),TRUE)</f>
        <v>45959.333333333336</v>
      </c>
      <c r="C202" s="78">
        <f>VLOOKUP($A202,'Published Hourly Data'!$B:$CJ,MATCH(C$1,'Published Hourly Data'!$B$1:$CJ$1,0),TRUE)</f>
        <v>3256</v>
      </c>
      <c r="D202" s="78">
        <f>VLOOKUP($A202,'Published Hourly Data'!$B:$CJ,MATCH(D$1,'Published Hourly Data'!$B$1:$CJ$1,0),TRUE)</f>
        <v>3424</v>
      </c>
      <c r="E202" s="78">
        <f>VLOOKUP($A202,'Published Hourly Data'!$B:$CJ,MATCH(E$1,'Published Hourly Data'!$B$1:$CJ$1,0),TRUE)</f>
        <v>5191</v>
      </c>
      <c r="F202" s="78">
        <f>VLOOKUP($A202,'Published Hourly Data'!$B:$CJ,MATCH(F$1,'Published Hourly Data'!$B$1:$CJ$1,0),TRUE)</f>
        <v>1857</v>
      </c>
      <c r="G202" s="78">
        <f>VLOOKUP($A202,'Published Hourly Data'!$B:$CJ,MATCH(G$1,'Published Hourly Data'!$B$1:$CJ$1,0),TRUE)</f>
        <v>703</v>
      </c>
      <c r="H202" s="78">
        <f>VLOOKUP($A202,'Published Hourly Data'!$B:$CJ,MATCH(H$1,'Published Hourly Data'!$B$1:$CJ$1,0),TRUE)</f>
        <v>1603</v>
      </c>
      <c r="I202" s="78">
        <f>VLOOKUP($A202,'Published Hourly Data'!$B:$CJ,MATCH(I$1,'Published Hourly Data'!$B$1:$CJ$1,0),TRUE)</f>
        <v>2674</v>
      </c>
      <c r="J202" s="78">
        <f>VLOOKUP($A202,'Published Hourly Data'!$B:$CJ,MATCH(J$1,'Published Hourly Data'!$B$1:$CJ$1,0),TRUE)</f>
        <v>0</v>
      </c>
      <c r="K202" s="78">
        <f>VLOOKUP($A202,'Published Hourly Data'!$B:$CJ,MATCH(K$1,'Published Hourly Data'!$B$1:$CJ$1,0),TRUE)</f>
        <v>0</v>
      </c>
      <c r="L202" s="78">
        <f>VLOOKUP($A202,'Published Hourly Data'!$B:$CJ,MATCH(L$1,'Published Hourly Data'!$B$1:$CJ$1,0),TRUE)</f>
        <v>2</v>
      </c>
      <c r="M202" s="78">
        <f>VLOOKUP($A202,'Published Hourly Data'!$B:$CJ,MATCH(M$1,'Published Hourly Data'!$B$1:$CJ$1,0),TRUE)</f>
        <v>0</v>
      </c>
      <c r="N202" s="78">
        <f>VLOOKUP($A202,'Published Hourly Data'!$B:$CJ,MATCH(N$1,'Published Hourly Data'!$B$1:$CJ$1,0),TRUE)</f>
        <v>297</v>
      </c>
      <c r="O202" s="78">
        <f>VLOOKUP($A202,'Published Hourly Data'!$B:$CJ,MATCH(O$1,'Published Hourly Data'!$B$1:$CJ$1,0),TRUE)</f>
        <v>-211</v>
      </c>
      <c r="P202" s="78">
        <f>VLOOKUP($A202,'Published Hourly Data'!$B:$CJ,MATCH(P$1,'Published Hourly Data'!$B$1:$CJ$1,0),TRUE)</f>
        <v>125</v>
      </c>
      <c r="Q202" s="78">
        <f>VLOOKUP($A202,'Published Hourly Data'!$B:$CJ,MATCH(Q$1,'Published Hourly Data'!$B$1:$CJ$1,0),TRUE)</f>
        <v>0</v>
      </c>
      <c r="R202" s="78">
        <f>VLOOKUP($A202,'Published Hourly Data'!$B:$CJ,MATCH(R$1,'Published Hourly Data'!$B$1:$CJ$1,0),TRUE)</f>
        <v>-2</v>
      </c>
      <c r="S202" s="78">
        <f>VLOOKUP($A202,'Published Hourly Data'!$B:$CJ,MATCH(S$1,'Published Hourly Data'!$B$1:$CJ$1,0),TRUE)</f>
        <v>0</v>
      </c>
      <c r="T202" s="78">
        <f>VLOOKUP($A202,'Published Hourly Data'!$B:$CJ,MATCH(T$1,'Published Hourly Data'!$B$1:$CJ$1,0),TRUE)</f>
        <v>0</v>
      </c>
      <c r="U202" s="78">
        <f>VLOOKUP($A202,'Published Hourly Data'!$B:$CJ,MATCH(U$1,'Published Hourly Data'!$B$1:$CJ$1,0),TRUE)</f>
        <v>0</v>
      </c>
      <c r="V202" s="78">
        <f>VLOOKUP($A202,'Published Hourly Data'!$B:$CJ,MATCH(V$1,'Published Hourly Data'!$B$1:$CJ$1,0),TRUE)</f>
        <v>0</v>
      </c>
      <c r="W202" s="78">
        <f>VLOOKUP($A202,'Published Hourly Data'!$B:$CJ,MATCH(W$1,'Published Hourly Data'!$B$1:$CJ$1,0),TRUE)</f>
        <v>2866</v>
      </c>
      <c r="X202" s="78">
        <f>VLOOKUP($A202,'Published Hourly Data'!$B:$CJ,MATCH(X$1,'Published Hourly Data'!$B$1:$CJ$1,0),TRUE)</f>
        <v>658</v>
      </c>
      <c r="Y202" s="78">
        <f>VLOOKUP($A202,'Published Hourly Data'!$B:$CJ,MATCH(Y$1,'Published Hourly Data'!$B$1:$CJ$1,0),TRUE)</f>
        <v>-558</v>
      </c>
      <c r="Z202" s="78">
        <f>VLOOKUP($A202,'Published Hourly Data'!$B:$CJ,MATCH(Z$1,'Published Hourly Data'!$B$1:$CJ$1,0),TRUE)</f>
        <v>-447</v>
      </c>
      <c r="AA202" s="78">
        <f>VLOOKUP($A202,'Published Hourly Data'!$B:$CJ,MATCH(AA$1,'Published Hourly Data'!$B$1:$CJ$1,0),TRUE)</f>
        <v>0</v>
      </c>
      <c r="AB202" s="78">
        <f>VLOOKUP($A202,'Published Hourly Data'!$B:$CJ,MATCH(AB$1,'Published Hourly Data'!$B$1:$CJ$1,0),TRUE)</f>
        <v>0</v>
      </c>
      <c r="AC202" s="78">
        <f>VLOOKUP($A202,'Published Hourly Data'!$B:$CJ,MATCH(AC$1,'Published Hourly Data'!$B$1:$CJ$1,0),TRUE)</f>
        <v>-620</v>
      </c>
      <c r="AD202" s="78">
        <f>VLOOKUP($A202,'Published Hourly Data'!$B:$CJ,MATCH(AD$1,'Published Hourly Data'!$B$1:$CJ$1,0),TRUE)</f>
        <v>-42</v>
      </c>
      <c r="AE202" s="78">
        <f>VLOOKUP($A202,'Published Hourly Data'!$B:$CJ,MATCH(AE$1,'Published Hourly Data'!$B$1:$CJ$1,0),TRUE)</f>
        <v>728.97111646715541</v>
      </c>
      <c r="AF202" s="78">
        <f>VLOOKUP($A202,'Published Hourly Data'!$B:$CJ,MATCH(AF$1,'Published Hourly Data'!$B$1:$CJ$1,0),TRUE)</f>
        <v>632.4669707154751</v>
      </c>
      <c r="AG202" s="78">
        <f>VLOOKUP($A202,'Published Hourly Data'!$B:$CJ,MATCH(AG$1,'Published Hourly Data'!$B$1:$CJ$1,0),TRUE)</f>
        <v>0</v>
      </c>
      <c r="AH202" s="78">
        <f>VLOOKUP($A202,'Published Hourly Data'!$B:$CJ,MATCH(AH$1,'Published Hourly Data'!$B$1:$CJ$1,0),TRUE)</f>
        <v>11.79065738505358</v>
      </c>
      <c r="AI202" s="78">
        <f>VLOOKUP($A202,'Published Hourly Data'!$B:$CJ,MATCH(AI$1,'Published Hourly Data'!$B$1:$CJ$1,0),TRUE)</f>
        <v>1373.2287445676843</v>
      </c>
      <c r="AJ202" s="78">
        <f>VLOOKUP($A202,'Published Hourly Data'!$B:$CJ,MATCH(AJ$1,'Published Hourly Data'!$B$1:$CJ$1,0),TRUE)</f>
        <v>799.87348423570393</v>
      </c>
      <c r="AK202" s="78">
        <f>-VLOOKUP($A202,'Published Hourly Data'!$B:$CJ,MATCH(AK$1,'Published Hourly Data'!$B$1:$CJ$1,0),TRUE)</f>
        <v>-1083.0168652670257</v>
      </c>
      <c r="AL202" s="78">
        <f>VLOOKUP($A202,'Published Hourly Data'!$B:$CJ,MATCH(AL$1,'Published Hourly Data'!$B$1:$CJ$1,0),TRUE)</f>
        <v>1090.0853635363626</v>
      </c>
      <c r="AM202" s="78">
        <f>VLOOKUP($A202,'Published Hourly Data'!$B:$CJ,MATCH(AM$1,'Published Hourly Data'!$B$1:$CJ$1,0),TRUE)</f>
        <v>5404</v>
      </c>
      <c r="AN202" s="78">
        <f>VLOOKUP($A202,'Published Hourly Data'!$B:$CJ,MATCH(AN$1,'Published Hourly Data'!$B$1:$CJ$1,0),TRUE)</f>
        <v>3547</v>
      </c>
      <c r="AO202" s="79">
        <f>VLOOKUP($A202,'Published Hourly Data'!$B:$CJ,MATCH(AO$1,'Published Hourly Data'!$B$1:$CJ$1,0),TRUE)</f>
        <v>0.56022345574552324</v>
      </c>
      <c r="AP202" s="79">
        <f>VLOOKUP($A202,'Published Hourly Data'!$B:$CJ,MATCH(AP$1,'Published Hourly Data'!$B$1:$CJ$1,0),TRUE)</f>
        <v>0.67753707193671708</v>
      </c>
      <c r="AQ202" s="78">
        <f>VLOOKUP($A202,'Published Hourly Data'!$B:$CJ,MATCH(AQ$1,'Published Hourly Data'!$B$1:$CJ$1,0),TRUE)</f>
        <v>8</v>
      </c>
      <c r="AR202" s="78">
        <f t="shared" si="19"/>
        <v>8</v>
      </c>
      <c r="AS202" s="78" t="str">
        <f t="shared" si="20"/>
        <v/>
      </c>
    </row>
    <row r="203" spans="1:45" x14ac:dyDescent="0.25">
      <c r="A203" s="77">
        <f t="shared" si="18"/>
        <v>45959.66666666705</v>
      </c>
      <c r="B203" s="77">
        <f>VLOOKUP($A203,'Published Hourly Data'!$B:$CJ,MATCH(B$1,'Published Hourly Data'!$B$1:$CJ$1,0),TRUE)</f>
        <v>45959.375</v>
      </c>
      <c r="C203" s="78">
        <f>VLOOKUP($A203,'Published Hourly Data'!$B:$CJ,MATCH(C$1,'Published Hourly Data'!$B$1:$CJ$1,0),TRUE)</f>
        <v>3272</v>
      </c>
      <c r="D203" s="78">
        <f>VLOOKUP($A203,'Published Hourly Data'!$B:$CJ,MATCH(D$1,'Published Hourly Data'!$B$1:$CJ$1,0),TRUE)</f>
        <v>3340</v>
      </c>
      <c r="E203" s="78">
        <f>VLOOKUP($A203,'Published Hourly Data'!$B:$CJ,MATCH(E$1,'Published Hourly Data'!$B$1:$CJ$1,0),TRUE)</f>
        <v>5045</v>
      </c>
      <c r="F203" s="78">
        <f>VLOOKUP($A203,'Published Hourly Data'!$B:$CJ,MATCH(F$1,'Published Hourly Data'!$B$1:$CJ$1,0),TRUE)</f>
        <v>1942</v>
      </c>
      <c r="G203" s="78">
        <f>VLOOKUP($A203,'Published Hourly Data'!$B:$CJ,MATCH(G$1,'Published Hourly Data'!$B$1:$CJ$1,0),TRUE)</f>
        <v>564</v>
      </c>
      <c r="H203" s="78">
        <f>VLOOKUP($A203,'Published Hourly Data'!$B:$CJ,MATCH(H$1,'Published Hourly Data'!$B$1:$CJ$1,0),TRUE)</f>
        <v>1290</v>
      </c>
      <c r="I203" s="78">
        <f>VLOOKUP($A203,'Published Hourly Data'!$B:$CJ,MATCH(I$1,'Published Hourly Data'!$B$1:$CJ$1,0),TRUE)</f>
        <v>2675</v>
      </c>
      <c r="J203" s="78">
        <f>VLOOKUP($A203,'Published Hourly Data'!$B:$CJ,MATCH(J$1,'Published Hourly Data'!$B$1:$CJ$1,0),TRUE)</f>
        <v>0</v>
      </c>
      <c r="K203" s="78">
        <f>VLOOKUP($A203,'Published Hourly Data'!$B:$CJ,MATCH(K$1,'Published Hourly Data'!$B$1:$CJ$1,0),TRUE)</f>
        <v>0</v>
      </c>
      <c r="L203" s="78">
        <f>VLOOKUP($A203,'Published Hourly Data'!$B:$CJ,MATCH(L$1,'Published Hourly Data'!$B$1:$CJ$1,0),TRUE)</f>
        <v>2</v>
      </c>
      <c r="M203" s="78">
        <f>VLOOKUP($A203,'Published Hourly Data'!$B:$CJ,MATCH(M$1,'Published Hourly Data'!$B$1:$CJ$1,0),TRUE)</f>
        <v>0</v>
      </c>
      <c r="N203" s="78">
        <f>VLOOKUP($A203,'Published Hourly Data'!$B:$CJ,MATCH(N$1,'Published Hourly Data'!$B$1:$CJ$1,0),TRUE)</f>
        <v>715</v>
      </c>
      <c r="O203" s="78">
        <f>VLOOKUP($A203,'Published Hourly Data'!$B:$CJ,MATCH(O$1,'Published Hourly Data'!$B$1:$CJ$1,0),TRUE)</f>
        <v>-261</v>
      </c>
      <c r="P203" s="78">
        <f>VLOOKUP($A203,'Published Hourly Data'!$B:$CJ,MATCH(P$1,'Published Hourly Data'!$B$1:$CJ$1,0),TRUE)</f>
        <v>102</v>
      </c>
      <c r="Q203" s="78">
        <f>VLOOKUP($A203,'Published Hourly Data'!$B:$CJ,MATCH(Q$1,'Published Hourly Data'!$B$1:$CJ$1,0),TRUE)</f>
        <v>0</v>
      </c>
      <c r="R203" s="78">
        <f>VLOOKUP($A203,'Published Hourly Data'!$B:$CJ,MATCH(R$1,'Published Hourly Data'!$B$1:$CJ$1,0),TRUE)</f>
        <v>-42</v>
      </c>
      <c r="S203" s="78">
        <f>VLOOKUP($A203,'Published Hourly Data'!$B:$CJ,MATCH(S$1,'Published Hourly Data'!$B$1:$CJ$1,0),TRUE)</f>
        <v>0</v>
      </c>
      <c r="T203" s="78">
        <f>VLOOKUP($A203,'Published Hourly Data'!$B:$CJ,MATCH(T$1,'Published Hourly Data'!$B$1:$CJ$1,0),TRUE)</f>
        <v>0</v>
      </c>
      <c r="U203" s="78">
        <f>VLOOKUP($A203,'Published Hourly Data'!$B:$CJ,MATCH(U$1,'Published Hourly Data'!$B$1:$CJ$1,0),TRUE)</f>
        <v>0</v>
      </c>
      <c r="V203" s="78">
        <f>VLOOKUP($A203,'Published Hourly Data'!$B:$CJ,MATCH(V$1,'Published Hourly Data'!$B$1:$CJ$1,0),TRUE)</f>
        <v>0</v>
      </c>
      <c r="W203" s="78">
        <f>VLOOKUP($A203,'Published Hourly Data'!$B:$CJ,MATCH(W$1,'Published Hourly Data'!$B$1:$CJ$1,0),TRUE)</f>
        <v>3016</v>
      </c>
      <c r="X203" s="78">
        <f>VLOOKUP($A203,'Published Hourly Data'!$B:$CJ,MATCH(X$1,'Published Hourly Data'!$B$1:$CJ$1,0),TRUE)</f>
        <v>114</v>
      </c>
      <c r="Y203" s="78">
        <f>VLOOKUP($A203,'Published Hourly Data'!$B:$CJ,MATCH(Y$1,'Published Hourly Data'!$B$1:$CJ$1,0),TRUE)</f>
        <v>-393</v>
      </c>
      <c r="Z203" s="78">
        <f>VLOOKUP($A203,'Published Hourly Data'!$B:$CJ,MATCH(Z$1,'Published Hourly Data'!$B$1:$CJ$1,0),TRUE)</f>
        <v>-291</v>
      </c>
      <c r="AA203" s="78">
        <f>VLOOKUP($A203,'Published Hourly Data'!$B:$CJ,MATCH(AA$1,'Published Hourly Data'!$B$1:$CJ$1,0),TRUE)</f>
        <v>0</v>
      </c>
      <c r="AB203" s="78">
        <f>VLOOKUP($A203,'Published Hourly Data'!$B:$CJ,MATCH(AB$1,'Published Hourly Data'!$B$1:$CJ$1,0),TRUE)</f>
        <v>0</v>
      </c>
      <c r="AC203" s="78">
        <f>VLOOKUP($A203,'Published Hourly Data'!$B:$CJ,MATCH(AC$1,'Published Hourly Data'!$B$1:$CJ$1,0),TRUE)</f>
        <v>-508</v>
      </c>
      <c r="AD203" s="78">
        <f>VLOOKUP($A203,'Published Hourly Data'!$B:$CJ,MATCH(AD$1,'Published Hourly Data'!$B$1:$CJ$1,0),TRUE)</f>
        <v>4</v>
      </c>
      <c r="AE203" s="78">
        <f>VLOOKUP($A203,'Published Hourly Data'!$B:$CJ,MATCH(AE$1,'Published Hourly Data'!$B$1:$CJ$1,0),TRUE)</f>
        <v>585.77254771092419</v>
      </c>
      <c r="AF203" s="78">
        <f>VLOOKUP($A203,'Published Hourly Data'!$B:$CJ,MATCH(AF$1,'Published Hourly Data'!$B$1:$CJ$1,0),TRUE)</f>
        <v>509.29289224428243</v>
      </c>
      <c r="AG203" s="78">
        <f>VLOOKUP($A203,'Published Hourly Data'!$B:$CJ,MATCH(AG$1,'Published Hourly Data'!$B$1:$CJ$1,0),TRUE)</f>
        <v>0</v>
      </c>
      <c r="AH203" s="78">
        <f>VLOOKUP($A203,'Published Hourly Data'!$B:$CJ,MATCH(AH$1,'Published Hourly Data'!$B$1:$CJ$1,0),TRUE)</f>
        <v>13.297791124395477</v>
      </c>
      <c r="AI203" s="78">
        <f>VLOOKUP($A203,'Published Hourly Data'!$B:$CJ,MATCH(AI$1,'Published Hourly Data'!$B$1:$CJ$1,0),TRUE)</f>
        <v>1108.363231079602</v>
      </c>
      <c r="AJ203" s="78">
        <f>VLOOKUP($A203,'Published Hourly Data'!$B:$CJ,MATCH(AJ$1,'Published Hourly Data'!$B$1:$CJ$1,0),TRUE)</f>
        <v>532.77633935563972</v>
      </c>
      <c r="AK203" s="78">
        <f>-VLOOKUP($A203,'Published Hourly Data'!$B:$CJ,MATCH(AK$1,'Published Hourly Data'!$B$1:$CJ$1,0),TRUE)</f>
        <v>-786.44211219327963</v>
      </c>
      <c r="AL203" s="78">
        <f>VLOOKUP($A203,'Published Hourly Data'!$B:$CJ,MATCH(AL$1,'Published Hourly Data'!$B$1:$CJ$1,0),TRUE)</f>
        <v>854.69745824196207</v>
      </c>
      <c r="AM203" s="78">
        <f>VLOOKUP($A203,'Published Hourly Data'!$B:$CJ,MATCH(AM$1,'Published Hourly Data'!$B$1:$CJ$1,0),TRUE)</f>
        <v>5348</v>
      </c>
      <c r="AN203" s="78">
        <f>VLOOKUP($A203,'Published Hourly Data'!$B:$CJ,MATCH(AN$1,'Published Hourly Data'!$B$1:$CJ$1,0),TRUE)</f>
        <v>3406</v>
      </c>
      <c r="AO203" s="79">
        <f>VLOOKUP($A203,'Published Hourly Data'!$B:$CJ,MATCH(AO$1,'Published Hourly Data'!$B$1:$CJ$1,0),TRUE)</f>
        <v>0.45690346793244424</v>
      </c>
      <c r="AP203" s="79">
        <f>VLOOKUP($A203,'Published Hourly Data'!$B:$CJ,MATCH(AP$1,'Published Hourly Data'!$B$1:$CJ$1,0),TRUE)</f>
        <v>0.55322463605090844</v>
      </c>
      <c r="AQ203" s="78">
        <f>VLOOKUP($A203,'Published Hourly Data'!$B:$CJ,MATCH(AQ$1,'Published Hourly Data'!$B$1:$CJ$1,0),TRUE)</f>
        <v>9</v>
      </c>
      <c r="AR203" s="78">
        <f t="shared" si="19"/>
        <v>9</v>
      </c>
      <c r="AS203" s="78" t="str">
        <f t="shared" si="20"/>
        <v/>
      </c>
    </row>
    <row r="204" spans="1:45" x14ac:dyDescent="0.25">
      <c r="A204" s="77">
        <f t="shared" si="18"/>
        <v>45959.708333333714</v>
      </c>
      <c r="B204" s="77">
        <f>VLOOKUP($A204,'Published Hourly Data'!$B:$CJ,MATCH(B$1,'Published Hourly Data'!$B$1:$CJ$1,0),TRUE)</f>
        <v>45959.416666666664</v>
      </c>
      <c r="C204" s="78">
        <f>VLOOKUP($A204,'Published Hourly Data'!$B:$CJ,MATCH(C$1,'Published Hourly Data'!$B$1:$CJ$1,0),TRUE)</f>
        <v>3343</v>
      </c>
      <c r="D204" s="78">
        <f>VLOOKUP($A204,'Published Hourly Data'!$B:$CJ,MATCH(D$1,'Published Hourly Data'!$B$1:$CJ$1,0),TRUE)</f>
        <v>3392</v>
      </c>
      <c r="E204" s="78">
        <f>VLOOKUP($A204,'Published Hourly Data'!$B:$CJ,MATCH(E$1,'Published Hourly Data'!$B$1:$CJ$1,0),TRUE)</f>
        <v>4755</v>
      </c>
      <c r="F204" s="78">
        <f>VLOOKUP($A204,'Published Hourly Data'!$B:$CJ,MATCH(F$1,'Published Hourly Data'!$B$1:$CJ$1,0),TRUE)</f>
        <v>1626</v>
      </c>
      <c r="G204" s="78">
        <f>VLOOKUP($A204,'Published Hourly Data'!$B:$CJ,MATCH(G$1,'Published Hourly Data'!$B$1:$CJ$1,0),TRUE)</f>
        <v>529</v>
      </c>
      <c r="H204" s="78">
        <f>VLOOKUP($A204,'Published Hourly Data'!$B:$CJ,MATCH(H$1,'Published Hourly Data'!$B$1:$CJ$1,0),TRUE)</f>
        <v>1087</v>
      </c>
      <c r="I204" s="78">
        <f>VLOOKUP($A204,'Published Hourly Data'!$B:$CJ,MATCH(I$1,'Published Hourly Data'!$B$1:$CJ$1,0),TRUE)</f>
        <v>2669</v>
      </c>
      <c r="J204" s="78">
        <f>VLOOKUP($A204,'Published Hourly Data'!$B:$CJ,MATCH(J$1,'Published Hourly Data'!$B$1:$CJ$1,0),TRUE)</f>
        <v>0</v>
      </c>
      <c r="K204" s="78">
        <f>VLOOKUP($A204,'Published Hourly Data'!$B:$CJ,MATCH(K$1,'Published Hourly Data'!$B$1:$CJ$1,0),TRUE)</f>
        <v>0</v>
      </c>
      <c r="L204" s="78">
        <f>VLOOKUP($A204,'Published Hourly Data'!$B:$CJ,MATCH(L$1,'Published Hourly Data'!$B$1:$CJ$1,0),TRUE)</f>
        <v>2</v>
      </c>
      <c r="M204" s="78">
        <f>VLOOKUP($A204,'Published Hourly Data'!$B:$CJ,MATCH(M$1,'Published Hourly Data'!$B$1:$CJ$1,0),TRUE)</f>
        <v>0</v>
      </c>
      <c r="N204" s="78">
        <f>VLOOKUP($A204,'Published Hourly Data'!$B:$CJ,MATCH(N$1,'Published Hourly Data'!$B$1:$CJ$1,0),TRUE)</f>
        <v>735</v>
      </c>
      <c r="O204" s="78">
        <f>VLOOKUP($A204,'Published Hourly Data'!$B:$CJ,MATCH(O$1,'Published Hourly Data'!$B$1:$CJ$1,0),TRUE)</f>
        <v>-254</v>
      </c>
      <c r="P204" s="78">
        <f>VLOOKUP($A204,'Published Hourly Data'!$B:$CJ,MATCH(P$1,'Published Hourly Data'!$B$1:$CJ$1,0),TRUE)</f>
        <v>76</v>
      </c>
      <c r="Q204" s="78">
        <f>VLOOKUP($A204,'Published Hourly Data'!$B:$CJ,MATCH(Q$1,'Published Hourly Data'!$B$1:$CJ$1,0),TRUE)</f>
        <v>0</v>
      </c>
      <c r="R204" s="78">
        <f>VLOOKUP($A204,'Published Hourly Data'!$B:$CJ,MATCH(R$1,'Published Hourly Data'!$B$1:$CJ$1,0),TRUE)</f>
        <v>-89</v>
      </c>
      <c r="S204" s="78">
        <f>VLOOKUP($A204,'Published Hourly Data'!$B:$CJ,MATCH(S$1,'Published Hourly Data'!$B$1:$CJ$1,0),TRUE)</f>
        <v>0</v>
      </c>
      <c r="T204" s="78">
        <f>VLOOKUP($A204,'Published Hourly Data'!$B:$CJ,MATCH(T$1,'Published Hourly Data'!$B$1:$CJ$1,0),TRUE)</f>
        <v>0</v>
      </c>
      <c r="U204" s="78">
        <f>VLOOKUP($A204,'Published Hourly Data'!$B:$CJ,MATCH(U$1,'Published Hourly Data'!$B$1:$CJ$1,0),TRUE)</f>
        <v>0</v>
      </c>
      <c r="V204" s="78">
        <f>VLOOKUP($A204,'Published Hourly Data'!$B:$CJ,MATCH(V$1,'Published Hourly Data'!$B$1:$CJ$1,0),TRUE)</f>
        <v>0</v>
      </c>
      <c r="W204" s="78">
        <f>VLOOKUP($A204,'Published Hourly Data'!$B:$CJ,MATCH(W$1,'Published Hourly Data'!$B$1:$CJ$1,0),TRUE)</f>
        <v>2767</v>
      </c>
      <c r="X204" s="78">
        <f>VLOOKUP($A204,'Published Hourly Data'!$B:$CJ,MATCH(X$1,'Published Hourly Data'!$B$1:$CJ$1,0),TRUE)</f>
        <v>-162</v>
      </c>
      <c r="Y204" s="78">
        <f>VLOOKUP($A204,'Published Hourly Data'!$B:$CJ,MATCH(Y$1,'Published Hourly Data'!$B$1:$CJ$1,0),TRUE)</f>
        <v>-374</v>
      </c>
      <c r="Z204" s="78">
        <f>VLOOKUP($A204,'Published Hourly Data'!$B:$CJ,MATCH(Z$1,'Published Hourly Data'!$B$1:$CJ$1,0),TRUE)</f>
        <v>-275</v>
      </c>
      <c r="AA204" s="78">
        <f>VLOOKUP($A204,'Published Hourly Data'!$B:$CJ,MATCH(AA$1,'Published Hourly Data'!$B$1:$CJ$1,0),TRUE)</f>
        <v>0</v>
      </c>
      <c r="AB204" s="78">
        <f>VLOOKUP($A204,'Published Hourly Data'!$B:$CJ,MATCH(AB$1,'Published Hourly Data'!$B$1:$CJ$1,0),TRUE)</f>
        <v>0</v>
      </c>
      <c r="AC204" s="78">
        <f>VLOOKUP($A204,'Published Hourly Data'!$B:$CJ,MATCH(AC$1,'Published Hourly Data'!$B$1:$CJ$1,0),TRUE)</f>
        <v>-312</v>
      </c>
      <c r="AD204" s="78">
        <f>VLOOKUP($A204,'Published Hourly Data'!$B:$CJ,MATCH(AD$1,'Published Hourly Data'!$B$1:$CJ$1,0),TRUE)</f>
        <v>-18</v>
      </c>
      <c r="AE204" s="78">
        <f>VLOOKUP($A204,'Published Hourly Data'!$B:$CJ,MATCH(AE$1,'Published Hourly Data'!$B$1:$CJ$1,0),TRUE)</f>
        <v>549.86169298892924</v>
      </c>
      <c r="AF204" s="78">
        <f>VLOOKUP($A204,'Published Hourly Data'!$B:$CJ,MATCH(AF$1,'Published Hourly Data'!$B$1:$CJ$1,0),TRUE)</f>
        <v>429.21003165901635</v>
      </c>
      <c r="AG204" s="78">
        <f>VLOOKUP($A204,'Published Hourly Data'!$B:$CJ,MATCH(AG$1,'Published Hourly Data'!$B$1:$CJ$1,0),TRUE)</f>
        <v>0</v>
      </c>
      <c r="AH204" s="78">
        <f>VLOOKUP($A204,'Published Hourly Data'!$B:$CJ,MATCH(AH$1,'Published Hourly Data'!$B$1:$CJ$1,0),TRUE)</f>
        <v>13.252120405021477</v>
      </c>
      <c r="AI204" s="78">
        <f>VLOOKUP($A204,'Published Hourly Data'!$B:$CJ,MATCH(AI$1,'Published Hourly Data'!$B$1:$CJ$1,0),TRUE)</f>
        <v>992.32384505296704</v>
      </c>
      <c r="AJ204" s="78">
        <f>VLOOKUP($A204,'Published Hourly Data'!$B:$CJ,MATCH(AJ$1,'Published Hourly Data'!$B$1:$CJ$1,0),TRUE)</f>
        <v>464.61423344340056</v>
      </c>
      <c r="AK204" s="78">
        <f>-VLOOKUP($A204,'Published Hourly Data'!$B:$CJ,MATCH(AK$1,'Published Hourly Data'!$B$1:$CJ$1,0),TRUE)</f>
        <v>-646.15285513695289</v>
      </c>
      <c r="AL204" s="78">
        <f>VLOOKUP($A204,'Published Hourly Data'!$B:$CJ,MATCH(AL$1,'Published Hourly Data'!$B$1:$CJ$1,0),TRUE)</f>
        <v>810.78522335941466</v>
      </c>
      <c r="AM204" s="78">
        <f>VLOOKUP($A204,'Published Hourly Data'!$B:$CJ,MATCH(AM$1,'Published Hourly Data'!$B$1:$CJ$1,0),TRUE)</f>
        <v>5098</v>
      </c>
      <c r="AN204" s="78">
        <f>VLOOKUP($A204,'Published Hourly Data'!$B:$CJ,MATCH(AN$1,'Published Hourly Data'!$B$1:$CJ$1,0),TRUE)</f>
        <v>3472</v>
      </c>
      <c r="AO204" s="79">
        <f>VLOOKUP($A204,'Published Hourly Data'!$B:$CJ,MATCH(AO$1,'Published Hourly Data'!$B$1:$CJ$1,0),TRUE)</f>
        <v>0.42912848083183047</v>
      </c>
      <c r="AP204" s="79">
        <f>VLOOKUP($A204,'Published Hourly Data'!$B:$CJ,MATCH(AP$1,'Published Hourly Data'!$B$1:$CJ$1,0),TRUE)</f>
        <v>0.5148252647242606</v>
      </c>
      <c r="AQ204" s="78">
        <f>VLOOKUP($A204,'Published Hourly Data'!$B:$CJ,MATCH(AQ$1,'Published Hourly Data'!$B$1:$CJ$1,0),TRUE)</f>
        <v>10</v>
      </c>
      <c r="AR204" s="78">
        <f t="shared" si="19"/>
        <v>10</v>
      </c>
      <c r="AS204" s="78" t="str">
        <f t="shared" si="20"/>
        <v/>
      </c>
    </row>
    <row r="205" spans="1:45" x14ac:dyDescent="0.25">
      <c r="A205" s="77">
        <f t="shared" si="18"/>
        <v>45959.750000000378</v>
      </c>
      <c r="B205" s="77">
        <f>VLOOKUP($A205,'Published Hourly Data'!$B:$CJ,MATCH(B$1,'Published Hourly Data'!$B$1:$CJ$1,0),TRUE)</f>
        <v>45959.458333333336</v>
      </c>
      <c r="C205" s="78">
        <f>VLOOKUP($A205,'Published Hourly Data'!$B:$CJ,MATCH(C$1,'Published Hourly Data'!$B$1:$CJ$1,0),TRUE)</f>
        <v>3457</v>
      </c>
      <c r="D205" s="78">
        <f>VLOOKUP($A205,'Published Hourly Data'!$B:$CJ,MATCH(D$1,'Published Hourly Data'!$B$1:$CJ$1,0),TRUE)</f>
        <v>3487</v>
      </c>
      <c r="E205" s="78">
        <f>VLOOKUP($A205,'Published Hourly Data'!$B:$CJ,MATCH(E$1,'Published Hourly Data'!$B$1:$CJ$1,0),TRUE)</f>
        <v>4794</v>
      </c>
      <c r="F205" s="78">
        <f>VLOOKUP($A205,'Published Hourly Data'!$B:$CJ,MATCH(F$1,'Published Hourly Data'!$B$1:$CJ$1,0),TRUE)</f>
        <v>1567</v>
      </c>
      <c r="G205" s="78">
        <f>VLOOKUP($A205,'Published Hourly Data'!$B:$CJ,MATCH(G$1,'Published Hourly Data'!$B$1:$CJ$1,0),TRUE)</f>
        <v>549</v>
      </c>
      <c r="H205" s="78">
        <f>VLOOKUP($A205,'Published Hourly Data'!$B:$CJ,MATCH(H$1,'Published Hourly Data'!$B$1:$CJ$1,0),TRUE)</f>
        <v>1062</v>
      </c>
      <c r="I205" s="78">
        <f>VLOOKUP($A205,'Published Hourly Data'!$B:$CJ,MATCH(I$1,'Published Hourly Data'!$B$1:$CJ$1,0),TRUE)</f>
        <v>2669</v>
      </c>
      <c r="J205" s="78">
        <f>VLOOKUP($A205,'Published Hourly Data'!$B:$CJ,MATCH(J$1,'Published Hourly Data'!$B$1:$CJ$1,0),TRUE)</f>
        <v>0</v>
      </c>
      <c r="K205" s="78">
        <f>VLOOKUP($A205,'Published Hourly Data'!$B:$CJ,MATCH(K$1,'Published Hourly Data'!$B$1:$CJ$1,0),TRUE)</f>
        <v>0</v>
      </c>
      <c r="L205" s="78">
        <f>VLOOKUP($A205,'Published Hourly Data'!$B:$CJ,MATCH(L$1,'Published Hourly Data'!$B$1:$CJ$1,0),TRUE)</f>
        <v>2</v>
      </c>
      <c r="M205" s="78">
        <f>VLOOKUP($A205,'Published Hourly Data'!$B:$CJ,MATCH(M$1,'Published Hourly Data'!$B$1:$CJ$1,0),TRUE)</f>
        <v>0</v>
      </c>
      <c r="N205" s="78">
        <f>VLOOKUP($A205,'Published Hourly Data'!$B:$CJ,MATCH(N$1,'Published Hourly Data'!$B$1:$CJ$1,0),TRUE)</f>
        <v>772</v>
      </c>
      <c r="O205" s="78">
        <f>VLOOKUP($A205,'Published Hourly Data'!$B:$CJ,MATCH(O$1,'Published Hourly Data'!$B$1:$CJ$1,0),TRUE)</f>
        <v>-248</v>
      </c>
      <c r="P205" s="78">
        <f>VLOOKUP($A205,'Published Hourly Data'!$B:$CJ,MATCH(P$1,'Published Hourly Data'!$B$1:$CJ$1,0),TRUE)</f>
        <v>74</v>
      </c>
      <c r="Q205" s="78">
        <f>VLOOKUP($A205,'Published Hourly Data'!$B:$CJ,MATCH(Q$1,'Published Hourly Data'!$B$1:$CJ$1,0),TRUE)</f>
        <v>0</v>
      </c>
      <c r="R205" s="78">
        <f>VLOOKUP($A205,'Published Hourly Data'!$B:$CJ,MATCH(R$1,'Published Hourly Data'!$B$1:$CJ$1,0),TRUE)</f>
        <v>-86</v>
      </c>
      <c r="S205" s="78">
        <f>VLOOKUP($A205,'Published Hourly Data'!$B:$CJ,MATCH(S$1,'Published Hourly Data'!$B$1:$CJ$1,0),TRUE)</f>
        <v>0</v>
      </c>
      <c r="T205" s="78">
        <f>VLOOKUP($A205,'Published Hourly Data'!$B:$CJ,MATCH(T$1,'Published Hourly Data'!$B$1:$CJ$1,0),TRUE)</f>
        <v>0</v>
      </c>
      <c r="U205" s="78">
        <f>VLOOKUP($A205,'Published Hourly Data'!$B:$CJ,MATCH(U$1,'Published Hourly Data'!$B$1:$CJ$1,0),TRUE)</f>
        <v>0</v>
      </c>
      <c r="V205" s="78">
        <f>VLOOKUP($A205,'Published Hourly Data'!$B:$CJ,MATCH(V$1,'Published Hourly Data'!$B$1:$CJ$1,0),TRUE)</f>
        <v>0</v>
      </c>
      <c r="W205" s="78">
        <f>VLOOKUP($A205,'Published Hourly Data'!$B:$CJ,MATCH(W$1,'Published Hourly Data'!$B$1:$CJ$1,0),TRUE)</f>
        <v>2802</v>
      </c>
      <c r="X205" s="78">
        <f>VLOOKUP($A205,'Published Hourly Data'!$B:$CJ,MATCH(X$1,'Published Hourly Data'!$B$1:$CJ$1,0),TRUE)</f>
        <v>-174</v>
      </c>
      <c r="Y205" s="78">
        <f>VLOOKUP($A205,'Published Hourly Data'!$B:$CJ,MATCH(Y$1,'Published Hourly Data'!$B$1:$CJ$1,0),TRUE)</f>
        <v>-375</v>
      </c>
      <c r="Z205" s="78">
        <f>VLOOKUP($A205,'Published Hourly Data'!$B:$CJ,MATCH(Z$1,'Published Hourly Data'!$B$1:$CJ$1,0),TRUE)</f>
        <v>-269</v>
      </c>
      <c r="AA205" s="78">
        <f>VLOOKUP($A205,'Published Hourly Data'!$B:$CJ,MATCH(AA$1,'Published Hourly Data'!$B$1:$CJ$1,0),TRUE)</f>
        <v>0</v>
      </c>
      <c r="AB205" s="78">
        <f>VLOOKUP($A205,'Published Hourly Data'!$B:$CJ,MATCH(AB$1,'Published Hourly Data'!$B$1:$CJ$1,0),TRUE)</f>
        <v>0</v>
      </c>
      <c r="AC205" s="78">
        <f>VLOOKUP($A205,'Published Hourly Data'!$B:$CJ,MATCH(AC$1,'Published Hourly Data'!$B$1:$CJ$1,0),TRUE)</f>
        <v>-357</v>
      </c>
      <c r="AD205" s="78">
        <f>VLOOKUP($A205,'Published Hourly Data'!$B:$CJ,MATCH(AD$1,'Published Hourly Data'!$B$1:$CJ$1,0),TRUE)</f>
        <v>-60</v>
      </c>
      <c r="AE205" s="78">
        <f>VLOOKUP($A205,'Published Hourly Data'!$B:$CJ,MATCH(AE$1,'Published Hourly Data'!$B$1:$CJ$1,0),TRUE)</f>
        <v>570.97088329244116</v>
      </c>
      <c r="AF205" s="78">
        <f>VLOOKUP($A205,'Published Hourly Data'!$B:$CJ,MATCH(AF$1,'Published Hourly Data'!$B$1:$CJ$1,0),TRUE)</f>
        <v>419.77437066893748</v>
      </c>
      <c r="AG205" s="78">
        <f>VLOOKUP($A205,'Published Hourly Data'!$B:$CJ,MATCH(AG$1,'Published Hourly Data'!$B$1:$CJ$1,0),TRUE)</f>
        <v>0</v>
      </c>
      <c r="AH205" s="78">
        <f>VLOOKUP($A205,'Published Hourly Data'!$B:$CJ,MATCH(AH$1,'Published Hourly Data'!$B$1:$CJ$1,0),TRUE)</f>
        <v>13.385326669862311</v>
      </c>
      <c r="AI205" s="78">
        <f>VLOOKUP($A205,'Published Hourly Data'!$B:$CJ,MATCH(AI$1,'Published Hourly Data'!$B$1:$CJ$1,0),TRUE)</f>
        <v>1004.1305806312411</v>
      </c>
      <c r="AJ205" s="78">
        <f>VLOOKUP($A205,'Published Hourly Data'!$B:$CJ,MATCH(AJ$1,'Published Hourly Data'!$B$1:$CJ$1,0),TRUE)</f>
        <v>492.97497283083231</v>
      </c>
      <c r="AK205" s="78">
        <f>-VLOOKUP($A205,'Published Hourly Data'!$B:$CJ,MATCH(AK$1,'Published Hourly Data'!$B$1:$CJ$1,0),TRUE)</f>
        <v>-659.26288870041321</v>
      </c>
      <c r="AL205" s="78">
        <f>VLOOKUP($A205,'Published Hourly Data'!$B:$CJ,MATCH(AL$1,'Published Hourly Data'!$B$1:$CJ$1,0),TRUE)</f>
        <v>837.84266476166022</v>
      </c>
      <c r="AM205" s="78">
        <f>VLOOKUP($A205,'Published Hourly Data'!$B:$CJ,MATCH(AM$1,'Published Hourly Data'!$B$1:$CJ$1,0),TRUE)</f>
        <v>5128</v>
      </c>
      <c r="AN205" s="78">
        <f>VLOOKUP($A205,'Published Hourly Data'!$B:$CJ,MATCH(AN$1,'Published Hourly Data'!$B$1:$CJ$1,0),TRUE)</f>
        <v>3561</v>
      </c>
      <c r="AO205" s="79">
        <f>VLOOKUP($A205,'Published Hourly Data'!$B:$CJ,MATCH(AO$1,'Published Hourly Data'!$B$1:$CJ$1,0),TRUE)</f>
        <v>0.43169390808721653</v>
      </c>
      <c r="AP205" s="79">
        <f>VLOOKUP($A205,'Published Hourly Data'!$B:$CJ,MATCH(AP$1,'Published Hourly Data'!$B$1:$CJ$1,0),TRUE)</f>
        <v>0.51870954664050861</v>
      </c>
      <c r="AQ205" s="78">
        <f>VLOOKUP($A205,'Published Hourly Data'!$B:$CJ,MATCH(AQ$1,'Published Hourly Data'!$B$1:$CJ$1,0),TRUE)</f>
        <v>11</v>
      </c>
      <c r="AR205" s="78">
        <f t="shared" si="19"/>
        <v>11</v>
      </c>
      <c r="AS205" s="78" t="str">
        <f t="shared" si="20"/>
        <v/>
      </c>
    </row>
    <row r="206" spans="1:45" x14ac:dyDescent="0.25">
      <c r="A206" s="77">
        <f t="shared" si="18"/>
        <v>45959.791666667043</v>
      </c>
      <c r="B206" s="77">
        <f>VLOOKUP($A206,'Published Hourly Data'!$B:$CJ,MATCH(B$1,'Published Hourly Data'!$B$1:$CJ$1,0),TRUE)</f>
        <v>45959.5</v>
      </c>
      <c r="C206" s="78">
        <f>VLOOKUP($A206,'Published Hourly Data'!$B:$CJ,MATCH(C$1,'Published Hourly Data'!$B$1:$CJ$1,0),TRUE)</f>
        <v>3741</v>
      </c>
      <c r="D206" s="78">
        <f>VLOOKUP($A206,'Published Hourly Data'!$B:$CJ,MATCH(D$1,'Published Hourly Data'!$B$1:$CJ$1,0),TRUE)</f>
        <v>3657</v>
      </c>
      <c r="E206" s="78">
        <f>VLOOKUP($A206,'Published Hourly Data'!$B:$CJ,MATCH(E$1,'Published Hourly Data'!$B$1:$CJ$1,0),TRUE)</f>
        <v>4973</v>
      </c>
      <c r="F206" s="78">
        <f>VLOOKUP($A206,'Published Hourly Data'!$B:$CJ,MATCH(F$1,'Published Hourly Data'!$B$1:$CJ$1,0),TRUE)</f>
        <v>1569</v>
      </c>
      <c r="G206" s="78">
        <f>VLOOKUP($A206,'Published Hourly Data'!$B:$CJ,MATCH(G$1,'Published Hourly Data'!$B$1:$CJ$1,0),TRUE)</f>
        <v>565</v>
      </c>
      <c r="H206" s="78">
        <f>VLOOKUP($A206,'Published Hourly Data'!$B:$CJ,MATCH(H$1,'Published Hourly Data'!$B$1:$CJ$1,0),TRUE)</f>
        <v>1246</v>
      </c>
      <c r="I206" s="78">
        <f>VLOOKUP($A206,'Published Hourly Data'!$B:$CJ,MATCH(I$1,'Published Hourly Data'!$B$1:$CJ$1,0),TRUE)</f>
        <v>2659</v>
      </c>
      <c r="J206" s="78">
        <f>VLOOKUP($A206,'Published Hourly Data'!$B:$CJ,MATCH(J$1,'Published Hourly Data'!$B$1:$CJ$1,0),TRUE)</f>
        <v>0</v>
      </c>
      <c r="K206" s="78">
        <f>VLOOKUP($A206,'Published Hourly Data'!$B:$CJ,MATCH(K$1,'Published Hourly Data'!$B$1:$CJ$1,0),TRUE)</f>
        <v>0</v>
      </c>
      <c r="L206" s="78">
        <f>VLOOKUP($A206,'Published Hourly Data'!$B:$CJ,MATCH(L$1,'Published Hourly Data'!$B$1:$CJ$1,0),TRUE)</f>
        <v>2</v>
      </c>
      <c r="M206" s="78">
        <f>VLOOKUP($A206,'Published Hourly Data'!$B:$CJ,MATCH(M$1,'Published Hourly Data'!$B$1:$CJ$1,0),TRUE)</f>
        <v>0</v>
      </c>
      <c r="N206" s="78">
        <f>VLOOKUP($A206,'Published Hourly Data'!$B:$CJ,MATCH(N$1,'Published Hourly Data'!$B$1:$CJ$1,0),TRUE)</f>
        <v>725</v>
      </c>
      <c r="O206" s="78">
        <f>VLOOKUP($A206,'Published Hourly Data'!$B:$CJ,MATCH(O$1,'Published Hourly Data'!$B$1:$CJ$1,0),TRUE)</f>
        <v>-206</v>
      </c>
      <c r="P206" s="78">
        <f>VLOOKUP($A206,'Published Hourly Data'!$B:$CJ,MATCH(P$1,'Published Hourly Data'!$B$1:$CJ$1,0),TRUE)</f>
        <v>70</v>
      </c>
      <c r="Q206" s="78">
        <f>VLOOKUP($A206,'Published Hourly Data'!$B:$CJ,MATCH(Q$1,'Published Hourly Data'!$B$1:$CJ$1,0),TRUE)</f>
        <v>0</v>
      </c>
      <c r="R206" s="78">
        <f>VLOOKUP($A206,'Published Hourly Data'!$B:$CJ,MATCH(R$1,'Published Hourly Data'!$B$1:$CJ$1,0),TRUE)</f>
        <v>-88</v>
      </c>
      <c r="S206" s="78">
        <f>VLOOKUP($A206,'Published Hourly Data'!$B:$CJ,MATCH(S$1,'Published Hourly Data'!$B$1:$CJ$1,0),TRUE)</f>
        <v>0</v>
      </c>
      <c r="T206" s="78">
        <f>VLOOKUP($A206,'Published Hourly Data'!$B:$CJ,MATCH(T$1,'Published Hourly Data'!$B$1:$CJ$1,0),TRUE)</f>
        <v>0</v>
      </c>
      <c r="U206" s="78">
        <f>VLOOKUP($A206,'Published Hourly Data'!$B:$CJ,MATCH(U$1,'Published Hourly Data'!$B$1:$CJ$1,0),TRUE)</f>
        <v>0</v>
      </c>
      <c r="V206" s="78">
        <f>VLOOKUP($A206,'Published Hourly Data'!$B:$CJ,MATCH(V$1,'Published Hourly Data'!$B$1:$CJ$1,0),TRUE)</f>
        <v>0</v>
      </c>
      <c r="W206" s="78">
        <f>VLOOKUP($A206,'Published Hourly Data'!$B:$CJ,MATCH(W$1,'Published Hourly Data'!$B$1:$CJ$1,0),TRUE)</f>
        <v>2876</v>
      </c>
      <c r="X206" s="78">
        <f>VLOOKUP($A206,'Published Hourly Data'!$B:$CJ,MATCH(X$1,'Published Hourly Data'!$B$1:$CJ$1,0),TRUE)</f>
        <v>142</v>
      </c>
      <c r="Y206" s="78">
        <f>VLOOKUP($A206,'Published Hourly Data'!$B:$CJ,MATCH(Y$1,'Published Hourly Data'!$B$1:$CJ$1,0),TRUE)</f>
        <v>-375</v>
      </c>
      <c r="Z206" s="78">
        <f>VLOOKUP($A206,'Published Hourly Data'!$B:$CJ,MATCH(Z$1,'Published Hourly Data'!$B$1:$CJ$1,0),TRUE)</f>
        <v>-281</v>
      </c>
      <c r="AA206" s="78">
        <f>VLOOKUP($A206,'Published Hourly Data'!$B:$CJ,MATCH(AA$1,'Published Hourly Data'!$B$1:$CJ$1,0),TRUE)</f>
        <v>0</v>
      </c>
      <c r="AB206" s="78">
        <f>VLOOKUP($A206,'Published Hourly Data'!$B:$CJ,MATCH(AB$1,'Published Hourly Data'!$B$1:$CJ$1,0),TRUE)</f>
        <v>0</v>
      </c>
      <c r="AC206" s="78">
        <f>VLOOKUP($A206,'Published Hourly Data'!$B:$CJ,MATCH(AC$1,'Published Hourly Data'!$B$1:$CJ$1,0),TRUE)</f>
        <v>-684</v>
      </c>
      <c r="AD206" s="78">
        <f>VLOOKUP($A206,'Published Hourly Data'!$B:$CJ,MATCH(AD$1,'Published Hourly Data'!$B$1:$CJ$1,0),TRUE)</f>
        <v>-109</v>
      </c>
      <c r="AE206" s="78">
        <f>VLOOKUP($A206,'Published Hourly Data'!$B:$CJ,MATCH(AE$1,'Published Hourly Data'!$B$1:$CJ$1,0),TRUE)</f>
        <v>587.67314057844078</v>
      </c>
      <c r="AF206" s="78">
        <f>VLOOKUP($A206,'Published Hourly Data'!$B:$CJ,MATCH(AF$1,'Published Hourly Data'!$B$1:$CJ$1,0),TRUE)</f>
        <v>492.69982417234576</v>
      </c>
      <c r="AG206" s="78">
        <f>VLOOKUP($A206,'Published Hourly Data'!$B:$CJ,MATCH(AG$1,'Published Hourly Data'!$B$1:$CJ$1,0),TRUE)</f>
        <v>0</v>
      </c>
      <c r="AH206" s="78">
        <f>VLOOKUP($A206,'Published Hourly Data'!$B:$CJ,MATCH(AH$1,'Published Hourly Data'!$B$1:$CJ$1,0),TRUE)</f>
        <v>13.153167179711156</v>
      </c>
      <c r="AI206" s="78">
        <f>VLOOKUP($A206,'Published Hourly Data'!$B:$CJ,MATCH(AI$1,'Published Hourly Data'!$B$1:$CJ$1,0),TRUE)</f>
        <v>1093.5261319304977</v>
      </c>
      <c r="AJ206" s="78">
        <f>VLOOKUP($A206,'Published Hourly Data'!$B:$CJ,MATCH(AJ$1,'Published Hourly Data'!$B$1:$CJ$1,0),TRUE)</f>
        <v>621.60383160559252</v>
      </c>
      <c r="AK206" s="78">
        <f>-VLOOKUP($A206,'Published Hourly Data'!$B:$CJ,MATCH(AK$1,'Published Hourly Data'!$B$1:$CJ$1,0),TRUE)</f>
        <v>-770.73588891481825</v>
      </c>
      <c r="AL206" s="78">
        <f>VLOOKUP($A206,'Published Hourly Data'!$B:$CJ,MATCH(AL$1,'Published Hourly Data'!$B$1:$CJ$1,0),TRUE)</f>
        <v>944.3940746212719</v>
      </c>
      <c r="AM206" s="78">
        <f>VLOOKUP($A206,'Published Hourly Data'!$B:$CJ,MATCH(AM$1,'Published Hourly Data'!$B$1:$CJ$1,0),TRUE)</f>
        <v>5267</v>
      </c>
      <c r="AN206" s="78">
        <f>VLOOKUP($A206,'Published Hourly Data'!$B:$CJ,MATCH(AN$1,'Published Hourly Data'!$B$1:$CJ$1,0),TRUE)</f>
        <v>3698</v>
      </c>
      <c r="AO206" s="79">
        <f>VLOOKUP($A206,'Published Hourly Data'!$B:$CJ,MATCH(AO$1,'Published Hourly Data'!$B$1:$CJ$1,0),TRUE)</f>
        <v>0.45771968501549531</v>
      </c>
      <c r="AP206" s="79">
        <f>VLOOKUP($A206,'Published Hourly Data'!$B:$CJ,MATCH(AP$1,'Published Hourly Data'!$B$1:$CJ$1,0),TRUE)</f>
        <v>0.56301516084141379</v>
      </c>
      <c r="AQ206" s="78">
        <f>VLOOKUP($A206,'Published Hourly Data'!$B:$CJ,MATCH(AQ$1,'Published Hourly Data'!$B$1:$CJ$1,0),TRUE)</f>
        <v>12</v>
      </c>
      <c r="AR206" s="78">
        <f t="shared" si="19"/>
        <v>12</v>
      </c>
      <c r="AS206" s="78" t="str">
        <f t="shared" si="20"/>
        <v/>
      </c>
    </row>
    <row r="207" spans="1:45" x14ac:dyDescent="0.25">
      <c r="A207" s="77">
        <f t="shared" si="18"/>
        <v>45959.833333333707</v>
      </c>
      <c r="B207" s="77">
        <f>VLOOKUP($A207,'Published Hourly Data'!$B:$CJ,MATCH(B$1,'Published Hourly Data'!$B$1:$CJ$1,0),TRUE)</f>
        <v>45959.541666666664</v>
      </c>
      <c r="C207" s="78">
        <f>VLOOKUP($A207,'Published Hourly Data'!$B:$CJ,MATCH(C$1,'Published Hourly Data'!$B$1:$CJ$1,0),TRUE)</f>
        <v>3965</v>
      </c>
      <c r="D207" s="78">
        <f>VLOOKUP($A207,'Published Hourly Data'!$B:$CJ,MATCH(D$1,'Published Hourly Data'!$B$1:$CJ$1,0),TRUE)</f>
        <v>3859</v>
      </c>
      <c r="E207" s="78">
        <f>VLOOKUP($A207,'Published Hourly Data'!$B:$CJ,MATCH(E$1,'Published Hourly Data'!$B$1:$CJ$1,0),TRUE)</f>
        <v>5215</v>
      </c>
      <c r="F207" s="78">
        <f>VLOOKUP($A207,'Published Hourly Data'!$B:$CJ,MATCH(F$1,'Published Hourly Data'!$B$1:$CJ$1,0),TRUE)</f>
        <v>1608</v>
      </c>
      <c r="G207" s="78">
        <f>VLOOKUP($A207,'Published Hourly Data'!$B:$CJ,MATCH(G$1,'Published Hourly Data'!$B$1:$CJ$1,0),TRUE)</f>
        <v>566</v>
      </c>
      <c r="H207" s="78">
        <f>VLOOKUP($A207,'Published Hourly Data'!$B:$CJ,MATCH(H$1,'Published Hourly Data'!$B$1:$CJ$1,0),TRUE)</f>
        <v>1285</v>
      </c>
      <c r="I207" s="78">
        <f>VLOOKUP($A207,'Published Hourly Data'!$B:$CJ,MATCH(I$1,'Published Hourly Data'!$B$1:$CJ$1,0),TRUE)</f>
        <v>2657</v>
      </c>
      <c r="J207" s="78">
        <f>VLOOKUP($A207,'Published Hourly Data'!$B:$CJ,MATCH(J$1,'Published Hourly Data'!$B$1:$CJ$1,0),TRUE)</f>
        <v>0</v>
      </c>
      <c r="K207" s="78">
        <f>VLOOKUP($A207,'Published Hourly Data'!$B:$CJ,MATCH(K$1,'Published Hourly Data'!$B$1:$CJ$1,0),TRUE)</f>
        <v>0</v>
      </c>
      <c r="L207" s="78">
        <f>VLOOKUP($A207,'Published Hourly Data'!$B:$CJ,MATCH(L$1,'Published Hourly Data'!$B$1:$CJ$1,0),TRUE)</f>
        <v>2</v>
      </c>
      <c r="M207" s="78">
        <f>VLOOKUP($A207,'Published Hourly Data'!$B:$CJ,MATCH(M$1,'Published Hourly Data'!$B$1:$CJ$1,0),TRUE)</f>
        <v>0</v>
      </c>
      <c r="N207" s="78">
        <f>VLOOKUP($A207,'Published Hourly Data'!$B:$CJ,MATCH(N$1,'Published Hourly Data'!$B$1:$CJ$1,0),TRUE)</f>
        <v>807</v>
      </c>
      <c r="O207" s="78">
        <f>VLOOKUP($A207,'Published Hourly Data'!$B:$CJ,MATCH(O$1,'Published Hourly Data'!$B$1:$CJ$1,0),TRUE)</f>
        <v>-101</v>
      </c>
      <c r="P207" s="78">
        <f>VLOOKUP($A207,'Published Hourly Data'!$B:$CJ,MATCH(P$1,'Published Hourly Data'!$B$1:$CJ$1,0),TRUE)</f>
        <v>51</v>
      </c>
      <c r="Q207" s="78">
        <f>VLOOKUP($A207,'Published Hourly Data'!$B:$CJ,MATCH(Q$1,'Published Hourly Data'!$B$1:$CJ$1,0),TRUE)</f>
        <v>0</v>
      </c>
      <c r="R207" s="78">
        <f>VLOOKUP($A207,'Published Hourly Data'!$B:$CJ,MATCH(R$1,'Published Hourly Data'!$B$1:$CJ$1,0),TRUE)</f>
        <v>-52</v>
      </c>
      <c r="S207" s="78">
        <f>VLOOKUP($A207,'Published Hourly Data'!$B:$CJ,MATCH(S$1,'Published Hourly Data'!$B$1:$CJ$1,0),TRUE)</f>
        <v>0</v>
      </c>
      <c r="T207" s="78">
        <f>VLOOKUP($A207,'Published Hourly Data'!$B:$CJ,MATCH(T$1,'Published Hourly Data'!$B$1:$CJ$1,0),TRUE)</f>
        <v>0</v>
      </c>
      <c r="U207" s="78">
        <f>VLOOKUP($A207,'Published Hourly Data'!$B:$CJ,MATCH(U$1,'Published Hourly Data'!$B$1:$CJ$1,0),TRUE)</f>
        <v>0</v>
      </c>
      <c r="V207" s="78">
        <f>VLOOKUP($A207,'Published Hourly Data'!$B:$CJ,MATCH(V$1,'Published Hourly Data'!$B$1:$CJ$1,0),TRUE)</f>
        <v>0</v>
      </c>
      <c r="W207" s="78">
        <f>VLOOKUP($A207,'Published Hourly Data'!$B:$CJ,MATCH(W$1,'Published Hourly Data'!$B$1:$CJ$1,0),TRUE)</f>
        <v>2827</v>
      </c>
      <c r="X207" s="78">
        <f>VLOOKUP($A207,'Published Hourly Data'!$B:$CJ,MATCH(X$1,'Published Hourly Data'!$B$1:$CJ$1,0),TRUE)</f>
        <v>255</v>
      </c>
      <c r="Y207" s="78">
        <f>VLOOKUP($A207,'Published Hourly Data'!$B:$CJ,MATCH(Y$1,'Published Hourly Data'!$B$1:$CJ$1,0),TRUE)</f>
        <v>-375</v>
      </c>
      <c r="Z207" s="78">
        <f>VLOOKUP($A207,'Published Hourly Data'!$B:$CJ,MATCH(Z$1,'Published Hourly Data'!$B$1:$CJ$1,0),TRUE)</f>
        <v>-296</v>
      </c>
      <c r="AA207" s="78">
        <f>VLOOKUP($A207,'Published Hourly Data'!$B:$CJ,MATCH(AA$1,'Published Hourly Data'!$B$1:$CJ$1,0),TRUE)</f>
        <v>0</v>
      </c>
      <c r="AB207" s="78">
        <f>VLOOKUP($A207,'Published Hourly Data'!$B:$CJ,MATCH(AB$1,'Published Hourly Data'!$B$1:$CJ$1,0),TRUE)</f>
        <v>0</v>
      </c>
      <c r="AC207" s="78">
        <f>VLOOKUP($A207,'Published Hourly Data'!$B:$CJ,MATCH(AC$1,'Published Hourly Data'!$B$1:$CJ$1,0),TRUE)</f>
        <v>-693</v>
      </c>
      <c r="AD207" s="78">
        <f>VLOOKUP($A207,'Published Hourly Data'!$B:$CJ,MATCH(AD$1,'Published Hourly Data'!$B$1:$CJ$1,0),TRUE)</f>
        <v>-110</v>
      </c>
      <c r="AE207" s="78">
        <f>VLOOKUP($A207,'Published Hourly Data'!$B:$CJ,MATCH(AE$1,'Published Hourly Data'!$B$1:$CJ$1,0),TRUE)</f>
        <v>588.81981269740311</v>
      </c>
      <c r="AF207" s="78">
        <f>VLOOKUP($A207,'Published Hourly Data'!$B:$CJ,MATCH(AF$1,'Published Hourly Data'!$B$1:$CJ$1,0),TRUE)</f>
        <v>508.2788275579702</v>
      </c>
      <c r="AG207" s="78">
        <f>VLOOKUP($A207,'Published Hourly Data'!$B:$CJ,MATCH(AG$1,'Published Hourly Data'!$B$1:$CJ$1,0),TRUE)</f>
        <v>0</v>
      </c>
      <c r="AH207" s="78">
        <f>VLOOKUP($A207,'Published Hourly Data'!$B:$CJ,MATCH(AH$1,'Published Hourly Data'!$B$1:$CJ$1,0),TRUE)</f>
        <v>13.385326669862305</v>
      </c>
      <c r="AI207" s="78">
        <f>VLOOKUP($A207,'Published Hourly Data'!$B:$CJ,MATCH(AI$1,'Published Hourly Data'!$B$1:$CJ$1,0),TRUE)</f>
        <v>1110.4839669252356</v>
      </c>
      <c r="AJ207" s="78">
        <f>VLOOKUP($A207,'Published Hourly Data'!$B:$CJ,MATCH(AJ$1,'Published Hourly Data'!$B$1:$CJ$1,0),TRUE)</f>
        <v>628.81617206033627</v>
      </c>
      <c r="AK207" s="78">
        <f>-VLOOKUP($A207,'Published Hourly Data'!$B:$CJ,MATCH(AK$1,'Published Hourly Data'!$B$1:$CJ$1,0),TRUE)</f>
        <v>-783.47311142261503</v>
      </c>
      <c r="AL207" s="78">
        <f>VLOOKUP($A207,'Published Hourly Data'!$B:$CJ,MATCH(AL$1,'Published Hourly Data'!$B$1:$CJ$1,0),TRUE)</f>
        <v>955.82702756295669</v>
      </c>
      <c r="AM207" s="78">
        <f>VLOOKUP($A207,'Published Hourly Data'!$B:$CJ,MATCH(AM$1,'Published Hourly Data'!$B$1:$CJ$1,0),TRUE)</f>
        <v>5368</v>
      </c>
      <c r="AN207" s="78">
        <f>VLOOKUP($A207,'Published Hourly Data'!$B:$CJ,MATCH(AN$1,'Published Hourly Data'!$B$1:$CJ$1,0),TRUE)</f>
        <v>3760</v>
      </c>
      <c r="AO207" s="79">
        <f>VLOOKUP($A207,'Published Hourly Data'!$B:$CJ,MATCH(AO$1,'Published Hourly Data'!$B$1:$CJ$1,0),TRUE)</f>
        <v>0.45607212428515514</v>
      </c>
      <c r="AP207" s="79">
        <f>VLOOKUP($A207,'Published Hourly Data'!$B:$CJ,MATCH(AP$1,'Published Hourly Data'!$B$1:$CJ$1,0),TRUE)</f>
        <v>0.56043494188985254</v>
      </c>
      <c r="AQ207" s="78">
        <f>VLOOKUP($A207,'Published Hourly Data'!$B:$CJ,MATCH(AQ$1,'Published Hourly Data'!$B$1:$CJ$1,0),TRUE)</f>
        <v>13</v>
      </c>
      <c r="AR207" s="78">
        <f t="shared" si="19"/>
        <v>13</v>
      </c>
      <c r="AS207" s="78" t="str">
        <f t="shared" si="20"/>
        <v/>
      </c>
    </row>
    <row r="208" spans="1:45" x14ac:dyDescent="0.25">
      <c r="A208" s="77">
        <f t="shared" si="18"/>
        <v>45959.875000000371</v>
      </c>
      <c r="B208" s="77">
        <f>VLOOKUP($A208,'Published Hourly Data'!$B:$CJ,MATCH(B$1,'Published Hourly Data'!$B$1:$CJ$1,0),TRUE)</f>
        <v>45959.583333333336</v>
      </c>
      <c r="C208" s="78">
        <f>VLOOKUP($A208,'Published Hourly Data'!$B:$CJ,MATCH(C$1,'Published Hourly Data'!$B$1:$CJ$1,0),TRUE)</f>
        <v>4218</v>
      </c>
      <c r="D208" s="78">
        <f>VLOOKUP($A208,'Published Hourly Data'!$B:$CJ,MATCH(D$1,'Published Hourly Data'!$B$1:$CJ$1,0),TRUE)</f>
        <v>4093</v>
      </c>
      <c r="E208" s="78">
        <f>VLOOKUP($A208,'Published Hourly Data'!$B:$CJ,MATCH(E$1,'Published Hourly Data'!$B$1:$CJ$1,0),TRUE)</f>
        <v>5339</v>
      </c>
      <c r="F208" s="78">
        <f>VLOOKUP($A208,'Published Hourly Data'!$B:$CJ,MATCH(F$1,'Published Hourly Data'!$B$1:$CJ$1,0),TRUE)</f>
        <v>1504</v>
      </c>
      <c r="G208" s="78">
        <f>VLOOKUP($A208,'Published Hourly Data'!$B:$CJ,MATCH(G$1,'Published Hourly Data'!$B$1:$CJ$1,0),TRUE)</f>
        <v>564</v>
      </c>
      <c r="H208" s="78">
        <f>VLOOKUP($A208,'Published Hourly Data'!$B:$CJ,MATCH(H$1,'Published Hourly Data'!$B$1:$CJ$1,0),TRUE)</f>
        <v>1225</v>
      </c>
      <c r="I208" s="78">
        <f>VLOOKUP($A208,'Published Hourly Data'!$B:$CJ,MATCH(I$1,'Published Hourly Data'!$B$1:$CJ$1,0),TRUE)</f>
        <v>2653</v>
      </c>
      <c r="J208" s="78">
        <f>VLOOKUP($A208,'Published Hourly Data'!$B:$CJ,MATCH(J$1,'Published Hourly Data'!$B$1:$CJ$1,0),TRUE)</f>
        <v>0</v>
      </c>
      <c r="K208" s="78">
        <f>VLOOKUP($A208,'Published Hourly Data'!$B:$CJ,MATCH(K$1,'Published Hourly Data'!$B$1:$CJ$1,0),TRUE)</f>
        <v>0</v>
      </c>
      <c r="L208" s="78">
        <f>VLOOKUP($A208,'Published Hourly Data'!$B:$CJ,MATCH(L$1,'Published Hourly Data'!$B$1:$CJ$1,0),TRUE)</f>
        <v>3</v>
      </c>
      <c r="M208" s="78">
        <f>VLOOKUP($A208,'Published Hourly Data'!$B:$CJ,MATCH(M$1,'Published Hourly Data'!$B$1:$CJ$1,0),TRUE)</f>
        <v>0</v>
      </c>
      <c r="N208" s="78">
        <f>VLOOKUP($A208,'Published Hourly Data'!$B:$CJ,MATCH(N$1,'Published Hourly Data'!$B$1:$CJ$1,0),TRUE)</f>
        <v>872</v>
      </c>
      <c r="O208" s="78">
        <f>VLOOKUP($A208,'Published Hourly Data'!$B:$CJ,MATCH(O$1,'Published Hourly Data'!$B$1:$CJ$1,0),TRUE)</f>
        <v>-6</v>
      </c>
      <c r="P208" s="78">
        <f>VLOOKUP($A208,'Published Hourly Data'!$B:$CJ,MATCH(P$1,'Published Hourly Data'!$B$1:$CJ$1,0),TRUE)</f>
        <v>47</v>
      </c>
      <c r="Q208" s="78">
        <f>VLOOKUP($A208,'Published Hourly Data'!$B:$CJ,MATCH(Q$1,'Published Hourly Data'!$B$1:$CJ$1,0),TRUE)</f>
        <v>0</v>
      </c>
      <c r="R208" s="78">
        <f>VLOOKUP($A208,'Published Hourly Data'!$B:$CJ,MATCH(R$1,'Published Hourly Data'!$B$1:$CJ$1,0),TRUE)</f>
        <v>-19</v>
      </c>
      <c r="S208" s="78">
        <f>VLOOKUP($A208,'Published Hourly Data'!$B:$CJ,MATCH(S$1,'Published Hourly Data'!$B$1:$CJ$1,0),TRUE)</f>
        <v>0</v>
      </c>
      <c r="T208" s="78">
        <f>VLOOKUP($A208,'Published Hourly Data'!$B:$CJ,MATCH(T$1,'Published Hourly Data'!$B$1:$CJ$1,0),TRUE)</f>
        <v>0</v>
      </c>
      <c r="U208" s="78">
        <f>VLOOKUP($A208,'Published Hourly Data'!$B:$CJ,MATCH(U$1,'Published Hourly Data'!$B$1:$CJ$1,0),TRUE)</f>
        <v>0</v>
      </c>
      <c r="V208" s="78">
        <f>VLOOKUP($A208,'Published Hourly Data'!$B:$CJ,MATCH(V$1,'Published Hourly Data'!$B$1:$CJ$1,0),TRUE)</f>
        <v>0</v>
      </c>
      <c r="W208" s="78">
        <f>VLOOKUP($A208,'Published Hourly Data'!$B:$CJ,MATCH(W$1,'Published Hourly Data'!$B$1:$CJ$1,0),TRUE)</f>
        <v>2854</v>
      </c>
      <c r="X208" s="78">
        <f>VLOOKUP($A208,'Published Hourly Data'!$B:$CJ,MATCH(X$1,'Published Hourly Data'!$B$1:$CJ$1,0),TRUE)</f>
        <v>142</v>
      </c>
      <c r="Y208" s="78">
        <f>VLOOKUP($A208,'Published Hourly Data'!$B:$CJ,MATCH(Y$1,'Published Hourly Data'!$B$1:$CJ$1,0),TRUE)</f>
        <v>-378</v>
      </c>
      <c r="Z208" s="78">
        <f>VLOOKUP($A208,'Published Hourly Data'!$B:$CJ,MATCH(Z$1,'Published Hourly Data'!$B$1:$CJ$1,0),TRUE)</f>
        <v>-353</v>
      </c>
      <c r="AA208" s="78">
        <f>VLOOKUP($A208,'Published Hourly Data'!$B:$CJ,MATCH(AA$1,'Published Hourly Data'!$B$1:$CJ$1,0),TRUE)</f>
        <v>0</v>
      </c>
      <c r="AB208" s="78">
        <f>VLOOKUP($A208,'Published Hourly Data'!$B:$CJ,MATCH(AB$1,'Published Hourly Data'!$B$1:$CJ$1,0),TRUE)</f>
        <v>0</v>
      </c>
      <c r="AC208" s="78">
        <f>VLOOKUP($A208,'Published Hourly Data'!$B:$CJ,MATCH(AC$1,'Published Hourly Data'!$B$1:$CJ$1,0),TRUE)</f>
        <v>-573</v>
      </c>
      <c r="AD208" s="78">
        <f>VLOOKUP($A208,'Published Hourly Data'!$B:$CJ,MATCH(AD$1,'Published Hourly Data'!$B$1:$CJ$1,0),TRUE)</f>
        <v>-188</v>
      </c>
      <c r="AE208" s="78">
        <f>VLOOKUP($A208,'Published Hourly Data'!$B:$CJ,MATCH(AE$1,'Published Hourly Data'!$B$1:$CJ$1,0),TRUE)</f>
        <v>586.85905644955812</v>
      </c>
      <c r="AF208" s="78">
        <f>VLOOKUP($A208,'Published Hourly Data'!$B:$CJ,MATCH(AF$1,'Published Hourly Data'!$B$1:$CJ$1,0),TRUE)</f>
        <v>484.40931524585989</v>
      </c>
      <c r="AG208" s="78">
        <f>VLOOKUP($A208,'Published Hourly Data'!$B:$CJ,MATCH(AG$1,'Published Hourly Data'!$B$1:$CJ$1,0),TRUE)</f>
        <v>0</v>
      </c>
      <c r="AH208" s="78">
        <f>VLOOKUP($A208,'Published Hourly Data'!$B:$CJ,MATCH(AH$1,'Published Hourly Data'!$B$1:$CJ$1,0),TRUE)</f>
        <v>13.606068480169963</v>
      </c>
      <c r="AI208" s="78">
        <f>VLOOKUP($A208,'Published Hourly Data'!$B:$CJ,MATCH(AI$1,'Published Hourly Data'!$B$1:$CJ$1,0),TRUE)</f>
        <v>1084.874440175588</v>
      </c>
      <c r="AJ208" s="78">
        <f>VLOOKUP($A208,'Published Hourly Data'!$B:$CJ,MATCH(AJ$1,'Published Hourly Data'!$B$1:$CJ$1,0),TRUE)</f>
        <v>643.92784412254559</v>
      </c>
      <c r="AK208" s="78">
        <f>-VLOOKUP($A208,'Published Hourly Data'!$B:$CJ,MATCH(AK$1,'Published Hourly Data'!$B$1:$CJ$1,0),TRUE)</f>
        <v>-755.46844278839092</v>
      </c>
      <c r="AL208" s="78">
        <f>VLOOKUP($A208,'Published Hourly Data'!$B:$CJ,MATCH(AL$1,'Published Hourly Data'!$B$1:$CJ$1,0),TRUE)</f>
        <v>973.33384150974268</v>
      </c>
      <c r="AM208" s="78">
        <f>VLOOKUP($A208,'Published Hourly Data'!$B:$CJ,MATCH(AM$1,'Published Hourly Data'!$B$1:$CJ$1,0),TRUE)</f>
        <v>5364</v>
      </c>
      <c r="AN208" s="78">
        <f>VLOOKUP($A208,'Published Hourly Data'!$B:$CJ,MATCH(AN$1,'Published Hourly Data'!$B$1:$CJ$1,0),TRUE)</f>
        <v>3860</v>
      </c>
      <c r="AO208" s="79">
        <f>VLOOKUP($A208,'Published Hourly Data'!$B:$CJ,MATCH(AO$1,'Published Hourly Data'!$B$1:$CJ$1,0),TRUE)</f>
        <v>0.44588663092839387</v>
      </c>
      <c r="AP208" s="79">
        <f>VLOOKUP($A208,'Published Hourly Data'!$B:$CJ,MATCH(AP$1,'Published Hourly Data'!$B$1:$CJ$1,0),TRUE)</f>
        <v>0.55591483255678986</v>
      </c>
      <c r="AQ208" s="78">
        <f>VLOOKUP($A208,'Published Hourly Data'!$B:$CJ,MATCH(AQ$1,'Published Hourly Data'!$B$1:$CJ$1,0),TRUE)</f>
        <v>14</v>
      </c>
      <c r="AR208" s="78">
        <f t="shared" si="19"/>
        <v>14</v>
      </c>
      <c r="AS208" s="78" t="str">
        <f t="shared" si="20"/>
        <v/>
      </c>
    </row>
    <row r="209" spans="1:45" x14ac:dyDescent="0.25">
      <c r="A209" s="77">
        <f t="shared" si="18"/>
        <v>45959.916666667035</v>
      </c>
      <c r="B209" s="77">
        <f>VLOOKUP($A209,'Published Hourly Data'!$B:$CJ,MATCH(B$1,'Published Hourly Data'!$B$1:$CJ$1,0),TRUE)</f>
        <v>45959.625</v>
      </c>
      <c r="C209" s="78">
        <f>VLOOKUP($A209,'Published Hourly Data'!$B:$CJ,MATCH(C$1,'Published Hourly Data'!$B$1:$CJ$1,0),TRUE)</f>
        <v>4440</v>
      </c>
      <c r="D209" s="78">
        <f>VLOOKUP($A209,'Published Hourly Data'!$B:$CJ,MATCH(D$1,'Published Hourly Data'!$B$1:$CJ$1,0),TRUE)</f>
        <v>4275</v>
      </c>
      <c r="E209" s="78">
        <f>VLOOKUP($A209,'Published Hourly Data'!$B:$CJ,MATCH(E$1,'Published Hourly Data'!$B$1:$CJ$1,0),TRUE)</f>
        <v>5341</v>
      </c>
      <c r="F209" s="78">
        <f>VLOOKUP($A209,'Published Hourly Data'!$B:$CJ,MATCH(F$1,'Published Hourly Data'!$B$1:$CJ$1,0),TRUE)</f>
        <v>1327</v>
      </c>
      <c r="G209" s="78">
        <f>VLOOKUP($A209,'Published Hourly Data'!$B:$CJ,MATCH(G$1,'Published Hourly Data'!$B$1:$CJ$1,0),TRUE)</f>
        <v>551</v>
      </c>
      <c r="H209" s="78">
        <f>VLOOKUP($A209,'Published Hourly Data'!$B:$CJ,MATCH(H$1,'Published Hourly Data'!$B$1:$CJ$1,0),TRUE)</f>
        <v>1156</v>
      </c>
      <c r="I209" s="78">
        <f>VLOOKUP($A209,'Published Hourly Data'!$B:$CJ,MATCH(I$1,'Published Hourly Data'!$B$1:$CJ$1,0),TRUE)</f>
        <v>2652</v>
      </c>
      <c r="J209" s="78">
        <f>VLOOKUP($A209,'Published Hourly Data'!$B:$CJ,MATCH(J$1,'Published Hourly Data'!$B$1:$CJ$1,0),TRUE)</f>
        <v>0</v>
      </c>
      <c r="K209" s="78">
        <f>VLOOKUP($A209,'Published Hourly Data'!$B:$CJ,MATCH(K$1,'Published Hourly Data'!$B$1:$CJ$1,0),TRUE)</f>
        <v>0</v>
      </c>
      <c r="L209" s="78">
        <f>VLOOKUP($A209,'Published Hourly Data'!$B:$CJ,MATCH(L$1,'Published Hourly Data'!$B$1:$CJ$1,0),TRUE)</f>
        <v>2</v>
      </c>
      <c r="M209" s="78">
        <f>VLOOKUP($A209,'Published Hourly Data'!$B:$CJ,MATCH(M$1,'Published Hourly Data'!$B$1:$CJ$1,0),TRUE)</f>
        <v>0</v>
      </c>
      <c r="N209" s="78">
        <f>VLOOKUP($A209,'Published Hourly Data'!$B:$CJ,MATCH(N$1,'Published Hourly Data'!$B$1:$CJ$1,0),TRUE)</f>
        <v>939</v>
      </c>
      <c r="O209" s="78">
        <f>VLOOKUP($A209,'Published Hourly Data'!$B:$CJ,MATCH(O$1,'Published Hourly Data'!$B$1:$CJ$1,0),TRUE)</f>
        <v>0</v>
      </c>
      <c r="P209" s="78">
        <f>VLOOKUP($A209,'Published Hourly Data'!$B:$CJ,MATCH(P$1,'Published Hourly Data'!$B$1:$CJ$1,0),TRUE)</f>
        <v>43</v>
      </c>
      <c r="Q209" s="78">
        <f>VLOOKUP($A209,'Published Hourly Data'!$B:$CJ,MATCH(Q$1,'Published Hourly Data'!$B$1:$CJ$1,0),TRUE)</f>
        <v>0</v>
      </c>
      <c r="R209" s="78">
        <f>VLOOKUP($A209,'Published Hourly Data'!$B:$CJ,MATCH(R$1,'Published Hourly Data'!$B$1:$CJ$1,0),TRUE)</f>
        <v>-2</v>
      </c>
      <c r="S209" s="78">
        <f>VLOOKUP($A209,'Published Hourly Data'!$B:$CJ,MATCH(S$1,'Published Hourly Data'!$B$1:$CJ$1,0),TRUE)</f>
        <v>0</v>
      </c>
      <c r="T209" s="78">
        <f>VLOOKUP($A209,'Published Hourly Data'!$B:$CJ,MATCH(T$1,'Published Hourly Data'!$B$1:$CJ$1,0),TRUE)</f>
        <v>0</v>
      </c>
      <c r="U209" s="78">
        <f>VLOOKUP($A209,'Published Hourly Data'!$B:$CJ,MATCH(U$1,'Published Hourly Data'!$B$1:$CJ$1,0),TRUE)</f>
        <v>0</v>
      </c>
      <c r="V209" s="78">
        <f>VLOOKUP($A209,'Published Hourly Data'!$B:$CJ,MATCH(V$1,'Published Hourly Data'!$B$1:$CJ$1,0),TRUE)</f>
        <v>0</v>
      </c>
      <c r="W209" s="78">
        <f>VLOOKUP($A209,'Published Hourly Data'!$B:$CJ,MATCH(W$1,'Published Hourly Data'!$B$1:$CJ$1,0),TRUE)</f>
        <v>2414</v>
      </c>
      <c r="X209" s="78">
        <f>VLOOKUP($A209,'Published Hourly Data'!$B:$CJ,MATCH(X$1,'Published Hourly Data'!$B$1:$CJ$1,0),TRUE)</f>
        <v>228</v>
      </c>
      <c r="Y209" s="78">
        <f>VLOOKUP($A209,'Published Hourly Data'!$B:$CJ,MATCH(Y$1,'Published Hourly Data'!$B$1:$CJ$1,0),TRUE)</f>
        <v>-447</v>
      </c>
      <c r="Z209" s="78">
        <f>VLOOKUP($A209,'Published Hourly Data'!$B:$CJ,MATCH(Z$1,'Published Hourly Data'!$B$1:$CJ$1,0),TRUE)</f>
        <v>-375</v>
      </c>
      <c r="AA209" s="78">
        <f>VLOOKUP($A209,'Published Hourly Data'!$B:$CJ,MATCH(AA$1,'Published Hourly Data'!$B$1:$CJ$1,0),TRUE)</f>
        <v>0</v>
      </c>
      <c r="AB209" s="78">
        <f>VLOOKUP($A209,'Published Hourly Data'!$B:$CJ,MATCH(AB$1,'Published Hourly Data'!$B$1:$CJ$1,0),TRUE)</f>
        <v>0</v>
      </c>
      <c r="AC209" s="78">
        <f>VLOOKUP($A209,'Published Hourly Data'!$B:$CJ,MATCH(AC$1,'Published Hourly Data'!$B$1:$CJ$1,0),TRUE)</f>
        <v>-233</v>
      </c>
      <c r="AD209" s="78">
        <f>VLOOKUP($A209,'Published Hourly Data'!$B:$CJ,MATCH(AD$1,'Published Hourly Data'!$B$1:$CJ$1,0),TRUE)</f>
        <v>-260</v>
      </c>
      <c r="AE209" s="78">
        <f>VLOOKUP($A209,'Published Hourly Data'!$B:$CJ,MATCH(AE$1,'Published Hourly Data'!$B$1:$CJ$1,0),TRUE)</f>
        <v>573.28244983848083</v>
      </c>
      <c r="AF209" s="78">
        <f>VLOOKUP($A209,'Published Hourly Data'!$B:$CJ,MATCH(AF$1,'Published Hourly Data'!$B$1:$CJ$1,0),TRUE)</f>
        <v>456.84752023846914</v>
      </c>
      <c r="AG209" s="78">
        <f>VLOOKUP($A209,'Published Hourly Data'!$B:$CJ,MATCH(AG$1,'Published Hourly Data'!$B$1:$CJ$1,0),TRUE)</f>
        <v>0</v>
      </c>
      <c r="AH209" s="78">
        <f>VLOOKUP($A209,'Published Hourly Data'!$B:$CJ,MATCH(AH$1,'Published Hourly Data'!$B$1:$CJ$1,0),TRUE)</f>
        <v>13.838227970321116</v>
      </c>
      <c r="AI209" s="78">
        <f>VLOOKUP($A209,'Published Hourly Data'!$B:$CJ,MATCH(AI$1,'Published Hourly Data'!$B$1:$CJ$1,0),TRUE)</f>
        <v>1043.9681980472712</v>
      </c>
      <c r="AJ209" s="78">
        <f>VLOOKUP($A209,'Published Hourly Data'!$B:$CJ,MATCH(AJ$1,'Published Hourly Data'!$B$1:$CJ$1,0),TRUE)</f>
        <v>574.96888593177584</v>
      </c>
      <c r="AK209" s="78">
        <f>-VLOOKUP($A209,'Published Hourly Data'!$B:$CJ,MATCH(AK$1,'Published Hourly Data'!$B$1:$CJ$1,0),TRUE)</f>
        <v>-642.4199122668432</v>
      </c>
      <c r="AL209" s="78">
        <f>VLOOKUP($A209,'Published Hourly Data'!$B:$CJ,MATCH(AL$1,'Published Hourly Data'!$B$1:$CJ$1,0),TRUE)</f>
        <v>976.517171712204</v>
      </c>
      <c r="AM209" s="78">
        <f>VLOOKUP($A209,'Published Hourly Data'!$B:$CJ,MATCH(AM$1,'Published Hourly Data'!$B$1:$CJ$1,0),TRUE)</f>
        <v>5343</v>
      </c>
      <c r="AN209" s="78">
        <f>VLOOKUP($A209,'Published Hourly Data'!$B:$CJ,MATCH(AN$1,'Published Hourly Data'!$B$1:$CJ$1,0),TRUE)</f>
        <v>4016</v>
      </c>
      <c r="AO209" s="79">
        <f>VLOOKUP($A209,'Published Hourly Data'!$B:$CJ,MATCH(AO$1,'Published Hourly Data'!$B$1:$CJ$1,0),TRUE)</f>
        <v>0.43076046580179206</v>
      </c>
      <c r="AP209" s="79">
        <f>VLOOKUP($A209,'Published Hourly Data'!$B:$CJ,MATCH(AP$1,'Published Hourly Data'!$B$1:$CJ$1,0),TRUE)</f>
        <v>0.53606804957673282</v>
      </c>
      <c r="AQ209" s="78">
        <f>VLOOKUP($A209,'Published Hourly Data'!$B:$CJ,MATCH(AQ$1,'Published Hourly Data'!$B$1:$CJ$1,0),TRUE)</f>
        <v>15</v>
      </c>
      <c r="AR209" s="78">
        <f t="shared" si="19"/>
        <v>15</v>
      </c>
      <c r="AS209" s="78" t="str">
        <f t="shared" si="20"/>
        <v/>
      </c>
    </row>
    <row r="210" spans="1:45" x14ac:dyDescent="0.25">
      <c r="A210" s="77">
        <f t="shared" si="18"/>
        <v>45959.9583333337</v>
      </c>
      <c r="B210" s="77">
        <f>VLOOKUP($A210,'Published Hourly Data'!$B:$CJ,MATCH(B$1,'Published Hourly Data'!$B$1:$CJ$1,0),TRUE)</f>
        <v>45959.666666666664</v>
      </c>
      <c r="C210" s="78">
        <f>VLOOKUP($A210,'Published Hourly Data'!$B:$CJ,MATCH(C$1,'Published Hourly Data'!$B$1:$CJ$1,0),TRUE)</f>
        <v>4620</v>
      </c>
      <c r="D210" s="78">
        <f>VLOOKUP($A210,'Published Hourly Data'!$B:$CJ,MATCH(D$1,'Published Hourly Data'!$B$1:$CJ$1,0),TRUE)</f>
        <v>4407</v>
      </c>
      <c r="E210" s="78">
        <f>VLOOKUP($A210,'Published Hourly Data'!$B:$CJ,MATCH(E$1,'Published Hourly Data'!$B$1:$CJ$1,0),TRUE)</f>
        <v>5565</v>
      </c>
      <c r="F210" s="78">
        <f>VLOOKUP($A210,'Published Hourly Data'!$B:$CJ,MATCH(F$1,'Published Hourly Data'!$B$1:$CJ$1,0),TRUE)</f>
        <v>1408</v>
      </c>
      <c r="G210" s="78">
        <f>VLOOKUP($A210,'Published Hourly Data'!$B:$CJ,MATCH(G$1,'Published Hourly Data'!$B$1:$CJ$1,0),TRUE)</f>
        <v>622</v>
      </c>
      <c r="H210" s="78">
        <f>VLOOKUP($A210,'Published Hourly Data'!$B:$CJ,MATCH(H$1,'Published Hourly Data'!$B$1:$CJ$1,0),TRUE)</f>
        <v>1353</v>
      </c>
      <c r="I210" s="78">
        <f>VLOOKUP($A210,'Published Hourly Data'!$B:$CJ,MATCH(I$1,'Published Hourly Data'!$B$1:$CJ$1,0),TRUE)</f>
        <v>2650</v>
      </c>
      <c r="J210" s="78">
        <f>VLOOKUP($A210,'Published Hourly Data'!$B:$CJ,MATCH(J$1,'Published Hourly Data'!$B$1:$CJ$1,0),TRUE)</f>
        <v>0</v>
      </c>
      <c r="K210" s="78">
        <f>VLOOKUP($A210,'Published Hourly Data'!$B:$CJ,MATCH(K$1,'Published Hourly Data'!$B$1:$CJ$1,0),TRUE)</f>
        <v>0</v>
      </c>
      <c r="L210" s="78">
        <f>VLOOKUP($A210,'Published Hourly Data'!$B:$CJ,MATCH(L$1,'Published Hourly Data'!$B$1:$CJ$1,0),TRUE)</f>
        <v>2</v>
      </c>
      <c r="M210" s="78">
        <f>VLOOKUP($A210,'Published Hourly Data'!$B:$CJ,MATCH(M$1,'Published Hourly Data'!$B$1:$CJ$1,0),TRUE)</f>
        <v>0</v>
      </c>
      <c r="N210" s="78">
        <f>VLOOKUP($A210,'Published Hourly Data'!$B:$CJ,MATCH(N$1,'Published Hourly Data'!$B$1:$CJ$1,0),TRUE)</f>
        <v>973</v>
      </c>
      <c r="O210" s="78">
        <f>VLOOKUP($A210,'Published Hourly Data'!$B:$CJ,MATCH(O$1,'Published Hourly Data'!$B$1:$CJ$1,0),TRUE)</f>
        <v>6</v>
      </c>
      <c r="P210" s="78">
        <f>VLOOKUP($A210,'Published Hourly Data'!$B:$CJ,MATCH(P$1,'Published Hourly Data'!$B$1:$CJ$1,0),TRUE)</f>
        <v>30</v>
      </c>
      <c r="Q210" s="78">
        <f>VLOOKUP($A210,'Published Hourly Data'!$B:$CJ,MATCH(Q$1,'Published Hourly Data'!$B$1:$CJ$1,0),TRUE)</f>
        <v>0</v>
      </c>
      <c r="R210" s="78">
        <f>VLOOKUP($A210,'Published Hourly Data'!$B:$CJ,MATCH(R$1,'Published Hourly Data'!$B$1:$CJ$1,0),TRUE)</f>
        <v>-71</v>
      </c>
      <c r="S210" s="78">
        <f>VLOOKUP($A210,'Published Hourly Data'!$B:$CJ,MATCH(S$1,'Published Hourly Data'!$B$1:$CJ$1,0),TRUE)</f>
        <v>0</v>
      </c>
      <c r="T210" s="78">
        <f>VLOOKUP($A210,'Published Hourly Data'!$B:$CJ,MATCH(T$1,'Published Hourly Data'!$B$1:$CJ$1,0),TRUE)</f>
        <v>0</v>
      </c>
      <c r="U210" s="78">
        <f>VLOOKUP($A210,'Published Hourly Data'!$B:$CJ,MATCH(U$1,'Published Hourly Data'!$B$1:$CJ$1,0),TRUE)</f>
        <v>0</v>
      </c>
      <c r="V210" s="78">
        <f>VLOOKUP($A210,'Published Hourly Data'!$B:$CJ,MATCH(V$1,'Published Hourly Data'!$B$1:$CJ$1,0),TRUE)</f>
        <v>0</v>
      </c>
      <c r="W210" s="78">
        <f>VLOOKUP($A210,'Published Hourly Data'!$B:$CJ,MATCH(W$1,'Published Hourly Data'!$B$1:$CJ$1,0),TRUE)</f>
        <v>2596</v>
      </c>
      <c r="X210" s="78">
        <f>VLOOKUP($A210,'Published Hourly Data'!$B:$CJ,MATCH(X$1,'Published Hourly Data'!$B$1:$CJ$1,0),TRUE)</f>
        <v>78</v>
      </c>
      <c r="Y210" s="78">
        <f>VLOOKUP($A210,'Published Hourly Data'!$B:$CJ,MATCH(Y$1,'Published Hourly Data'!$B$1:$CJ$1,0),TRUE)</f>
        <v>-462</v>
      </c>
      <c r="Z210" s="78">
        <f>VLOOKUP($A210,'Published Hourly Data'!$B:$CJ,MATCH(Z$1,'Published Hourly Data'!$B$1:$CJ$1,0),TRUE)</f>
        <v>-446</v>
      </c>
      <c r="AA210" s="78">
        <f>VLOOKUP($A210,'Published Hourly Data'!$B:$CJ,MATCH(AA$1,'Published Hourly Data'!$B$1:$CJ$1,0),TRUE)</f>
        <v>0</v>
      </c>
      <c r="AB210" s="78">
        <f>VLOOKUP($A210,'Published Hourly Data'!$B:$CJ,MATCH(AB$1,'Published Hourly Data'!$B$1:$CJ$1,0),TRUE)</f>
        <v>0</v>
      </c>
      <c r="AC210" s="78">
        <f>VLOOKUP($A210,'Published Hourly Data'!$B:$CJ,MATCH(AC$1,'Published Hourly Data'!$B$1:$CJ$1,0),TRUE)</f>
        <v>-83</v>
      </c>
      <c r="AD210" s="78">
        <f>VLOOKUP($A210,'Published Hourly Data'!$B:$CJ,MATCH(AD$1,'Published Hourly Data'!$B$1:$CJ$1,0),TRUE)</f>
        <v>-275</v>
      </c>
      <c r="AE210" s="78">
        <f>VLOOKUP($A210,'Published Hourly Data'!$B:$CJ,MATCH(AE$1,'Published Hourly Data'!$B$1:$CJ$1,0),TRUE)</f>
        <v>646.83166630146161</v>
      </c>
      <c r="AF210" s="78">
        <f>VLOOKUP($A210,'Published Hourly Data'!$B:$CJ,MATCH(AF$1,'Published Hourly Data'!$B$1:$CJ$1,0),TRUE)</f>
        <v>534.02354639493251</v>
      </c>
      <c r="AG210" s="78">
        <f>VLOOKUP($A210,'Published Hourly Data'!$B:$CJ,MATCH(AG$1,'Published Hourly Data'!$B$1:$CJ$1,0),TRUE)</f>
        <v>0</v>
      </c>
      <c r="AH210" s="78">
        <f>VLOOKUP($A210,'Published Hourly Data'!$B:$CJ,MATCH(AH$1,'Published Hourly Data'!$B$1:$CJ$1,0),TRUE)</f>
        <v>13.933375302350269</v>
      </c>
      <c r="AI210" s="78">
        <f>VLOOKUP($A210,'Published Hourly Data'!$B:$CJ,MATCH(AI$1,'Published Hourly Data'!$B$1:$CJ$1,0),TRUE)</f>
        <v>1194.7885879987443</v>
      </c>
      <c r="AJ210" s="78">
        <f>VLOOKUP($A210,'Published Hourly Data'!$B:$CJ,MATCH(AJ$1,'Published Hourly Data'!$B$1:$CJ$1,0),TRUE)</f>
        <v>571.41156147204731</v>
      </c>
      <c r="AK210" s="78">
        <f>-VLOOKUP($A210,'Published Hourly Data'!$B:$CJ,MATCH(AK$1,'Published Hourly Data'!$B$1:$CJ$1,0),TRUE)</f>
        <v>-684.26821206677721</v>
      </c>
      <c r="AL210" s="78">
        <f>VLOOKUP($A210,'Published Hourly Data'!$B:$CJ,MATCH(AL$1,'Published Hourly Data'!$B$1:$CJ$1,0),TRUE)</f>
        <v>1081.9319374040142</v>
      </c>
      <c r="AM210" s="78">
        <f>VLOOKUP($A210,'Published Hourly Data'!$B:$CJ,MATCH(AM$1,'Published Hourly Data'!$B$1:$CJ$1,0),TRUE)</f>
        <v>5636</v>
      </c>
      <c r="AN210" s="78">
        <f>VLOOKUP($A210,'Published Hourly Data'!$B:$CJ,MATCH(AN$1,'Published Hourly Data'!$B$1:$CJ$1,0),TRUE)</f>
        <v>4228</v>
      </c>
      <c r="AO210" s="79">
        <f>VLOOKUP($A210,'Published Hourly Data'!$B:$CJ,MATCH(AO$1,'Published Hourly Data'!$B$1:$CJ$1,0),TRUE)</f>
        <v>0.46736245863622988</v>
      </c>
      <c r="AP210" s="79">
        <f>VLOOKUP($A210,'Published Hourly Data'!$B:$CJ,MATCH(AP$1,'Published Hourly Data'!$B$1:$CJ$1,0),TRUE)</f>
        <v>0.56415534244078469</v>
      </c>
      <c r="AQ210" s="78">
        <f>VLOOKUP($A210,'Published Hourly Data'!$B:$CJ,MATCH(AQ$1,'Published Hourly Data'!$B$1:$CJ$1,0),TRUE)</f>
        <v>16</v>
      </c>
      <c r="AR210" s="78">
        <f t="shared" si="19"/>
        <v>16</v>
      </c>
      <c r="AS210" s="78" t="str">
        <f t="shared" si="20"/>
        <v/>
      </c>
    </row>
    <row r="211" spans="1:45" x14ac:dyDescent="0.25">
      <c r="A211" s="77">
        <f t="shared" si="18"/>
        <v>45960.000000000364</v>
      </c>
      <c r="B211" s="77">
        <f>VLOOKUP($A211,'Published Hourly Data'!$B:$CJ,MATCH(B$1,'Published Hourly Data'!$B$1:$CJ$1,0),TRUE)</f>
        <v>45959.708333333336</v>
      </c>
      <c r="C211" s="78">
        <f>VLOOKUP($A211,'Published Hourly Data'!$B:$CJ,MATCH(C$1,'Published Hourly Data'!$B$1:$CJ$1,0),TRUE)</f>
        <v>4736</v>
      </c>
      <c r="D211" s="78">
        <f>VLOOKUP($A211,'Published Hourly Data'!$B:$CJ,MATCH(D$1,'Published Hourly Data'!$B$1:$CJ$1,0),TRUE)</f>
        <v>4580</v>
      </c>
      <c r="E211" s="78">
        <f>VLOOKUP($A211,'Published Hourly Data'!$B:$CJ,MATCH(E$1,'Published Hourly Data'!$B$1:$CJ$1,0),TRUE)</f>
        <v>5762</v>
      </c>
      <c r="F211" s="78">
        <f>VLOOKUP($A211,'Published Hourly Data'!$B:$CJ,MATCH(F$1,'Published Hourly Data'!$B$1:$CJ$1,0),TRUE)</f>
        <v>1338</v>
      </c>
      <c r="G211" s="78">
        <f>VLOOKUP($A211,'Published Hourly Data'!$B:$CJ,MATCH(G$1,'Published Hourly Data'!$B$1:$CJ$1,0),TRUE)</f>
        <v>747</v>
      </c>
      <c r="H211" s="78">
        <f>VLOOKUP($A211,'Published Hourly Data'!$B:$CJ,MATCH(H$1,'Published Hourly Data'!$B$1:$CJ$1,0),TRUE)</f>
        <v>1528</v>
      </c>
      <c r="I211" s="78">
        <f>VLOOKUP($A211,'Published Hourly Data'!$B:$CJ,MATCH(I$1,'Published Hourly Data'!$B$1:$CJ$1,0),TRUE)</f>
        <v>2654</v>
      </c>
      <c r="J211" s="78">
        <f>VLOOKUP($A211,'Published Hourly Data'!$B:$CJ,MATCH(J$1,'Published Hourly Data'!$B$1:$CJ$1,0),TRUE)</f>
        <v>0</v>
      </c>
      <c r="K211" s="78">
        <f>VLOOKUP($A211,'Published Hourly Data'!$B:$CJ,MATCH(K$1,'Published Hourly Data'!$B$1:$CJ$1,0),TRUE)</f>
        <v>0</v>
      </c>
      <c r="L211" s="78">
        <f>VLOOKUP($A211,'Published Hourly Data'!$B:$CJ,MATCH(L$1,'Published Hourly Data'!$B$1:$CJ$1,0),TRUE)</f>
        <v>4</v>
      </c>
      <c r="M211" s="78">
        <f>VLOOKUP($A211,'Published Hourly Data'!$B:$CJ,MATCH(M$1,'Published Hourly Data'!$B$1:$CJ$1,0),TRUE)</f>
        <v>0</v>
      </c>
      <c r="N211" s="78">
        <f>VLOOKUP($A211,'Published Hourly Data'!$B:$CJ,MATCH(N$1,'Published Hourly Data'!$B$1:$CJ$1,0),TRUE)</f>
        <v>637</v>
      </c>
      <c r="O211" s="78">
        <f>VLOOKUP($A211,'Published Hourly Data'!$B:$CJ,MATCH(O$1,'Published Hourly Data'!$B$1:$CJ$1,0),TRUE)</f>
        <v>138</v>
      </c>
      <c r="P211" s="78">
        <f>VLOOKUP($A211,'Published Hourly Data'!$B:$CJ,MATCH(P$1,'Published Hourly Data'!$B$1:$CJ$1,0),TRUE)</f>
        <v>25</v>
      </c>
      <c r="Q211" s="78">
        <f>VLOOKUP($A211,'Published Hourly Data'!$B:$CJ,MATCH(Q$1,'Published Hourly Data'!$B$1:$CJ$1,0),TRUE)</f>
        <v>0</v>
      </c>
      <c r="R211" s="78">
        <f>VLOOKUP($A211,'Published Hourly Data'!$B:$CJ,MATCH(R$1,'Published Hourly Data'!$B$1:$CJ$1,0),TRUE)</f>
        <v>29</v>
      </c>
      <c r="S211" s="78">
        <f>VLOOKUP($A211,'Published Hourly Data'!$B:$CJ,MATCH(S$1,'Published Hourly Data'!$B$1:$CJ$1,0),TRUE)</f>
        <v>0</v>
      </c>
      <c r="T211" s="78">
        <f>VLOOKUP($A211,'Published Hourly Data'!$B:$CJ,MATCH(T$1,'Published Hourly Data'!$B$1:$CJ$1,0),TRUE)</f>
        <v>0</v>
      </c>
      <c r="U211" s="78">
        <f>VLOOKUP($A211,'Published Hourly Data'!$B:$CJ,MATCH(U$1,'Published Hourly Data'!$B$1:$CJ$1,0),TRUE)</f>
        <v>0</v>
      </c>
      <c r="V211" s="78">
        <f>VLOOKUP($A211,'Published Hourly Data'!$B:$CJ,MATCH(V$1,'Published Hourly Data'!$B$1:$CJ$1,0),TRUE)</f>
        <v>0</v>
      </c>
      <c r="W211" s="78">
        <f>VLOOKUP($A211,'Published Hourly Data'!$B:$CJ,MATCH(W$1,'Published Hourly Data'!$B$1:$CJ$1,0),TRUE)</f>
        <v>2663</v>
      </c>
      <c r="X211" s="78">
        <f>VLOOKUP($A211,'Published Hourly Data'!$B:$CJ,MATCH(X$1,'Published Hourly Data'!$B$1:$CJ$1,0),TRUE)</f>
        <v>268</v>
      </c>
      <c r="Y211" s="78">
        <f>VLOOKUP($A211,'Published Hourly Data'!$B:$CJ,MATCH(Y$1,'Published Hourly Data'!$B$1:$CJ$1,0),TRUE)</f>
        <v>-572</v>
      </c>
      <c r="Z211" s="78">
        <f>VLOOKUP($A211,'Published Hourly Data'!$B:$CJ,MATCH(Z$1,'Published Hourly Data'!$B$1:$CJ$1,0),TRUE)</f>
        <v>-624</v>
      </c>
      <c r="AA211" s="78">
        <f>VLOOKUP($A211,'Published Hourly Data'!$B:$CJ,MATCH(AA$1,'Published Hourly Data'!$B$1:$CJ$1,0),TRUE)</f>
        <v>0</v>
      </c>
      <c r="AB211" s="78">
        <f>VLOOKUP($A211,'Published Hourly Data'!$B:$CJ,MATCH(AB$1,'Published Hourly Data'!$B$1:$CJ$1,0),TRUE)</f>
        <v>0</v>
      </c>
      <c r="AC211" s="78">
        <f>VLOOKUP($A211,'Published Hourly Data'!$B:$CJ,MATCH(AC$1,'Published Hourly Data'!$B$1:$CJ$1,0),TRUE)</f>
        <v>-79</v>
      </c>
      <c r="AD211" s="78">
        <f>VLOOKUP($A211,'Published Hourly Data'!$B:$CJ,MATCH(AD$1,'Published Hourly Data'!$B$1:$CJ$1,0),TRUE)</f>
        <v>-318</v>
      </c>
      <c r="AE211" s="78">
        <f>VLOOKUP($A211,'Published Hourly Data'!$B:$CJ,MATCH(AE$1,'Published Hourly Data'!$B$1:$CJ$1,0),TRUE)</f>
        <v>774.57375595518556</v>
      </c>
      <c r="AF211" s="78">
        <f>VLOOKUP($A211,'Published Hourly Data'!$B:$CJ,MATCH(AF$1,'Published Hourly Data'!$B$1:$CJ$1,0),TRUE)</f>
        <v>600.7167902315598</v>
      </c>
      <c r="AG211" s="78">
        <f>VLOOKUP($A211,'Published Hourly Data'!$B:$CJ,MATCH(AG$1,'Published Hourly Data'!$B$1:$CJ$1,0),TRUE)</f>
        <v>0</v>
      </c>
      <c r="AH211" s="78">
        <f>VLOOKUP($A211,'Published Hourly Data'!$B:$CJ,MATCH(AH$1,'Published Hourly Data'!$B$1:$CJ$1,0),TRUE)</f>
        <v>13.271149871427316</v>
      </c>
      <c r="AI211" s="78">
        <f>VLOOKUP($A211,'Published Hourly Data'!$B:$CJ,MATCH(AI$1,'Published Hourly Data'!$B$1:$CJ$1,0),TRUE)</f>
        <v>1388.5616960581726</v>
      </c>
      <c r="AJ211" s="78">
        <f>VLOOKUP($A211,'Published Hourly Data'!$B:$CJ,MATCH(AJ$1,'Published Hourly Data'!$B$1:$CJ$1,0),TRUE)</f>
        <v>737.41475709108772</v>
      </c>
      <c r="AK211" s="78">
        <f>-VLOOKUP($A211,'Published Hourly Data'!$B:$CJ,MATCH(AK$1,'Published Hourly Data'!$B$1:$CJ$1,0),TRUE)</f>
        <v>-847.21101076553123</v>
      </c>
      <c r="AL211" s="78">
        <f>VLOOKUP($A211,'Published Hourly Data'!$B:$CJ,MATCH(AL$1,'Published Hourly Data'!$B$1:$CJ$1,0),TRUE)</f>
        <v>1278.7654423837289</v>
      </c>
      <c r="AM211" s="78">
        <f>VLOOKUP($A211,'Published Hourly Data'!$B:$CJ,MATCH(AM$1,'Published Hourly Data'!$B$1:$CJ$1,0),TRUE)</f>
        <v>5762</v>
      </c>
      <c r="AN211" s="78">
        <f>VLOOKUP($A211,'Published Hourly Data'!$B:$CJ,MATCH(AN$1,'Published Hourly Data'!$B$1:$CJ$1,0),TRUE)</f>
        <v>4424</v>
      </c>
      <c r="AO211" s="79">
        <f>VLOOKUP($A211,'Published Hourly Data'!$B:$CJ,MATCH(AO$1,'Published Hourly Data'!$B$1:$CJ$1,0),TRUE)</f>
        <v>0.53128269461363564</v>
      </c>
      <c r="AP211" s="79">
        <f>VLOOKUP($A211,'Published Hourly Data'!$B:$CJ,MATCH(AP$1,'Published Hourly Data'!$B$1:$CJ$1,0),TRUE)</f>
        <v>0.6372495184421374</v>
      </c>
      <c r="AQ211" s="78">
        <f>VLOOKUP($A211,'Published Hourly Data'!$B:$CJ,MATCH(AQ$1,'Published Hourly Data'!$B$1:$CJ$1,0),TRUE)</f>
        <v>17</v>
      </c>
      <c r="AR211" s="78">
        <f t="shared" si="19"/>
        <v>17</v>
      </c>
      <c r="AS211" s="78" t="str">
        <f t="shared" si="20"/>
        <v/>
      </c>
    </row>
    <row r="212" spans="1:45" x14ac:dyDescent="0.25">
      <c r="A212" s="77">
        <f t="shared" si="18"/>
        <v>45960.041666667028</v>
      </c>
      <c r="B212" s="77">
        <f>VLOOKUP($A212,'Published Hourly Data'!$B:$CJ,MATCH(B$1,'Published Hourly Data'!$B$1:$CJ$1,0),TRUE)</f>
        <v>45959.75</v>
      </c>
      <c r="C212" s="78">
        <f>VLOOKUP($A212,'Published Hourly Data'!$B:$CJ,MATCH(C$1,'Published Hourly Data'!$B$1:$CJ$1,0),TRUE)</f>
        <v>4677</v>
      </c>
      <c r="D212" s="78">
        <f>VLOOKUP($A212,'Published Hourly Data'!$B:$CJ,MATCH(D$1,'Published Hourly Data'!$B$1:$CJ$1,0),TRUE)</f>
        <v>4598</v>
      </c>
      <c r="E212" s="78">
        <f>VLOOKUP($A212,'Published Hourly Data'!$B:$CJ,MATCH(E$1,'Published Hourly Data'!$B$1:$CJ$1,0),TRUE)</f>
        <v>5958</v>
      </c>
      <c r="F212" s="78">
        <f>VLOOKUP($A212,'Published Hourly Data'!$B:$CJ,MATCH(F$1,'Published Hourly Data'!$B$1:$CJ$1,0),TRUE)</f>
        <v>1372</v>
      </c>
      <c r="G212" s="78">
        <f>VLOOKUP($A212,'Published Hourly Data'!$B:$CJ,MATCH(G$1,'Published Hourly Data'!$B$1:$CJ$1,0),TRUE)</f>
        <v>861</v>
      </c>
      <c r="H212" s="78">
        <f>VLOOKUP($A212,'Published Hourly Data'!$B:$CJ,MATCH(H$1,'Published Hourly Data'!$B$1:$CJ$1,0),TRUE)</f>
        <v>1621</v>
      </c>
      <c r="I212" s="78">
        <f>VLOOKUP($A212,'Published Hourly Data'!$B:$CJ,MATCH(I$1,'Published Hourly Data'!$B$1:$CJ$1,0),TRUE)</f>
        <v>2653</v>
      </c>
      <c r="J212" s="78">
        <f>VLOOKUP($A212,'Published Hourly Data'!$B:$CJ,MATCH(J$1,'Published Hourly Data'!$B$1:$CJ$1,0),TRUE)</f>
        <v>0</v>
      </c>
      <c r="K212" s="78">
        <f>VLOOKUP($A212,'Published Hourly Data'!$B:$CJ,MATCH(K$1,'Published Hourly Data'!$B$1:$CJ$1,0),TRUE)</f>
        <v>0</v>
      </c>
      <c r="L212" s="78">
        <f>VLOOKUP($A212,'Published Hourly Data'!$B:$CJ,MATCH(L$1,'Published Hourly Data'!$B$1:$CJ$1,0),TRUE)</f>
        <v>34</v>
      </c>
      <c r="M212" s="78">
        <f>VLOOKUP($A212,'Published Hourly Data'!$B:$CJ,MATCH(M$1,'Published Hourly Data'!$B$1:$CJ$1,0),TRUE)</f>
        <v>0</v>
      </c>
      <c r="N212" s="78">
        <f>VLOOKUP($A212,'Published Hourly Data'!$B:$CJ,MATCH(N$1,'Published Hourly Data'!$B$1:$CJ$1,0),TRUE)</f>
        <v>442</v>
      </c>
      <c r="O212" s="78">
        <f>VLOOKUP($A212,'Published Hourly Data'!$B:$CJ,MATCH(O$1,'Published Hourly Data'!$B$1:$CJ$1,0),TRUE)</f>
        <v>221</v>
      </c>
      <c r="P212" s="78">
        <f>VLOOKUP($A212,'Published Hourly Data'!$B:$CJ,MATCH(P$1,'Published Hourly Data'!$B$1:$CJ$1,0),TRUE)</f>
        <v>29</v>
      </c>
      <c r="Q212" s="78">
        <f>VLOOKUP($A212,'Published Hourly Data'!$B:$CJ,MATCH(Q$1,'Published Hourly Data'!$B$1:$CJ$1,0),TRUE)</f>
        <v>0</v>
      </c>
      <c r="R212" s="78">
        <f>VLOOKUP($A212,'Published Hourly Data'!$B:$CJ,MATCH(R$1,'Published Hourly Data'!$B$1:$CJ$1,0),TRUE)</f>
        <v>97</v>
      </c>
      <c r="S212" s="78">
        <f>VLOOKUP($A212,'Published Hourly Data'!$B:$CJ,MATCH(S$1,'Published Hourly Data'!$B$1:$CJ$1,0),TRUE)</f>
        <v>0</v>
      </c>
      <c r="T212" s="78">
        <f>VLOOKUP($A212,'Published Hourly Data'!$B:$CJ,MATCH(T$1,'Published Hourly Data'!$B$1:$CJ$1,0),TRUE)</f>
        <v>0</v>
      </c>
      <c r="U212" s="78">
        <f>VLOOKUP($A212,'Published Hourly Data'!$B:$CJ,MATCH(U$1,'Published Hourly Data'!$B$1:$CJ$1,0),TRUE)</f>
        <v>0</v>
      </c>
      <c r="V212" s="78">
        <f>VLOOKUP($A212,'Published Hourly Data'!$B:$CJ,MATCH(V$1,'Published Hourly Data'!$B$1:$CJ$1,0),TRUE)</f>
        <v>0</v>
      </c>
      <c r="W212" s="78">
        <f>VLOOKUP($A212,'Published Hourly Data'!$B:$CJ,MATCH(W$1,'Published Hourly Data'!$B$1:$CJ$1,0),TRUE)</f>
        <v>2715</v>
      </c>
      <c r="X212" s="78">
        <f>VLOOKUP($A212,'Published Hourly Data'!$B:$CJ,MATCH(X$1,'Published Hourly Data'!$B$1:$CJ$1,0),TRUE)</f>
        <v>597</v>
      </c>
      <c r="Y212" s="78">
        <f>VLOOKUP($A212,'Published Hourly Data'!$B:$CJ,MATCH(Y$1,'Published Hourly Data'!$B$1:$CJ$1,0),TRUE)</f>
        <v>-579</v>
      </c>
      <c r="Z212" s="78">
        <f>VLOOKUP($A212,'Published Hourly Data'!$B:$CJ,MATCH(Z$1,'Published Hourly Data'!$B$1:$CJ$1,0),TRUE)</f>
        <v>-588</v>
      </c>
      <c r="AA212" s="78">
        <f>VLOOKUP($A212,'Published Hourly Data'!$B:$CJ,MATCH(AA$1,'Published Hourly Data'!$B$1:$CJ$1,0),TRUE)</f>
        <v>0</v>
      </c>
      <c r="AB212" s="78">
        <f>VLOOKUP($A212,'Published Hourly Data'!$B:$CJ,MATCH(AB$1,'Published Hourly Data'!$B$1:$CJ$1,0),TRUE)</f>
        <v>0</v>
      </c>
      <c r="AC212" s="78">
        <f>VLOOKUP($A212,'Published Hourly Data'!$B:$CJ,MATCH(AC$1,'Published Hourly Data'!$B$1:$CJ$1,0),TRUE)</f>
        <v>-375</v>
      </c>
      <c r="AD212" s="78">
        <f>VLOOKUP($A212,'Published Hourly Data'!$B:$CJ,MATCH(AD$1,'Published Hourly Data'!$B$1:$CJ$1,0),TRUE)</f>
        <v>-398</v>
      </c>
      <c r="AE212" s="78">
        <f>VLOOKUP($A212,'Published Hourly Data'!$B:$CJ,MATCH(AE$1,'Published Hourly Data'!$B$1:$CJ$1,0),TRUE)</f>
        <v>890.58790955149721</v>
      </c>
      <c r="AF212" s="78">
        <f>VLOOKUP($A212,'Published Hourly Data'!$B:$CJ,MATCH(AF$1,'Published Hourly Data'!$B$1:$CJ$1,0),TRUE)</f>
        <v>635.98364512134765</v>
      </c>
      <c r="AG212" s="78">
        <f>VLOOKUP($A212,'Published Hourly Data'!$B:$CJ,MATCH(AG$1,'Published Hourly Data'!$B$1:$CJ$1,0),TRUE)</f>
        <v>0</v>
      </c>
      <c r="AH212" s="78">
        <f>VLOOKUP($A212,'Published Hourly Data'!$B:$CJ,MATCH(AH$1,'Published Hourly Data'!$B$1:$CJ$1,0),TRUE)</f>
        <v>13.229285045334484</v>
      </c>
      <c r="AI212" s="78">
        <f>VLOOKUP($A212,'Published Hourly Data'!$B:$CJ,MATCH(AI$1,'Published Hourly Data'!$B$1:$CJ$1,0),TRUE)</f>
        <v>1539.8008397181793</v>
      </c>
      <c r="AJ212" s="78">
        <f>VLOOKUP($A212,'Published Hourly Data'!$B:$CJ,MATCH(AJ$1,'Published Hourly Data'!$B$1:$CJ$1,0),TRUE)</f>
        <v>875.67094158347163</v>
      </c>
      <c r="AK212" s="78">
        <f>-VLOOKUP($A212,'Published Hourly Data'!$B:$CJ,MATCH(AK$1,'Published Hourly Data'!$B$1:$CJ$1,0),TRUE)</f>
        <v>-1012.920048071799</v>
      </c>
      <c r="AL212" s="78">
        <f>VLOOKUP($A212,'Published Hourly Data'!$B:$CJ,MATCH(AL$1,'Published Hourly Data'!$B$1:$CJ$1,0),TRUE)</f>
        <v>1402.5517332298518</v>
      </c>
      <c r="AM212" s="78">
        <f>VLOOKUP($A212,'Published Hourly Data'!$B:$CJ,MATCH(AM$1,'Published Hourly Data'!$B$1:$CJ$1,0),TRUE)</f>
        <v>5958</v>
      </c>
      <c r="AN212" s="78">
        <f>VLOOKUP($A212,'Published Hourly Data'!$B:$CJ,MATCH(AN$1,'Published Hourly Data'!$B$1:$CJ$1,0),TRUE)</f>
        <v>4586</v>
      </c>
      <c r="AO212" s="79">
        <f>VLOOKUP($A212,'Published Hourly Data'!$B:$CJ,MATCH(AO$1,'Published Hourly Data'!$B$1:$CJ$1,0),TRUE)</f>
        <v>0.56976766150713198</v>
      </c>
      <c r="AP212" s="79">
        <f>VLOOKUP($A212,'Published Hourly Data'!$B:$CJ,MATCH(AP$1,'Published Hourly Data'!$B$1:$CJ$1,0),TRUE)</f>
        <v>0.67424631533214041</v>
      </c>
      <c r="AQ212" s="78">
        <f>VLOOKUP($A212,'Published Hourly Data'!$B:$CJ,MATCH(AQ$1,'Published Hourly Data'!$B$1:$CJ$1,0),TRUE)</f>
        <v>18</v>
      </c>
      <c r="AR212" s="78">
        <f t="shared" si="19"/>
        <v>18</v>
      </c>
      <c r="AS212" s="78" t="str">
        <f t="shared" si="20"/>
        <v/>
      </c>
    </row>
    <row r="213" spans="1:45" x14ac:dyDescent="0.25">
      <c r="A213" s="77">
        <f t="shared" si="18"/>
        <v>45960.083333333692</v>
      </c>
      <c r="B213" s="77">
        <f>VLOOKUP($A213,'Published Hourly Data'!$B:$CJ,MATCH(B$1,'Published Hourly Data'!$B$1:$CJ$1,0),TRUE)</f>
        <v>45959.791666666664</v>
      </c>
      <c r="C213" s="78">
        <f>VLOOKUP($A213,'Published Hourly Data'!$B:$CJ,MATCH(C$1,'Published Hourly Data'!$B$1:$CJ$1,0),TRUE)</f>
        <v>4595</v>
      </c>
      <c r="D213" s="78">
        <f>VLOOKUP($A213,'Published Hourly Data'!$B:$CJ,MATCH(D$1,'Published Hourly Data'!$B$1:$CJ$1,0),TRUE)</f>
        <v>4527</v>
      </c>
      <c r="E213" s="78">
        <f>VLOOKUP($A213,'Published Hourly Data'!$B:$CJ,MATCH(E$1,'Published Hourly Data'!$B$1:$CJ$1,0),TRUE)</f>
        <v>6141</v>
      </c>
      <c r="F213" s="78">
        <f>VLOOKUP($A213,'Published Hourly Data'!$B:$CJ,MATCH(F$1,'Published Hourly Data'!$B$1:$CJ$1,0),TRUE)</f>
        <v>1613</v>
      </c>
      <c r="G213" s="78">
        <f>VLOOKUP($A213,'Published Hourly Data'!$B:$CJ,MATCH(G$1,'Published Hourly Data'!$B$1:$CJ$1,0),TRUE)</f>
        <v>968</v>
      </c>
      <c r="H213" s="78">
        <f>VLOOKUP($A213,'Published Hourly Data'!$B:$CJ,MATCH(H$1,'Published Hourly Data'!$B$1:$CJ$1,0),TRUE)</f>
        <v>1664</v>
      </c>
      <c r="I213" s="78">
        <f>VLOOKUP($A213,'Published Hourly Data'!$B:$CJ,MATCH(I$1,'Published Hourly Data'!$B$1:$CJ$1,0),TRUE)</f>
        <v>2656</v>
      </c>
      <c r="J213" s="78">
        <f>VLOOKUP($A213,'Published Hourly Data'!$B:$CJ,MATCH(J$1,'Published Hourly Data'!$B$1:$CJ$1,0),TRUE)</f>
        <v>0</v>
      </c>
      <c r="K213" s="78">
        <f>VLOOKUP($A213,'Published Hourly Data'!$B:$CJ,MATCH(K$1,'Published Hourly Data'!$B$1:$CJ$1,0),TRUE)</f>
        <v>0</v>
      </c>
      <c r="L213" s="78">
        <f>VLOOKUP($A213,'Published Hourly Data'!$B:$CJ,MATCH(L$1,'Published Hourly Data'!$B$1:$CJ$1,0),TRUE)</f>
        <v>35</v>
      </c>
      <c r="M213" s="78">
        <f>VLOOKUP($A213,'Published Hourly Data'!$B:$CJ,MATCH(M$1,'Published Hourly Data'!$B$1:$CJ$1,0),TRUE)</f>
        <v>0</v>
      </c>
      <c r="N213" s="78">
        <f>VLOOKUP($A213,'Published Hourly Data'!$B:$CJ,MATCH(N$1,'Published Hourly Data'!$B$1:$CJ$1,0),TRUE)</f>
        <v>433</v>
      </c>
      <c r="O213" s="78">
        <f>VLOOKUP($A213,'Published Hourly Data'!$B:$CJ,MATCH(O$1,'Published Hourly Data'!$B$1:$CJ$1,0),TRUE)</f>
        <v>294</v>
      </c>
      <c r="P213" s="78">
        <f>VLOOKUP($A213,'Published Hourly Data'!$B:$CJ,MATCH(P$1,'Published Hourly Data'!$B$1:$CJ$1,0),TRUE)</f>
        <v>31</v>
      </c>
      <c r="Q213" s="78">
        <f>VLOOKUP($A213,'Published Hourly Data'!$B:$CJ,MATCH(Q$1,'Published Hourly Data'!$B$1:$CJ$1,0),TRUE)</f>
        <v>0</v>
      </c>
      <c r="R213" s="78">
        <f>VLOOKUP($A213,'Published Hourly Data'!$B:$CJ,MATCH(R$1,'Published Hourly Data'!$B$1:$CJ$1,0),TRUE)</f>
        <v>60</v>
      </c>
      <c r="S213" s="78">
        <f>VLOOKUP($A213,'Published Hourly Data'!$B:$CJ,MATCH(S$1,'Published Hourly Data'!$B$1:$CJ$1,0),TRUE)</f>
        <v>0</v>
      </c>
      <c r="T213" s="78">
        <f>VLOOKUP($A213,'Published Hourly Data'!$B:$CJ,MATCH(T$1,'Published Hourly Data'!$B$1:$CJ$1,0),TRUE)</f>
        <v>0</v>
      </c>
      <c r="U213" s="78">
        <f>VLOOKUP($A213,'Published Hourly Data'!$B:$CJ,MATCH(U$1,'Published Hourly Data'!$B$1:$CJ$1,0),TRUE)</f>
        <v>0</v>
      </c>
      <c r="V213" s="78">
        <f>VLOOKUP($A213,'Published Hourly Data'!$B:$CJ,MATCH(V$1,'Published Hourly Data'!$B$1:$CJ$1,0),TRUE)</f>
        <v>0</v>
      </c>
      <c r="W213" s="78">
        <f>VLOOKUP($A213,'Published Hourly Data'!$B:$CJ,MATCH(W$1,'Published Hourly Data'!$B$1:$CJ$1,0),TRUE)</f>
        <v>2965</v>
      </c>
      <c r="X213" s="78">
        <f>VLOOKUP($A213,'Published Hourly Data'!$B:$CJ,MATCH(X$1,'Published Hourly Data'!$B$1:$CJ$1,0),TRUE)</f>
        <v>708</v>
      </c>
      <c r="Y213" s="78">
        <f>VLOOKUP($A213,'Published Hourly Data'!$B:$CJ,MATCH(Y$1,'Published Hourly Data'!$B$1:$CJ$1,0),TRUE)</f>
        <v>-579</v>
      </c>
      <c r="Z213" s="78">
        <f>VLOOKUP($A213,'Published Hourly Data'!$B:$CJ,MATCH(Z$1,'Published Hourly Data'!$B$1:$CJ$1,0),TRUE)</f>
        <v>-575</v>
      </c>
      <c r="AA213" s="78">
        <f>VLOOKUP($A213,'Published Hourly Data'!$B:$CJ,MATCH(AA$1,'Published Hourly Data'!$B$1:$CJ$1,0),TRUE)</f>
        <v>0</v>
      </c>
      <c r="AB213" s="78">
        <f>VLOOKUP($A213,'Published Hourly Data'!$B:$CJ,MATCH(AB$1,'Published Hourly Data'!$B$1:$CJ$1,0),TRUE)</f>
        <v>0</v>
      </c>
      <c r="AC213" s="78">
        <f>VLOOKUP($A213,'Published Hourly Data'!$B:$CJ,MATCH(AC$1,'Published Hourly Data'!$B$1:$CJ$1,0),TRUE)</f>
        <v>-582</v>
      </c>
      <c r="AD213" s="78">
        <f>VLOOKUP($A213,'Published Hourly Data'!$B:$CJ,MATCH(AD$1,'Published Hourly Data'!$B$1:$CJ$1,0),TRUE)</f>
        <v>-324</v>
      </c>
      <c r="AE213" s="78">
        <f>VLOOKUP($A213,'Published Hourly Data'!$B:$CJ,MATCH(AE$1,'Published Hourly Data'!$B$1:$CJ$1,0),TRUE)</f>
        <v>1000.6768782825067</v>
      </c>
      <c r="AF213" s="78">
        <f>VLOOKUP($A213,'Published Hourly Data'!$B:$CJ,MATCH(AF$1,'Published Hourly Data'!$B$1:$CJ$1,0),TRUE)</f>
        <v>652.44164695139557</v>
      </c>
      <c r="AG213" s="78">
        <f>VLOOKUP($A213,'Published Hourly Data'!$B:$CJ,MATCH(AG$1,'Published Hourly Data'!$B$1:$CJ$1,0),TRUE)</f>
        <v>0</v>
      </c>
      <c r="AH213" s="78">
        <f>VLOOKUP($A213,'Published Hourly Data'!$B:$CJ,MATCH(AH$1,'Published Hourly Data'!$B$1:$CJ$1,0),TRUE)</f>
        <v>13.354879523612979</v>
      </c>
      <c r="AI213" s="78">
        <f>VLOOKUP($A213,'Published Hourly Data'!$B:$CJ,MATCH(AI$1,'Published Hourly Data'!$B$1:$CJ$1,0),TRUE)</f>
        <v>1666.4734047575153</v>
      </c>
      <c r="AJ213" s="78">
        <f>VLOOKUP($A213,'Published Hourly Data'!$B:$CJ,MATCH(AJ$1,'Published Hourly Data'!$B$1:$CJ$1,0),TRUE)</f>
        <v>928.95376043134684</v>
      </c>
      <c r="AK213" s="78">
        <f>-VLOOKUP($A213,'Published Hourly Data'!$B:$CJ,MATCH(AK$1,'Published Hourly Data'!$B$1:$CJ$1,0),TRUE)</f>
        <v>-1162.4197021995722</v>
      </c>
      <c r="AL213" s="78">
        <f>VLOOKUP($A213,'Published Hourly Data'!$B:$CJ,MATCH(AL$1,'Published Hourly Data'!$B$1:$CJ$1,0),TRUE)</f>
        <v>1433.0074629892899</v>
      </c>
      <c r="AM213" s="78">
        <f>VLOOKUP($A213,'Published Hourly Data'!$B:$CJ,MATCH(AM$1,'Published Hourly Data'!$B$1:$CJ$1,0),TRUE)</f>
        <v>6141</v>
      </c>
      <c r="AN213" s="78">
        <f>VLOOKUP($A213,'Published Hourly Data'!$B:$CJ,MATCH(AN$1,'Published Hourly Data'!$B$1:$CJ$1,0),TRUE)</f>
        <v>4528</v>
      </c>
      <c r="AO213" s="79">
        <f>VLOOKUP($A213,'Published Hourly Data'!$B:$CJ,MATCH(AO$1,'Published Hourly Data'!$B$1:$CJ$1,0),TRUE)</f>
        <v>0.59826422367635779</v>
      </c>
      <c r="AP213" s="79">
        <f>VLOOKUP($A213,'Published Hourly Data'!$B:$CJ,MATCH(AP$1,'Published Hourly Data'!$B$1:$CJ$1,0),TRUE)</f>
        <v>0.69771133238857075</v>
      </c>
      <c r="AQ213" s="78">
        <f>VLOOKUP($A213,'Published Hourly Data'!$B:$CJ,MATCH(AQ$1,'Published Hourly Data'!$B$1:$CJ$1,0),TRUE)</f>
        <v>19</v>
      </c>
      <c r="AR213" s="78">
        <f t="shared" si="19"/>
        <v>19</v>
      </c>
      <c r="AS213" s="78" t="str">
        <f t="shared" si="20"/>
        <v/>
      </c>
    </row>
    <row r="214" spans="1:45" x14ac:dyDescent="0.25">
      <c r="A214" s="77">
        <f t="shared" si="18"/>
        <v>45960.125000000357</v>
      </c>
      <c r="B214" s="77">
        <f>VLOOKUP($A214,'Published Hourly Data'!$B:$CJ,MATCH(B$1,'Published Hourly Data'!$B$1:$CJ$1,0),TRUE)</f>
        <v>45959.833333333336</v>
      </c>
      <c r="C214" s="78">
        <f>VLOOKUP($A214,'Published Hourly Data'!$B:$CJ,MATCH(C$1,'Published Hourly Data'!$B$1:$CJ$1,0),TRUE)</f>
        <v>4416</v>
      </c>
      <c r="D214" s="78">
        <f>VLOOKUP($A214,'Published Hourly Data'!$B:$CJ,MATCH(D$1,'Published Hourly Data'!$B$1:$CJ$1,0),TRUE)</f>
        <v>4326</v>
      </c>
      <c r="E214" s="78">
        <f>VLOOKUP($A214,'Published Hourly Data'!$B:$CJ,MATCH(E$1,'Published Hourly Data'!$B$1:$CJ$1,0),TRUE)</f>
        <v>5872</v>
      </c>
      <c r="F214" s="78">
        <f>VLOOKUP($A214,'Published Hourly Data'!$B:$CJ,MATCH(F$1,'Published Hourly Data'!$B$1:$CJ$1,0),TRUE)</f>
        <v>1546</v>
      </c>
      <c r="G214" s="78">
        <f>VLOOKUP($A214,'Published Hourly Data'!$B:$CJ,MATCH(G$1,'Published Hourly Data'!$B$1:$CJ$1,0),TRUE)</f>
        <v>902</v>
      </c>
      <c r="H214" s="78">
        <f>VLOOKUP($A214,'Published Hourly Data'!$B:$CJ,MATCH(H$1,'Published Hourly Data'!$B$1:$CJ$1,0),TRUE)</f>
        <v>1679</v>
      </c>
      <c r="I214" s="78">
        <f>VLOOKUP($A214,'Published Hourly Data'!$B:$CJ,MATCH(I$1,'Published Hourly Data'!$B$1:$CJ$1,0),TRUE)</f>
        <v>2655</v>
      </c>
      <c r="J214" s="78">
        <f>VLOOKUP($A214,'Published Hourly Data'!$B:$CJ,MATCH(J$1,'Published Hourly Data'!$B$1:$CJ$1,0),TRUE)</f>
        <v>0</v>
      </c>
      <c r="K214" s="78">
        <f>VLOOKUP($A214,'Published Hourly Data'!$B:$CJ,MATCH(K$1,'Published Hourly Data'!$B$1:$CJ$1,0),TRUE)</f>
        <v>0</v>
      </c>
      <c r="L214" s="78">
        <f>VLOOKUP($A214,'Published Hourly Data'!$B:$CJ,MATCH(L$1,'Published Hourly Data'!$B$1:$CJ$1,0),TRUE)</f>
        <v>34</v>
      </c>
      <c r="M214" s="78">
        <f>VLOOKUP($A214,'Published Hourly Data'!$B:$CJ,MATCH(M$1,'Published Hourly Data'!$B$1:$CJ$1,0),TRUE)</f>
        <v>0</v>
      </c>
      <c r="N214" s="78">
        <f>VLOOKUP($A214,'Published Hourly Data'!$B:$CJ,MATCH(N$1,'Published Hourly Data'!$B$1:$CJ$1,0),TRUE)</f>
        <v>247</v>
      </c>
      <c r="O214" s="78">
        <f>VLOOKUP($A214,'Published Hourly Data'!$B:$CJ,MATCH(O$1,'Published Hourly Data'!$B$1:$CJ$1,0),TRUE)</f>
        <v>260</v>
      </c>
      <c r="P214" s="78">
        <f>VLOOKUP($A214,'Published Hourly Data'!$B:$CJ,MATCH(P$1,'Published Hourly Data'!$B$1:$CJ$1,0),TRUE)</f>
        <v>24</v>
      </c>
      <c r="Q214" s="78">
        <f>VLOOKUP($A214,'Published Hourly Data'!$B:$CJ,MATCH(Q$1,'Published Hourly Data'!$B$1:$CJ$1,0),TRUE)</f>
        <v>0</v>
      </c>
      <c r="R214" s="78">
        <f>VLOOKUP($A214,'Published Hourly Data'!$B:$CJ,MATCH(R$1,'Published Hourly Data'!$B$1:$CJ$1,0),TRUE)</f>
        <v>71</v>
      </c>
      <c r="S214" s="78">
        <f>VLOOKUP($A214,'Published Hourly Data'!$B:$CJ,MATCH(S$1,'Published Hourly Data'!$B$1:$CJ$1,0),TRUE)</f>
        <v>0</v>
      </c>
      <c r="T214" s="78">
        <f>VLOOKUP($A214,'Published Hourly Data'!$B:$CJ,MATCH(T$1,'Published Hourly Data'!$B$1:$CJ$1,0),TRUE)</f>
        <v>0</v>
      </c>
      <c r="U214" s="78">
        <f>VLOOKUP($A214,'Published Hourly Data'!$B:$CJ,MATCH(U$1,'Published Hourly Data'!$B$1:$CJ$1,0),TRUE)</f>
        <v>0</v>
      </c>
      <c r="V214" s="78">
        <f>VLOOKUP($A214,'Published Hourly Data'!$B:$CJ,MATCH(V$1,'Published Hourly Data'!$B$1:$CJ$1,0),TRUE)</f>
        <v>0</v>
      </c>
      <c r="W214" s="78">
        <f>VLOOKUP($A214,'Published Hourly Data'!$B:$CJ,MATCH(W$1,'Published Hourly Data'!$B$1:$CJ$1,0),TRUE)</f>
        <v>2948</v>
      </c>
      <c r="X214" s="78">
        <f>VLOOKUP($A214,'Published Hourly Data'!$B:$CJ,MATCH(X$1,'Published Hourly Data'!$B$1:$CJ$1,0),TRUE)</f>
        <v>785</v>
      </c>
      <c r="Y214" s="78">
        <f>VLOOKUP($A214,'Published Hourly Data'!$B:$CJ,MATCH(Y$1,'Published Hourly Data'!$B$1:$CJ$1,0),TRUE)</f>
        <v>-578</v>
      </c>
      <c r="Z214" s="78">
        <f>VLOOKUP($A214,'Published Hourly Data'!$B:$CJ,MATCH(Z$1,'Published Hourly Data'!$B$1:$CJ$1,0),TRUE)</f>
        <v>-581</v>
      </c>
      <c r="AA214" s="78">
        <f>VLOOKUP($A214,'Published Hourly Data'!$B:$CJ,MATCH(AA$1,'Published Hourly Data'!$B$1:$CJ$1,0),TRUE)</f>
        <v>0</v>
      </c>
      <c r="AB214" s="78">
        <f>VLOOKUP($A214,'Published Hourly Data'!$B:$CJ,MATCH(AB$1,'Published Hourly Data'!$B$1:$CJ$1,0),TRUE)</f>
        <v>0</v>
      </c>
      <c r="AC214" s="78">
        <f>VLOOKUP($A214,'Published Hourly Data'!$B:$CJ,MATCH(AC$1,'Published Hourly Data'!$B$1:$CJ$1,0),TRUE)</f>
        <v>-724</v>
      </c>
      <c r="AD214" s="78">
        <f>VLOOKUP($A214,'Published Hourly Data'!$B:$CJ,MATCH(AD$1,'Published Hourly Data'!$B$1:$CJ$1,0),TRUE)</f>
        <v>-304</v>
      </c>
      <c r="AE214" s="78">
        <f>VLOOKUP($A214,'Published Hourly Data'!$B:$CJ,MATCH(AE$1,'Published Hourly Data'!$B$1:$CJ$1,0),TRUE)</f>
        <v>932.36060122292429</v>
      </c>
      <c r="AF214" s="78">
        <f>VLOOKUP($A214,'Published Hourly Data'!$B:$CJ,MATCH(AF$1,'Published Hourly Data'!$B$1:$CJ$1,0),TRUE)</f>
        <v>657.76789458039127</v>
      </c>
      <c r="AG214" s="78">
        <f>VLOOKUP($A214,'Published Hourly Data'!$B:$CJ,MATCH(AG$1,'Published Hourly Data'!$B$1:$CJ$1,0),TRUE)</f>
        <v>0</v>
      </c>
      <c r="AH214" s="78">
        <f>VLOOKUP($A214,'Published Hourly Data'!$B:$CJ,MATCH(AH$1,'Published Hourly Data'!$B$1:$CJ$1,0),TRUE)</f>
        <v>12.525194788318693</v>
      </c>
      <c r="AI214" s="78">
        <f>VLOOKUP($A214,'Published Hourly Data'!$B:$CJ,MATCH(AI$1,'Published Hourly Data'!$B$1:$CJ$1,0),TRUE)</f>
        <v>1602.6536905916344</v>
      </c>
      <c r="AJ214" s="78">
        <f>VLOOKUP($A214,'Published Hourly Data'!$B:$CJ,MATCH(AJ$1,'Published Hourly Data'!$B$1:$CJ$1,0),TRUE)</f>
        <v>984.97708378608456</v>
      </c>
      <c r="AK214" s="78">
        <f>-VLOOKUP($A214,'Published Hourly Data'!$B:$CJ,MATCH(AK$1,'Published Hourly Data'!$B$1:$CJ$1,0),TRUE)</f>
        <v>-1198.6134360034775</v>
      </c>
      <c r="AL214" s="78">
        <f>VLOOKUP($A214,'Published Hourly Data'!$B:$CJ,MATCH(AL$1,'Published Hourly Data'!$B$1:$CJ$1,0),TRUE)</f>
        <v>1389.0173383742413</v>
      </c>
      <c r="AM214" s="78">
        <f>VLOOKUP($A214,'Published Hourly Data'!$B:$CJ,MATCH(AM$1,'Published Hourly Data'!$B$1:$CJ$1,0),TRUE)</f>
        <v>5872</v>
      </c>
      <c r="AN214" s="78">
        <f>VLOOKUP($A214,'Published Hourly Data'!$B:$CJ,MATCH(AN$1,'Published Hourly Data'!$B$1:$CJ$1,0),TRUE)</f>
        <v>4326</v>
      </c>
      <c r="AO214" s="79">
        <f>VLOOKUP($A214,'Published Hourly Data'!$B:$CJ,MATCH(AO$1,'Published Hourly Data'!$B$1:$CJ$1,0),TRUE)</f>
        <v>0.60171021446732431</v>
      </c>
      <c r="AP214" s="79">
        <f>VLOOKUP($A214,'Published Hourly Data'!$B:$CJ,MATCH(AP$1,'Published Hourly Data'!$B$1:$CJ$1,0),TRUE)</f>
        <v>0.70787226179533513</v>
      </c>
      <c r="AQ214" s="78">
        <f>VLOOKUP($A214,'Published Hourly Data'!$B:$CJ,MATCH(AQ$1,'Published Hourly Data'!$B$1:$CJ$1,0),TRUE)</f>
        <v>20</v>
      </c>
      <c r="AR214" s="78">
        <f t="shared" si="19"/>
        <v>20</v>
      </c>
      <c r="AS214" s="78" t="str">
        <f t="shared" si="20"/>
        <v/>
      </c>
    </row>
    <row r="215" spans="1:45" x14ac:dyDescent="0.25">
      <c r="A215" s="77">
        <f t="shared" si="18"/>
        <v>45960.166666667021</v>
      </c>
      <c r="B215" s="77">
        <f>VLOOKUP($A215,'Published Hourly Data'!$B:$CJ,MATCH(B$1,'Published Hourly Data'!$B$1:$CJ$1,0),TRUE)</f>
        <v>45959.875</v>
      </c>
      <c r="C215" s="78">
        <f>VLOOKUP($A215,'Published Hourly Data'!$B:$CJ,MATCH(C$1,'Published Hourly Data'!$B$1:$CJ$1,0),TRUE)</f>
        <v>4283</v>
      </c>
      <c r="D215" s="78">
        <f>VLOOKUP($A215,'Published Hourly Data'!$B:$CJ,MATCH(D$1,'Published Hourly Data'!$B$1:$CJ$1,0),TRUE)</f>
        <v>4205</v>
      </c>
      <c r="E215" s="78">
        <f>VLOOKUP($A215,'Published Hourly Data'!$B:$CJ,MATCH(E$1,'Published Hourly Data'!$B$1:$CJ$1,0),TRUE)</f>
        <v>5657</v>
      </c>
      <c r="F215" s="78">
        <f>VLOOKUP($A215,'Published Hourly Data'!$B:$CJ,MATCH(F$1,'Published Hourly Data'!$B$1:$CJ$1,0),TRUE)</f>
        <v>1451</v>
      </c>
      <c r="G215" s="78">
        <f>VLOOKUP($A215,'Published Hourly Data'!$B:$CJ,MATCH(G$1,'Published Hourly Data'!$B$1:$CJ$1,0),TRUE)</f>
        <v>910</v>
      </c>
      <c r="H215" s="78">
        <f>VLOOKUP($A215,'Published Hourly Data'!$B:$CJ,MATCH(H$1,'Published Hourly Data'!$B$1:$CJ$1,0),TRUE)</f>
        <v>1664</v>
      </c>
      <c r="I215" s="78">
        <f>VLOOKUP($A215,'Published Hourly Data'!$B:$CJ,MATCH(I$1,'Published Hourly Data'!$B$1:$CJ$1,0),TRUE)</f>
        <v>2658</v>
      </c>
      <c r="J215" s="78">
        <f>VLOOKUP($A215,'Published Hourly Data'!$B:$CJ,MATCH(J$1,'Published Hourly Data'!$B$1:$CJ$1,0),TRUE)</f>
        <v>0</v>
      </c>
      <c r="K215" s="78">
        <f>VLOOKUP($A215,'Published Hourly Data'!$B:$CJ,MATCH(K$1,'Published Hourly Data'!$B$1:$CJ$1,0),TRUE)</f>
        <v>0</v>
      </c>
      <c r="L215" s="78">
        <f>VLOOKUP($A215,'Published Hourly Data'!$B:$CJ,MATCH(L$1,'Published Hourly Data'!$B$1:$CJ$1,0),TRUE)</f>
        <v>34</v>
      </c>
      <c r="M215" s="78">
        <f>VLOOKUP($A215,'Published Hourly Data'!$B:$CJ,MATCH(M$1,'Published Hourly Data'!$B$1:$CJ$1,0),TRUE)</f>
        <v>0</v>
      </c>
      <c r="N215" s="78">
        <f>VLOOKUP($A215,'Published Hourly Data'!$B:$CJ,MATCH(N$1,'Published Hourly Data'!$B$1:$CJ$1,0),TRUE)</f>
        <v>281</v>
      </c>
      <c r="O215" s="78">
        <f>VLOOKUP($A215,'Published Hourly Data'!$B:$CJ,MATCH(O$1,'Published Hourly Data'!$B$1:$CJ$1,0),TRUE)</f>
        <v>22</v>
      </c>
      <c r="P215" s="78">
        <f>VLOOKUP($A215,'Published Hourly Data'!$B:$CJ,MATCH(P$1,'Published Hourly Data'!$B$1:$CJ$1,0),TRUE)</f>
        <v>13</v>
      </c>
      <c r="Q215" s="78">
        <f>VLOOKUP($A215,'Published Hourly Data'!$B:$CJ,MATCH(Q$1,'Published Hourly Data'!$B$1:$CJ$1,0),TRUE)</f>
        <v>0</v>
      </c>
      <c r="R215" s="78">
        <f>VLOOKUP($A215,'Published Hourly Data'!$B:$CJ,MATCH(R$1,'Published Hourly Data'!$B$1:$CJ$1,0),TRUE)</f>
        <v>75</v>
      </c>
      <c r="S215" s="78">
        <f>VLOOKUP($A215,'Published Hourly Data'!$B:$CJ,MATCH(S$1,'Published Hourly Data'!$B$1:$CJ$1,0),TRUE)</f>
        <v>0</v>
      </c>
      <c r="T215" s="78">
        <f>VLOOKUP($A215,'Published Hourly Data'!$B:$CJ,MATCH(T$1,'Published Hourly Data'!$B$1:$CJ$1,0),TRUE)</f>
        <v>0</v>
      </c>
      <c r="U215" s="78">
        <f>VLOOKUP($A215,'Published Hourly Data'!$B:$CJ,MATCH(U$1,'Published Hourly Data'!$B$1:$CJ$1,0),TRUE)</f>
        <v>0</v>
      </c>
      <c r="V215" s="78">
        <f>VLOOKUP($A215,'Published Hourly Data'!$B:$CJ,MATCH(V$1,'Published Hourly Data'!$B$1:$CJ$1,0),TRUE)</f>
        <v>0</v>
      </c>
      <c r="W215" s="78">
        <f>VLOOKUP($A215,'Published Hourly Data'!$B:$CJ,MATCH(W$1,'Published Hourly Data'!$B$1:$CJ$1,0),TRUE)</f>
        <v>2854</v>
      </c>
      <c r="X215" s="78">
        <f>VLOOKUP($A215,'Published Hourly Data'!$B:$CJ,MATCH(X$1,'Published Hourly Data'!$B$1:$CJ$1,0),TRUE)</f>
        <v>952</v>
      </c>
      <c r="Y215" s="78">
        <f>VLOOKUP($A215,'Published Hourly Data'!$B:$CJ,MATCH(Y$1,'Published Hourly Data'!$B$1:$CJ$1,0),TRUE)</f>
        <v>-580</v>
      </c>
      <c r="Z215" s="78">
        <f>VLOOKUP($A215,'Published Hourly Data'!$B:$CJ,MATCH(Z$1,'Published Hourly Data'!$B$1:$CJ$1,0),TRUE)</f>
        <v>-583</v>
      </c>
      <c r="AA215" s="78">
        <f>VLOOKUP($A215,'Published Hourly Data'!$B:$CJ,MATCH(AA$1,'Published Hourly Data'!$B$1:$CJ$1,0),TRUE)</f>
        <v>0</v>
      </c>
      <c r="AB215" s="78">
        <f>VLOOKUP($A215,'Published Hourly Data'!$B:$CJ,MATCH(AB$1,'Published Hourly Data'!$B$1:$CJ$1,0),TRUE)</f>
        <v>0</v>
      </c>
      <c r="AC215" s="78">
        <f>VLOOKUP($A215,'Published Hourly Data'!$B:$CJ,MATCH(AC$1,'Published Hourly Data'!$B$1:$CJ$1,0),TRUE)</f>
        <v>-889</v>
      </c>
      <c r="AD215" s="78">
        <f>VLOOKUP($A215,'Published Hourly Data'!$B:$CJ,MATCH(AD$1,'Published Hourly Data'!$B$1:$CJ$1,0),TRUE)</f>
        <v>-303</v>
      </c>
      <c r="AE215" s="78">
        <f>VLOOKUP($A215,'Published Hourly Data'!$B:$CJ,MATCH(AE$1,'Published Hourly Data'!$B$1:$CJ$1,0),TRUE)</f>
        <v>940.12521182566411</v>
      </c>
      <c r="AF215" s="78">
        <f>VLOOKUP($A215,'Published Hourly Data'!$B:$CJ,MATCH(AF$1,'Published Hourly Data'!$B$1:$CJ$1,0),TRUE)</f>
        <v>651.19021093468859</v>
      </c>
      <c r="AG215" s="78">
        <f>VLOOKUP($A215,'Published Hourly Data'!$B:$CJ,MATCH(AG$1,'Published Hourly Data'!$B$1:$CJ$1,0),TRUE)</f>
        <v>0</v>
      </c>
      <c r="AH215" s="78">
        <f>VLOOKUP($A215,'Published Hourly Data'!$B:$CJ,MATCH(AH$1,'Published Hourly Data'!$B$1:$CJ$1,0),TRUE)</f>
        <v>11.733568985836076</v>
      </c>
      <c r="AI215" s="78">
        <f>VLOOKUP($A215,'Published Hourly Data'!$B:$CJ,MATCH(AI$1,'Published Hourly Data'!$B$1:$CJ$1,0),TRUE)</f>
        <v>1603.0489917461887</v>
      </c>
      <c r="AJ215" s="78">
        <f>VLOOKUP($A215,'Published Hourly Data'!$B:$CJ,MATCH(AJ$1,'Published Hourly Data'!$B$1:$CJ$1,0),TRUE)</f>
        <v>1057.3643652239305</v>
      </c>
      <c r="AK215" s="78">
        <f>-VLOOKUP($A215,'Published Hourly Data'!$B:$CJ,MATCH(AK$1,'Published Hourly Data'!$B$1:$CJ$1,0),TRUE)</f>
        <v>-1263.795960637578</v>
      </c>
      <c r="AL215" s="78">
        <f>VLOOKUP($A215,'Published Hourly Data'!$B:$CJ,MATCH(AL$1,'Published Hourly Data'!$B$1:$CJ$1,0),TRUE)</f>
        <v>1396.6173963325409</v>
      </c>
      <c r="AM215" s="78">
        <f>VLOOKUP($A215,'Published Hourly Data'!$B:$CJ,MATCH(AM$1,'Published Hourly Data'!$B$1:$CJ$1,0),TRUE)</f>
        <v>5657</v>
      </c>
      <c r="AN215" s="78">
        <f>VLOOKUP($A215,'Published Hourly Data'!$B:$CJ,MATCH(AN$1,'Published Hourly Data'!$B$1:$CJ$1,0),TRUE)</f>
        <v>4206</v>
      </c>
      <c r="AO215" s="79">
        <f>VLOOKUP($A215,'Published Hourly Data'!$B:$CJ,MATCH(AO$1,'Published Hourly Data'!$B$1:$CJ$1,0),TRUE)</f>
        <v>0.62473287399389821</v>
      </c>
      <c r="AP215" s="79">
        <f>VLOOKUP($A215,'Published Hourly Data'!$B:$CJ,MATCH(AP$1,'Published Hourly Data'!$B$1:$CJ$1,0),TRUE)</f>
        <v>0.73205198390457593</v>
      </c>
      <c r="AQ215" s="78">
        <f>VLOOKUP($A215,'Published Hourly Data'!$B:$CJ,MATCH(AQ$1,'Published Hourly Data'!$B$1:$CJ$1,0),TRUE)</f>
        <v>21</v>
      </c>
      <c r="AR215" s="78">
        <f t="shared" si="19"/>
        <v>21</v>
      </c>
      <c r="AS215" s="78" t="str">
        <f t="shared" si="20"/>
        <v/>
      </c>
    </row>
    <row r="216" spans="1:45" x14ac:dyDescent="0.25">
      <c r="A216" s="77">
        <f t="shared" si="18"/>
        <v>45960.208333333685</v>
      </c>
      <c r="B216" s="77">
        <f>VLOOKUP($A216,'Published Hourly Data'!$B:$CJ,MATCH(B$1,'Published Hourly Data'!$B$1:$CJ$1,0),TRUE)</f>
        <v>45959.916666666664</v>
      </c>
      <c r="C216" s="78">
        <f>VLOOKUP($A216,'Published Hourly Data'!$B:$CJ,MATCH(C$1,'Published Hourly Data'!$B$1:$CJ$1,0),TRUE)</f>
        <v>4051</v>
      </c>
      <c r="D216" s="78">
        <f>VLOOKUP($A216,'Published Hourly Data'!$B:$CJ,MATCH(D$1,'Published Hourly Data'!$B$1:$CJ$1,0),TRUE)</f>
        <v>4000</v>
      </c>
      <c r="E216" s="78">
        <f>VLOOKUP($A216,'Published Hourly Data'!$B:$CJ,MATCH(E$1,'Published Hourly Data'!$B$1:$CJ$1,0),TRUE)</f>
        <v>5522</v>
      </c>
      <c r="F216" s="78">
        <f>VLOOKUP($A216,'Published Hourly Data'!$B:$CJ,MATCH(F$1,'Published Hourly Data'!$B$1:$CJ$1,0),TRUE)</f>
        <v>1522</v>
      </c>
      <c r="G216" s="78">
        <f>VLOOKUP($A216,'Published Hourly Data'!$B:$CJ,MATCH(G$1,'Published Hourly Data'!$B$1:$CJ$1,0),TRUE)</f>
        <v>889</v>
      </c>
      <c r="H216" s="78">
        <f>VLOOKUP($A216,'Published Hourly Data'!$B:$CJ,MATCH(H$1,'Published Hourly Data'!$B$1:$CJ$1,0),TRUE)</f>
        <v>1686</v>
      </c>
      <c r="I216" s="78">
        <f>VLOOKUP($A216,'Published Hourly Data'!$B:$CJ,MATCH(I$1,'Published Hourly Data'!$B$1:$CJ$1,0),TRUE)</f>
        <v>2662</v>
      </c>
      <c r="J216" s="78">
        <f>VLOOKUP($A216,'Published Hourly Data'!$B:$CJ,MATCH(J$1,'Published Hourly Data'!$B$1:$CJ$1,0),TRUE)</f>
        <v>0</v>
      </c>
      <c r="K216" s="78">
        <f>VLOOKUP($A216,'Published Hourly Data'!$B:$CJ,MATCH(K$1,'Published Hourly Data'!$B$1:$CJ$1,0),TRUE)</f>
        <v>0</v>
      </c>
      <c r="L216" s="78">
        <f>VLOOKUP($A216,'Published Hourly Data'!$B:$CJ,MATCH(L$1,'Published Hourly Data'!$B$1:$CJ$1,0),TRUE)</f>
        <v>35</v>
      </c>
      <c r="M216" s="78">
        <f>VLOOKUP($A216,'Published Hourly Data'!$B:$CJ,MATCH(M$1,'Published Hourly Data'!$B$1:$CJ$1,0),TRUE)</f>
        <v>0</v>
      </c>
      <c r="N216" s="78">
        <f>VLOOKUP($A216,'Published Hourly Data'!$B:$CJ,MATCH(N$1,'Published Hourly Data'!$B$1:$CJ$1,0),TRUE)</f>
        <v>29</v>
      </c>
      <c r="O216" s="78">
        <f>VLOOKUP($A216,'Published Hourly Data'!$B:$CJ,MATCH(O$1,'Published Hourly Data'!$B$1:$CJ$1,0),TRUE)</f>
        <v>182</v>
      </c>
      <c r="P216" s="78">
        <f>VLOOKUP($A216,'Published Hourly Data'!$B:$CJ,MATCH(P$1,'Published Hourly Data'!$B$1:$CJ$1,0),TRUE)</f>
        <v>12</v>
      </c>
      <c r="Q216" s="78">
        <f>VLOOKUP($A216,'Published Hourly Data'!$B:$CJ,MATCH(Q$1,'Published Hourly Data'!$B$1:$CJ$1,0),TRUE)</f>
        <v>0</v>
      </c>
      <c r="R216" s="78">
        <f>VLOOKUP($A216,'Published Hourly Data'!$B:$CJ,MATCH(R$1,'Published Hourly Data'!$B$1:$CJ$1,0),TRUE)</f>
        <v>27</v>
      </c>
      <c r="S216" s="78">
        <f>VLOOKUP($A216,'Published Hourly Data'!$B:$CJ,MATCH(S$1,'Published Hourly Data'!$B$1:$CJ$1,0),TRUE)</f>
        <v>0</v>
      </c>
      <c r="T216" s="78">
        <f>VLOOKUP($A216,'Published Hourly Data'!$B:$CJ,MATCH(T$1,'Published Hourly Data'!$B$1:$CJ$1,0),TRUE)</f>
        <v>0</v>
      </c>
      <c r="U216" s="78">
        <f>VLOOKUP($A216,'Published Hourly Data'!$B:$CJ,MATCH(U$1,'Published Hourly Data'!$B$1:$CJ$1,0),TRUE)</f>
        <v>0</v>
      </c>
      <c r="V216" s="78">
        <f>VLOOKUP($A216,'Published Hourly Data'!$B:$CJ,MATCH(V$1,'Published Hourly Data'!$B$1:$CJ$1,0),TRUE)</f>
        <v>0</v>
      </c>
      <c r="W216" s="78">
        <f>VLOOKUP($A216,'Published Hourly Data'!$B:$CJ,MATCH(W$1,'Published Hourly Data'!$B$1:$CJ$1,0),TRUE)</f>
        <v>2772</v>
      </c>
      <c r="X216" s="78">
        <f>VLOOKUP($A216,'Published Hourly Data'!$B:$CJ,MATCH(X$1,'Published Hourly Data'!$B$1:$CJ$1,0),TRUE)</f>
        <v>1065</v>
      </c>
      <c r="Y216" s="78">
        <f>VLOOKUP($A216,'Published Hourly Data'!$B:$CJ,MATCH(Y$1,'Published Hourly Data'!$B$1:$CJ$1,0),TRUE)</f>
        <v>-579</v>
      </c>
      <c r="Z216" s="78">
        <f>VLOOKUP($A216,'Published Hourly Data'!$B:$CJ,MATCH(Z$1,'Published Hourly Data'!$B$1:$CJ$1,0),TRUE)</f>
        <v>-601</v>
      </c>
      <c r="AA216" s="78">
        <f>VLOOKUP($A216,'Published Hourly Data'!$B:$CJ,MATCH(AA$1,'Published Hourly Data'!$B$1:$CJ$1,0),TRUE)</f>
        <v>0</v>
      </c>
      <c r="AB216" s="78">
        <f>VLOOKUP($A216,'Published Hourly Data'!$B:$CJ,MATCH(AB$1,'Published Hourly Data'!$B$1:$CJ$1,0),TRUE)</f>
        <v>0</v>
      </c>
      <c r="AC216" s="78">
        <f>VLOOKUP($A216,'Published Hourly Data'!$B:$CJ,MATCH(AC$1,'Published Hourly Data'!$B$1:$CJ$1,0),TRUE)</f>
        <v>-929</v>
      </c>
      <c r="AD216" s="78">
        <f>VLOOKUP($A216,'Published Hourly Data'!$B:$CJ,MATCH(AD$1,'Published Hourly Data'!$B$1:$CJ$1,0),TRUE)</f>
        <v>-206</v>
      </c>
      <c r="AE216" s="78">
        <f>VLOOKUP($A216,'Published Hourly Data'!$B:$CJ,MATCH(AE$1,'Published Hourly Data'!$B$1:$CJ$1,0),TRUE)</f>
        <v>917.59907268085772</v>
      </c>
      <c r="AF216" s="78">
        <f>VLOOKUP($A216,'Published Hourly Data'!$B:$CJ,MATCH(AF$1,'Published Hourly Data'!$B$1:$CJ$1,0),TRUE)</f>
        <v>659.68390160200249</v>
      </c>
      <c r="AG216" s="78">
        <f>VLOOKUP($A216,'Published Hourly Data'!$B:$CJ,MATCH(AG$1,'Published Hourly Data'!$B$1:$CJ$1,0),TRUE)</f>
        <v>0</v>
      </c>
      <c r="AH216" s="78">
        <f>VLOOKUP($A216,'Published Hourly Data'!$B:$CJ,MATCH(AH$1,'Published Hourly Data'!$B$1:$CJ$1,0),TRUE)</f>
        <v>11.215967499597449</v>
      </c>
      <c r="AI216" s="78">
        <f>VLOOKUP($A216,'Published Hourly Data'!$B:$CJ,MATCH(AI$1,'Published Hourly Data'!$B$1:$CJ$1,0),TRUE)</f>
        <v>1588.4989417824577</v>
      </c>
      <c r="AJ216" s="78">
        <f>VLOOKUP($A216,'Published Hourly Data'!$B:$CJ,MATCH(AJ$1,'Published Hourly Data'!$B$1:$CJ$1,0),TRUE)</f>
        <v>1044.1073031313213</v>
      </c>
      <c r="AK216" s="78">
        <f>-VLOOKUP($A216,'Published Hourly Data'!$B:$CJ,MATCH(AK$1,'Published Hourly Data'!$B$1:$CJ$1,0),TRUE)</f>
        <v>-1288.9256299265242</v>
      </c>
      <c r="AL216" s="78">
        <f>VLOOKUP($A216,'Published Hourly Data'!$B:$CJ,MATCH(AL$1,'Published Hourly Data'!$B$1:$CJ$1,0),TRUE)</f>
        <v>1343.6806149872548</v>
      </c>
      <c r="AM216" s="78">
        <f>VLOOKUP($A216,'Published Hourly Data'!$B:$CJ,MATCH(AM$1,'Published Hourly Data'!$B$1:$CJ$1,0),TRUE)</f>
        <v>5522</v>
      </c>
      <c r="AN216" s="78">
        <f>VLOOKUP($A216,'Published Hourly Data'!$B:$CJ,MATCH(AN$1,'Published Hourly Data'!$B$1:$CJ$1,0),TRUE)</f>
        <v>4000</v>
      </c>
      <c r="AO216" s="79">
        <f>VLOOKUP($A216,'Published Hourly Data'!$B:$CJ,MATCH(AO$1,'Published Hourly Data'!$B$1:$CJ$1,0),TRUE)</f>
        <v>0.63419712731482103</v>
      </c>
      <c r="AP216" s="79">
        <f>VLOOKUP($A216,'Published Hourly Data'!$B:$CJ,MATCH(AP$1,'Published Hourly Data'!$B$1:$CJ$1,0),TRUE)</f>
        <v>0.74057628935330033</v>
      </c>
      <c r="AQ216" s="78">
        <f>VLOOKUP($A216,'Published Hourly Data'!$B:$CJ,MATCH(AQ$1,'Published Hourly Data'!$B$1:$CJ$1,0),TRUE)</f>
        <v>22</v>
      </c>
      <c r="AR216" s="78">
        <f t="shared" si="19"/>
        <v>22</v>
      </c>
      <c r="AS216" s="78" t="str">
        <f t="shared" si="20"/>
        <v/>
      </c>
    </row>
    <row r="217" spans="1:45" x14ac:dyDescent="0.25">
      <c r="A217" s="77">
        <f t="shared" si="18"/>
        <v>45960.250000000349</v>
      </c>
      <c r="B217" s="77">
        <f>VLOOKUP($A217,'Published Hourly Data'!$B:$CJ,MATCH(B$1,'Published Hourly Data'!$B$1:$CJ$1,0),TRUE)</f>
        <v>45959.958333333336</v>
      </c>
      <c r="C217" s="78">
        <f>VLOOKUP($A217,'Published Hourly Data'!$B:$CJ,MATCH(C$1,'Published Hourly Data'!$B$1:$CJ$1,0),TRUE)</f>
        <v>3769</v>
      </c>
      <c r="D217" s="78">
        <f>VLOOKUP($A217,'Published Hourly Data'!$B:$CJ,MATCH(D$1,'Published Hourly Data'!$B$1:$CJ$1,0),TRUE)</f>
        <v>3731</v>
      </c>
      <c r="E217" s="78">
        <f>VLOOKUP($A217,'Published Hourly Data'!$B:$CJ,MATCH(E$1,'Published Hourly Data'!$B$1:$CJ$1,0),TRUE)</f>
        <v>5524</v>
      </c>
      <c r="F217" s="78">
        <f>VLOOKUP($A217,'Published Hourly Data'!$B:$CJ,MATCH(F$1,'Published Hourly Data'!$B$1:$CJ$1,0),TRUE)</f>
        <v>1792</v>
      </c>
      <c r="G217" s="78">
        <f>VLOOKUP($A217,'Published Hourly Data'!$B:$CJ,MATCH(G$1,'Published Hourly Data'!$B$1:$CJ$1,0),TRUE)</f>
        <v>957</v>
      </c>
      <c r="H217" s="78">
        <f>VLOOKUP($A217,'Published Hourly Data'!$B:$CJ,MATCH(H$1,'Published Hourly Data'!$B$1:$CJ$1,0),TRUE)</f>
        <v>1689</v>
      </c>
      <c r="I217" s="78">
        <f>VLOOKUP($A217,'Published Hourly Data'!$B:$CJ,MATCH(I$1,'Published Hourly Data'!$B$1:$CJ$1,0),TRUE)</f>
        <v>2660</v>
      </c>
      <c r="J217" s="78">
        <f>VLOOKUP($A217,'Published Hourly Data'!$B:$CJ,MATCH(J$1,'Published Hourly Data'!$B$1:$CJ$1,0),TRUE)</f>
        <v>0</v>
      </c>
      <c r="K217" s="78">
        <f>VLOOKUP($A217,'Published Hourly Data'!$B:$CJ,MATCH(K$1,'Published Hourly Data'!$B$1:$CJ$1,0),TRUE)</f>
        <v>0</v>
      </c>
      <c r="L217" s="78">
        <f>VLOOKUP($A217,'Published Hourly Data'!$B:$CJ,MATCH(L$1,'Published Hourly Data'!$B$1:$CJ$1,0),TRUE)</f>
        <v>34</v>
      </c>
      <c r="M217" s="78">
        <f>VLOOKUP($A217,'Published Hourly Data'!$B:$CJ,MATCH(M$1,'Published Hourly Data'!$B$1:$CJ$1,0),TRUE)</f>
        <v>0</v>
      </c>
      <c r="N217" s="78">
        <f>VLOOKUP($A217,'Published Hourly Data'!$B:$CJ,MATCH(N$1,'Published Hourly Data'!$B$1:$CJ$1,0),TRUE)</f>
        <v>159</v>
      </c>
      <c r="O217" s="78">
        <f>VLOOKUP($A217,'Published Hourly Data'!$B:$CJ,MATCH(O$1,'Published Hourly Data'!$B$1:$CJ$1,0),TRUE)</f>
        <v>8</v>
      </c>
      <c r="P217" s="78">
        <f>VLOOKUP($A217,'Published Hourly Data'!$B:$CJ,MATCH(P$1,'Published Hourly Data'!$B$1:$CJ$1,0),TRUE)</f>
        <v>17</v>
      </c>
      <c r="Q217" s="78">
        <f>VLOOKUP($A217,'Published Hourly Data'!$B:$CJ,MATCH(Q$1,'Published Hourly Data'!$B$1:$CJ$1,0),TRUE)</f>
        <v>0</v>
      </c>
      <c r="R217" s="78">
        <f>VLOOKUP($A217,'Published Hourly Data'!$B:$CJ,MATCH(R$1,'Published Hourly Data'!$B$1:$CJ$1,0),TRUE)</f>
        <v>0</v>
      </c>
      <c r="S217" s="78">
        <f>VLOOKUP($A217,'Published Hourly Data'!$B:$CJ,MATCH(S$1,'Published Hourly Data'!$B$1:$CJ$1,0),TRUE)</f>
        <v>0</v>
      </c>
      <c r="T217" s="78">
        <f>VLOOKUP($A217,'Published Hourly Data'!$B:$CJ,MATCH(T$1,'Published Hourly Data'!$B$1:$CJ$1,0),TRUE)</f>
        <v>0</v>
      </c>
      <c r="U217" s="78">
        <f>VLOOKUP($A217,'Published Hourly Data'!$B:$CJ,MATCH(U$1,'Published Hourly Data'!$B$1:$CJ$1,0),TRUE)</f>
        <v>0</v>
      </c>
      <c r="V217" s="78">
        <f>VLOOKUP($A217,'Published Hourly Data'!$B:$CJ,MATCH(V$1,'Published Hourly Data'!$B$1:$CJ$1,0),TRUE)</f>
        <v>0</v>
      </c>
      <c r="W217" s="78">
        <f>VLOOKUP($A217,'Published Hourly Data'!$B:$CJ,MATCH(W$1,'Published Hourly Data'!$B$1:$CJ$1,0),TRUE)</f>
        <v>2718</v>
      </c>
      <c r="X217" s="78">
        <f>VLOOKUP($A217,'Published Hourly Data'!$B:$CJ,MATCH(X$1,'Published Hourly Data'!$B$1:$CJ$1,0),TRUE)</f>
        <v>1323</v>
      </c>
      <c r="Y217" s="78">
        <f>VLOOKUP($A217,'Published Hourly Data'!$B:$CJ,MATCH(Y$1,'Published Hourly Data'!$B$1:$CJ$1,0),TRUE)</f>
        <v>-578</v>
      </c>
      <c r="Z217" s="78">
        <f>VLOOKUP($A217,'Published Hourly Data'!$B:$CJ,MATCH(Z$1,'Published Hourly Data'!$B$1:$CJ$1,0),TRUE)</f>
        <v>-601</v>
      </c>
      <c r="AA217" s="78">
        <f>VLOOKUP($A217,'Published Hourly Data'!$B:$CJ,MATCH(AA$1,'Published Hourly Data'!$B$1:$CJ$1,0),TRUE)</f>
        <v>0</v>
      </c>
      <c r="AB217" s="78">
        <f>VLOOKUP($A217,'Published Hourly Data'!$B:$CJ,MATCH(AB$1,'Published Hourly Data'!$B$1:$CJ$1,0),TRUE)</f>
        <v>0</v>
      </c>
      <c r="AC217" s="78">
        <f>VLOOKUP($A217,'Published Hourly Data'!$B:$CJ,MATCH(AC$1,'Published Hourly Data'!$B$1:$CJ$1,0),TRUE)</f>
        <v>-952</v>
      </c>
      <c r="AD217" s="78">
        <f>VLOOKUP($A217,'Published Hourly Data'!$B:$CJ,MATCH(AD$1,'Published Hourly Data'!$B$1:$CJ$1,0),TRUE)</f>
        <v>-118</v>
      </c>
      <c r="AE217" s="78">
        <f>VLOOKUP($A217,'Published Hourly Data'!$B:$CJ,MATCH(AE$1,'Published Hourly Data'!$B$1:$CJ$1,0),TRUE)</f>
        <v>987.29792252137895</v>
      </c>
      <c r="AF217" s="78">
        <f>VLOOKUP($A217,'Published Hourly Data'!$B:$CJ,MATCH(AF$1,'Published Hourly Data'!$B$1:$CJ$1,0),TRUE)</f>
        <v>660.73286243850703</v>
      </c>
      <c r="AG217" s="78">
        <f>VLOOKUP($A217,'Published Hourly Data'!$B:$CJ,MATCH(AG$1,'Published Hourly Data'!$B$1:$CJ$1,0),TRUE)</f>
        <v>0</v>
      </c>
      <c r="AH217" s="78">
        <f>VLOOKUP($A217,'Published Hourly Data'!$B:$CJ,MATCH(AH$1,'Published Hourly Data'!$B$1:$CJ$1,0),TRUE)</f>
        <v>10.953360863196961</v>
      </c>
      <c r="AI217" s="78">
        <f>VLOOKUP($A217,'Published Hourly Data'!$B:$CJ,MATCH(AI$1,'Published Hourly Data'!$B$1:$CJ$1,0),TRUE)</f>
        <v>1658.9841458230828</v>
      </c>
      <c r="AJ217" s="78">
        <f>VLOOKUP($A217,'Published Hourly Data'!$B:$CJ,MATCH(AJ$1,'Published Hourly Data'!$B$1:$CJ$1,0),TRUE)</f>
        <v>1028.9979547711116</v>
      </c>
      <c r="AK217" s="78">
        <f>-VLOOKUP($A217,'Published Hourly Data'!$B:$CJ,MATCH(AK$1,'Published Hourly Data'!$B$1:$CJ$1,0),TRUE)</f>
        <v>-1397.4187145891085</v>
      </c>
      <c r="AL217" s="78">
        <f>VLOOKUP($A217,'Published Hourly Data'!$B:$CJ,MATCH(AL$1,'Published Hourly Data'!$B$1:$CJ$1,0),TRUE)</f>
        <v>1290.5633860050859</v>
      </c>
      <c r="AM217" s="78">
        <f>VLOOKUP($A217,'Published Hourly Data'!$B:$CJ,MATCH(AM$1,'Published Hourly Data'!$B$1:$CJ$1,0),TRUE)</f>
        <v>5524</v>
      </c>
      <c r="AN217" s="78">
        <f>VLOOKUP($A217,'Published Hourly Data'!$B:$CJ,MATCH(AN$1,'Published Hourly Data'!$B$1:$CJ$1,0),TRUE)</f>
        <v>3732</v>
      </c>
      <c r="AO217" s="79">
        <f>VLOOKUP($A217,'Published Hourly Data'!$B:$CJ,MATCH(AO$1,'Published Hourly Data'!$B$1:$CJ$1,0),TRUE)</f>
        <v>0.6620980498849538</v>
      </c>
      <c r="AP217" s="79">
        <f>VLOOKUP($A217,'Published Hourly Data'!$B:$CJ,MATCH(AP$1,'Published Hourly Data'!$B$1:$CJ$1,0),TRUE)</f>
        <v>0.76237991748513734</v>
      </c>
      <c r="AQ217" s="78">
        <f>VLOOKUP($A217,'Published Hourly Data'!$B:$CJ,MATCH(AQ$1,'Published Hourly Data'!$B$1:$CJ$1,0),TRUE)</f>
        <v>23</v>
      </c>
      <c r="AR217" s="78">
        <f t="shared" si="19"/>
        <v>23</v>
      </c>
      <c r="AS217" s="78" t="str">
        <f t="shared" si="20"/>
        <v/>
      </c>
    </row>
    <row r="218" spans="1:45" x14ac:dyDescent="0.25">
      <c r="A218" s="77">
        <f t="shared" si="18"/>
        <v>45960.291666667013</v>
      </c>
      <c r="B218" s="77">
        <f>VLOOKUP($A218,'Published Hourly Data'!$B:$CJ,MATCH(B$1,'Published Hourly Data'!$B$1:$CJ$1,0),TRUE)</f>
        <v>45960</v>
      </c>
      <c r="C218" s="78">
        <f>VLOOKUP($A218,'Published Hourly Data'!$B:$CJ,MATCH(C$1,'Published Hourly Data'!$B$1:$CJ$1,0),TRUE)</f>
        <v>3406</v>
      </c>
      <c r="D218" s="78">
        <f>VLOOKUP($A218,'Published Hourly Data'!$B:$CJ,MATCH(D$1,'Published Hourly Data'!$B$1:$CJ$1,0),TRUE)</f>
        <v>3472</v>
      </c>
      <c r="E218" s="78">
        <f>VLOOKUP($A218,'Published Hourly Data'!$B:$CJ,MATCH(E$1,'Published Hourly Data'!$B$1:$CJ$1,0),TRUE)</f>
        <v>5444</v>
      </c>
      <c r="F218" s="78">
        <f>VLOOKUP($A218,'Published Hourly Data'!$B:$CJ,MATCH(F$1,'Published Hourly Data'!$B$1:$CJ$1,0),TRUE)</f>
        <v>1972</v>
      </c>
      <c r="G218" s="78">
        <f>VLOOKUP($A218,'Published Hourly Data'!$B:$CJ,MATCH(G$1,'Published Hourly Data'!$B$1:$CJ$1,0),TRUE)</f>
        <v>950</v>
      </c>
      <c r="H218" s="78">
        <f>VLOOKUP($A218,'Published Hourly Data'!$B:$CJ,MATCH(H$1,'Published Hourly Data'!$B$1:$CJ$1,0),TRUE)</f>
        <v>1684</v>
      </c>
      <c r="I218" s="78">
        <f>VLOOKUP($A218,'Published Hourly Data'!$B:$CJ,MATCH(I$1,'Published Hourly Data'!$B$1:$CJ$1,0),TRUE)</f>
        <v>2663</v>
      </c>
      <c r="J218" s="78">
        <f>VLOOKUP($A218,'Published Hourly Data'!$B:$CJ,MATCH(J$1,'Published Hourly Data'!$B$1:$CJ$1,0),TRUE)</f>
        <v>0</v>
      </c>
      <c r="K218" s="78">
        <f>VLOOKUP($A218,'Published Hourly Data'!$B:$CJ,MATCH(K$1,'Published Hourly Data'!$B$1:$CJ$1,0),TRUE)</f>
        <v>0</v>
      </c>
      <c r="L218" s="78">
        <f>VLOOKUP($A218,'Published Hourly Data'!$B:$CJ,MATCH(L$1,'Published Hourly Data'!$B$1:$CJ$1,0),TRUE)</f>
        <v>35</v>
      </c>
      <c r="M218" s="78">
        <f>VLOOKUP($A218,'Published Hourly Data'!$B:$CJ,MATCH(M$1,'Published Hourly Data'!$B$1:$CJ$1,0),TRUE)</f>
        <v>0</v>
      </c>
      <c r="N218" s="78">
        <f>VLOOKUP($A218,'Published Hourly Data'!$B:$CJ,MATCH(N$1,'Published Hourly Data'!$B$1:$CJ$1,0),TRUE)</f>
        <v>95</v>
      </c>
      <c r="O218" s="78">
        <f>VLOOKUP($A218,'Published Hourly Data'!$B:$CJ,MATCH(O$1,'Published Hourly Data'!$B$1:$CJ$1,0),TRUE)</f>
        <v>12</v>
      </c>
      <c r="P218" s="78">
        <f>VLOOKUP($A218,'Published Hourly Data'!$B:$CJ,MATCH(P$1,'Published Hourly Data'!$B$1:$CJ$1,0),TRUE)</f>
        <v>16</v>
      </c>
      <c r="Q218" s="78">
        <f>VLOOKUP($A218,'Published Hourly Data'!$B:$CJ,MATCH(Q$1,'Published Hourly Data'!$B$1:$CJ$1,0),TRUE)</f>
        <v>0</v>
      </c>
      <c r="R218" s="78">
        <f>VLOOKUP($A218,'Published Hourly Data'!$B:$CJ,MATCH(R$1,'Published Hourly Data'!$B$1:$CJ$1,0),TRUE)</f>
        <v>-11</v>
      </c>
      <c r="S218" s="78">
        <f>VLOOKUP($A218,'Published Hourly Data'!$B:$CJ,MATCH(S$1,'Published Hourly Data'!$B$1:$CJ$1,0),TRUE)</f>
        <v>0</v>
      </c>
      <c r="T218" s="78">
        <f>VLOOKUP($A218,'Published Hourly Data'!$B:$CJ,MATCH(T$1,'Published Hourly Data'!$B$1:$CJ$1,0),TRUE)</f>
        <v>0</v>
      </c>
      <c r="U218" s="78">
        <f>VLOOKUP($A218,'Published Hourly Data'!$B:$CJ,MATCH(U$1,'Published Hourly Data'!$B$1:$CJ$1,0),TRUE)</f>
        <v>0</v>
      </c>
      <c r="V218" s="78">
        <f>VLOOKUP($A218,'Published Hourly Data'!$B:$CJ,MATCH(V$1,'Published Hourly Data'!$B$1:$CJ$1,0),TRUE)</f>
        <v>0</v>
      </c>
      <c r="W218" s="78">
        <f>VLOOKUP($A218,'Published Hourly Data'!$B:$CJ,MATCH(W$1,'Published Hourly Data'!$B$1:$CJ$1,0),TRUE)</f>
        <v>2689</v>
      </c>
      <c r="X218" s="78">
        <f>VLOOKUP($A218,'Published Hourly Data'!$B:$CJ,MATCH(X$1,'Published Hourly Data'!$B$1:$CJ$1,0),TRUE)</f>
        <v>1485</v>
      </c>
      <c r="Y218" s="78">
        <f>VLOOKUP($A218,'Published Hourly Data'!$B:$CJ,MATCH(Y$1,'Published Hourly Data'!$B$1:$CJ$1,0),TRUE)</f>
        <v>-578</v>
      </c>
      <c r="Z218" s="78">
        <f>VLOOKUP($A218,'Published Hourly Data'!$B:$CJ,MATCH(Z$1,'Published Hourly Data'!$B$1:$CJ$1,0),TRUE)</f>
        <v>-600</v>
      </c>
      <c r="AA218" s="78">
        <f>VLOOKUP($A218,'Published Hourly Data'!$B:$CJ,MATCH(AA$1,'Published Hourly Data'!$B$1:$CJ$1,0),TRUE)</f>
        <v>0</v>
      </c>
      <c r="AB218" s="78">
        <f>VLOOKUP($A218,'Published Hourly Data'!$B:$CJ,MATCH(AB$1,'Published Hourly Data'!$B$1:$CJ$1,0),TRUE)</f>
        <v>0</v>
      </c>
      <c r="AC218" s="78">
        <f>VLOOKUP($A218,'Published Hourly Data'!$B:$CJ,MATCH(AC$1,'Published Hourly Data'!$B$1:$CJ$1,0),TRUE)</f>
        <v>-963</v>
      </c>
      <c r="AD218" s="78">
        <f>VLOOKUP($A218,'Published Hourly Data'!$B:$CJ,MATCH(AD$1,'Published Hourly Data'!$B$1:$CJ$1,0),TRUE)</f>
        <v>-61</v>
      </c>
      <c r="AE218" s="78">
        <f>VLOOKUP($A218,'Published Hourly Data'!$B:$CJ,MATCH(AE$1,'Published Hourly Data'!$B$1:$CJ$1,0),TRUE)</f>
        <v>980.03659685556966</v>
      </c>
      <c r="AF218" s="78">
        <f>VLOOKUP($A218,'Published Hourly Data'!$B:$CJ,MATCH(AF$1,'Published Hourly Data'!$B$1:$CJ$1,0),TRUE)</f>
        <v>658.75728561953554</v>
      </c>
      <c r="AG218" s="78">
        <f>VLOOKUP($A218,'Published Hourly Data'!$B:$CJ,MATCH(AG$1,'Published Hourly Data'!$B$1:$CJ$1,0),TRUE)</f>
        <v>0</v>
      </c>
      <c r="AH218" s="78">
        <f>VLOOKUP($A218,'Published Hourly Data'!$B:$CJ,MATCH(AH$1,'Published Hourly Data'!$B$1:$CJ$1,0),TRUE)</f>
        <v>10.73642494617048</v>
      </c>
      <c r="AI218" s="78">
        <f>VLOOKUP($A218,'Published Hourly Data'!$B:$CJ,MATCH(AI$1,'Published Hourly Data'!$B$1:$CJ$1,0),TRUE)</f>
        <v>1649.5303074212757</v>
      </c>
      <c r="AJ218" s="78">
        <f>VLOOKUP($A218,'Published Hourly Data'!$B:$CJ,MATCH(AJ$1,'Published Hourly Data'!$B$1:$CJ$1,0),TRUE)</f>
        <v>1005.1357585675339</v>
      </c>
      <c r="AK218" s="78">
        <f>-VLOOKUP($A218,'Published Hourly Data'!$B:$CJ,MATCH(AK$1,'Published Hourly Data'!$B$1:$CJ$1,0),TRUE)</f>
        <v>-1447.1171685304023</v>
      </c>
      <c r="AL218" s="78">
        <f>VLOOKUP($A218,'Published Hourly Data'!$B:$CJ,MATCH(AL$1,'Published Hourly Data'!$B$1:$CJ$1,0),TRUE)</f>
        <v>1207.5488974584071</v>
      </c>
      <c r="AM218" s="78">
        <f>VLOOKUP($A218,'Published Hourly Data'!$B:$CJ,MATCH(AM$1,'Published Hourly Data'!$B$1:$CJ$1,0),TRUE)</f>
        <v>5455</v>
      </c>
      <c r="AN218" s="78">
        <f>VLOOKUP($A218,'Published Hourly Data'!$B:$CJ,MATCH(AN$1,'Published Hourly Data'!$B$1:$CJ$1,0),TRUE)</f>
        <v>3483</v>
      </c>
      <c r="AO218" s="79">
        <f>VLOOKUP($A218,'Published Hourly Data'!$B:$CJ,MATCH(AO$1,'Published Hourly Data'!$B$1:$CJ$1,0),TRUE)</f>
        <v>0.66665215515070442</v>
      </c>
      <c r="AP218" s="79">
        <f>VLOOKUP($A218,'Published Hourly Data'!$B:$CJ,MATCH(AP$1,'Published Hourly Data'!$B$1:$CJ$1,0),TRUE)</f>
        <v>0.76433719503725328</v>
      </c>
      <c r="AQ218" s="78">
        <f>VLOOKUP($A218,'Published Hourly Data'!$B:$CJ,MATCH(AQ$1,'Published Hourly Data'!$B$1:$CJ$1,0),TRUE)</f>
        <v>24</v>
      </c>
      <c r="AR218" s="78">
        <f t="shared" si="19"/>
        <v>24</v>
      </c>
      <c r="AS218" s="78" t="str">
        <f t="shared" si="20"/>
        <v/>
      </c>
    </row>
    <row r="219" spans="1:45" x14ac:dyDescent="0.25">
      <c r="A219" s="77">
        <f t="shared" si="18"/>
        <v>45960.333333333678</v>
      </c>
      <c r="B219" s="77">
        <f>VLOOKUP($A219,'Published Hourly Data'!$B:$CJ,MATCH(B$1,'Published Hourly Data'!$B$1:$CJ$1,0),TRUE)</f>
        <v>45960.041666666664</v>
      </c>
      <c r="C219" s="78">
        <f>VLOOKUP($A219,'Published Hourly Data'!$B:$CJ,MATCH(C$1,'Published Hourly Data'!$B$1:$CJ$1,0),TRUE)</f>
        <v>3178</v>
      </c>
      <c r="D219" s="78">
        <f>VLOOKUP($A219,'Published Hourly Data'!$B:$CJ,MATCH(D$1,'Published Hourly Data'!$B$1:$CJ$1,0),TRUE)</f>
        <v>3272</v>
      </c>
      <c r="E219" s="78">
        <f>VLOOKUP($A219,'Published Hourly Data'!$B:$CJ,MATCH(E$1,'Published Hourly Data'!$B$1:$CJ$1,0),TRUE)</f>
        <v>5308</v>
      </c>
      <c r="F219" s="78">
        <f>VLOOKUP($A219,'Published Hourly Data'!$B:$CJ,MATCH(F$1,'Published Hourly Data'!$B$1:$CJ$1,0),TRUE)</f>
        <v>2035</v>
      </c>
      <c r="G219" s="78">
        <f>VLOOKUP($A219,'Published Hourly Data'!$B:$CJ,MATCH(G$1,'Published Hourly Data'!$B$1:$CJ$1,0),TRUE)</f>
        <v>909</v>
      </c>
      <c r="H219" s="78">
        <f>VLOOKUP($A219,'Published Hourly Data'!$B:$CJ,MATCH(H$1,'Published Hourly Data'!$B$1:$CJ$1,0),TRUE)</f>
        <v>1682</v>
      </c>
      <c r="I219" s="78">
        <f>VLOOKUP($A219,'Published Hourly Data'!$B:$CJ,MATCH(I$1,'Published Hourly Data'!$B$1:$CJ$1,0),TRUE)</f>
        <v>2665</v>
      </c>
      <c r="J219" s="78">
        <f>VLOOKUP($A219,'Published Hourly Data'!$B:$CJ,MATCH(J$1,'Published Hourly Data'!$B$1:$CJ$1,0),TRUE)</f>
        <v>0</v>
      </c>
      <c r="K219" s="78">
        <f>VLOOKUP($A219,'Published Hourly Data'!$B:$CJ,MATCH(K$1,'Published Hourly Data'!$B$1:$CJ$1,0),TRUE)</f>
        <v>0</v>
      </c>
      <c r="L219" s="78">
        <f>VLOOKUP($A219,'Published Hourly Data'!$B:$CJ,MATCH(L$1,'Published Hourly Data'!$B$1:$CJ$1,0),TRUE)</f>
        <v>34</v>
      </c>
      <c r="M219" s="78">
        <f>VLOOKUP($A219,'Published Hourly Data'!$B:$CJ,MATCH(M$1,'Published Hourly Data'!$B$1:$CJ$1,0),TRUE)</f>
        <v>0</v>
      </c>
      <c r="N219" s="78">
        <f>VLOOKUP($A219,'Published Hourly Data'!$B:$CJ,MATCH(N$1,'Published Hourly Data'!$B$1:$CJ$1,0),TRUE)</f>
        <v>2</v>
      </c>
      <c r="O219" s="78">
        <f>VLOOKUP($A219,'Published Hourly Data'!$B:$CJ,MATCH(O$1,'Published Hourly Data'!$B$1:$CJ$1,0),TRUE)</f>
        <v>-9</v>
      </c>
      <c r="P219" s="78">
        <f>VLOOKUP($A219,'Published Hourly Data'!$B:$CJ,MATCH(P$1,'Published Hourly Data'!$B$1:$CJ$1,0),TRUE)</f>
        <v>17</v>
      </c>
      <c r="Q219" s="78">
        <f>VLOOKUP($A219,'Published Hourly Data'!$B:$CJ,MATCH(Q$1,'Published Hourly Data'!$B$1:$CJ$1,0),TRUE)</f>
        <v>0</v>
      </c>
      <c r="R219" s="78">
        <f>VLOOKUP($A219,'Published Hourly Data'!$B:$CJ,MATCH(R$1,'Published Hourly Data'!$B$1:$CJ$1,0),TRUE)</f>
        <v>8</v>
      </c>
      <c r="S219" s="78">
        <f>VLOOKUP($A219,'Published Hourly Data'!$B:$CJ,MATCH(S$1,'Published Hourly Data'!$B$1:$CJ$1,0),TRUE)</f>
        <v>0</v>
      </c>
      <c r="T219" s="78">
        <f>VLOOKUP($A219,'Published Hourly Data'!$B:$CJ,MATCH(T$1,'Published Hourly Data'!$B$1:$CJ$1,0),TRUE)</f>
        <v>0</v>
      </c>
      <c r="U219" s="78">
        <f>VLOOKUP($A219,'Published Hourly Data'!$B:$CJ,MATCH(U$1,'Published Hourly Data'!$B$1:$CJ$1,0),TRUE)</f>
        <v>0</v>
      </c>
      <c r="V219" s="78">
        <f>VLOOKUP($A219,'Published Hourly Data'!$B:$CJ,MATCH(V$1,'Published Hourly Data'!$B$1:$CJ$1,0),TRUE)</f>
        <v>0</v>
      </c>
      <c r="W219" s="78">
        <f>VLOOKUP($A219,'Published Hourly Data'!$B:$CJ,MATCH(W$1,'Published Hourly Data'!$B$1:$CJ$1,0),TRUE)</f>
        <v>2735</v>
      </c>
      <c r="X219" s="78">
        <f>VLOOKUP($A219,'Published Hourly Data'!$B:$CJ,MATCH(X$1,'Published Hourly Data'!$B$1:$CJ$1,0),TRUE)</f>
        <v>1450</v>
      </c>
      <c r="Y219" s="78">
        <f>VLOOKUP($A219,'Published Hourly Data'!$B:$CJ,MATCH(Y$1,'Published Hourly Data'!$B$1:$CJ$1,0),TRUE)</f>
        <v>-579</v>
      </c>
      <c r="Z219" s="78">
        <f>VLOOKUP($A219,'Published Hourly Data'!$B:$CJ,MATCH(Z$1,'Published Hourly Data'!$B$1:$CJ$1,0),TRUE)</f>
        <v>-599</v>
      </c>
      <c r="AA219" s="78">
        <f>VLOOKUP($A219,'Published Hourly Data'!$B:$CJ,MATCH(AA$1,'Published Hourly Data'!$B$1:$CJ$1,0),TRUE)</f>
        <v>0</v>
      </c>
      <c r="AB219" s="78">
        <f>VLOOKUP($A219,'Published Hourly Data'!$B:$CJ,MATCH(AB$1,'Published Hourly Data'!$B$1:$CJ$1,0),TRUE)</f>
        <v>0</v>
      </c>
      <c r="AC219" s="78">
        <f>VLOOKUP($A219,'Published Hourly Data'!$B:$CJ,MATCH(AC$1,'Published Hourly Data'!$B$1:$CJ$1,0),TRUE)</f>
        <v>-965</v>
      </c>
      <c r="AD219" s="78">
        <f>VLOOKUP($A219,'Published Hourly Data'!$B:$CJ,MATCH(AD$1,'Published Hourly Data'!$B$1:$CJ$1,0),TRUE)</f>
        <v>-7</v>
      </c>
      <c r="AE219" s="78">
        <f>VLOOKUP($A219,'Published Hourly Data'!$B:$CJ,MATCH(AE$1,'Published Hourly Data'!$B$1:$CJ$1,0),TRUE)</f>
        <v>937.71183911914557</v>
      </c>
      <c r="AF219" s="78">
        <f>VLOOKUP($A219,'Published Hourly Data'!$B:$CJ,MATCH(AF$1,'Published Hourly Data'!$B$1:$CJ$1,0),TRUE)</f>
        <v>657.81592787537193</v>
      </c>
      <c r="AG219" s="78">
        <f>VLOOKUP($A219,'Published Hourly Data'!$B:$CJ,MATCH(AG$1,'Published Hourly Data'!$B$1:$CJ$1,0),TRUE)</f>
        <v>0</v>
      </c>
      <c r="AH219" s="78">
        <f>VLOOKUP($A219,'Published Hourly Data'!$B:$CJ,MATCH(AH$1,'Published Hourly Data'!$B$1:$CJ$1,0),TRUE)</f>
        <v>10.374865084459667</v>
      </c>
      <c r="AI219" s="78">
        <f>VLOOKUP($A219,'Published Hourly Data'!$B:$CJ,MATCH(AI$1,'Published Hourly Data'!$B$1:$CJ$1,0),TRUE)</f>
        <v>1605.9026320789774</v>
      </c>
      <c r="AJ219" s="78">
        <f>VLOOKUP($A219,'Published Hourly Data'!$B:$CJ,MATCH(AJ$1,'Published Hourly Data'!$B$1:$CJ$1,0),TRUE)</f>
        <v>967.50634282306237</v>
      </c>
      <c r="AK219" s="78">
        <f>-VLOOKUP($A219,'Published Hourly Data'!$B:$CJ,MATCH(AK$1,'Published Hourly Data'!$B$1:$CJ$1,0),TRUE)</f>
        <v>-1442.3083648004599</v>
      </c>
      <c r="AL219" s="78">
        <f>VLOOKUP($A219,'Published Hourly Data'!$B:$CJ,MATCH(AL$1,'Published Hourly Data'!$B$1:$CJ$1,0),TRUE)</f>
        <v>1131.1006101015796</v>
      </c>
      <c r="AM219" s="78">
        <f>VLOOKUP($A219,'Published Hourly Data'!$B:$CJ,MATCH(AM$1,'Published Hourly Data'!$B$1:$CJ$1,0),TRUE)</f>
        <v>5317</v>
      </c>
      <c r="AN219" s="78">
        <f>VLOOKUP($A219,'Published Hourly Data'!$B:$CJ,MATCH(AN$1,'Published Hourly Data'!$B$1:$CJ$1,0),TRUE)</f>
        <v>3282</v>
      </c>
      <c r="AO219" s="79">
        <f>VLOOKUP($A219,'Published Hourly Data'!$B:$CJ,MATCH(AO$1,'Published Hourly Data'!$B$1:$CJ$1,0),TRUE)</f>
        <v>0.66586516094300452</v>
      </c>
      <c r="AP219" s="79">
        <f>VLOOKUP($A219,'Published Hourly Data'!$B:$CJ,MATCH(AP$1,'Published Hourly Data'!$B$1:$CJ$1,0),TRUE)</f>
        <v>0.7597949503480026</v>
      </c>
      <c r="AQ219" s="78">
        <f>VLOOKUP($A219,'Published Hourly Data'!$B:$CJ,MATCH(AQ$1,'Published Hourly Data'!$B$1:$CJ$1,0),TRUE)</f>
        <v>1</v>
      </c>
      <c r="AR219" s="78">
        <f t="shared" si="19"/>
        <v>1</v>
      </c>
      <c r="AS219" s="78" t="str">
        <f t="shared" si="20"/>
        <v/>
      </c>
    </row>
    <row r="220" spans="1:45" x14ac:dyDescent="0.25">
      <c r="A220" s="77">
        <f t="shared" si="18"/>
        <v>45960.375000000342</v>
      </c>
      <c r="B220" s="77">
        <f>VLOOKUP($A220,'Published Hourly Data'!$B:$CJ,MATCH(B$1,'Published Hourly Data'!$B$1:$CJ$1,0),TRUE)</f>
        <v>45960.083333333336</v>
      </c>
      <c r="C220" s="78">
        <f>VLOOKUP($A220,'Published Hourly Data'!$B:$CJ,MATCH(C$1,'Published Hourly Data'!$B$1:$CJ$1,0),TRUE)</f>
        <v>3044</v>
      </c>
      <c r="D220" s="78">
        <f>VLOOKUP($A220,'Published Hourly Data'!$B:$CJ,MATCH(D$1,'Published Hourly Data'!$B$1:$CJ$1,0),TRUE)</f>
        <v>3122</v>
      </c>
      <c r="E220" s="78">
        <f>VLOOKUP($A220,'Published Hourly Data'!$B:$CJ,MATCH(E$1,'Published Hourly Data'!$B$1:$CJ$1,0),TRUE)</f>
        <v>5214</v>
      </c>
      <c r="F220" s="78">
        <f>VLOOKUP($A220,'Published Hourly Data'!$B:$CJ,MATCH(F$1,'Published Hourly Data'!$B$1:$CJ$1,0),TRUE)</f>
        <v>2092</v>
      </c>
      <c r="G220" s="78">
        <f>VLOOKUP($A220,'Published Hourly Data'!$B:$CJ,MATCH(G$1,'Published Hourly Data'!$B$1:$CJ$1,0),TRUE)</f>
        <v>831</v>
      </c>
      <c r="H220" s="78">
        <f>VLOOKUP($A220,'Published Hourly Data'!$B:$CJ,MATCH(H$1,'Published Hourly Data'!$B$1:$CJ$1,0),TRUE)</f>
        <v>1686</v>
      </c>
      <c r="I220" s="78">
        <f>VLOOKUP($A220,'Published Hourly Data'!$B:$CJ,MATCH(I$1,'Published Hourly Data'!$B$1:$CJ$1,0),TRUE)</f>
        <v>2668</v>
      </c>
      <c r="J220" s="78">
        <f>VLOOKUP($A220,'Published Hourly Data'!$B:$CJ,MATCH(J$1,'Published Hourly Data'!$B$1:$CJ$1,0),TRUE)</f>
        <v>0</v>
      </c>
      <c r="K220" s="78">
        <f>VLOOKUP($A220,'Published Hourly Data'!$B:$CJ,MATCH(K$1,'Published Hourly Data'!$B$1:$CJ$1,0),TRUE)</f>
        <v>0</v>
      </c>
      <c r="L220" s="78">
        <f>VLOOKUP($A220,'Published Hourly Data'!$B:$CJ,MATCH(L$1,'Published Hourly Data'!$B$1:$CJ$1,0),TRUE)</f>
        <v>20</v>
      </c>
      <c r="M220" s="78">
        <f>VLOOKUP($A220,'Published Hourly Data'!$B:$CJ,MATCH(M$1,'Published Hourly Data'!$B$1:$CJ$1,0),TRUE)</f>
        <v>0</v>
      </c>
      <c r="N220" s="78">
        <f>VLOOKUP($A220,'Published Hourly Data'!$B:$CJ,MATCH(N$1,'Published Hourly Data'!$B$1:$CJ$1,0),TRUE)</f>
        <v>-7</v>
      </c>
      <c r="O220" s="78">
        <f>VLOOKUP($A220,'Published Hourly Data'!$B:$CJ,MATCH(O$1,'Published Hourly Data'!$B$1:$CJ$1,0),TRUE)</f>
        <v>-2</v>
      </c>
      <c r="P220" s="78">
        <f>VLOOKUP($A220,'Published Hourly Data'!$B:$CJ,MATCH(P$1,'Published Hourly Data'!$B$1:$CJ$1,0),TRUE)</f>
        <v>19</v>
      </c>
      <c r="Q220" s="78">
        <f>VLOOKUP($A220,'Published Hourly Data'!$B:$CJ,MATCH(Q$1,'Published Hourly Data'!$B$1:$CJ$1,0),TRUE)</f>
        <v>0</v>
      </c>
      <c r="R220" s="78">
        <f>VLOOKUP($A220,'Published Hourly Data'!$B:$CJ,MATCH(R$1,'Published Hourly Data'!$B$1:$CJ$1,0),TRUE)</f>
        <v>-1</v>
      </c>
      <c r="S220" s="78">
        <f>VLOOKUP($A220,'Published Hourly Data'!$B:$CJ,MATCH(S$1,'Published Hourly Data'!$B$1:$CJ$1,0),TRUE)</f>
        <v>0</v>
      </c>
      <c r="T220" s="78">
        <f>VLOOKUP($A220,'Published Hourly Data'!$B:$CJ,MATCH(T$1,'Published Hourly Data'!$B$1:$CJ$1,0),TRUE)</f>
        <v>0</v>
      </c>
      <c r="U220" s="78">
        <f>VLOOKUP($A220,'Published Hourly Data'!$B:$CJ,MATCH(U$1,'Published Hourly Data'!$B$1:$CJ$1,0),TRUE)</f>
        <v>0</v>
      </c>
      <c r="V220" s="78">
        <f>VLOOKUP($A220,'Published Hourly Data'!$B:$CJ,MATCH(V$1,'Published Hourly Data'!$B$1:$CJ$1,0),TRUE)</f>
        <v>0</v>
      </c>
      <c r="W220" s="78">
        <f>VLOOKUP($A220,'Published Hourly Data'!$B:$CJ,MATCH(W$1,'Published Hourly Data'!$B$1:$CJ$1,0),TRUE)</f>
        <v>2791</v>
      </c>
      <c r="X220" s="78">
        <f>VLOOKUP($A220,'Published Hourly Data'!$B:$CJ,MATCH(X$1,'Published Hourly Data'!$B$1:$CJ$1,0),TRUE)</f>
        <v>1450</v>
      </c>
      <c r="Y220" s="78">
        <f>VLOOKUP($A220,'Published Hourly Data'!$B:$CJ,MATCH(Y$1,'Published Hourly Data'!$B$1:$CJ$1,0),TRUE)</f>
        <v>-579</v>
      </c>
      <c r="Z220" s="78">
        <f>VLOOKUP($A220,'Published Hourly Data'!$B:$CJ,MATCH(Z$1,'Published Hourly Data'!$B$1:$CJ$1,0),TRUE)</f>
        <v>-604</v>
      </c>
      <c r="AA220" s="78">
        <f>VLOOKUP($A220,'Published Hourly Data'!$B:$CJ,MATCH(AA$1,'Published Hourly Data'!$B$1:$CJ$1,0),TRUE)</f>
        <v>0</v>
      </c>
      <c r="AB220" s="78">
        <f>VLOOKUP($A220,'Published Hourly Data'!$B:$CJ,MATCH(AB$1,'Published Hourly Data'!$B$1:$CJ$1,0),TRUE)</f>
        <v>0</v>
      </c>
      <c r="AC220" s="78">
        <f>VLOOKUP($A220,'Published Hourly Data'!$B:$CJ,MATCH(AC$1,'Published Hourly Data'!$B$1:$CJ$1,0),TRUE)</f>
        <v>-983</v>
      </c>
      <c r="AD220" s="78">
        <f>VLOOKUP($A220,'Published Hourly Data'!$B:$CJ,MATCH(AD$1,'Published Hourly Data'!$B$1:$CJ$1,0),TRUE)</f>
        <v>17</v>
      </c>
      <c r="AE220" s="78">
        <f>VLOOKUP($A220,'Published Hourly Data'!$B:$CJ,MATCH(AE$1,'Published Hourly Data'!$B$1:$CJ$1,0),TRUE)</f>
        <v>857.29589280217374</v>
      </c>
      <c r="AF220" s="78">
        <f>VLOOKUP($A220,'Published Hourly Data'!$B:$CJ,MATCH(AF$1,'Published Hourly Data'!$B$1:$CJ$1,0),TRUE)</f>
        <v>659.18348627163073</v>
      </c>
      <c r="AG220" s="78">
        <f>VLOOKUP($A220,'Published Hourly Data'!$B:$CJ,MATCH(AG$1,'Published Hourly Data'!$B$1:$CJ$1,0),TRUE)</f>
        <v>0</v>
      </c>
      <c r="AH220" s="78">
        <f>VLOOKUP($A220,'Published Hourly Data'!$B:$CJ,MATCH(AH$1,'Published Hourly Data'!$B$1:$CJ$1,0),TRUE)</f>
        <v>10.302553112117502</v>
      </c>
      <c r="AI220" s="78">
        <f>VLOOKUP($A220,'Published Hourly Data'!$B:$CJ,MATCH(AI$1,'Published Hourly Data'!$B$1:$CJ$1,0),TRUE)</f>
        <v>1526.781932185922</v>
      </c>
      <c r="AJ220" s="78">
        <f>VLOOKUP($A220,'Published Hourly Data'!$B:$CJ,MATCH(AJ$1,'Published Hourly Data'!$B$1:$CJ$1,0),TRUE)</f>
        <v>970.11112360178549</v>
      </c>
      <c r="AK220" s="78">
        <f>-VLOOKUP($A220,'Published Hourly Data'!$B:$CJ,MATCH(AK$1,'Published Hourly Data'!$B$1:$CJ$1,0),TRUE)</f>
        <v>-1438.6699095458807</v>
      </c>
      <c r="AL220" s="78">
        <f>VLOOKUP($A220,'Published Hourly Data'!$B:$CJ,MATCH(AL$1,'Published Hourly Data'!$B$1:$CJ$1,0),TRUE)</f>
        <v>1058.2231462418267</v>
      </c>
      <c r="AM220" s="78">
        <f>VLOOKUP($A220,'Published Hourly Data'!$B:$CJ,MATCH(AM$1,'Published Hourly Data'!$B$1:$CJ$1,0),TRUE)</f>
        <v>5224</v>
      </c>
      <c r="AN220" s="78">
        <f>VLOOKUP($A220,'Published Hourly Data'!$B:$CJ,MATCH(AN$1,'Published Hourly Data'!$B$1:$CJ$1,0),TRUE)</f>
        <v>3132</v>
      </c>
      <c r="AO220" s="79">
        <f>VLOOKUP($A220,'Published Hourly Data'!$B:$CJ,MATCH(AO$1,'Published Hourly Data'!$B$1:$CJ$1,0),TRUE)</f>
        <v>0.64432886357881447</v>
      </c>
      <c r="AP220" s="79">
        <f>VLOOKUP($A220,'Published Hourly Data'!$B:$CJ,MATCH(AP$1,'Published Hourly Data'!$B$1:$CJ$1,0),TRUE)</f>
        <v>0.74488502958737413</v>
      </c>
      <c r="AQ220" s="78">
        <f>VLOOKUP($A220,'Published Hourly Data'!$B:$CJ,MATCH(AQ$1,'Published Hourly Data'!$B$1:$CJ$1,0),TRUE)</f>
        <v>2</v>
      </c>
      <c r="AR220" s="78">
        <f t="shared" si="19"/>
        <v>2</v>
      </c>
      <c r="AS220" s="78" t="str">
        <f t="shared" si="20"/>
        <v/>
      </c>
    </row>
    <row r="221" spans="1:45" x14ac:dyDescent="0.25">
      <c r="A221" s="77">
        <f t="shared" si="18"/>
        <v>45960.416666667006</v>
      </c>
      <c r="B221" s="77">
        <f>VLOOKUP($A221,'Published Hourly Data'!$B:$CJ,MATCH(B$1,'Published Hourly Data'!$B$1:$CJ$1,0),TRUE)</f>
        <v>45960.125</v>
      </c>
      <c r="C221" s="78">
        <f>VLOOKUP($A221,'Published Hourly Data'!$B:$CJ,MATCH(C$1,'Published Hourly Data'!$B$1:$CJ$1,0),TRUE)</f>
        <v>2959</v>
      </c>
      <c r="D221" s="78">
        <f>VLOOKUP($A221,'Published Hourly Data'!$B:$CJ,MATCH(D$1,'Published Hourly Data'!$B$1:$CJ$1,0),TRUE)</f>
        <v>3018</v>
      </c>
      <c r="E221" s="78">
        <f>VLOOKUP($A221,'Published Hourly Data'!$B:$CJ,MATCH(E$1,'Published Hourly Data'!$B$1:$CJ$1,0),TRUE)</f>
        <v>5248</v>
      </c>
      <c r="F221" s="78">
        <f>VLOOKUP($A221,'Published Hourly Data'!$B:$CJ,MATCH(F$1,'Published Hourly Data'!$B$1:$CJ$1,0),TRUE)</f>
        <v>2229</v>
      </c>
      <c r="G221" s="78">
        <f>VLOOKUP($A221,'Published Hourly Data'!$B:$CJ,MATCH(G$1,'Published Hourly Data'!$B$1:$CJ$1,0),TRUE)</f>
        <v>890</v>
      </c>
      <c r="H221" s="78">
        <f>VLOOKUP($A221,'Published Hourly Data'!$B:$CJ,MATCH(H$1,'Published Hourly Data'!$B$1:$CJ$1,0),TRUE)</f>
        <v>1691</v>
      </c>
      <c r="I221" s="78">
        <f>VLOOKUP($A221,'Published Hourly Data'!$B:$CJ,MATCH(I$1,'Published Hourly Data'!$B$1:$CJ$1,0),TRUE)</f>
        <v>2667</v>
      </c>
      <c r="J221" s="78">
        <f>VLOOKUP($A221,'Published Hourly Data'!$B:$CJ,MATCH(J$1,'Published Hourly Data'!$B$1:$CJ$1,0),TRUE)</f>
        <v>0</v>
      </c>
      <c r="K221" s="78">
        <f>VLOOKUP($A221,'Published Hourly Data'!$B:$CJ,MATCH(K$1,'Published Hourly Data'!$B$1:$CJ$1,0),TRUE)</f>
        <v>0</v>
      </c>
      <c r="L221" s="78">
        <f>VLOOKUP($A221,'Published Hourly Data'!$B:$CJ,MATCH(L$1,'Published Hourly Data'!$B$1:$CJ$1,0),TRUE)</f>
        <v>1</v>
      </c>
      <c r="M221" s="78">
        <f>VLOOKUP($A221,'Published Hourly Data'!$B:$CJ,MATCH(M$1,'Published Hourly Data'!$B$1:$CJ$1,0),TRUE)</f>
        <v>0</v>
      </c>
      <c r="N221" s="78">
        <f>VLOOKUP($A221,'Published Hourly Data'!$B:$CJ,MATCH(N$1,'Published Hourly Data'!$B$1:$CJ$1,0),TRUE)</f>
        <v>-6</v>
      </c>
      <c r="O221" s="78">
        <f>VLOOKUP($A221,'Published Hourly Data'!$B:$CJ,MATCH(O$1,'Published Hourly Data'!$B$1:$CJ$1,0),TRUE)</f>
        <v>-13</v>
      </c>
      <c r="P221" s="78">
        <f>VLOOKUP($A221,'Published Hourly Data'!$B:$CJ,MATCH(P$1,'Published Hourly Data'!$B$1:$CJ$1,0),TRUE)</f>
        <v>19</v>
      </c>
      <c r="Q221" s="78">
        <f>VLOOKUP($A221,'Published Hourly Data'!$B:$CJ,MATCH(Q$1,'Published Hourly Data'!$B$1:$CJ$1,0),TRUE)</f>
        <v>0</v>
      </c>
      <c r="R221" s="78">
        <f>VLOOKUP($A221,'Published Hourly Data'!$B:$CJ,MATCH(R$1,'Published Hourly Data'!$B$1:$CJ$1,0),TRUE)</f>
        <v>-1</v>
      </c>
      <c r="S221" s="78">
        <f>VLOOKUP($A221,'Published Hourly Data'!$B:$CJ,MATCH(S$1,'Published Hourly Data'!$B$1:$CJ$1,0),TRUE)</f>
        <v>0</v>
      </c>
      <c r="T221" s="78">
        <f>VLOOKUP($A221,'Published Hourly Data'!$B:$CJ,MATCH(T$1,'Published Hourly Data'!$B$1:$CJ$1,0),TRUE)</f>
        <v>0</v>
      </c>
      <c r="U221" s="78">
        <f>VLOOKUP($A221,'Published Hourly Data'!$B:$CJ,MATCH(U$1,'Published Hourly Data'!$B$1:$CJ$1,0),TRUE)</f>
        <v>0</v>
      </c>
      <c r="V221" s="78">
        <f>VLOOKUP($A221,'Published Hourly Data'!$B:$CJ,MATCH(V$1,'Published Hourly Data'!$B$1:$CJ$1,0),TRUE)</f>
        <v>0</v>
      </c>
      <c r="W221" s="78">
        <f>VLOOKUP($A221,'Published Hourly Data'!$B:$CJ,MATCH(W$1,'Published Hourly Data'!$B$1:$CJ$1,0),TRUE)</f>
        <v>2834</v>
      </c>
      <c r="X221" s="78">
        <f>VLOOKUP($A221,'Published Hourly Data'!$B:$CJ,MATCH(X$1,'Published Hourly Data'!$B$1:$CJ$1,0),TRUE)</f>
        <v>1506</v>
      </c>
      <c r="Y221" s="78">
        <f>VLOOKUP($A221,'Published Hourly Data'!$B:$CJ,MATCH(Y$1,'Published Hourly Data'!$B$1:$CJ$1,0),TRUE)</f>
        <v>-579</v>
      </c>
      <c r="Z221" s="78">
        <f>VLOOKUP($A221,'Published Hourly Data'!$B:$CJ,MATCH(Z$1,'Published Hourly Data'!$B$1:$CJ$1,0),TRUE)</f>
        <v>-611</v>
      </c>
      <c r="AA221" s="78">
        <f>VLOOKUP($A221,'Published Hourly Data'!$B:$CJ,MATCH(AA$1,'Published Hourly Data'!$B$1:$CJ$1,0),TRUE)</f>
        <v>0</v>
      </c>
      <c r="AB221" s="78">
        <f>VLOOKUP($A221,'Published Hourly Data'!$B:$CJ,MATCH(AB$1,'Published Hourly Data'!$B$1:$CJ$1,0),TRUE)</f>
        <v>0</v>
      </c>
      <c r="AC221" s="78">
        <f>VLOOKUP($A221,'Published Hourly Data'!$B:$CJ,MATCH(AC$1,'Published Hourly Data'!$B$1:$CJ$1,0),TRUE)</f>
        <v>-996</v>
      </c>
      <c r="AD221" s="78">
        <f>VLOOKUP($A221,'Published Hourly Data'!$B:$CJ,MATCH(AD$1,'Published Hourly Data'!$B$1:$CJ$1,0),TRUE)</f>
        <v>75</v>
      </c>
      <c r="AE221" s="78">
        <f>VLOOKUP($A221,'Published Hourly Data'!$B:$CJ,MATCH(AE$1,'Published Hourly Data'!$B$1:$CJ$1,0),TRUE)</f>
        <v>918.72844303818511</v>
      </c>
      <c r="AF221" s="78">
        <f>VLOOKUP($A221,'Published Hourly Data'!$B:$CJ,MATCH(AF$1,'Published Hourly Data'!$B$1:$CJ$1,0),TRUE)</f>
        <v>660.89937413256655</v>
      </c>
      <c r="AG221" s="78">
        <f>VLOOKUP($A221,'Published Hourly Data'!$B:$CJ,MATCH(AG$1,'Published Hourly Data'!$B$1:$CJ$1,0),TRUE)</f>
        <v>0</v>
      </c>
      <c r="AH221" s="78">
        <f>VLOOKUP($A221,'Published Hourly Data'!$B:$CJ,MATCH(AH$1,'Published Hourly Data'!$B$1:$CJ$1,0),TRUE)</f>
        <v>10.226435246494177</v>
      </c>
      <c r="AI221" s="78">
        <f>VLOOKUP($A221,'Published Hourly Data'!$B:$CJ,MATCH(AI$1,'Published Hourly Data'!$B$1:$CJ$1,0),TRUE)</f>
        <v>1589.854252417246</v>
      </c>
      <c r="AJ221" s="78">
        <f>VLOOKUP($A221,'Published Hourly Data'!$B:$CJ,MATCH(AJ$1,'Published Hourly Data'!$B$1:$CJ$1,0),TRUE)</f>
        <v>996.11885420417366</v>
      </c>
      <c r="AK221" s="78">
        <f>-VLOOKUP($A221,'Published Hourly Data'!$B:$CJ,MATCH(AK$1,'Published Hourly Data'!$B$1:$CJ$1,0),TRUE)</f>
        <v>-1531.6704139701594</v>
      </c>
      <c r="AL221" s="78">
        <f>VLOOKUP($A221,'Published Hourly Data'!$B:$CJ,MATCH(AL$1,'Published Hourly Data'!$B$1:$CJ$1,0),TRUE)</f>
        <v>1054.3026926512605</v>
      </c>
      <c r="AM221" s="78">
        <f>VLOOKUP($A221,'Published Hourly Data'!$B:$CJ,MATCH(AM$1,'Published Hourly Data'!$B$1:$CJ$1,0),TRUE)</f>
        <v>5268</v>
      </c>
      <c r="AN221" s="78">
        <f>VLOOKUP($A221,'Published Hourly Data'!$B:$CJ,MATCH(AN$1,'Published Hourly Data'!$B$1:$CJ$1,0),TRUE)</f>
        <v>3039</v>
      </c>
      <c r="AO221" s="79">
        <f>VLOOKUP($A221,'Published Hourly Data'!$B:$CJ,MATCH(AO$1,'Published Hourly Data'!$B$1:$CJ$1,0),TRUE)</f>
        <v>0.66534253643965613</v>
      </c>
      <c r="AP221" s="79">
        <f>VLOOKUP($A221,'Published Hourly Data'!$B:$CJ,MATCH(AP$1,'Published Hourly Data'!$B$1:$CJ$1,0),TRUE)</f>
        <v>0.76483606524278436</v>
      </c>
      <c r="AQ221" s="78">
        <f>VLOOKUP($A221,'Published Hourly Data'!$B:$CJ,MATCH(AQ$1,'Published Hourly Data'!$B$1:$CJ$1,0),TRUE)</f>
        <v>3</v>
      </c>
      <c r="AR221" s="78">
        <f t="shared" si="19"/>
        <v>3</v>
      </c>
      <c r="AS221" s="78" t="str">
        <f t="shared" si="20"/>
        <v/>
      </c>
    </row>
    <row r="222" spans="1:45" x14ac:dyDescent="0.25">
      <c r="A222" s="77">
        <f t="shared" si="18"/>
        <v>45960.45833333367</v>
      </c>
      <c r="B222" s="77">
        <f>VLOOKUP($A222,'Published Hourly Data'!$B:$CJ,MATCH(B$1,'Published Hourly Data'!$B$1:$CJ$1,0),TRUE)</f>
        <v>45960.166666666664</v>
      </c>
      <c r="C222" s="78">
        <f>VLOOKUP($A222,'Published Hourly Data'!$B:$CJ,MATCH(C$1,'Published Hourly Data'!$B$1:$CJ$1,0),TRUE)</f>
        <v>2897</v>
      </c>
      <c r="D222" s="78">
        <f>VLOOKUP($A222,'Published Hourly Data'!$B:$CJ,MATCH(D$1,'Published Hourly Data'!$B$1:$CJ$1,0),TRUE)</f>
        <v>2989</v>
      </c>
      <c r="E222" s="78">
        <f>VLOOKUP($A222,'Published Hourly Data'!$B:$CJ,MATCH(E$1,'Published Hourly Data'!$B$1:$CJ$1,0),TRUE)</f>
        <v>5228</v>
      </c>
      <c r="F222" s="78">
        <f>VLOOKUP($A222,'Published Hourly Data'!$B:$CJ,MATCH(F$1,'Published Hourly Data'!$B$1:$CJ$1,0),TRUE)</f>
        <v>2239</v>
      </c>
      <c r="G222" s="78">
        <f>VLOOKUP($A222,'Published Hourly Data'!$B:$CJ,MATCH(G$1,'Published Hourly Data'!$B$1:$CJ$1,0),TRUE)</f>
        <v>933</v>
      </c>
      <c r="H222" s="78">
        <f>VLOOKUP($A222,'Published Hourly Data'!$B:$CJ,MATCH(H$1,'Published Hourly Data'!$B$1:$CJ$1,0),TRUE)</f>
        <v>1664</v>
      </c>
      <c r="I222" s="78">
        <f>VLOOKUP($A222,'Published Hourly Data'!$B:$CJ,MATCH(I$1,'Published Hourly Data'!$B$1:$CJ$1,0),TRUE)</f>
        <v>2667</v>
      </c>
      <c r="J222" s="78">
        <f>VLOOKUP($A222,'Published Hourly Data'!$B:$CJ,MATCH(J$1,'Published Hourly Data'!$B$1:$CJ$1,0),TRUE)</f>
        <v>0</v>
      </c>
      <c r="K222" s="78">
        <f>VLOOKUP($A222,'Published Hourly Data'!$B:$CJ,MATCH(K$1,'Published Hourly Data'!$B$1:$CJ$1,0),TRUE)</f>
        <v>0</v>
      </c>
      <c r="L222" s="78">
        <f>VLOOKUP($A222,'Published Hourly Data'!$B:$CJ,MATCH(L$1,'Published Hourly Data'!$B$1:$CJ$1,0),TRUE)</f>
        <v>2</v>
      </c>
      <c r="M222" s="78">
        <f>VLOOKUP($A222,'Published Hourly Data'!$B:$CJ,MATCH(M$1,'Published Hourly Data'!$B$1:$CJ$1,0),TRUE)</f>
        <v>0</v>
      </c>
      <c r="N222" s="78">
        <f>VLOOKUP($A222,'Published Hourly Data'!$B:$CJ,MATCH(N$1,'Published Hourly Data'!$B$1:$CJ$1,0),TRUE)</f>
        <v>-37</v>
      </c>
      <c r="O222" s="78">
        <f>VLOOKUP($A222,'Published Hourly Data'!$B:$CJ,MATCH(O$1,'Published Hourly Data'!$B$1:$CJ$1,0),TRUE)</f>
        <v>-8</v>
      </c>
      <c r="P222" s="78">
        <f>VLOOKUP($A222,'Published Hourly Data'!$B:$CJ,MATCH(P$1,'Published Hourly Data'!$B$1:$CJ$1,0),TRUE)</f>
        <v>18</v>
      </c>
      <c r="Q222" s="78">
        <f>VLOOKUP($A222,'Published Hourly Data'!$B:$CJ,MATCH(Q$1,'Published Hourly Data'!$B$1:$CJ$1,0),TRUE)</f>
        <v>0</v>
      </c>
      <c r="R222" s="78">
        <f>VLOOKUP($A222,'Published Hourly Data'!$B:$CJ,MATCH(R$1,'Published Hourly Data'!$B$1:$CJ$1,0),TRUE)</f>
        <v>-11</v>
      </c>
      <c r="S222" s="78">
        <f>VLOOKUP($A222,'Published Hourly Data'!$B:$CJ,MATCH(S$1,'Published Hourly Data'!$B$1:$CJ$1,0),TRUE)</f>
        <v>0</v>
      </c>
      <c r="T222" s="78">
        <f>VLOOKUP($A222,'Published Hourly Data'!$B:$CJ,MATCH(T$1,'Published Hourly Data'!$B$1:$CJ$1,0),TRUE)</f>
        <v>0</v>
      </c>
      <c r="U222" s="78">
        <f>VLOOKUP($A222,'Published Hourly Data'!$B:$CJ,MATCH(U$1,'Published Hourly Data'!$B$1:$CJ$1,0),TRUE)</f>
        <v>0</v>
      </c>
      <c r="V222" s="78">
        <f>VLOOKUP($A222,'Published Hourly Data'!$B:$CJ,MATCH(V$1,'Published Hourly Data'!$B$1:$CJ$1,0),TRUE)</f>
        <v>0</v>
      </c>
      <c r="W222" s="78">
        <f>VLOOKUP($A222,'Published Hourly Data'!$B:$CJ,MATCH(W$1,'Published Hourly Data'!$B$1:$CJ$1,0),TRUE)</f>
        <v>2824</v>
      </c>
      <c r="X222" s="78">
        <f>VLOOKUP($A222,'Published Hourly Data'!$B:$CJ,MATCH(X$1,'Published Hourly Data'!$B$1:$CJ$1,0),TRUE)</f>
        <v>1510</v>
      </c>
      <c r="Y222" s="78">
        <f>VLOOKUP($A222,'Published Hourly Data'!$B:$CJ,MATCH(Y$1,'Published Hourly Data'!$B$1:$CJ$1,0),TRUE)</f>
        <v>-578</v>
      </c>
      <c r="Z222" s="78">
        <f>VLOOKUP($A222,'Published Hourly Data'!$B:$CJ,MATCH(Z$1,'Published Hourly Data'!$B$1:$CJ$1,0),TRUE)</f>
        <v>-611</v>
      </c>
      <c r="AA222" s="78">
        <f>VLOOKUP($A222,'Published Hourly Data'!$B:$CJ,MATCH(AA$1,'Published Hourly Data'!$B$1:$CJ$1,0),TRUE)</f>
        <v>0</v>
      </c>
      <c r="AB222" s="78">
        <f>VLOOKUP($A222,'Published Hourly Data'!$B:$CJ,MATCH(AB$1,'Published Hourly Data'!$B$1:$CJ$1,0),TRUE)</f>
        <v>0</v>
      </c>
      <c r="AC222" s="78">
        <f>VLOOKUP($A222,'Published Hourly Data'!$B:$CJ,MATCH(AC$1,'Published Hourly Data'!$B$1:$CJ$1,0),TRUE)</f>
        <v>-1016</v>
      </c>
      <c r="AD222" s="78">
        <f>VLOOKUP($A222,'Published Hourly Data'!$B:$CJ,MATCH(AD$1,'Published Hourly Data'!$B$1:$CJ$1,0),TRUE)</f>
        <v>110</v>
      </c>
      <c r="AE222" s="78">
        <f>VLOOKUP($A222,'Published Hourly Data'!$B:$CJ,MATCH(AE$1,'Published Hourly Data'!$B$1:$CJ$1,0),TRUE)</f>
        <v>963.4848250629459</v>
      </c>
      <c r="AF222" s="78">
        <f>VLOOKUP($A222,'Published Hourly Data'!$B:$CJ,MATCH(AF$1,'Published Hourly Data'!$B$1:$CJ$1,0),TRUE)</f>
        <v>650.01856317697172</v>
      </c>
      <c r="AG222" s="78">
        <f>VLOOKUP($A222,'Published Hourly Data'!$B:$CJ,MATCH(AG$1,'Published Hourly Data'!$B$1:$CJ$1,0),TRUE)</f>
        <v>0</v>
      </c>
      <c r="AH222" s="78">
        <f>VLOOKUP($A222,'Published Hourly Data'!$B:$CJ,MATCH(AH$1,'Published Hourly Data'!$B$1:$CJ$1,0),TRUE)</f>
        <v>10.226435246494175</v>
      </c>
      <c r="AI222" s="78">
        <f>VLOOKUP($A222,'Published Hourly Data'!$B:$CJ,MATCH(AI$1,'Published Hourly Data'!$B$1:$CJ$1,0),TRUE)</f>
        <v>1623.7298234864118</v>
      </c>
      <c r="AJ222" s="78">
        <f>VLOOKUP($A222,'Published Hourly Data'!$B:$CJ,MATCH(AJ$1,'Published Hourly Data'!$B$1:$CJ$1,0),TRUE)</f>
        <v>1027.3187068005973</v>
      </c>
      <c r="AK222" s="78">
        <f>-VLOOKUP($A222,'Published Hourly Data'!$B:$CJ,MATCH(AK$1,'Published Hourly Data'!$B$1:$CJ$1,0),TRUE)</f>
        <v>-1573.141897262047</v>
      </c>
      <c r="AL222" s="78">
        <f>VLOOKUP($A222,'Published Hourly Data'!$B:$CJ,MATCH(AL$1,'Published Hourly Data'!$B$1:$CJ$1,0),TRUE)</f>
        <v>1077.9066330249623</v>
      </c>
      <c r="AM222" s="78">
        <f>VLOOKUP($A222,'Published Hourly Data'!$B:$CJ,MATCH(AM$1,'Published Hourly Data'!$B$1:$CJ$1,0),TRUE)</f>
        <v>5284</v>
      </c>
      <c r="AN222" s="78">
        <f>VLOOKUP($A222,'Published Hourly Data'!$B:$CJ,MATCH(AN$1,'Published Hourly Data'!$B$1:$CJ$1,0),TRUE)</f>
        <v>3045</v>
      </c>
      <c r="AO222" s="79">
        <f>VLOOKUP($A222,'Published Hourly Data'!$B:$CJ,MATCH(AO$1,'Published Hourly Data'!$B$1:$CJ$1,0),TRUE)</f>
        <v>0.67746162820867006</v>
      </c>
      <c r="AP222" s="79">
        <f>VLOOKUP($A222,'Published Hourly Data'!$B:$CJ,MATCH(AP$1,'Published Hourly Data'!$B$1:$CJ$1,0),TRUE)</f>
        <v>0.78041856200311732</v>
      </c>
      <c r="AQ222" s="78">
        <f>VLOOKUP($A222,'Published Hourly Data'!$B:$CJ,MATCH(AQ$1,'Published Hourly Data'!$B$1:$CJ$1,0),TRUE)</f>
        <v>4</v>
      </c>
      <c r="AR222" s="78">
        <f t="shared" si="19"/>
        <v>4</v>
      </c>
      <c r="AS222" s="78" t="str">
        <f t="shared" si="20"/>
        <v/>
      </c>
    </row>
    <row r="223" spans="1:45" x14ac:dyDescent="0.25">
      <c r="A223" s="77">
        <f t="shared" si="18"/>
        <v>45960.500000000335</v>
      </c>
      <c r="B223" s="77">
        <f>VLOOKUP($A223,'Published Hourly Data'!$B:$CJ,MATCH(B$1,'Published Hourly Data'!$B$1:$CJ$1,0),TRUE)</f>
        <v>45960.208333333336</v>
      </c>
      <c r="C223" s="78">
        <f>VLOOKUP($A223,'Published Hourly Data'!$B:$CJ,MATCH(C$1,'Published Hourly Data'!$B$1:$CJ$1,0),TRUE)</f>
        <v>2952</v>
      </c>
      <c r="D223" s="78">
        <f>VLOOKUP($A223,'Published Hourly Data'!$B:$CJ,MATCH(D$1,'Published Hourly Data'!$B$1:$CJ$1,0),TRUE)</f>
        <v>3018</v>
      </c>
      <c r="E223" s="78">
        <f>VLOOKUP($A223,'Published Hourly Data'!$B:$CJ,MATCH(E$1,'Published Hourly Data'!$B$1:$CJ$1,0),TRUE)</f>
        <v>5282</v>
      </c>
      <c r="F223" s="78">
        <f>VLOOKUP($A223,'Published Hourly Data'!$B:$CJ,MATCH(F$1,'Published Hourly Data'!$B$1:$CJ$1,0),TRUE)</f>
        <v>2263</v>
      </c>
      <c r="G223" s="78">
        <f>VLOOKUP($A223,'Published Hourly Data'!$B:$CJ,MATCH(G$1,'Published Hourly Data'!$B$1:$CJ$1,0),TRUE)</f>
        <v>937</v>
      </c>
      <c r="H223" s="78">
        <f>VLOOKUP($A223,'Published Hourly Data'!$B:$CJ,MATCH(H$1,'Published Hourly Data'!$B$1:$CJ$1,0),TRUE)</f>
        <v>1683</v>
      </c>
      <c r="I223" s="78">
        <f>VLOOKUP($A223,'Published Hourly Data'!$B:$CJ,MATCH(I$1,'Published Hourly Data'!$B$1:$CJ$1,0),TRUE)</f>
        <v>2671</v>
      </c>
      <c r="J223" s="78">
        <f>VLOOKUP($A223,'Published Hourly Data'!$B:$CJ,MATCH(J$1,'Published Hourly Data'!$B$1:$CJ$1,0),TRUE)</f>
        <v>0</v>
      </c>
      <c r="K223" s="78">
        <f>VLOOKUP($A223,'Published Hourly Data'!$B:$CJ,MATCH(K$1,'Published Hourly Data'!$B$1:$CJ$1,0),TRUE)</f>
        <v>0</v>
      </c>
      <c r="L223" s="78">
        <f>VLOOKUP($A223,'Published Hourly Data'!$B:$CJ,MATCH(L$1,'Published Hourly Data'!$B$1:$CJ$1,0),TRUE)</f>
        <v>3</v>
      </c>
      <c r="M223" s="78">
        <f>VLOOKUP($A223,'Published Hourly Data'!$B:$CJ,MATCH(M$1,'Published Hourly Data'!$B$1:$CJ$1,0),TRUE)</f>
        <v>0</v>
      </c>
      <c r="N223" s="78">
        <f>VLOOKUP($A223,'Published Hourly Data'!$B:$CJ,MATCH(N$1,'Published Hourly Data'!$B$1:$CJ$1,0),TRUE)</f>
        <v>-9</v>
      </c>
      <c r="O223" s="78">
        <f>VLOOKUP($A223,'Published Hourly Data'!$B:$CJ,MATCH(O$1,'Published Hourly Data'!$B$1:$CJ$1,0),TRUE)</f>
        <v>-13</v>
      </c>
      <c r="P223" s="78">
        <f>VLOOKUP($A223,'Published Hourly Data'!$B:$CJ,MATCH(P$1,'Published Hourly Data'!$B$1:$CJ$1,0),TRUE)</f>
        <v>15</v>
      </c>
      <c r="Q223" s="78">
        <f>VLOOKUP($A223,'Published Hourly Data'!$B:$CJ,MATCH(Q$1,'Published Hourly Data'!$B$1:$CJ$1,0),TRUE)</f>
        <v>0</v>
      </c>
      <c r="R223" s="78">
        <f>VLOOKUP($A223,'Published Hourly Data'!$B:$CJ,MATCH(R$1,'Published Hourly Data'!$B$1:$CJ$1,0),TRUE)</f>
        <v>-5</v>
      </c>
      <c r="S223" s="78">
        <f>VLOOKUP($A223,'Published Hourly Data'!$B:$CJ,MATCH(S$1,'Published Hourly Data'!$B$1:$CJ$1,0),TRUE)</f>
        <v>0</v>
      </c>
      <c r="T223" s="78">
        <f>VLOOKUP($A223,'Published Hourly Data'!$B:$CJ,MATCH(T$1,'Published Hourly Data'!$B$1:$CJ$1,0),TRUE)</f>
        <v>0</v>
      </c>
      <c r="U223" s="78">
        <f>VLOOKUP($A223,'Published Hourly Data'!$B:$CJ,MATCH(U$1,'Published Hourly Data'!$B$1:$CJ$1,0),TRUE)</f>
        <v>0</v>
      </c>
      <c r="V223" s="78">
        <f>VLOOKUP($A223,'Published Hourly Data'!$B:$CJ,MATCH(V$1,'Published Hourly Data'!$B$1:$CJ$1,0),TRUE)</f>
        <v>0</v>
      </c>
      <c r="W223" s="78">
        <f>VLOOKUP($A223,'Published Hourly Data'!$B:$CJ,MATCH(W$1,'Published Hourly Data'!$B$1:$CJ$1,0),TRUE)</f>
        <v>2856</v>
      </c>
      <c r="X223" s="78">
        <f>VLOOKUP($A223,'Published Hourly Data'!$B:$CJ,MATCH(X$1,'Published Hourly Data'!$B$1:$CJ$1,0),TRUE)</f>
        <v>1465</v>
      </c>
      <c r="Y223" s="78">
        <f>VLOOKUP($A223,'Published Hourly Data'!$B:$CJ,MATCH(Y$1,'Published Hourly Data'!$B$1:$CJ$1,0),TRUE)</f>
        <v>-579</v>
      </c>
      <c r="Z223" s="78">
        <f>VLOOKUP($A223,'Published Hourly Data'!$B:$CJ,MATCH(Z$1,'Published Hourly Data'!$B$1:$CJ$1,0),TRUE)</f>
        <v>-612</v>
      </c>
      <c r="AA223" s="78">
        <f>VLOOKUP($A223,'Published Hourly Data'!$B:$CJ,MATCH(AA$1,'Published Hourly Data'!$B$1:$CJ$1,0),TRUE)</f>
        <v>0</v>
      </c>
      <c r="AB223" s="78">
        <f>VLOOKUP($A223,'Published Hourly Data'!$B:$CJ,MATCH(AB$1,'Published Hourly Data'!$B$1:$CJ$1,0),TRUE)</f>
        <v>0</v>
      </c>
      <c r="AC223" s="78">
        <f>VLOOKUP($A223,'Published Hourly Data'!$B:$CJ,MATCH(AC$1,'Published Hourly Data'!$B$1:$CJ$1,0),TRUE)</f>
        <v>-981</v>
      </c>
      <c r="AD223" s="78">
        <f>VLOOKUP($A223,'Published Hourly Data'!$B:$CJ,MATCH(AD$1,'Published Hourly Data'!$B$1:$CJ$1,0),TRUE)</f>
        <v>114</v>
      </c>
      <c r="AE223" s="78">
        <f>VLOOKUP($A223,'Published Hourly Data'!$B:$CJ,MATCH(AE$1,'Published Hourly Data'!$B$1:$CJ$1,0),TRUE)</f>
        <v>968.12366351770766</v>
      </c>
      <c r="AF223" s="78">
        <f>VLOOKUP($A223,'Published Hourly Data'!$B:$CJ,MATCH(AF$1,'Published Hourly Data'!$B$1:$CJ$1,0),TRUE)</f>
        <v>657.11801540240447</v>
      </c>
      <c r="AG223" s="78">
        <f>VLOOKUP($A223,'Published Hourly Data'!$B:$CJ,MATCH(AG$1,'Published Hourly Data'!$B$1:$CJ$1,0),TRUE)</f>
        <v>0</v>
      </c>
      <c r="AH223" s="78">
        <f>VLOOKUP($A223,'Published Hourly Data'!$B:$CJ,MATCH(AH$1,'Published Hourly Data'!$B$1:$CJ$1,0),TRUE)</f>
        <v>10.234047033056513</v>
      </c>
      <c r="AI223" s="78">
        <f>VLOOKUP($A223,'Published Hourly Data'!$B:$CJ,MATCH(AI$1,'Published Hourly Data'!$B$1:$CJ$1,0),TRUE)</f>
        <v>1635.4757259531684</v>
      </c>
      <c r="AJ223" s="78">
        <f>VLOOKUP($A223,'Published Hourly Data'!$B:$CJ,MATCH(AJ$1,'Published Hourly Data'!$B$1:$CJ$1,0),TRUE)</f>
        <v>1014.4967158294371</v>
      </c>
      <c r="AK223" s="78">
        <f>-VLOOKUP($A223,'Published Hourly Data'!$B:$CJ,MATCH(AK$1,'Published Hourly Data'!$B$1:$CJ$1,0),TRUE)</f>
        <v>-1570.9968960440926</v>
      </c>
      <c r="AL223" s="78">
        <f>VLOOKUP($A223,'Published Hourly Data'!$B:$CJ,MATCH(AL$1,'Published Hourly Data'!$B$1:$CJ$1,0),TRUE)</f>
        <v>1078.9755457385129</v>
      </c>
      <c r="AM223" s="78">
        <f>VLOOKUP($A223,'Published Hourly Data'!$B:$CJ,MATCH(AM$1,'Published Hourly Data'!$B$1:$CJ$1,0),TRUE)</f>
        <v>5309</v>
      </c>
      <c r="AN223" s="78">
        <f>VLOOKUP($A223,'Published Hourly Data'!$B:$CJ,MATCH(AN$1,'Published Hourly Data'!$B$1:$CJ$1,0),TRUE)</f>
        <v>3046</v>
      </c>
      <c r="AO223" s="79">
        <f>VLOOKUP($A223,'Published Hourly Data'!$B:$CJ,MATCH(AO$1,'Published Hourly Data'!$B$1:$CJ$1,0),TRUE)</f>
        <v>0.67914908550590958</v>
      </c>
      <c r="AP223" s="79">
        <f>VLOOKUP($A223,'Published Hourly Data'!$B:$CJ,MATCH(AP$1,'Published Hourly Data'!$B$1:$CJ$1,0),TRUE)</f>
        <v>0.78093600382338813</v>
      </c>
      <c r="AQ223" s="78">
        <f>VLOOKUP($A223,'Published Hourly Data'!$B:$CJ,MATCH(AQ$1,'Published Hourly Data'!$B$1:$CJ$1,0),TRUE)</f>
        <v>5</v>
      </c>
      <c r="AR223" s="78">
        <f t="shared" si="19"/>
        <v>5</v>
      </c>
      <c r="AS223" s="78" t="str">
        <f t="shared" si="20"/>
        <v/>
      </c>
    </row>
    <row r="224" spans="1:45" x14ac:dyDescent="0.25">
      <c r="A224" s="77">
        <f t="shared" si="18"/>
        <v>45960.541666666999</v>
      </c>
      <c r="B224" s="77">
        <f>VLOOKUP($A224,'Published Hourly Data'!$B:$CJ,MATCH(B$1,'Published Hourly Data'!$B$1:$CJ$1,0),TRUE)</f>
        <v>45960.25</v>
      </c>
      <c r="C224" s="78">
        <f>VLOOKUP($A224,'Published Hourly Data'!$B:$CJ,MATCH(C$1,'Published Hourly Data'!$B$1:$CJ$1,0),TRUE)</f>
        <v>3074</v>
      </c>
      <c r="D224" s="78">
        <f>VLOOKUP($A224,'Published Hourly Data'!$B:$CJ,MATCH(D$1,'Published Hourly Data'!$B$1:$CJ$1,0),TRUE)</f>
        <v>3160</v>
      </c>
      <c r="E224" s="78">
        <f>VLOOKUP($A224,'Published Hourly Data'!$B:$CJ,MATCH(E$1,'Published Hourly Data'!$B$1:$CJ$1,0),TRUE)</f>
        <v>5394</v>
      </c>
      <c r="F224" s="78">
        <f>VLOOKUP($A224,'Published Hourly Data'!$B:$CJ,MATCH(F$1,'Published Hourly Data'!$B$1:$CJ$1,0),TRUE)</f>
        <v>2234</v>
      </c>
      <c r="G224" s="78">
        <f>VLOOKUP($A224,'Published Hourly Data'!$B:$CJ,MATCH(G$1,'Published Hourly Data'!$B$1:$CJ$1,0),TRUE)</f>
        <v>951</v>
      </c>
      <c r="H224" s="78">
        <f>VLOOKUP($A224,'Published Hourly Data'!$B:$CJ,MATCH(H$1,'Published Hourly Data'!$B$1:$CJ$1,0),TRUE)</f>
        <v>1720</v>
      </c>
      <c r="I224" s="78">
        <f>VLOOKUP($A224,'Published Hourly Data'!$B:$CJ,MATCH(I$1,'Published Hourly Data'!$B$1:$CJ$1,0),TRUE)</f>
        <v>2669</v>
      </c>
      <c r="J224" s="78">
        <f>VLOOKUP($A224,'Published Hourly Data'!$B:$CJ,MATCH(J$1,'Published Hourly Data'!$B$1:$CJ$1,0),TRUE)</f>
        <v>0</v>
      </c>
      <c r="K224" s="78">
        <f>VLOOKUP($A224,'Published Hourly Data'!$B:$CJ,MATCH(K$1,'Published Hourly Data'!$B$1:$CJ$1,0),TRUE)</f>
        <v>0</v>
      </c>
      <c r="L224" s="78">
        <f>VLOOKUP($A224,'Published Hourly Data'!$B:$CJ,MATCH(L$1,'Published Hourly Data'!$B$1:$CJ$1,0),TRUE)</f>
        <v>2</v>
      </c>
      <c r="M224" s="78">
        <f>VLOOKUP($A224,'Published Hourly Data'!$B:$CJ,MATCH(M$1,'Published Hourly Data'!$B$1:$CJ$1,0),TRUE)</f>
        <v>0</v>
      </c>
      <c r="N224" s="78">
        <f>VLOOKUP($A224,'Published Hourly Data'!$B:$CJ,MATCH(N$1,'Published Hourly Data'!$B$1:$CJ$1,0),TRUE)</f>
        <v>29</v>
      </c>
      <c r="O224" s="78">
        <f>VLOOKUP($A224,'Published Hourly Data'!$B:$CJ,MATCH(O$1,'Published Hourly Data'!$B$1:$CJ$1,0),TRUE)</f>
        <v>7</v>
      </c>
      <c r="P224" s="78">
        <f>VLOOKUP($A224,'Published Hourly Data'!$B:$CJ,MATCH(P$1,'Published Hourly Data'!$B$1:$CJ$1,0),TRUE)</f>
        <v>18</v>
      </c>
      <c r="Q224" s="78">
        <f>VLOOKUP($A224,'Published Hourly Data'!$B:$CJ,MATCH(Q$1,'Published Hourly Data'!$B$1:$CJ$1,0),TRUE)</f>
        <v>0</v>
      </c>
      <c r="R224" s="78">
        <f>VLOOKUP($A224,'Published Hourly Data'!$B:$CJ,MATCH(R$1,'Published Hourly Data'!$B$1:$CJ$1,0),TRUE)</f>
        <v>-2</v>
      </c>
      <c r="S224" s="78">
        <f>VLOOKUP($A224,'Published Hourly Data'!$B:$CJ,MATCH(S$1,'Published Hourly Data'!$B$1:$CJ$1,0),TRUE)</f>
        <v>0</v>
      </c>
      <c r="T224" s="78">
        <f>VLOOKUP($A224,'Published Hourly Data'!$B:$CJ,MATCH(T$1,'Published Hourly Data'!$B$1:$CJ$1,0),TRUE)</f>
        <v>0</v>
      </c>
      <c r="U224" s="78">
        <f>VLOOKUP($A224,'Published Hourly Data'!$B:$CJ,MATCH(U$1,'Published Hourly Data'!$B$1:$CJ$1,0),TRUE)</f>
        <v>0</v>
      </c>
      <c r="V224" s="78">
        <f>VLOOKUP($A224,'Published Hourly Data'!$B:$CJ,MATCH(V$1,'Published Hourly Data'!$B$1:$CJ$1,0),TRUE)</f>
        <v>0</v>
      </c>
      <c r="W224" s="78">
        <f>VLOOKUP($A224,'Published Hourly Data'!$B:$CJ,MATCH(W$1,'Published Hourly Data'!$B$1:$CJ$1,0),TRUE)</f>
        <v>2808</v>
      </c>
      <c r="X224" s="78">
        <f>VLOOKUP($A224,'Published Hourly Data'!$B:$CJ,MATCH(X$1,'Published Hourly Data'!$B$1:$CJ$1,0),TRUE)</f>
        <v>1350</v>
      </c>
      <c r="Y224" s="78">
        <f>VLOOKUP($A224,'Published Hourly Data'!$B:$CJ,MATCH(Y$1,'Published Hourly Data'!$B$1:$CJ$1,0),TRUE)</f>
        <v>-579</v>
      </c>
      <c r="Z224" s="78">
        <f>VLOOKUP($A224,'Published Hourly Data'!$B:$CJ,MATCH(Z$1,'Published Hourly Data'!$B$1:$CJ$1,0),TRUE)</f>
        <v>-610</v>
      </c>
      <c r="AA224" s="78">
        <f>VLOOKUP($A224,'Published Hourly Data'!$B:$CJ,MATCH(AA$1,'Published Hourly Data'!$B$1:$CJ$1,0),TRUE)</f>
        <v>0</v>
      </c>
      <c r="AB224" s="78">
        <f>VLOOKUP($A224,'Published Hourly Data'!$B:$CJ,MATCH(AB$1,'Published Hourly Data'!$B$1:$CJ$1,0),TRUE)</f>
        <v>0</v>
      </c>
      <c r="AC224" s="78">
        <f>VLOOKUP($A224,'Published Hourly Data'!$B:$CJ,MATCH(AC$1,'Published Hourly Data'!$B$1:$CJ$1,0),TRUE)</f>
        <v>-798</v>
      </c>
      <c r="AD224" s="78">
        <f>VLOOKUP($A224,'Published Hourly Data'!$B:$CJ,MATCH(AD$1,'Published Hourly Data'!$B$1:$CJ$1,0),TRUE)</f>
        <v>63</v>
      </c>
      <c r="AE224" s="78">
        <f>VLOOKUP($A224,'Published Hourly Data'!$B:$CJ,MATCH(AE$1,'Published Hourly Data'!$B$1:$CJ$1,0),TRUE)</f>
        <v>982.60346633311372</v>
      </c>
      <c r="AF224" s="78">
        <f>VLOOKUP($A224,'Published Hourly Data'!$B:$CJ,MATCH(AF$1,'Published Hourly Data'!$B$1:$CJ$1,0),TRUE)</f>
        <v>671.10502058793986</v>
      </c>
      <c r="AG224" s="78">
        <f>VLOOKUP($A224,'Published Hourly Data'!$B:$CJ,MATCH(AG$1,'Published Hourly Data'!$B$1:$CJ$1,0),TRUE)</f>
        <v>0</v>
      </c>
      <c r="AH224" s="78">
        <f>VLOOKUP($A224,'Published Hourly Data'!$B:$CJ,MATCH(AH$1,'Published Hourly Data'!$B$1:$CJ$1,0),TRUE)</f>
        <v>10.371059191178501</v>
      </c>
      <c r="AI224" s="78">
        <f>VLOOKUP($A224,'Published Hourly Data'!$B:$CJ,MATCH(AI$1,'Published Hourly Data'!$B$1:$CJ$1,0),TRUE)</f>
        <v>1664.079546112232</v>
      </c>
      <c r="AJ224" s="78">
        <f>VLOOKUP($A224,'Published Hourly Data'!$B:$CJ,MATCH(AJ$1,'Published Hourly Data'!$B$1:$CJ$1,0),TRUE)</f>
        <v>938.8602912610495</v>
      </c>
      <c r="AK224" s="78">
        <f>-VLOOKUP($A224,'Published Hourly Data'!$B:$CJ,MATCH(AK$1,'Published Hourly Data'!$B$1:$CJ$1,0),TRUE)</f>
        <v>-1488.1496754100799</v>
      </c>
      <c r="AL224" s="78">
        <f>VLOOKUP($A224,'Published Hourly Data'!$B:$CJ,MATCH(AL$1,'Published Hourly Data'!$B$1:$CJ$1,0),TRUE)</f>
        <v>1114.7901619632016</v>
      </c>
      <c r="AM224" s="78">
        <f>VLOOKUP($A224,'Published Hourly Data'!$B:$CJ,MATCH(AM$1,'Published Hourly Data'!$B$1:$CJ$1,0),TRUE)</f>
        <v>5396</v>
      </c>
      <c r="AN224" s="78">
        <f>VLOOKUP($A224,'Published Hourly Data'!$B:$CJ,MATCH(AN$1,'Published Hourly Data'!$B$1:$CJ$1,0),TRUE)</f>
        <v>3162</v>
      </c>
      <c r="AO224" s="79">
        <f>VLOOKUP($A224,'Published Hourly Data'!$B:$CJ,MATCH(AO$1,'Published Hourly Data'!$B$1:$CJ$1,0),TRUE)</f>
        <v>0.67988566511303727</v>
      </c>
      <c r="AP224" s="79">
        <f>VLOOKUP($A224,'Published Hourly Data'!$B:$CJ,MATCH(AP$1,'Published Hourly Data'!$B$1:$CJ$1,0),TRUE)</f>
        <v>0.77725764923064944</v>
      </c>
      <c r="AQ224" s="78">
        <f>VLOOKUP($A224,'Published Hourly Data'!$B:$CJ,MATCH(AQ$1,'Published Hourly Data'!$B$1:$CJ$1,0),TRUE)</f>
        <v>6</v>
      </c>
      <c r="AR224" s="78">
        <f t="shared" si="19"/>
        <v>6</v>
      </c>
      <c r="AS224" s="78" t="str">
        <f t="shared" si="20"/>
        <v/>
      </c>
    </row>
    <row r="225" spans="1:45" x14ac:dyDescent="0.25">
      <c r="A225" s="77">
        <f t="shared" si="18"/>
        <v>45960.583333333663</v>
      </c>
      <c r="B225" s="77">
        <f>VLOOKUP($A225,'Published Hourly Data'!$B:$CJ,MATCH(B$1,'Published Hourly Data'!$B$1:$CJ$1,0),TRUE)</f>
        <v>45960.291666666664</v>
      </c>
      <c r="C225" s="78">
        <f>VLOOKUP($A225,'Published Hourly Data'!$B:$CJ,MATCH(C$1,'Published Hourly Data'!$B$1:$CJ$1,0),TRUE)</f>
        <v>3225</v>
      </c>
      <c r="D225" s="78">
        <f>VLOOKUP($A225,'Published Hourly Data'!$B:$CJ,MATCH(D$1,'Published Hourly Data'!$B$1:$CJ$1,0),TRUE)</f>
        <v>3349</v>
      </c>
      <c r="E225" s="78">
        <f>VLOOKUP($A225,'Published Hourly Data'!$B:$CJ,MATCH(E$1,'Published Hourly Data'!$B$1:$CJ$1,0),TRUE)</f>
        <v>5502</v>
      </c>
      <c r="F225" s="78">
        <f>VLOOKUP($A225,'Published Hourly Data'!$B:$CJ,MATCH(F$1,'Published Hourly Data'!$B$1:$CJ$1,0),TRUE)</f>
        <v>2153</v>
      </c>
      <c r="G225" s="78">
        <f>VLOOKUP($A225,'Published Hourly Data'!$B:$CJ,MATCH(G$1,'Published Hourly Data'!$B$1:$CJ$1,0),TRUE)</f>
        <v>1088</v>
      </c>
      <c r="H225" s="78">
        <f>VLOOKUP($A225,'Published Hourly Data'!$B:$CJ,MATCH(H$1,'Published Hourly Data'!$B$1:$CJ$1,0),TRUE)</f>
        <v>1731</v>
      </c>
      <c r="I225" s="78">
        <f>VLOOKUP($A225,'Published Hourly Data'!$B:$CJ,MATCH(I$1,'Published Hourly Data'!$B$1:$CJ$1,0),TRUE)</f>
        <v>2674</v>
      </c>
      <c r="J225" s="78">
        <f>VLOOKUP($A225,'Published Hourly Data'!$B:$CJ,MATCH(J$1,'Published Hourly Data'!$B$1:$CJ$1,0),TRUE)</f>
        <v>0</v>
      </c>
      <c r="K225" s="78">
        <f>VLOOKUP($A225,'Published Hourly Data'!$B:$CJ,MATCH(K$1,'Published Hourly Data'!$B$1:$CJ$1,0),TRUE)</f>
        <v>0</v>
      </c>
      <c r="L225" s="78">
        <f>VLOOKUP($A225,'Published Hourly Data'!$B:$CJ,MATCH(L$1,'Published Hourly Data'!$B$1:$CJ$1,0),TRUE)</f>
        <v>3</v>
      </c>
      <c r="M225" s="78">
        <f>VLOOKUP($A225,'Published Hourly Data'!$B:$CJ,MATCH(M$1,'Published Hourly Data'!$B$1:$CJ$1,0),TRUE)</f>
        <v>0</v>
      </c>
      <c r="N225" s="78">
        <f>VLOOKUP($A225,'Published Hourly Data'!$B:$CJ,MATCH(N$1,'Published Hourly Data'!$B$1:$CJ$1,0),TRUE)</f>
        <v>-4</v>
      </c>
      <c r="O225" s="78">
        <f>VLOOKUP($A225,'Published Hourly Data'!$B:$CJ,MATCH(O$1,'Published Hourly Data'!$B$1:$CJ$1,0),TRUE)</f>
        <v>-3</v>
      </c>
      <c r="P225" s="78">
        <f>VLOOKUP($A225,'Published Hourly Data'!$B:$CJ,MATCH(P$1,'Published Hourly Data'!$B$1:$CJ$1,0),TRUE)</f>
        <v>17</v>
      </c>
      <c r="Q225" s="78">
        <f>VLOOKUP($A225,'Published Hourly Data'!$B:$CJ,MATCH(Q$1,'Published Hourly Data'!$B$1:$CJ$1,0),TRUE)</f>
        <v>0</v>
      </c>
      <c r="R225" s="78">
        <f>VLOOKUP($A225,'Published Hourly Data'!$B:$CJ,MATCH(R$1,'Published Hourly Data'!$B$1:$CJ$1,0),TRUE)</f>
        <v>-4</v>
      </c>
      <c r="S225" s="78">
        <f>VLOOKUP($A225,'Published Hourly Data'!$B:$CJ,MATCH(S$1,'Published Hourly Data'!$B$1:$CJ$1,0),TRUE)</f>
        <v>0</v>
      </c>
      <c r="T225" s="78">
        <f>VLOOKUP($A225,'Published Hourly Data'!$B:$CJ,MATCH(T$1,'Published Hourly Data'!$B$1:$CJ$1,0),TRUE)</f>
        <v>0</v>
      </c>
      <c r="U225" s="78">
        <f>VLOOKUP($A225,'Published Hourly Data'!$B:$CJ,MATCH(U$1,'Published Hourly Data'!$B$1:$CJ$1,0),TRUE)</f>
        <v>0</v>
      </c>
      <c r="V225" s="78">
        <f>VLOOKUP($A225,'Published Hourly Data'!$B:$CJ,MATCH(V$1,'Published Hourly Data'!$B$1:$CJ$1,0),TRUE)</f>
        <v>0</v>
      </c>
      <c r="W225" s="78">
        <f>VLOOKUP($A225,'Published Hourly Data'!$B:$CJ,MATCH(W$1,'Published Hourly Data'!$B$1:$CJ$1,0),TRUE)</f>
        <v>2900</v>
      </c>
      <c r="X225" s="78">
        <f>VLOOKUP($A225,'Published Hourly Data'!$B:$CJ,MATCH(X$1,'Published Hourly Data'!$B$1:$CJ$1,0),TRUE)</f>
        <v>1009</v>
      </c>
      <c r="Y225" s="78">
        <f>VLOOKUP($A225,'Published Hourly Data'!$B:$CJ,MATCH(Y$1,'Published Hourly Data'!$B$1:$CJ$1,0),TRUE)</f>
        <v>-578</v>
      </c>
      <c r="Z225" s="78">
        <f>VLOOKUP($A225,'Published Hourly Data'!$B:$CJ,MATCH(Z$1,'Published Hourly Data'!$B$1:$CJ$1,0),TRUE)</f>
        <v>-577</v>
      </c>
      <c r="AA225" s="78">
        <f>VLOOKUP($A225,'Published Hourly Data'!$B:$CJ,MATCH(AA$1,'Published Hourly Data'!$B$1:$CJ$1,0),TRUE)</f>
        <v>0</v>
      </c>
      <c r="AB225" s="78">
        <f>VLOOKUP($A225,'Published Hourly Data'!$B:$CJ,MATCH(AB$1,'Published Hourly Data'!$B$1:$CJ$1,0),TRUE)</f>
        <v>0</v>
      </c>
      <c r="AC225" s="78">
        <f>VLOOKUP($A225,'Published Hourly Data'!$B:$CJ,MATCH(AC$1,'Published Hourly Data'!$B$1:$CJ$1,0),TRUE)</f>
        <v>-626</v>
      </c>
      <c r="AD225" s="78">
        <f>VLOOKUP($A225,'Published Hourly Data'!$B:$CJ,MATCH(AD$1,'Published Hourly Data'!$B$1:$CJ$1,0),TRUE)</f>
        <v>25</v>
      </c>
      <c r="AE225" s="78">
        <f>VLOOKUP($A225,'Published Hourly Data'!$B:$CJ,MATCH(AE$1,'Published Hourly Data'!$B$1:$CJ$1,0),TRUE)</f>
        <v>1124.5777672363781</v>
      </c>
      <c r="AF225" s="78">
        <f>VLOOKUP($A225,'Published Hourly Data'!$B:$CJ,MATCH(AF$1,'Published Hourly Data'!$B$1:$CJ$1,0),TRUE)</f>
        <v>675.10771850603828</v>
      </c>
      <c r="AG225" s="78">
        <f>VLOOKUP($A225,'Published Hourly Data'!$B:$CJ,MATCH(AG$1,'Published Hourly Data'!$B$1:$CJ$1,0),TRUE)</f>
        <v>0</v>
      </c>
      <c r="AH225" s="78">
        <f>VLOOKUP($A225,'Published Hourly Data'!$B:$CJ,MATCH(AH$1,'Published Hourly Data'!$B$1:$CJ$1,0),TRUE)</f>
        <v>10.25307649946234</v>
      </c>
      <c r="AI225" s="78">
        <f>VLOOKUP($A225,'Published Hourly Data'!$B:$CJ,MATCH(AI$1,'Published Hourly Data'!$B$1:$CJ$1,0),TRUE)</f>
        <v>1809.9385622418788</v>
      </c>
      <c r="AJ225" s="78">
        <f>VLOOKUP($A225,'Published Hourly Data'!$B:$CJ,MATCH(AJ$1,'Published Hourly Data'!$B$1:$CJ$1,0),TRUE)</f>
        <v>843.27101757190917</v>
      </c>
      <c r="AK225" s="78">
        <f>-VLOOKUP($A225,'Published Hourly Data'!$B:$CJ,MATCH(AK$1,'Published Hourly Data'!$B$1:$CJ$1,0),TRUE)</f>
        <v>-1431.00171195331</v>
      </c>
      <c r="AL225" s="78">
        <f>VLOOKUP($A225,'Published Hourly Data'!$B:$CJ,MATCH(AL$1,'Published Hourly Data'!$B$1:$CJ$1,0),TRUE)</f>
        <v>1222.207867860478</v>
      </c>
      <c r="AM225" s="78">
        <f>VLOOKUP($A225,'Published Hourly Data'!$B:$CJ,MATCH(AM$1,'Published Hourly Data'!$B$1:$CJ$1,0),TRUE)</f>
        <v>5513</v>
      </c>
      <c r="AN225" s="78">
        <f>VLOOKUP($A225,'Published Hourly Data'!$B:$CJ,MATCH(AN$1,'Published Hourly Data'!$B$1:$CJ$1,0),TRUE)</f>
        <v>3360</v>
      </c>
      <c r="AO225" s="79">
        <f>VLOOKUP($A225,'Published Hourly Data'!$B:$CJ,MATCH(AO$1,'Published Hourly Data'!$B$1:$CJ$1,0),TRUE)</f>
        <v>0.72378500872296214</v>
      </c>
      <c r="AP225" s="79">
        <f>VLOOKUP($A225,'Published Hourly Data'!$B:$CJ,MATCH(AP$1,'Published Hourly Data'!$B$1:$CJ$1,0),TRUE)</f>
        <v>0.80193568739362109</v>
      </c>
      <c r="AQ225" s="78">
        <f>VLOOKUP($A225,'Published Hourly Data'!$B:$CJ,MATCH(AQ$1,'Published Hourly Data'!$B$1:$CJ$1,0),TRUE)</f>
        <v>7</v>
      </c>
      <c r="AR225" s="78">
        <f t="shared" si="19"/>
        <v>7</v>
      </c>
      <c r="AS225" s="78" t="str">
        <f t="shared" si="20"/>
        <v/>
      </c>
    </row>
    <row r="226" spans="1:45" x14ac:dyDescent="0.25">
      <c r="A226" s="77">
        <f t="shared" si="18"/>
        <v>45960.625000000327</v>
      </c>
      <c r="B226" s="77">
        <f>VLOOKUP($A226,'Published Hourly Data'!$B:$CJ,MATCH(B$1,'Published Hourly Data'!$B$1:$CJ$1,0),TRUE)</f>
        <v>45960.333333333336</v>
      </c>
      <c r="C226" s="78">
        <f>VLOOKUP($A226,'Published Hourly Data'!$B:$CJ,MATCH(C$1,'Published Hourly Data'!$B$1:$CJ$1,0),TRUE)</f>
        <v>3224</v>
      </c>
      <c r="D226" s="78">
        <f>VLOOKUP($A226,'Published Hourly Data'!$B:$CJ,MATCH(D$1,'Published Hourly Data'!$B$1:$CJ$1,0),TRUE)</f>
        <v>3332</v>
      </c>
      <c r="E226" s="78">
        <f>VLOOKUP($A226,'Published Hourly Data'!$B:$CJ,MATCH(E$1,'Published Hourly Data'!$B$1:$CJ$1,0),TRUE)</f>
        <v>5554</v>
      </c>
      <c r="F226" s="78">
        <f>VLOOKUP($A226,'Published Hourly Data'!$B:$CJ,MATCH(F$1,'Published Hourly Data'!$B$1:$CJ$1,0),TRUE)</f>
        <v>2308</v>
      </c>
      <c r="G226" s="78">
        <f>VLOOKUP($A226,'Published Hourly Data'!$B:$CJ,MATCH(G$1,'Published Hourly Data'!$B$1:$CJ$1,0),TRUE)</f>
        <v>1084</v>
      </c>
      <c r="H226" s="78">
        <f>VLOOKUP($A226,'Published Hourly Data'!$B:$CJ,MATCH(H$1,'Published Hourly Data'!$B$1:$CJ$1,0),TRUE)</f>
        <v>1769</v>
      </c>
      <c r="I226" s="78">
        <f>VLOOKUP($A226,'Published Hourly Data'!$B:$CJ,MATCH(I$1,'Published Hourly Data'!$B$1:$CJ$1,0),TRUE)</f>
        <v>2671</v>
      </c>
      <c r="J226" s="78">
        <f>VLOOKUP($A226,'Published Hourly Data'!$B:$CJ,MATCH(J$1,'Published Hourly Data'!$B$1:$CJ$1,0),TRUE)</f>
        <v>0</v>
      </c>
      <c r="K226" s="78">
        <f>VLOOKUP($A226,'Published Hourly Data'!$B:$CJ,MATCH(K$1,'Published Hourly Data'!$B$1:$CJ$1,0),TRUE)</f>
        <v>0</v>
      </c>
      <c r="L226" s="78">
        <f>VLOOKUP($A226,'Published Hourly Data'!$B:$CJ,MATCH(L$1,'Published Hourly Data'!$B$1:$CJ$1,0),TRUE)</f>
        <v>2</v>
      </c>
      <c r="M226" s="78">
        <f>VLOOKUP($A226,'Published Hourly Data'!$B:$CJ,MATCH(M$1,'Published Hourly Data'!$B$1:$CJ$1,0),TRUE)</f>
        <v>0</v>
      </c>
      <c r="N226" s="78">
        <f>VLOOKUP($A226,'Published Hourly Data'!$B:$CJ,MATCH(N$1,'Published Hourly Data'!$B$1:$CJ$1,0),TRUE)</f>
        <v>221</v>
      </c>
      <c r="O226" s="78">
        <f>VLOOKUP($A226,'Published Hourly Data'!$B:$CJ,MATCH(O$1,'Published Hourly Data'!$B$1:$CJ$1,0),TRUE)</f>
        <v>-88</v>
      </c>
      <c r="P226" s="78">
        <f>VLOOKUP($A226,'Published Hourly Data'!$B:$CJ,MATCH(P$1,'Published Hourly Data'!$B$1:$CJ$1,0),TRUE)</f>
        <v>18</v>
      </c>
      <c r="Q226" s="78">
        <f>VLOOKUP($A226,'Published Hourly Data'!$B:$CJ,MATCH(Q$1,'Published Hourly Data'!$B$1:$CJ$1,0),TRUE)</f>
        <v>0</v>
      </c>
      <c r="R226" s="78">
        <f>VLOOKUP($A226,'Published Hourly Data'!$B:$CJ,MATCH(R$1,'Published Hourly Data'!$B$1:$CJ$1,0),TRUE)</f>
        <v>-123</v>
      </c>
      <c r="S226" s="78">
        <f>VLOOKUP($A226,'Published Hourly Data'!$B:$CJ,MATCH(S$1,'Published Hourly Data'!$B$1:$CJ$1,0),TRUE)</f>
        <v>0</v>
      </c>
      <c r="T226" s="78">
        <f>VLOOKUP($A226,'Published Hourly Data'!$B:$CJ,MATCH(T$1,'Published Hourly Data'!$B$1:$CJ$1,0),TRUE)</f>
        <v>0</v>
      </c>
      <c r="U226" s="78">
        <f>VLOOKUP($A226,'Published Hourly Data'!$B:$CJ,MATCH(U$1,'Published Hourly Data'!$B$1:$CJ$1,0),TRUE)</f>
        <v>0</v>
      </c>
      <c r="V226" s="78">
        <f>VLOOKUP($A226,'Published Hourly Data'!$B:$CJ,MATCH(V$1,'Published Hourly Data'!$B$1:$CJ$1,0),TRUE)</f>
        <v>0</v>
      </c>
      <c r="W226" s="78">
        <f>VLOOKUP($A226,'Published Hourly Data'!$B:$CJ,MATCH(W$1,'Published Hourly Data'!$B$1:$CJ$1,0),TRUE)</f>
        <v>3062</v>
      </c>
      <c r="X226" s="78">
        <f>VLOOKUP($A226,'Published Hourly Data'!$B:$CJ,MATCH(X$1,'Published Hourly Data'!$B$1:$CJ$1,0),TRUE)</f>
        <v>900</v>
      </c>
      <c r="Y226" s="78">
        <f>VLOOKUP($A226,'Published Hourly Data'!$B:$CJ,MATCH(Y$1,'Published Hourly Data'!$B$1:$CJ$1,0),TRUE)</f>
        <v>-577</v>
      </c>
      <c r="Z226" s="78">
        <f>VLOOKUP($A226,'Published Hourly Data'!$B:$CJ,MATCH(Z$1,'Published Hourly Data'!$B$1:$CJ$1,0),TRUE)</f>
        <v>-418</v>
      </c>
      <c r="AA226" s="78">
        <f>VLOOKUP($A226,'Published Hourly Data'!$B:$CJ,MATCH(AA$1,'Published Hourly Data'!$B$1:$CJ$1,0),TRUE)</f>
        <v>0</v>
      </c>
      <c r="AB226" s="78">
        <f>VLOOKUP($A226,'Published Hourly Data'!$B:$CJ,MATCH(AB$1,'Published Hourly Data'!$B$1:$CJ$1,0),TRUE)</f>
        <v>0</v>
      </c>
      <c r="AC226" s="78">
        <f>VLOOKUP($A226,'Published Hourly Data'!$B:$CJ,MATCH(AC$1,'Published Hourly Data'!$B$1:$CJ$1,0),TRUE)</f>
        <v>-737</v>
      </c>
      <c r="AD226" s="78">
        <f>VLOOKUP($A226,'Published Hourly Data'!$B:$CJ,MATCH(AD$1,'Published Hourly Data'!$B$1:$CJ$1,0),TRUE)</f>
        <v>78</v>
      </c>
      <c r="AE226" s="78">
        <f>VLOOKUP($A226,'Published Hourly Data'!$B:$CJ,MATCH(AE$1,'Published Hourly Data'!$B$1:$CJ$1,0),TRUE)</f>
        <v>1121.6795950682456</v>
      </c>
      <c r="AF226" s="78">
        <f>VLOOKUP($A226,'Published Hourly Data'!$B:$CJ,MATCH(AF$1,'Published Hourly Data'!$B$1:$CJ$1,0),TRUE)</f>
        <v>691.24242934328822</v>
      </c>
      <c r="AG226" s="78">
        <f>VLOOKUP($A226,'Published Hourly Data'!$B:$CJ,MATCH(AG$1,'Published Hourly Data'!$B$1:$CJ$1,0),TRUE)</f>
        <v>0</v>
      </c>
      <c r="AH226" s="78">
        <f>VLOOKUP($A226,'Published Hourly Data'!$B:$CJ,MATCH(AH$1,'Published Hourly Data'!$B$1:$CJ$1,0),TRUE)</f>
        <v>11.082761234756619</v>
      </c>
      <c r="AI226" s="78">
        <f>VLOOKUP($A226,'Published Hourly Data'!$B:$CJ,MATCH(AI$1,'Published Hourly Data'!$B$1:$CJ$1,0),TRUE)</f>
        <v>1824.0047856462904</v>
      </c>
      <c r="AJ226" s="78">
        <f>VLOOKUP($A226,'Published Hourly Data'!$B:$CJ,MATCH(AJ$1,'Published Hourly Data'!$B$1:$CJ$1,0),TRUE)</f>
        <v>813.85262137904397</v>
      </c>
      <c r="AK226" s="78">
        <f>-VLOOKUP($A226,'Published Hourly Data'!$B:$CJ,MATCH(AK$1,'Published Hourly Data'!$B$1:$CJ$1,0),TRUE)</f>
        <v>-1421.4944543660599</v>
      </c>
      <c r="AL226" s="78">
        <f>VLOOKUP($A226,'Published Hourly Data'!$B:$CJ,MATCH(AL$1,'Published Hourly Data'!$B$1:$CJ$1,0),TRUE)</f>
        <v>1216.3629526592745</v>
      </c>
      <c r="AM226" s="78">
        <f>VLOOKUP($A226,'Published Hourly Data'!$B:$CJ,MATCH(AM$1,'Published Hourly Data'!$B$1:$CJ$1,0),TRUE)</f>
        <v>5765</v>
      </c>
      <c r="AN226" s="78">
        <f>VLOOKUP($A226,'Published Hourly Data'!$B:$CJ,MATCH(AN$1,'Published Hourly Data'!$B$1:$CJ$1,0),TRUE)</f>
        <v>3457</v>
      </c>
      <c r="AO226" s="79">
        <f>VLOOKUP($A226,'Published Hourly Data'!$B:$CJ,MATCH(AO$1,'Published Hourly Data'!$B$1:$CJ$1,0),TRUE)</f>
        <v>0.69752600703062007</v>
      </c>
      <c r="AP226" s="79">
        <f>VLOOKUP($A226,'Published Hourly Data'!$B:$CJ,MATCH(AP$1,'Published Hourly Data'!$B$1:$CJ$1,0),TRUE)</f>
        <v>0.77570670890705518</v>
      </c>
      <c r="AQ226" s="78">
        <f>VLOOKUP($A226,'Published Hourly Data'!$B:$CJ,MATCH(AQ$1,'Published Hourly Data'!$B$1:$CJ$1,0),TRUE)</f>
        <v>8</v>
      </c>
      <c r="AR226" s="78">
        <f t="shared" si="19"/>
        <v>8</v>
      </c>
      <c r="AS226" s="78" t="str">
        <f t="shared" si="20"/>
        <v/>
      </c>
    </row>
    <row r="227" spans="1:45" x14ac:dyDescent="0.25">
      <c r="A227" s="77">
        <f t="shared" si="18"/>
        <v>45960.666666666992</v>
      </c>
      <c r="B227" s="77">
        <f>VLOOKUP($A227,'Published Hourly Data'!$B:$CJ,MATCH(B$1,'Published Hourly Data'!$B$1:$CJ$1,0),TRUE)</f>
        <v>45960.375</v>
      </c>
      <c r="C227" s="78">
        <f>VLOOKUP($A227,'Published Hourly Data'!$B:$CJ,MATCH(C$1,'Published Hourly Data'!$B$1:$CJ$1,0),TRUE)</f>
        <v>3222</v>
      </c>
      <c r="D227" s="78">
        <f>VLOOKUP($A227,'Published Hourly Data'!$B:$CJ,MATCH(D$1,'Published Hourly Data'!$B$1:$CJ$1,0),TRUE)</f>
        <v>3241</v>
      </c>
      <c r="E227" s="78">
        <f>VLOOKUP($A227,'Published Hourly Data'!$B:$CJ,MATCH(E$1,'Published Hourly Data'!$B$1:$CJ$1,0),TRUE)</f>
        <v>5309</v>
      </c>
      <c r="F227" s="78">
        <f>VLOOKUP($A227,'Published Hourly Data'!$B:$CJ,MATCH(F$1,'Published Hourly Data'!$B$1:$CJ$1,0),TRUE)</f>
        <v>2305</v>
      </c>
      <c r="G227" s="78">
        <f>VLOOKUP($A227,'Published Hourly Data'!$B:$CJ,MATCH(G$1,'Published Hourly Data'!$B$1:$CJ$1,0),TRUE)</f>
        <v>820</v>
      </c>
      <c r="H227" s="78">
        <f>VLOOKUP($A227,'Published Hourly Data'!$B:$CJ,MATCH(H$1,'Published Hourly Data'!$B$1:$CJ$1,0),TRUE)</f>
        <v>1579</v>
      </c>
      <c r="I227" s="78">
        <f>VLOOKUP($A227,'Published Hourly Data'!$B:$CJ,MATCH(I$1,'Published Hourly Data'!$B$1:$CJ$1,0),TRUE)</f>
        <v>2671</v>
      </c>
      <c r="J227" s="78">
        <f>VLOOKUP($A227,'Published Hourly Data'!$B:$CJ,MATCH(J$1,'Published Hourly Data'!$B$1:$CJ$1,0),TRUE)</f>
        <v>0</v>
      </c>
      <c r="K227" s="78">
        <f>VLOOKUP($A227,'Published Hourly Data'!$B:$CJ,MATCH(K$1,'Published Hourly Data'!$B$1:$CJ$1,0),TRUE)</f>
        <v>0</v>
      </c>
      <c r="L227" s="78">
        <f>VLOOKUP($A227,'Published Hourly Data'!$B:$CJ,MATCH(L$1,'Published Hourly Data'!$B$1:$CJ$1,0),TRUE)</f>
        <v>3</v>
      </c>
      <c r="M227" s="78">
        <f>VLOOKUP($A227,'Published Hourly Data'!$B:$CJ,MATCH(M$1,'Published Hourly Data'!$B$1:$CJ$1,0),TRUE)</f>
        <v>0</v>
      </c>
      <c r="N227" s="78">
        <f>VLOOKUP($A227,'Published Hourly Data'!$B:$CJ,MATCH(N$1,'Published Hourly Data'!$B$1:$CJ$1,0),TRUE)</f>
        <v>744</v>
      </c>
      <c r="O227" s="78">
        <f>VLOOKUP($A227,'Published Hourly Data'!$B:$CJ,MATCH(O$1,'Published Hourly Data'!$B$1:$CJ$1,0),TRUE)</f>
        <v>-259</v>
      </c>
      <c r="P227" s="78">
        <f>VLOOKUP($A227,'Published Hourly Data'!$B:$CJ,MATCH(P$1,'Published Hourly Data'!$B$1:$CJ$1,0),TRUE)</f>
        <v>15</v>
      </c>
      <c r="Q227" s="78">
        <f>VLOOKUP($A227,'Published Hourly Data'!$B:$CJ,MATCH(Q$1,'Published Hourly Data'!$B$1:$CJ$1,0),TRUE)</f>
        <v>0</v>
      </c>
      <c r="R227" s="78">
        <f>VLOOKUP($A227,'Published Hourly Data'!$B:$CJ,MATCH(R$1,'Published Hourly Data'!$B$1:$CJ$1,0),TRUE)</f>
        <v>-264</v>
      </c>
      <c r="S227" s="78">
        <f>VLOOKUP($A227,'Published Hourly Data'!$B:$CJ,MATCH(S$1,'Published Hourly Data'!$B$1:$CJ$1,0),TRUE)</f>
        <v>0</v>
      </c>
      <c r="T227" s="78">
        <f>VLOOKUP($A227,'Published Hourly Data'!$B:$CJ,MATCH(T$1,'Published Hourly Data'!$B$1:$CJ$1,0),TRUE)</f>
        <v>0</v>
      </c>
      <c r="U227" s="78">
        <f>VLOOKUP($A227,'Published Hourly Data'!$B:$CJ,MATCH(U$1,'Published Hourly Data'!$B$1:$CJ$1,0),TRUE)</f>
        <v>0</v>
      </c>
      <c r="V227" s="78">
        <f>VLOOKUP($A227,'Published Hourly Data'!$B:$CJ,MATCH(V$1,'Published Hourly Data'!$B$1:$CJ$1,0),TRUE)</f>
        <v>0</v>
      </c>
      <c r="W227" s="78">
        <f>VLOOKUP($A227,'Published Hourly Data'!$B:$CJ,MATCH(W$1,'Published Hourly Data'!$B$1:$CJ$1,0),TRUE)</f>
        <v>3310</v>
      </c>
      <c r="X227" s="78">
        <f>VLOOKUP($A227,'Published Hourly Data'!$B:$CJ,MATCH(X$1,'Published Hourly Data'!$B$1:$CJ$1,0),TRUE)</f>
        <v>317</v>
      </c>
      <c r="Y227" s="78">
        <f>VLOOKUP($A227,'Published Hourly Data'!$B:$CJ,MATCH(Y$1,'Published Hourly Data'!$B$1:$CJ$1,0),TRUE)</f>
        <v>-418</v>
      </c>
      <c r="Z227" s="78">
        <f>VLOOKUP($A227,'Published Hourly Data'!$B:$CJ,MATCH(Z$1,'Published Hourly Data'!$B$1:$CJ$1,0),TRUE)</f>
        <v>-334</v>
      </c>
      <c r="AA227" s="78">
        <f>VLOOKUP($A227,'Published Hourly Data'!$B:$CJ,MATCH(AA$1,'Published Hourly Data'!$B$1:$CJ$1,0),TRUE)</f>
        <v>0</v>
      </c>
      <c r="AB227" s="78">
        <f>VLOOKUP($A227,'Published Hourly Data'!$B:$CJ,MATCH(AB$1,'Published Hourly Data'!$B$1:$CJ$1,0),TRUE)</f>
        <v>0</v>
      </c>
      <c r="AC227" s="78">
        <f>VLOOKUP($A227,'Published Hourly Data'!$B:$CJ,MATCH(AC$1,'Published Hourly Data'!$B$1:$CJ$1,0),TRUE)</f>
        <v>-674</v>
      </c>
      <c r="AD227" s="78">
        <f>VLOOKUP($A227,'Published Hourly Data'!$B:$CJ,MATCH(AD$1,'Published Hourly Data'!$B$1:$CJ$1,0),TRUE)</f>
        <v>104</v>
      </c>
      <c r="AE227" s="78">
        <f>VLOOKUP($A227,'Published Hourly Data'!$B:$CJ,MATCH(AE$1,'Published Hourly Data'!$B$1:$CJ$1,0),TRUE)</f>
        <v>849.10974235582057</v>
      </c>
      <c r="AF227" s="78">
        <f>VLOOKUP($A227,'Published Hourly Data'!$B:$CJ,MATCH(AF$1,'Published Hourly Data'!$B$1:$CJ$1,0),TRUE)</f>
        <v>616.92519363103281</v>
      </c>
      <c r="AG227" s="78">
        <f>VLOOKUP($A227,'Published Hourly Data'!$B:$CJ,MATCH(AG$1,'Published Hourly Data'!$B$1:$CJ$1,0),TRUE)</f>
        <v>0</v>
      </c>
      <c r="AH227" s="78">
        <f>VLOOKUP($A227,'Published Hourly Data'!$B:$CJ,MATCH(AH$1,'Published Hourly Data'!$B$1:$CJ$1,0),TRUE)</f>
        <v>13.065631634244328</v>
      </c>
      <c r="AI227" s="78">
        <f>VLOOKUP($A227,'Published Hourly Data'!$B:$CJ,MATCH(AI$1,'Published Hourly Data'!$B$1:$CJ$1,0),TRUE)</f>
        <v>1479.1005676210975</v>
      </c>
      <c r="AJ227" s="78">
        <f>VLOOKUP($A227,'Published Hourly Data'!$B:$CJ,MATCH(AJ$1,'Published Hourly Data'!$B$1:$CJ$1,0),TRUE)</f>
        <v>648.73362295035747</v>
      </c>
      <c r="AK227" s="78">
        <f>-VLOOKUP($A227,'Published Hourly Data'!$B:$CJ,MATCH(AK$1,'Published Hourly Data'!$B$1:$CJ$1,0),TRUE)</f>
        <v>-1093.820524252149</v>
      </c>
      <c r="AL227" s="78">
        <f>VLOOKUP($A227,'Published Hourly Data'!$B:$CJ,MATCH(AL$1,'Published Hourly Data'!$B$1:$CJ$1,0),TRUE)</f>
        <v>1034.0136663193061</v>
      </c>
      <c r="AM227" s="78">
        <f>VLOOKUP($A227,'Published Hourly Data'!$B:$CJ,MATCH(AM$1,'Published Hourly Data'!$B$1:$CJ$1,0),TRUE)</f>
        <v>5832</v>
      </c>
      <c r="AN227" s="78">
        <f>VLOOKUP($A227,'Published Hourly Data'!$B:$CJ,MATCH(AN$1,'Published Hourly Data'!$B$1:$CJ$1,0),TRUE)</f>
        <v>3527</v>
      </c>
      <c r="AO227" s="79">
        <f>VLOOKUP($A227,'Published Hourly Data'!$B:$CJ,MATCH(AO$1,'Published Hourly Data'!$B$1:$CJ$1,0),TRUE)</f>
        <v>0.55913146320110152</v>
      </c>
      <c r="AP227" s="79">
        <f>VLOOKUP($A227,'Published Hourly Data'!$B:$CJ,MATCH(AP$1,'Published Hourly Data'!$B$1:$CJ$1,0),TRUE)</f>
        <v>0.64633036831326018</v>
      </c>
      <c r="AQ227" s="78">
        <f>VLOOKUP($A227,'Published Hourly Data'!$B:$CJ,MATCH(AQ$1,'Published Hourly Data'!$B$1:$CJ$1,0),TRUE)</f>
        <v>9</v>
      </c>
      <c r="AR227" s="78">
        <f t="shared" si="19"/>
        <v>9</v>
      </c>
      <c r="AS227" s="78" t="str">
        <f t="shared" si="20"/>
        <v/>
      </c>
    </row>
    <row r="228" spans="1:45" x14ac:dyDescent="0.25">
      <c r="A228" s="77">
        <f t="shared" si="18"/>
        <v>45960.708333333656</v>
      </c>
      <c r="B228" s="77">
        <f>VLOOKUP($A228,'Published Hourly Data'!$B:$CJ,MATCH(B$1,'Published Hourly Data'!$B$1:$CJ$1,0),TRUE)</f>
        <v>45960.416666666664</v>
      </c>
      <c r="C228" s="78">
        <f>VLOOKUP($A228,'Published Hourly Data'!$B:$CJ,MATCH(C$1,'Published Hourly Data'!$B$1:$CJ$1,0),TRUE)</f>
        <v>3292</v>
      </c>
      <c r="D228" s="78">
        <f>VLOOKUP($A228,'Published Hourly Data'!$B:$CJ,MATCH(D$1,'Published Hourly Data'!$B$1:$CJ$1,0),TRUE)</f>
        <v>3241</v>
      </c>
      <c r="E228" s="78">
        <f>VLOOKUP($A228,'Published Hourly Data'!$B:$CJ,MATCH(E$1,'Published Hourly Data'!$B$1:$CJ$1,0),TRUE)</f>
        <v>5562</v>
      </c>
      <c r="F228" s="78">
        <f>VLOOKUP($A228,'Published Hourly Data'!$B:$CJ,MATCH(F$1,'Published Hourly Data'!$B$1:$CJ$1,0),TRUE)</f>
        <v>2577</v>
      </c>
      <c r="G228" s="78">
        <f>VLOOKUP($A228,'Published Hourly Data'!$B:$CJ,MATCH(G$1,'Published Hourly Data'!$B$1:$CJ$1,0),TRUE)</f>
        <v>794</v>
      </c>
      <c r="H228" s="78">
        <f>VLOOKUP($A228,'Published Hourly Data'!$B:$CJ,MATCH(H$1,'Published Hourly Data'!$B$1:$CJ$1,0),TRUE)</f>
        <v>1697</v>
      </c>
      <c r="I228" s="78">
        <f>VLOOKUP($A228,'Published Hourly Data'!$B:$CJ,MATCH(I$1,'Published Hourly Data'!$B$1:$CJ$1,0),TRUE)</f>
        <v>2667</v>
      </c>
      <c r="J228" s="78">
        <f>VLOOKUP($A228,'Published Hourly Data'!$B:$CJ,MATCH(J$1,'Published Hourly Data'!$B$1:$CJ$1,0),TRUE)</f>
        <v>0</v>
      </c>
      <c r="K228" s="78">
        <f>VLOOKUP($A228,'Published Hourly Data'!$B:$CJ,MATCH(K$1,'Published Hourly Data'!$B$1:$CJ$1,0),TRUE)</f>
        <v>0</v>
      </c>
      <c r="L228" s="78">
        <f>VLOOKUP($A228,'Published Hourly Data'!$B:$CJ,MATCH(L$1,'Published Hourly Data'!$B$1:$CJ$1,0),TRUE)</f>
        <v>2</v>
      </c>
      <c r="M228" s="78">
        <f>VLOOKUP($A228,'Published Hourly Data'!$B:$CJ,MATCH(M$1,'Published Hourly Data'!$B$1:$CJ$1,0),TRUE)</f>
        <v>0</v>
      </c>
      <c r="N228" s="78">
        <f>VLOOKUP($A228,'Published Hourly Data'!$B:$CJ,MATCH(N$1,'Published Hourly Data'!$B$1:$CJ$1,0),TRUE)</f>
        <v>826</v>
      </c>
      <c r="O228" s="78">
        <f>VLOOKUP($A228,'Published Hourly Data'!$B:$CJ,MATCH(O$1,'Published Hourly Data'!$B$1:$CJ$1,0),TRUE)</f>
        <v>-227</v>
      </c>
      <c r="P228" s="78">
        <f>VLOOKUP($A228,'Published Hourly Data'!$B:$CJ,MATCH(P$1,'Published Hourly Data'!$B$1:$CJ$1,0),TRUE)</f>
        <v>11</v>
      </c>
      <c r="Q228" s="78">
        <f>VLOOKUP($A228,'Published Hourly Data'!$B:$CJ,MATCH(Q$1,'Published Hourly Data'!$B$1:$CJ$1,0),TRUE)</f>
        <v>0</v>
      </c>
      <c r="R228" s="78">
        <f>VLOOKUP($A228,'Published Hourly Data'!$B:$CJ,MATCH(R$1,'Published Hourly Data'!$B$1:$CJ$1,0),TRUE)</f>
        <v>-208</v>
      </c>
      <c r="S228" s="78">
        <f>VLOOKUP($A228,'Published Hourly Data'!$B:$CJ,MATCH(S$1,'Published Hourly Data'!$B$1:$CJ$1,0),TRUE)</f>
        <v>0</v>
      </c>
      <c r="T228" s="78">
        <f>VLOOKUP($A228,'Published Hourly Data'!$B:$CJ,MATCH(T$1,'Published Hourly Data'!$B$1:$CJ$1,0),TRUE)</f>
        <v>0</v>
      </c>
      <c r="U228" s="78">
        <f>VLOOKUP($A228,'Published Hourly Data'!$B:$CJ,MATCH(U$1,'Published Hourly Data'!$B$1:$CJ$1,0),TRUE)</f>
        <v>0</v>
      </c>
      <c r="V228" s="78">
        <f>VLOOKUP($A228,'Published Hourly Data'!$B:$CJ,MATCH(V$1,'Published Hourly Data'!$B$1:$CJ$1,0),TRUE)</f>
        <v>0</v>
      </c>
      <c r="W228" s="78">
        <f>VLOOKUP($A228,'Published Hourly Data'!$B:$CJ,MATCH(W$1,'Published Hourly Data'!$B$1:$CJ$1,0),TRUE)</f>
        <v>3397</v>
      </c>
      <c r="X228" s="78">
        <f>VLOOKUP($A228,'Published Hourly Data'!$B:$CJ,MATCH(X$1,'Published Hourly Data'!$B$1:$CJ$1,0),TRUE)</f>
        <v>278</v>
      </c>
      <c r="Y228" s="78">
        <f>VLOOKUP($A228,'Published Hourly Data'!$B:$CJ,MATCH(Y$1,'Published Hourly Data'!$B$1:$CJ$1,0),TRUE)</f>
        <v>-400</v>
      </c>
      <c r="Z228" s="78">
        <f>VLOOKUP($A228,'Published Hourly Data'!$B:$CJ,MATCH(Z$1,'Published Hourly Data'!$B$1:$CJ$1,0),TRUE)</f>
        <v>-328</v>
      </c>
      <c r="AA228" s="78">
        <f>VLOOKUP($A228,'Published Hourly Data'!$B:$CJ,MATCH(AA$1,'Published Hourly Data'!$B$1:$CJ$1,0),TRUE)</f>
        <v>0</v>
      </c>
      <c r="AB228" s="78">
        <f>VLOOKUP($A228,'Published Hourly Data'!$B:$CJ,MATCH(AB$1,'Published Hourly Data'!$B$1:$CJ$1,0),TRUE)</f>
        <v>0</v>
      </c>
      <c r="AC228" s="78">
        <f>VLOOKUP($A228,'Published Hourly Data'!$B:$CJ,MATCH(AC$1,'Published Hourly Data'!$B$1:$CJ$1,0),TRUE)</f>
        <v>-552</v>
      </c>
      <c r="AD228" s="78">
        <f>VLOOKUP($A228,'Published Hourly Data'!$B:$CJ,MATCH(AD$1,'Published Hourly Data'!$B$1:$CJ$1,0),TRUE)</f>
        <v>182</v>
      </c>
      <c r="AE228" s="78">
        <f>VLOOKUP($A228,'Published Hourly Data'!$B:$CJ,MATCH(AE$1,'Published Hourly Data'!$B$1:$CJ$1,0),TRUE)</f>
        <v>821.95015103907485</v>
      </c>
      <c r="AF228" s="78">
        <f>VLOOKUP($A228,'Published Hourly Data'!$B:$CJ,MATCH(AF$1,'Published Hourly Data'!$B$1:$CJ$1,0),TRUE)</f>
        <v>663.94650851572726</v>
      </c>
      <c r="AG228" s="78">
        <f>VLOOKUP($A228,'Published Hourly Data'!$B:$CJ,MATCH(AG$1,'Published Hourly Data'!$B$1:$CJ$1,0),TRUE)</f>
        <v>0</v>
      </c>
      <c r="AH228" s="78">
        <f>VLOOKUP($A228,'Published Hourly Data'!$B:$CJ,MATCH(AH$1,'Published Hourly Data'!$B$1:$CJ$1,0),TRUE)</f>
        <v>13.343461843769473</v>
      </c>
      <c r="AI228" s="78">
        <f>VLOOKUP($A228,'Published Hourly Data'!$B:$CJ,MATCH(AI$1,'Published Hourly Data'!$B$1:$CJ$1,0),TRUE)</f>
        <v>1499.2401213985718</v>
      </c>
      <c r="AJ228" s="78">
        <f>VLOOKUP($A228,'Published Hourly Data'!$B:$CJ,MATCH(AJ$1,'Published Hourly Data'!$B$1:$CJ$1,0),TRUE)</f>
        <v>589.17495032790066</v>
      </c>
      <c r="AK228" s="78">
        <f>-VLOOKUP($A228,'Published Hourly Data'!$B:$CJ,MATCH(AK$1,'Published Hourly Data'!$B$1:$CJ$1,0),TRUE)</f>
        <v>-1106.9145158236915</v>
      </c>
      <c r="AL228" s="78">
        <f>VLOOKUP($A228,'Published Hourly Data'!$B:$CJ,MATCH(AL$1,'Published Hourly Data'!$B$1:$CJ$1,0),TRUE)</f>
        <v>981.50055590278089</v>
      </c>
      <c r="AM228" s="78">
        <f>VLOOKUP($A228,'Published Hourly Data'!$B:$CJ,MATCH(AM$1,'Published Hourly Data'!$B$1:$CJ$1,0),TRUE)</f>
        <v>5997</v>
      </c>
      <c r="AN228" s="78">
        <f>VLOOKUP($A228,'Published Hourly Data'!$B:$CJ,MATCH(AN$1,'Published Hourly Data'!$B$1:$CJ$1,0),TRUE)</f>
        <v>3420</v>
      </c>
      <c r="AO228" s="79">
        <f>VLOOKUP($A228,'Published Hourly Data'!$B:$CJ,MATCH(AO$1,'Published Hourly Data'!$B$1:$CJ$1,0),TRUE)</f>
        <v>0.55115136842383183</v>
      </c>
      <c r="AP228" s="79">
        <f>VLOOKUP($A228,'Published Hourly Data'!$B:$CJ,MATCH(AP$1,'Published Hourly Data'!$B$1:$CJ$1,0),TRUE)</f>
        <v>0.63270051331999666</v>
      </c>
      <c r="AQ228" s="78">
        <f>VLOOKUP($A228,'Published Hourly Data'!$B:$CJ,MATCH(AQ$1,'Published Hourly Data'!$B$1:$CJ$1,0),TRUE)</f>
        <v>10</v>
      </c>
      <c r="AR228" s="78">
        <f t="shared" si="19"/>
        <v>10</v>
      </c>
      <c r="AS228" s="78" t="str">
        <f t="shared" si="20"/>
        <v/>
      </c>
    </row>
    <row r="229" spans="1:45" x14ac:dyDescent="0.25">
      <c r="A229" s="77">
        <f t="shared" si="18"/>
        <v>45960.75000000032</v>
      </c>
      <c r="B229" s="77">
        <f>VLOOKUP($A229,'Published Hourly Data'!$B:$CJ,MATCH(B$1,'Published Hourly Data'!$B$1:$CJ$1,0),TRUE)</f>
        <v>45960.458333333336</v>
      </c>
      <c r="C229" s="78">
        <f>VLOOKUP($A229,'Published Hourly Data'!$B:$CJ,MATCH(C$1,'Published Hourly Data'!$B$1:$CJ$1,0),TRUE)</f>
        <v>3422</v>
      </c>
      <c r="D229" s="78">
        <f>VLOOKUP($A229,'Published Hourly Data'!$B:$CJ,MATCH(D$1,'Published Hourly Data'!$B$1:$CJ$1,0),TRUE)</f>
        <v>3346</v>
      </c>
      <c r="E229" s="78">
        <f>VLOOKUP($A229,'Published Hourly Data'!$B:$CJ,MATCH(E$1,'Published Hourly Data'!$B$1:$CJ$1,0),TRUE)</f>
        <v>5558</v>
      </c>
      <c r="F229" s="78">
        <f>VLOOKUP($A229,'Published Hourly Data'!$B:$CJ,MATCH(F$1,'Published Hourly Data'!$B$1:$CJ$1,0),TRUE)</f>
        <v>2466</v>
      </c>
      <c r="G229" s="78">
        <f>VLOOKUP($A229,'Published Hourly Data'!$B:$CJ,MATCH(G$1,'Published Hourly Data'!$B$1:$CJ$1,0),TRUE)</f>
        <v>793</v>
      </c>
      <c r="H229" s="78">
        <f>VLOOKUP($A229,'Published Hourly Data'!$B:$CJ,MATCH(H$1,'Published Hourly Data'!$B$1:$CJ$1,0),TRUE)</f>
        <v>1690</v>
      </c>
      <c r="I229" s="78">
        <f>VLOOKUP($A229,'Published Hourly Data'!$B:$CJ,MATCH(I$1,'Published Hourly Data'!$B$1:$CJ$1,0),TRUE)</f>
        <v>2664</v>
      </c>
      <c r="J229" s="78">
        <f>VLOOKUP($A229,'Published Hourly Data'!$B:$CJ,MATCH(J$1,'Published Hourly Data'!$B$1:$CJ$1,0),TRUE)</f>
        <v>0</v>
      </c>
      <c r="K229" s="78">
        <f>VLOOKUP($A229,'Published Hourly Data'!$B:$CJ,MATCH(K$1,'Published Hourly Data'!$B$1:$CJ$1,0),TRUE)</f>
        <v>0</v>
      </c>
      <c r="L229" s="78">
        <f>VLOOKUP($A229,'Published Hourly Data'!$B:$CJ,MATCH(L$1,'Published Hourly Data'!$B$1:$CJ$1,0),TRUE)</f>
        <v>2</v>
      </c>
      <c r="M229" s="78">
        <f>VLOOKUP($A229,'Published Hourly Data'!$B:$CJ,MATCH(M$1,'Published Hourly Data'!$B$1:$CJ$1,0),TRUE)</f>
        <v>0</v>
      </c>
      <c r="N229" s="78">
        <f>VLOOKUP($A229,'Published Hourly Data'!$B:$CJ,MATCH(N$1,'Published Hourly Data'!$B$1:$CJ$1,0),TRUE)</f>
        <v>823</v>
      </c>
      <c r="O229" s="78">
        <f>VLOOKUP($A229,'Published Hourly Data'!$B:$CJ,MATCH(O$1,'Published Hourly Data'!$B$1:$CJ$1,0),TRUE)</f>
        <v>-220</v>
      </c>
      <c r="P229" s="78">
        <f>VLOOKUP($A229,'Published Hourly Data'!$B:$CJ,MATCH(P$1,'Published Hourly Data'!$B$1:$CJ$1,0),TRUE)</f>
        <v>6</v>
      </c>
      <c r="Q229" s="78">
        <f>VLOOKUP($A229,'Published Hourly Data'!$B:$CJ,MATCH(Q$1,'Published Hourly Data'!$B$1:$CJ$1,0),TRUE)</f>
        <v>0</v>
      </c>
      <c r="R229" s="78">
        <f>VLOOKUP($A229,'Published Hourly Data'!$B:$CJ,MATCH(R$1,'Published Hourly Data'!$B$1:$CJ$1,0),TRUE)</f>
        <v>-200</v>
      </c>
      <c r="S229" s="78">
        <f>VLOOKUP($A229,'Published Hourly Data'!$B:$CJ,MATCH(S$1,'Published Hourly Data'!$B$1:$CJ$1,0),TRUE)</f>
        <v>0</v>
      </c>
      <c r="T229" s="78">
        <f>VLOOKUP($A229,'Published Hourly Data'!$B:$CJ,MATCH(T$1,'Published Hourly Data'!$B$1:$CJ$1,0),TRUE)</f>
        <v>0</v>
      </c>
      <c r="U229" s="78">
        <f>VLOOKUP($A229,'Published Hourly Data'!$B:$CJ,MATCH(U$1,'Published Hourly Data'!$B$1:$CJ$1,0),TRUE)</f>
        <v>0</v>
      </c>
      <c r="V229" s="78">
        <f>VLOOKUP($A229,'Published Hourly Data'!$B:$CJ,MATCH(V$1,'Published Hourly Data'!$B$1:$CJ$1,0),TRUE)</f>
        <v>0</v>
      </c>
      <c r="W229" s="78">
        <f>VLOOKUP($A229,'Published Hourly Data'!$B:$CJ,MATCH(W$1,'Published Hourly Data'!$B$1:$CJ$1,0),TRUE)</f>
        <v>3369</v>
      </c>
      <c r="X229" s="78">
        <f>VLOOKUP($A229,'Published Hourly Data'!$B:$CJ,MATCH(X$1,'Published Hourly Data'!$B$1:$CJ$1,0),TRUE)</f>
        <v>345</v>
      </c>
      <c r="Y229" s="78">
        <f>VLOOKUP($A229,'Published Hourly Data'!$B:$CJ,MATCH(Y$1,'Published Hourly Data'!$B$1:$CJ$1,0),TRUE)</f>
        <v>-402</v>
      </c>
      <c r="Z229" s="78">
        <f>VLOOKUP($A229,'Published Hourly Data'!$B:$CJ,MATCH(Z$1,'Published Hourly Data'!$B$1:$CJ$1,0),TRUE)</f>
        <v>-327</v>
      </c>
      <c r="AA229" s="78">
        <f>VLOOKUP($A229,'Published Hourly Data'!$B:$CJ,MATCH(AA$1,'Published Hourly Data'!$B$1:$CJ$1,0),TRUE)</f>
        <v>0</v>
      </c>
      <c r="AB229" s="78">
        <f>VLOOKUP($A229,'Published Hourly Data'!$B:$CJ,MATCH(AB$1,'Published Hourly Data'!$B$1:$CJ$1,0),TRUE)</f>
        <v>0</v>
      </c>
      <c r="AC229" s="78">
        <f>VLOOKUP($A229,'Published Hourly Data'!$B:$CJ,MATCH(AC$1,'Published Hourly Data'!$B$1:$CJ$1,0),TRUE)</f>
        <v>-688</v>
      </c>
      <c r="AD229" s="78">
        <f>VLOOKUP($A229,'Published Hourly Data'!$B:$CJ,MATCH(AD$1,'Published Hourly Data'!$B$1:$CJ$1,0),TRUE)</f>
        <v>169</v>
      </c>
      <c r="AE229" s="78">
        <f>VLOOKUP($A229,'Published Hourly Data'!$B:$CJ,MATCH(AE$1,'Published Hourly Data'!$B$1:$CJ$1,0),TRUE)</f>
        <v>820.6073652038591</v>
      </c>
      <c r="AF229" s="78">
        <f>VLOOKUP($A229,'Published Hourly Data'!$B:$CJ,MATCH(AF$1,'Published Hourly Data'!$B$1:$CJ$1,0),TRUE)</f>
        <v>662.28346455025655</v>
      </c>
      <c r="AG229" s="78">
        <f>VLOOKUP($A229,'Published Hourly Data'!$B:$CJ,MATCH(AG$1,'Published Hourly Data'!$B$1:$CJ$1,0),TRUE)</f>
        <v>0</v>
      </c>
      <c r="AH229" s="78">
        <f>VLOOKUP($A229,'Published Hourly Data'!$B:$CJ,MATCH(AH$1,'Published Hourly Data'!$B$1:$CJ$1,0),TRUE)</f>
        <v>13.301597017676649</v>
      </c>
      <c r="AI229" s="78">
        <f>VLOOKUP($A229,'Published Hourly Data'!$B:$CJ,MATCH(AI$1,'Published Hourly Data'!$B$1:$CJ$1,0),TRUE)</f>
        <v>1496.1924267717923</v>
      </c>
      <c r="AJ229" s="78">
        <f>VLOOKUP($A229,'Published Hourly Data'!$B:$CJ,MATCH(AJ$1,'Published Hourly Data'!$B$1:$CJ$1,0),TRUE)</f>
        <v>642.13070253485762</v>
      </c>
      <c r="AK229" s="78">
        <f>-VLOOKUP($A229,'Published Hourly Data'!$B:$CJ,MATCH(AK$1,'Published Hourly Data'!$B$1:$CJ$1,0),TRUE)</f>
        <v>-1122.8003666122679</v>
      </c>
      <c r="AL229" s="78">
        <f>VLOOKUP($A229,'Published Hourly Data'!$B:$CJ,MATCH(AL$1,'Published Hourly Data'!$B$1:$CJ$1,0),TRUE)</f>
        <v>1015.5227626943822</v>
      </c>
      <c r="AM229" s="78">
        <f>VLOOKUP($A229,'Published Hourly Data'!$B:$CJ,MATCH(AM$1,'Published Hourly Data'!$B$1:$CJ$1,0),TRUE)</f>
        <v>5978</v>
      </c>
      <c r="AN229" s="78">
        <f>VLOOKUP($A229,'Published Hourly Data'!$B:$CJ,MATCH(AN$1,'Published Hourly Data'!$B$1:$CJ$1,0),TRUE)</f>
        <v>3512</v>
      </c>
      <c r="AO229" s="79">
        <f>VLOOKUP($A229,'Published Hourly Data'!$B:$CJ,MATCH(AO$1,'Published Hourly Data'!$B$1:$CJ$1,0),TRUE)</f>
        <v>0.5517791481949863</v>
      </c>
      <c r="AP229" s="79">
        <f>VLOOKUP($A229,'Published Hourly Data'!$B:$CJ,MATCH(AP$1,'Published Hourly Data'!$B$1:$CJ$1,0),TRUE)</f>
        <v>0.6374834262788408</v>
      </c>
      <c r="AQ229" s="78">
        <f>VLOOKUP($A229,'Published Hourly Data'!$B:$CJ,MATCH(AQ$1,'Published Hourly Data'!$B$1:$CJ$1,0),TRUE)</f>
        <v>11</v>
      </c>
      <c r="AR229" s="78">
        <f t="shared" si="19"/>
        <v>11</v>
      </c>
      <c r="AS229" s="78" t="str">
        <f t="shared" si="20"/>
        <v/>
      </c>
    </row>
    <row r="230" spans="1:45" x14ac:dyDescent="0.25">
      <c r="A230" s="77">
        <f t="shared" si="18"/>
        <v>45960.791666666984</v>
      </c>
      <c r="B230" s="77">
        <f>VLOOKUP($A230,'Published Hourly Data'!$B:$CJ,MATCH(B$1,'Published Hourly Data'!$B$1:$CJ$1,0),TRUE)</f>
        <v>45960.5</v>
      </c>
      <c r="C230" s="78">
        <f>VLOOKUP($A230,'Published Hourly Data'!$B:$CJ,MATCH(C$1,'Published Hourly Data'!$B$1:$CJ$1,0),TRUE)</f>
        <v>3638</v>
      </c>
      <c r="D230" s="78">
        <f>VLOOKUP($A230,'Published Hourly Data'!$B:$CJ,MATCH(D$1,'Published Hourly Data'!$B$1:$CJ$1,0),TRUE)</f>
        <v>3498</v>
      </c>
      <c r="E230" s="78">
        <f>VLOOKUP($A230,'Published Hourly Data'!$B:$CJ,MATCH(E$1,'Published Hourly Data'!$B$1:$CJ$1,0),TRUE)</f>
        <v>5678</v>
      </c>
      <c r="F230" s="78">
        <f>VLOOKUP($A230,'Published Hourly Data'!$B:$CJ,MATCH(F$1,'Published Hourly Data'!$B$1:$CJ$1,0),TRUE)</f>
        <v>2427</v>
      </c>
      <c r="G230" s="78">
        <f>VLOOKUP($A230,'Published Hourly Data'!$B:$CJ,MATCH(G$1,'Published Hourly Data'!$B$1:$CJ$1,0),TRUE)</f>
        <v>791</v>
      </c>
      <c r="H230" s="78">
        <f>VLOOKUP($A230,'Published Hourly Data'!$B:$CJ,MATCH(H$1,'Published Hourly Data'!$B$1:$CJ$1,0),TRUE)</f>
        <v>1641</v>
      </c>
      <c r="I230" s="78">
        <f>VLOOKUP($A230,'Published Hourly Data'!$B:$CJ,MATCH(I$1,'Published Hourly Data'!$B$1:$CJ$1,0),TRUE)</f>
        <v>2662</v>
      </c>
      <c r="J230" s="78">
        <f>VLOOKUP($A230,'Published Hourly Data'!$B:$CJ,MATCH(J$1,'Published Hourly Data'!$B$1:$CJ$1,0),TRUE)</f>
        <v>0</v>
      </c>
      <c r="K230" s="78">
        <f>VLOOKUP($A230,'Published Hourly Data'!$B:$CJ,MATCH(K$1,'Published Hourly Data'!$B$1:$CJ$1,0),TRUE)</f>
        <v>0</v>
      </c>
      <c r="L230" s="78">
        <f>VLOOKUP($A230,'Published Hourly Data'!$B:$CJ,MATCH(L$1,'Published Hourly Data'!$B$1:$CJ$1,0),TRUE)</f>
        <v>2</v>
      </c>
      <c r="M230" s="78">
        <f>VLOOKUP($A230,'Published Hourly Data'!$B:$CJ,MATCH(M$1,'Published Hourly Data'!$B$1:$CJ$1,0),TRUE)</f>
        <v>0</v>
      </c>
      <c r="N230" s="78">
        <f>VLOOKUP($A230,'Published Hourly Data'!$B:$CJ,MATCH(N$1,'Published Hourly Data'!$B$1:$CJ$1,0),TRUE)</f>
        <v>873</v>
      </c>
      <c r="O230" s="78">
        <f>VLOOKUP($A230,'Published Hourly Data'!$B:$CJ,MATCH(O$1,'Published Hourly Data'!$B$1:$CJ$1,0),TRUE)</f>
        <v>-110</v>
      </c>
      <c r="P230" s="78">
        <f>VLOOKUP($A230,'Published Hourly Data'!$B:$CJ,MATCH(P$1,'Published Hourly Data'!$B$1:$CJ$1,0),TRUE)</f>
        <v>6</v>
      </c>
      <c r="Q230" s="78">
        <f>VLOOKUP($A230,'Published Hourly Data'!$B:$CJ,MATCH(Q$1,'Published Hourly Data'!$B$1:$CJ$1,0),TRUE)</f>
        <v>0</v>
      </c>
      <c r="R230" s="78">
        <f>VLOOKUP($A230,'Published Hourly Data'!$B:$CJ,MATCH(R$1,'Published Hourly Data'!$B$1:$CJ$1,0),TRUE)</f>
        <v>-187</v>
      </c>
      <c r="S230" s="78">
        <f>VLOOKUP($A230,'Published Hourly Data'!$B:$CJ,MATCH(S$1,'Published Hourly Data'!$B$1:$CJ$1,0),TRUE)</f>
        <v>0</v>
      </c>
      <c r="T230" s="78">
        <f>VLOOKUP($A230,'Published Hourly Data'!$B:$CJ,MATCH(T$1,'Published Hourly Data'!$B$1:$CJ$1,0),TRUE)</f>
        <v>0</v>
      </c>
      <c r="U230" s="78">
        <f>VLOOKUP($A230,'Published Hourly Data'!$B:$CJ,MATCH(U$1,'Published Hourly Data'!$B$1:$CJ$1,0),TRUE)</f>
        <v>0</v>
      </c>
      <c r="V230" s="78">
        <f>VLOOKUP($A230,'Published Hourly Data'!$B:$CJ,MATCH(V$1,'Published Hourly Data'!$B$1:$CJ$1,0),TRUE)</f>
        <v>0</v>
      </c>
      <c r="W230" s="78">
        <f>VLOOKUP($A230,'Published Hourly Data'!$B:$CJ,MATCH(W$1,'Published Hourly Data'!$B$1:$CJ$1,0),TRUE)</f>
        <v>3464</v>
      </c>
      <c r="X230" s="78">
        <f>VLOOKUP($A230,'Published Hourly Data'!$B:$CJ,MATCH(X$1,'Published Hourly Data'!$B$1:$CJ$1,0),TRUE)</f>
        <v>364</v>
      </c>
      <c r="Y230" s="78">
        <f>VLOOKUP($A230,'Published Hourly Data'!$B:$CJ,MATCH(Y$1,'Published Hourly Data'!$B$1:$CJ$1,0),TRUE)</f>
        <v>-446</v>
      </c>
      <c r="Z230" s="78">
        <f>VLOOKUP($A230,'Published Hourly Data'!$B:$CJ,MATCH(Z$1,'Published Hourly Data'!$B$1:$CJ$1,0),TRUE)</f>
        <v>-349</v>
      </c>
      <c r="AA230" s="78">
        <f>VLOOKUP($A230,'Published Hourly Data'!$B:$CJ,MATCH(AA$1,'Published Hourly Data'!$B$1:$CJ$1,0),TRUE)</f>
        <v>0</v>
      </c>
      <c r="AB230" s="78">
        <f>VLOOKUP($A230,'Published Hourly Data'!$B:$CJ,MATCH(AB$1,'Published Hourly Data'!$B$1:$CJ$1,0),TRUE)</f>
        <v>0</v>
      </c>
      <c r="AC230" s="78">
        <f>VLOOKUP($A230,'Published Hourly Data'!$B:$CJ,MATCH(AC$1,'Published Hourly Data'!$B$1:$CJ$1,0),TRUE)</f>
        <v>-749</v>
      </c>
      <c r="AD230" s="78">
        <f>VLOOKUP($A230,'Published Hourly Data'!$B:$CJ,MATCH(AD$1,'Published Hourly Data'!$B$1:$CJ$1,0),TRUE)</f>
        <v>143</v>
      </c>
      <c r="AE230" s="78">
        <f>VLOOKUP($A230,'Published Hourly Data'!$B:$CJ,MATCH(AE$1,'Published Hourly Data'!$B$1:$CJ$1,0),TRUE)</f>
        <v>818.55433697383842</v>
      </c>
      <c r="AF230" s="78">
        <f>VLOOKUP($A230,'Published Hourly Data'!$B:$CJ,MATCH(AF$1,'Published Hourly Data'!$B$1:$CJ$1,0),TRUE)</f>
        <v>643.66030199416309</v>
      </c>
      <c r="AG230" s="78">
        <f>VLOOKUP($A230,'Published Hourly Data'!$B:$CJ,MATCH(AG$1,'Published Hourly Data'!$B$1:$CJ$1,0),TRUE)</f>
        <v>0</v>
      </c>
      <c r="AH230" s="78">
        <f>VLOOKUP($A230,'Published Hourly Data'!$B:$CJ,MATCH(AH$1,'Published Hourly Data'!$B$1:$CJ$1,0),TRUE)</f>
        <v>13.484279895172637</v>
      </c>
      <c r="AI230" s="78">
        <f>VLOOKUP($A230,'Published Hourly Data'!$B:$CJ,MATCH(AI$1,'Published Hourly Data'!$B$1:$CJ$1,0),TRUE)</f>
        <v>1475.6989188631742</v>
      </c>
      <c r="AJ230" s="78">
        <f>VLOOKUP($A230,'Published Hourly Data'!$B:$CJ,MATCH(AJ$1,'Published Hourly Data'!$B$1:$CJ$1,0),TRUE)</f>
        <v>690.23654647951173</v>
      </c>
      <c r="AK230" s="78">
        <f>-VLOOKUP($A230,'Published Hourly Data'!$B:$CJ,MATCH(AK$1,'Published Hourly Data'!$B$1:$CJ$1,0),TRUE)</f>
        <v>-1143.8927693677092</v>
      </c>
      <c r="AL230" s="78">
        <f>VLOOKUP($A230,'Published Hourly Data'!$B:$CJ,MATCH(AL$1,'Published Hourly Data'!$B$1:$CJ$1,0),TRUE)</f>
        <v>1022.0426959749766</v>
      </c>
      <c r="AM230" s="78">
        <f>VLOOKUP($A230,'Published Hourly Data'!$B:$CJ,MATCH(AM$1,'Published Hourly Data'!$B$1:$CJ$1,0),TRUE)</f>
        <v>5975</v>
      </c>
      <c r="AN230" s="78">
        <f>VLOOKUP($A230,'Published Hourly Data'!$B:$CJ,MATCH(AN$1,'Published Hourly Data'!$B$1:$CJ$1,0),TRUE)</f>
        <v>3548</v>
      </c>
      <c r="AO230" s="79">
        <f>VLOOKUP($A230,'Published Hourly Data'!$B:$CJ,MATCH(AO$1,'Published Hourly Data'!$B$1:$CJ$1,0),TRUE)</f>
        <v>0.54449461933123533</v>
      </c>
      <c r="AP230" s="79">
        <f>VLOOKUP($A230,'Published Hourly Data'!$B:$CJ,MATCH(AP$1,'Published Hourly Data'!$B$1:$CJ$1,0),TRUE)</f>
        <v>0.63506645107112536</v>
      </c>
      <c r="AQ230" s="78">
        <f>VLOOKUP($A230,'Published Hourly Data'!$B:$CJ,MATCH(AQ$1,'Published Hourly Data'!$B$1:$CJ$1,0),TRUE)</f>
        <v>12</v>
      </c>
      <c r="AR230" s="78">
        <f t="shared" si="19"/>
        <v>12</v>
      </c>
      <c r="AS230" s="78" t="str">
        <f t="shared" si="20"/>
        <v/>
      </c>
    </row>
    <row r="231" spans="1:45" x14ac:dyDescent="0.25">
      <c r="A231" s="77">
        <f t="shared" si="18"/>
        <v>45960.833333333649</v>
      </c>
      <c r="B231" s="77">
        <f>VLOOKUP($A231,'Published Hourly Data'!$B:$CJ,MATCH(B$1,'Published Hourly Data'!$B$1:$CJ$1,0),TRUE)</f>
        <v>45960.541666666664</v>
      </c>
      <c r="C231" s="78">
        <f>VLOOKUP($A231,'Published Hourly Data'!$B:$CJ,MATCH(C$1,'Published Hourly Data'!$B$1:$CJ$1,0),TRUE)</f>
        <v>3851</v>
      </c>
      <c r="D231" s="78">
        <f>VLOOKUP($A231,'Published Hourly Data'!$B:$CJ,MATCH(D$1,'Published Hourly Data'!$B$1:$CJ$1,0),TRUE)</f>
        <v>3743</v>
      </c>
      <c r="E231" s="78">
        <f>VLOOKUP($A231,'Published Hourly Data'!$B:$CJ,MATCH(E$1,'Published Hourly Data'!$B$1:$CJ$1,0),TRUE)</f>
        <v>5697</v>
      </c>
      <c r="F231" s="78">
        <f>VLOOKUP($A231,'Published Hourly Data'!$B:$CJ,MATCH(F$1,'Published Hourly Data'!$B$1:$CJ$1,0),TRUE)</f>
        <v>2196</v>
      </c>
      <c r="G231" s="78">
        <f>VLOOKUP($A231,'Published Hourly Data'!$B:$CJ,MATCH(G$1,'Published Hourly Data'!$B$1:$CJ$1,0),TRUE)</f>
        <v>796</v>
      </c>
      <c r="H231" s="78">
        <f>VLOOKUP($A231,'Published Hourly Data'!$B:$CJ,MATCH(H$1,'Published Hourly Data'!$B$1:$CJ$1,0),TRUE)</f>
        <v>1642</v>
      </c>
      <c r="I231" s="78">
        <f>VLOOKUP($A231,'Published Hourly Data'!$B:$CJ,MATCH(I$1,'Published Hourly Data'!$B$1:$CJ$1,0),TRUE)</f>
        <v>2662</v>
      </c>
      <c r="J231" s="78">
        <f>VLOOKUP($A231,'Published Hourly Data'!$B:$CJ,MATCH(J$1,'Published Hourly Data'!$B$1:$CJ$1,0),TRUE)</f>
        <v>0</v>
      </c>
      <c r="K231" s="78">
        <f>VLOOKUP($A231,'Published Hourly Data'!$B:$CJ,MATCH(K$1,'Published Hourly Data'!$B$1:$CJ$1,0),TRUE)</f>
        <v>0</v>
      </c>
      <c r="L231" s="78">
        <f>VLOOKUP($A231,'Published Hourly Data'!$B:$CJ,MATCH(L$1,'Published Hourly Data'!$B$1:$CJ$1,0),TRUE)</f>
        <v>2</v>
      </c>
      <c r="M231" s="78">
        <f>VLOOKUP($A231,'Published Hourly Data'!$B:$CJ,MATCH(M$1,'Published Hourly Data'!$B$1:$CJ$1,0),TRUE)</f>
        <v>0</v>
      </c>
      <c r="N231" s="78">
        <f>VLOOKUP($A231,'Published Hourly Data'!$B:$CJ,MATCH(N$1,'Published Hourly Data'!$B$1:$CJ$1,0),TRUE)</f>
        <v>790</v>
      </c>
      <c r="O231" s="78">
        <f>VLOOKUP($A231,'Published Hourly Data'!$B:$CJ,MATCH(O$1,'Published Hourly Data'!$B$1:$CJ$1,0),TRUE)</f>
        <v>-145</v>
      </c>
      <c r="P231" s="78">
        <f>VLOOKUP($A231,'Published Hourly Data'!$B:$CJ,MATCH(P$1,'Published Hourly Data'!$B$1:$CJ$1,0),TRUE)</f>
        <v>6</v>
      </c>
      <c r="Q231" s="78">
        <f>VLOOKUP($A231,'Published Hourly Data'!$B:$CJ,MATCH(Q$1,'Published Hourly Data'!$B$1:$CJ$1,0),TRUE)</f>
        <v>0</v>
      </c>
      <c r="R231" s="78">
        <f>VLOOKUP($A231,'Published Hourly Data'!$B:$CJ,MATCH(R$1,'Published Hourly Data'!$B$1:$CJ$1,0),TRUE)</f>
        <v>-56</v>
      </c>
      <c r="S231" s="78">
        <f>VLOOKUP($A231,'Published Hourly Data'!$B:$CJ,MATCH(S$1,'Published Hourly Data'!$B$1:$CJ$1,0),TRUE)</f>
        <v>0</v>
      </c>
      <c r="T231" s="78">
        <f>VLOOKUP($A231,'Published Hourly Data'!$B:$CJ,MATCH(T$1,'Published Hourly Data'!$B$1:$CJ$1,0),TRUE)</f>
        <v>0</v>
      </c>
      <c r="U231" s="78">
        <f>VLOOKUP($A231,'Published Hourly Data'!$B:$CJ,MATCH(U$1,'Published Hourly Data'!$B$1:$CJ$1,0),TRUE)</f>
        <v>0</v>
      </c>
      <c r="V231" s="78">
        <f>VLOOKUP($A231,'Published Hourly Data'!$B:$CJ,MATCH(V$1,'Published Hourly Data'!$B$1:$CJ$1,0),TRUE)</f>
        <v>0</v>
      </c>
      <c r="W231" s="78">
        <f>VLOOKUP($A231,'Published Hourly Data'!$B:$CJ,MATCH(W$1,'Published Hourly Data'!$B$1:$CJ$1,0),TRUE)</f>
        <v>3331</v>
      </c>
      <c r="X231" s="78">
        <f>VLOOKUP($A231,'Published Hourly Data'!$B:$CJ,MATCH(X$1,'Published Hourly Data'!$B$1:$CJ$1,0),TRUE)</f>
        <v>346</v>
      </c>
      <c r="Y231" s="78">
        <f>VLOOKUP($A231,'Published Hourly Data'!$B:$CJ,MATCH(Y$1,'Published Hourly Data'!$B$1:$CJ$1,0),TRUE)</f>
        <v>-402</v>
      </c>
      <c r="Z231" s="78">
        <f>VLOOKUP($A231,'Published Hourly Data'!$B:$CJ,MATCH(Z$1,'Published Hourly Data'!$B$1:$CJ$1,0),TRUE)</f>
        <v>-384</v>
      </c>
      <c r="AA231" s="78">
        <f>VLOOKUP($A231,'Published Hourly Data'!$B:$CJ,MATCH(AA$1,'Published Hourly Data'!$B$1:$CJ$1,0),TRUE)</f>
        <v>0</v>
      </c>
      <c r="AB231" s="78">
        <f>VLOOKUP($A231,'Published Hourly Data'!$B:$CJ,MATCH(AB$1,'Published Hourly Data'!$B$1:$CJ$1,0),TRUE)</f>
        <v>0</v>
      </c>
      <c r="AC231" s="78">
        <f>VLOOKUP($A231,'Published Hourly Data'!$B:$CJ,MATCH(AC$1,'Published Hourly Data'!$B$1:$CJ$1,0),TRUE)</f>
        <v>-808</v>
      </c>
      <c r="AD231" s="78">
        <f>VLOOKUP($A231,'Published Hourly Data'!$B:$CJ,MATCH(AD$1,'Published Hourly Data'!$B$1:$CJ$1,0),TRUE)</f>
        <v>113</v>
      </c>
      <c r="AE231" s="78">
        <f>VLOOKUP($A231,'Published Hourly Data'!$B:$CJ,MATCH(AE$1,'Published Hourly Data'!$B$1:$CJ$1,0),TRUE)</f>
        <v>824.21106729866426</v>
      </c>
      <c r="AF231" s="78">
        <f>VLOOKUP($A231,'Published Hourly Data'!$B:$CJ,MATCH(AF$1,'Published Hourly Data'!$B$1:$CJ$1,0),TRUE)</f>
        <v>644.55612842530434</v>
      </c>
      <c r="AG231" s="78">
        <f>VLOOKUP($A231,'Published Hourly Data'!$B:$CJ,MATCH(AG$1,'Published Hourly Data'!$B$1:$CJ$1,0),TRUE)</f>
        <v>0</v>
      </c>
      <c r="AH231" s="78">
        <f>VLOOKUP($A231,'Published Hourly Data'!$B:$CJ,MATCH(AH$1,'Published Hourly Data'!$B$1:$CJ$1,0),TRUE)</f>
        <v>13.168390752835819</v>
      </c>
      <c r="AI231" s="78">
        <f>VLOOKUP($A231,'Published Hourly Data'!$B:$CJ,MATCH(AI$1,'Published Hourly Data'!$B$1:$CJ$1,0),TRUE)</f>
        <v>1481.9355864768045</v>
      </c>
      <c r="AJ231" s="78">
        <f>VLOOKUP($A231,'Published Hourly Data'!$B:$CJ,MATCH(AJ$1,'Published Hourly Data'!$B$1:$CJ$1,0),TRUE)</f>
        <v>702.529046566028</v>
      </c>
      <c r="AK231" s="78">
        <f>-VLOOKUP($A231,'Published Hourly Data'!$B:$CJ,MATCH(AK$1,'Published Hourly Data'!$B$1:$CJ$1,0),TRUE)</f>
        <v>-1105.061526859628</v>
      </c>
      <c r="AL231" s="78">
        <f>VLOOKUP($A231,'Published Hourly Data'!$B:$CJ,MATCH(AL$1,'Published Hourly Data'!$B$1:$CJ$1,0),TRUE)</f>
        <v>1079.4031061832043</v>
      </c>
      <c r="AM231" s="78">
        <f>VLOOKUP($A231,'Published Hourly Data'!$B:$CJ,MATCH(AM$1,'Published Hourly Data'!$B$1:$CJ$1,0),TRUE)</f>
        <v>5898</v>
      </c>
      <c r="AN231" s="78">
        <f>VLOOKUP($A231,'Published Hourly Data'!$B:$CJ,MATCH(AN$1,'Published Hourly Data'!$B$1:$CJ$1,0),TRUE)</f>
        <v>3702</v>
      </c>
      <c r="AO231" s="79">
        <f>VLOOKUP($A231,'Published Hourly Data'!$B:$CJ,MATCH(AO$1,'Published Hourly Data'!$B$1:$CJ$1,0),TRUE)</f>
        <v>0.553934356164546</v>
      </c>
      <c r="AP231" s="79">
        <f>VLOOKUP($A231,'Published Hourly Data'!$B:$CJ,MATCH(AP$1,'Published Hourly Data'!$B$1:$CJ$1,0),TRUE)</f>
        <v>0.64280758399611437</v>
      </c>
      <c r="AQ231" s="78">
        <f>VLOOKUP($A231,'Published Hourly Data'!$B:$CJ,MATCH(AQ$1,'Published Hourly Data'!$B$1:$CJ$1,0),TRUE)</f>
        <v>13</v>
      </c>
      <c r="AR231" s="78">
        <f t="shared" si="19"/>
        <v>13</v>
      </c>
      <c r="AS231" s="78" t="str">
        <f t="shared" si="20"/>
        <v/>
      </c>
    </row>
    <row r="232" spans="1:45" x14ac:dyDescent="0.25">
      <c r="A232" s="77">
        <f t="shared" si="18"/>
        <v>45960.875000000313</v>
      </c>
      <c r="B232" s="77">
        <f>VLOOKUP($A232,'Published Hourly Data'!$B:$CJ,MATCH(B$1,'Published Hourly Data'!$B$1:$CJ$1,0),TRUE)</f>
        <v>45960.583333333336</v>
      </c>
      <c r="C232" s="78">
        <f>VLOOKUP($A232,'Published Hourly Data'!$B:$CJ,MATCH(C$1,'Published Hourly Data'!$B$1:$CJ$1,0),TRUE)</f>
        <v>4104</v>
      </c>
      <c r="D232" s="78">
        <f>VLOOKUP($A232,'Published Hourly Data'!$B:$CJ,MATCH(D$1,'Published Hourly Data'!$B$1:$CJ$1,0),TRUE)</f>
        <v>3968</v>
      </c>
      <c r="E232" s="78">
        <f>VLOOKUP($A232,'Published Hourly Data'!$B:$CJ,MATCH(E$1,'Published Hourly Data'!$B$1:$CJ$1,0),TRUE)</f>
        <v>5699</v>
      </c>
      <c r="F232" s="78">
        <f>VLOOKUP($A232,'Published Hourly Data'!$B:$CJ,MATCH(F$1,'Published Hourly Data'!$B$1:$CJ$1,0),TRUE)</f>
        <v>1976</v>
      </c>
      <c r="G232" s="78">
        <f>VLOOKUP($A232,'Published Hourly Data'!$B:$CJ,MATCH(G$1,'Published Hourly Data'!$B$1:$CJ$1,0),TRUE)</f>
        <v>791</v>
      </c>
      <c r="H232" s="78">
        <f>VLOOKUP($A232,'Published Hourly Data'!$B:$CJ,MATCH(H$1,'Published Hourly Data'!$B$1:$CJ$1,0),TRUE)</f>
        <v>1643</v>
      </c>
      <c r="I232" s="78">
        <f>VLOOKUP($A232,'Published Hourly Data'!$B:$CJ,MATCH(I$1,'Published Hourly Data'!$B$1:$CJ$1,0),TRUE)</f>
        <v>2659</v>
      </c>
      <c r="J232" s="78">
        <f>VLOOKUP($A232,'Published Hourly Data'!$B:$CJ,MATCH(J$1,'Published Hourly Data'!$B$1:$CJ$1,0),TRUE)</f>
        <v>0</v>
      </c>
      <c r="K232" s="78">
        <f>VLOOKUP($A232,'Published Hourly Data'!$B:$CJ,MATCH(K$1,'Published Hourly Data'!$B$1:$CJ$1,0),TRUE)</f>
        <v>0</v>
      </c>
      <c r="L232" s="78">
        <f>VLOOKUP($A232,'Published Hourly Data'!$B:$CJ,MATCH(L$1,'Published Hourly Data'!$B$1:$CJ$1,0),TRUE)</f>
        <v>3</v>
      </c>
      <c r="M232" s="78">
        <f>VLOOKUP($A232,'Published Hourly Data'!$B:$CJ,MATCH(M$1,'Published Hourly Data'!$B$1:$CJ$1,0),TRUE)</f>
        <v>0</v>
      </c>
      <c r="N232" s="78">
        <f>VLOOKUP($A232,'Published Hourly Data'!$B:$CJ,MATCH(N$1,'Published Hourly Data'!$B$1:$CJ$1,0),TRUE)</f>
        <v>841</v>
      </c>
      <c r="O232" s="78">
        <f>VLOOKUP($A232,'Published Hourly Data'!$B:$CJ,MATCH(O$1,'Published Hourly Data'!$B$1:$CJ$1,0),TRUE)</f>
        <v>-121</v>
      </c>
      <c r="P232" s="78">
        <f>VLOOKUP($A232,'Published Hourly Data'!$B:$CJ,MATCH(P$1,'Published Hourly Data'!$B$1:$CJ$1,0),TRUE)</f>
        <v>3</v>
      </c>
      <c r="Q232" s="78">
        <f>VLOOKUP($A232,'Published Hourly Data'!$B:$CJ,MATCH(Q$1,'Published Hourly Data'!$B$1:$CJ$1,0),TRUE)</f>
        <v>0</v>
      </c>
      <c r="R232" s="78">
        <f>VLOOKUP($A232,'Published Hourly Data'!$B:$CJ,MATCH(R$1,'Published Hourly Data'!$B$1:$CJ$1,0),TRUE)</f>
        <v>-120</v>
      </c>
      <c r="S232" s="78">
        <f>VLOOKUP($A232,'Published Hourly Data'!$B:$CJ,MATCH(S$1,'Published Hourly Data'!$B$1:$CJ$1,0),TRUE)</f>
        <v>0</v>
      </c>
      <c r="T232" s="78">
        <f>VLOOKUP($A232,'Published Hourly Data'!$B:$CJ,MATCH(T$1,'Published Hourly Data'!$B$1:$CJ$1,0),TRUE)</f>
        <v>0</v>
      </c>
      <c r="U232" s="78">
        <f>VLOOKUP($A232,'Published Hourly Data'!$B:$CJ,MATCH(U$1,'Published Hourly Data'!$B$1:$CJ$1,0),TRUE)</f>
        <v>0</v>
      </c>
      <c r="V232" s="78">
        <f>VLOOKUP($A232,'Published Hourly Data'!$B:$CJ,MATCH(V$1,'Published Hourly Data'!$B$1:$CJ$1,0),TRUE)</f>
        <v>0</v>
      </c>
      <c r="W232" s="78">
        <f>VLOOKUP($A232,'Published Hourly Data'!$B:$CJ,MATCH(W$1,'Published Hourly Data'!$B$1:$CJ$1,0),TRUE)</f>
        <v>3270</v>
      </c>
      <c r="X232" s="78">
        <f>VLOOKUP($A232,'Published Hourly Data'!$B:$CJ,MATCH(X$1,'Published Hourly Data'!$B$1:$CJ$1,0),TRUE)</f>
        <v>320</v>
      </c>
      <c r="Y232" s="78">
        <f>VLOOKUP($A232,'Published Hourly Data'!$B:$CJ,MATCH(Y$1,'Published Hourly Data'!$B$1:$CJ$1,0),TRUE)</f>
        <v>-403</v>
      </c>
      <c r="Z232" s="78">
        <f>VLOOKUP($A232,'Published Hourly Data'!$B:$CJ,MATCH(Z$1,'Published Hourly Data'!$B$1:$CJ$1,0),TRUE)</f>
        <v>-403</v>
      </c>
      <c r="AA232" s="78">
        <f>VLOOKUP($A232,'Published Hourly Data'!$B:$CJ,MATCH(AA$1,'Published Hourly Data'!$B$1:$CJ$1,0),TRUE)</f>
        <v>0</v>
      </c>
      <c r="AB232" s="78">
        <f>VLOOKUP($A232,'Published Hourly Data'!$B:$CJ,MATCH(AB$1,'Published Hourly Data'!$B$1:$CJ$1,0),TRUE)</f>
        <v>0</v>
      </c>
      <c r="AC232" s="78">
        <f>VLOOKUP($A232,'Published Hourly Data'!$B:$CJ,MATCH(AC$1,'Published Hourly Data'!$B$1:$CJ$1,0),TRUE)</f>
        <v>-829</v>
      </c>
      <c r="AD232" s="78">
        <f>VLOOKUP($A232,'Published Hourly Data'!$B:$CJ,MATCH(AD$1,'Published Hourly Data'!$B$1:$CJ$1,0),TRUE)</f>
        <v>21</v>
      </c>
      <c r="AE232" s="78">
        <f>VLOOKUP($A232,'Published Hourly Data'!$B:$CJ,MATCH(AE$1,'Published Hourly Data'!$B$1:$CJ$1,0),TRUE)</f>
        <v>819.51686603815949</v>
      </c>
      <c r="AF232" s="78">
        <f>VLOOKUP($A232,'Published Hourly Data'!$B:$CJ,MATCH(AF$1,'Published Hourly Data'!$B$1:$CJ$1,0),TRUE)</f>
        <v>645.2685352524328</v>
      </c>
      <c r="AG232" s="78">
        <f>VLOOKUP($A232,'Published Hourly Data'!$B:$CJ,MATCH(AG$1,'Published Hourly Data'!$B$1:$CJ$1,0),TRUE)</f>
        <v>0</v>
      </c>
      <c r="AH232" s="78">
        <f>VLOOKUP($A232,'Published Hourly Data'!$B:$CJ,MATCH(AH$1,'Published Hourly Data'!$B$1:$CJ$1,0),TRUE)</f>
        <v>13.343461843769473</v>
      </c>
      <c r="AI232" s="78">
        <f>VLOOKUP($A232,'Published Hourly Data'!$B:$CJ,MATCH(AI$1,'Published Hourly Data'!$B$1:$CJ$1,0),TRUE)</f>
        <v>1478.1288631343618</v>
      </c>
      <c r="AJ232" s="78">
        <f>VLOOKUP($A232,'Published Hourly Data'!$B:$CJ,MATCH(AJ$1,'Published Hourly Data'!$B$1:$CJ$1,0),TRUE)</f>
        <v>722.31255364887625</v>
      </c>
      <c r="AK232" s="78">
        <f>-VLOOKUP($A232,'Published Hourly Data'!$B:$CJ,MATCH(AK$1,'Published Hourly Data'!$B$1:$CJ$1,0),TRUE)</f>
        <v>-1048.94969716228</v>
      </c>
      <c r="AL232" s="78">
        <f>VLOOKUP($A232,'Published Hourly Data'!$B:$CJ,MATCH(AL$1,'Published Hourly Data'!$B$1:$CJ$1,0),TRUE)</f>
        <v>1151.4917196209583</v>
      </c>
      <c r="AM232" s="78">
        <f>VLOOKUP($A232,'Published Hourly Data'!$B:$CJ,MATCH(AM$1,'Published Hourly Data'!$B$1:$CJ$1,0),TRUE)</f>
        <v>5940</v>
      </c>
      <c r="AN232" s="78">
        <f>VLOOKUP($A232,'Published Hourly Data'!$B:$CJ,MATCH(AN$1,'Published Hourly Data'!$B$1:$CJ$1,0),TRUE)</f>
        <v>3964</v>
      </c>
      <c r="AO232" s="79">
        <f>VLOOKUP($A232,'Published Hourly Data'!$B:$CJ,MATCH(AO$1,'Published Hourly Data'!$B$1:$CJ$1,0),TRUE)</f>
        <v>0.54860479027664588</v>
      </c>
      <c r="AP232" s="79">
        <f>VLOOKUP($A232,'Published Hourly Data'!$B:$CJ,MATCH(AP$1,'Published Hourly Data'!$B$1:$CJ$1,0),TRUE)</f>
        <v>0.64041414604206781</v>
      </c>
      <c r="AQ232" s="78">
        <f>VLOOKUP($A232,'Published Hourly Data'!$B:$CJ,MATCH(AQ$1,'Published Hourly Data'!$B$1:$CJ$1,0),TRUE)</f>
        <v>14</v>
      </c>
      <c r="AR232" s="78">
        <f t="shared" si="19"/>
        <v>14</v>
      </c>
      <c r="AS232" s="78" t="str">
        <f t="shared" si="20"/>
        <v/>
      </c>
    </row>
    <row r="233" spans="1:45" x14ac:dyDescent="0.25">
      <c r="A233" s="77">
        <f t="shared" si="18"/>
        <v>45960.916666666977</v>
      </c>
      <c r="B233" s="77">
        <f>VLOOKUP($A233,'Published Hourly Data'!$B:$CJ,MATCH(B$1,'Published Hourly Data'!$B$1:$CJ$1,0),TRUE)</f>
        <v>45960.625</v>
      </c>
      <c r="C233" s="78">
        <f>VLOOKUP($A233,'Published Hourly Data'!$B:$CJ,MATCH(C$1,'Published Hourly Data'!$B$1:$CJ$1,0),TRUE)</f>
        <v>4301</v>
      </c>
      <c r="D233" s="78">
        <f>VLOOKUP($A233,'Published Hourly Data'!$B:$CJ,MATCH(D$1,'Published Hourly Data'!$B$1:$CJ$1,0),TRUE)</f>
        <v>4181</v>
      </c>
      <c r="E233" s="78">
        <f>VLOOKUP($A233,'Published Hourly Data'!$B:$CJ,MATCH(E$1,'Published Hourly Data'!$B$1:$CJ$1,0),TRUE)</f>
        <v>5817</v>
      </c>
      <c r="F233" s="78">
        <f>VLOOKUP($A233,'Published Hourly Data'!$B:$CJ,MATCH(F$1,'Published Hourly Data'!$B$1:$CJ$1,0),TRUE)</f>
        <v>1884</v>
      </c>
      <c r="G233" s="78">
        <f>VLOOKUP($A233,'Published Hourly Data'!$B:$CJ,MATCH(G$1,'Published Hourly Data'!$B$1:$CJ$1,0),TRUE)</f>
        <v>730</v>
      </c>
      <c r="H233" s="78">
        <f>VLOOKUP($A233,'Published Hourly Data'!$B:$CJ,MATCH(H$1,'Published Hourly Data'!$B$1:$CJ$1,0),TRUE)</f>
        <v>1631</v>
      </c>
      <c r="I233" s="78">
        <f>VLOOKUP($A233,'Published Hourly Data'!$B:$CJ,MATCH(I$1,'Published Hourly Data'!$B$1:$CJ$1,0),TRUE)</f>
        <v>2659</v>
      </c>
      <c r="J233" s="78">
        <f>VLOOKUP($A233,'Published Hourly Data'!$B:$CJ,MATCH(J$1,'Published Hourly Data'!$B$1:$CJ$1,0),TRUE)</f>
        <v>0</v>
      </c>
      <c r="K233" s="78">
        <f>VLOOKUP($A233,'Published Hourly Data'!$B:$CJ,MATCH(K$1,'Published Hourly Data'!$B$1:$CJ$1,0),TRUE)</f>
        <v>0</v>
      </c>
      <c r="L233" s="78">
        <f>VLOOKUP($A233,'Published Hourly Data'!$B:$CJ,MATCH(L$1,'Published Hourly Data'!$B$1:$CJ$1,0),TRUE)</f>
        <v>2</v>
      </c>
      <c r="M233" s="78">
        <f>VLOOKUP($A233,'Published Hourly Data'!$B:$CJ,MATCH(M$1,'Published Hourly Data'!$B$1:$CJ$1,0),TRUE)</f>
        <v>0</v>
      </c>
      <c r="N233" s="78">
        <f>VLOOKUP($A233,'Published Hourly Data'!$B:$CJ,MATCH(N$1,'Published Hourly Data'!$B$1:$CJ$1,0),TRUE)</f>
        <v>869</v>
      </c>
      <c r="O233" s="78">
        <f>VLOOKUP($A233,'Published Hourly Data'!$B:$CJ,MATCH(O$1,'Published Hourly Data'!$B$1:$CJ$1,0),TRUE)</f>
        <v>-10</v>
      </c>
      <c r="P233" s="78">
        <f>VLOOKUP($A233,'Published Hourly Data'!$B:$CJ,MATCH(P$1,'Published Hourly Data'!$B$1:$CJ$1,0),TRUE)</f>
        <v>6</v>
      </c>
      <c r="Q233" s="78">
        <f>VLOOKUP($A233,'Published Hourly Data'!$B:$CJ,MATCH(Q$1,'Published Hourly Data'!$B$1:$CJ$1,0),TRUE)</f>
        <v>0</v>
      </c>
      <c r="R233" s="78">
        <f>VLOOKUP($A233,'Published Hourly Data'!$B:$CJ,MATCH(R$1,'Published Hourly Data'!$B$1:$CJ$1,0),TRUE)</f>
        <v>-70</v>
      </c>
      <c r="S233" s="78">
        <f>VLOOKUP($A233,'Published Hourly Data'!$B:$CJ,MATCH(S$1,'Published Hourly Data'!$B$1:$CJ$1,0),TRUE)</f>
        <v>0</v>
      </c>
      <c r="T233" s="78">
        <f>VLOOKUP($A233,'Published Hourly Data'!$B:$CJ,MATCH(T$1,'Published Hourly Data'!$B$1:$CJ$1,0),TRUE)</f>
        <v>0</v>
      </c>
      <c r="U233" s="78">
        <f>VLOOKUP($A233,'Published Hourly Data'!$B:$CJ,MATCH(U$1,'Published Hourly Data'!$B$1:$CJ$1,0),TRUE)</f>
        <v>0</v>
      </c>
      <c r="V233" s="78">
        <f>VLOOKUP($A233,'Published Hourly Data'!$B:$CJ,MATCH(V$1,'Published Hourly Data'!$B$1:$CJ$1,0),TRUE)</f>
        <v>0</v>
      </c>
      <c r="W233" s="78">
        <f>VLOOKUP($A233,'Published Hourly Data'!$B:$CJ,MATCH(W$1,'Published Hourly Data'!$B$1:$CJ$1,0),TRUE)</f>
        <v>3192</v>
      </c>
      <c r="X233" s="78">
        <f>VLOOKUP($A233,'Published Hourly Data'!$B:$CJ,MATCH(X$1,'Published Hourly Data'!$B$1:$CJ$1,0),TRUE)</f>
        <v>373</v>
      </c>
      <c r="Y233" s="78">
        <f>VLOOKUP($A233,'Published Hourly Data'!$B:$CJ,MATCH(Y$1,'Published Hourly Data'!$B$1:$CJ$1,0),TRUE)</f>
        <v>-470</v>
      </c>
      <c r="Z233" s="78">
        <f>VLOOKUP($A233,'Published Hourly Data'!$B:$CJ,MATCH(Z$1,'Published Hourly Data'!$B$1:$CJ$1,0),TRUE)</f>
        <v>-460</v>
      </c>
      <c r="AA233" s="78">
        <f>VLOOKUP($A233,'Published Hourly Data'!$B:$CJ,MATCH(AA$1,'Published Hourly Data'!$B$1:$CJ$1,0),TRUE)</f>
        <v>0</v>
      </c>
      <c r="AB233" s="78">
        <f>VLOOKUP($A233,'Published Hourly Data'!$B:$CJ,MATCH(AB$1,'Published Hourly Data'!$B$1:$CJ$1,0),TRUE)</f>
        <v>0</v>
      </c>
      <c r="AC233" s="78">
        <f>VLOOKUP($A233,'Published Hourly Data'!$B:$CJ,MATCH(AC$1,'Published Hourly Data'!$B$1:$CJ$1,0),TRUE)</f>
        <v>-670</v>
      </c>
      <c r="AD233" s="78">
        <f>VLOOKUP($A233,'Published Hourly Data'!$B:$CJ,MATCH(AD$1,'Published Hourly Data'!$B$1:$CJ$1,0),TRUE)</f>
        <v>-81</v>
      </c>
      <c r="AE233" s="78">
        <f>VLOOKUP($A233,'Published Hourly Data'!$B:$CJ,MATCH(AE$1,'Published Hourly Data'!$B$1:$CJ$1,0),TRUE)</f>
        <v>756.6259133555842</v>
      </c>
      <c r="AF233" s="78">
        <f>VLOOKUP($A233,'Published Hourly Data'!$B:$CJ,MATCH(AF$1,'Published Hourly Data'!$B$1:$CJ$1,0),TRUE)</f>
        <v>641.46506122340645</v>
      </c>
      <c r="AG233" s="78">
        <f>VLOOKUP($A233,'Published Hourly Data'!$B:$CJ,MATCH(AG$1,'Published Hourly Data'!$B$1:$CJ$1,0),TRUE)</f>
        <v>0</v>
      </c>
      <c r="AH233" s="78">
        <f>VLOOKUP($A233,'Published Hourly Data'!$B:$CJ,MATCH(AH$1,'Published Hourly Data'!$B$1:$CJ$1,0),TRUE)</f>
        <v>13.457638642204472</v>
      </c>
      <c r="AI233" s="78">
        <f>VLOOKUP($A233,'Published Hourly Data'!$B:$CJ,MATCH(AI$1,'Published Hourly Data'!$B$1:$CJ$1,0),TRUE)</f>
        <v>1411.5486132211952</v>
      </c>
      <c r="AJ233" s="78">
        <f>VLOOKUP($A233,'Published Hourly Data'!$B:$CJ,MATCH(AJ$1,'Published Hourly Data'!$B$1:$CJ$1,0),TRUE)</f>
        <v>732.04984022561439</v>
      </c>
      <c r="AK233" s="78">
        <f>-VLOOKUP($A233,'Published Hourly Data'!$B:$CJ,MATCH(AK$1,'Published Hourly Data'!$B$1:$CJ$1,0),TRUE)</f>
        <v>-1008.4360631483078</v>
      </c>
      <c r="AL233" s="78">
        <f>VLOOKUP($A233,'Published Hourly Data'!$B:$CJ,MATCH(AL$1,'Published Hourly Data'!$B$1:$CJ$1,0),TRUE)</f>
        <v>1135.162390298502</v>
      </c>
      <c r="AM233" s="78">
        <f>VLOOKUP($A233,'Published Hourly Data'!$B:$CJ,MATCH(AM$1,'Published Hourly Data'!$B$1:$CJ$1,0),TRUE)</f>
        <v>5897</v>
      </c>
      <c r="AN233" s="78">
        <f>VLOOKUP($A233,'Published Hourly Data'!$B:$CJ,MATCH(AN$1,'Published Hourly Data'!$B$1:$CJ$1,0),TRUE)</f>
        <v>4013</v>
      </c>
      <c r="AO233" s="79">
        <f>VLOOKUP($A233,'Published Hourly Data'!$B:$CJ,MATCH(AO$1,'Published Hourly Data'!$B$1:$CJ$1,0),TRUE)</f>
        <v>0.52771380425296099</v>
      </c>
      <c r="AP233" s="79">
        <f>VLOOKUP($A233,'Published Hourly Data'!$B:$CJ,MATCH(AP$1,'Published Hourly Data'!$B$1:$CJ$1,0),TRUE)</f>
        <v>0.62362365036129663</v>
      </c>
      <c r="AQ233" s="78">
        <f>VLOOKUP($A233,'Published Hourly Data'!$B:$CJ,MATCH(AQ$1,'Published Hourly Data'!$B$1:$CJ$1,0),TRUE)</f>
        <v>15</v>
      </c>
      <c r="AR233" s="78">
        <f t="shared" si="19"/>
        <v>15</v>
      </c>
      <c r="AS233" s="78" t="str">
        <f t="shared" si="20"/>
        <v/>
      </c>
    </row>
    <row r="234" spans="1:45" x14ac:dyDescent="0.25">
      <c r="A234" s="77">
        <f t="shared" si="18"/>
        <v>45960.958333333641</v>
      </c>
      <c r="B234" s="77">
        <f>VLOOKUP($A234,'Published Hourly Data'!$B:$CJ,MATCH(B$1,'Published Hourly Data'!$B$1:$CJ$1,0),TRUE)</f>
        <v>45960.666666666664</v>
      </c>
      <c r="C234" s="78">
        <f>VLOOKUP($A234,'Published Hourly Data'!$B:$CJ,MATCH(C$1,'Published Hourly Data'!$B$1:$CJ$1,0),TRUE)</f>
        <v>4464</v>
      </c>
      <c r="D234" s="78">
        <f>VLOOKUP($A234,'Published Hourly Data'!$B:$CJ,MATCH(D$1,'Published Hourly Data'!$B$1:$CJ$1,0),TRUE)</f>
        <v>4364</v>
      </c>
      <c r="E234" s="78">
        <f>VLOOKUP($A234,'Published Hourly Data'!$B:$CJ,MATCH(E$1,'Published Hourly Data'!$B$1:$CJ$1,0),TRUE)</f>
        <v>5666</v>
      </c>
      <c r="F234" s="78">
        <f>VLOOKUP($A234,'Published Hourly Data'!$B:$CJ,MATCH(F$1,'Published Hourly Data'!$B$1:$CJ$1,0),TRUE)</f>
        <v>1543</v>
      </c>
      <c r="G234" s="78">
        <f>VLOOKUP($A234,'Published Hourly Data'!$B:$CJ,MATCH(G$1,'Published Hourly Data'!$B$1:$CJ$1,0),TRUE)</f>
        <v>711</v>
      </c>
      <c r="H234" s="78">
        <f>VLOOKUP($A234,'Published Hourly Data'!$B:$CJ,MATCH(H$1,'Published Hourly Data'!$B$1:$CJ$1,0),TRUE)</f>
        <v>1612</v>
      </c>
      <c r="I234" s="78">
        <f>VLOOKUP($A234,'Published Hourly Data'!$B:$CJ,MATCH(I$1,'Published Hourly Data'!$B$1:$CJ$1,0),TRUE)</f>
        <v>2663</v>
      </c>
      <c r="J234" s="78">
        <f>VLOOKUP($A234,'Published Hourly Data'!$B:$CJ,MATCH(J$1,'Published Hourly Data'!$B$1:$CJ$1,0),TRUE)</f>
        <v>0</v>
      </c>
      <c r="K234" s="78">
        <f>VLOOKUP($A234,'Published Hourly Data'!$B:$CJ,MATCH(K$1,'Published Hourly Data'!$B$1:$CJ$1,0),TRUE)</f>
        <v>0</v>
      </c>
      <c r="L234" s="78">
        <f>VLOOKUP($A234,'Published Hourly Data'!$B:$CJ,MATCH(L$1,'Published Hourly Data'!$B$1:$CJ$1,0),TRUE)</f>
        <v>2</v>
      </c>
      <c r="M234" s="78">
        <f>VLOOKUP($A234,'Published Hourly Data'!$B:$CJ,MATCH(M$1,'Published Hourly Data'!$B$1:$CJ$1,0),TRUE)</f>
        <v>0</v>
      </c>
      <c r="N234" s="78">
        <f>VLOOKUP($A234,'Published Hourly Data'!$B:$CJ,MATCH(N$1,'Published Hourly Data'!$B$1:$CJ$1,0),TRUE)</f>
        <v>789</v>
      </c>
      <c r="O234" s="78">
        <f>VLOOKUP($A234,'Published Hourly Data'!$B:$CJ,MATCH(O$1,'Published Hourly Data'!$B$1:$CJ$1,0),TRUE)</f>
        <v>-41</v>
      </c>
      <c r="P234" s="78">
        <f>VLOOKUP($A234,'Published Hourly Data'!$B:$CJ,MATCH(P$1,'Published Hourly Data'!$B$1:$CJ$1,0),TRUE)</f>
        <v>11</v>
      </c>
      <c r="Q234" s="78">
        <f>VLOOKUP($A234,'Published Hourly Data'!$B:$CJ,MATCH(Q$1,'Published Hourly Data'!$B$1:$CJ$1,0),TRUE)</f>
        <v>0</v>
      </c>
      <c r="R234" s="78">
        <f>VLOOKUP($A234,'Published Hourly Data'!$B:$CJ,MATCH(R$1,'Published Hourly Data'!$B$1:$CJ$1,0),TRUE)</f>
        <v>-81</v>
      </c>
      <c r="S234" s="78">
        <f>VLOOKUP($A234,'Published Hourly Data'!$B:$CJ,MATCH(S$1,'Published Hourly Data'!$B$1:$CJ$1,0),TRUE)</f>
        <v>0</v>
      </c>
      <c r="T234" s="78">
        <f>VLOOKUP($A234,'Published Hourly Data'!$B:$CJ,MATCH(T$1,'Published Hourly Data'!$B$1:$CJ$1,0),TRUE)</f>
        <v>0</v>
      </c>
      <c r="U234" s="78">
        <f>VLOOKUP($A234,'Published Hourly Data'!$B:$CJ,MATCH(U$1,'Published Hourly Data'!$B$1:$CJ$1,0),TRUE)</f>
        <v>0</v>
      </c>
      <c r="V234" s="78">
        <f>VLOOKUP($A234,'Published Hourly Data'!$B:$CJ,MATCH(V$1,'Published Hourly Data'!$B$1:$CJ$1,0),TRUE)</f>
        <v>0</v>
      </c>
      <c r="W234" s="78">
        <f>VLOOKUP($A234,'Published Hourly Data'!$B:$CJ,MATCH(W$1,'Published Hourly Data'!$B$1:$CJ$1,0),TRUE)</f>
        <v>2782</v>
      </c>
      <c r="X234" s="78">
        <f>VLOOKUP($A234,'Published Hourly Data'!$B:$CJ,MATCH(X$1,'Published Hourly Data'!$B$1:$CJ$1,0),TRUE)</f>
        <v>273</v>
      </c>
      <c r="Y234" s="78">
        <f>VLOOKUP($A234,'Published Hourly Data'!$B:$CJ,MATCH(Y$1,'Published Hourly Data'!$B$1:$CJ$1,0),TRUE)</f>
        <v>-478</v>
      </c>
      <c r="Z234" s="78">
        <f>VLOOKUP($A234,'Published Hourly Data'!$B:$CJ,MATCH(Z$1,'Published Hourly Data'!$B$1:$CJ$1,0),TRUE)</f>
        <v>-468</v>
      </c>
      <c r="AA234" s="78">
        <f>VLOOKUP($A234,'Published Hourly Data'!$B:$CJ,MATCH(AA$1,'Published Hourly Data'!$B$1:$CJ$1,0),TRUE)</f>
        <v>0</v>
      </c>
      <c r="AB234" s="78">
        <f>VLOOKUP($A234,'Published Hourly Data'!$B:$CJ,MATCH(AB$1,'Published Hourly Data'!$B$1:$CJ$1,0),TRUE)</f>
        <v>0</v>
      </c>
      <c r="AC234" s="78">
        <f>VLOOKUP($A234,'Published Hourly Data'!$B:$CJ,MATCH(AC$1,'Published Hourly Data'!$B$1:$CJ$1,0),TRUE)</f>
        <v>-410</v>
      </c>
      <c r="AD234" s="78">
        <f>VLOOKUP($A234,'Published Hourly Data'!$B:$CJ,MATCH(AD$1,'Published Hourly Data'!$B$1:$CJ$1,0),TRUE)</f>
        <v>-156</v>
      </c>
      <c r="AE234" s="78">
        <f>VLOOKUP($A234,'Published Hourly Data'!$B:$CJ,MATCH(AE$1,'Published Hourly Data'!$B$1:$CJ$1,0),TRUE)</f>
        <v>736.41771857404808</v>
      </c>
      <c r="AF234" s="78">
        <f>VLOOKUP($A234,'Published Hourly Data'!$B:$CJ,MATCH(AF$1,'Published Hourly Data'!$B$1:$CJ$1,0),TRUE)</f>
        <v>633.008077878123</v>
      </c>
      <c r="AG234" s="78">
        <f>VLOOKUP($A234,'Published Hourly Data'!$B:$CJ,MATCH(AG$1,'Published Hourly Data'!$B$1:$CJ$1,0),TRUE)</f>
        <v>0</v>
      </c>
      <c r="AH234" s="78">
        <f>VLOOKUP($A234,'Published Hourly Data'!$B:$CJ,MATCH(AH$1,'Published Hourly Data'!$B$1:$CJ$1,0),TRUE)</f>
        <v>13.187420219241657</v>
      </c>
      <c r="AI234" s="78">
        <f>VLOOKUP($A234,'Published Hourly Data'!$B:$CJ,MATCH(AI$1,'Published Hourly Data'!$B$1:$CJ$1,0),TRUE)</f>
        <v>1382.6132166714128</v>
      </c>
      <c r="AJ234" s="78">
        <f>VLOOKUP($A234,'Published Hourly Data'!$B:$CJ,MATCH(AJ$1,'Published Hourly Data'!$B$1:$CJ$1,0),TRUE)</f>
        <v>662.17100594226656</v>
      </c>
      <c r="AK234" s="78">
        <f>-VLOOKUP($A234,'Published Hourly Data'!$B:$CJ,MATCH(AK$1,'Published Hourly Data'!$B$1:$CJ$1,0),TRUE)</f>
        <v>-855.72819179243709</v>
      </c>
      <c r="AL234" s="78">
        <f>VLOOKUP($A234,'Published Hourly Data'!$B:$CJ,MATCH(AL$1,'Published Hourly Data'!$B$1:$CJ$1,0),TRUE)</f>
        <v>1189.0560308212425</v>
      </c>
      <c r="AM234" s="78">
        <f>VLOOKUP($A234,'Published Hourly Data'!$B:$CJ,MATCH(AM$1,'Published Hourly Data'!$B$1:$CJ$1,0),TRUE)</f>
        <v>5788</v>
      </c>
      <c r="AN234" s="78">
        <f>VLOOKUP($A234,'Published Hourly Data'!$B:$CJ,MATCH(AN$1,'Published Hourly Data'!$B$1:$CJ$1,0),TRUE)</f>
        <v>4245</v>
      </c>
      <c r="AO234" s="79">
        <f>VLOOKUP($A234,'Published Hourly Data'!$B:$CJ,MATCH(AO$1,'Published Hourly Data'!$B$1:$CJ$1,0),TRUE)</f>
        <v>0.5266303990563459</v>
      </c>
      <c r="AP234" s="79">
        <f>VLOOKUP($A234,'Published Hourly Data'!$B:$CJ,MATCH(AP$1,'Published Hourly Data'!$B$1:$CJ$1,0),TRUE)</f>
        <v>0.61753043737788638</v>
      </c>
      <c r="AQ234" s="78">
        <f>VLOOKUP($A234,'Published Hourly Data'!$B:$CJ,MATCH(AQ$1,'Published Hourly Data'!$B$1:$CJ$1,0),TRUE)</f>
        <v>16</v>
      </c>
      <c r="AR234" s="78">
        <f t="shared" si="19"/>
        <v>16</v>
      </c>
      <c r="AS234" s="78" t="str">
        <f t="shared" si="20"/>
        <v/>
      </c>
    </row>
    <row r="235" spans="1:45" x14ac:dyDescent="0.25">
      <c r="A235" s="77">
        <f t="shared" si="18"/>
        <v>45961.000000000306</v>
      </c>
      <c r="B235" s="77">
        <f>VLOOKUP($A235,'Published Hourly Data'!$B:$CJ,MATCH(B$1,'Published Hourly Data'!$B$1:$CJ$1,0),TRUE)</f>
        <v>45960.708333333336</v>
      </c>
      <c r="C235" s="78">
        <f>VLOOKUP($A235,'Published Hourly Data'!$B:$CJ,MATCH(C$1,'Published Hourly Data'!$B$1:$CJ$1,0),TRUE)</f>
        <v>4576</v>
      </c>
      <c r="D235" s="78">
        <f>VLOOKUP($A235,'Published Hourly Data'!$B:$CJ,MATCH(D$1,'Published Hourly Data'!$B$1:$CJ$1,0),TRUE)</f>
        <v>4523</v>
      </c>
      <c r="E235" s="78">
        <f>VLOOKUP($A235,'Published Hourly Data'!$B:$CJ,MATCH(E$1,'Published Hourly Data'!$B$1:$CJ$1,0),TRUE)</f>
        <v>6107</v>
      </c>
      <c r="F235" s="78">
        <f>VLOOKUP($A235,'Published Hourly Data'!$B:$CJ,MATCH(F$1,'Published Hourly Data'!$B$1:$CJ$1,0),TRUE)</f>
        <v>1734</v>
      </c>
      <c r="G235" s="78">
        <f>VLOOKUP($A235,'Published Hourly Data'!$B:$CJ,MATCH(G$1,'Published Hourly Data'!$B$1:$CJ$1,0),TRUE)</f>
        <v>886</v>
      </c>
      <c r="H235" s="78">
        <f>VLOOKUP($A235,'Published Hourly Data'!$B:$CJ,MATCH(H$1,'Published Hourly Data'!$B$1:$CJ$1,0),TRUE)</f>
        <v>1637</v>
      </c>
      <c r="I235" s="78">
        <f>VLOOKUP($A235,'Published Hourly Data'!$B:$CJ,MATCH(I$1,'Published Hourly Data'!$B$1:$CJ$1,0),TRUE)</f>
        <v>2662</v>
      </c>
      <c r="J235" s="78">
        <f>VLOOKUP($A235,'Published Hourly Data'!$B:$CJ,MATCH(J$1,'Published Hourly Data'!$B$1:$CJ$1,0),TRUE)</f>
        <v>0</v>
      </c>
      <c r="K235" s="78">
        <f>VLOOKUP($A235,'Published Hourly Data'!$B:$CJ,MATCH(K$1,'Published Hourly Data'!$B$1:$CJ$1,0),TRUE)</f>
        <v>0</v>
      </c>
      <c r="L235" s="78">
        <f>VLOOKUP($A235,'Published Hourly Data'!$B:$CJ,MATCH(L$1,'Published Hourly Data'!$B$1:$CJ$1,0),TRUE)</f>
        <v>3</v>
      </c>
      <c r="M235" s="78">
        <f>VLOOKUP($A235,'Published Hourly Data'!$B:$CJ,MATCH(M$1,'Published Hourly Data'!$B$1:$CJ$1,0),TRUE)</f>
        <v>0</v>
      </c>
      <c r="N235" s="78">
        <f>VLOOKUP($A235,'Published Hourly Data'!$B:$CJ,MATCH(N$1,'Published Hourly Data'!$B$1:$CJ$1,0),TRUE)</f>
        <v>636</v>
      </c>
      <c r="O235" s="78">
        <f>VLOOKUP($A235,'Published Hourly Data'!$B:$CJ,MATCH(O$1,'Published Hourly Data'!$B$1:$CJ$1,0),TRUE)</f>
        <v>66</v>
      </c>
      <c r="P235" s="78">
        <f>VLOOKUP($A235,'Published Hourly Data'!$B:$CJ,MATCH(P$1,'Published Hourly Data'!$B$1:$CJ$1,0),TRUE)</f>
        <v>11</v>
      </c>
      <c r="Q235" s="78">
        <f>VLOOKUP($A235,'Published Hourly Data'!$B:$CJ,MATCH(Q$1,'Published Hourly Data'!$B$1:$CJ$1,0),TRUE)</f>
        <v>0</v>
      </c>
      <c r="R235" s="78">
        <f>VLOOKUP($A235,'Published Hourly Data'!$B:$CJ,MATCH(R$1,'Published Hourly Data'!$B$1:$CJ$1,0),TRUE)</f>
        <v>206</v>
      </c>
      <c r="S235" s="78">
        <f>VLOOKUP($A235,'Published Hourly Data'!$B:$CJ,MATCH(S$1,'Published Hourly Data'!$B$1:$CJ$1,0),TRUE)</f>
        <v>0</v>
      </c>
      <c r="T235" s="78">
        <f>VLOOKUP($A235,'Published Hourly Data'!$B:$CJ,MATCH(T$1,'Published Hourly Data'!$B$1:$CJ$1,0),TRUE)</f>
        <v>0</v>
      </c>
      <c r="U235" s="78">
        <f>VLOOKUP($A235,'Published Hourly Data'!$B:$CJ,MATCH(U$1,'Published Hourly Data'!$B$1:$CJ$1,0),TRUE)</f>
        <v>0</v>
      </c>
      <c r="V235" s="78">
        <f>VLOOKUP($A235,'Published Hourly Data'!$B:$CJ,MATCH(V$1,'Published Hourly Data'!$B$1:$CJ$1,0),TRUE)</f>
        <v>0</v>
      </c>
      <c r="W235" s="78">
        <f>VLOOKUP($A235,'Published Hourly Data'!$B:$CJ,MATCH(W$1,'Published Hourly Data'!$B$1:$CJ$1,0),TRUE)</f>
        <v>2781</v>
      </c>
      <c r="X235" s="78">
        <f>VLOOKUP($A235,'Published Hourly Data'!$B:$CJ,MATCH(X$1,'Published Hourly Data'!$B$1:$CJ$1,0),TRUE)</f>
        <v>360</v>
      </c>
      <c r="Y235" s="78">
        <f>VLOOKUP($A235,'Published Hourly Data'!$B:$CJ,MATCH(Y$1,'Published Hourly Data'!$B$1:$CJ$1,0),TRUE)</f>
        <v>-573</v>
      </c>
      <c r="Z235" s="78">
        <f>VLOOKUP($A235,'Published Hourly Data'!$B:$CJ,MATCH(Z$1,'Published Hourly Data'!$B$1:$CJ$1,0),TRUE)</f>
        <v>-622</v>
      </c>
      <c r="AA235" s="78">
        <f>VLOOKUP($A235,'Published Hourly Data'!$B:$CJ,MATCH(AA$1,'Published Hourly Data'!$B$1:$CJ$1,0),TRUE)</f>
        <v>0</v>
      </c>
      <c r="AB235" s="78">
        <f>VLOOKUP($A235,'Published Hourly Data'!$B:$CJ,MATCH(AB$1,'Published Hourly Data'!$B$1:$CJ$1,0),TRUE)</f>
        <v>0</v>
      </c>
      <c r="AC235" s="78">
        <f>VLOOKUP($A235,'Published Hourly Data'!$B:$CJ,MATCH(AC$1,'Published Hourly Data'!$B$1:$CJ$1,0),TRUE)</f>
        <v>-21</v>
      </c>
      <c r="AD235" s="78">
        <f>VLOOKUP($A235,'Published Hourly Data'!$B:$CJ,MATCH(AD$1,'Published Hourly Data'!$B$1:$CJ$1,0),TRUE)</f>
        <v>-191</v>
      </c>
      <c r="AE235" s="78">
        <f>VLOOKUP($A235,'Published Hourly Data'!$B:$CJ,MATCH(AE$1,'Published Hourly Data'!$B$1:$CJ$1,0),TRUE)</f>
        <v>915.80927133323985</v>
      </c>
      <c r="AF235" s="78">
        <f>VLOOKUP($A235,'Published Hourly Data'!$B:$CJ,MATCH(AF$1,'Published Hourly Data'!$B$1:$CJ$1,0),TRUE)</f>
        <v>641.43677114866352</v>
      </c>
      <c r="AG235" s="78">
        <f>VLOOKUP($A235,'Published Hourly Data'!$B:$CJ,MATCH(AG$1,'Published Hourly Data'!$B$1:$CJ$1,0),TRUE)</f>
        <v>0</v>
      </c>
      <c r="AH235" s="78">
        <f>VLOOKUP($A235,'Published Hourly Data'!$B:$CJ,MATCH(AH$1,'Published Hourly Data'!$B$1:$CJ$1,0),TRUE)</f>
        <v>13.640321519700455</v>
      </c>
      <c r="AI235" s="78">
        <f>VLOOKUP($A235,'Published Hourly Data'!$B:$CJ,MATCH(AI$1,'Published Hourly Data'!$B$1:$CJ$1,0),TRUE)</f>
        <v>1570.8863640016036</v>
      </c>
      <c r="AJ235" s="78">
        <f>VLOOKUP($A235,'Published Hourly Data'!$B:$CJ,MATCH(AJ$1,'Published Hourly Data'!$B$1:$CJ$1,0),TRUE)</f>
        <v>634.82360249178373</v>
      </c>
      <c r="AK235" s="78">
        <f>-VLOOKUP($A235,'Published Hourly Data'!$B:$CJ,MATCH(AK$1,'Published Hourly Data'!$B$1:$CJ$1,0),TRUE)</f>
        <v>-922.03021090707068</v>
      </c>
      <c r="AL235" s="78">
        <f>VLOOKUP($A235,'Published Hourly Data'!$B:$CJ,MATCH(AL$1,'Published Hourly Data'!$B$1:$CJ$1,0),TRUE)</f>
        <v>1283.6797555863168</v>
      </c>
      <c r="AM235" s="78">
        <f>VLOOKUP($A235,'Published Hourly Data'!$B:$CJ,MATCH(AM$1,'Published Hourly Data'!$B$1:$CJ$1,0),TRUE)</f>
        <v>6107</v>
      </c>
      <c r="AN235" s="78">
        <f>VLOOKUP($A235,'Published Hourly Data'!$B:$CJ,MATCH(AN$1,'Published Hourly Data'!$B$1:$CJ$1,0),TRUE)</f>
        <v>4373</v>
      </c>
      <c r="AO235" s="79">
        <f>VLOOKUP($A235,'Published Hourly Data'!$B:$CJ,MATCH(AO$1,'Published Hourly Data'!$B$1:$CJ$1,0),TRUE)</f>
        <v>0.56708817681434665</v>
      </c>
      <c r="AP235" s="79">
        <f>VLOOKUP($A235,'Published Hourly Data'!$B:$CJ,MATCH(AP$1,'Published Hourly Data'!$B$1:$CJ$1,0),TRUE)</f>
        <v>0.64715894414834341</v>
      </c>
      <c r="AQ235" s="78">
        <f>VLOOKUP($A235,'Published Hourly Data'!$B:$CJ,MATCH(AQ$1,'Published Hourly Data'!$B$1:$CJ$1,0),TRUE)</f>
        <v>17</v>
      </c>
      <c r="AR235" s="78">
        <f t="shared" si="19"/>
        <v>17</v>
      </c>
      <c r="AS235" s="78" t="str">
        <f t="shared" si="20"/>
        <v/>
      </c>
    </row>
    <row r="236" spans="1:45" x14ac:dyDescent="0.25">
      <c r="A236" s="77">
        <f t="shared" si="18"/>
        <v>45961.04166666697</v>
      </c>
      <c r="B236" s="77">
        <f>VLOOKUP($A236,'Published Hourly Data'!$B:$CJ,MATCH(B$1,'Published Hourly Data'!$B$1:$CJ$1,0),TRUE)</f>
        <v>45960.75</v>
      </c>
      <c r="C236" s="78">
        <f>VLOOKUP($A236,'Published Hourly Data'!$B:$CJ,MATCH(C$1,'Published Hourly Data'!$B$1:$CJ$1,0),TRUE)</f>
        <v>4536</v>
      </c>
      <c r="D236" s="78">
        <f>VLOOKUP($A236,'Published Hourly Data'!$B:$CJ,MATCH(D$1,'Published Hourly Data'!$B$1:$CJ$1,0),TRUE)</f>
        <v>4529</v>
      </c>
      <c r="E236" s="78">
        <f>VLOOKUP($A236,'Published Hourly Data'!$B:$CJ,MATCH(E$1,'Published Hourly Data'!$B$1:$CJ$1,0),TRUE)</f>
        <v>6421</v>
      </c>
      <c r="F236" s="78">
        <f>VLOOKUP($A236,'Published Hourly Data'!$B:$CJ,MATCH(F$1,'Published Hourly Data'!$B$1:$CJ$1,0),TRUE)</f>
        <v>1902</v>
      </c>
      <c r="G236" s="78">
        <f>VLOOKUP($A236,'Published Hourly Data'!$B:$CJ,MATCH(G$1,'Published Hourly Data'!$B$1:$CJ$1,0),TRUE)</f>
        <v>1013</v>
      </c>
      <c r="H236" s="78">
        <f>VLOOKUP($A236,'Published Hourly Data'!$B:$CJ,MATCH(H$1,'Published Hourly Data'!$B$1:$CJ$1,0),TRUE)</f>
        <v>1717</v>
      </c>
      <c r="I236" s="78">
        <f>VLOOKUP($A236,'Published Hourly Data'!$B:$CJ,MATCH(I$1,'Published Hourly Data'!$B$1:$CJ$1,0),TRUE)</f>
        <v>2660</v>
      </c>
      <c r="J236" s="78">
        <f>VLOOKUP($A236,'Published Hourly Data'!$B:$CJ,MATCH(J$1,'Published Hourly Data'!$B$1:$CJ$1,0),TRUE)</f>
        <v>0</v>
      </c>
      <c r="K236" s="78">
        <f>VLOOKUP($A236,'Published Hourly Data'!$B:$CJ,MATCH(K$1,'Published Hourly Data'!$B$1:$CJ$1,0),TRUE)</f>
        <v>0</v>
      </c>
      <c r="L236" s="78">
        <f>VLOOKUP($A236,'Published Hourly Data'!$B:$CJ,MATCH(L$1,'Published Hourly Data'!$B$1:$CJ$1,0),TRUE)</f>
        <v>2</v>
      </c>
      <c r="M236" s="78">
        <f>VLOOKUP($A236,'Published Hourly Data'!$B:$CJ,MATCH(M$1,'Published Hourly Data'!$B$1:$CJ$1,0),TRUE)</f>
        <v>0</v>
      </c>
      <c r="N236" s="78">
        <f>VLOOKUP($A236,'Published Hourly Data'!$B:$CJ,MATCH(N$1,'Published Hourly Data'!$B$1:$CJ$1,0),TRUE)</f>
        <v>450</v>
      </c>
      <c r="O236" s="78">
        <f>VLOOKUP($A236,'Published Hourly Data'!$B:$CJ,MATCH(O$1,'Published Hourly Data'!$B$1:$CJ$1,0),TRUE)</f>
        <v>268</v>
      </c>
      <c r="P236" s="78">
        <f>VLOOKUP($A236,'Published Hourly Data'!$B:$CJ,MATCH(P$1,'Published Hourly Data'!$B$1:$CJ$1,0),TRUE)</f>
        <v>13</v>
      </c>
      <c r="Q236" s="78">
        <f>VLOOKUP($A236,'Published Hourly Data'!$B:$CJ,MATCH(Q$1,'Published Hourly Data'!$B$1:$CJ$1,0),TRUE)</f>
        <v>0</v>
      </c>
      <c r="R236" s="78">
        <f>VLOOKUP($A236,'Published Hourly Data'!$B:$CJ,MATCH(R$1,'Published Hourly Data'!$B$1:$CJ$1,0),TRUE)</f>
        <v>298</v>
      </c>
      <c r="S236" s="78">
        <f>VLOOKUP($A236,'Published Hourly Data'!$B:$CJ,MATCH(S$1,'Published Hourly Data'!$B$1:$CJ$1,0),TRUE)</f>
        <v>0</v>
      </c>
      <c r="T236" s="78">
        <f>VLOOKUP($A236,'Published Hourly Data'!$B:$CJ,MATCH(T$1,'Published Hourly Data'!$B$1:$CJ$1,0),TRUE)</f>
        <v>0</v>
      </c>
      <c r="U236" s="78">
        <f>VLOOKUP($A236,'Published Hourly Data'!$B:$CJ,MATCH(U$1,'Published Hourly Data'!$B$1:$CJ$1,0),TRUE)</f>
        <v>0</v>
      </c>
      <c r="V236" s="78">
        <f>VLOOKUP($A236,'Published Hourly Data'!$B:$CJ,MATCH(V$1,'Published Hourly Data'!$B$1:$CJ$1,0),TRUE)</f>
        <v>0</v>
      </c>
      <c r="W236" s="78">
        <f>VLOOKUP($A236,'Published Hourly Data'!$B:$CJ,MATCH(W$1,'Published Hourly Data'!$B$1:$CJ$1,0),TRUE)</f>
        <v>2880</v>
      </c>
      <c r="X236" s="78">
        <f>VLOOKUP($A236,'Published Hourly Data'!$B:$CJ,MATCH(X$1,'Published Hourly Data'!$B$1:$CJ$1,0),TRUE)</f>
        <v>589</v>
      </c>
      <c r="Y236" s="78">
        <f>VLOOKUP($A236,'Published Hourly Data'!$B:$CJ,MATCH(Y$1,'Published Hourly Data'!$B$1:$CJ$1,0),TRUE)</f>
        <v>-580</v>
      </c>
      <c r="Z236" s="78">
        <f>VLOOKUP($A236,'Published Hourly Data'!$B:$CJ,MATCH(Z$1,'Published Hourly Data'!$B$1:$CJ$1,0),TRUE)</f>
        <v>-597</v>
      </c>
      <c r="AA236" s="78">
        <f>VLOOKUP($A236,'Published Hourly Data'!$B:$CJ,MATCH(AA$1,'Published Hourly Data'!$B$1:$CJ$1,0),TRUE)</f>
        <v>0</v>
      </c>
      <c r="AB236" s="78">
        <f>VLOOKUP($A236,'Published Hourly Data'!$B:$CJ,MATCH(AB$1,'Published Hourly Data'!$B$1:$CJ$1,0),TRUE)</f>
        <v>0</v>
      </c>
      <c r="AC236" s="78">
        <f>VLOOKUP($A236,'Published Hourly Data'!$B:$CJ,MATCH(AC$1,'Published Hourly Data'!$B$1:$CJ$1,0),TRUE)</f>
        <v>-168</v>
      </c>
      <c r="AD236" s="78">
        <f>VLOOKUP($A236,'Published Hourly Data'!$B:$CJ,MATCH(AD$1,'Published Hourly Data'!$B$1:$CJ$1,0),TRUE)</f>
        <v>-222</v>
      </c>
      <c r="AE236" s="78">
        <f>VLOOKUP($A236,'Published Hourly Data'!$B:$CJ,MATCH(AE$1,'Published Hourly Data'!$B$1:$CJ$1,0),TRUE)</f>
        <v>1045.837822969816</v>
      </c>
      <c r="AF236" s="78">
        <f>VLOOKUP($A236,'Published Hourly Data'!$B:$CJ,MATCH(AF$1,'Published Hourly Data'!$B$1:$CJ$1,0),TRUE)</f>
        <v>672.43907882885912</v>
      </c>
      <c r="AG236" s="78">
        <f>VLOOKUP($A236,'Published Hourly Data'!$B:$CJ,MATCH(AG$1,'Published Hourly Data'!$B$1:$CJ$1,0),TRUE)</f>
        <v>0</v>
      </c>
      <c r="AH236" s="78">
        <f>VLOOKUP($A236,'Published Hourly Data'!$B:$CJ,MATCH(AH$1,'Published Hourly Data'!$B$1:$CJ$1,0),TRUE)</f>
        <v>14.047552100785266</v>
      </c>
      <c r="AI236" s="78">
        <f>VLOOKUP($A236,'Published Hourly Data'!$B:$CJ,MATCH(AI$1,'Published Hourly Data'!$B$1:$CJ$1,0),TRUE)</f>
        <v>1732.3244538994604</v>
      </c>
      <c r="AJ236" s="78">
        <f>VLOOKUP($A236,'Published Hourly Data'!$B:$CJ,MATCH(AJ$1,'Published Hourly Data'!$B$1:$CJ$1,0),TRUE)</f>
        <v>709.02877084784302</v>
      </c>
      <c r="AK236" s="78">
        <f>-VLOOKUP($A236,'Published Hourly Data'!$B:$CJ,MATCH(AK$1,'Published Hourly Data'!$B$1:$CJ$1,0),TRUE)</f>
        <v>-1060.2221252689528</v>
      </c>
      <c r="AL236" s="78">
        <f>VLOOKUP($A236,'Published Hourly Data'!$B:$CJ,MATCH(AL$1,'Published Hourly Data'!$B$1:$CJ$1,0),TRUE)</f>
        <v>1381.1310994783507</v>
      </c>
      <c r="AM236" s="78">
        <f>VLOOKUP($A236,'Published Hourly Data'!$B:$CJ,MATCH(AM$1,'Published Hourly Data'!$B$1:$CJ$1,0),TRUE)</f>
        <v>6421</v>
      </c>
      <c r="AN236" s="78">
        <f>VLOOKUP($A236,'Published Hourly Data'!$B:$CJ,MATCH(AN$1,'Published Hourly Data'!$B$1:$CJ$1,0),TRUE)</f>
        <v>4519</v>
      </c>
      <c r="AO236" s="79">
        <f>VLOOKUP($A236,'Published Hourly Data'!$B:$CJ,MATCH(AO$1,'Published Hourly Data'!$B$1:$CJ$1,0),TRUE)</f>
        <v>0.59478541310634303</v>
      </c>
      <c r="AP236" s="79">
        <f>VLOOKUP($A236,'Published Hourly Data'!$B:$CJ,MATCH(AP$1,'Published Hourly Data'!$B$1:$CJ$1,0),TRUE)</f>
        <v>0.6737927073538309</v>
      </c>
      <c r="AQ236" s="78">
        <f>VLOOKUP($A236,'Published Hourly Data'!$B:$CJ,MATCH(AQ$1,'Published Hourly Data'!$B$1:$CJ$1,0),TRUE)</f>
        <v>18</v>
      </c>
      <c r="AR236" s="78">
        <f t="shared" si="19"/>
        <v>18</v>
      </c>
      <c r="AS236" s="78" t="str">
        <f t="shared" si="20"/>
        <v/>
      </c>
    </row>
    <row r="237" spans="1:45" x14ac:dyDescent="0.25">
      <c r="A237" s="77">
        <f t="shared" si="18"/>
        <v>45961.083333333634</v>
      </c>
      <c r="B237" s="77">
        <f>VLOOKUP($A237,'Published Hourly Data'!$B:$CJ,MATCH(B$1,'Published Hourly Data'!$B$1:$CJ$1,0),TRUE)</f>
        <v>45960.791666666664</v>
      </c>
      <c r="C237" s="78">
        <f>VLOOKUP($A237,'Published Hourly Data'!$B:$CJ,MATCH(C$1,'Published Hourly Data'!$B$1:$CJ$1,0),TRUE)</f>
        <v>4454</v>
      </c>
      <c r="D237" s="78">
        <f>VLOOKUP($A237,'Published Hourly Data'!$B:$CJ,MATCH(D$1,'Published Hourly Data'!$B$1:$CJ$1,0),TRUE)</f>
        <v>4440</v>
      </c>
      <c r="E237" s="78">
        <f>VLOOKUP($A237,'Published Hourly Data'!$B:$CJ,MATCH(E$1,'Published Hourly Data'!$B$1:$CJ$1,0),TRUE)</f>
        <v>6152</v>
      </c>
      <c r="F237" s="78">
        <f>VLOOKUP($A237,'Published Hourly Data'!$B:$CJ,MATCH(F$1,'Published Hourly Data'!$B$1:$CJ$1,0),TRUE)</f>
        <v>1711</v>
      </c>
      <c r="G237" s="78">
        <f>VLOOKUP($A237,'Published Hourly Data'!$B:$CJ,MATCH(G$1,'Published Hourly Data'!$B$1:$CJ$1,0),TRUE)</f>
        <v>1013</v>
      </c>
      <c r="H237" s="78">
        <f>VLOOKUP($A237,'Published Hourly Data'!$B:$CJ,MATCH(H$1,'Published Hourly Data'!$B$1:$CJ$1,0),TRUE)</f>
        <v>1724</v>
      </c>
      <c r="I237" s="78">
        <f>VLOOKUP($A237,'Published Hourly Data'!$B:$CJ,MATCH(I$1,'Published Hourly Data'!$B$1:$CJ$1,0),TRUE)</f>
        <v>2659</v>
      </c>
      <c r="J237" s="78">
        <f>VLOOKUP($A237,'Published Hourly Data'!$B:$CJ,MATCH(J$1,'Published Hourly Data'!$B$1:$CJ$1,0),TRUE)</f>
        <v>0</v>
      </c>
      <c r="K237" s="78">
        <f>VLOOKUP($A237,'Published Hourly Data'!$B:$CJ,MATCH(K$1,'Published Hourly Data'!$B$1:$CJ$1,0),TRUE)</f>
        <v>0</v>
      </c>
      <c r="L237" s="78">
        <f>VLOOKUP($A237,'Published Hourly Data'!$B:$CJ,MATCH(L$1,'Published Hourly Data'!$B$1:$CJ$1,0),TRUE)</f>
        <v>3</v>
      </c>
      <c r="M237" s="78">
        <f>VLOOKUP($A237,'Published Hourly Data'!$B:$CJ,MATCH(M$1,'Published Hourly Data'!$B$1:$CJ$1,0),TRUE)</f>
        <v>0</v>
      </c>
      <c r="N237" s="78">
        <f>VLOOKUP($A237,'Published Hourly Data'!$B:$CJ,MATCH(N$1,'Published Hourly Data'!$B$1:$CJ$1,0),TRUE)</f>
        <v>182</v>
      </c>
      <c r="O237" s="78">
        <f>VLOOKUP($A237,'Published Hourly Data'!$B:$CJ,MATCH(O$1,'Published Hourly Data'!$B$1:$CJ$1,0),TRUE)</f>
        <v>283</v>
      </c>
      <c r="P237" s="78">
        <f>VLOOKUP($A237,'Published Hourly Data'!$B:$CJ,MATCH(P$1,'Published Hourly Data'!$B$1:$CJ$1,0),TRUE)</f>
        <v>10</v>
      </c>
      <c r="Q237" s="78">
        <f>VLOOKUP($A237,'Published Hourly Data'!$B:$CJ,MATCH(Q$1,'Published Hourly Data'!$B$1:$CJ$1,0),TRUE)</f>
        <v>0</v>
      </c>
      <c r="R237" s="78">
        <f>VLOOKUP($A237,'Published Hourly Data'!$B:$CJ,MATCH(R$1,'Published Hourly Data'!$B$1:$CJ$1,0),TRUE)</f>
        <v>278</v>
      </c>
      <c r="S237" s="78">
        <f>VLOOKUP($A237,'Published Hourly Data'!$B:$CJ,MATCH(S$1,'Published Hourly Data'!$B$1:$CJ$1,0),TRUE)</f>
        <v>0</v>
      </c>
      <c r="T237" s="78">
        <f>VLOOKUP($A237,'Published Hourly Data'!$B:$CJ,MATCH(T$1,'Published Hourly Data'!$B$1:$CJ$1,0),TRUE)</f>
        <v>0</v>
      </c>
      <c r="U237" s="78">
        <f>VLOOKUP($A237,'Published Hourly Data'!$B:$CJ,MATCH(U$1,'Published Hourly Data'!$B$1:$CJ$1,0),TRUE)</f>
        <v>0</v>
      </c>
      <c r="V237" s="78">
        <f>VLOOKUP($A237,'Published Hourly Data'!$B:$CJ,MATCH(V$1,'Published Hourly Data'!$B$1:$CJ$1,0),TRUE)</f>
        <v>0</v>
      </c>
      <c r="W237" s="78">
        <f>VLOOKUP($A237,'Published Hourly Data'!$B:$CJ,MATCH(W$1,'Published Hourly Data'!$B$1:$CJ$1,0),TRUE)</f>
        <v>2793</v>
      </c>
      <c r="X237" s="78">
        <f>VLOOKUP($A237,'Published Hourly Data'!$B:$CJ,MATCH(X$1,'Published Hourly Data'!$B$1:$CJ$1,0),TRUE)</f>
        <v>749</v>
      </c>
      <c r="Y237" s="78">
        <f>VLOOKUP($A237,'Published Hourly Data'!$B:$CJ,MATCH(Y$1,'Published Hourly Data'!$B$1:$CJ$1,0),TRUE)</f>
        <v>-579</v>
      </c>
      <c r="Z237" s="78">
        <f>VLOOKUP($A237,'Published Hourly Data'!$B:$CJ,MATCH(Z$1,'Published Hourly Data'!$B$1:$CJ$1,0),TRUE)</f>
        <v>-597</v>
      </c>
      <c r="AA237" s="78">
        <f>VLOOKUP($A237,'Published Hourly Data'!$B:$CJ,MATCH(AA$1,'Published Hourly Data'!$B$1:$CJ$1,0),TRUE)</f>
        <v>0</v>
      </c>
      <c r="AB237" s="78">
        <f>VLOOKUP($A237,'Published Hourly Data'!$B:$CJ,MATCH(AB$1,'Published Hourly Data'!$B$1:$CJ$1,0),TRUE)</f>
        <v>0</v>
      </c>
      <c r="AC237" s="78">
        <f>VLOOKUP($A237,'Published Hourly Data'!$B:$CJ,MATCH(AC$1,'Published Hourly Data'!$B$1:$CJ$1,0),TRUE)</f>
        <v>-435</v>
      </c>
      <c r="AD237" s="78">
        <f>VLOOKUP($A237,'Published Hourly Data'!$B:$CJ,MATCH(AD$1,'Published Hourly Data'!$B$1:$CJ$1,0),TRUE)</f>
        <v>-220</v>
      </c>
      <c r="AE237" s="78">
        <f>VLOOKUP($A237,'Published Hourly Data'!$B:$CJ,MATCH(AE$1,'Published Hourly Data'!$B$1:$CJ$1,0),TRUE)</f>
        <v>1045.2487378095761</v>
      </c>
      <c r="AF237" s="78">
        <f>VLOOKUP($A237,'Published Hourly Data'!$B:$CJ,MATCH(AF$1,'Published Hourly Data'!$B$1:$CJ$1,0),TRUE)</f>
        <v>674.9474027461041</v>
      </c>
      <c r="AG237" s="78">
        <f>VLOOKUP($A237,'Published Hourly Data'!$B:$CJ,MATCH(AG$1,'Published Hourly Data'!$B$1:$CJ$1,0),TRUE)</f>
        <v>0</v>
      </c>
      <c r="AH237" s="78">
        <f>VLOOKUP($A237,'Published Hourly Data'!$B:$CJ,MATCH(AH$1,'Published Hourly Data'!$B$1:$CJ$1,0),TRUE)</f>
        <v>12.997125555183336</v>
      </c>
      <c r="AI237" s="78">
        <f>VLOOKUP($A237,'Published Hourly Data'!$B:$CJ,MATCH(AI$1,'Published Hourly Data'!$B$1:$CJ$1,0),TRUE)</f>
        <v>1733.1932661108638</v>
      </c>
      <c r="AJ237" s="78">
        <f>VLOOKUP($A237,'Published Hourly Data'!$B:$CJ,MATCH(AJ$1,'Published Hourly Data'!$B$1:$CJ$1,0),TRUE)</f>
        <v>824.5897625076318</v>
      </c>
      <c r="AK237" s="78">
        <f>-VLOOKUP($A237,'Published Hourly Data'!$B:$CJ,MATCH(AK$1,'Published Hourly Data'!$B$1:$CJ$1,0),TRUE)</f>
        <v>-1134.8700347446713</v>
      </c>
      <c r="AL237" s="78">
        <f>VLOOKUP($A237,'Published Hourly Data'!$B:$CJ,MATCH(AL$1,'Published Hourly Data'!$B$1:$CJ$1,0),TRUE)</f>
        <v>1422.912993873824</v>
      </c>
      <c r="AM237" s="78">
        <f>VLOOKUP($A237,'Published Hourly Data'!$B:$CJ,MATCH(AM$1,'Published Hourly Data'!$B$1:$CJ$1,0),TRUE)</f>
        <v>6152</v>
      </c>
      <c r="AN237" s="78">
        <f>VLOOKUP($A237,'Published Hourly Data'!$B:$CJ,MATCH(AN$1,'Published Hourly Data'!$B$1:$CJ$1,0),TRUE)</f>
        <v>4441</v>
      </c>
      <c r="AO237" s="79">
        <f>VLOOKUP($A237,'Published Hourly Data'!$B:$CJ,MATCH(AO$1,'Published Hourly Data'!$B$1:$CJ$1,0),TRUE)</f>
        <v>0.62110411871478088</v>
      </c>
      <c r="AP237" s="79">
        <f>VLOOKUP($A237,'Published Hourly Data'!$B:$CJ,MATCH(AP$1,'Published Hourly Data'!$B$1:$CJ$1,0),TRUE)</f>
        <v>0.70636848560101539</v>
      </c>
      <c r="AQ237" s="78">
        <f>VLOOKUP($A237,'Published Hourly Data'!$B:$CJ,MATCH(AQ$1,'Published Hourly Data'!$B$1:$CJ$1,0),TRUE)</f>
        <v>19</v>
      </c>
      <c r="AR237" s="78">
        <f t="shared" si="19"/>
        <v>19</v>
      </c>
      <c r="AS237" s="78" t="str">
        <f t="shared" si="20"/>
        <v/>
      </c>
    </row>
    <row r="238" spans="1:45" x14ac:dyDescent="0.25">
      <c r="A238" s="77">
        <f t="shared" si="18"/>
        <v>45961.125000000298</v>
      </c>
      <c r="B238" s="77">
        <f>VLOOKUP($A238,'Published Hourly Data'!$B:$CJ,MATCH(B$1,'Published Hourly Data'!$B$1:$CJ$1,0),TRUE)</f>
        <v>45960.833333333336</v>
      </c>
      <c r="C238" s="78">
        <f>VLOOKUP($A238,'Published Hourly Data'!$B:$CJ,MATCH(C$1,'Published Hourly Data'!$B$1:$CJ$1,0),TRUE)</f>
        <v>4298</v>
      </c>
      <c r="D238" s="78">
        <f>VLOOKUP($A238,'Published Hourly Data'!$B:$CJ,MATCH(D$1,'Published Hourly Data'!$B$1:$CJ$1,0),TRUE)</f>
        <v>4257</v>
      </c>
      <c r="E238" s="78">
        <f>VLOOKUP($A238,'Published Hourly Data'!$B:$CJ,MATCH(E$1,'Published Hourly Data'!$B$1:$CJ$1,0),TRUE)</f>
        <v>6014</v>
      </c>
      <c r="F238" s="78">
        <f>VLOOKUP($A238,'Published Hourly Data'!$B:$CJ,MATCH(F$1,'Published Hourly Data'!$B$1:$CJ$1,0),TRUE)</f>
        <v>1757</v>
      </c>
      <c r="G238" s="78">
        <f>VLOOKUP($A238,'Published Hourly Data'!$B:$CJ,MATCH(G$1,'Published Hourly Data'!$B$1:$CJ$1,0),TRUE)</f>
        <v>1038</v>
      </c>
      <c r="H238" s="78">
        <f>VLOOKUP($A238,'Published Hourly Data'!$B:$CJ,MATCH(H$1,'Published Hourly Data'!$B$1:$CJ$1,0),TRUE)</f>
        <v>1693</v>
      </c>
      <c r="I238" s="78">
        <f>VLOOKUP($A238,'Published Hourly Data'!$B:$CJ,MATCH(I$1,'Published Hourly Data'!$B$1:$CJ$1,0),TRUE)</f>
        <v>2660</v>
      </c>
      <c r="J238" s="78">
        <f>VLOOKUP($A238,'Published Hourly Data'!$B:$CJ,MATCH(J$1,'Published Hourly Data'!$B$1:$CJ$1,0),TRUE)</f>
        <v>0</v>
      </c>
      <c r="K238" s="78">
        <f>VLOOKUP($A238,'Published Hourly Data'!$B:$CJ,MATCH(K$1,'Published Hourly Data'!$B$1:$CJ$1,0),TRUE)</f>
        <v>0</v>
      </c>
      <c r="L238" s="78">
        <f>VLOOKUP($A238,'Published Hourly Data'!$B:$CJ,MATCH(L$1,'Published Hourly Data'!$B$1:$CJ$1,0),TRUE)</f>
        <v>2</v>
      </c>
      <c r="M238" s="78">
        <f>VLOOKUP($A238,'Published Hourly Data'!$B:$CJ,MATCH(M$1,'Published Hourly Data'!$B$1:$CJ$1,0),TRUE)</f>
        <v>0</v>
      </c>
      <c r="N238" s="78">
        <f>VLOOKUP($A238,'Published Hourly Data'!$B:$CJ,MATCH(N$1,'Published Hourly Data'!$B$1:$CJ$1,0),TRUE)</f>
        <v>307</v>
      </c>
      <c r="O238" s="78">
        <f>VLOOKUP($A238,'Published Hourly Data'!$B:$CJ,MATCH(O$1,'Published Hourly Data'!$B$1:$CJ$1,0),TRUE)</f>
        <v>92</v>
      </c>
      <c r="P238" s="78">
        <f>VLOOKUP($A238,'Published Hourly Data'!$B:$CJ,MATCH(P$1,'Published Hourly Data'!$B$1:$CJ$1,0),TRUE)</f>
        <v>2</v>
      </c>
      <c r="Q238" s="78">
        <f>VLOOKUP($A238,'Published Hourly Data'!$B:$CJ,MATCH(Q$1,'Published Hourly Data'!$B$1:$CJ$1,0),TRUE)</f>
        <v>0</v>
      </c>
      <c r="R238" s="78">
        <f>VLOOKUP($A238,'Published Hourly Data'!$B:$CJ,MATCH(R$1,'Published Hourly Data'!$B$1:$CJ$1,0),TRUE)</f>
        <v>220</v>
      </c>
      <c r="S238" s="78">
        <f>VLOOKUP($A238,'Published Hourly Data'!$B:$CJ,MATCH(S$1,'Published Hourly Data'!$B$1:$CJ$1,0),TRUE)</f>
        <v>0</v>
      </c>
      <c r="T238" s="78">
        <f>VLOOKUP($A238,'Published Hourly Data'!$B:$CJ,MATCH(T$1,'Published Hourly Data'!$B$1:$CJ$1,0),TRUE)</f>
        <v>0</v>
      </c>
      <c r="U238" s="78">
        <f>VLOOKUP($A238,'Published Hourly Data'!$B:$CJ,MATCH(U$1,'Published Hourly Data'!$B$1:$CJ$1,0),TRUE)</f>
        <v>0</v>
      </c>
      <c r="V238" s="78">
        <f>VLOOKUP($A238,'Published Hourly Data'!$B:$CJ,MATCH(V$1,'Published Hourly Data'!$B$1:$CJ$1,0),TRUE)</f>
        <v>0</v>
      </c>
      <c r="W238" s="78">
        <f>VLOOKUP($A238,'Published Hourly Data'!$B:$CJ,MATCH(W$1,'Published Hourly Data'!$B$1:$CJ$1,0),TRUE)</f>
        <v>2881</v>
      </c>
      <c r="X238" s="78">
        <f>VLOOKUP($A238,'Published Hourly Data'!$B:$CJ,MATCH(X$1,'Published Hourly Data'!$B$1:$CJ$1,0),TRUE)</f>
        <v>763</v>
      </c>
      <c r="Y238" s="78">
        <f>VLOOKUP($A238,'Published Hourly Data'!$B:$CJ,MATCH(Y$1,'Published Hourly Data'!$B$1:$CJ$1,0),TRUE)</f>
        <v>-579</v>
      </c>
      <c r="Z238" s="78">
        <f>VLOOKUP($A238,'Published Hourly Data'!$B:$CJ,MATCH(Z$1,'Published Hourly Data'!$B$1:$CJ$1,0),TRUE)</f>
        <v>-598</v>
      </c>
      <c r="AA238" s="78">
        <f>VLOOKUP($A238,'Published Hourly Data'!$B:$CJ,MATCH(AA$1,'Published Hourly Data'!$B$1:$CJ$1,0),TRUE)</f>
        <v>0</v>
      </c>
      <c r="AB238" s="78">
        <f>VLOOKUP($A238,'Published Hourly Data'!$B:$CJ,MATCH(AB$1,'Published Hourly Data'!$B$1:$CJ$1,0),TRUE)</f>
        <v>0</v>
      </c>
      <c r="AC238" s="78">
        <f>VLOOKUP($A238,'Published Hourly Data'!$B:$CJ,MATCH(AC$1,'Published Hourly Data'!$B$1:$CJ$1,0),TRUE)</f>
        <v>-478</v>
      </c>
      <c r="AD238" s="78">
        <f>VLOOKUP($A238,'Published Hourly Data'!$B:$CJ,MATCH(AD$1,'Published Hourly Data'!$B$1:$CJ$1,0),TRUE)</f>
        <v>-232</v>
      </c>
      <c r="AE238" s="78">
        <f>VLOOKUP($A238,'Published Hourly Data'!$B:$CJ,MATCH(AE$1,'Published Hourly Data'!$B$1:$CJ$1,0),TRUE)</f>
        <v>1070.6645533720678</v>
      </c>
      <c r="AF238" s="78">
        <f>VLOOKUP($A238,'Published Hourly Data'!$B:$CJ,MATCH(AF$1,'Published Hourly Data'!$B$1:$CJ$1,0),TRUE)</f>
        <v>662.78017074681281</v>
      </c>
      <c r="AG238" s="78">
        <f>VLOOKUP($A238,'Published Hourly Data'!$B:$CJ,MATCH(AG$1,'Published Hourly Data'!$B$1:$CJ$1,0),TRUE)</f>
        <v>0</v>
      </c>
      <c r="AH238" s="78">
        <f>VLOOKUP($A238,'Published Hourly Data'!$B:$CJ,MATCH(AH$1,'Published Hourly Data'!$B$1:$CJ$1,0),TRUE)</f>
        <v>12.494747642069365</v>
      </c>
      <c r="AI238" s="78">
        <f>VLOOKUP($A238,'Published Hourly Data'!$B:$CJ,MATCH(AI$1,'Published Hourly Data'!$B$1:$CJ$1,0),TRUE)</f>
        <v>1745.9394717609498</v>
      </c>
      <c r="AJ238" s="78">
        <f>VLOOKUP($A238,'Published Hourly Data'!$B:$CJ,MATCH(AJ$1,'Published Hourly Data'!$B$1:$CJ$1,0),TRUE)</f>
        <v>867.1445398637411</v>
      </c>
      <c r="AK238" s="78">
        <f>-VLOOKUP($A238,'Published Hourly Data'!$B:$CJ,MATCH(AK$1,'Published Hourly Data'!$B$1:$CJ$1,0),TRUE)</f>
        <v>-1205.1737929832141</v>
      </c>
      <c r="AL238" s="78">
        <f>VLOOKUP($A238,'Published Hourly Data'!$B:$CJ,MATCH(AL$1,'Published Hourly Data'!$B$1:$CJ$1,0),TRUE)</f>
        <v>1407.9102186414768</v>
      </c>
      <c r="AM238" s="78">
        <f>VLOOKUP($A238,'Published Hourly Data'!$B:$CJ,MATCH(AM$1,'Published Hourly Data'!$B$1:$CJ$1,0),TRUE)</f>
        <v>6014</v>
      </c>
      <c r="AN238" s="78">
        <f>VLOOKUP($A238,'Published Hourly Data'!$B:$CJ,MATCH(AN$1,'Published Hourly Data'!$B$1:$CJ$1,0),TRUE)</f>
        <v>4257</v>
      </c>
      <c r="AO238" s="79">
        <f>VLOOKUP($A238,'Published Hourly Data'!$B:$CJ,MATCH(AO$1,'Published Hourly Data'!$B$1:$CJ$1,0),TRUE)</f>
        <v>0.64002877922075574</v>
      </c>
      <c r="AP238" s="79">
        <f>VLOOKUP($A238,'Published Hourly Data'!$B:$CJ,MATCH(AP$1,'Published Hourly Data'!$B$1:$CJ$1,0),TRUE)</f>
        <v>0.72913014475484439</v>
      </c>
      <c r="AQ238" s="78">
        <f>VLOOKUP($A238,'Published Hourly Data'!$B:$CJ,MATCH(AQ$1,'Published Hourly Data'!$B$1:$CJ$1,0),TRUE)</f>
        <v>20</v>
      </c>
      <c r="AR238" s="78">
        <f t="shared" si="19"/>
        <v>20</v>
      </c>
      <c r="AS238" s="78" t="str">
        <f t="shared" si="20"/>
        <v/>
      </c>
    </row>
    <row r="239" spans="1:45" x14ac:dyDescent="0.25">
      <c r="A239" s="77">
        <f t="shared" si="18"/>
        <v>45961.166666666963</v>
      </c>
      <c r="B239" s="77">
        <f>VLOOKUP($A239,'Published Hourly Data'!$B:$CJ,MATCH(B$1,'Published Hourly Data'!$B$1:$CJ$1,0),TRUE)</f>
        <v>45960.875</v>
      </c>
      <c r="C239" s="78">
        <f>VLOOKUP($A239,'Published Hourly Data'!$B:$CJ,MATCH(C$1,'Published Hourly Data'!$B$1:$CJ$1,0),TRUE)</f>
        <v>4158</v>
      </c>
      <c r="D239" s="78">
        <f>VLOOKUP($A239,'Published Hourly Data'!$B:$CJ,MATCH(D$1,'Published Hourly Data'!$B$1:$CJ$1,0),TRUE)</f>
        <v>4100</v>
      </c>
      <c r="E239" s="78">
        <f>VLOOKUP($A239,'Published Hourly Data'!$B:$CJ,MATCH(E$1,'Published Hourly Data'!$B$1:$CJ$1,0),TRUE)</f>
        <v>5765</v>
      </c>
      <c r="F239" s="78">
        <f>VLOOKUP($A239,'Published Hourly Data'!$B:$CJ,MATCH(F$1,'Published Hourly Data'!$B$1:$CJ$1,0),TRUE)</f>
        <v>1664</v>
      </c>
      <c r="G239" s="78">
        <f>VLOOKUP($A239,'Published Hourly Data'!$B:$CJ,MATCH(G$1,'Published Hourly Data'!$B$1:$CJ$1,0),TRUE)</f>
        <v>1028</v>
      </c>
      <c r="H239" s="78">
        <f>VLOOKUP($A239,'Published Hourly Data'!$B:$CJ,MATCH(H$1,'Published Hourly Data'!$B$1:$CJ$1,0),TRUE)</f>
        <v>1695</v>
      </c>
      <c r="I239" s="78">
        <f>VLOOKUP($A239,'Published Hourly Data'!$B:$CJ,MATCH(I$1,'Published Hourly Data'!$B$1:$CJ$1,0),TRUE)</f>
        <v>2660</v>
      </c>
      <c r="J239" s="78">
        <f>VLOOKUP($A239,'Published Hourly Data'!$B:$CJ,MATCH(J$1,'Published Hourly Data'!$B$1:$CJ$1,0),TRUE)</f>
        <v>0</v>
      </c>
      <c r="K239" s="78">
        <f>VLOOKUP($A239,'Published Hourly Data'!$B:$CJ,MATCH(K$1,'Published Hourly Data'!$B$1:$CJ$1,0),TRUE)</f>
        <v>0</v>
      </c>
      <c r="L239" s="78">
        <f>VLOOKUP($A239,'Published Hourly Data'!$B:$CJ,MATCH(L$1,'Published Hourly Data'!$B$1:$CJ$1,0),TRUE)</f>
        <v>1</v>
      </c>
      <c r="M239" s="78">
        <f>VLOOKUP($A239,'Published Hourly Data'!$B:$CJ,MATCH(M$1,'Published Hourly Data'!$B$1:$CJ$1,0),TRUE)</f>
        <v>0</v>
      </c>
      <c r="N239" s="78">
        <f>VLOOKUP($A239,'Published Hourly Data'!$B:$CJ,MATCH(N$1,'Published Hourly Data'!$B$1:$CJ$1,0),TRUE)</f>
        <v>273</v>
      </c>
      <c r="O239" s="78">
        <f>VLOOKUP($A239,'Published Hourly Data'!$B:$CJ,MATCH(O$1,'Published Hourly Data'!$B$1:$CJ$1,0),TRUE)</f>
        <v>63</v>
      </c>
      <c r="P239" s="78">
        <f>VLOOKUP($A239,'Published Hourly Data'!$B:$CJ,MATCH(P$1,'Published Hourly Data'!$B$1:$CJ$1,0),TRUE)</f>
        <v>0</v>
      </c>
      <c r="Q239" s="78">
        <f>VLOOKUP($A239,'Published Hourly Data'!$B:$CJ,MATCH(Q$1,'Published Hourly Data'!$B$1:$CJ$1,0),TRUE)</f>
        <v>0</v>
      </c>
      <c r="R239" s="78">
        <f>VLOOKUP($A239,'Published Hourly Data'!$B:$CJ,MATCH(R$1,'Published Hourly Data'!$B$1:$CJ$1,0),TRUE)</f>
        <v>45</v>
      </c>
      <c r="S239" s="78">
        <f>VLOOKUP($A239,'Published Hourly Data'!$B:$CJ,MATCH(S$1,'Published Hourly Data'!$B$1:$CJ$1,0),TRUE)</f>
        <v>0</v>
      </c>
      <c r="T239" s="78">
        <f>VLOOKUP($A239,'Published Hourly Data'!$B:$CJ,MATCH(T$1,'Published Hourly Data'!$B$1:$CJ$1,0),TRUE)</f>
        <v>0</v>
      </c>
      <c r="U239" s="78">
        <f>VLOOKUP($A239,'Published Hourly Data'!$B:$CJ,MATCH(U$1,'Published Hourly Data'!$B$1:$CJ$1,0),TRUE)</f>
        <v>0</v>
      </c>
      <c r="V239" s="78">
        <f>VLOOKUP($A239,'Published Hourly Data'!$B:$CJ,MATCH(V$1,'Published Hourly Data'!$B$1:$CJ$1,0),TRUE)</f>
        <v>0</v>
      </c>
      <c r="W239" s="78">
        <f>VLOOKUP($A239,'Published Hourly Data'!$B:$CJ,MATCH(W$1,'Published Hourly Data'!$B$1:$CJ$1,0),TRUE)</f>
        <v>2729</v>
      </c>
      <c r="X239" s="78">
        <f>VLOOKUP($A239,'Published Hourly Data'!$B:$CJ,MATCH(X$1,'Published Hourly Data'!$B$1:$CJ$1,0),TRUE)</f>
        <v>891</v>
      </c>
      <c r="Y239" s="78">
        <f>VLOOKUP($A239,'Published Hourly Data'!$B:$CJ,MATCH(Y$1,'Published Hourly Data'!$B$1:$CJ$1,0),TRUE)</f>
        <v>-579</v>
      </c>
      <c r="Z239" s="78">
        <f>VLOOKUP($A239,'Published Hourly Data'!$B:$CJ,MATCH(Z$1,'Published Hourly Data'!$B$1:$CJ$1,0),TRUE)</f>
        <v>-599</v>
      </c>
      <c r="AA239" s="78">
        <f>VLOOKUP($A239,'Published Hourly Data'!$B:$CJ,MATCH(AA$1,'Published Hourly Data'!$B$1:$CJ$1,0),TRUE)</f>
        <v>0</v>
      </c>
      <c r="AB239" s="78">
        <f>VLOOKUP($A239,'Published Hourly Data'!$B:$CJ,MATCH(AB$1,'Published Hourly Data'!$B$1:$CJ$1,0),TRUE)</f>
        <v>0</v>
      </c>
      <c r="AC239" s="78">
        <f>VLOOKUP($A239,'Published Hourly Data'!$B:$CJ,MATCH(AC$1,'Published Hourly Data'!$B$1:$CJ$1,0),TRUE)</f>
        <v>-526</v>
      </c>
      <c r="AD239" s="78">
        <f>VLOOKUP($A239,'Published Hourly Data'!$B:$CJ,MATCH(AD$1,'Published Hourly Data'!$B$1:$CJ$1,0),TRUE)</f>
        <v>-252</v>
      </c>
      <c r="AE239" s="78">
        <f>VLOOKUP($A239,'Published Hourly Data'!$B:$CJ,MATCH(AE$1,'Published Hourly Data'!$B$1:$CJ$1,0),TRUE)</f>
        <v>1059.6799416910321</v>
      </c>
      <c r="AF239" s="78">
        <f>VLOOKUP($A239,'Published Hourly Data'!$B:$CJ,MATCH(AF$1,'Published Hourly Data'!$B$1:$CJ$1,0),TRUE)</f>
        <v>663.33546376132176</v>
      </c>
      <c r="AG239" s="78">
        <f>VLOOKUP($A239,'Published Hourly Data'!$B:$CJ,MATCH(AG$1,'Published Hourly Data'!$B$1:$CJ$1,0),TRUE)</f>
        <v>0</v>
      </c>
      <c r="AH239" s="78">
        <f>VLOOKUP($A239,'Published Hourly Data'!$B:$CJ,MATCH(AH$1,'Published Hourly Data'!$B$1:$CJ$1,0),TRUE)</f>
        <v>11.577527361308258</v>
      </c>
      <c r="AI239" s="78">
        <f>VLOOKUP($A239,'Published Hourly Data'!$B:$CJ,MATCH(AI$1,'Published Hourly Data'!$B$1:$CJ$1,0),TRUE)</f>
        <v>1734.5929328136622</v>
      </c>
      <c r="AJ239" s="78">
        <f>VLOOKUP($A239,'Published Hourly Data'!$B:$CJ,MATCH(AJ$1,'Published Hourly Data'!$B$1:$CJ$1,0),TRUE)</f>
        <v>896.64764239695137</v>
      </c>
      <c r="AK239" s="78">
        <f>-VLOOKUP($A239,'Published Hourly Data'!$B:$CJ,MATCH(AK$1,'Published Hourly Data'!$B$1:$CJ$1,0),TRUE)</f>
        <v>-1233.6602619171636</v>
      </c>
      <c r="AL239" s="78">
        <f>VLOOKUP($A239,'Published Hourly Data'!$B:$CJ,MATCH(AL$1,'Published Hourly Data'!$B$1:$CJ$1,0),TRUE)</f>
        <v>1397.5803132934498</v>
      </c>
      <c r="AM239" s="78">
        <f>VLOOKUP($A239,'Published Hourly Data'!$B:$CJ,MATCH(AM$1,'Published Hourly Data'!$B$1:$CJ$1,0),TRUE)</f>
        <v>5765</v>
      </c>
      <c r="AN239" s="78">
        <f>VLOOKUP($A239,'Published Hourly Data'!$B:$CJ,MATCH(AN$1,'Published Hourly Data'!$B$1:$CJ$1,0),TRUE)</f>
        <v>4101</v>
      </c>
      <c r="AO239" s="79">
        <f>VLOOKUP($A239,'Published Hourly Data'!$B:$CJ,MATCH(AO$1,'Published Hourly Data'!$B$1:$CJ$1,0),TRUE)</f>
        <v>0.66333361171546501</v>
      </c>
      <c r="AP239" s="79">
        <f>VLOOKUP($A239,'Published Hourly Data'!$B:$CJ,MATCH(AP$1,'Published Hourly Data'!$B$1:$CJ$1,0),TRUE)</f>
        <v>0.75131273111265673</v>
      </c>
      <c r="AQ239" s="78">
        <f>VLOOKUP($A239,'Published Hourly Data'!$B:$CJ,MATCH(AQ$1,'Published Hourly Data'!$B$1:$CJ$1,0),TRUE)</f>
        <v>21</v>
      </c>
      <c r="AR239" s="78">
        <f t="shared" si="19"/>
        <v>21</v>
      </c>
      <c r="AS239" s="78" t="str">
        <f t="shared" si="20"/>
        <v/>
      </c>
    </row>
    <row r="240" spans="1:45" x14ac:dyDescent="0.25">
      <c r="A240" s="77">
        <f t="shared" si="18"/>
        <v>45961.208333333627</v>
      </c>
      <c r="B240" s="77">
        <f>VLOOKUP($A240,'Published Hourly Data'!$B:$CJ,MATCH(B$1,'Published Hourly Data'!$B$1:$CJ$1,0),TRUE)</f>
        <v>45960.916666666664</v>
      </c>
      <c r="C240" s="78">
        <f>VLOOKUP($A240,'Published Hourly Data'!$B:$CJ,MATCH(C$1,'Published Hourly Data'!$B$1:$CJ$1,0),TRUE)</f>
        <v>3953</v>
      </c>
      <c r="D240" s="78">
        <f>VLOOKUP($A240,'Published Hourly Data'!$B:$CJ,MATCH(D$1,'Published Hourly Data'!$B$1:$CJ$1,0),TRUE)</f>
        <v>3906</v>
      </c>
      <c r="E240" s="78">
        <f>VLOOKUP($A240,'Published Hourly Data'!$B:$CJ,MATCH(E$1,'Published Hourly Data'!$B$1:$CJ$1,0),TRUE)</f>
        <v>5624</v>
      </c>
      <c r="F240" s="78">
        <f>VLOOKUP($A240,'Published Hourly Data'!$B:$CJ,MATCH(F$1,'Published Hourly Data'!$B$1:$CJ$1,0),TRUE)</f>
        <v>1718</v>
      </c>
      <c r="G240" s="78">
        <f>VLOOKUP($A240,'Published Hourly Data'!$B:$CJ,MATCH(G$1,'Published Hourly Data'!$B$1:$CJ$1,0),TRUE)</f>
        <v>1021</v>
      </c>
      <c r="H240" s="78">
        <f>VLOOKUP($A240,'Published Hourly Data'!$B:$CJ,MATCH(H$1,'Published Hourly Data'!$B$1:$CJ$1,0),TRUE)</f>
        <v>1695</v>
      </c>
      <c r="I240" s="78">
        <f>VLOOKUP($A240,'Published Hourly Data'!$B:$CJ,MATCH(I$1,'Published Hourly Data'!$B$1:$CJ$1,0),TRUE)</f>
        <v>2666</v>
      </c>
      <c r="J240" s="78">
        <f>VLOOKUP($A240,'Published Hourly Data'!$B:$CJ,MATCH(J$1,'Published Hourly Data'!$B$1:$CJ$1,0),TRUE)</f>
        <v>0</v>
      </c>
      <c r="K240" s="78">
        <f>VLOOKUP($A240,'Published Hourly Data'!$B:$CJ,MATCH(K$1,'Published Hourly Data'!$B$1:$CJ$1,0),TRUE)</f>
        <v>0</v>
      </c>
      <c r="L240" s="78">
        <f>VLOOKUP($A240,'Published Hourly Data'!$B:$CJ,MATCH(L$1,'Published Hourly Data'!$B$1:$CJ$1,0),TRUE)</f>
        <v>3</v>
      </c>
      <c r="M240" s="78">
        <f>VLOOKUP($A240,'Published Hourly Data'!$B:$CJ,MATCH(M$1,'Published Hourly Data'!$B$1:$CJ$1,0),TRUE)</f>
        <v>0</v>
      </c>
      <c r="N240" s="78">
        <f>VLOOKUP($A240,'Published Hourly Data'!$B:$CJ,MATCH(N$1,'Published Hourly Data'!$B$1:$CJ$1,0),TRUE)</f>
        <v>20</v>
      </c>
      <c r="O240" s="78">
        <f>VLOOKUP($A240,'Published Hourly Data'!$B:$CJ,MATCH(O$1,'Published Hourly Data'!$B$1:$CJ$1,0),TRUE)</f>
        <v>83</v>
      </c>
      <c r="P240" s="78">
        <f>VLOOKUP($A240,'Published Hourly Data'!$B:$CJ,MATCH(P$1,'Published Hourly Data'!$B$1:$CJ$1,0),TRUE)</f>
        <v>2</v>
      </c>
      <c r="Q240" s="78">
        <f>VLOOKUP($A240,'Published Hourly Data'!$B:$CJ,MATCH(Q$1,'Published Hourly Data'!$B$1:$CJ$1,0),TRUE)</f>
        <v>0</v>
      </c>
      <c r="R240" s="78">
        <f>VLOOKUP($A240,'Published Hourly Data'!$B:$CJ,MATCH(R$1,'Published Hourly Data'!$B$1:$CJ$1,0),TRUE)</f>
        <v>134</v>
      </c>
      <c r="S240" s="78">
        <f>VLOOKUP($A240,'Published Hourly Data'!$B:$CJ,MATCH(S$1,'Published Hourly Data'!$B$1:$CJ$1,0),TRUE)</f>
        <v>0</v>
      </c>
      <c r="T240" s="78">
        <f>VLOOKUP($A240,'Published Hourly Data'!$B:$CJ,MATCH(T$1,'Published Hourly Data'!$B$1:$CJ$1,0),TRUE)</f>
        <v>0</v>
      </c>
      <c r="U240" s="78">
        <f>VLOOKUP($A240,'Published Hourly Data'!$B:$CJ,MATCH(U$1,'Published Hourly Data'!$B$1:$CJ$1,0),TRUE)</f>
        <v>0</v>
      </c>
      <c r="V240" s="78">
        <f>VLOOKUP($A240,'Published Hourly Data'!$B:$CJ,MATCH(V$1,'Published Hourly Data'!$B$1:$CJ$1,0),TRUE)</f>
        <v>0</v>
      </c>
      <c r="W240" s="78">
        <f>VLOOKUP($A240,'Published Hourly Data'!$B:$CJ,MATCH(W$1,'Published Hourly Data'!$B$1:$CJ$1,0),TRUE)</f>
        <v>2629</v>
      </c>
      <c r="X240" s="78">
        <f>VLOOKUP($A240,'Published Hourly Data'!$B:$CJ,MATCH(X$1,'Published Hourly Data'!$B$1:$CJ$1,0),TRUE)</f>
        <v>969</v>
      </c>
      <c r="Y240" s="78">
        <f>VLOOKUP($A240,'Published Hourly Data'!$B:$CJ,MATCH(Y$1,'Published Hourly Data'!$B$1:$CJ$1,0),TRUE)</f>
        <v>-580</v>
      </c>
      <c r="Z240" s="78">
        <f>VLOOKUP($A240,'Published Hourly Data'!$B:$CJ,MATCH(Z$1,'Published Hourly Data'!$B$1:$CJ$1,0),TRUE)</f>
        <v>-601</v>
      </c>
      <c r="AA240" s="78">
        <f>VLOOKUP($A240,'Published Hourly Data'!$B:$CJ,MATCH(AA$1,'Published Hourly Data'!$B$1:$CJ$1,0),TRUE)</f>
        <v>0</v>
      </c>
      <c r="AB240" s="78">
        <f>VLOOKUP($A240,'Published Hourly Data'!$B:$CJ,MATCH(AB$1,'Published Hourly Data'!$B$1:$CJ$1,0),TRUE)</f>
        <v>0</v>
      </c>
      <c r="AC240" s="78">
        <f>VLOOKUP($A240,'Published Hourly Data'!$B:$CJ,MATCH(AC$1,'Published Hourly Data'!$B$1:$CJ$1,0),TRUE)</f>
        <v>-558</v>
      </c>
      <c r="AD240" s="78">
        <f>VLOOKUP($A240,'Published Hourly Data'!$B:$CJ,MATCH(AD$1,'Published Hourly Data'!$B$1:$CJ$1,0),TRUE)</f>
        <v>-141</v>
      </c>
      <c r="AE240" s="78">
        <f>VLOOKUP($A240,'Published Hourly Data'!$B:$CJ,MATCH(AE$1,'Published Hourly Data'!$B$1:$CJ$1,0),TRUE)</f>
        <v>1052.1606607499666</v>
      </c>
      <c r="AF240" s="78">
        <f>VLOOKUP($A240,'Published Hourly Data'!$B:$CJ,MATCH(AF$1,'Published Hourly Data'!$B$1:$CJ$1,0),TRUE)</f>
        <v>663.65800491465041</v>
      </c>
      <c r="AG240" s="78">
        <f>VLOOKUP($A240,'Published Hourly Data'!$B:$CJ,MATCH(AG$1,'Published Hourly Data'!$B$1:$CJ$1,0),TRUE)</f>
        <v>0</v>
      </c>
      <c r="AH240" s="78">
        <f>VLOOKUP($A240,'Published Hourly Data'!$B:$CJ,MATCH(AH$1,'Published Hourly Data'!$B$1:$CJ$1,0),TRUE)</f>
        <v>11.067537661631956</v>
      </c>
      <c r="AI240" s="78">
        <f>VLOOKUP($A240,'Published Hourly Data'!$B:$CJ,MATCH(AI$1,'Published Hourly Data'!$B$1:$CJ$1,0),TRUE)</f>
        <v>1726.8862033262492</v>
      </c>
      <c r="AJ240" s="78">
        <f>VLOOKUP($A240,'Published Hourly Data'!$B:$CJ,MATCH(AJ$1,'Published Hourly Data'!$B$1:$CJ$1,0),TRUE)</f>
        <v>887.79514374141036</v>
      </c>
      <c r="AK240" s="78">
        <f>-VLOOKUP($A240,'Published Hourly Data'!$B:$CJ,MATCH(AK$1,'Published Hourly Data'!$B$1:$CJ$1,0),TRUE)</f>
        <v>-1253.6811682768443</v>
      </c>
      <c r="AL240" s="78">
        <f>VLOOKUP($A240,'Published Hourly Data'!$B:$CJ,MATCH(AL$1,'Published Hourly Data'!$B$1:$CJ$1,0),TRUE)</f>
        <v>1361.0001787908154</v>
      </c>
      <c r="AM240" s="78">
        <f>VLOOKUP($A240,'Published Hourly Data'!$B:$CJ,MATCH(AM$1,'Published Hourly Data'!$B$1:$CJ$1,0),TRUE)</f>
        <v>5624</v>
      </c>
      <c r="AN240" s="78">
        <f>VLOOKUP($A240,'Published Hourly Data'!$B:$CJ,MATCH(AN$1,'Published Hourly Data'!$B$1:$CJ$1,0),TRUE)</f>
        <v>3906</v>
      </c>
      <c r="AO240" s="79">
        <f>VLOOKUP($A240,'Published Hourly Data'!$B:$CJ,MATCH(AO$1,'Published Hourly Data'!$B$1:$CJ$1,0),TRUE)</f>
        <v>0.67694307638284412</v>
      </c>
      <c r="AP240" s="79">
        <f>VLOOKUP($A240,'Published Hourly Data'!$B:$CJ,MATCH(AP$1,'Published Hourly Data'!$B$1:$CJ$1,0),TRUE)</f>
        <v>0.7681741459717889</v>
      </c>
      <c r="AQ240" s="78">
        <f>VLOOKUP($A240,'Published Hourly Data'!$B:$CJ,MATCH(AQ$1,'Published Hourly Data'!$B$1:$CJ$1,0),TRUE)</f>
        <v>22</v>
      </c>
      <c r="AR240" s="78">
        <f t="shared" si="19"/>
        <v>22</v>
      </c>
      <c r="AS240" s="78" t="str">
        <f t="shared" si="20"/>
        <v/>
      </c>
    </row>
    <row r="241" spans="1:45" x14ac:dyDescent="0.25">
      <c r="A241" s="77">
        <f t="shared" si="18"/>
        <v>45961.250000000291</v>
      </c>
      <c r="B241" s="77">
        <f>VLOOKUP($A241,'Published Hourly Data'!$B:$CJ,MATCH(B$1,'Published Hourly Data'!$B$1:$CJ$1,0),TRUE)</f>
        <v>45960.958333333336</v>
      </c>
      <c r="C241" s="78">
        <f>VLOOKUP($A241,'Published Hourly Data'!$B:$CJ,MATCH(C$1,'Published Hourly Data'!$B$1:$CJ$1,0),TRUE)</f>
        <v>3689</v>
      </c>
      <c r="D241" s="78">
        <f>VLOOKUP($A241,'Published Hourly Data'!$B:$CJ,MATCH(D$1,'Published Hourly Data'!$B$1:$CJ$1,0),TRUE)</f>
        <v>3654</v>
      </c>
      <c r="E241" s="78">
        <f>VLOOKUP($A241,'Published Hourly Data'!$B:$CJ,MATCH(E$1,'Published Hourly Data'!$B$1:$CJ$1,0),TRUE)</f>
        <v>5817</v>
      </c>
      <c r="F241" s="78">
        <f>VLOOKUP($A241,'Published Hourly Data'!$B:$CJ,MATCH(F$1,'Published Hourly Data'!$B$1:$CJ$1,0),TRUE)</f>
        <v>2162</v>
      </c>
      <c r="G241" s="78">
        <f>VLOOKUP($A241,'Published Hourly Data'!$B:$CJ,MATCH(G$1,'Published Hourly Data'!$B$1:$CJ$1,0),TRUE)</f>
        <v>1034</v>
      </c>
      <c r="H241" s="78">
        <f>VLOOKUP($A241,'Published Hourly Data'!$B:$CJ,MATCH(H$1,'Published Hourly Data'!$B$1:$CJ$1,0),TRUE)</f>
        <v>1702</v>
      </c>
      <c r="I241" s="78">
        <f>VLOOKUP($A241,'Published Hourly Data'!$B:$CJ,MATCH(I$1,'Published Hourly Data'!$B$1:$CJ$1,0),TRUE)</f>
        <v>2668</v>
      </c>
      <c r="J241" s="78">
        <f>VLOOKUP($A241,'Published Hourly Data'!$B:$CJ,MATCH(J$1,'Published Hourly Data'!$B$1:$CJ$1,0),TRUE)</f>
        <v>0</v>
      </c>
      <c r="K241" s="78">
        <f>VLOOKUP($A241,'Published Hourly Data'!$B:$CJ,MATCH(K$1,'Published Hourly Data'!$B$1:$CJ$1,0),TRUE)</f>
        <v>0</v>
      </c>
      <c r="L241" s="78">
        <f>VLOOKUP($A241,'Published Hourly Data'!$B:$CJ,MATCH(L$1,'Published Hourly Data'!$B$1:$CJ$1,0),TRUE)</f>
        <v>2</v>
      </c>
      <c r="M241" s="78">
        <f>VLOOKUP($A241,'Published Hourly Data'!$B:$CJ,MATCH(M$1,'Published Hourly Data'!$B$1:$CJ$1,0),TRUE)</f>
        <v>0</v>
      </c>
      <c r="N241" s="78">
        <f>VLOOKUP($A241,'Published Hourly Data'!$B:$CJ,MATCH(N$1,'Published Hourly Data'!$B$1:$CJ$1,0),TRUE)</f>
        <v>173</v>
      </c>
      <c r="O241" s="78">
        <f>VLOOKUP($A241,'Published Hourly Data'!$B:$CJ,MATCH(O$1,'Published Hourly Data'!$B$1:$CJ$1,0),TRUE)</f>
        <v>215</v>
      </c>
      <c r="P241" s="78">
        <f>VLOOKUP($A241,'Published Hourly Data'!$B:$CJ,MATCH(P$1,'Published Hourly Data'!$B$1:$CJ$1,0),TRUE)</f>
        <v>12</v>
      </c>
      <c r="Q241" s="78">
        <f>VLOOKUP($A241,'Published Hourly Data'!$B:$CJ,MATCH(Q$1,'Published Hourly Data'!$B$1:$CJ$1,0),TRUE)</f>
        <v>0</v>
      </c>
      <c r="R241" s="78">
        <f>VLOOKUP($A241,'Published Hourly Data'!$B:$CJ,MATCH(R$1,'Published Hourly Data'!$B$1:$CJ$1,0),TRUE)</f>
        <v>11</v>
      </c>
      <c r="S241" s="78">
        <f>VLOOKUP($A241,'Published Hourly Data'!$B:$CJ,MATCH(S$1,'Published Hourly Data'!$B$1:$CJ$1,0),TRUE)</f>
        <v>0</v>
      </c>
      <c r="T241" s="78">
        <f>VLOOKUP($A241,'Published Hourly Data'!$B:$CJ,MATCH(T$1,'Published Hourly Data'!$B$1:$CJ$1,0),TRUE)</f>
        <v>0</v>
      </c>
      <c r="U241" s="78">
        <f>VLOOKUP($A241,'Published Hourly Data'!$B:$CJ,MATCH(U$1,'Published Hourly Data'!$B$1:$CJ$1,0),TRUE)</f>
        <v>0</v>
      </c>
      <c r="V241" s="78">
        <f>VLOOKUP($A241,'Published Hourly Data'!$B:$CJ,MATCH(V$1,'Published Hourly Data'!$B$1:$CJ$1,0),TRUE)</f>
        <v>0</v>
      </c>
      <c r="W241" s="78">
        <f>VLOOKUP($A241,'Published Hourly Data'!$B:$CJ,MATCH(W$1,'Published Hourly Data'!$B$1:$CJ$1,0),TRUE)</f>
        <v>2676</v>
      </c>
      <c r="X241" s="78">
        <f>VLOOKUP($A241,'Published Hourly Data'!$B:$CJ,MATCH(X$1,'Published Hourly Data'!$B$1:$CJ$1,0),TRUE)</f>
        <v>1127</v>
      </c>
      <c r="Y241" s="78">
        <f>VLOOKUP($A241,'Published Hourly Data'!$B:$CJ,MATCH(Y$1,'Published Hourly Data'!$B$1:$CJ$1,0),TRUE)</f>
        <v>-579</v>
      </c>
      <c r="Z241" s="78">
        <f>VLOOKUP($A241,'Published Hourly Data'!$B:$CJ,MATCH(Z$1,'Published Hourly Data'!$B$1:$CJ$1,0),TRUE)</f>
        <v>-540</v>
      </c>
      <c r="AA241" s="78">
        <f>VLOOKUP($A241,'Published Hourly Data'!$B:$CJ,MATCH(AA$1,'Published Hourly Data'!$B$1:$CJ$1,0),TRUE)</f>
        <v>0</v>
      </c>
      <c r="AB241" s="78">
        <f>VLOOKUP($A241,'Published Hourly Data'!$B:$CJ,MATCH(AB$1,'Published Hourly Data'!$B$1:$CJ$1,0),TRUE)</f>
        <v>0</v>
      </c>
      <c r="AC241" s="78">
        <f>VLOOKUP($A241,'Published Hourly Data'!$B:$CJ,MATCH(AC$1,'Published Hourly Data'!$B$1:$CJ$1,0),TRUE)</f>
        <v>-471</v>
      </c>
      <c r="AD241" s="78">
        <f>VLOOKUP($A241,'Published Hourly Data'!$B:$CJ,MATCH(AD$1,'Published Hourly Data'!$B$1:$CJ$1,0),TRUE)</f>
        <v>-51</v>
      </c>
      <c r="AE241" s="78">
        <f>VLOOKUP($A241,'Published Hourly Data'!$B:$CJ,MATCH(AE$1,'Published Hourly Data'!$B$1:$CJ$1,0),TRUE)</f>
        <v>1065.1298448180839</v>
      </c>
      <c r="AF241" s="78">
        <f>VLOOKUP($A241,'Published Hourly Data'!$B:$CJ,MATCH(AF$1,'Published Hourly Data'!$B$1:$CJ$1,0),TRUE)</f>
        <v>666.09878860825415</v>
      </c>
      <c r="AG241" s="78">
        <f>VLOOKUP($A241,'Published Hourly Data'!$B:$CJ,MATCH(AG$1,'Published Hourly Data'!$B$1:$CJ$1,0),TRUE)</f>
        <v>0</v>
      </c>
      <c r="AH241" s="78">
        <f>VLOOKUP($A241,'Published Hourly Data'!$B:$CJ,MATCH(AH$1,'Published Hourly Data'!$B$1:$CJ$1,0),TRUE)</f>
        <v>11.725957199273752</v>
      </c>
      <c r="AI241" s="78">
        <f>VLOOKUP($A241,'Published Hourly Data'!$B:$CJ,MATCH(AI$1,'Published Hourly Data'!$B$1:$CJ$1,0),TRUE)</f>
        <v>1742.9545906256119</v>
      </c>
      <c r="AJ241" s="78">
        <f>VLOOKUP($A241,'Published Hourly Data'!$B:$CJ,MATCH(AJ$1,'Published Hourly Data'!$B$1:$CJ$1,0),TRUE)</f>
        <v>803.15991169120832</v>
      </c>
      <c r="AK241" s="78">
        <f>-VLOOKUP($A241,'Published Hourly Data'!$B:$CJ,MATCH(AK$1,'Published Hourly Data'!$B$1:$CJ$1,0),TRUE)</f>
        <v>-1298.3203878132028</v>
      </c>
      <c r="AL241" s="78">
        <f>VLOOKUP($A241,'Published Hourly Data'!$B:$CJ,MATCH(AL$1,'Published Hourly Data'!$B$1:$CJ$1,0),TRUE)</f>
        <v>1247.7941145036173</v>
      </c>
      <c r="AM241" s="78">
        <f>VLOOKUP($A241,'Published Hourly Data'!$B:$CJ,MATCH(AM$1,'Published Hourly Data'!$B$1:$CJ$1,0),TRUE)</f>
        <v>5817</v>
      </c>
      <c r="AN241" s="78">
        <f>VLOOKUP($A241,'Published Hourly Data'!$B:$CJ,MATCH(AN$1,'Published Hourly Data'!$B$1:$CJ$1,0),TRUE)</f>
        <v>3655</v>
      </c>
      <c r="AO241" s="79">
        <f>VLOOKUP($A241,'Published Hourly Data'!$B:$CJ,MATCH(AO$1,'Published Hourly Data'!$B$1:$CJ$1,0),TRUE)</f>
        <v>0.6605728983299014</v>
      </c>
      <c r="AP241" s="79">
        <f>VLOOKUP($A241,'Published Hourly Data'!$B:$CJ,MATCH(AP$1,'Published Hourly Data'!$B$1:$CJ$1,0),TRUE)</f>
        <v>0.75264346394444992</v>
      </c>
      <c r="AQ241" s="78">
        <f>VLOOKUP($A241,'Published Hourly Data'!$B:$CJ,MATCH(AQ$1,'Published Hourly Data'!$B$1:$CJ$1,0),TRUE)</f>
        <v>23</v>
      </c>
      <c r="AR241" s="78">
        <f t="shared" si="19"/>
        <v>23</v>
      </c>
      <c r="AS241" s="78" t="str">
        <f t="shared" si="20"/>
        <v/>
      </c>
    </row>
    <row r="242" spans="1:45" x14ac:dyDescent="0.25">
      <c r="A242" s="77">
        <f t="shared" si="18"/>
        <v>45961.291666666955</v>
      </c>
      <c r="B242" s="77">
        <f>VLOOKUP($A242,'Published Hourly Data'!$B:$CJ,MATCH(B$1,'Published Hourly Data'!$B$1:$CJ$1,0),TRUE)</f>
        <v>45961</v>
      </c>
      <c r="C242" s="78">
        <f>VLOOKUP($A242,'Published Hourly Data'!$B:$CJ,MATCH(C$1,'Published Hourly Data'!$B$1:$CJ$1,0),TRUE)</f>
        <v>3424</v>
      </c>
      <c r="D242" s="78">
        <f>VLOOKUP($A242,'Published Hourly Data'!$B:$CJ,MATCH(D$1,'Published Hourly Data'!$B$1:$CJ$1,0),TRUE)</f>
        <v>3451</v>
      </c>
      <c r="E242" s="78">
        <f>VLOOKUP($A242,'Published Hourly Data'!$B:$CJ,MATCH(E$1,'Published Hourly Data'!$B$1:$CJ$1,0),TRUE)</f>
        <v>5638</v>
      </c>
      <c r="F242" s="78">
        <f>VLOOKUP($A242,'Published Hourly Data'!$B:$CJ,MATCH(F$1,'Published Hourly Data'!$B$1:$CJ$1,0),TRUE)</f>
        <v>2187</v>
      </c>
      <c r="G242" s="78">
        <f>VLOOKUP($A242,'Published Hourly Data'!$B:$CJ,MATCH(G$1,'Published Hourly Data'!$B$1:$CJ$1,0),TRUE)</f>
        <v>1073</v>
      </c>
      <c r="H242" s="78">
        <f>VLOOKUP($A242,'Published Hourly Data'!$B:$CJ,MATCH(H$1,'Published Hourly Data'!$B$1:$CJ$1,0),TRUE)</f>
        <v>1706</v>
      </c>
      <c r="I242" s="78">
        <f>VLOOKUP($A242,'Published Hourly Data'!$B:$CJ,MATCH(I$1,'Published Hourly Data'!$B$1:$CJ$1,0),TRUE)</f>
        <v>2666</v>
      </c>
      <c r="J242" s="78">
        <f>VLOOKUP($A242,'Published Hourly Data'!$B:$CJ,MATCH(J$1,'Published Hourly Data'!$B$1:$CJ$1,0),TRUE)</f>
        <v>0</v>
      </c>
      <c r="K242" s="78">
        <f>VLOOKUP($A242,'Published Hourly Data'!$B:$CJ,MATCH(K$1,'Published Hourly Data'!$B$1:$CJ$1,0),TRUE)</f>
        <v>0</v>
      </c>
      <c r="L242" s="78">
        <f>VLOOKUP($A242,'Published Hourly Data'!$B:$CJ,MATCH(L$1,'Published Hourly Data'!$B$1:$CJ$1,0),TRUE)</f>
        <v>53</v>
      </c>
      <c r="M242" s="78">
        <f>VLOOKUP($A242,'Published Hourly Data'!$B:$CJ,MATCH(M$1,'Published Hourly Data'!$B$1:$CJ$1,0),TRUE)</f>
        <v>0</v>
      </c>
      <c r="N242" s="78">
        <f>VLOOKUP($A242,'Published Hourly Data'!$B:$CJ,MATCH(N$1,'Published Hourly Data'!$B$1:$CJ$1,0),TRUE)</f>
        <v>113</v>
      </c>
      <c r="O242" s="78">
        <f>VLOOKUP($A242,'Published Hourly Data'!$B:$CJ,MATCH(O$1,'Published Hourly Data'!$B$1:$CJ$1,0),TRUE)</f>
        <v>6</v>
      </c>
      <c r="P242" s="78">
        <f>VLOOKUP($A242,'Published Hourly Data'!$B:$CJ,MATCH(P$1,'Published Hourly Data'!$B$1:$CJ$1,0),TRUE)</f>
        <v>23</v>
      </c>
      <c r="Q242" s="78">
        <f>VLOOKUP($A242,'Published Hourly Data'!$B:$CJ,MATCH(Q$1,'Published Hourly Data'!$B$1:$CJ$1,0),TRUE)</f>
        <v>0</v>
      </c>
      <c r="R242" s="78">
        <f>VLOOKUP($A242,'Published Hourly Data'!$B:$CJ,MATCH(R$1,'Published Hourly Data'!$B$1:$CJ$1,0),TRUE)</f>
        <v>-2</v>
      </c>
      <c r="S242" s="78">
        <f>VLOOKUP($A242,'Published Hourly Data'!$B:$CJ,MATCH(S$1,'Published Hourly Data'!$B$1:$CJ$1,0),TRUE)</f>
        <v>0</v>
      </c>
      <c r="T242" s="78">
        <f>VLOOKUP($A242,'Published Hourly Data'!$B:$CJ,MATCH(T$1,'Published Hourly Data'!$B$1:$CJ$1,0),TRUE)</f>
        <v>0</v>
      </c>
      <c r="U242" s="78">
        <f>VLOOKUP($A242,'Published Hourly Data'!$B:$CJ,MATCH(U$1,'Published Hourly Data'!$B$1:$CJ$1,0),TRUE)</f>
        <v>0</v>
      </c>
      <c r="V242" s="78">
        <f>VLOOKUP($A242,'Published Hourly Data'!$B:$CJ,MATCH(V$1,'Published Hourly Data'!$B$1:$CJ$1,0),TRUE)</f>
        <v>0</v>
      </c>
      <c r="W242" s="78">
        <f>VLOOKUP($A242,'Published Hourly Data'!$B:$CJ,MATCH(W$1,'Published Hourly Data'!$B$1:$CJ$1,0),TRUE)</f>
        <v>2666</v>
      </c>
      <c r="X242" s="78">
        <f>VLOOKUP($A242,'Published Hourly Data'!$B:$CJ,MATCH(X$1,'Published Hourly Data'!$B$1:$CJ$1,0),TRUE)</f>
        <v>1223</v>
      </c>
      <c r="Y242" s="78">
        <f>VLOOKUP($A242,'Published Hourly Data'!$B:$CJ,MATCH(Y$1,'Published Hourly Data'!$B$1:$CJ$1,0),TRUE)</f>
        <v>-580</v>
      </c>
      <c r="Z242" s="78">
        <f>VLOOKUP($A242,'Published Hourly Data'!$B:$CJ,MATCH(Z$1,'Published Hourly Data'!$B$1:$CJ$1,0),TRUE)</f>
        <v>-606</v>
      </c>
      <c r="AA242" s="78">
        <f>VLOOKUP($A242,'Published Hourly Data'!$B:$CJ,MATCH(AA$1,'Published Hourly Data'!$B$1:$CJ$1,0),TRUE)</f>
        <v>0</v>
      </c>
      <c r="AB242" s="78">
        <f>VLOOKUP($A242,'Published Hourly Data'!$B:$CJ,MATCH(AB$1,'Published Hourly Data'!$B$1:$CJ$1,0),TRUE)</f>
        <v>0</v>
      </c>
      <c r="AC242" s="78">
        <f>VLOOKUP($A242,'Published Hourly Data'!$B:$CJ,MATCH(AC$1,'Published Hourly Data'!$B$1:$CJ$1,0),TRUE)</f>
        <v>-510</v>
      </c>
      <c r="AD242" s="78">
        <f>VLOOKUP($A242,'Published Hourly Data'!$B:$CJ,MATCH(AD$1,'Published Hourly Data'!$B$1:$CJ$1,0),TRUE)</f>
        <v>-6</v>
      </c>
      <c r="AE242" s="78">
        <f>VLOOKUP($A242,'Published Hourly Data'!$B:$CJ,MATCH(AE$1,'Published Hourly Data'!$B$1:$CJ$1,0),TRUE)</f>
        <v>1104.9529197572094</v>
      </c>
      <c r="AF242" s="78">
        <f>VLOOKUP($A242,'Published Hourly Data'!$B:$CJ,MATCH(AF$1,'Published Hourly Data'!$B$1:$CJ$1,0),TRUE)</f>
        <v>667.5658459190546</v>
      </c>
      <c r="AG242" s="78">
        <f>VLOOKUP($A242,'Published Hourly Data'!$B:$CJ,MATCH(AG$1,'Published Hourly Data'!$B$1:$CJ$1,0),TRUE)</f>
        <v>0</v>
      </c>
      <c r="AH242" s="78">
        <f>VLOOKUP($A242,'Published Hourly Data'!$B:$CJ,MATCH(AH$1,'Published Hourly Data'!$B$1:$CJ$1,0),TRUE)</f>
        <v>10.888660677417139</v>
      </c>
      <c r="AI242" s="78">
        <f>VLOOKUP($A242,'Published Hourly Data'!$B:$CJ,MATCH(AI$1,'Published Hourly Data'!$B$1:$CJ$1,0),TRUE)</f>
        <v>1783.4074263536813</v>
      </c>
      <c r="AJ242" s="78">
        <f>VLOOKUP($A242,'Published Hourly Data'!$B:$CJ,MATCH(AJ$1,'Published Hourly Data'!$B$1:$CJ$1,0),TRUE)</f>
        <v>850.65081992045725</v>
      </c>
      <c r="AK242" s="78">
        <f>-VLOOKUP($A242,'Published Hourly Data'!$B:$CJ,MATCH(AK$1,'Published Hourly Data'!$B$1:$CJ$1,0),TRUE)</f>
        <v>-1395.2400598965028</v>
      </c>
      <c r="AL242" s="78">
        <f>VLOOKUP($A242,'Published Hourly Data'!$B:$CJ,MATCH(AL$1,'Published Hourly Data'!$B$1:$CJ$1,0),TRUE)</f>
        <v>1238.8181863776358</v>
      </c>
      <c r="AM242" s="78">
        <f>VLOOKUP($A242,'Published Hourly Data'!$B:$CJ,MATCH(AM$1,'Published Hourly Data'!$B$1:$CJ$1,0),TRUE)</f>
        <v>5640</v>
      </c>
      <c r="AN242" s="78">
        <f>VLOOKUP($A242,'Published Hourly Data'!$B:$CJ,MATCH(AN$1,'Published Hourly Data'!$B$1:$CJ$1,0),TRUE)</f>
        <v>3453</v>
      </c>
      <c r="AO242" s="79">
        <f>VLOOKUP($A242,'Published Hourly Data'!$B:$CJ,MATCH(AO$1,'Published Hourly Data'!$B$1:$CJ$1,0),TRUE)</f>
        <v>0.69711625537018673</v>
      </c>
      <c r="AP242" s="79">
        <f>VLOOKUP($A242,'Published Hourly Data'!$B:$CJ,MATCH(AP$1,'Published Hourly Data'!$B$1:$CJ$1,0),TRUE)</f>
        <v>0.79094218072744371</v>
      </c>
      <c r="AQ242" s="78">
        <f>VLOOKUP($A242,'Published Hourly Data'!$B:$CJ,MATCH(AQ$1,'Published Hourly Data'!$B$1:$CJ$1,0),TRUE)</f>
        <v>24</v>
      </c>
      <c r="AR242" s="78">
        <f t="shared" si="19"/>
        <v>24</v>
      </c>
      <c r="AS242" s="78" t="str">
        <f t="shared" si="20"/>
        <v/>
      </c>
    </row>
    <row r="243" spans="1:45" x14ac:dyDescent="0.25">
      <c r="A243" s="77">
        <f t="shared" si="18"/>
        <v>45961.33333333362</v>
      </c>
      <c r="B243" s="77">
        <f>VLOOKUP($A243,'Published Hourly Data'!$B:$CJ,MATCH(B$1,'Published Hourly Data'!$B$1:$CJ$1,0),TRUE)</f>
        <v>45961.041666666664</v>
      </c>
      <c r="C243" s="78">
        <f>VLOOKUP($A243,'Published Hourly Data'!$B:$CJ,MATCH(C$1,'Published Hourly Data'!$B$1:$CJ$1,0),TRUE)</f>
        <v>3236</v>
      </c>
      <c r="D243" s="78">
        <f>VLOOKUP($A243,'Published Hourly Data'!$B:$CJ,MATCH(D$1,'Published Hourly Data'!$B$1:$CJ$1,0),TRUE)</f>
        <v>3240</v>
      </c>
      <c r="E243" s="78">
        <f>VLOOKUP($A243,'Published Hourly Data'!$B:$CJ,MATCH(E$1,'Published Hourly Data'!$B$1:$CJ$1,0),TRUE)</f>
        <v>5469</v>
      </c>
      <c r="F243" s="78">
        <f>VLOOKUP($A243,'Published Hourly Data'!$B:$CJ,MATCH(F$1,'Published Hourly Data'!$B$1:$CJ$1,0),TRUE)</f>
        <v>2228</v>
      </c>
      <c r="G243" s="78">
        <f>VLOOKUP($A243,'Published Hourly Data'!$B:$CJ,MATCH(G$1,'Published Hourly Data'!$B$1:$CJ$1,0),TRUE)</f>
        <v>1046</v>
      </c>
      <c r="H243" s="78">
        <f>VLOOKUP($A243,'Published Hourly Data'!$B:$CJ,MATCH(H$1,'Published Hourly Data'!$B$1:$CJ$1,0),TRUE)</f>
        <v>1710</v>
      </c>
      <c r="I243" s="78">
        <f>VLOOKUP($A243,'Published Hourly Data'!$B:$CJ,MATCH(I$1,'Published Hourly Data'!$B$1:$CJ$1,0),TRUE)</f>
        <v>2670</v>
      </c>
      <c r="J243" s="78">
        <f>VLOOKUP($A243,'Published Hourly Data'!$B:$CJ,MATCH(J$1,'Published Hourly Data'!$B$1:$CJ$1,0),TRUE)</f>
        <v>0</v>
      </c>
      <c r="K243" s="78">
        <f>VLOOKUP($A243,'Published Hourly Data'!$B:$CJ,MATCH(K$1,'Published Hourly Data'!$B$1:$CJ$1,0),TRUE)</f>
        <v>0</v>
      </c>
      <c r="L243" s="78">
        <f>VLOOKUP($A243,'Published Hourly Data'!$B:$CJ,MATCH(L$1,'Published Hourly Data'!$B$1:$CJ$1,0),TRUE)</f>
        <v>4</v>
      </c>
      <c r="M243" s="78">
        <f>VLOOKUP($A243,'Published Hourly Data'!$B:$CJ,MATCH(M$1,'Published Hourly Data'!$B$1:$CJ$1,0),TRUE)</f>
        <v>0</v>
      </c>
      <c r="N243" s="78">
        <f>VLOOKUP($A243,'Published Hourly Data'!$B:$CJ,MATCH(N$1,'Published Hourly Data'!$B$1:$CJ$1,0),TRUE)</f>
        <v>7</v>
      </c>
      <c r="O243" s="78">
        <f>VLOOKUP($A243,'Published Hourly Data'!$B:$CJ,MATCH(O$1,'Published Hourly Data'!$B$1:$CJ$1,0),TRUE)</f>
        <v>20</v>
      </c>
      <c r="P243" s="78">
        <f>VLOOKUP($A243,'Published Hourly Data'!$B:$CJ,MATCH(P$1,'Published Hourly Data'!$B$1:$CJ$1,0),TRUE)</f>
        <v>38</v>
      </c>
      <c r="Q243" s="78">
        <f>VLOOKUP($A243,'Published Hourly Data'!$B:$CJ,MATCH(Q$1,'Published Hourly Data'!$B$1:$CJ$1,0),TRUE)</f>
        <v>0</v>
      </c>
      <c r="R243" s="78">
        <f>VLOOKUP($A243,'Published Hourly Data'!$B:$CJ,MATCH(R$1,'Published Hourly Data'!$B$1:$CJ$1,0),TRUE)</f>
        <v>-26</v>
      </c>
      <c r="S243" s="78">
        <f>VLOOKUP($A243,'Published Hourly Data'!$B:$CJ,MATCH(S$1,'Published Hourly Data'!$B$1:$CJ$1,0),TRUE)</f>
        <v>0</v>
      </c>
      <c r="T243" s="78">
        <f>VLOOKUP($A243,'Published Hourly Data'!$B:$CJ,MATCH(T$1,'Published Hourly Data'!$B$1:$CJ$1,0),TRUE)</f>
        <v>0</v>
      </c>
      <c r="U243" s="78">
        <f>VLOOKUP($A243,'Published Hourly Data'!$B:$CJ,MATCH(U$1,'Published Hourly Data'!$B$1:$CJ$1,0),TRUE)</f>
        <v>0</v>
      </c>
      <c r="V243" s="78">
        <f>VLOOKUP($A243,'Published Hourly Data'!$B:$CJ,MATCH(V$1,'Published Hourly Data'!$B$1:$CJ$1,0),TRUE)</f>
        <v>0</v>
      </c>
      <c r="W243" s="78">
        <f>VLOOKUP($A243,'Published Hourly Data'!$B:$CJ,MATCH(W$1,'Published Hourly Data'!$B$1:$CJ$1,0),TRUE)</f>
        <v>2694</v>
      </c>
      <c r="X243" s="78">
        <f>VLOOKUP($A243,'Published Hourly Data'!$B:$CJ,MATCH(X$1,'Published Hourly Data'!$B$1:$CJ$1,0),TRUE)</f>
        <v>1147</v>
      </c>
      <c r="Y243" s="78">
        <f>VLOOKUP($A243,'Published Hourly Data'!$B:$CJ,MATCH(Y$1,'Published Hourly Data'!$B$1:$CJ$1,0),TRUE)</f>
        <v>-580</v>
      </c>
      <c r="Z243" s="78">
        <f>VLOOKUP($A243,'Published Hourly Data'!$B:$CJ,MATCH(Z$1,'Published Hourly Data'!$B$1:$CJ$1,0),TRUE)</f>
        <v>-609</v>
      </c>
      <c r="AA243" s="78">
        <f>VLOOKUP($A243,'Published Hourly Data'!$B:$CJ,MATCH(AA$1,'Published Hourly Data'!$B$1:$CJ$1,0),TRUE)</f>
        <v>0</v>
      </c>
      <c r="AB243" s="78">
        <f>VLOOKUP($A243,'Published Hourly Data'!$B:$CJ,MATCH(AB$1,'Published Hourly Data'!$B$1:$CJ$1,0),TRUE)</f>
        <v>0</v>
      </c>
      <c r="AC243" s="78">
        <f>VLOOKUP($A243,'Published Hourly Data'!$B:$CJ,MATCH(AC$1,'Published Hourly Data'!$B$1:$CJ$1,0),TRUE)</f>
        <v>-476</v>
      </c>
      <c r="AD243" s="78">
        <f>VLOOKUP($A243,'Published Hourly Data'!$B:$CJ,MATCH(AD$1,'Published Hourly Data'!$B$1:$CJ$1,0),TRUE)</f>
        <v>52</v>
      </c>
      <c r="AE243" s="78">
        <f>VLOOKUP($A243,'Published Hourly Data'!$B:$CJ,MATCH(AE$1,'Published Hourly Data'!$B$1:$CJ$1,0),TRUE)</f>
        <v>1076.9753071672992</v>
      </c>
      <c r="AF243" s="78">
        <f>VLOOKUP($A243,'Published Hourly Data'!$B:$CJ,MATCH(AF$1,'Published Hourly Data'!$B$1:$CJ$1,0),TRUE)</f>
        <v>668.93550947603694</v>
      </c>
      <c r="AG243" s="78">
        <f>VLOOKUP($A243,'Published Hourly Data'!$B:$CJ,MATCH(AG$1,'Published Hourly Data'!$B$1:$CJ$1,0),TRUE)</f>
        <v>0</v>
      </c>
      <c r="AH243" s="78">
        <f>VLOOKUP($A243,'Published Hourly Data'!$B:$CJ,MATCH(AH$1,'Published Hourly Data'!$B$1:$CJ$1,0),TRUE)</f>
        <v>10.424341697114832</v>
      </c>
      <c r="AI243" s="78">
        <f>VLOOKUP($A243,'Published Hourly Data'!$B:$CJ,MATCH(AI$1,'Published Hourly Data'!$B$1:$CJ$1,0),TRUE)</f>
        <v>1756.335158340451</v>
      </c>
      <c r="AJ243" s="78">
        <f>VLOOKUP($A243,'Published Hourly Data'!$B:$CJ,MATCH(AJ$1,'Published Hourly Data'!$B$1:$CJ$1,0),TRUE)</f>
        <v>834.2566658990404</v>
      </c>
      <c r="AK243" s="78">
        <f>-VLOOKUP($A243,'Published Hourly Data'!$B:$CJ,MATCH(AK$1,'Published Hourly Data'!$B$1:$CJ$1,0),TRUE)</f>
        <v>-1408.5438508050754</v>
      </c>
      <c r="AL243" s="78">
        <f>VLOOKUP($A243,'Published Hourly Data'!$B:$CJ,MATCH(AL$1,'Published Hourly Data'!$B$1:$CJ$1,0),TRUE)</f>
        <v>1182.047973434416</v>
      </c>
      <c r="AM243" s="78">
        <f>VLOOKUP($A243,'Published Hourly Data'!$B:$CJ,MATCH(AM$1,'Published Hourly Data'!$B$1:$CJ$1,0),TRUE)</f>
        <v>5495</v>
      </c>
      <c r="AN243" s="78">
        <f>VLOOKUP($A243,'Published Hourly Data'!$B:$CJ,MATCH(AN$1,'Published Hourly Data'!$B$1:$CJ$1,0),TRUE)</f>
        <v>3267</v>
      </c>
      <c r="AO243" s="79">
        <f>VLOOKUP($A243,'Published Hourly Data'!$B:$CJ,MATCH(AO$1,'Published Hourly Data'!$B$1:$CJ$1,0),TRUE)</f>
        <v>0.70464997575623756</v>
      </c>
      <c r="AP243" s="79">
        <f>VLOOKUP($A243,'Published Hourly Data'!$B:$CJ,MATCH(AP$1,'Published Hourly Data'!$B$1:$CJ$1,0),TRUE)</f>
        <v>0.79766348429537259</v>
      </c>
      <c r="AQ243" s="78">
        <f>VLOOKUP($A243,'Published Hourly Data'!$B:$CJ,MATCH(AQ$1,'Published Hourly Data'!$B$1:$CJ$1,0),TRUE)</f>
        <v>1</v>
      </c>
      <c r="AR243" s="78">
        <f t="shared" si="19"/>
        <v>1</v>
      </c>
      <c r="AS243" s="78" t="str">
        <f t="shared" si="20"/>
        <v/>
      </c>
    </row>
    <row r="244" spans="1:45" x14ac:dyDescent="0.25">
      <c r="A244" s="77">
        <f t="shared" si="18"/>
        <v>45961.375000000284</v>
      </c>
      <c r="B244" s="77">
        <f>VLOOKUP($A244,'Published Hourly Data'!$B:$CJ,MATCH(B$1,'Published Hourly Data'!$B$1:$CJ$1,0),TRUE)</f>
        <v>45961.083333333336</v>
      </c>
      <c r="C244" s="78">
        <f>VLOOKUP($A244,'Published Hourly Data'!$B:$CJ,MATCH(C$1,'Published Hourly Data'!$B$1:$CJ$1,0),TRUE)</f>
        <v>3047</v>
      </c>
      <c r="D244" s="78">
        <f>VLOOKUP($A244,'Published Hourly Data'!$B:$CJ,MATCH(D$1,'Published Hourly Data'!$B$1:$CJ$1,0),TRUE)</f>
        <v>3088</v>
      </c>
      <c r="E244" s="78">
        <f>VLOOKUP($A244,'Published Hourly Data'!$B:$CJ,MATCH(E$1,'Published Hourly Data'!$B$1:$CJ$1,0),TRUE)</f>
        <v>5438</v>
      </c>
      <c r="F244" s="78">
        <f>VLOOKUP($A244,'Published Hourly Data'!$B:$CJ,MATCH(F$1,'Published Hourly Data'!$B$1:$CJ$1,0),TRUE)</f>
        <v>2350</v>
      </c>
      <c r="G244" s="78">
        <f>VLOOKUP($A244,'Published Hourly Data'!$B:$CJ,MATCH(G$1,'Published Hourly Data'!$B$1:$CJ$1,0),TRUE)</f>
        <v>1019</v>
      </c>
      <c r="H244" s="78">
        <f>VLOOKUP($A244,'Published Hourly Data'!$B:$CJ,MATCH(H$1,'Published Hourly Data'!$B$1:$CJ$1,0),TRUE)</f>
        <v>1713</v>
      </c>
      <c r="I244" s="78">
        <f>VLOOKUP($A244,'Published Hourly Data'!$B:$CJ,MATCH(I$1,'Published Hourly Data'!$B$1:$CJ$1,0),TRUE)</f>
        <v>2670</v>
      </c>
      <c r="J244" s="78">
        <f>VLOOKUP($A244,'Published Hourly Data'!$B:$CJ,MATCH(J$1,'Published Hourly Data'!$B$1:$CJ$1,0),TRUE)</f>
        <v>0</v>
      </c>
      <c r="K244" s="78">
        <f>VLOOKUP($A244,'Published Hourly Data'!$B:$CJ,MATCH(K$1,'Published Hourly Data'!$B$1:$CJ$1,0),TRUE)</f>
        <v>0</v>
      </c>
      <c r="L244" s="78">
        <f>VLOOKUP($A244,'Published Hourly Data'!$B:$CJ,MATCH(L$1,'Published Hourly Data'!$B$1:$CJ$1,0),TRUE)</f>
        <v>2</v>
      </c>
      <c r="M244" s="78">
        <f>VLOOKUP($A244,'Published Hourly Data'!$B:$CJ,MATCH(M$1,'Published Hourly Data'!$B$1:$CJ$1,0),TRUE)</f>
        <v>0</v>
      </c>
      <c r="N244" s="78">
        <f>VLOOKUP($A244,'Published Hourly Data'!$B:$CJ,MATCH(N$1,'Published Hourly Data'!$B$1:$CJ$1,0),TRUE)</f>
        <v>-5</v>
      </c>
      <c r="O244" s="78">
        <f>VLOOKUP($A244,'Published Hourly Data'!$B:$CJ,MATCH(O$1,'Published Hourly Data'!$B$1:$CJ$1,0),TRUE)</f>
        <v>-12</v>
      </c>
      <c r="P244" s="78">
        <f>VLOOKUP($A244,'Published Hourly Data'!$B:$CJ,MATCH(P$1,'Published Hourly Data'!$B$1:$CJ$1,0),TRUE)</f>
        <v>36</v>
      </c>
      <c r="Q244" s="78">
        <f>VLOOKUP($A244,'Published Hourly Data'!$B:$CJ,MATCH(Q$1,'Published Hourly Data'!$B$1:$CJ$1,0),TRUE)</f>
        <v>0</v>
      </c>
      <c r="R244" s="78">
        <f>VLOOKUP($A244,'Published Hourly Data'!$B:$CJ,MATCH(R$1,'Published Hourly Data'!$B$1:$CJ$1,0),TRUE)</f>
        <v>15</v>
      </c>
      <c r="S244" s="78">
        <f>VLOOKUP($A244,'Published Hourly Data'!$B:$CJ,MATCH(S$1,'Published Hourly Data'!$B$1:$CJ$1,0),TRUE)</f>
        <v>0</v>
      </c>
      <c r="T244" s="78">
        <f>VLOOKUP($A244,'Published Hourly Data'!$B:$CJ,MATCH(T$1,'Published Hourly Data'!$B$1:$CJ$1,0),TRUE)</f>
        <v>0</v>
      </c>
      <c r="U244" s="78">
        <f>VLOOKUP($A244,'Published Hourly Data'!$B:$CJ,MATCH(U$1,'Published Hourly Data'!$B$1:$CJ$1,0),TRUE)</f>
        <v>0</v>
      </c>
      <c r="V244" s="78">
        <f>VLOOKUP($A244,'Published Hourly Data'!$B:$CJ,MATCH(V$1,'Published Hourly Data'!$B$1:$CJ$1,0),TRUE)</f>
        <v>0</v>
      </c>
      <c r="W244" s="78">
        <f>VLOOKUP($A244,'Published Hourly Data'!$B:$CJ,MATCH(W$1,'Published Hourly Data'!$B$1:$CJ$1,0),TRUE)</f>
        <v>2712</v>
      </c>
      <c r="X244" s="78">
        <f>VLOOKUP($A244,'Published Hourly Data'!$B:$CJ,MATCH(X$1,'Published Hourly Data'!$B$1:$CJ$1,0),TRUE)</f>
        <v>1194</v>
      </c>
      <c r="Y244" s="78">
        <f>VLOOKUP($A244,'Published Hourly Data'!$B:$CJ,MATCH(Y$1,'Published Hourly Data'!$B$1:$CJ$1,0),TRUE)</f>
        <v>-579</v>
      </c>
      <c r="Z244" s="78">
        <f>VLOOKUP($A244,'Published Hourly Data'!$B:$CJ,MATCH(Z$1,'Published Hourly Data'!$B$1:$CJ$1,0),TRUE)</f>
        <v>-615</v>
      </c>
      <c r="AA244" s="78">
        <f>VLOOKUP($A244,'Published Hourly Data'!$B:$CJ,MATCH(AA$1,'Published Hourly Data'!$B$1:$CJ$1,0),TRUE)</f>
        <v>0</v>
      </c>
      <c r="AB244" s="78">
        <f>VLOOKUP($A244,'Published Hourly Data'!$B:$CJ,MATCH(AB$1,'Published Hourly Data'!$B$1:$CJ$1,0),TRUE)</f>
        <v>0</v>
      </c>
      <c r="AC244" s="78">
        <f>VLOOKUP($A244,'Published Hourly Data'!$B:$CJ,MATCH(AC$1,'Published Hourly Data'!$B$1:$CJ$1,0),TRUE)</f>
        <v>-466</v>
      </c>
      <c r="AD244" s="78">
        <f>VLOOKUP($A244,'Published Hourly Data'!$B:$CJ,MATCH(AD$1,'Published Hourly Data'!$B$1:$CJ$1,0),TRUE)</f>
        <v>104</v>
      </c>
      <c r="AE244" s="78">
        <f>VLOOKUP($A244,'Published Hourly Data'!$B:$CJ,MATCH(AE$1,'Published Hourly Data'!$B$1:$CJ$1,0),TRUE)</f>
        <v>1049.3663948381363</v>
      </c>
      <c r="AF244" s="78">
        <f>VLOOKUP($A244,'Published Hourly Data'!$B:$CJ,MATCH(AF$1,'Published Hourly Data'!$B$1:$CJ$1,0),TRUE)</f>
        <v>669.96235173802461</v>
      </c>
      <c r="AG244" s="78">
        <f>VLOOKUP($A244,'Published Hourly Data'!$B:$CJ,MATCH(AG$1,'Published Hourly Data'!$B$1:$CJ$1,0),TRUE)</f>
        <v>0</v>
      </c>
      <c r="AH244" s="78">
        <f>VLOOKUP($A244,'Published Hourly Data'!$B:$CJ,MATCH(AH$1,'Published Hourly Data'!$B$1:$CJ$1,0),TRUE)</f>
        <v>10.363447404616165</v>
      </c>
      <c r="AI244" s="78">
        <f>VLOOKUP($A244,'Published Hourly Data'!$B:$CJ,MATCH(AI$1,'Published Hourly Data'!$B$1:$CJ$1,0),TRUE)</f>
        <v>1729.6921939807771</v>
      </c>
      <c r="AJ244" s="78">
        <f>VLOOKUP($A244,'Published Hourly Data'!$B:$CJ,MATCH(AJ$1,'Published Hourly Data'!$B$1:$CJ$1,0),TRUE)</f>
        <v>837.17215222838706</v>
      </c>
      <c r="AK244" s="78">
        <f>-VLOOKUP($A244,'Published Hourly Data'!$B:$CJ,MATCH(AK$1,'Published Hourly Data'!$B$1:$CJ$1,0),TRUE)</f>
        <v>-1446.6796947714336</v>
      </c>
      <c r="AL244" s="78">
        <f>VLOOKUP($A244,'Published Hourly Data'!$B:$CJ,MATCH(AL$1,'Published Hourly Data'!$B$1:$CJ$1,0),TRUE)</f>
        <v>1120.1846514377305</v>
      </c>
      <c r="AM244" s="78">
        <f>VLOOKUP($A244,'Published Hourly Data'!$B:$CJ,MATCH(AM$1,'Published Hourly Data'!$B$1:$CJ$1,0),TRUE)</f>
        <v>5455</v>
      </c>
      <c r="AN244" s="78">
        <f>VLOOKUP($A244,'Published Hourly Data'!$B:$CJ,MATCH(AN$1,'Published Hourly Data'!$B$1:$CJ$1,0),TRUE)</f>
        <v>3105</v>
      </c>
      <c r="AO244" s="79">
        <f>VLOOKUP($A244,'Published Hourly Data'!$B:$CJ,MATCH(AO$1,'Published Hourly Data'!$B$1:$CJ$1,0),TRUE)</f>
        <v>0.69904931341776366</v>
      </c>
      <c r="AP244" s="79">
        <f>VLOOKUP($A244,'Published Hourly Data'!$B:$CJ,MATCH(AP$1,'Published Hourly Data'!$B$1:$CJ$1,0),TRUE)</f>
        <v>0.79535635628104639</v>
      </c>
      <c r="AQ244" s="78">
        <f>VLOOKUP($A244,'Published Hourly Data'!$B:$CJ,MATCH(AQ$1,'Published Hourly Data'!$B$1:$CJ$1,0),TRUE)</f>
        <v>2</v>
      </c>
      <c r="AR244" s="78">
        <f t="shared" si="19"/>
        <v>2</v>
      </c>
      <c r="AS244" s="78" t="str">
        <f t="shared" si="20"/>
        <v/>
      </c>
    </row>
    <row r="245" spans="1:45" x14ac:dyDescent="0.25">
      <c r="A245" s="77">
        <f t="shared" si="18"/>
        <v>45961.416666666948</v>
      </c>
      <c r="B245" s="77">
        <f>VLOOKUP($A245,'Published Hourly Data'!$B:$CJ,MATCH(B$1,'Published Hourly Data'!$B$1:$CJ$1,0),TRUE)</f>
        <v>45961.125</v>
      </c>
      <c r="C245" s="78">
        <f>VLOOKUP($A245,'Published Hourly Data'!$B:$CJ,MATCH(C$1,'Published Hourly Data'!$B$1:$CJ$1,0),TRUE)</f>
        <v>2966</v>
      </c>
      <c r="D245" s="78">
        <f>VLOOKUP($A245,'Published Hourly Data'!$B:$CJ,MATCH(D$1,'Published Hourly Data'!$B$1:$CJ$1,0),TRUE)</f>
        <v>2962</v>
      </c>
      <c r="E245" s="78">
        <f>VLOOKUP($A245,'Published Hourly Data'!$B:$CJ,MATCH(E$1,'Published Hourly Data'!$B$1:$CJ$1,0),TRUE)</f>
        <v>5438</v>
      </c>
      <c r="F245" s="78">
        <f>VLOOKUP($A245,'Published Hourly Data'!$B:$CJ,MATCH(F$1,'Published Hourly Data'!$B$1:$CJ$1,0),TRUE)</f>
        <v>2475</v>
      </c>
      <c r="G245" s="78">
        <f>VLOOKUP($A245,'Published Hourly Data'!$B:$CJ,MATCH(G$1,'Published Hourly Data'!$B$1:$CJ$1,0),TRUE)</f>
        <v>1025</v>
      </c>
      <c r="H245" s="78">
        <f>VLOOKUP($A245,'Published Hourly Data'!$B:$CJ,MATCH(H$1,'Published Hourly Data'!$B$1:$CJ$1,0),TRUE)</f>
        <v>1710</v>
      </c>
      <c r="I245" s="78">
        <f>VLOOKUP($A245,'Published Hourly Data'!$B:$CJ,MATCH(I$1,'Published Hourly Data'!$B$1:$CJ$1,0),TRUE)</f>
        <v>2671</v>
      </c>
      <c r="J245" s="78">
        <f>VLOOKUP($A245,'Published Hourly Data'!$B:$CJ,MATCH(J$1,'Published Hourly Data'!$B$1:$CJ$1,0),TRUE)</f>
        <v>0</v>
      </c>
      <c r="K245" s="78">
        <f>VLOOKUP($A245,'Published Hourly Data'!$B:$CJ,MATCH(K$1,'Published Hourly Data'!$B$1:$CJ$1,0),TRUE)</f>
        <v>0</v>
      </c>
      <c r="L245" s="78">
        <f>VLOOKUP($A245,'Published Hourly Data'!$B:$CJ,MATCH(L$1,'Published Hourly Data'!$B$1:$CJ$1,0),TRUE)</f>
        <v>3</v>
      </c>
      <c r="M245" s="78">
        <f>VLOOKUP($A245,'Published Hourly Data'!$B:$CJ,MATCH(M$1,'Published Hourly Data'!$B$1:$CJ$1,0),TRUE)</f>
        <v>0</v>
      </c>
      <c r="N245" s="78">
        <f>VLOOKUP($A245,'Published Hourly Data'!$B:$CJ,MATCH(N$1,'Published Hourly Data'!$B$1:$CJ$1,0),TRUE)</f>
        <v>-7</v>
      </c>
      <c r="O245" s="78">
        <f>VLOOKUP($A245,'Published Hourly Data'!$B:$CJ,MATCH(O$1,'Published Hourly Data'!$B$1:$CJ$1,0),TRUE)</f>
        <v>2</v>
      </c>
      <c r="P245" s="78">
        <f>VLOOKUP($A245,'Published Hourly Data'!$B:$CJ,MATCH(P$1,'Published Hourly Data'!$B$1:$CJ$1,0),TRUE)</f>
        <v>40</v>
      </c>
      <c r="Q245" s="78">
        <f>VLOOKUP($A245,'Published Hourly Data'!$B:$CJ,MATCH(Q$1,'Published Hourly Data'!$B$1:$CJ$1,0),TRUE)</f>
        <v>0</v>
      </c>
      <c r="R245" s="78">
        <f>VLOOKUP($A245,'Published Hourly Data'!$B:$CJ,MATCH(R$1,'Published Hourly Data'!$B$1:$CJ$1,0),TRUE)</f>
        <v>-6</v>
      </c>
      <c r="S245" s="78">
        <f>VLOOKUP($A245,'Published Hourly Data'!$B:$CJ,MATCH(S$1,'Published Hourly Data'!$B$1:$CJ$1,0),TRUE)</f>
        <v>0</v>
      </c>
      <c r="T245" s="78">
        <f>VLOOKUP($A245,'Published Hourly Data'!$B:$CJ,MATCH(T$1,'Published Hourly Data'!$B$1:$CJ$1,0),TRUE)</f>
        <v>0</v>
      </c>
      <c r="U245" s="78">
        <f>VLOOKUP($A245,'Published Hourly Data'!$B:$CJ,MATCH(U$1,'Published Hourly Data'!$B$1:$CJ$1,0),TRUE)</f>
        <v>0</v>
      </c>
      <c r="V245" s="78">
        <f>VLOOKUP($A245,'Published Hourly Data'!$B:$CJ,MATCH(V$1,'Published Hourly Data'!$B$1:$CJ$1,0),TRUE)</f>
        <v>0</v>
      </c>
      <c r="W245" s="78">
        <f>VLOOKUP($A245,'Published Hourly Data'!$B:$CJ,MATCH(W$1,'Published Hourly Data'!$B$1:$CJ$1,0),TRUE)</f>
        <v>2692</v>
      </c>
      <c r="X245" s="78">
        <f>VLOOKUP($A245,'Published Hourly Data'!$B:$CJ,MATCH(X$1,'Published Hourly Data'!$B$1:$CJ$1,0),TRUE)</f>
        <v>1215</v>
      </c>
      <c r="Y245" s="78">
        <f>VLOOKUP($A245,'Published Hourly Data'!$B:$CJ,MATCH(Y$1,'Published Hourly Data'!$B$1:$CJ$1,0),TRUE)</f>
        <v>-579</v>
      </c>
      <c r="Z245" s="78">
        <f>VLOOKUP($A245,'Published Hourly Data'!$B:$CJ,MATCH(Z$1,'Published Hourly Data'!$B$1:$CJ$1,0),TRUE)</f>
        <v>-613</v>
      </c>
      <c r="AA245" s="78">
        <f>VLOOKUP($A245,'Published Hourly Data'!$B:$CJ,MATCH(AA$1,'Published Hourly Data'!$B$1:$CJ$1,0),TRUE)</f>
        <v>0</v>
      </c>
      <c r="AB245" s="78">
        <f>VLOOKUP($A245,'Published Hourly Data'!$B:$CJ,MATCH(AB$1,'Published Hourly Data'!$B$1:$CJ$1,0),TRUE)</f>
        <v>0</v>
      </c>
      <c r="AC245" s="78">
        <f>VLOOKUP($A245,'Published Hourly Data'!$B:$CJ,MATCH(AC$1,'Published Hourly Data'!$B$1:$CJ$1,0),TRUE)</f>
        <v>-408</v>
      </c>
      <c r="AD245" s="78">
        <f>VLOOKUP($A245,'Published Hourly Data'!$B:$CJ,MATCH(AD$1,'Published Hourly Data'!$B$1:$CJ$1,0),TRUE)</f>
        <v>168</v>
      </c>
      <c r="AE245" s="78">
        <f>VLOOKUP($A245,'Published Hourly Data'!$B:$CJ,MATCH(AE$1,'Published Hourly Data'!$B$1:$CJ$1,0),TRUE)</f>
        <v>1055.8197281640475</v>
      </c>
      <c r="AF245" s="78">
        <f>VLOOKUP($A245,'Published Hourly Data'!$B:$CJ,MATCH(AF$1,'Published Hourly Data'!$B$1:$CJ$1,0),TRUE)</f>
        <v>668.46071207564501</v>
      </c>
      <c r="AG245" s="78">
        <f>VLOOKUP($A245,'Published Hourly Data'!$B:$CJ,MATCH(AG$1,'Published Hourly Data'!$B$1:$CJ$1,0),TRUE)</f>
        <v>0</v>
      </c>
      <c r="AH245" s="78">
        <f>VLOOKUP($A245,'Published Hourly Data'!$B:$CJ,MATCH(AH$1,'Published Hourly Data'!$B$1:$CJ$1,0),TRUE)</f>
        <v>10.336806151647998</v>
      </c>
      <c r="AI245" s="78">
        <f>VLOOKUP($A245,'Published Hourly Data'!$B:$CJ,MATCH(AI$1,'Published Hourly Data'!$B$1:$CJ$1,0),TRUE)</f>
        <v>1734.6172463913406</v>
      </c>
      <c r="AJ245" s="78">
        <f>VLOOKUP($A245,'Published Hourly Data'!$B:$CJ,MATCH(AJ$1,'Published Hourly Data'!$B$1:$CJ$1,0),TRUE)</f>
        <v>812.48121506019208</v>
      </c>
      <c r="AK245" s="78">
        <f>-VLOOKUP($A245,'Published Hourly Data'!$B:$CJ,MATCH(AK$1,'Published Hourly Data'!$B$1:$CJ$1,0),TRUE)</f>
        <v>-1472.0502383229325</v>
      </c>
      <c r="AL245" s="78">
        <f>VLOOKUP($A245,'Published Hourly Data'!$B:$CJ,MATCH(AL$1,'Published Hourly Data'!$B$1:$CJ$1,0),TRUE)</f>
        <v>1075.0482231286003</v>
      </c>
      <c r="AM245" s="78">
        <f>VLOOKUP($A245,'Published Hourly Data'!$B:$CJ,MATCH(AM$1,'Published Hourly Data'!$B$1:$CJ$1,0),TRUE)</f>
        <v>5451</v>
      </c>
      <c r="AN245" s="78">
        <f>VLOOKUP($A245,'Published Hourly Data'!$B:$CJ,MATCH(AN$1,'Published Hourly Data'!$B$1:$CJ$1,0),TRUE)</f>
        <v>2976</v>
      </c>
      <c r="AO245" s="79">
        <f>VLOOKUP($A245,'Published Hourly Data'!$B:$CJ,MATCH(AO$1,'Published Hourly Data'!$B$1:$CJ$1,0),TRUE)</f>
        <v>0.7015541870737988</v>
      </c>
      <c r="AP245" s="79">
        <f>VLOOKUP($A245,'Published Hourly Data'!$B:$CJ,MATCH(AP$1,'Published Hourly Data'!$B$1:$CJ$1,0),TRUE)</f>
        <v>0.79639543470220919</v>
      </c>
      <c r="AQ245" s="78">
        <f>VLOOKUP($A245,'Published Hourly Data'!$B:$CJ,MATCH(AQ$1,'Published Hourly Data'!$B$1:$CJ$1,0),TRUE)</f>
        <v>3</v>
      </c>
      <c r="AR245" s="78">
        <f t="shared" si="19"/>
        <v>3</v>
      </c>
      <c r="AS245" s="78" t="str">
        <f t="shared" si="20"/>
        <v/>
      </c>
    </row>
    <row r="246" spans="1:45" x14ac:dyDescent="0.25">
      <c r="A246" s="77">
        <f t="shared" si="18"/>
        <v>45961.458333333612</v>
      </c>
      <c r="B246" s="77">
        <f>VLOOKUP($A246,'Published Hourly Data'!$B:$CJ,MATCH(B$1,'Published Hourly Data'!$B$1:$CJ$1,0),TRUE)</f>
        <v>45961.166666666664</v>
      </c>
      <c r="C246" s="78">
        <f>VLOOKUP($A246,'Published Hourly Data'!$B:$CJ,MATCH(C$1,'Published Hourly Data'!$B$1:$CJ$1,0),TRUE)</f>
        <v>2877</v>
      </c>
      <c r="D246" s="78">
        <f>VLOOKUP($A246,'Published Hourly Data'!$B:$CJ,MATCH(D$1,'Published Hourly Data'!$B$1:$CJ$1,0),TRUE)</f>
        <v>2947</v>
      </c>
      <c r="E246" s="78">
        <f>VLOOKUP($A246,'Published Hourly Data'!$B:$CJ,MATCH(E$1,'Published Hourly Data'!$B$1:$CJ$1,0),TRUE)</f>
        <v>5363</v>
      </c>
      <c r="F246" s="78">
        <f>VLOOKUP($A246,'Published Hourly Data'!$B:$CJ,MATCH(F$1,'Published Hourly Data'!$B$1:$CJ$1,0),TRUE)</f>
        <v>2416</v>
      </c>
      <c r="G246" s="78">
        <f>VLOOKUP($A246,'Published Hourly Data'!$B:$CJ,MATCH(G$1,'Published Hourly Data'!$B$1:$CJ$1,0),TRUE)</f>
        <v>1021</v>
      </c>
      <c r="H246" s="78">
        <f>VLOOKUP($A246,'Published Hourly Data'!$B:$CJ,MATCH(H$1,'Published Hourly Data'!$B$1:$CJ$1,0),TRUE)</f>
        <v>1698</v>
      </c>
      <c r="I246" s="78">
        <f>VLOOKUP($A246,'Published Hourly Data'!$B:$CJ,MATCH(I$1,'Published Hourly Data'!$B$1:$CJ$1,0),TRUE)</f>
        <v>2670</v>
      </c>
      <c r="J246" s="78">
        <f>VLOOKUP($A246,'Published Hourly Data'!$B:$CJ,MATCH(J$1,'Published Hourly Data'!$B$1:$CJ$1,0),TRUE)</f>
        <v>0</v>
      </c>
      <c r="K246" s="78">
        <f>VLOOKUP($A246,'Published Hourly Data'!$B:$CJ,MATCH(K$1,'Published Hourly Data'!$B$1:$CJ$1,0),TRUE)</f>
        <v>0</v>
      </c>
      <c r="L246" s="78">
        <f>VLOOKUP($A246,'Published Hourly Data'!$B:$CJ,MATCH(L$1,'Published Hourly Data'!$B$1:$CJ$1,0),TRUE)</f>
        <v>2</v>
      </c>
      <c r="M246" s="78">
        <f>VLOOKUP($A246,'Published Hourly Data'!$B:$CJ,MATCH(M$1,'Published Hourly Data'!$B$1:$CJ$1,0),TRUE)</f>
        <v>0</v>
      </c>
      <c r="N246" s="78">
        <f>VLOOKUP($A246,'Published Hourly Data'!$B:$CJ,MATCH(N$1,'Published Hourly Data'!$B$1:$CJ$1,0),TRUE)</f>
        <v>-33</v>
      </c>
      <c r="O246" s="78">
        <f>VLOOKUP($A246,'Published Hourly Data'!$B:$CJ,MATCH(O$1,'Published Hourly Data'!$B$1:$CJ$1,0),TRUE)</f>
        <v>-19</v>
      </c>
      <c r="P246" s="78">
        <f>VLOOKUP($A246,'Published Hourly Data'!$B:$CJ,MATCH(P$1,'Published Hourly Data'!$B$1:$CJ$1,0),TRUE)</f>
        <v>45</v>
      </c>
      <c r="Q246" s="78">
        <f>VLOOKUP($A246,'Published Hourly Data'!$B:$CJ,MATCH(Q$1,'Published Hourly Data'!$B$1:$CJ$1,0),TRUE)</f>
        <v>0</v>
      </c>
      <c r="R246" s="78">
        <f>VLOOKUP($A246,'Published Hourly Data'!$B:$CJ,MATCH(R$1,'Published Hourly Data'!$B$1:$CJ$1,0),TRUE)</f>
        <v>-21</v>
      </c>
      <c r="S246" s="78">
        <f>VLOOKUP($A246,'Published Hourly Data'!$B:$CJ,MATCH(S$1,'Published Hourly Data'!$B$1:$CJ$1,0),TRUE)</f>
        <v>0</v>
      </c>
      <c r="T246" s="78">
        <f>VLOOKUP($A246,'Published Hourly Data'!$B:$CJ,MATCH(T$1,'Published Hourly Data'!$B$1:$CJ$1,0),TRUE)</f>
        <v>0</v>
      </c>
      <c r="U246" s="78">
        <f>VLOOKUP($A246,'Published Hourly Data'!$B:$CJ,MATCH(U$1,'Published Hourly Data'!$B$1:$CJ$1,0),TRUE)</f>
        <v>0</v>
      </c>
      <c r="V246" s="78">
        <f>VLOOKUP($A246,'Published Hourly Data'!$B:$CJ,MATCH(V$1,'Published Hourly Data'!$B$1:$CJ$1,0),TRUE)</f>
        <v>0</v>
      </c>
      <c r="W246" s="78">
        <f>VLOOKUP($A246,'Published Hourly Data'!$B:$CJ,MATCH(W$1,'Published Hourly Data'!$B$1:$CJ$1,0),TRUE)</f>
        <v>2651</v>
      </c>
      <c r="X246" s="78">
        <f>VLOOKUP($A246,'Published Hourly Data'!$B:$CJ,MATCH(X$1,'Published Hourly Data'!$B$1:$CJ$1,0),TRUE)</f>
        <v>1200</v>
      </c>
      <c r="Y246" s="78">
        <f>VLOOKUP($A246,'Published Hourly Data'!$B:$CJ,MATCH(Y$1,'Published Hourly Data'!$B$1:$CJ$1,0),TRUE)</f>
        <v>-580</v>
      </c>
      <c r="Z246" s="78">
        <f>VLOOKUP($A246,'Published Hourly Data'!$B:$CJ,MATCH(Z$1,'Published Hourly Data'!$B$1:$CJ$1,0),TRUE)</f>
        <v>-616</v>
      </c>
      <c r="AA246" s="78">
        <f>VLOOKUP($A246,'Published Hourly Data'!$B:$CJ,MATCH(AA$1,'Published Hourly Data'!$B$1:$CJ$1,0),TRUE)</f>
        <v>0</v>
      </c>
      <c r="AB246" s="78">
        <f>VLOOKUP($A246,'Published Hourly Data'!$B:$CJ,MATCH(AB$1,'Published Hourly Data'!$B$1:$CJ$1,0),TRUE)</f>
        <v>0</v>
      </c>
      <c r="AC246" s="78">
        <f>VLOOKUP($A246,'Published Hourly Data'!$B:$CJ,MATCH(AC$1,'Published Hourly Data'!$B$1:$CJ$1,0),TRUE)</f>
        <v>-440</v>
      </c>
      <c r="AD246" s="78">
        <f>VLOOKUP($A246,'Published Hourly Data'!$B:$CJ,MATCH(AD$1,'Published Hourly Data'!$B$1:$CJ$1,0),TRUE)</f>
        <v>201</v>
      </c>
      <c r="AE246" s="78">
        <f>VLOOKUP($A246,'Published Hourly Data'!$B:$CJ,MATCH(AE$1,'Published Hourly Data'!$B$1:$CJ$1,0),TRUE)</f>
        <v>1052.4916426551767</v>
      </c>
      <c r="AF246" s="78">
        <f>VLOOKUP($A246,'Published Hourly Data'!$B:$CJ,MATCH(AF$1,'Published Hourly Data'!$B$1:$CJ$1,0),TRUE)</f>
        <v>663.32455138343516</v>
      </c>
      <c r="AG246" s="78">
        <f>VLOOKUP($A246,'Published Hourly Data'!$B:$CJ,MATCH(AG$1,'Published Hourly Data'!$B$1:$CJ$1,0),TRUE)</f>
        <v>0</v>
      </c>
      <c r="AH246" s="78">
        <f>VLOOKUP($A246,'Published Hourly Data'!$B:$CJ,MATCH(AH$1,'Published Hourly Data'!$B$1:$CJ$1,0),TRUE)</f>
        <v>10.340612044929168</v>
      </c>
      <c r="AI246" s="78">
        <f>VLOOKUP($A246,'Published Hourly Data'!$B:$CJ,MATCH(AI$1,'Published Hourly Data'!$B$1:$CJ$1,0),TRUE)</f>
        <v>1726.1568060835411</v>
      </c>
      <c r="AJ246" s="78">
        <f>VLOOKUP($A246,'Published Hourly Data'!$B:$CJ,MATCH(AJ$1,'Published Hourly Data'!$B$1:$CJ$1,0),TRUE)</f>
        <v>833.6679731564268</v>
      </c>
      <c r="AK246" s="78">
        <f>-VLOOKUP($A246,'Published Hourly Data'!$B:$CJ,MATCH(AK$1,'Published Hourly Data'!$B$1:$CJ$1,0),TRUE)</f>
        <v>-1466.6869351640764</v>
      </c>
      <c r="AL246" s="78">
        <f>VLOOKUP($A246,'Published Hourly Data'!$B:$CJ,MATCH(AL$1,'Published Hourly Data'!$B$1:$CJ$1,0),TRUE)</f>
        <v>1093.1378440758915</v>
      </c>
      <c r="AM246" s="78">
        <f>VLOOKUP($A246,'Published Hourly Data'!$B:$CJ,MATCH(AM$1,'Published Hourly Data'!$B$1:$CJ$1,0),TRUE)</f>
        <v>5436</v>
      </c>
      <c r="AN246" s="78">
        <f>VLOOKUP($A246,'Published Hourly Data'!$B:$CJ,MATCH(AN$1,'Published Hourly Data'!$B$1:$CJ$1,0),TRUE)</f>
        <v>3020</v>
      </c>
      <c r="AO246" s="79">
        <f>VLOOKUP($A246,'Published Hourly Data'!$B:$CJ,MATCH(AO$1,'Published Hourly Data'!$B$1:$CJ$1,0),TRUE)</f>
        <v>0.70005883330167329</v>
      </c>
      <c r="AP246" s="79">
        <f>VLOOKUP($A246,'Published Hourly Data'!$B:$CJ,MATCH(AP$1,'Published Hourly Data'!$B$1:$CJ$1,0),TRUE)</f>
        <v>0.79799786549887142</v>
      </c>
      <c r="AQ246" s="78">
        <f>VLOOKUP($A246,'Published Hourly Data'!$B:$CJ,MATCH(AQ$1,'Published Hourly Data'!$B$1:$CJ$1,0),TRUE)</f>
        <v>4</v>
      </c>
      <c r="AR246" s="78">
        <f t="shared" si="19"/>
        <v>4</v>
      </c>
      <c r="AS246" s="78" t="str">
        <f t="shared" si="20"/>
        <v/>
      </c>
    </row>
    <row r="247" spans="1:45" x14ac:dyDescent="0.25">
      <c r="A247" s="77">
        <f t="shared" si="18"/>
        <v>45961.500000000276</v>
      </c>
      <c r="B247" s="77">
        <f>VLOOKUP($A247,'Published Hourly Data'!$B:$CJ,MATCH(B$1,'Published Hourly Data'!$B$1:$CJ$1,0),TRUE)</f>
        <v>45961.208333333336</v>
      </c>
      <c r="C247" s="78">
        <f>VLOOKUP($A247,'Published Hourly Data'!$B:$CJ,MATCH(C$1,'Published Hourly Data'!$B$1:$CJ$1,0),TRUE)</f>
        <v>2943</v>
      </c>
      <c r="D247" s="78">
        <f>VLOOKUP($A247,'Published Hourly Data'!$B:$CJ,MATCH(D$1,'Published Hourly Data'!$B$1:$CJ$1,0),TRUE)</f>
        <v>2973</v>
      </c>
      <c r="E247" s="78">
        <f>VLOOKUP($A247,'Published Hourly Data'!$B:$CJ,MATCH(E$1,'Published Hourly Data'!$B$1:$CJ$1,0),TRUE)</f>
        <v>5457</v>
      </c>
      <c r="F247" s="78">
        <f>VLOOKUP($A247,'Published Hourly Data'!$B:$CJ,MATCH(F$1,'Published Hourly Data'!$B$1:$CJ$1,0),TRUE)</f>
        <v>2483</v>
      </c>
      <c r="G247" s="78">
        <f>VLOOKUP($A247,'Published Hourly Data'!$B:$CJ,MATCH(G$1,'Published Hourly Data'!$B$1:$CJ$1,0),TRUE)</f>
        <v>1023</v>
      </c>
      <c r="H247" s="78">
        <f>VLOOKUP($A247,'Published Hourly Data'!$B:$CJ,MATCH(H$1,'Published Hourly Data'!$B$1:$CJ$1,0),TRUE)</f>
        <v>1711</v>
      </c>
      <c r="I247" s="78">
        <f>VLOOKUP($A247,'Published Hourly Data'!$B:$CJ,MATCH(I$1,'Published Hourly Data'!$B$1:$CJ$1,0),TRUE)</f>
        <v>2671</v>
      </c>
      <c r="J247" s="78">
        <f>VLOOKUP($A247,'Published Hourly Data'!$B:$CJ,MATCH(J$1,'Published Hourly Data'!$B$1:$CJ$1,0),TRUE)</f>
        <v>0</v>
      </c>
      <c r="K247" s="78">
        <f>VLOOKUP($A247,'Published Hourly Data'!$B:$CJ,MATCH(K$1,'Published Hourly Data'!$B$1:$CJ$1,0),TRUE)</f>
        <v>0</v>
      </c>
      <c r="L247" s="78">
        <f>VLOOKUP($A247,'Published Hourly Data'!$B:$CJ,MATCH(L$1,'Published Hourly Data'!$B$1:$CJ$1,0),TRUE)</f>
        <v>3</v>
      </c>
      <c r="M247" s="78">
        <f>VLOOKUP($A247,'Published Hourly Data'!$B:$CJ,MATCH(M$1,'Published Hourly Data'!$B$1:$CJ$1,0),TRUE)</f>
        <v>0</v>
      </c>
      <c r="N247" s="78">
        <f>VLOOKUP($A247,'Published Hourly Data'!$B:$CJ,MATCH(N$1,'Published Hourly Data'!$B$1:$CJ$1,0),TRUE)</f>
        <v>-5</v>
      </c>
      <c r="O247" s="78">
        <f>VLOOKUP($A247,'Published Hourly Data'!$B:$CJ,MATCH(O$1,'Published Hourly Data'!$B$1:$CJ$1,0),TRUE)</f>
        <v>8</v>
      </c>
      <c r="P247" s="78">
        <f>VLOOKUP($A247,'Published Hourly Data'!$B:$CJ,MATCH(P$1,'Published Hourly Data'!$B$1:$CJ$1,0),TRUE)</f>
        <v>40</v>
      </c>
      <c r="Q247" s="78">
        <f>VLOOKUP($A247,'Published Hourly Data'!$B:$CJ,MATCH(Q$1,'Published Hourly Data'!$B$1:$CJ$1,0),TRUE)</f>
        <v>0</v>
      </c>
      <c r="R247" s="78">
        <f>VLOOKUP($A247,'Published Hourly Data'!$B:$CJ,MATCH(R$1,'Published Hourly Data'!$B$1:$CJ$1,0),TRUE)</f>
        <v>6</v>
      </c>
      <c r="S247" s="78">
        <f>VLOOKUP($A247,'Published Hourly Data'!$B:$CJ,MATCH(S$1,'Published Hourly Data'!$B$1:$CJ$1,0),TRUE)</f>
        <v>0</v>
      </c>
      <c r="T247" s="78">
        <f>VLOOKUP($A247,'Published Hourly Data'!$B:$CJ,MATCH(T$1,'Published Hourly Data'!$B$1:$CJ$1,0),TRUE)</f>
        <v>0</v>
      </c>
      <c r="U247" s="78">
        <f>VLOOKUP($A247,'Published Hourly Data'!$B:$CJ,MATCH(U$1,'Published Hourly Data'!$B$1:$CJ$1,0),TRUE)</f>
        <v>0</v>
      </c>
      <c r="V247" s="78">
        <f>VLOOKUP($A247,'Published Hourly Data'!$B:$CJ,MATCH(V$1,'Published Hourly Data'!$B$1:$CJ$1,0),TRUE)</f>
        <v>0</v>
      </c>
      <c r="W247" s="78">
        <f>VLOOKUP($A247,'Published Hourly Data'!$B:$CJ,MATCH(W$1,'Published Hourly Data'!$B$1:$CJ$1,0),TRUE)</f>
        <v>2699</v>
      </c>
      <c r="X247" s="78">
        <f>VLOOKUP($A247,'Published Hourly Data'!$B:$CJ,MATCH(X$1,'Published Hourly Data'!$B$1:$CJ$1,0),TRUE)</f>
        <v>1195</v>
      </c>
      <c r="Y247" s="78">
        <f>VLOOKUP($A247,'Published Hourly Data'!$B:$CJ,MATCH(Y$1,'Published Hourly Data'!$B$1:$CJ$1,0),TRUE)</f>
        <v>-579</v>
      </c>
      <c r="Z247" s="78">
        <f>VLOOKUP($A247,'Published Hourly Data'!$B:$CJ,MATCH(Z$1,'Published Hourly Data'!$B$1:$CJ$1,0),TRUE)</f>
        <v>-617</v>
      </c>
      <c r="AA247" s="78">
        <f>VLOOKUP($A247,'Published Hourly Data'!$B:$CJ,MATCH(AA$1,'Published Hourly Data'!$B$1:$CJ$1,0),TRUE)</f>
        <v>0</v>
      </c>
      <c r="AB247" s="78">
        <f>VLOOKUP($A247,'Published Hourly Data'!$B:$CJ,MATCH(AB$1,'Published Hourly Data'!$B$1:$CJ$1,0),TRUE)</f>
        <v>0</v>
      </c>
      <c r="AC247" s="78">
        <f>VLOOKUP($A247,'Published Hourly Data'!$B:$CJ,MATCH(AC$1,'Published Hourly Data'!$B$1:$CJ$1,0),TRUE)</f>
        <v>-433</v>
      </c>
      <c r="AD247" s="78">
        <f>VLOOKUP($A247,'Published Hourly Data'!$B:$CJ,MATCH(AD$1,'Published Hourly Data'!$B$1:$CJ$1,0),TRUE)</f>
        <v>218</v>
      </c>
      <c r="AE247" s="78">
        <f>VLOOKUP($A247,'Published Hourly Data'!$B:$CJ,MATCH(AE$1,'Published Hourly Data'!$B$1:$CJ$1,0),TRUE)</f>
        <v>1054.9856876538108</v>
      </c>
      <c r="AF247" s="78">
        <f>VLOOKUP($A247,'Published Hourly Data'!$B:$CJ,MATCH(AF$1,'Published Hourly Data'!$B$1:$CJ$1,0),TRUE)</f>
        <v>668.17406689106974</v>
      </c>
      <c r="AG247" s="78">
        <f>VLOOKUP($A247,'Published Hourly Data'!$B:$CJ,MATCH(AG$1,'Published Hourly Data'!$B$1:$CJ$1,0),TRUE)</f>
        <v>0</v>
      </c>
      <c r="AH247" s="78">
        <f>VLOOKUP($A247,'Published Hourly Data'!$B:$CJ,MATCH(AH$1,'Published Hourly Data'!$B$1:$CJ$1,0),TRUE)</f>
        <v>10.382476871022</v>
      </c>
      <c r="AI247" s="78">
        <f>VLOOKUP($A247,'Published Hourly Data'!$B:$CJ,MATCH(AI$1,'Published Hourly Data'!$B$1:$CJ$1,0),TRUE)</f>
        <v>1733.5422314159025</v>
      </c>
      <c r="AJ247" s="78">
        <f>VLOOKUP($A247,'Published Hourly Data'!$B:$CJ,MATCH(AJ$1,'Published Hourly Data'!$B$1:$CJ$1,0),TRUE)</f>
        <v>823.67596378899577</v>
      </c>
      <c r="AK247" s="78">
        <f>-VLOOKUP($A247,'Published Hourly Data'!$B:$CJ,MATCH(AK$1,'Published Hourly Data'!$B$1:$CJ$1,0),TRUE)</f>
        <v>-1482.9052628236559</v>
      </c>
      <c r="AL247" s="78">
        <f>VLOOKUP($A247,'Published Hourly Data'!$B:$CJ,MATCH(AL$1,'Published Hourly Data'!$B$1:$CJ$1,0),TRUE)</f>
        <v>1074.3129323812423</v>
      </c>
      <c r="AM247" s="78">
        <f>VLOOKUP($A247,'Published Hourly Data'!$B:$CJ,MATCH(AM$1,'Published Hourly Data'!$B$1:$CJ$1,0),TRUE)</f>
        <v>5462</v>
      </c>
      <c r="AN247" s="78">
        <f>VLOOKUP($A247,'Published Hourly Data'!$B:$CJ,MATCH(AN$1,'Published Hourly Data'!$B$1:$CJ$1,0),TRUE)</f>
        <v>2979</v>
      </c>
      <c r="AO247" s="79">
        <f>VLOOKUP($A247,'Published Hourly Data'!$B:$CJ,MATCH(AO$1,'Published Hourly Data'!$B$1:$CJ$1,0),TRUE)</f>
        <v>0.69970741014722204</v>
      </c>
      <c r="AP247" s="79">
        <f>VLOOKUP($A247,'Published Hourly Data'!$B:$CJ,MATCH(AP$1,'Published Hourly Data'!$B$1:$CJ$1,0),TRUE)</f>
        <v>0.79504927055600338</v>
      </c>
      <c r="AQ247" s="78">
        <f>VLOOKUP($A247,'Published Hourly Data'!$B:$CJ,MATCH(AQ$1,'Published Hourly Data'!$B$1:$CJ$1,0),TRUE)</f>
        <v>5</v>
      </c>
      <c r="AR247" s="78">
        <f t="shared" si="19"/>
        <v>5</v>
      </c>
      <c r="AS247" s="78" t="str">
        <f t="shared" si="20"/>
        <v/>
      </c>
    </row>
    <row r="248" spans="1:45" x14ac:dyDescent="0.25">
      <c r="A248" s="77">
        <f t="shared" si="18"/>
        <v>45961.541666666941</v>
      </c>
      <c r="B248" s="77">
        <f>VLOOKUP($A248,'Published Hourly Data'!$B:$CJ,MATCH(B$1,'Published Hourly Data'!$B$1:$CJ$1,0),TRUE)</f>
        <v>45961.25</v>
      </c>
      <c r="C248" s="78">
        <f>VLOOKUP($A248,'Published Hourly Data'!$B:$CJ,MATCH(C$1,'Published Hourly Data'!$B$1:$CJ$1,0),TRUE)</f>
        <v>3064</v>
      </c>
      <c r="D248" s="78">
        <f>VLOOKUP($A248,'Published Hourly Data'!$B:$CJ,MATCH(D$1,'Published Hourly Data'!$B$1:$CJ$1,0),TRUE)</f>
        <v>3121</v>
      </c>
      <c r="E248" s="78">
        <f>VLOOKUP($A248,'Published Hourly Data'!$B:$CJ,MATCH(E$1,'Published Hourly Data'!$B$1:$CJ$1,0),TRUE)</f>
        <v>5474</v>
      </c>
      <c r="F248" s="78">
        <f>VLOOKUP($A248,'Published Hourly Data'!$B:$CJ,MATCH(F$1,'Published Hourly Data'!$B$1:$CJ$1,0),TRUE)</f>
        <v>2353</v>
      </c>
      <c r="G248" s="78">
        <f>VLOOKUP($A248,'Published Hourly Data'!$B:$CJ,MATCH(G$1,'Published Hourly Data'!$B$1:$CJ$1,0),TRUE)</f>
        <v>1023</v>
      </c>
      <c r="H248" s="78">
        <f>VLOOKUP($A248,'Published Hourly Data'!$B:$CJ,MATCH(H$1,'Published Hourly Data'!$B$1:$CJ$1,0),TRUE)</f>
        <v>1716</v>
      </c>
      <c r="I248" s="78">
        <f>VLOOKUP($A248,'Published Hourly Data'!$B:$CJ,MATCH(I$1,'Published Hourly Data'!$B$1:$CJ$1,0),TRUE)</f>
        <v>2672</v>
      </c>
      <c r="J248" s="78">
        <f>VLOOKUP($A248,'Published Hourly Data'!$B:$CJ,MATCH(J$1,'Published Hourly Data'!$B$1:$CJ$1,0),TRUE)</f>
        <v>0</v>
      </c>
      <c r="K248" s="78">
        <f>VLOOKUP($A248,'Published Hourly Data'!$B:$CJ,MATCH(K$1,'Published Hourly Data'!$B$1:$CJ$1,0),TRUE)</f>
        <v>0</v>
      </c>
      <c r="L248" s="78">
        <f>VLOOKUP($A248,'Published Hourly Data'!$B:$CJ,MATCH(L$1,'Published Hourly Data'!$B$1:$CJ$1,0),TRUE)</f>
        <v>1</v>
      </c>
      <c r="M248" s="78">
        <f>VLOOKUP($A248,'Published Hourly Data'!$B:$CJ,MATCH(M$1,'Published Hourly Data'!$B$1:$CJ$1,0),TRUE)</f>
        <v>0</v>
      </c>
      <c r="N248" s="78">
        <f>VLOOKUP($A248,'Published Hourly Data'!$B:$CJ,MATCH(N$1,'Published Hourly Data'!$B$1:$CJ$1,0),TRUE)</f>
        <v>24</v>
      </c>
      <c r="O248" s="78">
        <f>VLOOKUP($A248,'Published Hourly Data'!$B:$CJ,MATCH(O$1,'Published Hourly Data'!$B$1:$CJ$1,0),TRUE)</f>
        <v>-6</v>
      </c>
      <c r="P248" s="78">
        <f>VLOOKUP($A248,'Published Hourly Data'!$B:$CJ,MATCH(P$1,'Published Hourly Data'!$B$1:$CJ$1,0),TRUE)</f>
        <v>37</v>
      </c>
      <c r="Q248" s="78">
        <f>VLOOKUP($A248,'Published Hourly Data'!$B:$CJ,MATCH(Q$1,'Published Hourly Data'!$B$1:$CJ$1,0),TRUE)</f>
        <v>0</v>
      </c>
      <c r="R248" s="78">
        <f>VLOOKUP($A248,'Published Hourly Data'!$B:$CJ,MATCH(R$1,'Published Hourly Data'!$B$1:$CJ$1,0),TRUE)</f>
        <v>7</v>
      </c>
      <c r="S248" s="78">
        <f>VLOOKUP($A248,'Published Hourly Data'!$B:$CJ,MATCH(S$1,'Published Hourly Data'!$B$1:$CJ$1,0),TRUE)</f>
        <v>0</v>
      </c>
      <c r="T248" s="78">
        <f>VLOOKUP($A248,'Published Hourly Data'!$B:$CJ,MATCH(T$1,'Published Hourly Data'!$B$1:$CJ$1,0),TRUE)</f>
        <v>0</v>
      </c>
      <c r="U248" s="78">
        <f>VLOOKUP($A248,'Published Hourly Data'!$B:$CJ,MATCH(U$1,'Published Hourly Data'!$B$1:$CJ$1,0),TRUE)</f>
        <v>0</v>
      </c>
      <c r="V248" s="78">
        <f>VLOOKUP($A248,'Published Hourly Data'!$B:$CJ,MATCH(V$1,'Published Hourly Data'!$B$1:$CJ$1,0),TRUE)</f>
        <v>0</v>
      </c>
      <c r="W248" s="78">
        <f>VLOOKUP($A248,'Published Hourly Data'!$B:$CJ,MATCH(W$1,'Published Hourly Data'!$B$1:$CJ$1,0),TRUE)</f>
        <v>2670</v>
      </c>
      <c r="X248" s="78">
        <f>VLOOKUP($A248,'Published Hourly Data'!$B:$CJ,MATCH(X$1,'Published Hourly Data'!$B$1:$CJ$1,0),TRUE)</f>
        <v>1166</v>
      </c>
      <c r="Y248" s="78">
        <f>VLOOKUP($A248,'Published Hourly Data'!$B:$CJ,MATCH(Y$1,'Published Hourly Data'!$B$1:$CJ$1,0),TRUE)</f>
        <v>-579</v>
      </c>
      <c r="Z248" s="78">
        <f>VLOOKUP($A248,'Published Hourly Data'!$B:$CJ,MATCH(Z$1,'Published Hourly Data'!$B$1:$CJ$1,0),TRUE)</f>
        <v>-611</v>
      </c>
      <c r="AA248" s="78">
        <f>VLOOKUP($A248,'Published Hourly Data'!$B:$CJ,MATCH(AA$1,'Published Hourly Data'!$B$1:$CJ$1,0),TRUE)</f>
        <v>0</v>
      </c>
      <c r="AB248" s="78">
        <f>VLOOKUP($A248,'Published Hourly Data'!$B:$CJ,MATCH(AB$1,'Published Hourly Data'!$B$1:$CJ$1,0),TRUE)</f>
        <v>0</v>
      </c>
      <c r="AC248" s="78">
        <f>VLOOKUP($A248,'Published Hourly Data'!$B:$CJ,MATCH(AC$1,'Published Hourly Data'!$B$1:$CJ$1,0),TRUE)</f>
        <v>-434</v>
      </c>
      <c r="AD248" s="78">
        <f>VLOOKUP($A248,'Published Hourly Data'!$B:$CJ,MATCH(AD$1,'Published Hourly Data'!$B$1:$CJ$1,0),TRUE)</f>
        <v>141</v>
      </c>
      <c r="AE248" s="78">
        <f>VLOOKUP($A248,'Published Hourly Data'!$B:$CJ,MATCH(AE$1,'Published Hourly Data'!$B$1:$CJ$1,0),TRUE)</f>
        <v>1054.9600119249133</v>
      </c>
      <c r="AF248" s="78">
        <f>VLOOKUP($A248,'Published Hourly Data'!$B:$CJ,MATCH(AF$1,'Published Hourly Data'!$B$1:$CJ$1,0),TRUE)</f>
        <v>669.59033601014301</v>
      </c>
      <c r="AG248" s="78">
        <f>VLOOKUP($A248,'Published Hourly Data'!$B:$CJ,MATCH(AG$1,'Published Hourly Data'!$B$1:$CJ$1,0),TRUE)</f>
        <v>0</v>
      </c>
      <c r="AH248" s="78">
        <f>VLOOKUP($A248,'Published Hourly Data'!$B:$CJ,MATCH(AH$1,'Published Hourly Data'!$B$1:$CJ$1,0),TRUE)</f>
        <v>10.431953483677164</v>
      </c>
      <c r="AI248" s="78">
        <f>VLOOKUP($A248,'Published Hourly Data'!$B:$CJ,MATCH(AI$1,'Published Hourly Data'!$B$1:$CJ$1,0),TRUE)</f>
        <v>1734.9823014187336</v>
      </c>
      <c r="AJ248" s="78">
        <f>VLOOKUP($A248,'Published Hourly Data'!$B:$CJ,MATCH(AJ$1,'Published Hourly Data'!$B$1:$CJ$1,0),TRUE)</f>
        <v>814.01685447473358</v>
      </c>
      <c r="AK248" s="78">
        <f>-VLOOKUP($A248,'Published Hourly Data'!$B:$CJ,MATCH(AK$1,'Published Hourly Data'!$B$1:$CJ$1,0),TRUE)</f>
        <v>-1426.9946006458779</v>
      </c>
      <c r="AL248" s="78">
        <f>VLOOKUP($A248,'Published Hourly Data'!$B:$CJ,MATCH(AL$1,'Published Hourly Data'!$B$1:$CJ$1,0),TRUE)</f>
        <v>1122.0045552475892</v>
      </c>
      <c r="AM248" s="78">
        <f>VLOOKUP($A248,'Published Hourly Data'!$B:$CJ,MATCH(AM$1,'Published Hourly Data'!$B$1:$CJ$1,0),TRUE)</f>
        <v>5480</v>
      </c>
      <c r="AN248" s="78">
        <f>VLOOKUP($A248,'Published Hourly Data'!$B:$CJ,MATCH(AN$1,'Published Hourly Data'!$B$1:$CJ$1,0),TRUE)</f>
        <v>3127</v>
      </c>
      <c r="AO248" s="79">
        <f>VLOOKUP($A248,'Published Hourly Data'!$B:$CJ,MATCH(AO$1,'Published Hourly Data'!$B$1:$CJ$1,0),TRUE)</f>
        <v>0.69798844550251249</v>
      </c>
      <c r="AP248" s="79">
        <f>VLOOKUP($A248,'Published Hourly Data'!$B:$CJ,MATCH(AP$1,'Published Hourly Data'!$B$1:$CJ$1,0),TRUE)</f>
        <v>0.79104371045409028</v>
      </c>
      <c r="AQ248" s="78">
        <f>VLOOKUP($A248,'Published Hourly Data'!$B:$CJ,MATCH(AQ$1,'Published Hourly Data'!$B$1:$CJ$1,0),TRUE)</f>
        <v>6</v>
      </c>
      <c r="AR248" s="78">
        <f t="shared" si="19"/>
        <v>6</v>
      </c>
      <c r="AS248" s="78" t="str">
        <f t="shared" si="20"/>
        <v/>
      </c>
    </row>
    <row r="249" spans="1:45" x14ac:dyDescent="0.25">
      <c r="A249" s="77">
        <f t="shared" si="18"/>
        <v>45961.583333333605</v>
      </c>
      <c r="B249" s="77">
        <f>VLOOKUP($A249,'Published Hourly Data'!$B:$CJ,MATCH(B$1,'Published Hourly Data'!$B$1:$CJ$1,0),TRUE)</f>
        <v>45961.291666666664</v>
      </c>
      <c r="C249" s="78">
        <f>VLOOKUP($A249,'Published Hourly Data'!$B:$CJ,MATCH(C$1,'Published Hourly Data'!$B$1:$CJ$1,0),TRUE)</f>
        <v>3221</v>
      </c>
      <c r="D249" s="78">
        <f>VLOOKUP($A249,'Published Hourly Data'!$B:$CJ,MATCH(D$1,'Published Hourly Data'!$B$1:$CJ$1,0),TRUE)</f>
        <v>3291</v>
      </c>
      <c r="E249" s="78">
        <f>VLOOKUP($A249,'Published Hourly Data'!$B:$CJ,MATCH(E$1,'Published Hourly Data'!$B$1:$CJ$1,0),TRUE)</f>
        <v>5498</v>
      </c>
      <c r="F249" s="78">
        <f>VLOOKUP($A249,'Published Hourly Data'!$B:$CJ,MATCH(F$1,'Published Hourly Data'!$B$1:$CJ$1,0),TRUE)</f>
        <v>2208</v>
      </c>
      <c r="G249" s="78">
        <f>VLOOKUP($A249,'Published Hourly Data'!$B:$CJ,MATCH(G$1,'Published Hourly Data'!$B$1:$CJ$1,0),TRUE)</f>
        <v>1058</v>
      </c>
      <c r="H249" s="78">
        <f>VLOOKUP($A249,'Published Hourly Data'!$B:$CJ,MATCH(H$1,'Published Hourly Data'!$B$1:$CJ$1,0),TRUE)</f>
        <v>1712</v>
      </c>
      <c r="I249" s="78">
        <f>VLOOKUP($A249,'Published Hourly Data'!$B:$CJ,MATCH(I$1,'Published Hourly Data'!$B$1:$CJ$1,0),TRUE)</f>
        <v>2675</v>
      </c>
      <c r="J249" s="78">
        <f>VLOOKUP($A249,'Published Hourly Data'!$B:$CJ,MATCH(J$1,'Published Hourly Data'!$B$1:$CJ$1,0),TRUE)</f>
        <v>0</v>
      </c>
      <c r="K249" s="78">
        <f>VLOOKUP($A249,'Published Hourly Data'!$B:$CJ,MATCH(K$1,'Published Hourly Data'!$B$1:$CJ$1,0),TRUE)</f>
        <v>0</v>
      </c>
      <c r="L249" s="78">
        <f>VLOOKUP($A249,'Published Hourly Data'!$B:$CJ,MATCH(L$1,'Published Hourly Data'!$B$1:$CJ$1,0),TRUE)</f>
        <v>3</v>
      </c>
      <c r="M249" s="78">
        <f>VLOOKUP($A249,'Published Hourly Data'!$B:$CJ,MATCH(M$1,'Published Hourly Data'!$B$1:$CJ$1,0),TRUE)</f>
        <v>0</v>
      </c>
      <c r="N249" s="78">
        <f>VLOOKUP($A249,'Published Hourly Data'!$B:$CJ,MATCH(N$1,'Published Hourly Data'!$B$1:$CJ$1,0),TRUE)</f>
        <v>3</v>
      </c>
      <c r="O249" s="78">
        <f>VLOOKUP($A249,'Published Hourly Data'!$B:$CJ,MATCH(O$1,'Published Hourly Data'!$B$1:$CJ$1,0),TRUE)</f>
        <v>9</v>
      </c>
      <c r="P249" s="78">
        <f>VLOOKUP($A249,'Published Hourly Data'!$B:$CJ,MATCH(P$1,'Published Hourly Data'!$B$1:$CJ$1,0),TRUE)</f>
        <v>38</v>
      </c>
      <c r="Q249" s="78">
        <f>VLOOKUP($A249,'Published Hourly Data'!$B:$CJ,MATCH(Q$1,'Published Hourly Data'!$B$1:$CJ$1,0),TRUE)</f>
        <v>0</v>
      </c>
      <c r="R249" s="78">
        <f>VLOOKUP($A249,'Published Hourly Data'!$B:$CJ,MATCH(R$1,'Published Hourly Data'!$B$1:$CJ$1,0),TRUE)</f>
        <v>0</v>
      </c>
      <c r="S249" s="78">
        <f>VLOOKUP($A249,'Published Hourly Data'!$B:$CJ,MATCH(S$1,'Published Hourly Data'!$B$1:$CJ$1,0),TRUE)</f>
        <v>0</v>
      </c>
      <c r="T249" s="78">
        <f>VLOOKUP($A249,'Published Hourly Data'!$B:$CJ,MATCH(T$1,'Published Hourly Data'!$B$1:$CJ$1,0),TRUE)</f>
        <v>0</v>
      </c>
      <c r="U249" s="78">
        <f>VLOOKUP($A249,'Published Hourly Data'!$B:$CJ,MATCH(U$1,'Published Hourly Data'!$B$1:$CJ$1,0),TRUE)</f>
        <v>0</v>
      </c>
      <c r="V249" s="78">
        <f>VLOOKUP($A249,'Published Hourly Data'!$B:$CJ,MATCH(V$1,'Published Hourly Data'!$B$1:$CJ$1,0),TRUE)</f>
        <v>0</v>
      </c>
      <c r="W249" s="78">
        <f>VLOOKUP($A249,'Published Hourly Data'!$B:$CJ,MATCH(W$1,'Published Hourly Data'!$B$1:$CJ$1,0),TRUE)</f>
        <v>2563</v>
      </c>
      <c r="X249" s="78">
        <f>VLOOKUP($A249,'Published Hourly Data'!$B:$CJ,MATCH(X$1,'Published Hourly Data'!$B$1:$CJ$1,0),TRUE)</f>
        <v>1079</v>
      </c>
      <c r="Y249" s="78">
        <f>VLOOKUP($A249,'Published Hourly Data'!$B:$CJ,MATCH(Y$1,'Published Hourly Data'!$B$1:$CJ$1,0),TRUE)</f>
        <v>-579</v>
      </c>
      <c r="Z249" s="78">
        <f>VLOOKUP($A249,'Published Hourly Data'!$B:$CJ,MATCH(Z$1,'Published Hourly Data'!$B$1:$CJ$1,0),TRUE)</f>
        <v>-568</v>
      </c>
      <c r="AA249" s="78">
        <f>VLOOKUP($A249,'Published Hourly Data'!$B:$CJ,MATCH(AA$1,'Published Hourly Data'!$B$1:$CJ$1,0),TRUE)</f>
        <v>0</v>
      </c>
      <c r="AB249" s="78">
        <f>VLOOKUP($A249,'Published Hourly Data'!$B:$CJ,MATCH(AB$1,'Published Hourly Data'!$B$1:$CJ$1,0),TRUE)</f>
        <v>0</v>
      </c>
      <c r="AC249" s="78">
        <f>VLOOKUP($A249,'Published Hourly Data'!$B:$CJ,MATCH(AC$1,'Published Hourly Data'!$B$1:$CJ$1,0),TRUE)</f>
        <v>-435</v>
      </c>
      <c r="AD249" s="78">
        <f>VLOOKUP($A249,'Published Hourly Data'!$B:$CJ,MATCH(AD$1,'Published Hourly Data'!$B$1:$CJ$1,0),TRUE)</f>
        <v>148</v>
      </c>
      <c r="AE249" s="78">
        <f>VLOOKUP($A249,'Published Hourly Data'!$B:$CJ,MATCH(AE$1,'Published Hourly Data'!$B$1:$CJ$1,0),TRUE)</f>
        <v>1090.5257849990405</v>
      </c>
      <c r="AF249" s="78">
        <f>VLOOKUP($A249,'Published Hourly Data'!$B:$CJ,MATCH(AF$1,'Published Hourly Data'!$B$1:$CJ$1,0),TRUE)</f>
        <v>666.81249711990438</v>
      </c>
      <c r="AG249" s="78">
        <f>VLOOKUP($A249,'Published Hourly Data'!$B:$CJ,MATCH(AG$1,'Published Hourly Data'!$B$1:$CJ$1,0),TRUE)</f>
        <v>0</v>
      </c>
      <c r="AH249" s="78">
        <f>VLOOKUP($A249,'Published Hourly Data'!$B:$CJ,MATCH(AH$1,'Published Hourly Data'!$B$1:$CJ$1,0),TRUE)</f>
        <v>10.382476871021996</v>
      </c>
      <c r="AI249" s="78">
        <f>VLOOKUP($A249,'Published Hourly Data'!$B:$CJ,MATCH(AI$1,'Published Hourly Data'!$B$1:$CJ$1,0),TRUE)</f>
        <v>1767.7207589899667</v>
      </c>
      <c r="AJ249" s="78">
        <f>VLOOKUP($A249,'Published Hourly Data'!$B:$CJ,MATCH(AJ$1,'Published Hourly Data'!$B$1:$CJ$1,0),TRUE)</f>
        <v>778.92655328761566</v>
      </c>
      <c r="AK249" s="78">
        <f>-VLOOKUP($A249,'Published Hourly Data'!$B:$CJ,MATCH(AK$1,'Published Hourly Data'!$B$1:$CJ$1,0),TRUE)</f>
        <v>-1363.2476431542425</v>
      </c>
      <c r="AL249" s="78">
        <f>VLOOKUP($A249,'Published Hourly Data'!$B:$CJ,MATCH(AL$1,'Published Hourly Data'!$B$1:$CJ$1,0),TRUE)</f>
        <v>1183.3996691233399</v>
      </c>
      <c r="AM249" s="78">
        <f>VLOOKUP($A249,'Published Hourly Data'!$B:$CJ,MATCH(AM$1,'Published Hourly Data'!$B$1:$CJ$1,0),TRUE)</f>
        <v>5498</v>
      </c>
      <c r="AN249" s="78">
        <f>VLOOKUP($A249,'Published Hourly Data'!$B:$CJ,MATCH(AN$1,'Published Hourly Data'!$B$1:$CJ$1,0),TRUE)</f>
        <v>3290</v>
      </c>
      <c r="AO249" s="79">
        <f>VLOOKUP($A249,'Published Hourly Data'!$B:$CJ,MATCH(AO$1,'Published Hourly Data'!$B$1:$CJ$1,0),TRUE)</f>
        <v>0.70883094574108041</v>
      </c>
      <c r="AP249" s="79">
        <f>VLOOKUP($A249,'Published Hourly Data'!$B:$CJ,MATCH(AP$1,'Published Hourly Data'!$B$1:$CJ$1,0),TRUE)</f>
        <v>0.79299288101601739</v>
      </c>
      <c r="AQ249" s="78">
        <f>VLOOKUP($A249,'Published Hourly Data'!$B:$CJ,MATCH(AQ$1,'Published Hourly Data'!$B$1:$CJ$1,0),TRUE)</f>
        <v>7</v>
      </c>
      <c r="AR249" s="78">
        <f t="shared" si="19"/>
        <v>7</v>
      </c>
      <c r="AS249" s="78" t="str">
        <f t="shared" si="20"/>
        <v/>
      </c>
    </row>
    <row r="250" spans="1:45" x14ac:dyDescent="0.25">
      <c r="A250" s="77">
        <f t="shared" si="18"/>
        <v>45961.625000000269</v>
      </c>
      <c r="B250" s="77">
        <f>VLOOKUP($A250,'Published Hourly Data'!$B:$CJ,MATCH(B$1,'Published Hourly Data'!$B$1:$CJ$1,0),TRUE)</f>
        <v>45961.333333333336</v>
      </c>
      <c r="C250" s="78">
        <f>VLOOKUP($A250,'Published Hourly Data'!$B:$CJ,MATCH(C$1,'Published Hourly Data'!$B$1:$CJ$1,0),TRUE)</f>
        <v>3250</v>
      </c>
      <c r="D250" s="78">
        <f>VLOOKUP($A250,'Published Hourly Data'!$B:$CJ,MATCH(D$1,'Published Hourly Data'!$B$1:$CJ$1,0),TRUE)</f>
        <v>3315</v>
      </c>
      <c r="E250" s="78">
        <f>VLOOKUP($A250,'Published Hourly Data'!$B:$CJ,MATCH(E$1,'Published Hourly Data'!$B$1:$CJ$1,0),TRUE)</f>
        <v>5699</v>
      </c>
      <c r="F250" s="78">
        <f>VLOOKUP($A250,'Published Hourly Data'!$B:$CJ,MATCH(F$1,'Published Hourly Data'!$B$1:$CJ$1,0),TRUE)</f>
        <v>2461</v>
      </c>
      <c r="G250" s="78">
        <f>VLOOKUP($A250,'Published Hourly Data'!$B:$CJ,MATCH(G$1,'Published Hourly Data'!$B$1:$CJ$1,0),TRUE)</f>
        <v>1070</v>
      </c>
      <c r="H250" s="78">
        <f>VLOOKUP($A250,'Published Hourly Data'!$B:$CJ,MATCH(H$1,'Published Hourly Data'!$B$1:$CJ$1,0),TRUE)</f>
        <v>1711</v>
      </c>
      <c r="I250" s="78">
        <f>VLOOKUP($A250,'Published Hourly Data'!$B:$CJ,MATCH(I$1,'Published Hourly Data'!$B$1:$CJ$1,0),TRUE)</f>
        <v>2671</v>
      </c>
      <c r="J250" s="78">
        <f>VLOOKUP($A250,'Published Hourly Data'!$B:$CJ,MATCH(J$1,'Published Hourly Data'!$B$1:$CJ$1,0),TRUE)</f>
        <v>0</v>
      </c>
      <c r="K250" s="78">
        <f>VLOOKUP($A250,'Published Hourly Data'!$B:$CJ,MATCH(K$1,'Published Hourly Data'!$B$1:$CJ$1,0),TRUE)</f>
        <v>0</v>
      </c>
      <c r="L250" s="78">
        <f>VLOOKUP($A250,'Published Hourly Data'!$B:$CJ,MATCH(L$1,'Published Hourly Data'!$B$1:$CJ$1,0),TRUE)</f>
        <v>2</v>
      </c>
      <c r="M250" s="78">
        <f>VLOOKUP($A250,'Published Hourly Data'!$B:$CJ,MATCH(M$1,'Published Hourly Data'!$B$1:$CJ$1,0),TRUE)</f>
        <v>0</v>
      </c>
      <c r="N250" s="78">
        <f>VLOOKUP($A250,'Published Hourly Data'!$B:$CJ,MATCH(N$1,'Published Hourly Data'!$B$1:$CJ$1,0),TRUE)</f>
        <v>253</v>
      </c>
      <c r="O250" s="78">
        <f>VLOOKUP($A250,'Published Hourly Data'!$B:$CJ,MATCH(O$1,'Published Hourly Data'!$B$1:$CJ$1,0),TRUE)</f>
        <v>-23</v>
      </c>
      <c r="P250" s="78">
        <f>VLOOKUP($A250,'Published Hourly Data'!$B:$CJ,MATCH(P$1,'Published Hourly Data'!$B$1:$CJ$1,0),TRUE)</f>
        <v>53</v>
      </c>
      <c r="Q250" s="78">
        <f>VLOOKUP($A250,'Published Hourly Data'!$B:$CJ,MATCH(Q$1,'Published Hourly Data'!$B$1:$CJ$1,0),TRUE)</f>
        <v>0</v>
      </c>
      <c r="R250" s="78">
        <f>VLOOKUP($A250,'Published Hourly Data'!$B:$CJ,MATCH(R$1,'Published Hourly Data'!$B$1:$CJ$1,0),TRUE)</f>
        <v>-38</v>
      </c>
      <c r="S250" s="78">
        <f>VLOOKUP($A250,'Published Hourly Data'!$B:$CJ,MATCH(S$1,'Published Hourly Data'!$B$1:$CJ$1,0),TRUE)</f>
        <v>0</v>
      </c>
      <c r="T250" s="78">
        <f>VLOOKUP($A250,'Published Hourly Data'!$B:$CJ,MATCH(T$1,'Published Hourly Data'!$B$1:$CJ$1,0),TRUE)</f>
        <v>0</v>
      </c>
      <c r="U250" s="78">
        <f>VLOOKUP($A250,'Published Hourly Data'!$B:$CJ,MATCH(U$1,'Published Hourly Data'!$B$1:$CJ$1,0),TRUE)</f>
        <v>0</v>
      </c>
      <c r="V250" s="78">
        <f>VLOOKUP($A250,'Published Hourly Data'!$B:$CJ,MATCH(V$1,'Published Hourly Data'!$B$1:$CJ$1,0),TRUE)</f>
        <v>0</v>
      </c>
      <c r="W250" s="78">
        <f>VLOOKUP($A250,'Published Hourly Data'!$B:$CJ,MATCH(W$1,'Published Hourly Data'!$B$1:$CJ$1,0),TRUE)</f>
        <v>3146</v>
      </c>
      <c r="X250" s="78">
        <f>VLOOKUP($A250,'Published Hourly Data'!$B:$CJ,MATCH(X$1,'Published Hourly Data'!$B$1:$CJ$1,0),TRUE)</f>
        <v>840</v>
      </c>
      <c r="Y250" s="78">
        <f>VLOOKUP($A250,'Published Hourly Data'!$B:$CJ,MATCH(Y$1,'Published Hourly Data'!$B$1:$CJ$1,0),TRUE)</f>
        <v>-576</v>
      </c>
      <c r="Z250" s="78">
        <f>VLOOKUP($A250,'Published Hourly Data'!$B:$CJ,MATCH(Z$1,'Published Hourly Data'!$B$1:$CJ$1,0),TRUE)</f>
        <v>-418</v>
      </c>
      <c r="AA250" s="78">
        <f>VLOOKUP($A250,'Published Hourly Data'!$B:$CJ,MATCH(AA$1,'Published Hourly Data'!$B$1:$CJ$1,0),TRUE)</f>
        <v>0</v>
      </c>
      <c r="AB250" s="78">
        <f>VLOOKUP($A250,'Published Hourly Data'!$B:$CJ,MATCH(AB$1,'Published Hourly Data'!$B$1:$CJ$1,0),TRUE)</f>
        <v>0</v>
      </c>
      <c r="AC250" s="78">
        <f>VLOOKUP($A250,'Published Hourly Data'!$B:$CJ,MATCH(AC$1,'Published Hourly Data'!$B$1:$CJ$1,0),TRUE)</f>
        <v>-745</v>
      </c>
      <c r="AD250" s="78">
        <f>VLOOKUP($A250,'Published Hourly Data'!$B:$CJ,MATCH(AD$1,'Published Hourly Data'!$B$1:$CJ$1,0),TRUE)</f>
        <v>214</v>
      </c>
      <c r="AE250" s="78">
        <f>VLOOKUP($A250,'Published Hourly Data'!$B:$CJ,MATCH(AE$1,'Published Hourly Data'!$B$1:$CJ$1,0),TRUE)</f>
        <v>1103.8849482431306</v>
      </c>
      <c r="AF250" s="78">
        <f>VLOOKUP($A250,'Published Hourly Data'!$B:$CJ,MATCH(AF$1,'Published Hourly Data'!$B$1:$CJ$1,0),TRUE)</f>
        <v>667.50857873510017</v>
      </c>
      <c r="AG250" s="78">
        <f>VLOOKUP($A250,'Published Hourly Data'!$B:$CJ,MATCH(AG$1,'Published Hourly Data'!$B$1:$CJ$1,0),TRUE)</f>
        <v>0</v>
      </c>
      <c r="AH250" s="78">
        <f>VLOOKUP($A250,'Published Hourly Data'!$B:$CJ,MATCH(AH$1,'Published Hourly Data'!$B$1:$CJ$1,0),TRUE)</f>
        <v>11.337756084594774</v>
      </c>
      <c r="AI250" s="78">
        <f>VLOOKUP($A250,'Published Hourly Data'!$B:$CJ,MATCH(AI$1,'Published Hourly Data'!$B$1:$CJ$1,0),TRUE)</f>
        <v>1782.7312830628255</v>
      </c>
      <c r="AJ250" s="78">
        <f>VLOOKUP($A250,'Published Hourly Data'!$B:$CJ,MATCH(AJ$1,'Published Hourly Data'!$B$1:$CJ$1,0),TRUE)</f>
        <v>831.36582099645966</v>
      </c>
      <c r="AK250" s="78">
        <f>-VLOOKUP($A250,'Published Hourly Data'!$B:$CJ,MATCH(AK$1,'Published Hourly Data'!$B$1:$CJ$1,0),TRUE)</f>
        <v>-1464.0895902185621</v>
      </c>
      <c r="AL250" s="78">
        <f>VLOOKUP($A250,'Published Hourly Data'!$B:$CJ,MATCH(AL$1,'Published Hourly Data'!$B$1:$CJ$1,0),TRUE)</f>
        <v>1150.0075138407228</v>
      </c>
      <c r="AM250" s="78">
        <f>VLOOKUP($A250,'Published Hourly Data'!$B:$CJ,MATCH(AM$1,'Published Hourly Data'!$B$1:$CJ$1,0),TRUE)</f>
        <v>5760</v>
      </c>
      <c r="AN250" s="78">
        <f>VLOOKUP($A250,'Published Hourly Data'!$B:$CJ,MATCH(AN$1,'Published Hourly Data'!$B$1:$CJ$1,0),TRUE)</f>
        <v>3299</v>
      </c>
      <c r="AO250" s="79">
        <f>VLOOKUP($A250,'Published Hourly Data'!$B:$CJ,MATCH(AO$1,'Published Hourly Data'!$B$1:$CJ$1,0),TRUE)</f>
        <v>0.6823342085531191</v>
      </c>
      <c r="AP250" s="79">
        <f>VLOOKUP($A250,'Published Hourly Data'!$B:$CJ,MATCH(AP$1,'Published Hourly Data'!$B$1:$CJ$1,0),TRUE)</f>
        <v>0.76851456961610609</v>
      </c>
      <c r="AQ250" s="78">
        <f>VLOOKUP($A250,'Published Hourly Data'!$B:$CJ,MATCH(AQ$1,'Published Hourly Data'!$B$1:$CJ$1,0),TRUE)</f>
        <v>8</v>
      </c>
      <c r="AR250" s="78">
        <f t="shared" si="19"/>
        <v>8</v>
      </c>
      <c r="AS250" s="78" t="str">
        <f t="shared" si="20"/>
        <v/>
      </c>
    </row>
    <row r="251" spans="1:45" x14ac:dyDescent="0.25">
      <c r="A251" s="77">
        <f t="shared" si="18"/>
        <v>45961.666666666933</v>
      </c>
      <c r="B251" s="77">
        <f>VLOOKUP($A251,'Published Hourly Data'!$B:$CJ,MATCH(B$1,'Published Hourly Data'!$B$1:$CJ$1,0),TRUE)</f>
        <v>45961.375</v>
      </c>
      <c r="C251" s="78">
        <f>VLOOKUP($A251,'Published Hourly Data'!$B:$CJ,MATCH(C$1,'Published Hourly Data'!$B$1:$CJ$1,0),TRUE)</f>
        <v>3255</v>
      </c>
      <c r="D251" s="78">
        <f>VLOOKUP($A251,'Published Hourly Data'!$B:$CJ,MATCH(D$1,'Published Hourly Data'!$B$1:$CJ$1,0),TRUE)</f>
        <v>3200</v>
      </c>
      <c r="E251" s="78">
        <f>VLOOKUP($A251,'Published Hourly Data'!$B:$CJ,MATCH(E$1,'Published Hourly Data'!$B$1:$CJ$1,0),TRUE)</f>
        <v>5300</v>
      </c>
      <c r="F251" s="78">
        <f>VLOOKUP($A251,'Published Hourly Data'!$B:$CJ,MATCH(F$1,'Published Hourly Data'!$B$1:$CJ$1,0),TRUE)</f>
        <v>2332</v>
      </c>
      <c r="G251" s="78">
        <f>VLOOKUP($A251,'Published Hourly Data'!$B:$CJ,MATCH(G$1,'Published Hourly Data'!$B$1:$CJ$1,0),TRUE)</f>
        <v>968</v>
      </c>
      <c r="H251" s="78">
        <f>VLOOKUP($A251,'Published Hourly Data'!$B:$CJ,MATCH(H$1,'Published Hourly Data'!$B$1:$CJ$1,0),TRUE)</f>
        <v>1555</v>
      </c>
      <c r="I251" s="78">
        <f>VLOOKUP($A251,'Published Hourly Data'!$B:$CJ,MATCH(I$1,'Published Hourly Data'!$B$1:$CJ$1,0),TRUE)</f>
        <v>2674</v>
      </c>
      <c r="J251" s="78">
        <f>VLOOKUP($A251,'Published Hourly Data'!$B:$CJ,MATCH(J$1,'Published Hourly Data'!$B$1:$CJ$1,0),TRUE)</f>
        <v>0</v>
      </c>
      <c r="K251" s="78">
        <f>VLOOKUP($A251,'Published Hourly Data'!$B:$CJ,MATCH(K$1,'Published Hourly Data'!$B$1:$CJ$1,0),TRUE)</f>
        <v>0</v>
      </c>
      <c r="L251" s="78">
        <f>VLOOKUP($A251,'Published Hourly Data'!$B:$CJ,MATCH(L$1,'Published Hourly Data'!$B$1:$CJ$1,0),TRUE)</f>
        <v>2</v>
      </c>
      <c r="M251" s="78">
        <f>VLOOKUP($A251,'Published Hourly Data'!$B:$CJ,MATCH(M$1,'Published Hourly Data'!$B$1:$CJ$1,0),TRUE)</f>
        <v>0</v>
      </c>
      <c r="N251" s="78">
        <f>VLOOKUP($A251,'Published Hourly Data'!$B:$CJ,MATCH(N$1,'Published Hourly Data'!$B$1:$CJ$1,0),TRUE)</f>
        <v>632</v>
      </c>
      <c r="O251" s="78">
        <f>VLOOKUP($A251,'Published Hourly Data'!$B:$CJ,MATCH(O$1,'Published Hourly Data'!$B$1:$CJ$1,0),TRUE)</f>
        <v>-287</v>
      </c>
      <c r="P251" s="78">
        <f>VLOOKUP($A251,'Published Hourly Data'!$B:$CJ,MATCH(P$1,'Published Hourly Data'!$B$1:$CJ$1,0),TRUE)</f>
        <v>38</v>
      </c>
      <c r="Q251" s="78">
        <f>VLOOKUP($A251,'Published Hourly Data'!$B:$CJ,MATCH(Q$1,'Published Hourly Data'!$B$1:$CJ$1,0),TRUE)</f>
        <v>0</v>
      </c>
      <c r="R251" s="78">
        <f>VLOOKUP($A251,'Published Hourly Data'!$B:$CJ,MATCH(R$1,'Published Hourly Data'!$B$1:$CJ$1,0),TRUE)</f>
        <v>-282</v>
      </c>
      <c r="S251" s="78">
        <f>VLOOKUP($A251,'Published Hourly Data'!$B:$CJ,MATCH(S$1,'Published Hourly Data'!$B$1:$CJ$1,0),TRUE)</f>
        <v>0</v>
      </c>
      <c r="T251" s="78">
        <f>VLOOKUP($A251,'Published Hourly Data'!$B:$CJ,MATCH(T$1,'Published Hourly Data'!$B$1:$CJ$1,0),TRUE)</f>
        <v>0</v>
      </c>
      <c r="U251" s="78">
        <f>VLOOKUP($A251,'Published Hourly Data'!$B:$CJ,MATCH(U$1,'Published Hourly Data'!$B$1:$CJ$1,0),TRUE)</f>
        <v>0</v>
      </c>
      <c r="V251" s="78">
        <f>VLOOKUP($A251,'Published Hourly Data'!$B:$CJ,MATCH(V$1,'Published Hourly Data'!$B$1:$CJ$1,0),TRUE)</f>
        <v>0</v>
      </c>
      <c r="W251" s="78">
        <f>VLOOKUP($A251,'Published Hourly Data'!$B:$CJ,MATCH(W$1,'Published Hourly Data'!$B$1:$CJ$1,0),TRUE)</f>
        <v>3403</v>
      </c>
      <c r="X251" s="78">
        <f>VLOOKUP($A251,'Published Hourly Data'!$B:$CJ,MATCH(X$1,'Published Hourly Data'!$B$1:$CJ$1,0),TRUE)</f>
        <v>235</v>
      </c>
      <c r="Y251" s="78">
        <f>VLOOKUP($A251,'Published Hourly Data'!$B:$CJ,MATCH(Y$1,'Published Hourly Data'!$B$1:$CJ$1,0),TRUE)</f>
        <v>-430</v>
      </c>
      <c r="Z251" s="78">
        <f>VLOOKUP($A251,'Published Hourly Data'!$B:$CJ,MATCH(Z$1,'Published Hourly Data'!$B$1:$CJ$1,0),TRUE)</f>
        <v>-303</v>
      </c>
      <c r="AA251" s="78">
        <f>VLOOKUP($A251,'Published Hourly Data'!$B:$CJ,MATCH(AA$1,'Published Hourly Data'!$B$1:$CJ$1,0),TRUE)</f>
        <v>0</v>
      </c>
      <c r="AB251" s="78">
        <f>VLOOKUP($A251,'Published Hourly Data'!$B:$CJ,MATCH(AB$1,'Published Hourly Data'!$B$1:$CJ$1,0),TRUE)</f>
        <v>0</v>
      </c>
      <c r="AC251" s="78">
        <f>VLOOKUP($A251,'Published Hourly Data'!$B:$CJ,MATCH(AC$1,'Published Hourly Data'!$B$1:$CJ$1,0),TRUE)</f>
        <v>-729</v>
      </c>
      <c r="AD251" s="78">
        <f>VLOOKUP($A251,'Published Hourly Data'!$B:$CJ,MATCH(AD$1,'Published Hourly Data'!$B$1:$CJ$1,0),TRUE)</f>
        <v>156</v>
      </c>
      <c r="AE251" s="78">
        <f>VLOOKUP($A251,'Published Hourly Data'!$B:$CJ,MATCH(AE$1,'Published Hourly Data'!$B$1:$CJ$1,0),TRUE)</f>
        <v>999.26745810417844</v>
      </c>
      <c r="AF251" s="78">
        <f>VLOOKUP($A251,'Published Hourly Data'!$B:$CJ,MATCH(AF$1,'Published Hourly Data'!$B$1:$CJ$1,0),TRUE)</f>
        <v>607.22789632431329</v>
      </c>
      <c r="AG251" s="78">
        <f>VLOOKUP($A251,'Published Hourly Data'!$B:$CJ,MATCH(AG$1,'Published Hourly Data'!$B$1:$CJ$1,0),TRUE)</f>
        <v>0</v>
      </c>
      <c r="AH251" s="78">
        <f>VLOOKUP($A251,'Published Hourly Data'!$B:$CJ,MATCH(AH$1,'Published Hourly Data'!$B$1:$CJ$1,0),TRUE)</f>
        <v>12.734518918782843</v>
      </c>
      <c r="AI251" s="78">
        <f>VLOOKUP($A251,'Published Hourly Data'!$B:$CJ,MATCH(AI$1,'Published Hourly Data'!$B$1:$CJ$1,0),TRUE)</f>
        <v>1619.2298733472746</v>
      </c>
      <c r="AJ251" s="78">
        <f>VLOOKUP($A251,'Published Hourly Data'!$B:$CJ,MATCH(AJ$1,'Published Hourly Data'!$B$1:$CJ$1,0),TRUE)</f>
        <v>671.78211113445752</v>
      </c>
      <c r="AK251" s="78">
        <f>-VLOOKUP($A251,'Published Hourly Data'!$B:$CJ,MATCH(AK$1,'Published Hourly Data'!$B$1:$CJ$1,0),TRUE)</f>
        <v>-1185.6635478275396</v>
      </c>
      <c r="AL251" s="78">
        <f>VLOOKUP($A251,'Published Hourly Data'!$B:$CJ,MATCH(AL$1,'Published Hourly Data'!$B$1:$CJ$1,0),TRUE)</f>
        <v>1105.3484366541927</v>
      </c>
      <c r="AM251" s="78">
        <f>VLOOKUP($A251,'Published Hourly Data'!$B:$CJ,MATCH(AM$1,'Published Hourly Data'!$B$1:$CJ$1,0),TRUE)</f>
        <v>5869</v>
      </c>
      <c r="AN251" s="78">
        <f>VLOOKUP($A251,'Published Hourly Data'!$B:$CJ,MATCH(AN$1,'Published Hourly Data'!$B$1:$CJ$1,0),TRUE)</f>
        <v>3537</v>
      </c>
      <c r="AO251" s="79">
        <f>VLOOKUP($A251,'Published Hourly Data'!$B:$CJ,MATCH(AO$1,'Published Hourly Data'!$B$1:$CJ$1,0),TRUE)</f>
        <v>0.60824443063194222</v>
      </c>
      <c r="AP251" s="79">
        <f>VLOOKUP($A251,'Published Hourly Data'!$B:$CJ,MATCH(AP$1,'Published Hourly Data'!$B$1:$CJ$1,0),TRUE)</f>
        <v>0.68896614939682388</v>
      </c>
      <c r="AQ251" s="78">
        <f>VLOOKUP($A251,'Published Hourly Data'!$B:$CJ,MATCH(AQ$1,'Published Hourly Data'!$B$1:$CJ$1,0),TRUE)</f>
        <v>9</v>
      </c>
      <c r="AR251" s="78">
        <f t="shared" si="19"/>
        <v>9</v>
      </c>
      <c r="AS251" s="78" t="str">
        <f t="shared" si="20"/>
        <v/>
      </c>
    </row>
    <row r="252" spans="1:45" x14ac:dyDescent="0.25">
      <c r="A252" s="77">
        <f t="shared" si="18"/>
        <v>45961.708333333598</v>
      </c>
      <c r="B252" s="77">
        <f>VLOOKUP($A252,'Published Hourly Data'!$B:$CJ,MATCH(B$1,'Published Hourly Data'!$B$1:$CJ$1,0),TRUE)</f>
        <v>45961.416666666664</v>
      </c>
      <c r="C252" s="78">
        <f>VLOOKUP($A252,'Published Hourly Data'!$B:$CJ,MATCH(C$1,'Published Hourly Data'!$B$1:$CJ$1,0),TRUE)</f>
        <v>3325</v>
      </c>
      <c r="D252" s="78">
        <f>VLOOKUP($A252,'Published Hourly Data'!$B:$CJ,MATCH(D$1,'Published Hourly Data'!$B$1:$CJ$1,0),TRUE)</f>
        <v>3194</v>
      </c>
      <c r="E252" s="78">
        <f>VLOOKUP($A252,'Published Hourly Data'!$B:$CJ,MATCH(E$1,'Published Hourly Data'!$B$1:$CJ$1,0),TRUE)</f>
        <v>4966</v>
      </c>
      <c r="F252" s="78">
        <f>VLOOKUP($A252,'Published Hourly Data'!$B:$CJ,MATCH(F$1,'Published Hourly Data'!$B$1:$CJ$1,0),TRUE)</f>
        <v>2025</v>
      </c>
      <c r="G252" s="78">
        <f>VLOOKUP($A252,'Published Hourly Data'!$B:$CJ,MATCH(G$1,'Published Hourly Data'!$B$1:$CJ$1,0),TRUE)</f>
        <v>758</v>
      </c>
      <c r="H252" s="78">
        <f>VLOOKUP($A252,'Published Hourly Data'!$B:$CJ,MATCH(H$1,'Published Hourly Data'!$B$1:$CJ$1,0),TRUE)</f>
        <v>1390</v>
      </c>
      <c r="I252" s="78">
        <f>VLOOKUP($A252,'Published Hourly Data'!$B:$CJ,MATCH(I$1,'Published Hourly Data'!$B$1:$CJ$1,0),TRUE)</f>
        <v>2668</v>
      </c>
      <c r="J252" s="78">
        <f>VLOOKUP($A252,'Published Hourly Data'!$B:$CJ,MATCH(J$1,'Published Hourly Data'!$B$1:$CJ$1,0),TRUE)</f>
        <v>0</v>
      </c>
      <c r="K252" s="78">
        <f>VLOOKUP($A252,'Published Hourly Data'!$B:$CJ,MATCH(K$1,'Published Hourly Data'!$B$1:$CJ$1,0),TRUE)</f>
        <v>0</v>
      </c>
      <c r="L252" s="78">
        <f>VLOOKUP($A252,'Published Hourly Data'!$B:$CJ,MATCH(L$1,'Published Hourly Data'!$B$1:$CJ$1,0),TRUE)</f>
        <v>3</v>
      </c>
      <c r="M252" s="78">
        <f>VLOOKUP($A252,'Published Hourly Data'!$B:$CJ,MATCH(M$1,'Published Hourly Data'!$B$1:$CJ$1,0),TRUE)</f>
        <v>0</v>
      </c>
      <c r="N252" s="78">
        <f>VLOOKUP($A252,'Published Hourly Data'!$B:$CJ,MATCH(N$1,'Published Hourly Data'!$B$1:$CJ$1,0),TRUE)</f>
        <v>766</v>
      </c>
      <c r="O252" s="78">
        <f>VLOOKUP($A252,'Published Hourly Data'!$B:$CJ,MATCH(O$1,'Published Hourly Data'!$B$1:$CJ$1,0),TRUE)</f>
        <v>-298</v>
      </c>
      <c r="P252" s="78">
        <f>VLOOKUP($A252,'Published Hourly Data'!$B:$CJ,MATCH(P$1,'Published Hourly Data'!$B$1:$CJ$1,0),TRUE)</f>
        <v>20</v>
      </c>
      <c r="Q252" s="78">
        <f>VLOOKUP($A252,'Published Hourly Data'!$B:$CJ,MATCH(Q$1,'Published Hourly Data'!$B$1:$CJ$1,0),TRUE)</f>
        <v>0</v>
      </c>
      <c r="R252" s="78">
        <f>VLOOKUP($A252,'Published Hourly Data'!$B:$CJ,MATCH(R$1,'Published Hourly Data'!$B$1:$CJ$1,0),TRUE)</f>
        <v>-341</v>
      </c>
      <c r="S252" s="78">
        <f>VLOOKUP($A252,'Published Hourly Data'!$B:$CJ,MATCH(S$1,'Published Hourly Data'!$B$1:$CJ$1,0),TRUE)</f>
        <v>0</v>
      </c>
      <c r="T252" s="78">
        <f>VLOOKUP($A252,'Published Hourly Data'!$B:$CJ,MATCH(T$1,'Published Hourly Data'!$B$1:$CJ$1,0),TRUE)</f>
        <v>0</v>
      </c>
      <c r="U252" s="78">
        <f>VLOOKUP($A252,'Published Hourly Data'!$B:$CJ,MATCH(U$1,'Published Hourly Data'!$B$1:$CJ$1,0),TRUE)</f>
        <v>0</v>
      </c>
      <c r="V252" s="78">
        <f>VLOOKUP($A252,'Published Hourly Data'!$B:$CJ,MATCH(V$1,'Published Hourly Data'!$B$1:$CJ$1,0),TRUE)</f>
        <v>0</v>
      </c>
      <c r="W252" s="78">
        <f>VLOOKUP($A252,'Published Hourly Data'!$B:$CJ,MATCH(W$1,'Published Hourly Data'!$B$1:$CJ$1,0),TRUE)</f>
        <v>3262</v>
      </c>
      <c r="X252" s="78">
        <f>VLOOKUP($A252,'Published Hourly Data'!$B:$CJ,MATCH(X$1,'Published Hourly Data'!$B$1:$CJ$1,0),TRUE)</f>
        <v>-61</v>
      </c>
      <c r="Y252" s="78">
        <f>VLOOKUP($A252,'Published Hourly Data'!$B:$CJ,MATCH(Y$1,'Published Hourly Data'!$B$1:$CJ$1,0),TRUE)</f>
        <v>-400</v>
      </c>
      <c r="Z252" s="78">
        <f>VLOOKUP($A252,'Published Hourly Data'!$B:$CJ,MATCH(Z$1,'Published Hourly Data'!$B$1:$CJ$1,0),TRUE)</f>
        <v>-326</v>
      </c>
      <c r="AA252" s="78">
        <f>VLOOKUP($A252,'Published Hourly Data'!$B:$CJ,MATCH(AA$1,'Published Hourly Data'!$B$1:$CJ$1,0),TRUE)</f>
        <v>0</v>
      </c>
      <c r="AB252" s="78">
        <f>VLOOKUP($A252,'Published Hourly Data'!$B:$CJ,MATCH(AB$1,'Published Hourly Data'!$B$1:$CJ$1,0),TRUE)</f>
        <v>0</v>
      </c>
      <c r="AC252" s="78">
        <f>VLOOKUP($A252,'Published Hourly Data'!$B:$CJ,MATCH(AC$1,'Published Hourly Data'!$B$1:$CJ$1,0),TRUE)</f>
        <v>-540</v>
      </c>
      <c r="AD252" s="78">
        <f>VLOOKUP($A252,'Published Hourly Data'!$B:$CJ,MATCH(AD$1,'Published Hourly Data'!$B$1:$CJ$1,0),TRUE)</f>
        <v>90</v>
      </c>
      <c r="AE252" s="78">
        <f>VLOOKUP($A252,'Published Hourly Data'!$B:$CJ,MATCH(AE$1,'Published Hourly Data'!$B$1:$CJ$1,0),TRUE)</f>
        <v>783.00915990049418</v>
      </c>
      <c r="AF252" s="78">
        <f>VLOOKUP($A252,'Published Hourly Data'!$B:$CJ,MATCH(AF$1,'Published Hourly Data'!$B$1:$CJ$1,0),TRUE)</f>
        <v>543.49267347768784</v>
      </c>
      <c r="AG252" s="78">
        <f>VLOOKUP($A252,'Published Hourly Data'!$B:$CJ,MATCH(AG$1,'Published Hourly Data'!$B$1:$CJ$1,0),TRUE)</f>
        <v>0</v>
      </c>
      <c r="AH252" s="78">
        <f>VLOOKUP($A252,'Published Hourly Data'!$B:$CJ,MATCH(AH$1,'Published Hourly Data'!$B$1:$CJ$1,0),TRUE)</f>
        <v>13.156973072992326</v>
      </c>
      <c r="AI252" s="78">
        <f>VLOOKUP($A252,'Published Hourly Data'!$B:$CJ,MATCH(AI$1,'Published Hourly Data'!$B$1:$CJ$1,0),TRUE)</f>
        <v>1339.6588064511743</v>
      </c>
      <c r="AJ252" s="78">
        <f>VLOOKUP($A252,'Published Hourly Data'!$B:$CJ,MATCH(AJ$1,'Published Hourly Data'!$B$1:$CJ$1,0),TRUE)</f>
        <v>577.01976357228546</v>
      </c>
      <c r="AK252" s="78">
        <f>-VLOOKUP($A252,'Published Hourly Data'!$B:$CJ,MATCH(AK$1,'Published Hourly Data'!$B$1:$CJ$1,0),TRUE)</f>
        <v>-926.81860454683181</v>
      </c>
      <c r="AL252" s="78">
        <f>VLOOKUP($A252,'Published Hourly Data'!$B:$CJ,MATCH(AL$1,'Published Hourly Data'!$B$1:$CJ$1,0),TRUE)</f>
        <v>989.85996547662796</v>
      </c>
      <c r="AM252" s="78">
        <f>VLOOKUP($A252,'Published Hourly Data'!$B:$CJ,MATCH(AM$1,'Published Hourly Data'!$B$1:$CJ$1,0),TRUE)</f>
        <v>5605</v>
      </c>
      <c r="AN252" s="78">
        <f>VLOOKUP($A252,'Published Hourly Data'!$B:$CJ,MATCH(AN$1,'Published Hourly Data'!$B$1:$CJ$1,0),TRUE)</f>
        <v>3580</v>
      </c>
      <c r="AO252" s="79">
        <f>VLOOKUP($A252,'Published Hourly Data'!$B:$CJ,MATCH(AO$1,'Published Hourly Data'!$B$1:$CJ$1,0),TRUE)</f>
        <v>0.52692927705234394</v>
      </c>
      <c r="AP252" s="79">
        <f>VLOOKUP($A252,'Published Hourly Data'!$B:$CJ,MATCH(AP$1,'Published Hourly Data'!$B$1:$CJ$1,0),TRUE)</f>
        <v>0.60957125058354289</v>
      </c>
      <c r="AQ252" s="78">
        <f>VLOOKUP($A252,'Published Hourly Data'!$B:$CJ,MATCH(AQ$1,'Published Hourly Data'!$B$1:$CJ$1,0),TRUE)</f>
        <v>10</v>
      </c>
      <c r="AR252" s="78">
        <f t="shared" si="19"/>
        <v>10</v>
      </c>
      <c r="AS252" s="78" t="str">
        <f t="shared" si="20"/>
        <v/>
      </c>
    </row>
    <row r="253" spans="1:45" x14ac:dyDescent="0.25">
      <c r="A253" s="77">
        <f t="shared" si="18"/>
        <v>45961.750000000262</v>
      </c>
      <c r="B253" s="77">
        <f>VLOOKUP($A253,'Published Hourly Data'!$B:$CJ,MATCH(B$1,'Published Hourly Data'!$B$1:$CJ$1,0),TRUE)</f>
        <v>45961.458333333336</v>
      </c>
      <c r="C253" s="78">
        <f>VLOOKUP($A253,'Published Hourly Data'!$B:$CJ,MATCH(C$1,'Published Hourly Data'!$B$1:$CJ$1,0),TRUE)</f>
        <v>3438</v>
      </c>
      <c r="D253" s="78">
        <f>VLOOKUP($A253,'Published Hourly Data'!$B:$CJ,MATCH(D$1,'Published Hourly Data'!$B$1:$CJ$1,0),TRUE)</f>
        <v>3299</v>
      </c>
      <c r="E253" s="78">
        <f>VLOOKUP($A253,'Published Hourly Data'!$B:$CJ,MATCH(E$1,'Published Hourly Data'!$B$1:$CJ$1,0),TRUE)</f>
        <v>5151</v>
      </c>
      <c r="F253" s="78">
        <f>VLOOKUP($A253,'Published Hourly Data'!$B:$CJ,MATCH(F$1,'Published Hourly Data'!$B$1:$CJ$1,0),TRUE)</f>
        <v>2101</v>
      </c>
      <c r="G253" s="78">
        <f>VLOOKUP($A253,'Published Hourly Data'!$B:$CJ,MATCH(G$1,'Published Hourly Data'!$B$1:$CJ$1,0),TRUE)</f>
        <v>714</v>
      </c>
      <c r="H253" s="78">
        <f>VLOOKUP($A253,'Published Hourly Data'!$B:$CJ,MATCH(H$1,'Published Hourly Data'!$B$1:$CJ$1,0),TRUE)</f>
        <v>1536</v>
      </c>
      <c r="I253" s="78">
        <f>VLOOKUP($A253,'Published Hourly Data'!$B:$CJ,MATCH(I$1,'Published Hourly Data'!$B$1:$CJ$1,0),TRUE)</f>
        <v>2664</v>
      </c>
      <c r="J253" s="78">
        <f>VLOOKUP($A253,'Published Hourly Data'!$B:$CJ,MATCH(J$1,'Published Hourly Data'!$B$1:$CJ$1,0),TRUE)</f>
        <v>0</v>
      </c>
      <c r="K253" s="78">
        <f>VLOOKUP($A253,'Published Hourly Data'!$B:$CJ,MATCH(K$1,'Published Hourly Data'!$B$1:$CJ$1,0),TRUE)</f>
        <v>0</v>
      </c>
      <c r="L253" s="78">
        <f>VLOOKUP($A253,'Published Hourly Data'!$B:$CJ,MATCH(L$1,'Published Hourly Data'!$B$1:$CJ$1,0),TRUE)</f>
        <v>2</v>
      </c>
      <c r="M253" s="78">
        <f>VLOOKUP($A253,'Published Hourly Data'!$B:$CJ,MATCH(M$1,'Published Hourly Data'!$B$1:$CJ$1,0),TRUE)</f>
        <v>0</v>
      </c>
      <c r="N253" s="78">
        <f>VLOOKUP($A253,'Published Hourly Data'!$B:$CJ,MATCH(N$1,'Published Hourly Data'!$B$1:$CJ$1,0),TRUE)</f>
        <v>793</v>
      </c>
      <c r="O253" s="78">
        <f>VLOOKUP($A253,'Published Hourly Data'!$B:$CJ,MATCH(O$1,'Published Hourly Data'!$B$1:$CJ$1,0),TRUE)</f>
        <v>-250</v>
      </c>
      <c r="P253" s="78">
        <f>VLOOKUP($A253,'Published Hourly Data'!$B:$CJ,MATCH(P$1,'Published Hourly Data'!$B$1:$CJ$1,0),TRUE)</f>
        <v>32</v>
      </c>
      <c r="Q253" s="78">
        <f>VLOOKUP($A253,'Published Hourly Data'!$B:$CJ,MATCH(Q$1,'Published Hourly Data'!$B$1:$CJ$1,0),TRUE)</f>
        <v>0</v>
      </c>
      <c r="R253" s="78">
        <f>VLOOKUP($A253,'Published Hourly Data'!$B:$CJ,MATCH(R$1,'Published Hourly Data'!$B$1:$CJ$1,0),TRUE)</f>
        <v>-340</v>
      </c>
      <c r="S253" s="78">
        <f>VLOOKUP($A253,'Published Hourly Data'!$B:$CJ,MATCH(S$1,'Published Hourly Data'!$B$1:$CJ$1,0),TRUE)</f>
        <v>0</v>
      </c>
      <c r="T253" s="78">
        <f>VLOOKUP($A253,'Published Hourly Data'!$B:$CJ,MATCH(T$1,'Published Hourly Data'!$B$1:$CJ$1,0),TRUE)</f>
        <v>0</v>
      </c>
      <c r="U253" s="78">
        <f>VLOOKUP($A253,'Published Hourly Data'!$B:$CJ,MATCH(U$1,'Published Hourly Data'!$B$1:$CJ$1,0),TRUE)</f>
        <v>0</v>
      </c>
      <c r="V253" s="78">
        <f>VLOOKUP($A253,'Published Hourly Data'!$B:$CJ,MATCH(V$1,'Published Hourly Data'!$B$1:$CJ$1,0),TRUE)</f>
        <v>0</v>
      </c>
      <c r="W253" s="78">
        <f>VLOOKUP($A253,'Published Hourly Data'!$B:$CJ,MATCH(W$1,'Published Hourly Data'!$B$1:$CJ$1,0),TRUE)</f>
        <v>3215</v>
      </c>
      <c r="X253" s="78">
        <f>VLOOKUP($A253,'Published Hourly Data'!$B:$CJ,MATCH(X$1,'Published Hourly Data'!$B$1:$CJ$1,0),TRUE)</f>
        <v>273</v>
      </c>
      <c r="Y253" s="78">
        <f>VLOOKUP($A253,'Published Hourly Data'!$B:$CJ,MATCH(Y$1,'Published Hourly Data'!$B$1:$CJ$1,0),TRUE)</f>
        <v>-400</v>
      </c>
      <c r="Z253" s="78">
        <f>VLOOKUP($A253,'Published Hourly Data'!$B:$CJ,MATCH(Z$1,'Published Hourly Data'!$B$1:$CJ$1,0),TRUE)</f>
        <v>-316</v>
      </c>
      <c r="AA253" s="78">
        <f>VLOOKUP($A253,'Published Hourly Data'!$B:$CJ,MATCH(AA$1,'Published Hourly Data'!$B$1:$CJ$1,0),TRUE)</f>
        <v>0</v>
      </c>
      <c r="AB253" s="78">
        <f>VLOOKUP($A253,'Published Hourly Data'!$B:$CJ,MATCH(AB$1,'Published Hourly Data'!$B$1:$CJ$1,0),TRUE)</f>
        <v>0</v>
      </c>
      <c r="AC253" s="78">
        <f>VLOOKUP($A253,'Published Hourly Data'!$B:$CJ,MATCH(AC$1,'Published Hourly Data'!$B$1:$CJ$1,0),TRUE)</f>
        <v>-800</v>
      </c>
      <c r="AD253" s="78">
        <f>VLOOKUP($A253,'Published Hourly Data'!$B:$CJ,MATCH(AD$1,'Published Hourly Data'!$B$1:$CJ$1,0),TRUE)</f>
        <v>129</v>
      </c>
      <c r="AE253" s="78">
        <f>VLOOKUP($A253,'Published Hourly Data'!$B:$CJ,MATCH(AE$1,'Published Hourly Data'!$B$1:$CJ$1,0),TRUE)</f>
        <v>737.52702362607408</v>
      </c>
      <c r="AF253" s="78">
        <f>VLOOKUP($A253,'Published Hourly Data'!$B:$CJ,MATCH(AF$1,'Published Hourly Data'!$B$1:$CJ$1,0),TRUE)</f>
        <v>601.25753402887813</v>
      </c>
      <c r="AG253" s="78">
        <f>VLOOKUP($A253,'Published Hourly Data'!$B:$CJ,MATCH(AG$1,'Published Hourly Data'!$B$1:$CJ$1,0),TRUE)</f>
        <v>0</v>
      </c>
      <c r="AH253" s="78">
        <f>VLOOKUP($A253,'Published Hourly Data'!$B:$CJ,MATCH(AH$1,'Published Hourly Data'!$B$1:$CJ$1,0),TRUE)</f>
        <v>13.28637344455198</v>
      </c>
      <c r="AI253" s="78">
        <f>VLOOKUP($A253,'Published Hourly Data'!$B:$CJ,MATCH(AI$1,'Published Hourly Data'!$B$1:$CJ$1,0),TRUE)</f>
        <v>1352.0709310995042</v>
      </c>
      <c r="AJ253" s="78">
        <f>VLOOKUP($A253,'Published Hourly Data'!$B:$CJ,MATCH(AJ$1,'Published Hourly Data'!$B$1:$CJ$1,0),TRUE)</f>
        <v>639.43704000966852</v>
      </c>
      <c r="AK253" s="78">
        <f>-VLOOKUP($A253,'Published Hourly Data'!$B:$CJ,MATCH(AK$1,'Published Hourly Data'!$B$1:$CJ$1,0),TRUE)</f>
        <v>-992.59808894886021</v>
      </c>
      <c r="AL253" s="78">
        <f>VLOOKUP($A253,'Published Hourly Data'!$B:$CJ,MATCH(AL$1,'Published Hourly Data'!$B$1:$CJ$1,0),TRUE)</f>
        <v>998.90988216031235</v>
      </c>
      <c r="AM253" s="78">
        <f>VLOOKUP($A253,'Published Hourly Data'!$B:$CJ,MATCH(AM$1,'Published Hourly Data'!$B$1:$CJ$1,0),TRUE)</f>
        <v>5741</v>
      </c>
      <c r="AN253" s="78">
        <f>VLOOKUP($A253,'Published Hourly Data'!$B:$CJ,MATCH(AN$1,'Published Hourly Data'!$B$1:$CJ$1,0),TRUE)</f>
        <v>3640</v>
      </c>
      <c r="AO253" s="79">
        <f>VLOOKUP($A253,'Published Hourly Data'!$B:$CJ,MATCH(AO$1,'Published Hourly Data'!$B$1:$CJ$1,0),TRUE)</f>
        <v>0.51921313640839373</v>
      </c>
      <c r="AP253" s="79">
        <f>VLOOKUP($A253,'Published Hourly Data'!$B:$CJ,MATCH(AP$1,'Published Hourly Data'!$B$1:$CJ$1,0),TRUE)</f>
        <v>0.60500458912315036</v>
      </c>
      <c r="AQ253" s="78">
        <f>VLOOKUP($A253,'Published Hourly Data'!$B:$CJ,MATCH(AQ$1,'Published Hourly Data'!$B$1:$CJ$1,0),TRUE)</f>
        <v>11</v>
      </c>
      <c r="AR253" s="78">
        <f t="shared" si="19"/>
        <v>11</v>
      </c>
      <c r="AS253" s="78" t="str">
        <f t="shared" si="20"/>
        <v/>
      </c>
    </row>
    <row r="254" spans="1:45" x14ac:dyDescent="0.25">
      <c r="A254" s="77">
        <f t="shared" si="18"/>
        <v>45961.791666666926</v>
      </c>
      <c r="B254" s="77">
        <f>VLOOKUP($A254,'Published Hourly Data'!$B:$CJ,MATCH(B$1,'Published Hourly Data'!$B$1:$CJ$1,0),TRUE)</f>
        <v>45961.5</v>
      </c>
      <c r="C254" s="78">
        <f>VLOOKUP($A254,'Published Hourly Data'!$B:$CJ,MATCH(C$1,'Published Hourly Data'!$B$1:$CJ$1,0),TRUE)</f>
        <v>3649</v>
      </c>
      <c r="D254" s="78">
        <f>VLOOKUP($A254,'Published Hourly Data'!$B:$CJ,MATCH(D$1,'Published Hourly Data'!$B$1:$CJ$1,0),TRUE)</f>
        <v>3462</v>
      </c>
      <c r="E254" s="78">
        <f>VLOOKUP($A254,'Published Hourly Data'!$B:$CJ,MATCH(E$1,'Published Hourly Data'!$B$1:$CJ$1,0),TRUE)</f>
        <v>5331</v>
      </c>
      <c r="F254" s="78">
        <f>VLOOKUP($A254,'Published Hourly Data'!$B:$CJ,MATCH(F$1,'Published Hourly Data'!$B$1:$CJ$1,0),TRUE)</f>
        <v>2110</v>
      </c>
      <c r="G254" s="78">
        <f>VLOOKUP($A254,'Published Hourly Data'!$B:$CJ,MATCH(G$1,'Published Hourly Data'!$B$1:$CJ$1,0),TRUE)</f>
        <v>717</v>
      </c>
      <c r="H254" s="78">
        <f>VLOOKUP($A254,'Published Hourly Data'!$B:$CJ,MATCH(H$1,'Published Hourly Data'!$B$1:$CJ$1,0),TRUE)</f>
        <v>1624</v>
      </c>
      <c r="I254" s="78">
        <f>VLOOKUP($A254,'Published Hourly Data'!$B:$CJ,MATCH(I$1,'Published Hourly Data'!$B$1:$CJ$1,0),TRUE)</f>
        <v>2662</v>
      </c>
      <c r="J254" s="78">
        <f>VLOOKUP($A254,'Published Hourly Data'!$B:$CJ,MATCH(J$1,'Published Hourly Data'!$B$1:$CJ$1,0),TRUE)</f>
        <v>0</v>
      </c>
      <c r="K254" s="78">
        <f>VLOOKUP($A254,'Published Hourly Data'!$B:$CJ,MATCH(K$1,'Published Hourly Data'!$B$1:$CJ$1,0),TRUE)</f>
        <v>0</v>
      </c>
      <c r="L254" s="78">
        <f>VLOOKUP($A254,'Published Hourly Data'!$B:$CJ,MATCH(L$1,'Published Hourly Data'!$B$1:$CJ$1,0),TRUE)</f>
        <v>3</v>
      </c>
      <c r="M254" s="78">
        <f>VLOOKUP($A254,'Published Hourly Data'!$B:$CJ,MATCH(M$1,'Published Hourly Data'!$B$1:$CJ$1,0),TRUE)</f>
        <v>0</v>
      </c>
      <c r="N254" s="78">
        <f>VLOOKUP($A254,'Published Hourly Data'!$B:$CJ,MATCH(N$1,'Published Hourly Data'!$B$1:$CJ$1,0),TRUE)</f>
        <v>730</v>
      </c>
      <c r="O254" s="78">
        <f>VLOOKUP($A254,'Published Hourly Data'!$B:$CJ,MATCH(O$1,'Published Hourly Data'!$B$1:$CJ$1,0),TRUE)</f>
        <v>-107</v>
      </c>
      <c r="P254" s="78">
        <f>VLOOKUP($A254,'Published Hourly Data'!$B:$CJ,MATCH(P$1,'Published Hourly Data'!$B$1:$CJ$1,0),TRUE)</f>
        <v>38</v>
      </c>
      <c r="Q254" s="78">
        <f>VLOOKUP($A254,'Published Hourly Data'!$B:$CJ,MATCH(Q$1,'Published Hourly Data'!$B$1:$CJ$1,0),TRUE)</f>
        <v>0</v>
      </c>
      <c r="R254" s="78">
        <f>VLOOKUP($A254,'Published Hourly Data'!$B:$CJ,MATCH(R$1,'Published Hourly Data'!$B$1:$CJ$1,0),TRUE)</f>
        <v>-336</v>
      </c>
      <c r="S254" s="78">
        <f>VLOOKUP($A254,'Published Hourly Data'!$B:$CJ,MATCH(S$1,'Published Hourly Data'!$B$1:$CJ$1,0),TRUE)</f>
        <v>0</v>
      </c>
      <c r="T254" s="78">
        <f>VLOOKUP($A254,'Published Hourly Data'!$B:$CJ,MATCH(T$1,'Published Hourly Data'!$B$1:$CJ$1,0),TRUE)</f>
        <v>0</v>
      </c>
      <c r="U254" s="78">
        <f>VLOOKUP($A254,'Published Hourly Data'!$B:$CJ,MATCH(U$1,'Published Hourly Data'!$B$1:$CJ$1,0),TRUE)</f>
        <v>0</v>
      </c>
      <c r="V254" s="78">
        <f>VLOOKUP($A254,'Published Hourly Data'!$B:$CJ,MATCH(V$1,'Published Hourly Data'!$B$1:$CJ$1,0),TRUE)</f>
        <v>0</v>
      </c>
      <c r="W254" s="78">
        <f>VLOOKUP($A254,'Published Hourly Data'!$B:$CJ,MATCH(W$1,'Published Hourly Data'!$B$1:$CJ$1,0),TRUE)</f>
        <v>3058</v>
      </c>
      <c r="X254" s="78">
        <f>VLOOKUP($A254,'Published Hourly Data'!$B:$CJ,MATCH(X$1,'Published Hourly Data'!$B$1:$CJ$1,0),TRUE)</f>
        <v>519</v>
      </c>
      <c r="Y254" s="78">
        <f>VLOOKUP($A254,'Published Hourly Data'!$B:$CJ,MATCH(Y$1,'Published Hourly Data'!$B$1:$CJ$1,0),TRUE)</f>
        <v>-399</v>
      </c>
      <c r="Z254" s="78">
        <f>VLOOKUP($A254,'Published Hourly Data'!$B:$CJ,MATCH(Z$1,'Published Hourly Data'!$B$1:$CJ$1,0),TRUE)</f>
        <v>-332</v>
      </c>
      <c r="AA254" s="78">
        <f>VLOOKUP($A254,'Published Hourly Data'!$B:$CJ,MATCH(AA$1,'Published Hourly Data'!$B$1:$CJ$1,0),TRUE)</f>
        <v>0</v>
      </c>
      <c r="AB254" s="78">
        <f>VLOOKUP($A254,'Published Hourly Data'!$B:$CJ,MATCH(AB$1,'Published Hourly Data'!$B$1:$CJ$1,0),TRUE)</f>
        <v>0</v>
      </c>
      <c r="AC254" s="78">
        <f>VLOOKUP($A254,'Published Hourly Data'!$B:$CJ,MATCH(AC$1,'Published Hourly Data'!$B$1:$CJ$1,0),TRUE)</f>
        <v>-852</v>
      </c>
      <c r="AD254" s="78">
        <f>VLOOKUP($A254,'Published Hourly Data'!$B:$CJ,MATCH(AD$1,'Published Hourly Data'!$B$1:$CJ$1,0),TRUE)</f>
        <v>116</v>
      </c>
      <c r="AE254" s="78">
        <f>VLOOKUP($A254,'Published Hourly Data'!$B:$CJ,MATCH(AE$1,'Published Hourly Data'!$B$1:$CJ$1,0),TRUE)</f>
        <v>740.6385176315805</v>
      </c>
      <c r="AF254" s="78">
        <f>VLOOKUP($A254,'Published Hourly Data'!$B:$CJ,MATCH(AF$1,'Published Hourly Data'!$B$1:$CJ$1,0),TRUE)</f>
        <v>636.10612091512462</v>
      </c>
      <c r="AG254" s="78">
        <f>VLOOKUP($A254,'Published Hourly Data'!$B:$CJ,MATCH(AG$1,'Published Hourly Data'!$B$1:$CJ$1,0),TRUE)</f>
        <v>0</v>
      </c>
      <c r="AH254" s="78">
        <f>VLOOKUP($A254,'Published Hourly Data'!$B:$CJ,MATCH(AH$1,'Published Hourly Data'!$B$1:$CJ$1,0),TRUE)</f>
        <v>13.065631634244328</v>
      </c>
      <c r="AI254" s="78">
        <f>VLOOKUP($A254,'Published Hourly Data'!$B:$CJ,MATCH(AI$1,'Published Hourly Data'!$B$1:$CJ$1,0),TRUE)</f>
        <v>1389.8102701809494</v>
      </c>
      <c r="AJ254" s="78">
        <f>VLOOKUP($A254,'Published Hourly Data'!$B:$CJ,MATCH(AJ$1,'Published Hourly Data'!$B$1:$CJ$1,0),TRUE)</f>
        <v>654.11873345549668</v>
      </c>
      <c r="AK254" s="78">
        <f>-VLOOKUP($A254,'Published Hourly Data'!$B:$CJ,MATCH(AK$1,'Published Hourly Data'!$B$1:$CJ$1,0),TRUE)</f>
        <v>-1025.9929061342116</v>
      </c>
      <c r="AL254" s="78">
        <f>VLOOKUP($A254,'Published Hourly Data'!$B:$CJ,MATCH(AL$1,'Published Hourly Data'!$B$1:$CJ$1,0),TRUE)</f>
        <v>1017.9360975022344</v>
      </c>
      <c r="AM254" s="78">
        <f>VLOOKUP($A254,'Published Hourly Data'!$B:$CJ,MATCH(AM$1,'Published Hourly Data'!$B$1:$CJ$1,0),TRUE)</f>
        <v>5774</v>
      </c>
      <c r="AN254" s="78">
        <f>VLOOKUP($A254,'Published Hourly Data'!$B:$CJ,MATCH(AN$1,'Published Hourly Data'!$B$1:$CJ$1,0),TRUE)</f>
        <v>3664</v>
      </c>
      <c r="AO254" s="79">
        <f>VLOOKUP($A254,'Published Hourly Data'!$B:$CJ,MATCH(AO$1,'Published Hourly Data'!$B$1:$CJ$1,0),TRUE)</f>
        <v>0.53065526807175689</v>
      </c>
      <c r="AP254" s="79">
        <f>VLOOKUP($A254,'Published Hourly Data'!$B:$CJ,MATCH(AP$1,'Published Hourly Data'!$B$1:$CJ$1,0),TRUE)</f>
        <v>0.61248970504240607</v>
      </c>
      <c r="AQ254" s="78">
        <f>VLOOKUP($A254,'Published Hourly Data'!$B:$CJ,MATCH(AQ$1,'Published Hourly Data'!$B$1:$CJ$1,0),TRUE)</f>
        <v>12</v>
      </c>
      <c r="AR254" s="78">
        <f t="shared" si="19"/>
        <v>12</v>
      </c>
      <c r="AS254" s="78" t="str">
        <f t="shared" si="20"/>
        <v/>
      </c>
    </row>
    <row r="255" spans="1:45" x14ac:dyDescent="0.25">
      <c r="A255" s="77">
        <f t="shared" si="18"/>
        <v>45961.83333333359</v>
      </c>
      <c r="B255" s="77">
        <f>VLOOKUP($A255,'Published Hourly Data'!$B:$CJ,MATCH(B$1,'Published Hourly Data'!$B$1:$CJ$1,0),TRUE)</f>
        <v>45961.541666666664</v>
      </c>
      <c r="C255" s="78">
        <f>VLOOKUP($A255,'Published Hourly Data'!$B:$CJ,MATCH(C$1,'Published Hourly Data'!$B$1:$CJ$1,0),TRUE)</f>
        <v>3826</v>
      </c>
      <c r="D255" s="78">
        <f>VLOOKUP($A255,'Published Hourly Data'!$B:$CJ,MATCH(D$1,'Published Hourly Data'!$B$1:$CJ$1,0),TRUE)</f>
        <v>3686</v>
      </c>
      <c r="E255" s="78">
        <f>VLOOKUP($A255,'Published Hourly Data'!$B:$CJ,MATCH(E$1,'Published Hourly Data'!$B$1:$CJ$1,0),TRUE)</f>
        <v>5477</v>
      </c>
      <c r="F255" s="78">
        <f>VLOOKUP($A255,'Published Hourly Data'!$B:$CJ,MATCH(F$1,'Published Hourly Data'!$B$1:$CJ$1,0),TRUE)</f>
        <v>2030</v>
      </c>
      <c r="G255" s="78">
        <f>VLOOKUP($A255,'Published Hourly Data'!$B:$CJ,MATCH(G$1,'Published Hourly Data'!$B$1:$CJ$1,0),TRUE)</f>
        <v>727</v>
      </c>
      <c r="H255" s="78">
        <f>VLOOKUP($A255,'Published Hourly Data'!$B:$CJ,MATCH(H$1,'Published Hourly Data'!$B$1:$CJ$1,0),TRUE)</f>
        <v>1619</v>
      </c>
      <c r="I255" s="78">
        <f>VLOOKUP($A255,'Published Hourly Data'!$B:$CJ,MATCH(I$1,'Published Hourly Data'!$B$1:$CJ$1,0),TRUE)</f>
        <v>2660</v>
      </c>
      <c r="J255" s="78">
        <f>VLOOKUP($A255,'Published Hourly Data'!$B:$CJ,MATCH(J$1,'Published Hourly Data'!$B$1:$CJ$1,0),TRUE)</f>
        <v>0</v>
      </c>
      <c r="K255" s="78">
        <f>VLOOKUP($A255,'Published Hourly Data'!$B:$CJ,MATCH(K$1,'Published Hourly Data'!$B$1:$CJ$1,0),TRUE)</f>
        <v>0</v>
      </c>
      <c r="L255" s="78">
        <f>VLOOKUP($A255,'Published Hourly Data'!$B:$CJ,MATCH(L$1,'Published Hourly Data'!$B$1:$CJ$1,0),TRUE)</f>
        <v>2</v>
      </c>
      <c r="M255" s="78">
        <f>VLOOKUP($A255,'Published Hourly Data'!$B:$CJ,MATCH(M$1,'Published Hourly Data'!$B$1:$CJ$1,0),TRUE)</f>
        <v>0</v>
      </c>
      <c r="N255" s="78">
        <f>VLOOKUP($A255,'Published Hourly Data'!$B:$CJ,MATCH(N$1,'Published Hourly Data'!$B$1:$CJ$1,0),TRUE)</f>
        <v>791</v>
      </c>
      <c r="O255" s="78">
        <f>VLOOKUP($A255,'Published Hourly Data'!$B:$CJ,MATCH(O$1,'Published Hourly Data'!$B$1:$CJ$1,0),TRUE)</f>
        <v>-259</v>
      </c>
      <c r="P255" s="78">
        <f>VLOOKUP($A255,'Published Hourly Data'!$B:$CJ,MATCH(P$1,'Published Hourly Data'!$B$1:$CJ$1,0),TRUE)</f>
        <v>55</v>
      </c>
      <c r="Q255" s="78">
        <f>VLOOKUP($A255,'Published Hourly Data'!$B:$CJ,MATCH(Q$1,'Published Hourly Data'!$B$1:$CJ$1,0),TRUE)</f>
        <v>0</v>
      </c>
      <c r="R255" s="78">
        <f>VLOOKUP($A255,'Published Hourly Data'!$B:$CJ,MATCH(R$1,'Published Hourly Data'!$B$1:$CJ$1,0),TRUE)</f>
        <v>-118</v>
      </c>
      <c r="S255" s="78">
        <f>VLOOKUP($A255,'Published Hourly Data'!$B:$CJ,MATCH(S$1,'Published Hourly Data'!$B$1:$CJ$1,0),TRUE)</f>
        <v>0</v>
      </c>
      <c r="T255" s="78">
        <f>VLOOKUP($A255,'Published Hourly Data'!$B:$CJ,MATCH(T$1,'Published Hourly Data'!$B$1:$CJ$1,0),TRUE)</f>
        <v>0</v>
      </c>
      <c r="U255" s="78">
        <f>VLOOKUP($A255,'Published Hourly Data'!$B:$CJ,MATCH(U$1,'Published Hourly Data'!$B$1:$CJ$1,0),TRUE)</f>
        <v>0</v>
      </c>
      <c r="V255" s="78">
        <f>VLOOKUP($A255,'Published Hourly Data'!$B:$CJ,MATCH(V$1,'Published Hourly Data'!$B$1:$CJ$1,0),TRUE)</f>
        <v>0</v>
      </c>
      <c r="W255" s="78">
        <f>VLOOKUP($A255,'Published Hourly Data'!$B:$CJ,MATCH(W$1,'Published Hourly Data'!$B$1:$CJ$1,0),TRUE)</f>
        <v>2850</v>
      </c>
      <c r="X255" s="78">
        <f>VLOOKUP($A255,'Published Hourly Data'!$B:$CJ,MATCH(X$1,'Published Hourly Data'!$B$1:$CJ$1,0),TRUE)</f>
        <v>749</v>
      </c>
      <c r="Y255" s="78">
        <f>VLOOKUP($A255,'Published Hourly Data'!$B:$CJ,MATCH(Y$1,'Published Hourly Data'!$B$1:$CJ$1,0),TRUE)</f>
        <v>-399</v>
      </c>
      <c r="Z255" s="78">
        <f>VLOOKUP($A255,'Published Hourly Data'!$B:$CJ,MATCH(Z$1,'Published Hourly Data'!$B$1:$CJ$1,0),TRUE)</f>
        <v>-340</v>
      </c>
      <c r="AA255" s="78">
        <f>VLOOKUP($A255,'Published Hourly Data'!$B:$CJ,MATCH(AA$1,'Published Hourly Data'!$B$1:$CJ$1,0),TRUE)</f>
        <v>0</v>
      </c>
      <c r="AB255" s="78">
        <f>VLOOKUP($A255,'Published Hourly Data'!$B:$CJ,MATCH(AB$1,'Published Hourly Data'!$B$1:$CJ$1,0),TRUE)</f>
        <v>0</v>
      </c>
      <c r="AC255" s="78">
        <f>VLOOKUP($A255,'Published Hourly Data'!$B:$CJ,MATCH(AC$1,'Published Hourly Data'!$B$1:$CJ$1,0),TRUE)</f>
        <v>-928</v>
      </c>
      <c r="AD255" s="78">
        <f>VLOOKUP($A255,'Published Hourly Data'!$B:$CJ,MATCH(AD$1,'Published Hourly Data'!$B$1:$CJ$1,0),TRUE)</f>
        <v>98</v>
      </c>
      <c r="AE255" s="78">
        <f>VLOOKUP($A255,'Published Hourly Data'!$B:$CJ,MATCH(AE$1,'Published Hourly Data'!$B$1:$CJ$1,0),TRUE)</f>
        <v>751.15611896961343</v>
      </c>
      <c r="AF255" s="78">
        <f>VLOOKUP($A255,'Published Hourly Data'!$B:$CJ,MATCH(AF$1,'Published Hourly Data'!$B$1:$CJ$1,0),TRUE)</f>
        <v>634.39100635788941</v>
      </c>
      <c r="AG255" s="78">
        <f>VLOOKUP($A255,'Published Hourly Data'!$B:$CJ,MATCH(AG$1,'Published Hourly Data'!$B$1:$CJ$1,0),TRUE)</f>
        <v>0</v>
      </c>
      <c r="AH255" s="78">
        <f>VLOOKUP($A255,'Published Hourly Data'!$B:$CJ,MATCH(AH$1,'Published Hourly Data'!$B$1:$CJ$1,0),TRUE)</f>
        <v>13.351073630331808</v>
      </c>
      <c r="AI255" s="78">
        <f>VLOOKUP($A255,'Published Hourly Data'!$B:$CJ,MATCH(AI$1,'Published Hourly Data'!$B$1:$CJ$1,0),TRUE)</f>
        <v>1398.8981989578344</v>
      </c>
      <c r="AJ255" s="78">
        <f>VLOOKUP($A255,'Published Hourly Data'!$B:$CJ,MATCH(AJ$1,'Published Hourly Data'!$B$1:$CJ$1,0),TRUE)</f>
        <v>689.50608400390581</v>
      </c>
      <c r="AK255" s="78">
        <f>-VLOOKUP($A255,'Published Hourly Data'!$B:$CJ,MATCH(AK$1,'Published Hourly Data'!$B$1:$CJ$1,0),TRUE)</f>
        <v>-1026.5696894175712</v>
      </c>
      <c r="AL255" s="78">
        <f>VLOOKUP($A255,'Published Hourly Data'!$B:$CJ,MATCH(AL$1,'Published Hourly Data'!$B$1:$CJ$1,0),TRUE)</f>
        <v>1061.8345935441689</v>
      </c>
      <c r="AM255" s="78">
        <f>VLOOKUP($A255,'Published Hourly Data'!$B:$CJ,MATCH(AM$1,'Published Hourly Data'!$B$1:$CJ$1,0),TRUE)</f>
        <v>5854</v>
      </c>
      <c r="AN255" s="78">
        <f>VLOOKUP($A255,'Published Hourly Data'!$B:$CJ,MATCH(AN$1,'Published Hourly Data'!$B$1:$CJ$1,0),TRUE)</f>
        <v>3824</v>
      </c>
      <c r="AO255" s="79">
        <f>VLOOKUP($A255,'Published Hourly Data'!$B:$CJ,MATCH(AO$1,'Published Hourly Data'!$B$1:$CJ$1,0),TRUE)</f>
        <v>0.52682592199973022</v>
      </c>
      <c r="AP255" s="79">
        <f>VLOOKUP($A255,'Published Hourly Data'!$B:$CJ,MATCH(AP$1,'Published Hourly Data'!$B$1:$CJ$1,0),TRUE)</f>
        <v>0.6121709679966908</v>
      </c>
      <c r="AQ255" s="78">
        <f>VLOOKUP($A255,'Published Hourly Data'!$B:$CJ,MATCH(AQ$1,'Published Hourly Data'!$B$1:$CJ$1,0),TRUE)</f>
        <v>13</v>
      </c>
      <c r="AR255" s="78">
        <f t="shared" si="19"/>
        <v>13</v>
      </c>
      <c r="AS255" s="78" t="str">
        <f t="shared" si="20"/>
        <v/>
      </c>
    </row>
    <row r="256" spans="1:45" x14ac:dyDescent="0.25">
      <c r="A256" s="77">
        <f t="shared" si="18"/>
        <v>45961.875000000255</v>
      </c>
      <c r="B256" s="77">
        <f>VLOOKUP($A256,'Published Hourly Data'!$B:$CJ,MATCH(B$1,'Published Hourly Data'!$B$1:$CJ$1,0),TRUE)</f>
        <v>45961.583333333336</v>
      </c>
      <c r="C256" s="78">
        <f>VLOOKUP($A256,'Published Hourly Data'!$B:$CJ,MATCH(C$1,'Published Hourly Data'!$B$1:$CJ$1,0),TRUE)</f>
        <v>4039</v>
      </c>
      <c r="D256" s="78">
        <f>VLOOKUP($A256,'Published Hourly Data'!$B:$CJ,MATCH(D$1,'Published Hourly Data'!$B$1:$CJ$1,0),TRUE)</f>
        <v>3983</v>
      </c>
      <c r="E256" s="78">
        <f>VLOOKUP($A256,'Published Hourly Data'!$B:$CJ,MATCH(E$1,'Published Hourly Data'!$B$1:$CJ$1,0),TRUE)</f>
        <v>5710</v>
      </c>
      <c r="F256" s="78">
        <f>VLOOKUP($A256,'Published Hourly Data'!$B:$CJ,MATCH(F$1,'Published Hourly Data'!$B$1:$CJ$1,0),TRUE)</f>
        <v>1954</v>
      </c>
      <c r="G256" s="78">
        <f>VLOOKUP($A256,'Published Hourly Data'!$B:$CJ,MATCH(G$1,'Published Hourly Data'!$B$1:$CJ$1,0),TRUE)</f>
        <v>737</v>
      </c>
      <c r="H256" s="78">
        <f>VLOOKUP($A256,'Published Hourly Data'!$B:$CJ,MATCH(H$1,'Published Hourly Data'!$B$1:$CJ$1,0),TRUE)</f>
        <v>1603</v>
      </c>
      <c r="I256" s="78">
        <f>VLOOKUP($A256,'Published Hourly Data'!$B:$CJ,MATCH(I$1,'Published Hourly Data'!$B$1:$CJ$1,0),TRUE)</f>
        <v>2662</v>
      </c>
      <c r="J256" s="78">
        <f>VLOOKUP($A256,'Published Hourly Data'!$B:$CJ,MATCH(J$1,'Published Hourly Data'!$B$1:$CJ$1,0),TRUE)</f>
        <v>0</v>
      </c>
      <c r="K256" s="78">
        <f>VLOOKUP($A256,'Published Hourly Data'!$B:$CJ,MATCH(K$1,'Published Hourly Data'!$B$1:$CJ$1,0),TRUE)</f>
        <v>0</v>
      </c>
      <c r="L256" s="78">
        <f>VLOOKUP($A256,'Published Hourly Data'!$B:$CJ,MATCH(L$1,'Published Hourly Data'!$B$1:$CJ$1,0),TRUE)</f>
        <v>1</v>
      </c>
      <c r="M256" s="78">
        <f>VLOOKUP($A256,'Published Hourly Data'!$B:$CJ,MATCH(M$1,'Published Hourly Data'!$B$1:$CJ$1,0),TRUE)</f>
        <v>0</v>
      </c>
      <c r="N256" s="78">
        <f>VLOOKUP($A256,'Published Hourly Data'!$B:$CJ,MATCH(N$1,'Published Hourly Data'!$B$1:$CJ$1,0),TRUE)</f>
        <v>728</v>
      </c>
      <c r="O256" s="78">
        <f>VLOOKUP($A256,'Published Hourly Data'!$B:$CJ,MATCH(O$1,'Published Hourly Data'!$B$1:$CJ$1,0),TRUE)</f>
        <v>-101</v>
      </c>
      <c r="P256" s="78">
        <f>VLOOKUP($A256,'Published Hourly Data'!$B:$CJ,MATCH(P$1,'Published Hourly Data'!$B$1:$CJ$1,0),TRUE)</f>
        <v>80</v>
      </c>
      <c r="Q256" s="78">
        <f>VLOOKUP($A256,'Published Hourly Data'!$B:$CJ,MATCH(Q$1,'Published Hourly Data'!$B$1:$CJ$1,0),TRUE)</f>
        <v>0</v>
      </c>
      <c r="R256" s="78">
        <f>VLOOKUP($A256,'Published Hourly Data'!$B:$CJ,MATCH(R$1,'Published Hourly Data'!$B$1:$CJ$1,0),TRUE)</f>
        <v>0</v>
      </c>
      <c r="S256" s="78">
        <f>VLOOKUP($A256,'Published Hourly Data'!$B:$CJ,MATCH(S$1,'Published Hourly Data'!$B$1:$CJ$1,0),TRUE)</f>
        <v>0</v>
      </c>
      <c r="T256" s="78">
        <f>VLOOKUP($A256,'Published Hourly Data'!$B:$CJ,MATCH(T$1,'Published Hourly Data'!$B$1:$CJ$1,0),TRUE)</f>
        <v>0</v>
      </c>
      <c r="U256" s="78">
        <f>VLOOKUP($A256,'Published Hourly Data'!$B:$CJ,MATCH(U$1,'Published Hourly Data'!$B$1:$CJ$1,0),TRUE)</f>
        <v>0</v>
      </c>
      <c r="V256" s="78">
        <f>VLOOKUP($A256,'Published Hourly Data'!$B:$CJ,MATCH(V$1,'Published Hourly Data'!$B$1:$CJ$1,0),TRUE)</f>
        <v>0</v>
      </c>
      <c r="W256" s="78">
        <f>VLOOKUP($A256,'Published Hourly Data'!$B:$CJ,MATCH(W$1,'Published Hourly Data'!$B$1:$CJ$1,0),TRUE)</f>
        <v>2814</v>
      </c>
      <c r="X256" s="78">
        <f>VLOOKUP($A256,'Published Hourly Data'!$B:$CJ,MATCH(X$1,'Published Hourly Data'!$B$1:$CJ$1,0),TRUE)</f>
        <v>730</v>
      </c>
      <c r="Y256" s="78">
        <f>VLOOKUP($A256,'Published Hourly Data'!$B:$CJ,MATCH(Y$1,'Published Hourly Data'!$B$1:$CJ$1,0),TRUE)</f>
        <v>-401</v>
      </c>
      <c r="Z256" s="78">
        <f>VLOOKUP($A256,'Published Hourly Data'!$B:$CJ,MATCH(Z$1,'Published Hourly Data'!$B$1:$CJ$1,0),TRUE)</f>
        <v>-376</v>
      </c>
      <c r="AA256" s="78">
        <f>VLOOKUP($A256,'Published Hourly Data'!$B:$CJ,MATCH(AA$1,'Published Hourly Data'!$B$1:$CJ$1,0),TRUE)</f>
        <v>0</v>
      </c>
      <c r="AB256" s="78">
        <f>VLOOKUP($A256,'Published Hourly Data'!$B:$CJ,MATCH(AB$1,'Published Hourly Data'!$B$1:$CJ$1,0),TRUE)</f>
        <v>0</v>
      </c>
      <c r="AC256" s="78">
        <f>VLOOKUP($A256,'Published Hourly Data'!$B:$CJ,MATCH(AC$1,'Published Hourly Data'!$B$1:$CJ$1,0),TRUE)</f>
        <v>-946</v>
      </c>
      <c r="AD256" s="78">
        <f>VLOOKUP($A256,'Published Hourly Data'!$B:$CJ,MATCH(AD$1,'Published Hourly Data'!$B$1:$CJ$1,0),TRUE)</f>
        <v>133</v>
      </c>
      <c r="AE256" s="78">
        <f>VLOOKUP($A256,'Published Hourly Data'!$B:$CJ,MATCH(AE$1,'Published Hourly Data'!$B$1:$CJ$1,0),TRUE)</f>
        <v>761.78395329583009</v>
      </c>
      <c r="AF256" s="78">
        <f>VLOOKUP($A256,'Published Hourly Data'!$B:$CJ,MATCH(AF$1,'Published Hourly Data'!$B$1:$CJ$1,0),TRUE)</f>
        <v>628.64664442085484</v>
      </c>
      <c r="AG256" s="78">
        <f>VLOOKUP($A256,'Published Hourly Data'!$B:$CJ,MATCH(AG$1,'Published Hourly Data'!$B$1:$CJ$1,0),TRUE)</f>
        <v>0</v>
      </c>
      <c r="AH256" s="78">
        <f>VLOOKUP($A256,'Published Hourly Data'!$B:$CJ,MATCH(AH$1,'Published Hourly Data'!$B$1:$CJ$1,0),TRUE)</f>
        <v>13.210255578928649</v>
      </c>
      <c r="AI256" s="78">
        <f>VLOOKUP($A256,'Published Hourly Data'!$B:$CJ,MATCH(AI$1,'Published Hourly Data'!$B$1:$CJ$1,0),TRUE)</f>
        <v>1403.6408532956136</v>
      </c>
      <c r="AJ256" s="78">
        <f>VLOOKUP($A256,'Published Hourly Data'!$B:$CJ,MATCH(AJ$1,'Published Hourly Data'!$B$1:$CJ$1,0),TRUE)</f>
        <v>729.21949150793125</v>
      </c>
      <c r="AK256" s="78">
        <f>-VLOOKUP($A256,'Published Hourly Data'!$B:$CJ,MATCH(AK$1,'Published Hourly Data'!$B$1:$CJ$1,0),TRUE)</f>
        <v>-1040.951352248823</v>
      </c>
      <c r="AL256" s="78">
        <f>VLOOKUP($A256,'Published Hourly Data'!$B:$CJ,MATCH(AL$1,'Published Hourly Data'!$B$1:$CJ$1,0),TRUE)</f>
        <v>1091.9089925547216</v>
      </c>
      <c r="AM256" s="78">
        <f>VLOOKUP($A256,'Published Hourly Data'!$B:$CJ,MATCH(AM$1,'Published Hourly Data'!$B$1:$CJ$1,0),TRUE)</f>
        <v>5811</v>
      </c>
      <c r="AN256" s="78">
        <f>VLOOKUP($A256,'Published Hourly Data'!$B:$CJ,MATCH(AN$1,'Published Hourly Data'!$B$1:$CJ$1,0),TRUE)</f>
        <v>3857</v>
      </c>
      <c r="AO256" s="79">
        <f>VLOOKUP($A256,'Published Hourly Data'!$B:$CJ,MATCH(AO$1,'Published Hourly Data'!$B$1:$CJ$1,0),TRUE)</f>
        <v>0.53252361004862769</v>
      </c>
      <c r="AP256" s="79">
        <f>VLOOKUP($A256,'Published Hourly Data'!$B:$CJ,MATCH(AP$1,'Published Hourly Data'!$B$1:$CJ$1,0),TRUE)</f>
        <v>0.62412351650660891</v>
      </c>
      <c r="AQ256" s="78">
        <f>VLOOKUP($A256,'Published Hourly Data'!$B:$CJ,MATCH(AQ$1,'Published Hourly Data'!$B$1:$CJ$1,0),TRUE)</f>
        <v>14</v>
      </c>
      <c r="AR256" s="78">
        <f t="shared" si="19"/>
        <v>14</v>
      </c>
      <c r="AS256" s="78" t="str">
        <f t="shared" si="20"/>
        <v/>
      </c>
    </row>
    <row r="257" spans="1:45" x14ac:dyDescent="0.25">
      <c r="A257" s="77">
        <f t="shared" si="18"/>
        <v>45961.916666666919</v>
      </c>
      <c r="B257" s="77">
        <f>VLOOKUP($A257,'Published Hourly Data'!$B:$CJ,MATCH(B$1,'Published Hourly Data'!$B$1:$CJ$1,0),TRUE)</f>
        <v>45961.625</v>
      </c>
      <c r="C257" s="78">
        <f>VLOOKUP($A257,'Published Hourly Data'!$B:$CJ,MATCH(C$1,'Published Hourly Data'!$B$1:$CJ$1,0),TRUE)</f>
        <v>4205</v>
      </c>
      <c r="D257" s="78">
        <f>VLOOKUP($A257,'Published Hourly Data'!$B:$CJ,MATCH(D$1,'Published Hourly Data'!$B$1:$CJ$1,0),TRUE)</f>
        <v>4190</v>
      </c>
      <c r="E257" s="78">
        <f>VLOOKUP($A257,'Published Hourly Data'!$B:$CJ,MATCH(E$1,'Published Hourly Data'!$B$1:$CJ$1,0),TRUE)</f>
        <v>5661</v>
      </c>
      <c r="F257" s="78">
        <f>VLOOKUP($A257,'Published Hourly Data'!$B:$CJ,MATCH(F$1,'Published Hourly Data'!$B$1:$CJ$1,0),TRUE)</f>
        <v>1707</v>
      </c>
      <c r="G257" s="78">
        <f>VLOOKUP($A257,'Published Hourly Data'!$B:$CJ,MATCH(G$1,'Published Hourly Data'!$B$1:$CJ$1,0),TRUE)</f>
        <v>625</v>
      </c>
      <c r="H257" s="78">
        <f>VLOOKUP($A257,'Published Hourly Data'!$B:$CJ,MATCH(H$1,'Published Hourly Data'!$B$1:$CJ$1,0),TRUE)</f>
        <v>1597</v>
      </c>
      <c r="I257" s="78">
        <f>VLOOKUP($A257,'Published Hourly Data'!$B:$CJ,MATCH(I$1,'Published Hourly Data'!$B$1:$CJ$1,0),TRUE)</f>
        <v>2660</v>
      </c>
      <c r="J257" s="78">
        <f>VLOOKUP($A257,'Published Hourly Data'!$B:$CJ,MATCH(J$1,'Published Hourly Data'!$B$1:$CJ$1,0),TRUE)</f>
        <v>0</v>
      </c>
      <c r="K257" s="78">
        <f>VLOOKUP($A257,'Published Hourly Data'!$B:$CJ,MATCH(K$1,'Published Hourly Data'!$B$1:$CJ$1,0),TRUE)</f>
        <v>0</v>
      </c>
      <c r="L257" s="78">
        <f>VLOOKUP($A257,'Published Hourly Data'!$B:$CJ,MATCH(L$1,'Published Hourly Data'!$B$1:$CJ$1,0),TRUE)</f>
        <v>3</v>
      </c>
      <c r="M257" s="78">
        <f>VLOOKUP($A257,'Published Hourly Data'!$B:$CJ,MATCH(M$1,'Published Hourly Data'!$B$1:$CJ$1,0),TRUE)</f>
        <v>0</v>
      </c>
      <c r="N257" s="78">
        <f>VLOOKUP($A257,'Published Hourly Data'!$B:$CJ,MATCH(N$1,'Published Hourly Data'!$B$1:$CJ$1,0),TRUE)</f>
        <v>687</v>
      </c>
      <c r="O257" s="78">
        <f>VLOOKUP($A257,'Published Hourly Data'!$B:$CJ,MATCH(O$1,'Published Hourly Data'!$B$1:$CJ$1,0),TRUE)</f>
        <v>-2</v>
      </c>
      <c r="P257" s="78">
        <f>VLOOKUP($A257,'Published Hourly Data'!$B:$CJ,MATCH(P$1,'Published Hourly Data'!$B$1:$CJ$1,0),TRUE)</f>
        <v>80</v>
      </c>
      <c r="Q257" s="78">
        <f>VLOOKUP($A257,'Published Hourly Data'!$B:$CJ,MATCH(Q$1,'Published Hourly Data'!$B$1:$CJ$1,0),TRUE)</f>
        <v>0</v>
      </c>
      <c r="R257" s="78">
        <f>VLOOKUP($A257,'Published Hourly Data'!$B:$CJ,MATCH(R$1,'Published Hourly Data'!$B$1:$CJ$1,0),TRUE)</f>
        <v>11</v>
      </c>
      <c r="S257" s="78">
        <f>VLOOKUP($A257,'Published Hourly Data'!$B:$CJ,MATCH(S$1,'Published Hourly Data'!$B$1:$CJ$1,0),TRUE)</f>
        <v>0</v>
      </c>
      <c r="T257" s="78">
        <f>VLOOKUP($A257,'Published Hourly Data'!$B:$CJ,MATCH(T$1,'Published Hourly Data'!$B$1:$CJ$1,0),TRUE)</f>
        <v>0</v>
      </c>
      <c r="U257" s="78">
        <f>VLOOKUP($A257,'Published Hourly Data'!$B:$CJ,MATCH(U$1,'Published Hourly Data'!$B$1:$CJ$1,0),TRUE)</f>
        <v>0</v>
      </c>
      <c r="V257" s="78">
        <f>VLOOKUP($A257,'Published Hourly Data'!$B:$CJ,MATCH(V$1,'Published Hourly Data'!$B$1:$CJ$1,0),TRUE)</f>
        <v>0</v>
      </c>
      <c r="W257" s="78">
        <f>VLOOKUP($A257,'Published Hourly Data'!$B:$CJ,MATCH(W$1,'Published Hourly Data'!$B$1:$CJ$1,0),TRUE)</f>
        <v>2588</v>
      </c>
      <c r="X257" s="78">
        <f>VLOOKUP($A257,'Published Hourly Data'!$B:$CJ,MATCH(X$1,'Published Hourly Data'!$B$1:$CJ$1,0),TRUE)</f>
        <v>707</v>
      </c>
      <c r="Y257" s="78">
        <f>VLOOKUP($A257,'Published Hourly Data'!$B:$CJ,MATCH(Y$1,'Published Hourly Data'!$B$1:$CJ$1,0),TRUE)</f>
        <v>-478</v>
      </c>
      <c r="Z257" s="78">
        <f>VLOOKUP($A257,'Published Hourly Data'!$B:$CJ,MATCH(Z$1,'Published Hourly Data'!$B$1:$CJ$1,0),TRUE)</f>
        <v>-406</v>
      </c>
      <c r="AA257" s="78">
        <f>VLOOKUP($A257,'Published Hourly Data'!$B:$CJ,MATCH(AA$1,'Published Hourly Data'!$B$1:$CJ$1,0),TRUE)</f>
        <v>0</v>
      </c>
      <c r="AB257" s="78">
        <f>VLOOKUP($A257,'Published Hourly Data'!$B:$CJ,MATCH(AB$1,'Published Hourly Data'!$B$1:$CJ$1,0),TRUE)</f>
        <v>0</v>
      </c>
      <c r="AC257" s="78">
        <f>VLOOKUP($A257,'Published Hourly Data'!$B:$CJ,MATCH(AC$1,'Published Hourly Data'!$B$1:$CJ$1,0),TRUE)</f>
        <v>-788</v>
      </c>
      <c r="AD257" s="78">
        <f>VLOOKUP($A257,'Published Hourly Data'!$B:$CJ,MATCH(AD$1,'Published Hourly Data'!$B$1:$CJ$1,0),TRUE)</f>
        <v>84</v>
      </c>
      <c r="AE257" s="78">
        <f>VLOOKUP($A257,'Published Hourly Data'!$B:$CJ,MATCH(AE$1,'Published Hourly Data'!$B$1:$CJ$1,0),TRUE)</f>
        <v>646.63152483927252</v>
      </c>
      <c r="AF257" s="78">
        <f>VLOOKUP($A257,'Published Hourly Data'!$B:$CJ,MATCH(AF$1,'Published Hourly Data'!$B$1:$CJ$1,0),TRUE)</f>
        <v>626.95899988789552</v>
      </c>
      <c r="AG257" s="78">
        <f>VLOOKUP($A257,'Published Hourly Data'!$B:$CJ,MATCH(AG$1,'Published Hourly Data'!$B$1:$CJ$1,0),TRUE)</f>
        <v>0</v>
      </c>
      <c r="AH257" s="78">
        <f>VLOOKUP($A257,'Published Hourly Data'!$B:$CJ,MATCH(AH$1,'Published Hourly Data'!$B$1:$CJ$1,0),TRUE)</f>
        <v>13.096078780493656</v>
      </c>
      <c r="AI257" s="78">
        <f>VLOOKUP($A257,'Published Hourly Data'!$B:$CJ,MATCH(AI$1,'Published Hourly Data'!$B$1:$CJ$1,0),TRUE)</f>
        <v>1286.6866035076616</v>
      </c>
      <c r="AJ257" s="78">
        <f>VLOOKUP($A257,'Published Hourly Data'!$B:$CJ,MATCH(AJ$1,'Published Hourly Data'!$B$1:$CJ$1,0),TRUE)</f>
        <v>713.2333501231783</v>
      </c>
      <c r="AK257" s="78">
        <f>-VLOOKUP($A257,'Published Hourly Data'!$B:$CJ,MATCH(AK$1,'Published Hourly Data'!$B$1:$CJ$1,0),TRUE)</f>
        <v>-921.29918518317743</v>
      </c>
      <c r="AL257" s="78">
        <f>VLOOKUP($A257,'Published Hourly Data'!$B:$CJ,MATCH(AL$1,'Published Hourly Data'!$B$1:$CJ$1,0),TRUE)</f>
        <v>1078.6207684476626</v>
      </c>
      <c r="AM257" s="78">
        <f>VLOOKUP($A257,'Published Hourly Data'!$B:$CJ,MATCH(AM$1,'Published Hourly Data'!$B$1:$CJ$1,0),TRUE)</f>
        <v>5663</v>
      </c>
      <c r="AN257" s="78">
        <f>VLOOKUP($A257,'Published Hourly Data'!$B:$CJ,MATCH(AN$1,'Published Hourly Data'!$B$1:$CJ$1,0),TRUE)</f>
        <v>3956</v>
      </c>
      <c r="AO257" s="79">
        <f>VLOOKUP($A257,'Published Hourly Data'!$B:$CJ,MATCH(AO$1,'Published Hourly Data'!$B$1:$CJ$1,0),TRUE)</f>
        <v>0.50091029839750323</v>
      </c>
      <c r="AP257" s="79">
        <f>VLOOKUP($A257,'Published Hourly Data'!$B:$CJ,MATCH(AP$1,'Published Hourly Data'!$B$1:$CJ$1,0),TRUE)</f>
        <v>0.60109932217772644</v>
      </c>
      <c r="AQ257" s="78">
        <f>VLOOKUP($A257,'Published Hourly Data'!$B:$CJ,MATCH(AQ$1,'Published Hourly Data'!$B$1:$CJ$1,0),TRUE)</f>
        <v>15</v>
      </c>
      <c r="AR257" s="78">
        <f t="shared" si="19"/>
        <v>15</v>
      </c>
      <c r="AS257" s="78" t="str">
        <f t="shared" si="20"/>
        <v/>
      </c>
    </row>
    <row r="258" spans="1:45" x14ac:dyDescent="0.25">
      <c r="A258" s="77">
        <f t="shared" ref="A258:A322" si="21">A259-1/24</f>
        <v>45961.958333333583</v>
      </c>
      <c r="B258" s="77">
        <f>VLOOKUP($A258,'Published Hourly Data'!$B:$CJ,MATCH(B$1,'Published Hourly Data'!$B$1:$CJ$1,0),TRUE)</f>
        <v>45961.666666666664</v>
      </c>
      <c r="C258" s="78">
        <f>VLOOKUP($A258,'Published Hourly Data'!$B:$CJ,MATCH(C$1,'Published Hourly Data'!$B$1:$CJ$1,0),TRUE)</f>
        <v>4328</v>
      </c>
      <c r="D258" s="78">
        <f>VLOOKUP($A258,'Published Hourly Data'!$B:$CJ,MATCH(D$1,'Published Hourly Data'!$B$1:$CJ$1,0),TRUE)</f>
        <v>4329</v>
      </c>
      <c r="E258" s="78">
        <f>VLOOKUP($A258,'Published Hourly Data'!$B:$CJ,MATCH(E$1,'Published Hourly Data'!$B$1:$CJ$1,0),TRUE)</f>
        <v>5703</v>
      </c>
      <c r="F258" s="78">
        <f>VLOOKUP($A258,'Published Hourly Data'!$B:$CJ,MATCH(F$1,'Published Hourly Data'!$B$1:$CJ$1,0),TRUE)</f>
        <v>1612</v>
      </c>
      <c r="G258" s="78">
        <f>VLOOKUP($A258,'Published Hourly Data'!$B:$CJ,MATCH(G$1,'Published Hourly Data'!$B$1:$CJ$1,0),TRUE)</f>
        <v>593</v>
      </c>
      <c r="H258" s="78">
        <f>VLOOKUP($A258,'Published Hourly Data'!$B:$CJ,MATCH(H$1,'Published Hourly Data'!$B$1:$CJ$1,0),TRUE)</f>
        <v>1571</v>
      </c>
      <c r="I258" s="78">
        <f>VLOOKUP($A258,'Published Hourly Data'!$B:$CJ,MATCH(I$1,'Published Hourly Data'!$B$1:$CJ$1,0),TRUE)</f>
        <v>2662</v>
      </c>
      <c r="J258" s="78">
        <f>VLOOKUP($A258,'Published Hourly Data'!$B:$CJ,MATCH(J$1,'Published Hourly Data'!$B$1:$CJ$1,0),TRUE)</f>
        <v>0</v>
      </c>
      <c r="K258" s="78">
        <f>VLOOKUP($A258,'Published Hourly Data'!$B:$CJ,MATCH(K$1,'Published Hourly Data'!$B$1:$CJ$1,0),TRUE)</f>
        <v>0</v>
      </c>
      <c r="L258" s="78">
        <f>VLOOKUP($A258,'Published Hourly Data'!$B:$CJ,MATCH(L$1,'Published Hourly Data'!$B$1:$CJ$1,0),TRUE)</f>
        <v>2</v>
      </c>
      <c r="M258" s="78">
        <f>VLOOKUP($A258,'Published Hourly Data'!$B:$CJ,MATCH(M$1,'Published Hourly Data'!$B$1:$CJ$1,0),TRUE)</f>
        <v>0</v>
      </c>
      <c r="N258" s="78">
        <f>VLOOKUP($A258,'Published Hourly Data'!$B:$CJ,MATCH(N$1,'Published Hourly Data'!$B$1:$CJ$1,0),TRUE)</f>
        <v>791</v>
      </c>
      <c r="O258" s="78">
        <f>VLOOKUP($A258,'Published Hourly Data'!$B:$CJ,MATCH(O$1,'Published Hourly Data'!$B$1:$CJ$1,0),TRUE)</f>
        <v>7</v>
      </c>
      <c r="P258" s="78">
        <f>VLOOKUP($A258,'Published Hourly Data'!$B:$CJ,MATCH(P$1,'Published Hourly Data'!$B$1:$CJ$1,0),TRUE)</f>
        <v>72</v>
      </c>
      <c r="Q258" s="78">
        <f>VLOOKUP($A258,'Published Hourly Data'!$B:$CJ,MATCH(Q$1,'Published Hourly Data'!$B$1:$CJ$1,0),TRUE)</f>
        <v>0</v>
      </c>
      <c r="R258" s="78">
        <f>VLOOKUP($A258,'Published Hourly Data'!$B:$CJ,MATCH(R$1,'Published Hourly Data'!$B$1:$CJ$1,0),TRUE)</f>
        <v>5</v>
      </c>
      <c r="S258" s="78">
        <f>VLOOKUP($A258,'Published Hourly Data'!$B:$CJ,MATCH(S$1,'Published Hourly Data'!$B$1:$CJ$1,0),TRUE)</f>
        <v>0</v>
      </c>
      <c r="T258" s="78">
        <f>VLOOKUP($A258,'Published Hourly Data'!$B:$CJ,MATCH(T$1,'Published Hourly Data'!$B$1:$CJ$1,0),TRUE)</f>
        <v>0</v>
      </c>
      <c r="U258" s="78">
        <f>VLOOKUP($A258,'Published Hourly Data'!$B:$CJ,MATCH(U$1,'Published Hourly Data'!$B$1:$CJ$1,0),TRUE)</f>
        <v>0</v>
      </c>
      <c r="V258" s="78">
        <f>VLOOKUP($A258,'Published Hourly Data'!$B:$CJ,MATCH(V$1,'Published Hourly Data'!$B$1:$CJ$1,0),TRUE)</f>
        <v>0</v>
      </c>
      <c r="W258" s="78">
        <f>VLOOKUP($A258,'Published Hourly Data'!$B:$CJ,MATCH(W$1,'Published Hourly Data'!$B$1:$CJ$1,0),TRUE)</f>
        <v>2510</v>
      </c>
      <c r="X258" s="78">
        <f>VLOOKUP($A258,'Published Hourly Data'!$B:$CJ,MATCH(X$1,'Published Hourly Data'!$B$1:$CJ$1,0),TRUE)</f>
        <v>500</v>
      </c>
      <c r="Y258" s="78">
        <f>VLOOKUP($A258,'Published Hourly Data'!$B:$CJ,MATCH(Y$1,'Published Hourly Data'!$B$1:$CJ$1,0),TRUE)</f>
        <v>-485</v>
      </c>
      <c r="Z258" s="78">
        <f>VLOOKUP($A258,'Published Hourly Data'!$B:$CJ,MATCH(Z$1,'Published Hourly Data'!$B$1:$CJ$1,0),TRUE)</f>
        <v>-456</v>
      </c>
      <c r="AA258" s="78">
        <f>VLOOKUP($A258,'Published Hourly Data'!$B:$CJ,MATCH(AA$1,'Published Hourly Data'!$B$1:$CJ$1,0),TRUE)</f>
        <v>0</v>
      </c>
      <c r="AB258" s="78">
        <f>VLOOKUP($A258,'Published Hourly Data'!$B:$CJ,MATCH(AB$1,'Published Hourly Data'!$B$1:$CJ$1,0),TRUE)</f>
        <v>0</v>
      </c>
      <c r="AC258" s="78">
        <f>VLOOKUP($A258,'Published Hourly Data'!$B:$CJ,MATCH(AC$1,'Published Hourly Data'!$B$1:$CJ$1,0),TRUE)</f>
        <v>-452</v>
      </c>
      <c r="AD258" s="78">
        <f>VLOOKUP($A258,'Published Hourly Data'!$B:$CJ,MATCH(AD$1,'Published Hourly Data'!$B$1:$CJ$1,0),TRUE)</f>
        <v>-5</v>
      </c>
      <c r="AE258" s="78">
        <f>VLOOKUP($A258,'Published Hourly Data'!$B:$CJ,MATCH(AE$1,'Published Hourly Data'!$B$1:$CJ$1,0),TRUE)</f>
        <v>613.62458273594098</v>
      </c>
      <c r="AF258" s="78">
        <f>VLOOKUP($A258,'Published Hourly Data'!$B:$CJ,MATCH(AF$1,'Published Hourly Data'!$B$1:$CJ$1,0),TRUE)</f>
        <v>616.6512829353062</v>
      </c>
      <c r="AG258" s="78">
        <f>VLOOKUP($A258,'Published Hourly Data'!$B:$CJ,MATCH(AG$1,'Published Hourly Data'!$B$1:$CJ$1,0),TRUE)</f>
        <v>0</v>
      </c>
      <c r="AH258" s="78">
        <f>VLOOKUP($A258,'Published Hourly Data'!$B:$CJ,MATCH(AH$1,'Published Hourly Data'!$B$1:$CJ$1,0),TRUE)</f>
        <v>13.469056322047964</v>
      </c>
      <c r="AI258" s="78">
        <f>VLOOKUP($A258,'Published Hourly Data'!$B:$CJ,MATCH(AI$1,'Published Hourly Data'!$B$1:$CJ$1,0),TRUE)</f>
        <v>1243.7449219932951</v>
      </c>
      <c r="AJ258" s="78">
        <f>VLOOKUP($A258,'Published Hourly Data'!$B:$CJ,MATCH(AJ$1,'Published Hourly Data'!$B$1:$CJ$1,0),TRUE)</f>
        <v>616.05262786125127</v>
      </c>
      <c r="AK258" s="78">
        <f>-VLOOKUP($A258,'Published Hourly Data'!$B:$CJ,MATCH(AK$1,'Published Hourly Data'!$B$1:$CJ$1,0),TRUE)</f>
        <v>-788.33835024111875</v>
      </c>
      <c r="AL258" s="78">
        <f>VLOOKUP($A258,'Published Hourly Data'!$B:$CJ,MATCH(AL$1,'Published Hourly Data'!$B$1:$CJ$1,0),TRUE)</f>
        <v>1071.4591996134277</v>
      </c>
      <c r="AM258" s="78">
        <f>VLOOKUP($A258,'Published Hourly Data'!$B:$CJ,MATCH(AM$1,'Published Hourly Data'!$B$1:$CJ$1,0),TRUE)</f>
        <v>5703</v>
      </c>
      <c r="AN258" s="78">
        <f>VLOOKUP($A258,'Published Hourly Data'!$B:$CJ,MATCH(AN$1,'Published Hourly Data'!$B$1:$CJ$1,0),TRUE)</f>
        <v>4091</v>
      </c>
      <c r="AO258" s="79">
        <f>VLOOKUP($A258,'Published Hourly Data'!$B:$CJ,MATCH(AO$1,'Published Hourly Data'!$B$1:$CJ$1,0),TRUE)</f>
        <v>0.48079693668680656</v>
      </c>
      <c r="AP258" s="79">
        <f>VLOOKUP($A258,'Published Hourly Data'!$B:$CJ,MATCH(AP$1,'Published Hourly Data'!$B$1:$CJ$1,0),TRUE)</f>
        <v>0.57740415073374596</v>
      </c>
      <c r="AQ258" s="78">
        <f>VLOOKUP($A258,'Published Hourly Data'!$B:$CJ,MATCH(AQ$1,'Published Hourly Data'!$B$1:$CJ$1,0),TRUE)</f>
        <v>16</v>
      </c>
      <c r="AR258" s="78">
        <f t="shared" si="19"/>
        <v>16</v>
      </c>
      <c r="AS258" s="78" t="str">
        <f t="shared" si="20"/>
        <v/>
      </c>
    </row>
    <row r="259" spans="1:45" x14ac:dyDescent="0.25">
      <c r="A259" s="77">
        <f t="shared" si="21"/>
        <v>45962.000000000247</v>
      </c>
      <c r="B259" s="77">
        <f>VLOOKUP($A259,'Published Hourly Data'!$B:$CJ,MATCH(B$1,'Published Hourly Data'!$B$1:$CJ$1,0),TRUE)</f>
        <v>45961.708333333336</v>
      </c>
      <c r="C259" s="78">
        <f>VLOOKUP($A259,'Published Hourly Data'!$B:$CJ,MATCH(C$1,'Published Hourly Data'!$B$1:$CJ$1,0),TRUE)</f>
        <v>4418</v>
      </c>
      <c r="D259" s="78">
        <f>VLOOKUP($A259,'Published Hourly Data'!$B:$CJ,MATCH(D$1,'Published Hourly Data'!$B$1:$CJ$1,0),TRUE)</f>
        <v>4523</v>
      </c>
      <c r="E259" s="78">
        <f>VLOOKUP($A259,'Published Hourly Data'!$B:$CJ,MATCH(E$1,'Published Hourly Data'!$B$1:$CJ$1,0),TRUE)</f>
        <v>5958</v>
      </c>
      <c r="F259" s="78">
        <f>VLOOKUP($A259,'Published Hourly Data'!$B:$CJ,MATCH(F$1,'Published Hourly Data'!$B$1:$CJ$1,0),TRUE)</f>
        <v>1578</v>
      </c>
      <c r="G259" s="78">
        <f>VLOOKUP($A259,'Published Hourly Data'!$B:$CJ,MATCH(G$1,'Published Hourly Data'!$B$1:$CJ$1,0),TRUE)</f>
        <v>708</v>
      </c>
      <c r="H259" s="78">
        <f>VLOOKUP($A259,'Published Hourly Data'!$B:$CJ,MATCH(H$1,'Published Hourly Data'!$B$1:$CJ$1,0),TRUE)</f>
        <v>1650</v>
      </c>
      <c r="I259" s="78">
        <f>VLOOKUP($A259,'Published Hourly Data'!$B:$CJ,MATCH(I$1,'Published Hourly Data'!$B$1:$CJ$1,0),TRUE)</f>
        <v>2662</v>
      </c>
      <c r="J259" s="78">
        <f>VLOOKUP($A259,'Published Hourly Data'!$B:$CJ,MATCH(J$1,'Published Hourly Data'!$B$1:$CJ$1,0),TRUE)</f>
        <v>0</v>
      </c>
      <c r="K259" s="78">
        <f>VLOOKUP($A259,'Published Hourly Data'!$B:$CJ,MATCH(K$1,'Published Hourly Data'!$B$1:$CJ$1,0),TRUE)</f>
        <v>0</v>
      </c>
      <c r="L259" s="78">
        <f>VLOOKUP($A259,'Published Hourly Data'!$B:$CJ,MATCH(L$1,'Published Hourly Data'!$B$1:$CJ$1,0),TRUE)</f>
        <v>3</v>
      </c>
      <c r="M259" s="78">
        <f>VLOOKUP($A259,'Published Hourly Data'!$B:$CJ,MATCH(M$1,'Published Hourly Data'!$B$1:$CJ$1,0),TRUE)</f>
        <v>0</v>
      </c>
      <c r="N259" s="78">
        <f>VLOOKUP($A259,'Published Hourly Data'!$B:$CJ,MATCH(N$1,'Published Hourly Data'!$B$1:$CJ$1,0),TRUE)</f>
        <v>586</v>
      </c>
      <c r="O259" s="78">
        <f>VLOOKUP($A259,'Published Hourly Data'!$B:$CJ,MATCH(O$1,'Published Hourly Data'!$B$1:$CJ$1,0),TRUE)</f>
        <v>147</v>
      </c>
      <c r="P259" s="78">
        <f>VLOOKUP($A259,'Published Hourly Data'!$B:$CJ,MATCH(P$1,'Published Hourly Data'!$B$1:$CJ$1,0),TRUE)</f>
        <v>81</v>
      </c>
      <c r="Q259" s="78">
        <f>VLOOKUP($A259,'Published Hourly Data'!$B:$CJ,MATCH(Q$1,'Published Hourly Data'!$B$1:$CJ$1,0),TRUE)</f>
        <v>0</v>
      </c>
      <c r="R259" s="78">
        <f>VLOOKUP($A259,'Published Hourly Data'!$B:$CJ,MATCH(R$1,'Published Hourly Data'!$B$1:$CJ$1,0),TRUE)</f>
        <v>121</v>
      </c>
      <c r="S259" s="78">
        <f>VLOOKUP($A259,'Published Hourly Data'!$B:$CJ,MATCH(S$1,'Published Hourly Data'!$B$1:$CJ$1,0),TRUE)</f>
        <v>0</v>
      </c>
      <c r="T259" s="78">
        <f>VLOOKUP($A259,'Published Hourly Data'!$B:$CJ,MATCH(T$1,'Published Hourly Data'!$B$1:$CJ$1,0),TRUE)</f>
        <v>0</v>
      </c>
      <c r="U259" s="78">
        <f>VLOOKUP($A259,'Published Hourly Data'!$B:$CJ,MATCH(U$1,'Published Hourly Data'!$B$1:$CJ$1,0),TRUE)</f>
        <v>0</v>
      </c>
      <c r="V259" s="78">
        <f>VLOOKUP($A259,'Published Hourly Data'!$B:$CJ,MATCH(V$1,'Published Hourly Data'!$B$1:$CJ$1,0),TRUE)</f>
        <v>0</v>
      </c>
      <c r="W259" s="78">
        <f>VLOOKUP($A259,'Published Hourly Data'!$B:$CJ,MATCH(W$1,'Published Hourly Data'!$B$1:$CJ$1,0),TRUE)</f>
        <v>2551</v>
      </c>
      <c r="X259" s="78">
        <f>VLOOKUP($A259,'Published Hourly Data'!$B:$CJ,MATCH(X$1,'Published Hourly Data'!$B$1:$CJ$1,0),TRUE)</f>
        <v>554</v>
      </c>
      <c r="Y259" s="78">
        <f>VLOOKUP($A259,'Published Hourly Data'!$B:$CJ,MATCH(Y$1,'Published Hourly Data'!$B$1:$CJ$1,0),TRUE)</f>
        <v>-559</v>
      </c>
      <c r="Z259" s="78">
        <f>VLOOKUP($A259,'Published Hourly Data'!$B:$CJ,MATCH(Z$1,'Published Hourly Data'!$B$1:$CJ$1,0),TRUE)</f>
        <v>-610</v>
      </c>
      <c r="AA259" s="78">
        <f>VLOOKUP($A259,'Published Hourly Data'!$B:$CJ,MATCH(AA$1,'Published Hourly Data'!$B$1:$CJ$1,0),TRUE)</f>
        <v>0</v>
      </c>
      <c r="AB259" s="78">
        <f>VLOOKUP($A259,'Published Hourly Data'!$B:$CJ,MATCH(AB$1,'Published Hourly Data'!$B$1:$CJ$1,0),TRUE)</f>
        <v>0</v>
      </c>
      <c r="AC259" s="78">
        <f>VLOOKUP($A259,'Published Hourly Data'!$B:$CJ,MATCH(AC$1,'Published Hourly Data'!$B$1:$CJ$1,0),TRUE)</f>
        <v>-189</v>
      </c>
      <c r="AD259" s="78">
        <f>VLOOKUP($A259,'Published Hourly Data'!$B:$CJ,MATCH(AD$1,'Published Hourly Data'!$B$1:$CJ$1,0),TRUE)</f>
        <v>-169</v>
      </c>
      <c r="AE259" s="78">
        <f>VLOOKUP($A259,'Published Hourly Data'!$B:$CJ,MATCH(AE$1,'Published Hourly Data'!$B$1:$CJ$1,0),TRUE)</f>
        <v>731.02062598634996</v>
      </c>
      <c r="AF259" s="78">
        <f>VLOOKUP($A259,'Published Hourly Data'!$B:$CJ,MATCH(AF$1,'Published Hourly Data'!$B$1:$CJ$1,0),TRUE)</f>
        <v>646.76423737968298</v>
      </c>
      <c r="AG259" s="78">
        <f>VLOOKUP($A259,'Published Hourly Data'!$B:$CJ,MATCH(AG$1,'Published Hourly Data'!$B$1:$CJ$1,0),TRUE)</f>
        <v>0</v>
      </c>
      <c r="AH259" s="78">
        <f>VLOOKUP($A259,'Published Hourly Data'!$B:$CJ,MATCH(AH$1,'Published Hourly Data'!$B$1:$CJ$1,0),TRUE)</f>
        <v>13.701215812199115</v>
      </c>
      <c r="AI259" s="78">
        <f>VLOOKUP($A259,'Published Hourly Data'!$B:$CJ,MATCH(AI$1,'Published Hourly Data'!$B$1:$CJ$1,0),TRUE)</f>
        <v>1391.4860791782319</v>
      </c>
      <c r="AJ259" s="78">
        <f>VLOOKUP($A259,'Published Hourly Data'!$B:$CJ,MATCH(AJ$1,'Published Hourly Data'!$B$1:$CJ$1,0),TRUE)</f>
        <v>704.01477510413679</v>
      </c>
      <c r="AK259" s="78">
        <f>-VLOOKUP($A259,'Published Hourly Data'!$B:$CJ,MATCH(AK$1,'Published Hourly Data'!$B$1:$CJ$1,0),TRUE)</f>
        <v>-869.27590548386831</v>
      </c>
      <c r="AL259" s="78">
        <f>VLOOKUP($A259,'Published Hourly Data'!$B:$CJ,MATCH(AL$1,'Published Hourly Data'!$B$1:$CJ$1,0),TRUE)</f>
        <v>1226.2249487985005</v>
      </c>
      <c r="AM259" s="78">
        <f>VLOOKUP($A259,'Published Hourly Data'!$B:$CJ,MATCH(AM$1,'Published Hourly Data'!$B$1:$CJ$1,0),TRUE)</f>
        <v>5958</v>
      </c>
      <c r="AN259" s="78">
        <f>VLOOKUP($A259,'Published Hourly Data'!$B:$CJ,MATCH(AN$1,'Published Hourly Data'!$B$1:$CJ$1,0),TRUE)</f>
        <v>4380</v>
      </c>
      <c r="AO259" s="79">
        <f>VLOOKUP($A259,'Published Hourly Data'!$B:$CJ,MATCH(AO$1,'Published Hourly Data'!$B$1:$CJ$1,0),TRUE)</f>
        <v>0.51488721716648433</v>
      </c>
      <c r="AP259" s="79">
        <f>VLOOKUP($A259,'Published Hourly Data'!$B:$CJ,MATCH(AP$1,'Published Hourly Data'!$B$1:$CJ$1,0),TRUE)</f>
        <v>0.61720549009592462</v>
      </c>
      <c r="AQ259" s="78">
        <f>VLOOKUP($A259,'Published Hourly Data'!$B:$CJ,MATCH(AQ$1,'Published Hourly Data'!$B$1:$CJ$1,0),TRUE)</f>
        <v>17</v>
      </c>
      <c r="AR259" s="78">
        <f t="shared" ref="AR259:AR322" si="22">IF(   AND(B259-(1/24)&gt;=$B$362-10,   B259-(1/24)&lt;$B$362-4),    AQ259,"")</f>
        <v>17</v>
      </c>
      <c r="AS259" s="78" t="str">
        <f t="shared" ref="AS259:AS322" si="23">IF(   AND(B259-(1/24)&gt;=$B$362-4,   B259-(1/24)&lt;$B$362-3),    AQ259,"")</f>
        <v/>
      </c>
    </row>
    <row r="260" spans="1:45" x14ac:dyDescent="0.25">
      <c r="A260" s="77">
        <f t="shared" si="21"/>
        <v>45962.041666666912</v>
      </c>
      <c r="B260" s="77">
        <f>VLOOKUP($A260,'Published Hourly Data'!$B:$CJ,MATCH(B$1,'Published Hourly Data'!$B$1:$CJ$1,0),TRUE)</f>
        <v>45961.75</v>
      </c>
      <c r="C260" s="78">
        <f>VLOOKUP($A260,'Published Hourly Data'!$B:$CJ,MATCH(C$1,'Published Hourly Data'!$B$1:$CJ$1,0),TRUE)</f>
        <v>4339</v>
      </c>
      <c r="D260" s="78">
        <f>VLOOKUP($A260,'Published Hourly Data'!$B:$CJ,MATCH(D$1,'Published Hourly Data'!$B$1:$CJ$1,0),TRUE)</f>
        <v>4461</v>
      </c>
      <c r="E260" s="78">
        <f>VLOOKUP($A260,'Published Hourly Data'!$B:$CJ,MATCH(E$1,'Published Hourly Data'!$B$1:$CJ$1,0),TRUE)</f>
        <v>6088</v>
      </c>
      <c r="F260" s="78">
        <f>VLOOKUP($A260,'Published Hourly Data'!$B:$CJ,MATCH(F$1,'Published Hourly Data'!$B$1:$CJ$1,0),TRUE)</f>
        <v>1636</v>
      </c>
      <c r="G260" s="78">
        <f>VLOOKUP($A260,'Published Hourly Data'!$B:$CJ,MATCH(G$1,'Published Hourly Data'!$B$1:$CJ$1,0),TRUE)</f>
        <v>821</v>
      </c>
      <c r="H260" s="78">
        <f>VLOOKUP($A260,'Published Hourly Data'!$B:$CJ,MATCH(H$1,'Published Hourly Data'!$B$1:$CJ$1,0),TRUE)</f>
        <v>1672</v>
      </c>
      <c r="I260" s="78">
        <f>VLOOKUP($A260,'Published Hourly Data'!$B:$CJ,MATCH(I$1,'Published Hourly Data'!$B$1:$CJ$1,0),TRUE)</f>
        <v>2658</v>
      </c>
      <c r="J260" s="78">
        <f>VLOOKUP($A260,'Published Hourly Data'!$B:$CJ,MATCH(J$1,'Published Hourly Data'!$B$1:$CJ$1,0),TRUE)</f>
        <v>0</v>
      </c>
      <c r="K260" s="78">
        <f>VLOOKUP($A260,'Published Hourly Data'!$B:$CJ,MATCH(K$1,'Published Hourly Data'!$B$1:$CJ$1,0),TRUE)</f>
        <v>0</v>
      </c>
      <c r="L260" s="78">
        <f>VLOOKUP($A260,'Published Hourly Data'!$B:$CJ,MATCH(L$1,'Published Hourly Data'!$B$1:$CJ$1,0),TRUE)</f>
        <v>2</v>
      </c>
      <c r="M260" s="78">
        <f>VLOOKUP($A260,'Published Hourly Data'!$B:$CJ,MATCH(M$1,'Published Hourly Data'!$B$1:$CJ$1,0),TRUE)</f>
        <v>0</v>
      </c>
      <c r="N260" s="78">
        <f>VLOOKUP($A260,'Published Hourly Data'!$B:$CJ,MATCH(N$1,'Published Hourly Data'!$B$1:$CJ$1,0),TRUE)</f>
        <v>447</v>
      </c>
      <c r="O260" s="78">
        <f>VLOOKUP($A260,'Published Hourly Data'!$B:$CJ,MATCH(O$1,'Published Hourly Data'!$B$1:$CJ$1,0),TRUE)</f>
        <v>176</v>
      </c>
      <c r="P260" s="78">
        <f>VLOOKUP($A260,'Published Hourly Data'!$B:$CJ,MATCH(P$1,'Published Hourly Data'!$B$1:$CJ$1,0),TRUE)</f>
        <v>69</v>
      </c>
      <c r="Q260" s="78">
        <f>VLOOKUP($A260,'Published Hourly Data'!$B:$CJ,MATCH(Q$1,'Published Hourly Data'!$B$1:$CJ$1,0),TRUE)</f>
        <v>0</v>
      </c>
      <c r="R260" s="78">
        <f>VLOOKUP($A260,'Published Hourly Data'!$B:$CJ,MATCH(R$1,'Published Hourly Data'!$B$1:$CJ$1,0),TRUE)</f>
        <v>243</v>
      </c>
      <c r="S260" s="78">
        <f>VLOOKUP($A260,'Published Hourly Data'!$B:$CJ,MATCH(S$1,'Published Hourly Data'!$B$1:$CJ$1,0),TRUE)</f>
        <v>0</v>
      </c>
      <c r="T260" s="78">
        <f>VLOOKUP($A260,'Published Hourly Data'!$B:$CJ,MATCH(T$1,'Published Hourly Data'!$B$1:$CJ$1,0),TRUE)</f>
        <v>0</v>
      </c>
      <c r="U260" s="78">
        <f>VLOOKUP($A260,'Published Hourly Data'!$B:$CJ,MATCH(U$1,'Published Hourly Data'!$B$1:$CJ$1,0),TRUE)</f>
        <v>0</v>
      </c>
      <c r="V260" s="78">
        <f>VLOOKUP($A260,'Published Hourly Data'!$B:$CJ,MATCH(V$1,'Published Hourly Data'!$B$1:$CJ$1,0),TRUE)</f>
        <v>0</v>
      </c>
      <c r="W260" s="78">
        <f>VLOOKUP($A260,'Published Hourly Data'!$B:$CJ,MATCH(W$1,'Published Hourly Data'!$B$1:$CJ$1,0),TRUE)</f>
        <v>2732</v>
      </c>
      <c r="X260" s="78">
        <f>VLOOKUP($A260,'Published Hourly Data'!$B:$CJ,MATCH(X$1,'Published Hourly Data'!$B$1:$CJ$1,0),TRUE)</f>
        <v>896</v>
      </c>
      <c r="Y260" s="78">
        <f>VLOOKUP($A260,'Published Hourly Data'!$B:$CJ,MATCH(Y$1,'Published Hourly Data'!$B$1:$CJ$1,0),TRUE)</f>
        <v>-573</v>
      </c>
      <c r="Z260" s="78">
        <f>VLOOKUP($A260,'Published Hourly Data'!$B:$CJ,MATCH(Z$1,'Published Hourly Data'!$B$1:$CJ$1,0),TRUE)</f>
        <v>-603</v>
      </c>
      <c r="AA260" s="78">
        <f>VLOOKUP($A260,'Published Hourly Data'!$B:$CJ,MATCH(AA$1,'Published Hourly Data'!$B$1:$CJ$1,0),TRUE)</f>
        <v>0</v>
      </c>
      <c r="AB260" s="78">
        <f>VLOOKUP($A260,'Published Hourly Data'!$B:$CJ,MATCH(AB$1,'Published Hourly Data'!$B$1:$CJ$1,0),TRUE)</f>
        <v>0</v>
      </c>
      <c r="AC260" s="78">
        <f>VLOOKUP($A260,'Published Hourly Data'!$B:$CJ,MATCH(AC$1,'Published Hourly Data'!$B$1:$CJ$1,0),TRUE)</f>
        <v>-628</v>
      </c>
      <c r="AD260" s="78">
        <f>VLOOKUP($A260,'Published Hourly Data'!$B:$CJ,MATCH(AD$1,'Published Hourly Data'!$B$1:$CJ$1,0),TRUE)</f>
        <v>-188</v>
      </c>
      <c r="AE260" s="78">
        <f>VLOOKUP($A260,'Published Hourly Data'!$B:$CJ,MATCH(AE$1,'Published Hourly Data'!$B$1:$CJ$1,0),TRUE)</f>
        <v>847.33333242670778</v>
      </c>
      <c r="AF260" s="78">
        <f>VLOOKUP($A260,'Published Hourly Data'!$B:$CJ,MATCH(AF$1,'Published Hourly Data'!$B$1:$CJ$1,0),TRUE)</f>
        <v>655.87879267514188</v>
      </c>
      <c r="AG260" s="78">
        <f>VLOOKUP($A260,'Published Hourly Data'!$B:$CJ,MATCH(AG$1,'Published Hourly Data'!$B$1:$CJ$1,0),TRUE)</f>
        <v>0</v>
      </c>
      <c r="AH260" s="78">
        <f>VLOOKUP($A260,'Published Hourly Data'!$B:$CJ,MATCH(AH$1,'Published Hourly Data'!$B$1:$CJ$1,0),TRUE)</f>
        <v>13.682186345793289</v>
      </c>
      <c r="AI260" s="78">
        <f>VLOOKUP($A260,'Published Hourly Data'!$B:$CJ,MATCH(AI$1,'Published Hourly Data'!$B$1:$CJ$1,0),TRUE)</f>
        <v>1516.8943114476431</v>
      </c>
      <c r="AJ260" s="78">
        <f>VLOOKUP($A260,'Published Hourly Data'!$B:$CJ,MATCH(AJ$1,'Published Hourly Data'!$B$1:$CJ$1,0),TRUE)</f>
        <v>887.07600117798768</v>
      </c>
      <c r="AK260" s="78">
        <f>-VLOOKUP($A260,'Published Hourly Data'!$B:$CJ,MATCH(AK$1,'Published Hourly Data'!$B$1:$CJ$1,0),TRUE)</f>
        <v>-1079.4064720551719</v>
      </c>
      <c r="AL260" s="78">
        <f>VLOOKUP($A260,'Published Hourly Data'!$B:$CJ,MATCH(AL$1,'Published Hourly Data'!$B$1:$CJ$1,0),TRUE)</f>
        <v>1324.563840570459</v>
      </c>
      <c r="AM260" s="78">
        <f>VLOOKUP($A260,'Published Hourly Data'!$B:$CJ,MATCH(AM$1,'Published Hourly Data'!$B$1:$CJ$1,0),TRUE)</f>
        <v>6088</v>
      </c>
      <c r="AN260" s="78">
        <f>VLOOKUP($A260,'Published Hourly Data'!$B:$CJ,MATCH(AN$1,'Published Hourly Data'!$B$1:$CJ$1,0),TRUE)</f>
        <v>4452</v>
      </c>
      <c r="AO260" s="79">
        <f>VLOOKUP($A260,'Published Hourly Data'!$B:$CJ,MATCH(AO$1,'Published Hourly Data'!$B$1:$CJ$1,0),TRUE)</f>
        <v>0.54930610001703395</v>
      </c>
      <c r="AP260" s="79">
        <f>VLOOKUP($A260,'Published Hourly Data'!$B:$CJ,MATCH(AP$1,'Published Hourly Data'!$B$1:$CJ$1,0),TRUE)</f>
        <v>0.65592091963127697</v>
      </c>
      <c r="AQ260" s="78">
        <f>VLOOKUP($A260,'Published Hourly Data'!$B:$CJ,MATCH(AQ$1,'Published Hourly Data'!$B$1:$CJ$1,0),TRUE)</f>
        <v>18</v>
      </c>
      <c r="AR260" s="78">
        <f t="shared" si="22"/>
        <v>18</v>
      </c>
      <c r="AS260" s="78" t="str">
        <f t="shared" si="23"/>
        <v/>
      </c>
    </row>
    <row r="261" spans="1:45" x14ac:dyDescent="0.25">
      <c r="A261" s="77">
        <f t="shared" si="21"/>
        <v>45962.083333333576</v>
      </c>
      <c r="B261" s="77">
        <f>VLOOKUP($A261,'Published Hourly Data'!$B:$CJ,MATCH(B$1,'Published Hourly Data'!$B$1:$CJ$1,0),TRUE)</f>
        <v>45961.791666666664</v>
      </c>
      <c r="C261" s="78">
        <f>VLOOKUP($A261,'Published Hourly Data'!$B:$CJ,MATCH(C$1,'Published Hourly Data'!$B$1:$CJ$1,0),TRUE)</f>
        <v>4239</v>
      </c>
      <c r="D261" s="78">
        <f>VLOOKUP($A261,'Published Hourly Data'!$B:$CJ,MATCH(D$1,'Published Hourly Data'!$B$1:$CJ$1,0),TRUE)</f>
        <v>4213</v>
      </c>
      <c r="E261" s="78">
        <f>VLOOKUP($A261,'Published Hourly Data'!$B:$CJ,MATCH(E$1,'Published Hourly Data'!$B$1:$CJ$1,0),TRUE)</f>
        <v>5934</v>
      </c>
      <c r="F261" s="78">
        <f>VLOOKUP($A261,'Published Hourly Data'!$B:$CJ,MATCH(F$1,'Published Hourly Data'!$B$1:$CJ$1,0),TRUE)</f>
        <v>1720</v>
      </c>
      <c r="G261" s="78">
        <f>VLOOKUP($A261,'Published Hourly Data'!$B:$CJ,MATCH(G$1,'Published Hourly Data'!$B$1:$CJ$1,0),TRUE)</f>
        <v>798</v>
      </c>
      <c r="H261" s="78">
        <f>VLOOKUP($A261,'Published Hourly Data'!$B:$CJ,MATCH(H$1,'Published Hourly Data'!$B$1:$CJ$1,0),TRUE)</f>
        <v>1595</v>
      </c>
      <c r="I261" s="78">
        <f>VLOOKUP($A261,'Published Hourly Data'!$B:$CJ,MATCH(I$1,'Published Hourly Data'!$B$1:$CJ$1,0),TRUE)</f>
        <v>2660</v>
      </c>
      <c r="J261" s="78">
        <f>VLOOKUP($A261,'Published Hourly Data'!$B:$CJ,MATCH(J$1,'Published Hourly Data'!$B$1:$CJ$1,0),TRUE)</f>
        <v>0</v>
      </c>
      <c r="K261" s="78">
        <f>VLOOKUP($A261,'Published Hourly Data'!$B:$CJ,MATCH(K$1,'Published Hourly Data'!$B$1:$CJ$1,0),TRUE)</f>
        <v>0</v>
      </c>
      <c r="L261" s="78">
        <f>VLOOKUP($A261,'Published Hourly Data'!$B:$CJ,MATCH(L$1,'Published Hourly Data'!$B$1:$CJ$1,0),TRUE)</f>
        <v>2</v>
      </c>
      <c r="M261" s="78">
        <f>VLOOKUP($A261,'Published Hourly Data'!$B:$CJ,MATCH(M$1,'Published Hourly Data'!$B$1:$CJ$1,0),TRUE)</f>
        <v>0</v>
      </c>
      <c r="N261" s="78">
        <f>VLOOKUP($A261,'Published Hourly Data'!$B:$CJ,MATCH(N$1,'Published Hourly Data'!$B$1:$CJ$1,0),TRUE)</f>
        <v>438</v>
      </c>
      <c r="O261" s="78">
        <f>VLOOKUP($A261,'Published Hourly Data'!$B:$CJ,MATCH(O$1,'Published Hourly Data'!$B$1:$CJ$1,0),TRUE)</f>
        <v>227</v>
      </c>
      <c r="P261" s="78">
        <f>VLOOKUP($A261,'Published Hourly Data'!$B:$CJ,MATCH(P$1,'Published Hourly Data'!$B$1:$CJ$1,0),TRUE)</f>
        <v>85</v>
      </c>
      <c r="Q261" s="78">
        <f>VLOOKUP($A261,'Published Hourly Data'!$B:$CJ,MATCH(Q$1,'Published Hourly Data'!$B$1:$CJ$1,0),TRUE)</f>
        <v>0</v>
      </c>
      <c r="R261" s="78">
        <f>VLOOKUP($A261,'Published Hourly Data'!$B:$CJ,MATCH(R$1,'Published Hourly Data'!$B$1:$CJ$1,0),TRUE)</f>
        <v>129</v>
      </c>
      <c r="S261" s="78">
        <f>VLOOKUP($A261,'Published Hourly Data'!$B:$CJ,MATCH(S$1,'Published Hourly Data'!$B$1:$CJ$1,0),TRUE)</f>
        <v>0</v>
      </c>
      <c r="T261" s="78">
        <f>VLOOKUP($A261,'Published Hourly Data'!$B:$CJ,MATCH(T$1,'Published Hourly Data'!$B$1:$CJ$1,0),TRUE)</f>
        <v>0</v>
      </c>
      <c r="U261" s="78">
        <f>VLOOKUP($A261,'Published Hourly Data'!$B:$CJ,MATCH(U$1,'Published Hourly Data'!$B$1:$CJ$1,0),TRUE)</f>
        <v>0</v>
      </c>
      <c r="V261" s="78">
        <f>VLOOKUP($A261,'Published Hourly Data'!$B:$CJ,MATCH(V$1,'Published Hourly Data'!$B$1:$CJ$1,0),TRUE)</f>
        <v>0</v>
      </c>
      <c r="W261" s="78">
        <f>VLOOKUP($A261,'Published Hourly Data'!$B:$CJ,MATCH(W$1,'Published Hourly Data'!$B$1:$CJ$1,0),TRUE)</f>
        <v>2959</v>
      </c>
      <c r="X261" s="78">
        <f>VLOOKUP($A261,'Published Hourly Data'!$B:$CJ,MATCH(X$1,'Published Hourly Data'!$B$1:$CJ$1,0),TRUE)</f>
        <v>973</v>
      </c>
      <c r="Y261" s="78">
        <f>VLOOKUP($A261,'Published Hourly Data'!$B:$CJ,MATCH(Y$1,'Published Hourly Data'!$B$1:$CJ$1,0),TRUE)</f>
        <v>-576</v>
      </c>
      <c r="Z261" s="78">
        <f>VLOOKUP($A261,'Published Hourly Data'!$B:$CJ,MATCH(Z$1,'Published Hourly Data'!$B$1:$CJ$1,0),TRUE)</f>
        <v>-600</v>
      </c>
      <c r="AA261" s="78">
        <f>VLOOKUP($A261,'Published Hourly Data'!$B:$CJ,MATCH(AA$1,'Published Hourly Data'!$B$1:$CJ$1,0),TRUE)</f>
        <v>0</v>
      </c>
      <c r="AB261" s="78">
        <f>VLOOKUP($A261,'Published Hourly Data'!$B:$CJ,MATCH(AB$1,'Published Hourly Data'!$B$1:$CJ$1,0),TRUE)</f>
        <v>0</v>
      </c>
      <c r="AC261" s="78">
        <f>VLOOKUP($A261,'Published Hourly Data'!$B:$CJ,MATCH(AC$1,'Published Hourly Data'!$B$1:$CJ$1,0),TRUE)</f>
        <v>-913</v>
      </c>
      <c r="AD261" s="78">
        <f>VLOOKUP($A261,'Published Hourly Data'!$B:$CJ,MATCH(AD$1,'Published Hourly Data'!$B$1:$CJ$1,0),TRUE)</f>
        <v>-123</v>
      </c>
      <c r="AE261" s="78">
        <f>VLOOKUP($A261,'Published Hourly Data'!$B:$CJ,MATCH(AE$1,'Published Hourly Data'!$B$1:$CJ$1,0),TRUE)</f>
        <v>824.7601384707026</v>
      </c>
      <c r="AF261" s="78">
        <f>VLOOKUP($A261,'Published Hourly Data'!$B:$CJ,MATCH(AF$1,'Published Hourly Data'!$B$1:$CJ$1,0),TRUE)</f>
        <v>626.32987098793774</v>
      </c>
      <c r="AG261" s="78">
        <f>VLOOKUP($A261,'Published Hourly Data'!$B:$CJ,MATCH(AG$1,'Published Hourly Data'!$B$1:$CJ$1,0),TRUE)</f>
        <v>0</v>
      </c>
      <c r="AH261" s="78">
        <f>VLOOKUP($A261,'Published Hourly Data'!$B:$CJ,MATCH(AH$1,'Published Hourly Data'!$B$1:$CJ$1,0),TRUE)</f>
        <v>13.476668108610305</v>
      </c>
      <c r="AI261" s="78">
        <f>VLOOKUP($A261,'Published Hourly Data'!$B:$CJ,MATCH(AI$1,'Published Hourly Data'!$B$1:$CJ$1,0),TRUE)</f>
        <v>1464.5666775672507</v>
      </c>
      <c r="AJ261" s="78">
        <f>VLOOKUP($A261,'Published Hourly Data'!$B:$CJ,MATCH(AJ$1,'Published Hourly Data'!$B$1:$CJ$1,0),TRUE)</f>
        <v>960.67031406235992</v>
      </c>
      <c r="AK261" s="78">
        <f>-VLOOKUP($A261,'Published Hourly Data'!$B:$CJ,MATCH(AK$1,'Published Hourly Data'!$B$1:$CJ$1,0),TRUE)</f>
        <v>-1170.6398049456946</v>
      </c>
      <c r="AL261" s="78">
        <f>VLOOKUP($A261,'Published Hourly Data'!$B:$CJ,MATCH(AL$1,'Published Hourly Data'!$B$1:$CJ$1,0),TRUE)</f>
        <v>1254.5971866839161</v>
      </c>
      <c r="AM261" s="78">
        <f>VLOOKUP($A261,'Published Hourly Data'!$B:$CJ,MATCH(AM$1,'Published Hourly Data'!$B$1:$CJ$1,0),TRUE)</f>
        <v>5934</v>
      </c>
      <c r="AN261" s="78">
        <f>VLOOKUP($A261,'Published Hourly Data'!$B:$CJ,MATCH(AN$1,'Published Hourly Data'!$B$1:$CJ$1,0),TRUE)</f>
        <v>4214</v>
      </c>
      <c r="AO261" s="79">
        <f>VLOOKUP($A261,'Published Hourly Data'!$B:$CJ,MATCH(AO$1,'Published Hourly Data'!$B$1:$CJ$1,0),TRUE)</f>
        <v>0.54412082721575872</v>
      </c>
      <c r="AP261" s="79">
        <f>VLOOKUP($A261,'Published Hourly Data'!$B:$CJ,MATCH(AP$1,'Published Hourly Data'!$B$1:$CJ$1,0),TRUE)</f>
        <v>0.65636213804155086</v>
      </c>
      <c r="AQ261" s="78">
        <f>VLOOKUP($A261,'Published Hourly Data'!$B:$CJ,MATCH(AQ$1,'Published Hourly Data'!$B$1:$CJ$1,0),TRUE)</f>
        <v>19</v>
      </c>
      <c r="AR261" s="78">
        <f t="shared" si="22"/>
        <v>19</v>
      </c>
      <c r="AS261" s="78" t="str">
        <f t="shared" si="23"/>
        <v/>
      </c>
    </row>
    <row r="262" spans="1:45" x14ac:dyDescent="0.25">
      <c r="A262" s="77">
        <f t="shared" si="21"/>
        <v>45962.12500000024</v>
      </c>
      <c r="B262" s="77">
        <f>VLOOKUP($A262,'Published Hourly Data'!$B:$CJ,MATCH(B$1,'Published Hourly Data'!$B$1:$CJ$1,0),TRUE)</f>
        <v>45961.833333333336</v>
      </c>
      <c r="C262" s="78">
        <f>VLOOKUP($A262,'Published Hourly Data'!$B:$CJ,MATCH(C$1,'Published Hourly Data'!$B$1:$CJ$1,0),TRUE)</f>
        <v>4054</v>
      </c>
      <c r="D262" s="78">
        <f>VLOOKUP($A262,'Published Hourly Data'!$B:$CJ,MATCH(D$1,'Published Hourly Data'!$B$1:$CJ$1,0),TRUE)</f>
        <v>3906</v>
      </c>
      <c r="E262" s="78">
        <f>VLOOKUP($A262,'Published Hourly Data'!$B:$CJ,MATCH(E$1,'Published Hourly Data'!$B$1:$CJ$1,0),TRUE)</f>
        <v>5694</v>
      </c>
      <c r="F262" s="78">
        <f>VLOOKUP($A262,'Published Hourly Data'!$B:$CJ,MATCH(F$1,'Published Hourly Data'!$B$1:$CJ$1,0),TRUE)</f>
        <v>1788</v>
      </c>
      <c r="G262" s="78">
        <f>VLOOKUP($A262,'Published Hourly Data'!$B:$CJ,MATCH(G$1,'Published Hourly Data'!$B$1:$CJ$1,0),TRUE)</f>
        <v>671</v>
      </c>
      <c r="H262" s="78">
        <f>VLOOKUP($A262,'Published Hourly Data'!$B:$CJ,MATCH(H$1,'Published Hourly Data'!$B$1:$CJ$1,0),TRUE)</f>
        <v>1629</v>
      </c>
      <c r="I262" s="78">
        <f>VLOOKUP($A262,'Published Hourly Data'!$B:$CJ,MATCH(I$1,'Published Hourly Data'!$B$1:$CJ$1,0),TRUE)</f>
        <v>2663</v>
      </c>
      <c r="J262" s="78">
        <f>VLOOKUP($A262,'Published Hourly Data'!$B:$CJ,MATCH(J$1,'Published Hourly Data'!$B$1:$CJ$1,0),TRUE)</f>
        <v>0</v>
      </c>
      <c r="K262" s="78">
        <f>VLOOKUP($A262,'Published Hourly Data'!$B:$CJ,MATCH(K$1,'Published Hourly Data'!$B$1:$CJ$1,0),TRUE)</f>
        <v>0</v>
      </c>
      <c r="L262" s="78">
        <f>VLOOKUP($A262,'Published Hourly Data'!$B:$CJ,MATCH(L$1,'Published Hourly Data'!$B$1:$CJ$1,0),TRUE)</f>
        <v>147</v>
      </c>
      <c r="M262" s="78">
        <f>VLOOKUP($A262,'Published Hourly Data'!$B:$CJ,MATCH(M$1,'Published Hourly Data'!$B$1:$CJ$1,0),TRUE)</f>
        <v>0</v>
      </c>
      <c r="N262" s="78">
        <f>VLOOKUP($A262,'Published Hourly Data'!$B:$CJ,MATCH(N$1,'Published Hourly Data'!$B$1:$CJ$1,0),TRUE)</f>
        <v>327</v>
      </c>
      <c r="O262" s="78">
        <f>VLOOKUP($A262,'Published Hourly Data'!$B:$CJ,MATCH(O$1,'Published Hourly Data'!$B$1:$CJ$1,0),TRUE)</f>
        <v>21</v>
      </c>
      <c r="P262" s="78">
        <f>VLOOKUP($A262,'Published Hourly Data'!$B:$CJ,MATCH(P$1,'Published Hourly Data'!$B$1:$CJ$1,0),TRUE)</f>
        <v>64</v>
      </c>
      <c r="Q262" s="78">
        <f>VLOOKUP($A262,'Published Hourly Data'!$B:$CJ,MATCH(Q$1,'Published Hourly Data'!$B$1:$CJ$1,0),TRUE)</f>
        <v>0</v>
      </c>
      <c r="R262" s="78">
        <f>VLOOKUP($A262,'Published Hourly Data'!$B:$CJ,MATCH(R$1,'Published Hourly Data'!$B$1:$CJ$1,0),TRUE)</f>
        <v>172</v>
      </c>
      <c r="S262" s="78">
        <f>VLOOKUP($A262,'Published Hourly Data'!$B:$CJ,MATCH(S$1,'Published Hourly Data'!$B$1:$CJ$1,0),TRUE)</f>
        <v>0</v>
      </c>
      <c r="T262" s="78">
        <f>VLOOKUP($A262,'Published Hourly Data'!$B:$CJ,MATCH(T$1,'Published Hourly Data'!$B$1:$CJ$1,0),TRUE)</f>
        <v>0</v>
      </c>
      <c r="U262" s="78">
        <f>VLOOKUP($A262,'Published Hourly Data'!$B:$CJ,MATCH(U$1,'Published Hourly Data'!$B$1:$CJ$1,0),TRUE)</f>
        <v>0</v>
      </c>
      <c r="V262" s="78">
        <f>VLOOKUP($A262,'Published Hourly Data'!$B:$CJ,MATCH(V$1,'Published Hourly Data'!$B$1:$CJ$1,0),TRUE)</f>
        <v>0</v>
      </c>
      <c r="W262" s="78">
        <f>VLOOKUP($A262,'Published Hourly Data'!$B:$CJ,MATCH(W$1,'Published Hourly Data'!$B$1:$CJ$1,0),TRUE)</f>
        <v>2889</v>
      </c>
      <c r="X262" s="78">
        <f>VLOOKUP($A262,'Published Hourly Data'!$B:$CJ,MATCH(X$1,'Published Hourly Data'!$B$1:$CJ$1,0),TRUE)</f>
        <v>938</v>
      </c>
      <c r="Y262" s="78">
        <f>VLOOKUP($A262,'Published Hourly Data'!$B:$CJ,MATCH(Y$1,'Published Hourly Data'!$B$1:$CJ$1,0),TRUE)</f>
        <v>-578</v>
      </c>
      <c r="Z262" s="78">
        <f>VLOOKUP($A262,'Published Hourly Data'!$B:$CJ,MATCH(Z$1,'Published Hourly Data'!$B$1:$CJ$1,0),TRUE)</f>
        <v>-603</v>
      </c>
      <c r="AA262" s="78">
        <f>VLOOKUP($A262,'Published Hourly Data'!$B:$CJ,MATCH(AA$1,'Published Hourly Data'!$B$1:$CJ$1,0),TRUE)</f>
        <v>0</v>
      </c>
      <c r="AB262" s="78">
        <f>VLOOKUP($A262,'Published Hourly Data'!$B:$CJ,MATCH(AB$1,'Published Hourly Data'!$B$1:$CJ$1,0),TRUE)</f>
        <v>0</v>
      </c>
      <c r="AC262" s="78">
        <f>VLOOKUP($A262,'Published Hourly Data'!$B:$CJ,MATCH(AC$1,'Published Hourly Data'!$B$1:$CJ$1,0),TRUE)</f>
        <v>-809</v>
      </c>
      <c r="AD262" s="78">
        <f>VLOOKUP($A262,'Published Hourly Data'!$B:$CJ,MATCH(AD$1,'Published Hourly Data'!$B$1:$CJ$1,0),TRUE)</f>
        <v>-49</v>
      </c>
      <c r="AE262" s="78">
        <f>VLOOKUP($A262,'Published Hourly Data'!$B:$CJ,MATCH(AE$1,'Published Hourly Data'!$B$1:$CJ$1,0),TRUE)</f>
        <v>694.07393296037799</v>
      </c>
      <c r="AF262" s="78">
        <f>VLOOKUP($A262,'Published Hourly Data'!$B:$CJ,MATCH(AF$1,'Published Hourly Data'!$B$1:$CJ$1,0),TRUE)</f>
        <v>639.76610522697388</v>
      </c>
      <c r="AG262" s="78">
        <f>VLOOKUP($A262,'Published Hourly Data'!$B:$CJ,MATCH(AG$1,'Published Hourly Data'!$B$1:$CJ$1,0),TRUE)</f>
        <v>0</v>
      </c>
      <c r="AH262" s="78">
        <f>VLOOKUP($A262,'Published Hourly Data'!$B:$CJ,MATCH(AH$1,'Published Hourly Data'!$B$1:$CJ$1,0),TRUE)</f>
        <v>12.917201796278837</v>
      </c>
      <c r="AI262" s="78">
        <f>VLOOKUP($A262,'Published Hourly Data'!$B:$CJ,MATCH(AI$1,'Published Hourly Data'!$B$1:$CJ$1,0),TRUE)</f>
        <v>1346.7572399836306</v>
      </c>
      <c r="AJ262" s="78">
        <f>VLOOKUP($A262,'Published Hourly Data'!$B:$CJ,MATCH(AJ$1,'Published Hourly Data'!$B$1:$CJ$1,0),TRUE)</f>
        <v>904.29378677042484</v>
      </c>
      <c r="AK262" s="78">
        <f>-VLOOKUP($A262,'Published Hourly Data'!$B:$CJ,MATCH(AK$1,'Published Hourly Data'!$B$1:$CJ$1,0),TRUE)</f>
        <v>-1114.0271924722319</v>
      </c>
      <c r="AL262" s="78">
        <f>VLOOKUP($A262,'Published Hourly Data'!$B:$CJ,MATCH(AL$1,'Published Hourly Data'!$B$1:$CJ$1,0),TRUE)</f>
        <v>1137.0238342818234</v>
      </c>
      <c r="AM262" s="78">
        <f>VLOOKUP($A262,'Published Hourly Data'!$B:$CJ,MATCH(AM$1,'Published Hourly Data'!$B$1:$CJ$1,0),TRUE)</f>
        <v>5694</v>
      </c>
      <c r="AN262" s="78">
        <f>VLOOKUP($A262,'Published Hourly Data'!$B:$CJ,MATCH(AN$1,'Published Hourly Data'!$B$1:$CJ$1,0),TRUE)</f>
        <v>3906</v>
      </c>
      <c r="AO262" s="79">
        <f>VLOOKUP($A262,'Published Hourly Data'!$B:$CJ,MATCH(AO$1,'Published Hourly Data'!$B$1:$CJ$1,0),TRUE)</f>
        <v>0.52144150797553768</v>
      </c>
      <c r="AP262" s="79">
        <f>VLOOKUP($A262,'Published Hourly Data'!$B:$CJ,MATCH(AP$1,'Published Hourly Data'!$B$1:$CJ$1,0),TRUE)</f>
        <v>0.64175767678811912</v>
      </c>
      <c r="AQ262" s="78">
        <f>VLOOKUP($A262,'Published Hourly Data'!$B:$CJ,MATCH(AQ$1,'Published Hourly Data'!$B$1:$CJ$1,0),TRUE)</f>
        <v>20</v>
      </c>
      <c r="AR262" s="78">
        <f t="shared" si="22"/>
        <v>20</v>
      </c>
      <c r="AS262" s="78" t="str">
        <f t="shared" si="23"/>
        <v/>
      </c>
    </row>
    <row r="263" spans="1:45" x14ac:dyDescent="0.25">
      <c r="A263" s="77">
        <f t="shared" si="21"/>
        <v>45962.166666666904</v>
      </c>
      <c r="B263" s="77">
        <f>VLOOKUP($A263,'Published Hourly Data'!$B:$CJ,MATCH(B$1,'Published Hourly Data'!$B$1:$CJ$1,0),TRUE)</f>
        <v>45961.875</v>
      </c>
      <c r="C263" s="78">
        <f>VLOOKUP($A263,'Published Hourly Data'!$B:$CJ,MATCH(C$1,'Published Hourly Data'!$B$1:$CJ$1,0),TRUE)</f>
        <v>3945</v>
      </c>
      <c r="D263" s="78">
        <f>VLOOKUP($A263,'Published Hourly Data'!$B:$CJ,MATCH(D$1,'Published Hourly Data'!$B$1:$CJ$1,0),TRUE)</f>
        <v>3747</v>
      </c>
      <c r="E263" s="78">
        <f>VLOOKUP($A263,'Published Hourly Data'!$B:$CJ,MATCH(E$1,'Published Hourly Data'!$B$1:$CJ$1,0),TRUE)</f>
        <v>5503</v>
      </c>
      <c r="F263" s="78">
        <f>VLOOKUP($A263,'Published Hourly Data'!$B:$CJ,MATCH(F$1,'Published Hourly Data'!$B$1:$CJ$1,0),TRUE)</f>
        <v>1755</v>
      </c>
      <c r="G263" s="78">
        <f>VLOOKUP($A263,'Published Hourly Data'!$B:$CJ,MATCH(G$1,'Published Hourly Data'!$B$1:$CJ$1,0),TRUE)</f>
        <v>814</v>
      </c>
      <c r="H263" s="78">
        <f>VLOOKUP($A263,'Published Hourly Data'!$B:$CJ,MATCH(H$1,'Published Hourly Data'!$B$1:$CJ$1,0),TRUE)</f>
        <v>1664</v>
      </c>
      <c r="I263" s="78">
        <f>VLOOKUP($A263,'Published Hourly Data'!$B:$CJ,MATCH(I$1,'Published Hourly Data'!$B$1:$CJ$1,0),TRUE)</f>
        <v>2660</v>
      </c>
      <c r="J263" s="78">
        <f>VLOOKUP($A263,'Published Hourly Data'!$B:$CJ,MATCH(J$1,'Published Hourly Data'!$B$1:$CJ$1,0),TRUE)</f>
        <v>0</v>
      </c>
      <c r="K263" s="78">
        <f>VLOOKUP($A263,'Published Hourly Data'!$B:$CJ,MATCH(K$1,'Published Hourly Data'!$B$1:$CJ$1,0),TRUE)</f>
        <v>0</v>
      </c>
      <c r="L263" s="78">
        <f>VLOOKUP($A263,'Published Hourly Data'!$B:$CJ,MATCH(L$1,'Published Hourly Data'!$B$1:$CJ$1,0),TRUE)</f>
        <v>147</v>
      </c>
      <c r="M263" s="78">
        <f>VLOOKUP($A263,'Published Hourly Data'!$B:$CJ,MATCH(M$1,'Published Hourly Data'!$B$1:$CJ$1,0),TRUE)</f>
        <v>0</v>
      </c>
      <c r="N263" s="78">
        <f>VLOOKUP($A263,'Published Hourly Data'!$B:$CJ,MATCH(N$1,'Published Hourly Data'!$B$1:$CJ$1,0),TRUE)</f>
        <v>24</v>
      </c>
      <c r="O263" s="78">
        <f>VLOOKUP($A263,'Published Hourly Data'!$B:$CJ,MATCH(O$1,'Published Hourly Data'!$B$1:$CJ$1,0),TRUE)</f>
        <v>71</v>
      </c>
      <c r="P263" s="78">
        <f>VLOOKUP($A263,'Published Hourly Data'!$B:$CJ,MATCH(P$1,'Published Hourly Data'!$B$1:$CJ$1,0),TRUE)</f>
        <v>27</v>
      </c>
      <c r="Q263" s="78">
        <f>VLOOKUP($A263,'Published Hourly Data'!$B:$CJ,MATCH(Q$1,'Published Hourly Data'!$B$1:$CJ$1,0),TRUE)</f>
        <v>0</v>
      </c>
      <c r="R263" s="78">
        <f>VLOOKUP($A263,'Published Hourly Data'!$B:$CJ,MATCH(R$1,'Published Hourly Data'!$B$1:$CJ$1,0),TRUE)</f>
        <v>96</v>
      </c>
      <c r="S263" s="78">
        <f>VLOOKUP($A263,'Published Hourly Data'!$B:$CJ,MATCH(S$1,'Published Hourly Data'!$B$1:$CJ$1,0),TRUE)</f>
        <v>0</v>
      </c>
      <c r="T263" s="78">
        <f>VLOOKUP($A263,'Published Hourly Data'!$B:$CJ,MATCH(T$1,'Published Hourly Data'!$B$1:$CJ$1,0),TRUE)</f>
        <v>0</v>
      </c>
      <c r="U263" s="78">
        <f>VLOOKUP($A263,'Published Hourly Data'!$B:$CJ,MATCH(U$1,'Published Hourly Data'!$B$1:$CJ$1,0),TRUE)</f>
        <v>0</v>
      </c>
      <c r="V263" s="78">
        <f>VLOOKUP($A263,'Published Hourly Data'!$B:$CJ,MATCH(V$1,'Published Hourly Data'!$B$1:$CJ$1,0),TRUE)</f>
        <v>0</v>
      </c>
      <c r="W263" s="78">
        <f>VLOOKUP($A263,'Published Hourly Data'!$B:$CJ,MATCH(W$1,'Published Hourly Data'!$B$1:$CJ$1,0),TRUE)</f>
        <v>2719</v>
      </c>
      <c r="X263" s="78">
        <f>VLOOKUP($A263,'Published Hourly Data'!$B:$CJ,MATCH(X$1,'Published Hourly Data'!$B$1:$CJ$1,0),TRUE)</f>
        <v>1089</v>
      </c>
      <c r="Y263" s="78">
        <f>VLOOKUP($A263,'Published Hourly Data'!$B:$CJ,MATCH(Y$1,'Published Hourly Data'!$B$1:$CJ$1,0),TRUE)</f>
        <v>-580</v>
      </c>
      <c r="Z263" s="78">
        <f>VLOOKUP($A263,'Published Hourly Data'!$B:$CJ,MATCH(Z$1,'Published Hourly Data'!$B$1:$CJ$1,0),TRUE)</f>
        <v>-606</v>
      </c>
      <c r="AA263" s="78">
        <f>VLOOKUP($A263,'Published Hourly Data'!$B:$CJ,MATCH(AA$1,'Published Hourly Data'!$B$1:$CJ$1,0),TRUE)</f>
        <v>0</v>
      </c>
      <c r="AB263" s="78">
        <f>VLOOKUP($A263,'Published Hourly Data'!$B:$CJ,MATCH(AB$1,'Published Hourly Data'!$B$1:$CJ$1,0),TRUE)</f>
        <v>0</v>
      </c>
      <c r="AC263" s="78">
        <f>VLOOKUP($A263,'Published Hourly Data'!$B:$CJ,MATCH(AC$1,'Published Hourly Data'!$B$1:$CJ$1,0),TRUE)</f>
        <v>-791</v>
      </c>
      <c r="AD263" s="78">
        <f>VLOOKUP($A263,'Published Hourly Data'!$B:$CJ,MATCH(AD$1,'Published Hourly Data'!$B$1:$CJ$1,0),TRUE)</f>
        <v>-76</v>
      </c>
      <c r="AE263" s="78">
        <f>VLOOKUP($A263,'Published Hourly Data'!$B:$CJ,MATCH(AE$1,'Published Hourly Data'!$B$1:$CJ$1,0),TRUE)</f>
        <v>842.20685876552136</v>
      </c>
      <c r="AF263" s="78">
        <f>VLOOKUP($A263,'Published Hourly Data'!$B:$CJ,MATCH(AF$1,'Published Hourly Data'!$B$1:$CJ$1,0),TRUE)</f>
        <v>653.5135471715729</v>
      </c>
      <c r="AG263" s="78">
        <f>VLOOKUP($A263,'Published Hourly Data'!$B:$CJ,MATCH(AG$1,'Published Hourly Data'!$B$1:$CJ$1,0),TRUE)</f>
        <v>0</v>
      </c>
      <c r="AH263" s="78">
        <f>VLOOKUP($A263,'Published Hourly Data'!$B:$CJ,MATCH(AH$1,'Published Hourly Data'!$B$1:$CJ$1,0),TRUE)</f>
        <v>11.512827175528431</v>
      </c>
      <c r="AI263" s="78">
        <f>VLOOKUP($A263,'Published Hourly Data'!$B:$CJ,MATCH(AI$1,'Published Hourly Data'!$B$1:$CJ$1,0),TRUE)</f>
        <v>1507.2332331126227</v>
      </c>
      <c r="AJ263" s="78">
        <f>VLOOKUP($A263,'Published Hourly Data'!$B:$CJ,MATCH(AJ$1,'Published Hourly Data'!$B$1:$CJ$1,0),TRUE)</f>
        <v>919.54517521763375</v>
      </c>
      <c r="AK263" s="78">
        <f>-VLOOKUP($A263,'Published Hourly Data'!$B:$CJ,MATCH(AK$1,'Published Hourly Data'!$B$1:$CJ$1,0),TRUE)</f>
        <v>-1223.0243751881442</v>
      </c>
      <c r="AL263" s="78">
        <f>VLOOKUP($A263,'Published Hourly Data'!$B:$CJ,MATCH(AL$1,'Published Hourly Data'!$B$1:$CJ$1,0),TRUE)</f>
        <v>1203.7540331421121</v>
      </c>
      <c r="AM263" s="78">
        <f>VLOOKUP($A263,'Published Hourly Data'!$B:$CJ,MATCH(AM$1,'Published Hourly Data'!$B$1:$CJ$1,0),TRUE)</f>
        <v>5503</v>
      </c>
      <c r="AN263" s="78">
        <f>VLOOKUP($A263,'Published Hourly Data'!$B:$CJ,MATCH(AN$1,'Published Hourly Data'!$B$1:$CJ$1,0),TRUE)</f>
        <v>3748</v>
      </c>
      <c r="AO263" s="79">
        <f>VLOOKUP($A263,'Published Hourly Data'!$B:$CJ,MATCH(AO$1,'Published Hourly Data'!$B$1:$CJ$1,0),TRUE)</f>
        <v>0.60383000733867898</v>
      </c>
      <c r="AP263" s="79">
        <f>VLOOKUP($A263,'Published Hourly Data'!$B:$CJ,MATCH(AP$1,'Published Hourly Data'!$B$1:$CJ$1,0),TRUE)</f>
        <v>0.70806302469203919</v>
      </c>
      <c r="AQ263" s="78">
        <f>VLOOKUP($A263,'Published Hourly Data'!$B:$CJ,MATCH(AQ$1,'Published Hourly Data'!$B$1:$CJ$1,0),TRUE)</f>
        <v>21</v>
      </c>
      <c r="AR263" s="78">
        <f t="shared" si="22"/>
        <v>21</v>
      </c>
      <c r="AS263" s="78" t="str">
        <f t="shared" si="23"/>
        <v/>
      </c>
    </row>
    <row r="264" spans="1:45" x14ac:dyDescent="0.25">
      <c r="A264" s="77">
        <f t="shared" si="21"/>
        <v>45962.208333333569</v>
      </c>
      <c r="B264" s="77">
        <f>VLOOKUP($A264,'Published Hourly Data'!$B:$CJ,MATCH(B$1,'Published Hourly Data'!$B$1:$CJ$1,0),TRUE)</f>
        <v>45961.916666666664</v>
      </c>
      <c r="C264" s="78">
        <f>VLOOKUP($A264,'Published Hourly Data'!$B:$CJ,MATCH(C$1,'Published Hourly Data'!$B$1:$CJ$1,0),TRUE)</f>
        <v>3785</v>
      </c>
      <c r="D264" s="78">
        <f>VLOOKUP($A264,'Published Hourly Data'!$B:$CJ,MATCH(D$1,'Published Hourly Data'!$B$1:$CJ$1,0),TRUE)</f>
        <v>3671</v>
      </c>
      <c r="E264" s="78">
        <f>VLOOKUP($A264,'Published Hourly Data'!$B:$CJ,MATCH(E$1,'Published Hourly Data'!$B$1:$CJ$1,0),TRUE)</f>
        <v>5651</v>
      </c>
      <c r="F264" s="78">
        <f>VLOOKUP($A264,'Published Hourly Data'!$B:$CJ,MATCH(F$1,'Published Hourly Data'!$B$1:$CJ$1,0),TRUE)</f>
        <v>1980</v>
      </c>
      <c r="G264" s="78">
        <f>VLOOKUP($A264,'Published Hourly Data'!$B:$CJ,MATCH(G$1,'Published Hourly Data'!$B$1:$CJ$1,0),TRUE)</f>
        <v>866</v>
      </c>
      <c r="H264" s="78">
        <f>VLOOKUP($A264,'Published Hourly Data'!$B:$CJ,MATCH(H$1,'Published Hourly Data'!$B$1:$CJ$1,0),TRUE)</f>
        <v>1626</v>
      </c>
      <c r="I264" s="78">
        <f>VLOOKUP($A264,'Published Hourly Data'!$B:$CJ,MATCH(I$1,'Published Hourly Data'!$B$1:$CJ$1,0),TRUE)</f>
        <v>2666</v>
      </c>
      <c r="J264" s="78">
        <f>VLOOKUP($A264,'Published Hourly Data'!$B:$CJ,MATCH(J$1,'Published Hourly Data'!$B$1:$CJ$1,0),TRUE)</f>
        <v>0</v>
      </c>
      <c r="K264" s="78">
        <f>VLOOKUP($A264,'Published Hourly Data'!$B:$CJ,MATCH(K$1,'Published Hourly Data'!$B$1:$CJ$1,0),TRUE)</f>
        <v>0</v>
      </c>
      <c r="L264" s="78">
        <f>VLOOKUP($A264,'Published Hourly Data'!$B:$CJ,MATCH(L$1,'Published Hourly Data'!$B$1:$CJ$1,0),TRUE)</f>
        <v>34</v>
      </c>
      <c r="M264" s="78">
        <f>VLOOKUP($A264,'Published Hourly Data'!$B:$CJ,MATCH(M$1,'Published Hourly Data'!$B$1:$CJ$1,0),TRUE)</f>
        <v>0</v>
      </c>
      <c r="N264" s="78">
        <f>VLOOKUP($A264,'Published Hourly Data'!$B:$CJ,MATCH(N$1,'Published Hourly Data'!$B$1:$CJ$1,0),TRUE)</f>
        <v>232</v>
      </c>
      <c r="O264" s="78">
        <f>VLOOKUP($A264,'Published Hourly Data'!$B:$CJ,MATCH(O$1,'Published Hourly Data'!$B$1:$CJ$1,0),TRUE)</f>
        <v>16</v>
      </c>
      <c r="P264" s="78">
        <f>VLOOKUP($A264,'Published Hourly Data'!$B:$CJ,MATCH(P$1,'Published Hourly Data'!$B$1:$CJ$1,0),TRUE)</f>
        <v>35</v>
      </c>
      <c r="Q264" s="78">
        <f>VLOOKUP($A264,'Published Hourly Data'!$B:$CJ,MATCH(Q$1,'Published Hourly Data'!$B$1:$CJ$1,0),TRUE)</f>
        <v>0</v>
      </c>
      <c r="R264" s="78">
        <f>VLOOKUP($A264,'Published Hourly Data'!$B:$CJ,MATCH(R$1,'Published Hourly Data'!$B$1:$CJ$1,0),TRUE)</f>
        <v>176</v>
      </c>
      <c r="S264" s="78">
        <f>VLOOKUP($A264,'Published Hourly Data'!$B:$CJ,MATCH(S$1,'Published Hourly Data'!$B$1:$CJ$1,0),TRUE)</f>
        <v>0</v>
      </c>
      <c r="T264" s="78">
        <f>VLOOKUP($A264,'Published Hourly Data'!$B:$CJ,MATCH(T$1,'Published Hourly Data'!$B$1:$CJ$1,0),TRUE)</f>
        <v>0</v>
      </c>
      <c r="U264" s="78">
        <f>VLOOKUP($A264,'Published Hourly Data'!$B:$CJ,MATCH(U$1,'Published Hourly Data'!$B$1:$CJ$1,0),TRUE)</f>
        <v>0</v>
      </c>
      <c r="V264" s="78">
        <f>VLOOKUP($A264,'Published Hourly Data'!$B:$CJ,MATCH(V$1,'Published Hourly Data'!$B$1:$CJ$1,0),TRUE)</f>
        <v>0</v>
      </c>
      <c r="W264" s="78">
        <f>VLOOKUP($A264,'Published Hourly Data'!$B:$CJ,MATCH(W$1,'Published Hourly Data'!$B$1:$CJ$1,0),TRUE)</f>
        <v>2801</v>
      </c>
      <c r="X264" s="78">
        <f>VLOOKUP($A264,'Published Hourly Data'!$B:$CJ,MATCH(X$1,'Published Hourly Data'!$B$1:$CJ$1,0),TRUE)</f>
        <v>1143</v>
      </c>
      <c r="Y264" s="78">
        <f>VLOOKUP($A264,'Published Hourly Data'!$B:$CJ,MATCH(Y$1,'Published Hourly Data'!$B$1:$CJ$1,0),TRUE)</f>
        <v>-579</v>
      </c>
      <c r="Z264" s="78">
        <f>VLOOKUP($A264,'Published Hourly Data'!$B:$CJ,MATCH(Z$1,'Published Hourly Data'!$B$1:$CJ$1,0),TRUE)</f>
        <v>-605</v>
      </c>
      <c r="AA264" s="78">
        <f>VLOOKUP($A264,'Published Hourly Data'!$B:$CJ,MATCH(AA$1,'Published Hourly Data'!$B$1:$CJ$1,0),TRUE)</f>
        <v>0</v>
      </c>
      <c r="AB264" s="78">
        <f>VLOOKUP($A264,'Published Hourly Data'!$B:$CJ,MATCH(AB$1,'Published Hourly Data'!$B$1:$CJ$1,0),TRUE)</f>
        <v>0</v>
      </c>
      <c r="AC264" s="78">
        <f>VLOOKUP($A264,'Published Hourly Data'!$B:$CJ,MATCH(AC$1,'Published Hourly Data'!$B$1:$CJ$1,0),TRUE)</f>
        <v>-743</v>
      </c>
      <c r="AD264" s="78">
        <f>VLOOKUP($A264,'Published Hourly Data'!$B:$CJ,MATCH(AD$1,'Published Hourly Data'!$B$1:$CJ$1,0),TRUE)</f>
        <v>-37</v>
      </c>
      <c r="AE264" s="78">
        <f>VLOOKUP($A264,'Published Hourly Data'!$B:$CJ,MATCH(AE$1,'Published Hourly Data'!$B$1:$CJ$1,0),TRUE)</f>
        <v>895.98551177604986</v>
      </c>
      <c r="AF264" s="78">
        <f>VLOOKUP($A264,'Published Hourly Data'!$B:$CJ,MATCH(AF$1,'Published Hourly Data'!$B$1:$CJ$1,0),TRUE)</f>
        <v>638.81568461647691</v>
      </c>
      <c r="AG264" s="78">
        <f>VLOOKUP($A264,'Published Hourly Data'!$B:$CJ,MATCH(AG$1,'Published Hourly Data'!$B$1:$CJ$1,0),TRUE)</f>
        <v>0</v>
      </c>
      <c r="AH264" s="78">
        <f>VLOOKUP($A264,'Published Hourly Data'!$B:$CJ,MATCH(AH$1,'Published Hourly Data'!$B$1:$CJ$1,0),TRUE)</f>
        <v>12.022816875204729</v>
      </c>
      <c r="AI264" s="78">
        <f>VLOOKUP($A264,'Published Hourly Data'!$B:$CJ,MATCH(AI$1,'Published Hourly Data'!$B$1:$CJ$1,0),TRUE)</f>
        <v>1546.8240132677315</v>
      </c>
      <c r="AJ264" s="78">
        <f>VLOOKUP($A264,'Published Hourly Data'!$B:$CJ,MATCH(AJ$1,'Published Hourly Data'!$B$1:$CJ$1,0),TRUE)</f>
        <v>895.96543363029593</v>
      </c>
      <c r="AK264" s="78">
        <f>-VLOOKUP($A264,'Published Hourly Data'!$B:$CJ,MATCH(AK$1,'Published Hourly Data'!$B$1:$CJ$1,0),TRUE)</f>
        <v>-1265.1820851695102</v>
      </c>
      <c r="AL264" s="78">
        <f>VLOOKUP($A264,'Published Hourly Data'!$B:$CJ,MATCH(AL$1,'Published Hourly Data'!$B$1:$CJ$1,0),TRUE)</f>
        <v>1177.6073617285174</v>
      </c>
      <c r="AM264" s="78">
        <f>VLOOKUP($A264,'Published Hourly Data'!$B:$CJ,MATCH(AM$1,'Published Hourly Data'!$B$1:$CJ$1,0),TRUE)</f>
        <v>5651</v>
      </c>
      <c r="AN264" s="78">
        <f>VLOOKUP($A264,'Published Hourly Data'!$B:$CJ,MATCH(AN$1,'Published Hourly Data'!$B$1:$CJ$1,0),TRUE)</f>
        <v>3671</v>
      </c>
      <c r="AO264" s="79">
        <f>VLOOKUP($A264,'Published Hourly Data'!$B:$CJ,MATCH(AO$1,'Published Hourly Data'!$B$1:$CJ$1,0),TRUE)</f>
        <v>0.60346118494608136</v>
      </c>
      <c r="AP264" s="79">
        <f>VLOOKUP($A264,'Published Hourly Data'!$B:$CJ,MATCH(AP$1,'Published Hourly Data'!$B$1:$CJ$1,0),TRUE)</f>
        <v>0.70721240583326717</v>
      </c>
      <c r="AQ264" s="78">
        <f>VLOOKUP($A264,'Published Hourly Data'!$B:$CJ,MATCH(AQ$1,'Published Hourly Data'!$B$1:$CJ$1,0),TRUE)</f>
        <v>22</v>
      </c>
      <c r="AR264" s="78">
        <f t="shared" si="22"/>
        <v>22</v>
      </c>
      <c r="AS264" s="78" t="str">
        <f t="shared" si="23"/>
        <v/>
      </c>
    </row>
    <row r="265" spans="1:45" x14ac:dyDescent="0.25">
      <c r="A265" s="77">
        <f t="shared" si="21"/>
        <v>45962.250000000233</v>
      </c>
      <c r="B265" s="77">
        <f>VLOOKUP($A265,'Published Hourly Data'!$B:$CJ,MATCH(B$1,'Published Hourly Data'!$B$1:$CJ$1,0),TRUE)</f>
        <v>45961.958333333336</v>
      </c>
      <c r="C265" s="78">
        <f>VLOOKUP($A265,'Published Hourly Data'!$B:$CJ,MATCH(C$1,'Published Hourly Data'!$B$1:$CJ$1,0),TRUE)</f>
        <v>3589</v>
      </c>
      <c r="D265" s="78">
        <f>VLOOKUP($A265,'Published Hourly Data'!$B:$CJ,MATCH(D$1,'Published Hourly Data'!$B$1:$CJ$1,0),TRUE)</f>
        <v>3496</v>
      </c>
      <c r="E265" s="78">
        <f>VLOOKUP($A265,'Published Hourly Data'!$B:$CJ,MATCH(E$1,'Published Hourly Data'!$B$1:$CJ$1,0),TRUE)</f>
        <v>5910</v>
      </c>
      <c r="F265" s="78">
        <f>VLOOKUP($A265,'Published Hourly Data'!$B:$CJ,MATCH(F$1,'Published Hourly Data'!$B$1:$CJ$1,0),TRUE)</f>
        <v>2413</v>
      </c>
      <c r="G265" s="78">
        <f>VLOOKUP($A265,'Published Hourly Data'!$B:$CJ,MATCH(G$1,'Published Hourly Data'!$B$1:$CJ$1,0),TRUE)</f>
        <v>940</v>
      </c>
      <c r="H265" s="78">
        <f>VLOOKUP($A265,'Published Hourly Data'!$B:$CJ,MATCH(H$1,'Published Hourly Data'!$B$1:$CJ$1,0),TRUE)</f>
        <v>1619</v>
      </c>
      <c r="I265" s="78">
        <f>VLOOKUP($A265,'Published Hourly Data'!$B:$CJ,MATCH(I$1,'Published Hourly Data'!$B$1:$CJ$1,0),TRUE)</f>
        <v>2668</v>
      </c>
      <c r="J265" s="78">
        <f>VLOOKUP($A265,'Published Hourly Data'!$B:$CJ,MATCH(J$1,'Published Hourly Data'!$B$1:$CJ$1,0),TRUE)</f>
        <v>0</v>
      </c>
      <c r="K265" s="78">
        <f>VLOOKUP($A265,'Published Hourly Data'!$B:$CJ,MATCH(K$1,'Published Hourly Data'!$B$1:$CJ$1,0),TRUE)</f>
        <v>0</v>
      </c>
      <c r="L265" s="78">
        <f>VLOOKUP($A265,'Published Hourly Data'!$B:$CJ,MATCH(L$1,'Published Hourly Data'!$B$1:$CJ$1,0),TRUE)</f>
        <v>34</v>
      </c>
      <c r="M265" s="78">
        <f>VLOOKUP($A265,'Published Hourly Data'!$B:$CJ,MATCH(M$1,'Published Hourly Data'!$B$1:$CJ$1,0),TRUE)</f>
        <v>0</v>
      </c>
      <c r="N265" s="78">
        <f>VLOOKUP($A265,'Published Hourly Data'!$B:$CJ,MATCH(N$1,'Published Hourly Data'!$B$1:$CJ$1,0),TRUE)</f>
        <v>77</v>
      </c>
      <c r="O265" s="78">
        <f>VLOOKUP($A265,'Published Hourly Data'!$B:$CJ,MATCH(O$1,'Published Hourly Data'!$B$1:$CJ$1,0),TRUE)</f>
        <v>274</v>
      </c>
      <c r="P265" s="78">
        <f>VLOOKUP($A265,'Published Hourly Data'!$B:$CJ,MATCH(P$1,'Published Hourly Data'!$B$1:$CJ$1,0),TRUE)</f>
        <v>42</v>
      </c>
      <c r="Q265" s="78">
        <f>VLOOKUP($A265,'Published Hourly Data'!$B:$CJ,MATCH(Q$1,'Published Hourly Data'!$B$1:$CJ$1,0),TRUE)</f>
        <v>0</v>
      </c>
      <c r="R265" s="78">
        <f>VLOOKUP($A265,'Published Hourly Data'!$B:$CJ,MATCH(R$1,'Published Hourly Data'!$B$1:$CJ$1,0),TRUE)</f>
        <v>256</v>
      </c>
      <c r="S265" s="78">
        <f>VLOOKUP($A265,'Published Hourly Data'!$B:$CJ,MATCH(S$1,'Published Hourly Data'!$B$1:$CJ$1,0),TRUE)</f>
        <v>0</v>
      </c>
      <c r="T265" s="78">
        <f>VLOOKUP($A265,'Published Hourly Data'!$B:$CJ,MATCH(T$1,'Published Hourly Data'!$B$1:$CJ$1,0),TRUE)</f>
        <v>0</v>
      </c>
      <c r="U265" s="78">
        <f>VLOOKUP($A265,'Published Hourly Data'!$B:$CJ,MATCH(U$1,'Published Hourly Data'!$B$1:$CJ$1,0),TRUE)</f>
        <v>0</v>
      </c>
      <c r="V265" s="78">
        <f>VLOOKUP($A265,'Published Hourly Data'!$B:$CJ,MATCH(V$1,'Published Hourly Data'!$B$1:$CJ$1,0),TRUE)</f>
        <v>0</v>
      </c>
      <c r="W265" s="78">
        <f>VLOOKUP($A265,'Published Hourly Data'!$B:$CJ,MATCH(W$1,'Published Hourly Data'!$B$1:$CJ$1,0),TRUE)</f>
        <v>2900</v>
      </c>
      <c r="X265" s="78">
        <f>VLOOKUP($A265,'Published Hourly Data'!$B:$CJ,MATCH(X$1,'Published Hourly Data'!$B$1:$CJ$1,0),TRUE)</f>
        <v>1287</v>
      </c>
      <c r="Y265" s="78">
        <f>VLOOKUP($A265,'Published Hourly Data'!$B:$CJ,MATCH(Y$1,'Published Hourly Data'!$B$1:$CJ$1,0),TRUE)</f>
        <v>-580</v>
      </c>
      <c r="Z265" s="78">
        <f>VLOOKUP($A265,'Published Hourly Data'!$B:$CJ,MATCH(Z$1,'Published Hourly Data'!$B$1:$CJ$1,0),TRUE)</f>
        <v>-606</v>
      </c>
      <c r="AA265" s="78">
        <f>VLOOKUP($A265,'Published Hourly Data'!$B:$CJ,MATCH(AA$1,'Published Hourly Data'!$B$1:$CJ$1,0),TRUE)</f>
        <v>0</v>
      </c>
      <c r="AB265" s="78">
        <f>VLOOKUP($A265,'Published Hourly Data'!$B:$CJ,MATCH(AB$1,'Published Hourly Data'!$B$1:$CJ$1,0),TRUE)</f>
        <v>0</v>
      </c>
      <c r="AC265" s="78">
        <f>VLOOKUP($A265,'Published Hourly Data'!$B:$CJ,MATCH(AC$1,'Published Hourly Data'!$B$1:$CJ$1,0),TRUE)</f>
        <v>-618</v>
      </c>
      <c r="AD265" s="78">
        <f>VLOOKUP($A265,'Published Hourly Data'!$B:$CJ,MATCH(AD$1,'Published Hourly Data'!$B$1:$CJ$1,0),TRUE)</f>
        <v>30</v>
      </c>
      <c r="AE265" s="78">
        <f>VLOOKUP($A265,'Published Hourly Data'!$B:$CJ,MATCH(AE$1,'Published Hourly Data'!$B$1:$CJ$1,0),TRUE)</f>
        <v>972.42388902934965</v>
      </c>
      <c r="AF265" s="78">
        <f>VLOOKUP($A265,'Published Hourly Data'!$B:$CJ,MATCH(AF$1,'Published Hourly Data'!$B$1:$CJ$1,0),TRUE)</f>
        <v>635.72777473541339</v>
      </c>
      <c r="AG265" s="78">
        <f>VLOOKUP($A265,'Published Hourly Data'!$B:$CJ,MATCH(AG$1,'Published Hourly Data'!$B$1:$CJ$1,0),TRUE)</f>
        <v>0</v>
      </c>
      <c r="AH265" s="78">
        <f>VLOOKUP($A265,'Published Hourly Data'!$B:$CJ,MATCH(AH$1,'Published Hourly Data'!$B$1:$CJ$1,0),TRUE)</f>
        <v>12.753548385188687</v>
      </c>
      <c r="AI265" s="78">
        <f>VLOOKUP($A265,'Published Hourly Data'!$B:$CJ,MATCH(AI$1,'Published Hourly Data'!$B$1:$CJ$1,0),TRUE)</f>
        <v>1620.9052121499517</v>
      </c>
      <c r="AJ265" s="78">
        <f>VLOOKUP($A265,'Published Hourly Data'!$B:$CJ,MATCH(AJ$1,'Published Hourly Data'!$B$1:$CJ$1,0),TRUE)</f>
        <v>844.07746221269315</v>
      </c>
      <c r="AK265" s="78">
        <f>-VLOOKUP($A265,'Published Hourly Data'!$B:$CJ,MATCH(AK$1,'Published Hourly Data'!$B$1:$CJ$1,0),TRUE)</f>
        <v>-1347.5281226065949</v>
      </c>
      <c r="AL265" s="78">
        <f>VLOOKUP($A265,'Published Hourly Data'!$B:$CJ,MATCH(AL$1,'Published Hourly Data'!$B$1:$CJ$1,0),TRUE)</f>
        <v>1117.45455175605</v>
      </c>
      <c r="AM265" s="78">
        <f>VLOOKUP($A265,'Published Hourly Data'!$B:$CJ,MATCH(AM$1,'Published Hourly Data'!$B$1:$CJ$1,0),TRUE)</f>
        <v>5910</v>
      </c>
      <c r="AN265" s="78">
        <f>VLOOKUP($A265,'Published Hourly Data'!$B:$CJ,MATCH(AN$1,'Published Hourly Data'!$B$1:$CJ$1,0),TRUE)</f>
        <v>3497</v>
      </c>
      <c r="AO265" s="79">
        <f>VLOOKUP($A265,'Published Hourly Data'!$B:$CJ,MATCH(AO$1,'Published Hourly Data'!$B$1:$CJ$1,0),TRUE)</f>
        <v>0.60464975445178104</v>
      </c>
      <c r="AP265" s="79">
        <f>VLOOKUP($A265,'Published Hourly Data'!$B:$CJ,MATCH(AP$1,'Published Hourly Data'!$B$1:$CJ$1,0),TRUE)</f>
        <v>0.70447888301184536</v>
      </c>
      <c r="AQ265" s="78">
        <f>VLOOKUP($A265,'Published Hourly Data'!$B:$CJ,MATCH(AQ$1,'Published Hourly Data'!$B$1:$CJ$1,0),TRUE)</f>
        <v>23</v>
      </c>
      <c r="AR265" s="78">
        <f t="shared" si="22"/>
        <v>23</v>
      </c>
      <c r="AS265" s="78" t="str">
        <f t="shared" si="23"/>
        <v/>
      </c>
    </row>
    <row r="266" spans="1:45" x14ac:dyDescent="0.25">
      <c r="A266" s="77">
        <f t="shared" si="21"/>
        <v>45962.291666666897</v>
      </c>
      <c r="B266" s="77">
        <f>VLOOKUP($A266,'Published Hourly Data'!$B:$CJ,MATCH(B$1,'Published Hourly Data'!$B$1:$CJ$1,0),TRUE)</f>
        <v>45962</v>
      </c>
      <c r="C266" s="78">
        <f>VLOOKUP($A266,'Published Hourly Data'!$B:$CJ,MATCH(C$1,'Published Hourly Data'!$B$1:$CJ$1,0),TRUE)</f>
        <v>3367</v>
      </c>
      <c r="D266" s="78">
        <f>VLOOKUP($A266,'Published Hourly Data'!$B:$CJ,MATCH(D$1,'Published Hourly Data'!$B$1:$CJ$1,0),TRUE)</f>
        <v>3280</v>
      </c>
      <c r="E266" s="78">
        <f>VLOOKUP($A266,'Published Hourly Data'!$B:$CJ,MATCH(E$1,'Published Hourly Data'!$B$1:$CJ$1,0),TRUE)</f>
        <v>5644</v>
      </c>
      <c r="F266" s="78">
        <f>VLOOKUP($A266,'Published Hourly Data'!$B:$CJ,MATCH(F$1,'Published Hourly Data'!$B$1:$CJ$1,0),TRUE)</f>
        <v>2364</v>
      </c>
      <c r="G266" s="78">
        <f>VLOOKUP($A266,'Published Hourly Data'!$B:$CJ,MATCH(G$1,'Published Hourly Data'!$B$1:$CJ$1,0),TRUE)</f>
        <v>907</v>
      </c>
      <c r="H266" s="78">
        <f>VLOOKUP($A266,'Published Hourly Data'!$B:$CJ,MATCH(H$1,'Published Hourly Data'!$B$1:$CJ$1,0),TRUE)</f>
        <v>1620</v>
      </c>
      <c r="I266" s="78">
        <f>VLOOKUP($A266,'Published Hourly Data'!$B:$CJ,MATCH(I$1,'Published Hourly Data'!$B$1:$CJ$1,0),TRUE)</f>
        <v>2666</v>
      </c>
      <c r="J266" s="78">
        <f>VLOOKUP($A266,'Published Hourly Data'!$B:$CJ,MATCH(J$1,'Published Hourly Data'!$B$1:$CJ$1,0),TRUE)</f>
        <v>0</v>
      </c>
      <c r="K266" s="78">
        <f>VLOOKUP($A266,'Published Hourly Data'!$B:$CJ,MATCH(K$1,'Published Hourly Data'!$B$1:$CJ$1,0),TRUE)</f>
        <v>0</v>
      </c>
      <c r="L266" s="78">
        <f>VLOOKUP($A266,'Published Hourly Data'!$B:$CJ,MATCH(L$1,'Published Hourly Data'!$B$1:$CJ$1,0),TRUE)</f>
        <v>16</v>
      </c>
      <c r="M266" s="78">
        <f>VLOOKUP($A266,'Published Hourly Data'!$B:$CJ,MATCH(M$1,'Published Hourly Data'!$B$1:$CJ$1,0),TRUE)</f>
        <v>0</v>
      </c>
      <c r="N266" s="78">
        <f>VLOOKUP($A266,'Published Hourly Data'!$B:$CJ,MATCH(N$1,'Published Hourly Data'!$B$1:$CJ$1,0),TRUE)</f>
        <v>85</v>
      </c>
      <c r="O266" s="78">
        <f>VLOOKUP($A266,'Published Hourly Data'!$B:$CJ,MATCH(O$1,'Published Hourly Data'!$B$1:$CJ$1,0),TRUE)</f>
        <v>198</v>
      </c>
      <c r="P266" s="78">
        <f>VLOOKUP($A266,'Published Hourly Data'!$B:$CJ,MATCH(P$1,'Published Hourly Data'!$B$1:$CJ$1,0),TRUE)</f>
        <v>46</v>
      </c>
      <c r="Q266" s="78">
        <f>VLOOKUP($A266,'Published Hourly Data'!$B:$CJ,MATCH(Q$1,'Published Hourly Data'!$B$1:$CJ$1,0),TRUE)</f>
        <v>0</v>
      </c>
      <c r="R266" s="78">
        <f>VLOOKUP($A266,'Published Hourly Data'!$B:$CJ,MATCH(R$1,'Published Hourly Data'!$B$1:$CJ$1,0),TRUE)</f>
        <v>106</v>
      </c>
      <c r="S266" s="78">
        <f>VLOOKUP($A266,'Published Hourly Data'!$B:$CJ,MATCH(S$1,'Published Hourly Data'!$B$1:$CJ$1,0),TRUE)</f>
        <v>0</v>
      </c>
      <c r="T266" s="78">
        <f>VLOOKUP($A266,'Published Hourly Data'!$B:$CJ,MATCH(T$1,'Published Hourly Data'!$B$1:$CJ$1,0),TRUE)</f>
        <v>0</v>
      </c>
      <c r="U266" s="78">
        <f>VLOOKUP($A266,'Published Hourly Data'!$B:$CJ,MATCH(U$1,'Published Hourly Data'!$B$1:$CJ$1,0),TRUE)</f>
        <v>0</v>
      </c>
      <c r="V266" s="78">
        <f>VLOOKUP($A266,'Published Hourly Data'!$B:$CJ,MATCH(V$1,'Published Hourly Data'!$B$1:$CJ$1,0),TRUE)</f>
        <v>0</v>
      </c>
      <c r="W266" s="78">
        <f>VLOOKUP($A266,'Published Hourly Data'!$B:$CJ,MATCH(W$1,'Published Hourly Data'!$B$1:$CJ$1,0),TRUE)</f>
        <v>2723</v>
      </c>
      <c r="X266" s="78">
        <f>VLOOKUP($A266,'Published Hourly Data'!$B:$CJ,MATCH(X$1,'Published Hourly Data'!$B$1:$CJ$1,0),TRUE)</f>
        <v>1287</v>
      </c>
      <c r="Y266" s="78">
        <f>VLOOKUP($A266,'Published Hourly Data'!$B:$CJ,MATCH(Y$1,'Published Hourly Data'!$B$1:$CJ$1,0),TRUE)</f>
        <v>-580</v>
      </c>
      <c r="Z266" s="78">
        <f>VLOOKUP($A266,'Published Hourly Data'!$B:$CJ,MATCH(Z$1,'Published Hourly Data'!$B$1:$CJ$1,0),TRUE)</f>
        <v>-610</v>
      </c>
      <c r="AA266" s="78">
        <f>VLOOKUP($A266,'Published Hourly Data'!$B:$CJ,MATCH(AA$1,'Published Hourly Data'!$B$1:$CJ$1,0),TRUE)</f>
        <v>0</v>
      </c>
      <c r="AB266" s="78">
        <f>VLOOKUP($A266,'Published Hourly Data'!$B:$CJ,MATCH(AB$1,'Published Hourly Data'!$B$1:$CJ$1,0),TRUE)</f>
        <v>0</v>
      </c>
      <c r="AC266" s="78">
        <f>VLOOKUP($A266,'Published Hourly Data'!$B:$CJ,MATCH(AC$1,'Published Hourly Data'!$B$1:$CJ$1,0),TRUE)</f>
        <v>-610</v>
      </c>
      <c r="AD266" s="78">
        <f>VLOOKUP($A266,'Published Hourly Data'!$B:$CJ,MATCH(AD$1,'Published Hourly Data'!$B$1:$CJ$1,0),TRUE)</f>
        <v>154</v>
      </c>
      <c r="AE266" s="78">
        <f>VLOOKUP($A266,'Published Hourly Data'!$B:$CJ,MATCH(AE$1,'Published Hourly Data'!$B$1:$CJ$1,0),TRUE)</f>
        <v>938.33578138808059</v>
      </c>
      <c r="AF266" s="78">
        <f>VLOOKUP($A266,'Published Hourly Data'!$B:$CJ,MATCH(AF$1,'Published Hourly Data'!$B$1:$CJ$1,0),TRUE)</f>
        <v>635.79379144805455</v>
      </c>
      <c r="AG266" s="78">
        <f>VLOOKUP($A266,'Published Hourly Data'!$B:$CJ,MATCH(AG$1,'Published Hourly Data'!$B$1:$CJ$1,0),TRUE)</f>
        <v>0</v>
      </c>
      <c r="AH266" s="78">
        <f>VLOOKUP($A266,'Published Hourly Data'!$B:$CJ,MATCH(AH$1,'Published Hourly Data'!$B$1:$CJ$1,0),TRUE)</f>
        <v>11.862969357395736</v>
      </c>
      <c r="AI266" s="78">
        <f>VLOOKUP($A266,'Published Hourly Data'!$B:$CJ,MATCH(AI$1,'Published Hourly Data'!$B$1:$CJ$1,0),TRUE)</f>
        <v>1585.9925421935309</v>
      </c>
      <c r="AJ266" s="78">
        <f>VLOOKUP($A266,'Published Hourly Data'!$B:$CJ,MATCH(AJ$1,'Published Hourly Data'!$B$1:$CJ$1,0),TRUE)</f>
        <v>841.48747553568876</v>
      </c>
      <c r="AK266" s="78">
        <f>-VLOOKUP($A266,'Published Hourly Data'!$B:$CJ,MATCH(AK$1,'Published Hourly Data'!$B$1:$CJ$1,0),TRUE)</f>
        <v>-1357.8757111532068</v>
      </c>
      <c r="AL266" s="78">
        <f>VLOOKUP($A266,'Published Hourly Data'!$B:$CJ,MATCH(AL$1,'Published Hourly Data'!$B$1:$CJ$1,0),TRUE)</f>
        <v>1069.6043065760127</v>
      </c>
      <c r="AM266" s="78">
        <f>VLOOKUP($A266,'Published Hourly Data'!$B:$CJ,MATCH(AM$1,'Published Hourly Data'!$B$1:$CJ$1,0),TRUE)</f>
        <v>5644</v>
      </c>
      <c r="AN266" s="78">
        <f>VLOOKUP($A266,'Published Hourly Data'!$B:$CJ,MATCH(AN$1,'Published Hourly Data'!$B$1:$CJ$1,0),TRUE)</f>
        <v>3280</v>
      </c>
      <c r="AO266" s="79">
        <f>VLOOKUP($A266,'Published Hourly Data'!$B:$CJ,MATCH(AO$1,'Published Hourly Data'!$B$1:$CJ$1,0),TRUE)</f>
        <v>0.61950936895299469</v>
      </c>
      <c r="AP266" s="79">
        <f>VLOOKUP($A266,'Published Hourly Data'!$B:$CJ,MATCH(AP$1,'Published Hourly Data'!$B$1:$CJ$1,0),TRUE)</f>
        <v>0.71892409950110026</v>
      </c>
      <c r="AQ266" s="78">
        <f>VLOOKUP($A266,'Published Hourly Data'!$B:$CJ,MATCH(AQ$1,'Published Hourly Data'!$B$1:$CJ$1,0),TRUE)</f>
        <v>24</v>
      </c>
      <c r="AR266" s="78">
        <f t="shared" si="22"/>
        <v>24</v>
      </c>
      <c r="AS266" s="78" t="str">
        <f t="shared" si="23"/>
        <v/>
      </c>
    </row>
    <row r="267" spans="1:45" x14ac:dyDescent="0.25">
      <c r="A267" s="77">
        <f t="shared" si="21"/>
        <v>45962.333333333561</v>
      </c>
      <c r="B267" s="77">
        <f>VLOOKUP($A267,'Published Hourly Data'!$B:$CJ,MATCH(B$1,'Published Hourly Data'!$B$1:$CJ$1,0),TRUE)</f>
        <v>45962.041666666664</v>
      </c>
      <c r="C267" s="78">
        <f>VLOOKUP($A267,'Published Hourly Data'!$B:$CJ,MATCH(C$1,'Published Hourly Data'!$B$1:$CJ$1,0),TRUE)</f>
        <v>3095</v>
      </c>
      <c r="D267" s="78">
        <f>VLOOKUP($A267,'Published Hourly Data'!$B:$CJ,MATCH(D$1,'Published Hourly Data'!$B$1:$CJ$1,0),TRUE)</f>
        <v>3140</v>
      </c>
      <c r="E267" s="78">
        <f>VLOOKUP($A267,'Published Hourly Data'!$B:$CJ,MATCH(E$1,'Published Hourly Data'!$B$1:$CJ$1,0),TRUE)</f>
        <v>5287</v>
      </c>
      <c r="F267" s="78">
        <f>VLOOKUP($A267,'Published Hourly Data'!$B:$CJ,MATCH(F$1,'Published Hourly Data'!$B$1:$CJ$1,0),TRUE)</f>
        <v>2146</v>
      </c>
      <c r="G267" s="78">
        <f>VLOOKUP($A267,'Published Hourly Data'!$B:$CJ,MATCH(G$1,'Published Hourly Data'!$B$1:$CJ$1,0),TRUE)</f>
        <v>753</v>
      </c>
      <c r="H267" s="78">
        <f>VLOOKUP($A267,'Published Hourly Data'!$B:$CJ,MATCH(H$1,'Published Hourly Data'!$B$1:$CJ$1,0),TRUE)</f>
        <v>1720</v>
      </c>
      <c r="I267" s="78">
        <f>VLOOKUP($A267,'Published Hourly Data'!$B:$CJ,MATCH(I$1,'Published Hourly Data'!$B$1:$CJ$1,0),TRUE)</f>
        <v>2669</v>
      </c>
      <c r="J267" s="78">
        <f>VLOOKUP($A267,'Published Hourly Data'!$B:$CJ,MATCH(J$1,'Published Hourly Data'!$B$1:$CJ$1,0),TRUE)</f>
        <v>0</v>
      </c>
      <c r="K267" s="78">
        <f>VLOOKUP($A267,'Published Hourly Data'!$B:$CJ,MATCH(K$1,'Published Hourly Data'!$B$1:$CJ$1,0),TRUE)</f>
        <v>0</v>
      </c>
      <c r="L267" s="78">
        <f>VLOOKUP($A267,'Published Hourly Data'!$B:$CJ,MATCH(L$1,'Published Hourly Data'!$B$1:$CJ$1,0),TRUE)</f>
        <v>34</v>
      </c>
      <c r="M267" s="78">
        <f>VLOOKUP($A267,'Published Hourly Data'!$B:$CJ,MATCH(M$1,'Published Hourly Data'!$B$1:$CJ$1,0),TRUE)</f>
        <v>0</v>
      </c>
      <c r="N267" s="78">
        <f>VLOOKUP($A267,'Published Hourly Data'!$B:$CJ,MATCH(N$1,'Published Hourly Data'!$B$1:$CJ$1,0),TRUE)</f>
        <v>8</v>
      </c>
      <c r="O267" s="78">
        <f>VLOOKUP($A267,'Published Hourly Data'!$B:$CJ,MATCH(O$1,'Published Hourly Data'!$B$1:$CJ$1,0),TRUE)</f>
        <v>33</v>
      </c>
      <c r="P267" s="78">
        <f>VLOOKUP($A267,'Published Hourly Data'!$B:$CJ,MATCH(P$1,'Published Hourly Data'!$B$1:$CJ$1,0),TRUE)</f>
        <v>44</v>
      </c>
      <c r="Q267" s="78">
        <f>VLOOKUP($A267,'Published Hourly Data'!$B:$CJ,MATCH(Q$1,'Published Hourly Data'!$B$1:$CJ$1,0),TRUE)</f>
        <v>0</v>
      </c>
      <c r="R267" s="78">
        <f>VLOOKUP($A267,'Published Hourly Data'!$B:$CJ,MATCH(R$1,'Published Hourly Data'!$B$1:$CJ$1,0),TRUE)</f>
        <v>26</v>
      </c>
      <c r="S267" s="78">
        <f>VLOOKUP($A267,'Published Hourly Data'!$B:$CJ,MATCH(S$1,'Published Hourly Data'!$B$1:$CJ$1,0),TRUE)</f>
        <v>0</v>
      </c>
      <c r="T267" s="78">
        <f>VLOOKUP($A267,'Published Hourly Data'!$B:$CJ,MATCH(T$1,'Published Hourly Data'!$B$1:$CJ$1,0),TRUE)</f>
        <v>0</v>
      </c>
      <c r="U267" s="78">
        <f>VLOOKUP($A267,'Published Hourly Data'!$B:$CJ,MATCH(U$1,'Published Hourly Data'!$B$1:$CJ$1,0),TRUE)</f>
        <v>0</v>
      </c>
      <c r="V267" s="78">
        <f>VLOOKUP($A267,'Published Hourly Data'!$B:$CJ,MATCH(V$1,'Published Hourly Data'!$B$1:$CJ$1,0),TRUE)</f>
        <v>0</v>
      </c>
      <c r="W267" s="78">
        <f>VLOOKUP($A267,'Published Hourly Data'!$B:$CJ,MATCH(W$1,'Published Hourly Data'!$B$1:$CJ$1,0),TRUE)</f>
        <v>2517</v>
      </c>
      <c r="X267" s="78">
        <f>VLOOKUP($A267,'Published Hourly Data'!$B:$CJ,MATCH(X$1,'Published Hourly Data'!$B$1:$CJ$1,0),TRUE)</f>
        <v>1235</v>
      </c>
      <c r="Y267" s="78">
        <f>VLOOKUP($A267,'Published Hourly Data'!$B:$CJ,MATCH(Y$1,'Published Hourly Data'!$B$1:$CJ$1,0),TRUE)</f>
        <v>-579</v>
      </c>
      <c r="Z267" s="78">
        <f>VLOOKUP($A267,'Published Hourly Data'!$B:$CJ,MATCH(Z$1,'Published Hourly Data'!$B$1:$CJ$1,0),TRUE)</f>
        <v>-607</v>
      </c>
      <c r="AA267" s="78">
        <f>VLOOKUP($A267,'Published Hourly Data'!$B:$CJ,MATCH(AA$1,'Published Hourly Data'!$B$1:$CJ$1,0),TRUE)</f>
        <v>0</v>
      </c>
      <c r="AB267" s="78">
        <f>VLOOKUP($A267,'Published Hourly Data'!$B:$CJ,MATCH(AB$1,'Published Hourly Data'!$B$1:$CJ$1,0),TRUE)</f>
        <v>0</v>
      </c>
      <c r="AC267" s="78">
        <f>VLOOKUP($A267,'Published Hourly Data'!$B:$CJ,MATCH(AC$1,'Published Hourly Data'!$B$1:$CJ$1,0),TRUE)</f>
        <v>-596</v>
      </c>
      <c r="AD267" s="78">
        <f>VLOOKUP($A267,'Published Hourly Data'!$B:$CJ,MATCH(AD$1,'Published Hourly Data'!$B$1:$CJ$1,0),TRUE)</f>
        <v>176</v>
      </c>
      <c r="AE267" s="78">
        <f>VLOOKUP($A267,'Published Hourly Data'!$B:$CJ,MATCH(AE$1,'Published Hourly Data'!$B$1:$CJ$1,0),TRUE)</f>
        <v>778.87390134262409</v>
      </c>
      <c r="AF267" s="78">
        <f>VLOOKUP($A267,'Published Hourly Data'!$B:$CJ,MATCH(AF$1,'Published Hourly Data'!$B$1:$CJ$1,0),TRUE)</f>
        <v>674.6802374038175</v>
      </c>
      <c r="AG267" s="78">
        <f>VLOOKUP($A267,'Published Hourly Data'!$B:$CJ,MATCH(AG$1,'Published Hourly Data'!$B$1:$CJ$1,0),TRUE)</f>
        <v>0</v>
      </c>
      <c r="AH267" s="78">
        <f>VLOOKUP($A267,'Published Hourly Data'!$B:$CJ,MATCH(AH$1,'Published Hourly Data'!$B$1:$CJ$1,0),TRUE)</f>
        <v>10.709783693202313</v>
      </c>
      <c r="AI267" s="78">
        <f>VLOOKUP($A267,'Published Hourly Data'!$B:$CJ,MATCH(AI$1,'Published Hourly Data'!$B$1:$CJ$1,0),TRUE)</f>
        <v>1464.2639224396439</v>
      </c>
      <c r="AJ267" s="78">
        <f>VLOOKUP($A267,'Published Hourly Data'!$B:$CJ,MATCH(AJ$1,'Published Hourly Data'!$B$1:$CJ$1,0),TRUE)</f>
        <v>824.83437238582758</v>
      </c>
      <c r="AK267" s="78">
        <f>-VLOOKUP($A267,'Published Hourly Data'!$B:$CJ,MATCH(AK$1,'Published Hourly Data'!$B$1:$CJ$1,0),TRUE)</f>
        <v>-1271.9731365220612</v>
      </c>
      <c r="AL267" s="78">
        <f>VLOOKUP($A267,'Published Hourly Data'!$B:$CJ,MATCH(AL$1,'Published Hourly Data'!$B$1:$CJ$1,0),TRUE)</f>
        <v>1017.1251583034102</v>
      </c>
      <c r="AM267" s="78">
        <f>VLOOKUP($A267,'Published Hourly Data'!$B:$CJ,MATCH(AM$1,'Published Hourly Data'!$B$1:$CJ$1,0),TRUE)</f>
        <v>5287</v>
      </c>
      <c r="AN267" s="78">
        <f>VLOOKUP($A267,'Published Hourly Data'!$B:$CJ,MATCH(AN$1,'Published Hourly Data'!$B$1:$CJ$1,0),TRUE)</f>
        <v>3141</v>
      </c>
      <c r="AO267" s="79">
        <f>VLOOKUP($A267,'Published Hourly Data'!$B:$CJ,MATCH(AO$1,'Published Hourly Data'!$B$1:$CJ$1,0),TRUE)</f>
        <v>0.61058171528066718</v>
      </c>
      <c r="AP267" s="79">
        <f>VLOOKUP($A267,'Published Hourly Data'!$B:$CJ,MATCH(AP$1,'Published Hourly Data'!$B$1:$CJ$1,0),TRUE)</f>
        <v>0.71390463753545508</v>
      </c>
      <c r="AQ267" s="78">
        <f>VLOOKUP($A267,'Published Hourly Data'!$B:$CJ,MATCH(AQ$1,'Published Hourly Data'!$B$1:$CJ$1,0),TRUE)</f>
        <v>1</v>
      </c>
      <c r="AR267" s="78" t="str">
        <f t="shared" si="22"/>
        <v/>
      </c>
      <c r="AS267" s="78">
        <f t="shared" si="23"/>
        <v>1</v>
      </c>
    </row>
    <row r="268" spans="1:45" x14ac:dyDescent="0.25">
      <c r="A268" s="77">
        <f t="shared" si="21"/>
        <v>45962.375000000226</v>
      </c>
      <c r="B268" s="77">
        <f>VLOOKUP($A268,'Published Hourly Data'!$B:$CJ,MATCH(B$1,'Published Hourly Data'!$B$1:$CJ$1,0),TRUE)</f>
        <v>45962.083333333336</v>
      </c>
      <c r="C268" s="78">
        <f>VLOOKUP($A268,'Published Hourly Data'!$B:$CJ,MATCH(C$1,'Published Hourly Data'!$B$1:$CJ$1,0),TRUE)</f>
        <v>2931</v>
      </c>
      <c r="D268" s="78">
        <f>VLOOKUP($A268,'Published Hourly Data'!$B:$CJ,MATCH(D$1,'Published Hourly Data'!$B$1:$CJ$1,0),TRUE)</f>
        <v>3006</v>
      </c>
      <c r="E268" s="78">
        <f>VLOOKUP($A268,'Published Hourly Data'!$B:$CJ,MATCH(E$1,'Published Hourly Data'!$B$1:$CJ$1,0),TRUE)</f>
        <v>5106</v>
      </c>
      <c r="F268" s="78">
        <f>VLOOKUP($A268,'Published Hourly Data'!$B:$CJ,MATCH(F$1,'Published Hourly Data'!$B$1:$CJ$1,0),TRUE)</f>
        <v>2100</v>
      </c>
      <c r="G268" s="78">
        <f>VLOOKUP($A268,'Published Hourly Data'!$B:$CJ,MATCH(G$1,'Published Hourly Data'!$B$1:$CJ$1,0),TRUE)</f>
        <v>692</v>
      </c>
      <c r="H268" s="78">
        <f>VLOOKUP($A268,'Published Hourly Data'!$B:$CJ,MATCH(H$1,'Published Hourly Data'!$B$1:$CJ$1,0),TRUE)</f>
        <v>1695</v>
      </c>
      <c r="I268" s="78">
        <f>VLOOKUP($A268,'Published Hourly Data'!$B:$CJ,MATCH(I$1,'Published Hourly Data'!$B$1:$CJ$1,0),TRUE)</f>
        <v>2672</v>
      </c>
      <c r="J268" s="78">
        <f>VLOOKUP($A268,'Published Hourly Data'!$B:$CJ,MATCH(J$1,'Published Hourly Data'!$B$1:$CJ$1,0),TRUE)</f>
        <v>0</v>
      </c>
      <c r="K268" s="78">
        <f>VLOOKUP($A268,'Published Hourly Data'!$B:$CJ,MATCH(K$1,'Published Hourly Data'!$B$1:$CJ$1,0),TRUE)</f>
        <v>0</v>
      </c>
      <c r="L268" s="78">
        <f>VLOOKUP($A268,'Published Hourly Data'!$B:$CJ,MATCH(L$1,'Published Hourly Data'!$B$1:$CJ$1,0),TRUE)</f>
        <v>35</v>
      </c>
      <c r="M268" s="78">
        <f>VLOOKUP($A268,'Published Hourly Data'!$B:$CJ,MATCH(M$1,'Published Hourly Data'!$B$1:$CJ$1,0),TRUE)</f>
        <v>0</v>
      </c>
      <c r="N268" s="78">
        <f>VLOOKUP($A268,'Published Hourly Data'!$B:$CJ,MATCH(N$1,'Published Hourly Data'!$B$1:$CJ$1,0),TRUE)</f>
        <v>-5</v>
      </c>
      <c r="O268" s="78">
        <f>VLOOKUP($A268,'Published Hourly Data'!$B:$CJ,MATCH(O$1,'Published Hourly Data'!$B$1:$CJ$1,0),TRUE)</f>
        <v>2</v>
      </c>
      <c r="P268" s="78">
        <f>VLOOKUP($A268,'Published Hourly Data'!$B:$CJ,MATCH(P$1,'Published Hourly Data'!$B$1:$CJ$1,0),TRUE)</f>
        <v>35</v>
      </c>
      <c r="Q268" s="78">
        <f>VLOOKUP($A268,'Published Hourly Data'!$B:$CJ,MATCH(Q$1,'Published Hourly Data'!$B$1:$CJ$1,0),TRUE)</f>
        <v>0</v>
      </c>
      <c r="R268" s="78">
        <f>VLOOKUP($A268,'Published Hourly Data'!$B:$CJ,MATCH(R$1,'Published Hourly Data'!$B$1:$CJ$1,0),TRUE)</f>
        <v>-20</v>
      </c>
      <c r="S268" s="78">
        <f>VLOOKUP($A268,'Published Hourly Data'!$B:$CJ,MATCH(S$1,'Published Hourly Data'!$B$1:$CJ$1,0),TRUE)</f>
        <v>0</v>
      </c>
      <c r="T268" s="78">
        <f>VLOOKUP($A268,'Published Hourly Data'!$B:$CJ,MATCH(T$1,'Published Hourly Data'!$B$1:$CJ$1,0),TRUE)</f>
        <v>0</v>
      </c>
      <c r="U268" s="78">
        <f>VLOOKUP($A268,'Published Hourly Data'!$B:$CJ,MATCH(U$1,'Published Hourly Data'!$B$1:$CJ$1,0),TRUE)</f>
        <v>0</v>
      </c>
      <c r="V268" s="78">
        <f>VLOOKUP($A268,'Published Hourly Data'!$B:$CJ,MATCH(V$1,'Published Hourly Data'!$B$1:$CJ$1,0),TRUE)</f>
        <v>0</v>
      </c>
      <c r="W268" s="78">
        <f>VLOOKUP($A268,'Published Hourly Data'!$B:$CJ,MATCH(W$1,'Published Hourly Data'!$B$1:$CJ$1,0),TRUE)</f>
        <v>2508</v>
      </c>
      <c r="X268" s="78">
        <f>VLOOKUP($A268,'Published Hourly Data'!$B:$CJ,MATCH(X$1,'Published Hourly Data'!$B$1:$CJ$1,0),TRUE)</f>
        <v>1243</v>
      </c>
      <c r="Y268" s="78">
        <f>VLOOKUP($A268,'Published Hourly Data'!$B:$CJ,MATCH(Y$1,'Published Hourly Data'!$B$1:$CJ$1,0),TRUE)</f>
        <v>-580</v>
      </c>
      <c r="Z268" s="78">
        <f>VLOOKUP($A268,'Published Hourly Data'!$B:$CJ,MATCH(Z$1,'Published Hourly Data'!$B$1:$CJ$1,0),TRUE)</f>
        <v>-605</v>
      </c>
      <c r="AA268" s="78">
        <f>VLOOKUP($A268,'Published Hourly Data'!$B:$CJ,MATCH(AA$1,'Published Hourly Data'!$B$1:$CJ$1,0),TRUE)</f>
        <v>0</v>
      </c>
      <c r="AB268" s="78">
        <f>VLOOKUP($A268,'Published Hourly Data'!$B:$CJ,MATCH(AB$1,'Published Hourly Data'!$B$1:$CJ$1,0),TRUE)</f>
        <v>0</v>
      </c>
      <c r="AC268" s="78">
        <f>VLOOKUP($A268,'Published Hourly Data'!$B:$CJ,MATCH(AC$1,'Published Hourly Data'!$B$1:$CJ$1,0),TRUE)</f>
        <v>-616</v>
      </c>
      <c r="AD268" s="78">
        <f>VLOOKUP($A268,'Published Hourly Data'!$B:$CJ,MATCH(AD$1,'Published Hourly Data'!$B$1:$CJ$1,0),TRUE)</f>
        <v>150</v>
      </c>
      <c r="AE268" s="78">
        <f>VLOOKUP($A268,'Published Hourly Data'!$B:$CJ,MATCH(AE$1,'Published Hourly Data'!$B$1:$CJ$1,0),TRUE)</f>
        <v>715.47239364047402</v>
      </c>
      <c r="AF268" s="78">
        <f>VLOOKUP($A268,'Published Hourly Data'!$B:$CJ,MATCH(AF$1,'Published Hourly Data'!$B$1:$CJ$1,0),TRUE)</f>
        <v>665.19010507766154</v>
      </c>
      <c r="AG268" s="78">
        <f>VLOOKUP($A268,'Published Hourly Data'!$B:$CJ,MATCH(AG$1,'Published Hourly Data'!$B$1:$CJ$1,0),TRUE)</f>
        <v>0</v>
      </c>
      <c r="AH268" s="78">
        <f>VLOOKUP($A268,'Published Hourly Data'!$B:$CJ,MATCH(AH$1,'Published Hourly Data'!$B$1:$CJ$1,0),TRUE)</f>
        <v>10.443371163520668</v>
      </c>
      <c r="AI268" s="78">
        <f>VLOOKUP($A268,'Published Hourly Data'!$B:$CJ,MATCH(AI$1,'Published Hourly Data'!$B$1:$CJ$1,0),TRUE)</f>
        <v>1391.1058698816562</v>
      </c>
      <c r="AJ268" s="78">
        <f>VLOOKUP($A268,'Published Hourly Data'!$B:$CJ,MATCH(AJ$1,'Published Hourly Data'!$B$1:$CJ$1,0),TRUE)</f>
        <v>846.80978417892516</v>
      </c>
      <c r="AK268" s="78">
        <f>-VLOOKUP($A268,'Published Hourly Data'!$B:$CJ,MATCH(AK$1,'Published Hourly Data'!$B$1:$CJ$1,0),TRUE)</f>
        <v>-1259.3925225750615</v>
      </c>
      <c r="AL268" s="78">
        <f>VLOOKUP($A268,'Published Hourly Data'!$B:$CJ,MATCH(AL$1,'Published Hourly Data'!$B$1:$CJ$1,0),TRUE)</f>
        <v>978.5231314855198</v>
      </c>
      <c r="AM268" s="78">
        <f>VLOOKUP($A268,'Published Hourly Data'!$B:$CJ,MATCH(AM$1,'Published Hourly Data'!$B$1:$CJ$1,0),TRUE)</f>
        <v>5131</v>
      </c>
      <c r="AN268" s="78">
        <f>VLOOKUP($A268,'Published Hourly Data'!$B:$CJ,MATCH(AN$1,'Published Hourly Data'!$B$1:$CJ$1,0),TRUE)</f>
        <v>3031</v>
      </c>
      <c r="AO268" s="79">
        <f>VLOOKUP($A268,'Published Hourly Data'!$B:$CJ,MATCH(AO$1,'Published Hourly Data'!$B$1:$CJ$1,0),TRUE)</f>
        <v>0.59771191246511335</v>
      </c>
      <c r="AP268" s="79">
        <f>VLOOKUP($A268,'Published Hourly Data'!$B:$CJ,MATCH(AP$1,'Published Hourly Data'!$B$1:$CJ$1,0),TRUE)</f>
        <v>0.71173595055612215</v>
      </c>
      <c r="AQ268" s="78">
        <f>VLOOKUP($A268,'Published Hourly Data'!$B:$CJ,MATCH(AQ$1,'Published Hourly Data'!$B$1:$CJ$1,0),TRUE)</f>
        <v>2</v>
      </c>
      <c r="AR268" s="78" t="str">
        <f t="shared" si="22"/>
        <v/>
      </c>
      <c r="AS268" s="78">
        <f t="shared" si="23"/>
        <v>2</v>
      </c>
    </row>
    <row r="269" spans="1:45" x14ac:dyDescent="0.25">
      <c r="A269" s="77">
        <f t="shared" si="21"/>
        <v>45962.41666666689</v>
      </c>
      <c r="B269" s="77">
        <f>VLOOKUP($A269,'Published Hourly Data'!$B:$CJ,MATCH(B$1,'Published Hourly Data'!$B$1:$CJ$1,0),TRUE)</f>
        <v>45962.125</v>
      </c>
      <c r="C269" s="78">
        <f>VLOOKUP($A269,'Published Hourly Data'!$B:$CJ,MATCH(C$1,'Published Hourly Data'!$B$1:$CJ$1,0),TRUE)</f>
        <v>2819</v>
      </c>
      <c r="D269" s="78">
        <f>VLOOKUP($A269,'Published Hourly Data'!$B:$CJ,MATCH(D$1,'Published Hourly Data'!$B$1:$CJ$1,0),TRUE)</f>
        <v>2934</v>
      </c>
      <c r="E269" s="78">
        <f>VLOOKUP($A269,'Published Hourly Data'!$B:$CJ,MATCH(E$1,'Published Hourly Data'!$B$1:$CJ$1,0),TRUE)</f>
        <v>5073</v>
      </c>
      <c r="F269" s="78">
        <f>VLOOKUP($A269,'Published Hourly Data'!$B:$CJ,MATCH(F$1,'Published Hourly Data'!$B$1:$CJ$1,0),TRUE)</f>
        <v>2138</v>
      </c>
      <c r="G269" s="78">
        <f>VLOOKUP($A269,'Published Hourly Data'!$B:$CJ,MATCH(G$1,'Published Hourly Data'!$B$1:$CJ$1,0),TRUE)</f>
        <v>651</v>
      </c>
      <c r="H269" s="78">
        <f>VLOOKUP($A269,'Published Hourly Data'!$B:$CJ,MATCH(H$1,'Published Hourly Data'!$B$1:$CJ$1,0),TRUE)</f>
        <v>1709</v>
      </c>
      <c r="I269" s="78">
        <f>VLOOKUP($A269,'Published Hourly Data'!$B:$CJ,MATCH(I$1,'Published Hourly Data'!$B$1:$CJ$1,0),TRUE)</f>
        <v>2672</v>
      </c>
      <c r="J269" s="78">
        <f>VLOOKUP($A269,'Published Hourly Data'!$B:$CJ,MATCH(J$1,'Published Hourly Data'!$B$1:$CJ$1,0),TRUE)</f>
        <v>0</v>
      </c>
      <c r="K269" s="78">
        <f>VLOOKUP($A269,'Published Hourly Data'!$B:$CJ,MATCH(K$1,'Published Hourly Data'!$B$1:$CJ$1,0),TRUE)</f>
        <v>0</v>
      </c>
      <c r="L269" s="78">
        <f>VLOOKUP($A269,'Published Hourly Data'!$B:$CJ,MATCH(L$1,'Published Hourly Data'!$B$1:$CJ$1,0),TRUE)</f>
        <v>34</v>
      </c>
      <c r="M269" s="78">
        <f>VLOOKUP($A269,'Published Hourly Data'!$B:$CJ,MATCH(M$1,'Published Hourly Data'!$B$1:$CJ$1,0),TRUE)</f>
        <v>0</v>
      </c>
      <c r="N269" s="78">
        <f>VLOOKUP($A269,'Published Hourly Data'!$B:$CJ,MATCH(N$1,'Published Hourly Data'!$B$1:$CJ$1,0),TRUE)</f>
        <v>-4</v>
      </c>
      <c r="O269" s="78">
        <f>VLOOKUP($A269,'Published Hourly Data'!$B:$CJ,MATCH(O$1,'Published Hourly Data'!$B$1:$CJ$1,0),TRUE)</f>
        <v>0</v>
      </c>
      <c r="P269" s="78">
        <f>VLOOKUP($A269,'Published Hourly Data'!$B:$CJ,MATCH(P$1,'Published Hourly Data'!$B$1:$CJ$1,0),TRUE)</f>
        <v>13</v>
      </c>
      <c r="Q269" s="78">
        <f>VLOOKUP($A269,'Published Hourly Data'!$B:$CJ,MATCH(Q$1,'Published Hourly Data'!$B$1:$CJ$1,0),TRUE)</f>
        <v>0</v>
      </c>
      <c r="R269" s="78">
        <f>VLOOKUP($A269,'Published Hourly Data'!$B:$CJ,MATCH(R$1,'Published Hourly Data'!$B$1:$CJ$1,0),TRUE)</f>
        <v>-2</v>
      </c>
      <c r="S269" s="78">
        <f>VLOOKUP($A269,'Published Hourly Data'!$B:$CJ,MATCH(S$1,'Published Hourly Data'!$B$1:$CJ$1,0),TRUE)</f>
        <v>0</v>
      </c>
      <c r="T269" s="78">
        <f>VLOOKUP($A269,'Published Hourly Data'!$B:$CJ,MATCH(T$1,'Published Hourly Data'!$B$1:$CJ$1,0),TRUE)</f>
        <v>0</v>
      </c>
      <c r="U269" s="78">
        <f>VLOOKUP($A269,'Published Hourly Data'!$B:$CJ,MATCH(U$1,'Published Hourly Data'!$B$1:$CJ$1,0),TRUE)</f>
        <v>0</v>
      </c>
      <c r="V269" s="78">
        <f>VLOOKUP($A269,'Published Hourly Data'!$B:$CJ,MATCH(V$1,'Published Hourly Data'!$B$1:$CJ$1,0),TRUE)</f>
        <v>0</v>
      </c>
      <c r="W269" s="78">
        <f>VLOOKUP($A269,'Published Hourly Data'!$B:$CJ,MATCH(W$1,'Published Hourly Data'!$B$1:$CJ$1,0),TRUE)</f>
        <v>2544</v>
      </c>
      <c r="X269" s="78">
        <f>VLOOKUP($A269,'Published Hourly Data'!$B:$CJ,MATCH(X$1,'Published Hourly Data'!$B$1:$CJ$1,0),TRUE)</f>
        <v>1315</v>
      </c>
      <c r="Y269" s="78">
        <f>VLOOKUP($A269,'Published Hourly Data'!$B:$CJ,MATCH(Y$1,'Published Hourly Data'!$B$1:$CJ$1,0),TRUE)</f>
        <v>-580</v>
      </c>
      <c r="Z269" s="78">
        <f>VLOOKUP($A269,'Published Hourly Data'!$B:$CJ,MATCH(Z$1,'Published Hourly Data'!$B$1:$CJ$1,0),TRUE)</f>
        <v>-606</v>
      </c>
      <c r="AA269" s="78">
        <f>VLOOKUP($A269,'Published Hourly Data'!$B:$CJ,MATCH(AA$1,'Published Hourly Data'!$B$1:$CJ$1,0),TRUE)</f>
        <v>0</v>
      </c>
      <c r="AB269" s="78">
        <f>VLOOKUP($A269,'Published Hourly Data'!$B:$CJ,MATCH(AB$1,'Published Hourly Data'!$B$1:$CJ$1,0),TRUE)</f>
        <v>0</v>
      </c>
      <c r="AC269" s="78">
        <f>VLOOKUP($A269,'Published Hourly Data'!$B:$CJ,MATCH(AC$1,'Published Hourly Data'!$B$1:$CJ$1,0),TRUE)</f>
        <v>-705</v>
      </c>
      <c r="AD269" s="78">
        <f>VLOOKUP($A269,'Published Hourly Data'!$B:$CJ,MATCH(AD$1,'Published Hourly Data'!$B$1:$CJ$1,0),TRUE)</f>
        <v>170</v>
      </c>
      <c r="AE269" s="78">
        <f>VLOOKUP($A269,'Published Hourly Data'!$B:$CJ,MATCH(AE$1,'Published Hourly Data'!$B$1:$CJ$1,0),TRUE)</f>
        <v>672.58385371735392</v>
      </c>
      <c r="AF269" s="78">
        <f>VLOOKUP($A269,'Published Hourly Data'!$B:$CJ,MATCH(AF$1,'Published Hourly Data'!$B$1:$CJ$1,0),TRUE)</f>
        <v>670.46479376507023</v>
      </c>
      <c r="AG269" s="78">
        <f>VLOOKUP($A269,'Published Hourly Data'!$B:$CJ,MATCH(AG$1,'Published Hourly Data'!$B$1:$CJ$1,0),TRUE)</f>
        <v>0</v>
      </c>
      <c r="AH269" s="78">
        <f>VLOOKUP($A269,'Published Hourly Data'!$B:$CJ,MATCH(AH$1,'Published Hourly Data'!$B$1:$CJ$1,0),TRUE)</f>
        <v>10.3482238314915</v>
      </c>
      <c r="AI269" s="78">
        <f>VLOOKUP($A269,'Published Hourly Data'!$B:$CJ,MATCH(AI$1,'Published Hourly Data'!$B$1:$CJ$1,0),TRUE)</f>
        <v>1353.3968713139157</v>
      </c>
      <c r="AJ269" s="78">
        <f>VLOOKUP($A269,'Published Hourly Data'!$B:$CJ,MATCH(AJ$1,'Published Hourly Data'!$B$1:$CJ$1,0),TRUE)</f>
        <v>877.05501049221868</v>
      </c>
      <c r="AK269" s="78">
        <f>-VLOOKUP($A269,'Published Hourly Data'!$B:$CJ,MATCH(AK$1,'Published Hourly Data'!$B$1:$CJ$1,0),TRUE)</f>
        <v>-1289.3099902147655</v>
      </c>
      <c r="AL269" s="78">
        <f>VLOOKUP($A269,'Published Hourly Data'!$B:$CJ,MATCH(AL$1,'Published Hourly Data'!$B$1:$CJ$1,0),TRUE)</f>
        <v>941.14189159136868</v>
      </c>
      <c r="AM269" s="78">
        <f>VLOOKUP($A269,'Published Hourly Data'!$B:$CJ,MATCH(AM$1,'Published Hourly Data'!$B$1:$CJ$1,0),TRUE)</f>
        <v>5079</v>
      </c>
      <c r="AN269" s="78">
        <f>VLOOKUP($A269,'Published Hourly Data'!$B:$CJ,MATCH(AN$1,'Published Hourly Data'!$B$1:$CJ$1,0),TRUE)</f>
        <v>2941</v>
      </c>
      <c r="AO269" s="79">
        <f>VLOOKUP($A269,'Published Hourly Data'!$B:$CJ,MATCH(AO$1,'Published Hourly Data'!$B$1:$CJ$1,0),TRUE)</f>
        <v>0.58746324285018392</v>
      </c>
      <c r="AP269" s="79">
        <f>VLOOKUP($A269,'Published Hourly Data'!$B:$CJ,MATCH(AP$1,'Published Hourly Data'!$B$1:$CJ$1,0),TRUE)</f>
        <v>0.70549481028227234</v>
      </c>
      <c r="AQ269" s="78">
        <f>VLOOKUP($A269,'Published Hourly Data'!$B:$CJ,MATCH(AQ$1,'Published Hourly Data'!$B$1:$CJ$1,0),TRUE)</f>
        <v>3</v>
      </c>
      <c r="AR269" s="78" t="str">
        <f t="shared" si="22"/>
        <v/>
      </c>
      <c r="AS269" s="78">
        <f t="shared" si="23"/>
        <v>3</v>
      </c>
    </row>
    <row r="270" spans="1:45" x14ac:dyDescent="0.25">
      <c r="A270" s="77">
        <f t="shared" si="21"/>
        <v>45962.458333333554</v>
      </c>
      <c r="B270" s="77">
        <f>VLOOKUP($A270,'Published Hourly Data'!$B:$CJ,MATCH(B$1,'Published Hourly Data'!$B$1:$CJ$1,0),TRUE)</f>
        <v>45962.166666666664</v>
      </c>
      <c r="C270" s="78">
        <f>VLOOKUP($A270,'Published Hourly Data'!$B:$CJ,MATCH(C$1,'Published Hourly Data'!$B$1:$CJ$1,0),TRUE)</f>
        <v>2750</v>
      </c>
      <c r="D270" s="78">
        <f>VLOOKUP($A270,'Published Hourly Data'!$B:$CJ,MATCH(D$1,'Published Hourly Data'!$B$1:$CJ$1,0),TRUE)</f>
        <v>2865</v>
      </c>
      <c r="E270" s="78">
        <f>VLOOKUP($A270,'Published Hourly Data'!$B:$CJ,MATCH(E$1,'Published Hourly Data'!$B$1:$CJ$1,0),TRUE)</f>
        <v>4986</v>
      </c>
      <c r="F270" s="78">
        <f>VLOOKUP($A270,'Published Hourly Data'!$B:$CJ,MATCH(F$1,'Published Hourly Data'!$B$1:$CJ$1,0),TRUE)</f>
        <v>2121</v>
      </c>
      <c r="G270" s="78">
        <f>VLOOKUP($A270,'Published Hourly Data'!$B:$CJ,MATCH(G$1,'Published Hourly Data'!$B$1:$CJ$1,0),TRUE)</f>
        <v>633</v>
      </c>
      <c r="H270" s="78">
        <f>VLOOKUP($A270,'Published Hourly Data'!$B:$CJ,MATCH(H$1,'Published Hourly Data'!$B$1:$CJ$1,0),TRUE)</f>
        <v>1639</v>
      </c>
      <c r="I270" s="78">
        <f>VLOOKUP($A270,'Published Hourly Data'!$B:$CJ,MATCH(I$1,'Published Hourly Data'!$B$1:$CJ$1,0),TRUE)</f>
        <v>2675</v>
      </c>
      <c r="J270" s="78">
        <f>VLOOKUP($A270,'Published Hourly Data'!$B:$CJ,MATCH(J$1,'Published Hourly Data'!$B$1:$CJ$1,0),TRUE)</f>
        <v>0</v>
      </c>
      <c r="K270" s="78">
        <f>VLOOKUP($A270,'Published Hourly Data'!$B:$CJ,MATCH(K$1,'Published Hourly Data'!$B$1:$CJ$1,0),TRUE)</f>
        <v>0</v>
      </c>
      <c r="L270" s="78">
        <f>VLOOKUP($A270,'Published Hourly Data'!$B:$CJ,MATCH(L$1,'Published Hourly Data'!$B$1:$CJ$1,0),TRUE)</f>
        <v>34</v>
      </c>
      <c r="M270" s="78">
        <f>VLOOKUP($A270,'Published Hourly Data'!$B:$CJ,MATCH(M$1,'Published Hourly Data'!$B$1:$CJ$1,0),TRUE)</f>
        <v>0</v>
      </c>
      <c r="N270" s="78">
        <f>VLOOKUP($A270,'Published Hourly Data'!$B:$CJ,MATCH(N$1,'Published Hourly Data'!$B$1:$CJ$1,0),TRUE)</f>
        <v>-14</v>
      </c>
      <c r="O270" s="78">
        <f>VLOOKUP($A270,'Published Hourly Data'!$B:$CJ,MATCH(O$1,'Published Hourly Data'!$B$1:$CJ$1,0),TRUE)</f>
        <v>0</v>
      </c>
      <c r="P270" s="78">
        <f>VLOOKUP($A270,'Published Hourly Data'!$B:$CJ,MATCH(P$1,'Published Hourly Data'!$B$1:$CJ$1,0),TRUE)</f>
        <v>20</v>
      </c>
      <c r="Q270" s="78">
        <f>VLOOKUP($A270,'Published Hourly Data'!$B:$CJ,MATCH(Q$1,'Published Hourly Data'!$B$1:$CJ$1,0),TRUE)</f>
        <v>0</v>
      </c>
      <c r="R270" s="78">
        <f>VLOOKUP($A270,'Published Hourly Data'!$B:$CJ,MATCH(R$1,'Published Hourly Data'!$B$1:$CJ$1,0),TRUE)</f>
        <v>-1</v>
      </c>
      <c r="S270" s="78">
        <f>VLOOKUP($A270,'Published Hourly Data'!$B:$CJ,MATCH(S$1,'Published Hourly Data'!$B$1:$CJ$1,0),TRUE)</f>
        <v>0</v>
      </c>
      <c r="T270" s="78">
        <f>VLOOKUP($A270,'Published Hourly Data'!$B:$CJ,MATCH(T$1,'Published Hourly Data'!$B$1:$CJ$1,0),TRUE)</f>
        <v>0</v>
      </c>
      <c r="U270" s="78">
        <f>VLOOKUP($A270,'Published Hourly Data'!$B:$CJ,MATCH(U$1,'Published Hourly Data'!$B$1:$CJ$1,0),TRUE)</f>
        <v>0</v>
      </c>
      <c r="V270" s="78">
        <f>VLOOKUP($A270,'Published Hourly Data'!$B:$CJ,MATCH(V$1,'Published Hourly Data'!$B$1:$CJ$1,0),TRUE)</f>
        <v>0</v>
      </c>
      <c r="W270" s="78">
        <f>VLOOKUP($A270,'Published Hourly Data'!$B:$CJ,MATCH(W$1,'Published Hourly Data'!$B$1:$CJ$1,0),TRUE)</f>
        <v>2466</v>
      </c>
      <c r="X270" s="78">
        <f>VLOOKUP($A270,'Published Hourly Data'!$B:$CJ,MATCH(X$1,'Published Hourly Data'!$B$1:$CJ$1,0),TRUE)</f>
        <v>1424</v>
      </c>
      <c r="Y270" s="78">
        <f>VLOOKUP($A270,'Published Hourly Data'!$B:$CJ,MATCH(Y$1,'Published Hourly Data'!$B$1:$CJ$1,0),TRUE)</f>
        <v>-579</v>
      </c>
      <c r="Z270" s="78">
        <f>VLOOKUP($A270,'Published Hourly Data'!$B:$CJ,MATCH(Z$1,'Published Hourly Data'!$B$1:$CJ$1,0),TRUE)</f>
        <v>-602</v>
      </c>
      <c r="AA270" s="78">
        <f>VLOOKUP($A270,'Published Hourly Data'!$B:$CJ,MATCH(AA$1,'Published Hourly Data'!$B$1:$CJ$1,0),TRUE)</f>
        <v>0</v>
      </c>
      <c r="AB270" s="78">
        <f>VLOOKUP($A270,'Published Hourly Data'!$B:$CJ,MATCH(AB$1,'Published Hourly Data'!$B$1:$CJ$1,0),TRUE)</f>
        <v>0</v>
      </c>
      <c r="AC270" s="78">
        <f>VLOOKUP($A270,'Published Hourly Data'!$B:$CJ,MATCH(AC$1,'Published Hourly Data'!$B$1:$CJ$1,0),TRUE)</f>
        <v>-780</v>
      </c>
      <c r="AD270" s="78">
        <f>VLOOKUP($A270,'Published Hourly Data'!$B:$CJ,MATCH(AD$1,'Published Hourly Data'!$B$1:$CJ$1,0),TRUE)</f>
        <v>192</v>
      </c>
      <c r="AE270" s="78">
        <f>VLOOKUP($A270,'Published Hourly Data'!$B:$CJ,MATCH(AE$1,'Published Hourly Data'!$B$1:$CJ$1,0),TRUE)</f>
        <v>653.87686737409933</v>
      </c>
      <c r="AF270" s="78">
        <f>VLOOKUP($A270,'Published Hourly Data'!$B:$CJ,MATCH(AF$1,'Published Hourly Data'!$B$1:$CJ$1,0),TRUE)</f>
        <v>643.2436941970218</v>
      </c>
      <c r="AG270" s="78">
        <f>VLOOKUP($A270,'Published Hourly Data'!$B:$CJ,MATCH(AG$1,'Published Hourly Data'!$B$1:$CJ$1,0),TRUE)</f>
        <v>0</v>
      </c>
      <c r="AH270" s="78">
        <f>VLOOKUP($A270,'Published Hourly Data'!$B:$CJ,MATCH(AH$1,'Published Hourly Data'!$B$1:$CJ$1,0),TRUE)</f>
        <v>10.386282764303164</v>
      </c>
      <c r="AI270" s="78">
        <f>VLOOKUP($A270,'Published Hourly Data'!$B:$CJ,MATCH(AI$1,'Published Hourly Data'!$B$1:$CJ$1,0),TRUE)</f>
        <v>1307.5068443354241</v>
      </c>
      <c r="AJ270" s="78">
        <f>VLOOKUP($A270,'Published Hourly Data'!$B:$CJ,MATCH(AJ$1,'Published Hourly Data'!$B$1:$CJ$1,0),TRUE)</f>
        <v>903.19272987038323</v>
      </c>
      <c r="AK270" s="78">
        <f>-VLOOKUP($A270,'Published Hourly Data'!$B:$CJ,MATCH(AK$1,'Published Hourly Data'!$B$1:$CJ$1,0),TRUE)</f>
        <v>-1296.1901266745342</v>
      </c>
      <c r="AL270" s="78">
        <f>VLOOKUP($A270,'Published Hourly Data'!$B:$CJ,MATCH(AL$1,'Published Hourly Data'!$B$1:$CJ$1,0),TRUE)</f>
        <v>914.50944753127328</v>
      </c>
      <c r="AM270" s="78">
        <f>VLOOKUP($A270,'Published Hourly Data'!$B:$CJ,MATCH(AM$1,'Published Hourly Data'!$B$1:$CJ$1,0),TRUE)</f>
        <v>5001</v>
      </c>
      <c r="AN270" s="78">
        <f>VLOOKUP($A270,'Published Hourly Data'!$B:$CJ,MATCH(AN$1,'Published Hourly Data'!$B$1:$CJ$1,0),TRUE)</f>
        <v>2880</v>
      </c>
      <c r="AO270" s="79">
        <f>VLOOKUP($A270,'Published Hourly Data'!$B:$CJ,MATCH(AO$1,'Published Hourly Data'!$B$1:$CJ$1,0),TRUE)</f>
        <v>0.57639586865802095</v>
      </c>
      <c r="AP270" s="79">
        <f>VLOOKUP($A270,'Published Hourly Data'!$B:$CJ,MATCH(AP$1,'Published Hourly Data'!$B$1:$CJ$1,0),TRUE)</f>
        <v>0.70005063132513734</v>
      </c>
      <c r="AQ270" s="78">
        <f>VLOOKUP($A270,'Published Hourly Data'!$B:$CJ,MATCH(AQ$1,'Published Hourly Data'!$B$1:$CJ$1,0),TRUE)</f>
        <v>4</v>
      </c>
      <c r="AR270" s="78" t="str">
        <f t="shared" si="22"/>
        <v/>
      </c>
      <c r="AS270" s="78">
        <f t="shared" si="23"/>
        <v>4</v>
      </c>
    </row>
    <row r="271" spans="1:45" x14ac:dyDescent="0.25">
      <c r="A271" s="77">
        <f t="shared" si="21"/>
        <v>45962.500000000218</v>
      </c>
      <c r="B271" s="77">
        <f>VLOOKUP($A271,'Published Hourly Data'!$B:$CJ,MATCH(B$1,'Published Hourly Data'!$B$1:$CJ$1,0),TRUE)</f>
        <v>45962.208333333336</v>
      </c>
      <c r="C271" s="78">
        <f>VLOOKUP($A271,'Published Hourly Data'!$B:$CJ,MATCH(C$1,'Published Hourly Data'!$B$1:$CJ$1,0),TRUE)</f>
        <v>2761</v>
      </c>
      <c r="D271" s="78">
        <f>VLOOKUP($A271,'Published Hourly Data'!$B:$CJ,MATCH(D$1,'Published Hourly Data'!$B$1:$CJ$1,0),TRUE)</f>
        <v>2825</v>
      </c>
      <c r="E271" s="78">
        <f>VLOOKUP($A271,'Published Hourly Data'!$B:$CJ,MATCH(E$1,'Published Hourly Data'!$B$1:$CJ$1,0),TRUE)</f>
        <v>4943</v>
      </c>
      <c r="F271" s="78">
        <f>VLOOKUP($A271,'Published Hourly Data'!$B:$CJ,MATCH(F$1,'Published Hourly Data'!$B$1:$CJ$1,0),TRUE)</f>
        <v>2117</v>
      </c>
      <c r="G271" s="78">
        <f>VLOOKUP($A271,'Published Hourly Data'!$B:$CJ,MATCH(G$1,'Published Hourly Data'!$B$1:$CJ$1,0),TRUE)</f>
        <v>579</v>
      </c>
      <c r="H271" s="78">
        <f>VLOOKUP($A271,'Published Hourly Data'!$B:$CJ,MATCH(H$1,'Published Hourly Data'!$B$1:$CJ$1,0),TRUE)</f>
        <v>1643</v>
      </c>
      <c r="I271" s="78">
        <f>VLOOKUP($A271,'Published Hourly Data'!$B:$CJ,MATCH(I$1,'Published Hourly Data'!$B$1:$CJ$1,0),TRUE)</f>
        <v>2678</v>
      </c>
      <c r="J271" s="78">
        <f>VLOOKUP($A271,'Published Hourly Data'!$B:$CJ,MATCH(J$1,'Published Hourly Data'!$B$1:$CJ$1,0),TRUE)</f>
        <v>0</v>
      </c>
      <c r="K271" s="78">
        <f>VLOOKUP($A271,'Published Hourly Data'!$B:$CJ,MATCH(K$1,'Published Hourly Data'!$B$1:$CJ$1,0),TRUE)</f>
        <v>0</v>
      </c>
      <c r="L271" s="78">
        <f>VLOOKUP($A271,'Published Hourly Data'!$B:$CJ,MATCH(L$1,'Published Hourly Data'!$B$1:$CJ$1,0),TRUE)</f>
        <v>34</v>
      </c>
      <c r="M271" s="78">
        <f>VLOOKUP($A271,'Published Hourly Data'!$B:$CJ,MATCH(M$1,'Published Hourly Data'!$B$1:$CJ$1,0),TRUE)</f>
        <v>0</v>
      </c>
      <c r="N271" s="78">
        <f>VLOOKUP($A271,'Published Hourly Data'!$B:$CJ,MATCH(N$1,'Published Hourly Data'!$B$1:$CJ$1,0),TRUE)</f>
        <v>-7</v>
      </c>
      <c r="O271" s="78">
        <f>VLOOKUP($A271,'Published Hourly Data'!$B:$CJ,MATCH(O$1,'Published Hourly Data'!$B$1:$CJ$1,0),TRUE)</f>
        <v>0</v>
      </c>
      <c r="P271" s="78">
        <f>VLOOKUP($A271,'Published Hourly Data'!$B:$CJ,MATCH(P$1,'Published Hourly Data'!$B$1:$CJ$1,0),TRUE)</f>
        <v>17</v>
      </c>
      <c r="Q271" s="78">
        <f>VLOOKUP($A271,'Published Hourly Data'!$B:$CJ,MATCH(Q$1,'Published Hourly Data'!$B$1:$CJ$1,0),TRUE)</f>
        <v>0</v>
      </c>
      <c r="R271" s="78">
        <f>VLOOKUP($A271,'Published Hourly Data'!$B:$CJ,MATCH(R$1,'Published Hourly Data'!$B$1:$CJ$1,0),TRUE)</f>
        <v>-1</v>
      </c>
      <c r="S271" s="78">
        <f>VLOOKUP($A271,'Published Hourly Data'!$B:$CJ,MATCH(S$1,'Published Hourly Data'!$B$1:$CJ$1,0),TRUE)</f>
        <v>0</v>
      </c>
      <c r="T271" s="78">
        <f>VLOOKUP($A271,'Published Hourly Data'!$B:$CJ,MATCH(T$1,'Published Hourly Data'!$B$1:$CJ$1,0),TRUE)</f>
        <v>0</v>
      </c>
      <c r="U271" s="78">
        <f>VLOOKUP($A271,'Published Hourly Data'!$B:$CJ,MATCH(U$1,'Published Hourly Data'!$B$1:$CJ$1,0),TRUE)</f>
        <v>0</v>
      </c>
      <c r="V271" s="78">
        <f>VLOOKUP($A271,'Published Hourly Data'!$B:$CJ,MATCH(V$1,'Published Hourly Data'!$B$1:$CJ$1,0),TRUE)</f>
        <v>0</v>
      </c>
      <c r="W271" s="78">
        <f>VLOOKUP($A271,'Published Hourly Data'!$B:$CJ,MATCH(W$1,'Published Hourly Data'!$B$1:$CJ$1,0),TRUE)</f>
        <v>2478</v>
      </c>
      <c r="X271" s="78">
        <f>VLOOKUP($A271,'Published Hourly Data'!$B:$CJ,MATCH(X$1,'Published Hourly Data'!$B$1:$CJ$1,0),TRUE)</f>
        <v>1327</v>
      </c>
      <c r="Y271" s="78">
        <f>VLOOKUP($A271,'Published Hourly Data'!$B:$CJ,MATCH(Y$1,'Published Hourly Data'!$B$1:$CJ$1,0),TRUE)</f>
        <v>-579</v>
      </c>
      <c r="Z271" s="78">
        <f>VLOOKUP($A271,'Published Hourly Data'!$B:$CJ,MATCH(Z$1,'Published Hourly Data'!$B$1:$CJ$1,0),TRUE)</f>
        <v>-607</v>
      </c>
      <c r="AA271" s="78">
        <f>VLOOKUP($A271,'Published Hourly Data'!$B:$CJ,MATCH(AA$1,'Published Hourly Data'!$B$1:$CJ$1,0),TRUE)</f>
        <v>0</v>
      </c>
      <c r="AB271" s="78">
        <f>VLOOKUP($A271,'Published Hourly Data'!$B:$CJ,MATCH(AB$1,'Published Hourly Data'!$B$1:$CJ$1,0),TRUE)</f>
        <v>0</v>
      </c>
      <c r="AC271" s="78">
        <f>VLOOKUP($A271,'Published Hourly Data'!$B:$CJ,MATCH(AC$1,'Published Hourly Data'!$B$1:$CJ$1,0),TRUE)</f>
        <v>-682</v>
      </c>
      <c r="AD271" s="78">
        <f>VLOOKUP($A271,'Published Hourly Data'!$B:$CJ,MATCH(AD$1,'Published Hourly Data'!$B$1:$CJ$1,0),TRUE)</f>
        <v>180</v>
      </c>
      <c r="AE271" s="78">
        <f>VLOOKUP($A271,'Published Hourly Data'!$B:$CJ,MATCH(AE$1,'Published Hourly Data'!$B$1:$CJ$1,0),TRUE)</f>
        <v>598.32742645519318</v>
      </c>
      <c r="AF271" s="78">
        <f>VLOOKUP($A271,'Published Hourly Data'!$B:$CJ,MATCH(AF$1,'Published Hourly Data'!$B$1:$CJ$1,0),TRUE)</f>
        <v>644.83708400945136</v>
      </c>
      <c r="AG271" s="78">
        <f>VLOOKUP($A271,'Published Hourly Data'!$B:$CJ,MATCH(AG$1,'Published Hourly Data'!$B$1:$CJ$1,0),TRUE)</f>
        <v>0</v>
      </c>
      <c r="AH271" s="78">
        <f>VLOOKUP($A271,'Published Hourly Data'!$B:$CJ,MATCH(AH$1,'Published Hourly Data'!$B$1:$CJ$1,0),TRUE)</f>
        <v>10.386282764303171</v>
      </c>
      <c r="AI271" s="78">
        <f>VLOOKUP($A271,'Published Hourly Data'!$B:$CJ,MATCH(AI$1,'Published Hourly Data'!$B$1:$CJ$1,0),TRUE)</f>
        <v>1253.5507932289477</v>
      </c>
      <c r="AJ271" s="78">
        <f>VLOOKUP($A271,'Published Hourly Data'!$B:$CJ,MATCH(AJ$1,'Published Hourly Data'!$B$1:$CJ$1,0),TRUE)</f>
        <v>860.3081102791748</v>
      </c>
      <c r="AK271" s="78">
        <f>-VLOOKUP($A271,'Published Hourly Data'!$B:$CJ,MATCH(AK$1,'Published Hourly Data'!$B$1:$CJ$1,0),TRUE)</f>
        <v>-1235.331827317769</v>
      </c>
      <c r="AL271" s="78">
        <f>VLOOKUP($A271,'Published Hourly Data'!$B:$CJ,MATCH(AL$1,'Published Hourly Data'!$B$1:$CJ$1,0),TRUE)</f>
        <v>878.52707619035323</v>
      </c>
      <c r="AM271" s="78">
        <f>VLOOKUP($A271,'Published Hourly Data'!$B:$CJ,MATCH(AM$1,'Published Hourly Data'!$B$1:$CJ$1,0),TRUE)</f>
        <v>4951</v>
      </c>
      <c r="AN271" s="78">
        <f>VLOOKUP($A271,'Published Hourly Data'!$B:$CJ,MATCH(AN$1,'Published Hourly Data'!$B$1:$CJ$1,0),TRUE)</f>
        <v>2834</v>
      </c>
      <c r="AO271" s="79">
        <f>VLOOKUP($A271,'Published Hourly Data'!$B:$CJ,MATCH(AO$1,'Published Hourly Data'!$B$1:$CJ$1,0),TRUE)</f>
        <v>0.5581909007813376</v>
      </c>
      <c r="AP271" s="79">
        <f>VLOOKUP($A271,'Published Hourly Data'!$B:$CJ,MATCH(AP$1,'Published Hourly Data'!$B$1:$CJ$1,0),TRUE)</f>
        <v>0.68342214633407783</v>
      </c>
      <c r="AQ271" s="78">
        <f>VLOOKUP($A271,'Published Hourly Data'!$B:$CJ,MATCH(AQ$1,'Published Hourly Data'!$B$1:$CJ$1,0),TRUE)</f>
        <v>5</v>
      </c>
      <c r="AR271" s="78" t="str">
        <f t="shared" si="22"/>
        <v/>
      </c>
      <c r="AS271" s="78">
        <f t="shared" si="23"/>
        <v>5</v>
      </c>
    </row>
    <row r="272" spans="1:45" x14ac:dyDescent="0.25">
      <c r="A272" s="77">
        <f t="shared" si="21"/>
        <v>45962.541666666883</v>
      </c>
      <c r="B272" s="77">
        <f>VLOOKUP($A272,'Published Hourly Data'!$B:$CJ,MATCH(B$1,'Published Hourly Data'!$B$1:$CJ$1,0),TRUE)</f>
        <v>45962.25</v>
      </c>
      <c r="C272" s="78">
        <f>VLOOKUP($A272,'Published Hourly Data'!$B:$CJ,MATCH(C$1,'Published Hourly Data'!$B$1:$CJ$1,0),TRUE)</f>
        <v>2792</v>
      </c>
      <c r="D272" s="78">
        <f>VLOOKUP($A272,'Published Hourly Data'!$B:$CJ,MATCH(D$1,'Published Hourly Data'!$B$1:$CJ$1,0),TRUE)</f>
        <v>2873</v>
      </c>
      <c r="E272" s="78">
        <f>VLOOKUP($A272,'Published Hourly Data'!$B:$CJ,MATCH(E$1,'Published Hourly Data'!$B$1:$CJ$1,0),TRUE)</f>
        <v>4921</v>
      </c>
      <c r="F272" s="78">
        <f>VLOOKUP($A272,'Published Hourly Data'!$B:$CJ,MATCH(F$1,'Published Hourly Data'!$B$1:$CJ$1,0),TRUE)</f>
        <v>2048</v>
      </c>
      <c r="G272" s="78">
        <f>VLOOKUP($A272,'Published Hourly Data'!$B:$CJ,MATCH(G$1,'Published Hourly Data'!$B$1:$CJ$1,0),TRUE)</f>
        <v>603</v>
      </c>
      <c r="H272" s="78">
        <f>VLOOKUP($A272,'Published Hourly Data'!$B:$CJ,MATCH(H$1,'Published Hourly Data'!$B$1:$CJ$1,0),TRUE)</f>
        <v>1630</v>
      </c>
      <c r="I272" s="78">
        <f>VLOOKUP($A272,'Published Hourly Data'!$B:$CJ,MATCH(I$1,'Published Hourly Data'!$B$1:$CJ$1,0),TRUE)</f>
        <v>2677</v>
      </c>
      <c r="J272" s="78">
        <f>VLOOKUP($A272,'Published Hourly Data'!$B:$CJ,MATCH(J$1,'Published Hourly Data'!$B$1:$CJ$1,0),TRUE)</f>
        <v>0</v>
      </c>
      <c r="K272" s="78">
        <f>VLOOKUP($A272,'Published Hourly Data'!$B:$CJ,MATCH(K$1,'Published Hourly Data'!$B$1:$CJ$1,0),TRUE)</f>
        <v>0</v>
      </c>
      <c r="L272" s="78">
        <f>VLOOKUP($A272,'Published Hourly Data'!$B:$CJ,MATCH(L$1,'Published Hourly Data'!$B$1:$CJ$1,0),TRUE)</f>
        <v>2</v>
      </c>
      <c r="M272" s="78">
        <f>VLOOKUP($A272,'Published Hourly Data'!$B:$CJ,MATCH(M$1,'Published Hourly Data'!$B$1:$CJ$1,0),TRUE)</f>
        <v>0</v>
      </c>
      <c r="N272" s="78">
        <f>VLOOKUP($A272,'Published Hourly Data'!$B:$CJ,MATCH(N$1,'Published Hourly Data'!$B$1:$CJ$1,0),TRUE)</f>
        <v>0</v>
      </c>
      <c r="O272" s="78">
        <f>VLOOKUP($A272,'Published Hourly Data'!$B:$CJ,MATCH(O$1,'Published Hourly Data'!$B$1:$CJ$1,0),TRUE)</f>
        <v>0</v>
      </c>
      <c r="P272" s="78">
        <f>VLOOKUP($A272,'Published Hourly Data'!$B:$CJ,MATCH(P$1,'Published Hourly Data'!$B$1:$CJ$1,0),TRUE)</f>
        <v>9</v>
      </c>
      <c r="Q272" s="78">
        <f>VLOOKUP($A272,'Published Hourly Data'!$B:$CJ,MATCH(Q$1,'Published Hourly Data'!$B$1:$CJ$1,0),TRUE)</f>
        <v>0</v>
      </c>
      <c r="R272" s="78">
        <f>VLOOKUP($A272,'Published Hourly Data'!$B:$CJ,MATCH(R$1,'Published Hourly Data'!$B$1:$CJ$1,0),TRUE)</f>
        <v>0</v>
      </c>
      <c r="S272" s="78">
        <f>VLOOKUP($A272,'Published Hourly Data'!$B:$CJ,MATCH(S$1,'Published Hourly Data'!$B$1:$CJ$1,0),TRUE)</f>
        <v>0</v>
      </c>
      <c r="T272" s="78">
        <f>VLOOKUP($A272,'Published Hourly Data'!$B:$CJ,MATCH(T$1,'Published Hourly Data'!$B$1:$CJ$1,0),TRUE)</f>
        <v>0</v>
      </c>
      <c r="U272" s="78">
        <f>VLOOKUP($A272,'Published Hourly Data'!$B:$CJ,MATCH(U$1,'Published Hourly Data'!$B$1:$CJ$1,0),TRUE)</f>
        <v>0</v>
      </c>
      <c r="V272" s="78">
        <f>VLOOKUP($A272,'Published Hourly Data'!$B:$CJ,MATCH(V$1,'Published Hourly Data'!$B$1:$CJ$1,0),TRUE)</f>
        <v>0</v>
      </c>
      <c r="W272" s="78">
        <f>VLOOKUP($A272,'Published Hourly Data'!$B:$CJ,MATCH(W$1,'Published Hourly Data'!$B$1:$CJ$1,0),TRUE)</f>
        <v>2482</v>
      </c>
      <c r="X272" s="78">
        <f>VLOOKUP($A272,'Published Hourly Data'!$B:$CJ,MATCH(X$1,'Published Hourly Data'!$B$1:$CJ$1,0),TRUE)</f>
        <v>1157</v>
      </c>
      <c r="Y272" s="78">
        <f>VLOOKUP($A272,'Published Hourly Data'!$B:$CJ,MATCH(Y$1,'Published Hourly Data'!$B$1:$CJ$1,0),TRUE)</f>
        <v>-580</v>
      </c>
      <c r="Z272" s="78">
        <f>VLOOKUP($A272,'Published Hourly Data'!$B:$CJ,MATCH(Z$1,'Published Hourly Data'!$B$1:$CJ$1,0),TRUE)</f>
        <v>-603</v>
      </c>
      <c r="AA272" s="78">
        <f>VLOOKUP($A272,'Published Hourly Data'!$B:$CJ,MATCH(AA$1,'Published Hourly Data'!$B$1:$CJ$1,0),TRUE)</f>
        <v>0</v>
      </c>
      <c r="AB272" s="78">
        <f>VLOOKUP($A272,'Published Hourly Data'!$B:$CJ,MATCH(AB$1,'Published Hourly Data'!$B$1:$CJ$1,0),TRUE)</f>
        <v>0</v>
      </c>
      <c r="AC272" s="78">
        <f>VLOOKUP($A272,'Published Hourly Data'!$B:$CJ,MATCH(AC$1,'Published Hourly Data'!$B$1:$CJ$1,0),TRUE)</f>
        <v>-537</v>
      </c>
      <c r="AD272" s="78">
        <f>VLOOKUP($A272,'Published Hourly Data'!$B:$CJ,MATCH(AD$1,'Published Hourly Data'!$B$1:$CJ$1,0),TRUE)</f>
        <v>129</v>
      </c>
      <c r="AE272" s="78">
        <f>VLOOKUP($A272,'Published Hourly Data'!$B:$CJ,MATCH(AE$1,'Published Hourly Data'!$B$1:$CJ$1,0),TRUE)</f>
        <v>623.15182450285226</v>
      </c>
      <c r="AF272" s="78">
        <f>VLOOKUP($A272,'Published Hourly Data'!$B:$CJ,MATCH(AF$1,'Published Hourly Data'!$B$1:$CJ$1,0),TRUE)</f>
        <v>639.22827782985667</v>
      </c>
      <c r="AG272" s="78">
        <f>VLOOKUP($A272,'Published Hourly Data'!$B:$CJ,MATCH(AG$1,'Published Hourly Data'!$B$1:$CJ$1,0),TRUE)</f>
        <v>0</v>
      </c>
      <c r="AH272" s="78">
        <f>VLOOKUP($A272,'Published Hourly Data'!$B:$CJ,MATCH(AH$1,'Published Hourly Data'!$B$1:$CJ$1,0),TRUE)</f>
        <v>10.230241139775343</v>
      </c>
      <c r="AI272" s="78">
        <f>VLOOKUP($A272,'Published Hourly Data'!$B:$CJ,MATCH(AI$1,'Published Hourly Data'!$B$1:$CJ$1,0),TRUE)</f>
        <v>1272.6103434724844</v>
      </c>
      <c r="AJ272" s="78">
        <f>VLOOKUP($A272,'Published Hourly Data'!$B:$CJ,MATCH(AJ$1,'Published Hourly Data'!$B$1:$CJ$1,0),TRUE)</f>
        <v>800.74189323867392</v>
      </c>
      <c r="AK272" s="78">
        <f>-VLOOKUP($A272,'Published Hourly Data'!$B:$CJ,MATCH(AK$1,'Published Hourly Data'!$B$1:$CJ$1,0),TRUE)</f>
        <v>-1176.3877771311015</v>
      </c>
      <c r="AL272" s="78">
        <f>VLOOKUP($A272,'Published Hourly Data'!$B:$CJ,MATCH(AL$1,'Published Hourly Data'!$B$1:$CJ$1,0),TRUE)</f>
        <v>896.96445958005665</v>
      </c>
      <c r="AM272" s="78">
        <f>VLOOKUP($A272,'Published Hourly Data'!$B:$CJ,MATCH(AM$1,'Published Hourly Data'!$B$1:$CJ$1,0),TRUE)</f>
        <v>4921</v>
      </c>
      <c r="AN272" s="78">
        <f>VLOOKUP($A272,'Published Hourly Data'!$B:$CJ,MATCH(AN$1,'Published Hourly Data'!$B$1:$CJ$1,0),TRUE)</f>
        <v>2873</v>
      </c>
      <c r="AO272" s="79">
        <f>VLOOKUP($A272,'Published Hourly Data'!$B:$CJ,MATCH(AO$1,'Published Hourly Data'!$B$1:$CJ$1,0),TRUE)</f>
        <v>0.5701325371725886</v>
      </c>
      <c r="AP272" s="79">
        <f>VLOOKUP($A272,'Published Hourly Data'!$B:$CJ,MATCH(AP$1,'Published Hourly Data'!$B$1:$CJ$1,0),TRUE)</f>
        <v>0.68829299926188114</v>
      </c>
      <c r="AQ272" s="78">
        <f>VLOOKUP($A272,'Published Hourly Data'!$B:$CJ,MATCH(AQ$1,'Published Hourly Data'!$B$1:$CJ$1,0),TRUE)</f>
        <v>6</v>
      </c>
      <c r="AR272" s="78" t="str">
        <f t="shared" si="22"/>
        <v/>
      </c>
      <c r="AS272" s="78">
        <f t="shared" si="23"/>
        <v>6</v>
      </c>
    </row>
    <row r="273" spans="1:45" x14ac:dyDescent="0.25">
      <c r="A273" s="77">
        <f t="shared" si="21"/>
        <v>45962.583333333547</v>
      </c>
      <c r="B273" s="77">
        <f>VLOOKUP($A273,'Published Hourly Data'!$B:$CJ,MATCH(B$1,'Published Hourly Data'!$B$1:$CJ$1,0),TRUE)</f>
        <v>45962.291666666664</v>
      </c>
      <c r="C273" s="78">
        <f>VLOOKUP($A273,'Published Hourly Data'!$B:$CJ,MATCH(C$1,'Published Hourly Data'!$B$1:$CJ$1,0),TRUE)</f>
        <v>2860</v>
      </c>
      <c r="D273" s="78">
        <f>VLOOKUP($A273,'Published Hourly Data'!$B:$CJ,MATCH(D$1,'Published Hourly Data'!$B$1:$CJ$1,0),TRUE)</f>
        <v>2938</v>
      </c>
      <c r="E273" s="78">
        <f>VLOOKUP($A273,'Published Hourly Data'!$B:$CJ,MATCH(E$1,'Published Hourly Data'!$B$1:$CJ$1,0),TRUE)</f>
        <v>4912</v>
      </c>
      <c r="F273" s="78">
        <f>VLOOKUP($A273,'Published Hourly Data'!$B:$CJ,MATCH(F$1,'Published Hourly Data'!$B$1:$CJ$1,0),TRUE)</f>
        <v>1974</v>
      </c>
      <c r="G273" s="78">
        <f>VLOOKUP($A273,'Published Hourly Data'!$B:$CJ,MATCH(G$1,'Published Hourly Data'!$B$1:$CJ$1,0),TRUE)</f>
        <v>590</v>
      </c>
      <c r="H273" s="78">
        <f>VLOOKUP($A273,'Published Hourly Data'!$B:$CJ,MATCH(H$1,'Published Hourly Data'!$B$1:$CJ$1,0),TRUE)</f>
        <v>1617</v>
      </c>
      <c r="I273" s="78">
        <f>VLOOKUP($A273,'Published Hourly Data'!$B:$CJ,MATCH(I$1,'Published Hourly Data'!$B$1:$CJ$1,0),TRUE)</f>
        <v>2676</v>
      </c>
      <c r="J273" s="78">
        <f>VLOOKUP($A273,'Published Hourly Data'!$B:$CJ,MATCH(J$1,'Published Hourly Data'!$B$1:$CJ$1,0),TRUE)</f>
        <v>0</v>
      </c>
      <c r="K273" s="78">
        <f>VLOOKUP($A273,'Published Hourly Data'!$B:$CJ,MATCH(K$1,'Published Hourly Data'!$B$1:$CJ$1,0),TRUE)</f>
        <v>0</v>
      </c>
      <c r="L273" s="78">
        <f>VLOOKUP($A273,'Published Hourly Data'!$B:$CJ,MATCH(L$1,'Published Hourly Data'!$B$1:$CJ$1,0),TRUE)</f>
        <v>2</v>
      </c>
      <c r="M273" s="78">
        <f>VLOOKUP($A273,'Published Hourly Data'!$B:$CJ,MATCH(M$1,'Published Hourly Data'!$B$1:$CJ$1,0),TRUE)</f>
        <v>0</v>
      </c>
      <c r="N273" s="78">
        <f>VLOOKUP($A273,'Published Hourly Data'!$B:$CJ,MATCH(N$1,'Published Hourly Data'!$B$1:$CJ$1,0),TRUE)</f>
        <v>40</v>
      </c>
      <c r="O273" s="78">
        <f>VLOOKUP($A273,'Published Hourly Data'!$B:$CJ,MATCH(O$1,'Published Hourly Data'!$B$1:$CJ$1,0),TRUE)</f>
        <v>-12</v>
      </c>
      <c r="P273" s="78">
        <f>VLOOKUP($A273,'Published Hourly Data'!$B:$CJ,MATCH(P$1,'Published Hourly Data'!$B$1:$CJ$1,0),TRUE)</f>
        <v>11</v>
      </c>
      <c r="Q273" s="78">
        <f>VLOOKUP($A273,'Published Hourly Data'!$B:$CJ,MATCH(Q$1,'Published Hourly Data'!$B$1:$CJ$1,0),TRUE)</f>
        <v>0</v>
      </c>
      <c r="R273" s="78">
        <f>VLOOKUP($A273,'Published Hourly Data'!$B:$CJ,MATCH(R$1,'Published Hourly Data'!$B$1:$CJ$1,0),TRUE)</f>
        <v>-12</v>
      </c>
      <c r="S273" s="78">
        <f>VLOOKUP($A273,'Published Hourly Data'!$B:$CJ,MATCH(S$1,'Published Hourly Data'!$B$1:$CJ$1,0),TRUE)</f>
        <v>0</v>
      </c>
      <c r="T273" s="78">
        <f>VLOOKUP($A273,'Published Hourly Data'!$B:$CJ,MATCH(T$1,'Published Hourly Data'!$B$1:$CJ$1,0),TRUE)</f>
        <v>0</v>
      </c>
      <c r="U273" s="78">
        <f>VLOOKUP($A273,'Published Hourly Data'!$B:$CJ,MATCH(U$1,'Published Hourly Data'!$B$1:$CJ$1,0),TRUE)</f>
        <v>0</v>
      </c>
      <c r="V273" s="78">
        <f>VLOOKUP($A273,'Published Hourly Data'!$B:$CJ,MATCH(V$1,'Published Hourly Data'!$B$1:$CJ$1,0),TRUE)</f>
        <v>0</v>
      </c>
      <c r="W273" s="78">
        <f>VLOOKUP($A273,'Published Hourly Data'!$B:$CJ,MATCH(W$1,'Published Hourly Data'!$B$1:$CJ$1,0),TRUE)</f>
        <v>2573</v>
      </c>
      <c r="X273" s="78">
        <f>VLOOKUP($A273,'Published Hourly Data'!$B:$CJ,MATCH(X$1,'Published Hourly Data'!$B$1:$CJ$1,0),TRUE)</f>
        <v>949</v>
      </c>
      <c r="Y273" s="78">
        <f>VLOOKUP($A273,'Published Hourly Data'!$B:$CJ,MATCH(Y$1,'Published Hourly Data'!$B$1:$CJ$1,0),TRUE)</f>
        <v>-577</v>
      </c>
      <c r="Z273" s="78">
        <f>VLOOKUP($A273,'Published Hourly Data'!$B:$CJ,MATCH(Z$1,'Published Hourly Data'!$B$1:$CJ$1,0),TRUE)</f>
        <v>-550</v>
      </c>
      <c r="AA273" s="78">
        <f>VLOOKUP($A273,'Published Hourly Data'!$B:$CJ,MATCH(AA$1,'Published Hourly Data'!$B$1:$CJ$1,0),TRUE)</f>
        <v>0</v>
      </c>
      <c r="AB273" s="78">
        <f>VLOOKUP($A273,'Published Hourly Data'!$B:$CJ,MATCH(AB$1,'Published Hourly Data'!$B$1:$CJ$1,0),TRUE)</f>
        <v>0</v>
      </c>
      <c r="AC273" s="78">
        <f>VLOOKUP($A273,'Published Hourly Data'!$B:$CJ,MATCH(AC$1,'Published Hourly Data'!$B$1:$CJ$1,0),TRUE)</f>
        <v>-507</v>
      </c>
      <c r="AD273" s="78">
        <f>VLOOKUP($A273,'Published Hourly Data'!$B:$CJ,MATCH(AD$1,'Published Hourly Data'!$B$1:$CJ$1,0),TRUE)</f>
        <v>86</v>
      </c>
      <c r="AE273" s="78">
        <f>VLOOKUP($A273,'Published Hourly Data'!$B:$CJ,MATCH(AE$1,'Published Hourly Data'!$B$1:$CJ$1,0),TRUE)</f>
        <v>609.55495937129092</v>
      </c>
      <c r="AF273" s="78">
        <f>VLOOKUP($A273,'Published Hourly Data'!$B:$CJ,MATCH(AF$1,'Published Hourly Data'!$B$1:$CJ$1,0),TRUE)</f>
        <v>632.87247504967195</v>
      </c>
      <c r="AG273" s="78">
        <f>VLOOKUP($A273,'Published Hourly Data'!$B:$CJ,MATCH(AG$1,'Published Hourly Data'!$B$1:$CJ$1,0),TRUE)</f>
        <v>0</v>
      </c>
      <c r="AH273" s="78">
        <f>VLOOKUP($A273,'Published Hourly Data'!$B:$CJ,MATCH(AH$1,'Published Hourly Data'!$B$1:$CJ$1,0),TRUE)</f>
        <v>10.38628276430317</v>
      </c>
      <c r="AI273" s="78">
        <f>VLOOKUP($A273,'Published Hourly Data'!$B:$CJ,MATCH(AI$1,'Published Hourly Data'!$B$1:$CJ$1,0),TRUE)</f>
        <v>1252.8137171852661</v>
      </c>
      <c r="AJ273" s="78">
        <f>VLOOKUP($A273,'Published Hourly Data'!$B:$CJ,MATCH(AJ$1,'Published Hourly Data'!$B$1:$CJ$1,0),TRUE)</f>
        <v>758.28737099116165</v>
      </c>
      <c r="AK273" s="78">
        <f>-VLOOKUP($A273,'Published Hourly Data'!$B:$CJ,MATCH(AK$1,'Published Hourly Data'!$B$1:$CJ$1,0),TRUE)</f>
        <v>-1104.422028331895</v>
      </c>
      <c r="AL273" s="78">
        <f>VLOOKUP($A273,'Published Hourly Data'!$B:$CJ,MATCH(AL$1,'Published Hourly Data'!$B$1:$CJ$1,0),TRUE)</f>
        <v>906.67905984453273</v>
      </c>
      <c r="AM273" s="78">
        <f>VLOOKUP($A273,'Published Hourly Data'!$B:$CJ,MATCH(AM$1,'Published Hourly Data'!$B$1:$CJ$1,0),TRUE)</f>
        <v>4936</v>
      </c>
      <c r="AN273" s="78">
        <f>VLOOKUP($A273,'Published Hourly Data'!$B:$CJ,MATCH(AN$1,'Published Hourly Data'!$B$1:$CJ$1,0),TRUE)</f>
        <v>2962</v>
      </c>
      <c r="AO273" s="79">
        <f>VLOOKUP($A273,'Published Hourly Data'!$B:$CJ,MATCH(AO$1,'Published Hourly Data'!$B$1:$CJ$1,0),TRUE)</f>
        <v>0.55955797754882119</v>
      </c>
      <c r="AP273" s="79">
        <f>VLOOKUP($A273,'Published Hourly Data'!$B:$CJ,MATCH(AP$1,'Published Hourly Data'!$B$1:$CJ$1,0),TRUE)</f>
        <v>0.67484226499475142</v>
      </c>
      <c r="AQ273" s="78">
        <f>VLOOKUP($A273,'Published Hourly Data'!$B:$CJ,MATCH(AQ$1,'Published Hourly Data'!$B$1:$CJ$1,0),TRUE)</f>
        <v>7</v>
      </c>
      <c r="AR273" s="78" t="str">
        <f t="shared" si="22"/>
        <v/>
      </c>
      <c r="AS273" s="78">
        <f t="shared" si="23"/>
        <v>7</v>
      </c>
    </row>
    <row r="274" spans="1:45" x14ac:dyDescent="0.25">
      <c r="A274" s="77">
        <f t="shared" si="21"/>
        <v>45962.625000000211</v>
      </c>
      <c r="B274" s="77">
        <f>VLOOKUP($A274,'Published Hourly Data'!$B:$CJ,MATCH(B$1,'Published Hourly Data'!$B$1:$CJ$1,0),TRUE)</f>
        <v>45962.333333333336</v>
      </c>
      <c r="C274" s="78">
        <f>VLOOKUP($A274,'Published Hourly Data'!$B:$CJ,MATCH(C$1,'Published Hourly Data'!$B$1:$CJ$1,0),TRUE)</f>
        <v>2928</v>
      </c>
      <c r="D274" s="78">
        <f>VLOOKUP($A274,'Published Hourly Data'!$B:$CJ,MATCH(D$1,'Published Hourly Data'!$B$1:$CJ$1,0),TRUE)</f>
        <v>2929</v>
      </c>
      <c r="E274" s="78">
        <f>VLOOKUP($A274,'Published Hourly Data'!$B:$CJ,MATCH(E$1,'Published Hourly Data'!$B$1:$CJ$1,0),TRUE)</f>
        <v>4843</v>
      </c>
      <c r="F274" s="78">
        <f>VLOOKUP($A274,'Published Hourly Data'!$B:$CJ,MATCH(F$1,'Published Hourly Data'!$B$1:$CJ$1,0),TRUE)</f>
        <v>1995</v>
      </c>
      <c r="G274" s="78">
        <f>VLOOKUP($A274,'Published Hourly Data'!$B:$CJ,MATCH(G$1,'Published Hourly Data'!$B$1:$CJ$1,0),TRUE)</f>
        <v>558</v>
      </c>
      <c r="H274" s="78">
        <f>VLOOKUP($A274,'Published Hourly Data'!$B:$CJ,MATCH(H$1,'Published Hourly Data'!$B$1:$CJ$1,0),TRUE)</f>
        <v>1429</v>
      </c>
      <c r="I274" s="78">
        <f>VLOOKUP($A274,'Published Hourly Data'!$B:$CJ,MATCH(I$1,'Published Hourly Data'!$B$1:$CJ$1,0),TRUE)</f>
        <v>2676</v>
      </c>
      <c r="J274" s="78">
        <f>VLOOKUP($A274,'Published Hourly Data'!$B:$CJ,MATCH(J$1,'Published Hourly Data'!$B$1:$CJ$1,0),TRUE)</f>
        <v>0</v>
      </c>
      <c r="K274" s="78">
        <f>VLOOKUP($A274,'Published Hourly Data'!$B:$CJ,MATCH(K$1,'Published Hourly Data'!$B$1:$CJ$1,0),TRUE)</f>
        <v>0</v>
      </c>
      <c r="L274" s="78">
        <f>VLOOKUP($A274,'Published Hourly Data'!$B:$CJ,MATCH(L$1,'Published Hourly Data'!$B$1:$CJ$1,0),TRUE)</f>
        <v>2</v>
      </c>
      <c r="M274" s="78">
        <f>VLOOKUP($A274,'Published Hourly Data'!$B:$CJ,MATCH(M$1,'Published Hourly Data'!$B$1:$CJ$1,0),TRUE)</f>
        <v>0</v>
      </c>
      <c r="N274" s="78">
        <f>VLOOKUP($A274,'Published Hourly Data'!$B:$CJ,MATCH(N$1,'Published Hourly Data'!$B$1:$CJ$1,0),TRUE)</f>
        <v>275</v>
      </c>
      <c r="O274" s="78">
        <f>VLOOKUP($A274,'Published Hourly Data'!$B:$CJ,MATCH(O$1,'Published Hourly Data'!$B$1:$CJ$1,0),TRUE)</f>
        <v>-13</v>
      </c>
      <c r="P274" s="78">
        <f>VLOOKUP($A274,'Published Hourly Data'!$B:$CJ,MATCH(P$1,'Published Hourly Data'!$B$1:$CJ$1,0),TRUE)</f>
        <v>6</v>
      </c>
      <c r="Q274" s="78">
        <f>VLOOKUP($A274,'Published Hourly Data'!$B:$CJ,MATCH(Q$1,'Published Hourly Data'!$B$1:$CJ$1,0),TRUE)</f>
        <v>0</v>
      </c>
      <c r="R274" s="78">
        <f>VLOOKUP($A274,'Published Hourly Data'!$B:$CJ,MATCH(R$1,'Published Hourly Data'!$B$1:$CJ$1,0),TRUE)</f>
        <v>-90</v>
      </c>
      <c r="S274" s="78">
        <f>VLOOKUP($A274,'Published Hourly Data'!$B:$CJ,MATCH(S$1,'Published Hourly Data'!$B$1:$CJ$1,0),TRUE)</f>
        <v>0</v>
      </c>
      <c r="T274" s="78">
        <f>VLOOKUP($A274,'Published Hourly Data'!$B:$CJ,MATCH(T$1,'Published Hourly Data'!$B$1:$CJ$1,0),TRUE)</f>
        <v>0</v>
      </c>
      <c r="U274" s="78">
        <f>VLOOKUP($A274,'Published Hourly Data'!$B:$CJ,MATCH(U$1,'Published Hourly Data'!$B$1:$CJ$1,0),TRUE)</f>
        <v>0</v>
      </c>
      <c r="V274" s="78">
        <f>VLOOKUP($A274,'Published Hourly Data'!$B:$CJ,MATCH(V$1,'Published Hourly Data'!$B$1:$CJ$1,0),TRUE)</f>
        <v>0</v>
      </c>
      <c r="W274" s="78">
        <f>VLOOKUP($A274,'Published Hourly Data'!$B:$CJ,MATCH(W$1,'Published Hourly Data'!$B$1:$CJ$1,0),TRUE)</f>
        <v>2689</v>
      </c>
      <c r="X274" s="78">
        <f>VLOOKUP($A274,'Published Hourly Data'!$B:$CJ,MATCH(X$1,'Published Hourly Data'!$B$1:$CJ$1,0),TRUE)</f>
        <v>787</v>
      </c>
      <c r="Y274" s="78">
        <f>VLOOKUP($A274,'Published Hourly Data'!$B:$CJ,MATCH(Y$1,'Published Hourly Data'!$B$1:$CJ$1,0),TRUE)</f>
        <v>-494</v>
      </c>
      <c r="Z274" s="78">
        <f>VLOOKUP($A274,'Published Hourly Data'!$B:$CJ,MATCH(Z$1,'Published Hourly Data'!$B$1:$CJ$1,0),TRUE)</f>
        <v>-499</v>
      </c>
      <c r="AA274" s="78">
        <f>VLOOKUP($A274,'Published Hourly Data'!$B:$CJ,MATCH(AA$1,'Published Hourly Data'!$B$1:$CJ$1,0),TRUE)</f>
        <v>0</v>
      </c>
      <c r="AB274" s="78">
        <f>VLOOKUP($A274,'Published Hourly Data'!$B:$CJ,MATCH(AB$1,'Published Hourly Data'!$B$1:$CJ$1,0),TRUE)</f>
        <v>0</v>
      </c>
      <c r="AC274" s="78">
        <f>VLOOKUP($A274,'Published Hourly Data'!$B:$CJ,MATCH(AC$1,'Published Hourly Data'!$B$1:$CJ$1,0),TRUE)</f>
        <v>-535</v>
      </c>
      <c r="AD274" s="78">
        <f>VLOOKUP($A274,'Published Hourly Data'!$B:$CJ,MATCH(AD$1,'Published Hourly Data'!$B$1:$CJ$1,0),TRUE)</f>
        <v>47</v>
      </c>
      <c r="AE274" s="78">
        <f>VLOOKUP($A274,'Published Hourly Data'!$B:$CJ,MATCH(AE$1,'Published Hourly Data'!$B$1:$CJ$1,0),TRUE)</f>
        <v>576.45869823388159</v>
      </c>
      <c r="AF274" s="78">
        <f>VLOOKUP($A274,'Published Hourly Data'!$B:$CJ,MATCH(AF$1,'Published Hourly Data'!$B$1:$CJ$1,0),TRUE)</f>
        <v>558.29342407416107</v>
      </c>
      <c r="AG274" s="78">
        <f>VLOOKUP($A274,'Published Hourly Data'!$B:$CJ,MATCH(AG$1,'Published Hourly Data'!$B$1:$CJ$1,0),TRUE)</f>
        <v>0</v>
      </c>
      <c r="AH274" s="78">
        <f>VLOOKUP($A274,'Published Hourly Data'!$B:$CJ,MATCH(AH$1,'Published Hourly Data'!$B$1:$CJ$1,0),TRUE)</f>
        <v>11.261638218971443</v>
      </c>
      <c r="AI274" s="78">
        <f>VLOOKUP($A274,'Published Hourly Data'!$B:$CJ,MATCH(AI$1,'Published Hourly Data'!$B$1:$CJ$1,0),TRUE)</f>
        <v>1146.013760527014</v>
      </c>
      <c r="AJ274" s="78">
        <f>VLOOKUP($A274,'Published Hourly Data'!$B:$CJ,MATCH(AJ$1,'Published Hourly Data'!$B$1:$CJ$1,0),TRUE)</f>
        <v>708.62598319307961</v>
      </c>
      <c r="AK274" s="78">
        <f>-VLOOKUP($A274,'Published Hourly Data'!$B:$CJ,MATCH(AK$1,'Published Hourly Data'!$B$1:$CJ$1,0),TRUE)</f>
        <v>-1009.2517480886454</v>
      </c>
      <c r="AL274" s="78">
        <f>VLOOKUP($A274,'Published Hourly Data'!$B:$CJ,MATCH(AL$1,'Published Hourly Data'!$B$1:$CJ$1,0),TRUE)</f>
        <v>845.38799563144812</v>
      </c>
      <c r="AM274" s="78">
        <f>VLOOKUP($A274,'Published Hourly Data'!$B:$CJ,MATCH(AM$1,'Published Hourly Data'!$B$1:$CJ$1,0),TRUE)</f>
        <v>4946</v>
      </c>
      <c r="AN274" s="78">
        <f>VLOOKUP($A274,'Published Hourly Data'!$B:$CJ,MATCH(AN$1,'Published Hourly Data'!$B$1:$CJ$1,0),TRUE)</f>
        <v>2951</v>
      </c>
      <c r="AO274" s="79">
        <f>VLOOKUP($A274,'Published Hourly Data'!$B:$CJ,MATCH(AO$1,'Published Hourly Data'!$B$1:$CJ$1,0),TRUE)</f>
        <v>0.5108218472974253</v>
      </c>
      <c r="AP274" s="79">
        <f>VLOOKUP($A274,'Published Hourly Data'!$B:$CJ,MATCH(AP$1,'Published Hourly Data'!$B$1:$CJ$1,0),TRUE)</f>
        <v>0.63156871668214265</v>
      </c>
      <c r="AQ274" s="78">
        <f>VLOOKUP($A274,'Published Hourly Data'!$B:$CJ,MATCH(AQ$1,'Published Hourly Data'!$B$1:$CJ$1,0),TRUE)</f>
        <v>8</v>
      </c>
      <c r="AR274" s="78" t="str">
        <f t="shared" si="22"/>
        <v/>
      </c>
      <c r="AS274" s="78">
        <f t="shared" si="23"/>
        <v>8</v>
      </c>
    </row>
    <row r="275" spans="1:45" x14ac:dyDescent="0.25">
      <c r="A275" s="77">
        <f t="shared" si="21"/>
        <v>45962.666666666875</v>
      </c>
      <c r="B275" s="77">
        <f>VLOOKUP($A275,'Published Hourly Data'!$B:$CJ,MATCH(B$1,'Published Hourly Data'!$B$1:$CJ$1,0),TRUE)</f>
        <v>45962.375</v>
      </c>
      <c r="C275" s="78">
        <f>VLOOKUP($A275,'Published Hourly Data'!$B:$CJ,MATCH(C$1,'Published Hourly Data'!$B$1:$CJ$1,0),TRUE)</f>
        <v>3028</v>
      </c>
      <c r="D275" s="78">
        <f>VLOOKUP($A275,'Published Hourly Data'!$B:$CJ,MATCH(D$1,'Published Hourly Data'!$B$1:$CJ$1,0),TRUE)</f>
        <v>2881</v>
      </c>
      <c r="E275" s="78">
        <f>VLOOKUP($A275,'Published Hourly Data'!$B:$CJ,MATCH(E$1,'Published Hourly Data'!$B$1:$CJ$1,0),TRUE)</f>
        <v>4295</v>
      </c>
      <c r="F275" s="78">
        <f>VLOOKUP($A275,'Published Hourly Data'!$B:$CJ,MATCH(F$1,'Published Hourly Data'!$B$1:$CJ$1,0),TRUE)</f>
        <v>1647</v>
      </c>
      <c r="G275" s="78">
        <f>VLOOKUP($A275,'Published Hourly Data'!$B:$CJ,MATCH(G$1,'Published Hourly Data'!$B$1:$CJ$1,0),TRUE)</f>
        <v>483</v>
      </c>
      <c r="H275" s="78">
        <f>VLOOKUP($A275,'Published Hourly Data'!$B:$CJ,MATCH(H$1,'Published Hourly Data'!$B$1:$CJ$1,0),TRUE)</f>
        <v>896</v>
      </c>
      <c r="I275" s="78">
        <f>VLOOKUP($A275,'Published Hourly Data'!$B:$CJ,MATCH(I$1,'Published Hourly Data'!$B$1:$CJ$1,0),TRUE)</f>
        <v>2672</v>
      </c>
      <c r="J275" s="78">
        <f>VLOOKUP($A275,'Published Hourly Data'!$B:$CJ,MATCH(J$1,'Published Hourly Data'!$B$1:$CJ$1,0),TRUE)</f>
        <v>0</v>
      </c>
      <c r="K275" s="78">
        <f>VLOOKUP($A275,'Published Hourly Data'!$B:$CJ,MATCH(K$1,'Published Hourly Data'!$B$1:$CJ$1,0),TRUE)</f>
        <v>0</v>
      </c>
      <c r="L275" s="78">
        <f>VLOOKUP($A275,'Published Hourly Data'!$B:$CJ,MATCH(L$1,'Published Hourly Data'!$B$1:$CJ$1,0),TRUE)</f>
        <v>2</v>
      </c>
      <c r="M275" s="78">
        <f>VLOOKUP($A275,'Published Hourly Data'!$B:$CJ,MATCH(M$1,'Published Hourly Data'!$B$1:$CJ$1,0),TRUE)</f>
        <v>0</v>
      </c>
      <c r="N275" s="78">
        <f>VLOOKUP($A275,'Published Hourly Data'!$B:$CJ,MATCH(N$1,'Published Hourly Data'!$B$1:$CJ$1,0),TRUE)</f>
        <v>741</v>
      </c>
      <c r="O275" s="78">
        <f>VLOOKUP($A275,'Published Hourly Data'!$B:$CJ,MATCH(O$1,'Published Hourly Data'!$B$1:$CJ$1,0),TRUE)</f>
        <v>-280</v>
      </c>
      <c r="P275" s="78">
        <f>VLOOKUP($A275,'Published Hourly Data'!$B:$CJ,MATCH(P$1,'Published Hourly Data'!$B$1:$CJ$1,0),TRUE)</f>
        <v>0</v>
      </c>
      <c r="Q275" s="78">
        <f>VLOOKUP($A275,'Published Hourly Data'!$B:$CJ,MATCH(Q$1,'Published Hourly Data'!$B$1:$CJ$1,0),TRUE)</f>
        <v>0</v>
      </c>
      <c r="R275" s="78">
        <f>VLOOKUP($A275,'Published Hourly Data'!$B:$CJ,MATCH(R$1,'Published Hourly Data'!$B$1:$CJ$1,0),TRUE)</f>
        <v>-219</v>
      </c>
      <c r="S275" s="78">
        <f>VLOOKUP($A275,'Published Hourly Data'!$B:$CJ,MATCH(S$1,'Published Hourly Data'!$B$1:$CJ$1,0),TRUE)</f>
        <v>0</v>
      </c>
      <c r="T275" s="78">
        <f>VLOOKUP($A275,'Published Hourly Data'!$B:$CJ,MATCH(T$1,'Published Hourly Data'!$B$1:$CJ$1,0),TRUE)</f>
        <v>0</v>
      </c>
      <c r="U275" s="78">
        <f>VLOOKUP($A275,'Published Hourly Data'!$B:$CJ,MATCH(U$1,'Published Hourly Data'!$B$1:$CJ$1,0),TRUE)</f>
        <v>0</v>
      </c>
      <c r="V275" s="78">
        <f>VLOOKUP($A275,'Published Hourly Data'!$B:$CJ,MATCH(V$1,'Published Hourly Data'!$B$1:$CJ$1,0),TRUE)</f>
        <v>0</v>
      </c>
      <c r="W275" s="78">
        <f>VLOOKUP($A275,'Published Hourly Data'!$B:$CJ,MATCH(W$1,'Published Hourly Data'!$B$1:$CJ$1,0),TRUE)</f>
        <v>2493</v>
      </c>
      <c r="X275" s="78">
        <f>VLOOKUP($A275,'Published Hourly Data'!$B:$CJ,MATCH(X$1,'Published Hourly Data'!$B$1:$CJ$1,0),TRUE)</f>
        <v>198</v>
      </c>
      <c r="Y275" s="78">
        <f>VLOOKUP($A275,'Published Hourly Data'!$B:$CJ,MATCH(Y$1,'Published Hourly Data'!$B$1:$CJ$1,0),TRUE)</f>
        <v>-283</v>
      </c>
      <c r="Z275" s="78">
        <f>VLOOKUP($A275,'Published Hourly Data'!$B:$CJ,MATCH(Z$1,'Published Hourly Data'!$B$1:$CJ$1,0),TRUE)</f>
        <v>-390</v>
      </c>
      <c r="AA275" s="78">
        <f>VLOOKUP($A275,'Published Hourly Data'!$B:$CJ,MATCH(AA$1,'Published Hourly Data'!$B$1:$CJ$1,0),TRUE)</f>
        <v>0</v>
      </c>
      <c r="AB275" s="78">
        <f>VLOOKUP($A275,'Published Hourly Data'!$B:$CJ,MATCH(AB$1,'Published Hourly Data'!$B$1:$CJ$1,0),TRUE)</f>
        <v>0</v>
      </c>
      <c r="AC275" s="78">
        <f>VLOOKUP($A275,'Published Hourly Data'!$B:$CJ,MATCH(AC$1,'Published Hourly Data'!$B$1:$CJ$1,0),TRUE)</f>
        <v>-321</v>
      </c>
      <c r="AD275" s="78">
        <f>VLOOKUP($A275,'Published Hourly Data'!$B:$CJ,MATCH(AD$1,'Published Hourly Data'!$B$1:$CJ$1,0),TRUE)</f>
        <v>-50</v>
      </c>
      <c r="AE275" s="78">
        <f>VLOOKUP($A275,'Published Hourly Data'!$B:$CJ,MATCH(AE$1,'Published Hourly Data'!$B$1:$CJ$1,0),TRUE)</f>
        <v>498.69026899484658</v>
      </c>
      <c r="AF275" s="78">
        <f>VLOOKUP($A275,'Published Hourly Data'!$B:$CJ,MATCH(AF$1,'Published Hourly Data'!$B$1:$CJ$1,0),TRUE)</f>
        <v>350.1137562066678</v>
      </c>
      <c r="AG275" s="78">
        <f>VLOOKUP($A275,'Published Hourly Data'!$B:$CJ,MATCH(AG$1,'Published Hourly Data'!$B$1:$CJ$1,0),TRUE)</f>
        <v>0</v>
      </c>
      <c r="AH275" s="78">
        <f>VLOOKUP($A275,'Published Hourly Data'!$B:$CJ,MATCH(AH$1,'Published Hourly Data'!$B$1:$CJ$1,0),TRUE)</f>
        <v>12.997125555183329</v>
      </c>
      <c r="AI275" s="78">
        <f>VLOOKUP($A275,'Published Hourly Data'!$B:$CJ,MATCH(AI$1,'Published Hourly Data'!$B$1:$CJ$1,0),TRUE)</f>
        <v>861.80115075669767</v>
      </c>
      <c r="AJ275" s="78">
        <f>VLOOKUP($A275,'Published Hourly Data'!$B:$CJ,MATCH(AJ$1,'Published Hourly Data'!$B$1:$CJ$1,0),TRUE)</f>
        <v>440.6114457358409</v>
      </c>
      <c r="AK275" s="78">
        <f>-VLOOKUP($A275,'Published Hourly Data'!$B:$CJ,MATCH(AK$1,'Published Hourly Data'!$B$1:$CJ$1,0),TRUE)</f>
        <v>-600.34126364532733</v>
      </c>
      <c r="AL275" s="78">
        <f>VLOOKUP($A275,'Published Hourly Data'!$B:$CJ,MATCH(AL$1,'Published Hourly Data'!$B$1:$CJ$1,0),TRUE)</f>
        <v>702.07133284721124</v>
      </c>
      <c r="AM275" s="78">
        <f>VLOOKUP($A275,'Published Hourly Data'!$B:$CJ,MATCH(AM$1,'Published Hourly Data'!$B$1:$CJ$1,0),TRUE)</f>
        <v>4794</v>
      </c>
      <c r="AN275" s="78">
        <f>VLOOKUP($A275,'Published Hourly Data'!$B:$CJ,MATCH(AN$1,'Published Hourly Data'!$B$1:$CJ$1,0),TRUE)</f>
        <v>3147</v>
      </c>
      <c r="AO275" s="79">
        <f>VLOOKUP($A275,'Published Hourly Data'!$B:$CJ,MATCH(AO$1,'Published Hourly Data'!$B$1:$CJ$1,0),TRUE)</f>
        <v>0.3963170740469818</v>
      </c>
      <c r="AP275" s="79">
        <f>VLOOKUP($A275,'Published Hourly Data'!$B:$CJ,MATCH(AP$1,'Published Hourly Data'!$B$1:$CJ$1,0),TRUE)</f>
        <v>0.49183365167512511</v>
      </c>
      <c r="AQ275" s="78">
        <f>VLOOKUP($A275,'Published Hourly Data'!$B:$CJ,MATCH(AQ$1,'Published Hourly Data'!$B$1:$CJ$1,0),TRUE)</f>
        <v>9</v>
      </c>
      <c r="AR275" s="78" t="str">
        <f t="shared" si="22"/>
        <v/>
      </c>
      <c r="AS275" s="78">
        <f t="shared" si="23"/>
        <v>9</v>
      </c>
    </row>
    <row r="276" spans="1:45" x14ac:dyDescent="0.25">
      <c r="A276" s="77">
        <f t="shared" si="21"/>
        <v>45962.708333333539</v>
      </c>
      <c r="B276" s="77">
        <f>VLOOKUP($A276,'Published Hourly Data'!$B:$CJ,MATCH(B$1,'Published Hourly Data'!$B$1:$CJ$1,0),TRUE)</f>
        <v>45962.416666666664</v>
      </c>
      <c r="C276" s="78">
        <f>VLOOKUP($A276,'Published Hourly Data'!$B:$CJ,MATCH(C$1,'Published Hourly Data'!$B$1:$CJ$1,0),TRUE)</f>
        <v>3152</v>
      </c>
      <c r="D276" s="78">
        <f>VLOOKUP($A276,'Published Hourly Data'!$B:$CJ,MATCH(D$1,'Published Hourly Data'!$B$1:$CJ$1,0),TRUE)</f>
        <v>2958</v>
      </c>
      <c r="E276" s="78">
        <f>VLOOKUP($A276,'Published Hourly Data'!$B:$CJ,MATCH(E$1,'Published Hourly Data'!$B$1:$CJ$1,0),TRUE)</f>
        <v>4205</v>
      </c>
      <c r="F276" s="78">
        <f>VLOOKUP($A276,'Published Hourly Data'!$B:$CJ,MATCH(F$1,'Published Hourly Data'!$B$1:$CJ$1,0),TRUE)</f>
        <v>1500</v>
      </c>
      <c r="G276" s="78">
        <f>VLOOKUP($A276,'Published Hourly Data'!$B:$CJ,MATCH(G$1,'Published Hourly Data'!$B$1:$CJ$1,0),TRUE)</f>
        <v>478</v>
      </c>
      <c r="H276" s="78">
        <f>VLOOKUP($A276,'Published Hourly Data'!$B:$CJ,MATCH(H$1,'Published Hourly Data'!$B$1:$CJ$1,0),TRUE)</f>
        <v>732</v>
      </c>
      <c r="I276" s="78">
        <f>VLOOKUP($A276,'Published Hourly Data'!$B:$CJ,MATCH(I$1,'Published Hourly Data'!$B$1:$CJ$1,0),TRUE)</f>
        <v>2670</v>
      </c>
      <c r="J276" s="78">
        <f>VLOOKUP($A276,'Published Hourly Data'!$B:$CJ,MATCH(J$1,'Published Hourly Data'!$B$1:$CJ$1,0),TRUE)</f>
        <v>0</v>
      </c>
      <c r="K276" s="78">
        <f>VLOOKUP($A276,'Published Hourly Data'!$B:$CJ,MATCH(K$1,'Published Hourly Data'!$B$1:$CJ$1,0),TRUE)</f>
        <v>0</v>
      </c>
      <c r="L276" s="78">
        <f>VLOOKUP($A276,'Published Hourly Data'!$B:$CJ,MATCH(L$1,'Published Hourly Data'!$B$1:$CJ$1,0),TRUE)</f>
        <v>3</v>
      </c>
      <c r="M276" s="78">
        <f>VLOOKUP($A276,'Published Hourly Data'!$B:$CJ,MATCH(M$1,'Published Hourly Data'!$B$1:$CJ$1,0),TRUE)</f>
        <v>0</v>
      </c>
      <c r="N276" s="78">
        <f>VLOOKUP($A276,'Published Hourly Data'!$B:$CJ,MATCH(N$1,'Published Hourly Data'!$B$1:$CJ$1,0),TRUE)</f>
        <v>886</v>
      </c>
      <c r="O276" s="78">
        <f>VLOOKUP($A276,'Published Hourly Data'!$B:$CJ,MATCH(O$1,'Published Hourly Data'!$B$1:$CJ$1,0),TRUE)</f>
        <v>-230</v>
      </c>
      <c r="P276" s="78">
        <f>VLOOKUP($A276,'Published Hourly Data'!$B:$CJ,MATCH(P$1,'Published Hourly Data'!$B$1:$CJ$1,0),TRUE)</f>
        <v>0</v>
      </c>
      <c r="Q276" s="78">
        <f>VLOOKUP($A276,'Published Hourly Data'!$B:$CJ,MATCH(Q$1,'Published Hourly Data'!$B$1:$CJ$1,0),TRUE)</f>
        <v>0</v>
      </c>
      <c r="R276" s="78">
        <f>VLOOKUP($A276,'Published Hourly Data'!$B:$CJ,MATCH(R$1,'Published Hourly Data'!$B$1:$CJ$1,0),TRUE)</f>
        <v>-334</v>
      </c>
      <c r="S276" s="78">
        <f>VLOOKUP($A276,'Published Hourly Data'!$B:$CJ,MATCH(S$1,'Published Hourly Data'!$B$1:$CJ$1,0),TRUE)</f>
        <v>0</v>
      </c>
      <c r="T276" s="78">
        <f>VLOOKUP($A276,'Published Hourly Data'!$B:$CJ,MATCH(T$1,'Published Hourly Data'!$B$1:$CJ$1,0),TRUE)</f>
        <v>0</v>
      </c>
      <c r="U276" s="78">
        <f>VLOOKUP($A276,'Published Hourly Data'!$B:$CJ,MATCH(U$1,'Published Hourly Data'!$B$1:$CJ$1,0),TRUE)</f>
        <v>0</v>
      </c>
      <c r="V276" s="78">
        <f>VLOOKUP($A276,'Published Hourly Data'!$B:$CJ,MATCH(V$1,'Published Hourly Data'!$B$1:$CJ$1,0),TRUE)</f>
        <v>0</v>
      </c>
      <c r="W276" s="78">
        <f>VLOOKUP($A276,'Published Hourly Data'!$B:$CJ,MATCH(W$1,'Published Hourly Data'!$B$1:$CJ$1,0),TRUE)</f>
        <v>2299</v>
      </c>
      <c r="X276" s="78">
        <f>VLOOKUP($A276,'Published Hourly Data'!$B:$CJ,MATCH(X$1,'Published Hourly Data'!$B$1:$CJ$1,0),TRUE)</f>
        <v>-26</v>
      </c>
      <c r="Y276" s="78">
        <f>VLOOKUP($A276,'Published Hourly Data'!$B:$CJ,MATCH(Y$1,'Published Hourly Data'!$B$1:$CJ$1,0),TRUE)</f>
        <v>-276</v>
      </c>
      <c r="Z276" s="78">
        <f>VLOOKUP($A276,'Published Hourly Data'!$B:$CJ,MATCH(Z$1,'Published Hourly Data'!$B$1:$CJ$1,0),TRUE)</f>
        <v>-300</v>
      </c>
      <c r="AA276" s="78">
        <f>VLOOKUP($A276,'Published Hourly Data'!$B:$CJ,MATCH(AA$1,'Published Hourly Data'!$B$1:$CJ$1,0),TRUE)</f>
        <v>0</v>
      </c>
      <c r="AB276" s="78">
        <f>VLOOKUP($A276,'Published Hourly Data'!$B:$CJ,MATCH(AB$1,'Published Hourly Data'!$B$1:$CJ$1,0),TRUE)</f>
        <v>0</v>
      </c>
      <c r="AC276" s="78">
        <f>VLOOKUP($A276,'Published Hourly Data'!$B:$CJ,MATCH(AC$1,'Published Hourly Data'!$B$1:$CJ$1,0),TRUE)</f>
        <v>2</v>
      </c>
      <c r="AD276" s="78">
        <f>VLOOKUP($A276,'Published Hourly Data'!$B:$CJ,MATCH(AD$1,'Published Hourly Data'!$B$1:$CJ$1,0),TRUE)</f>
        <v>-199</v>
      </c>
      <c r="AE276" s="78">
        <f>VLOOKUP($A276,'Published Hourly Data'!$B:$CJ,MATCH(AE$1,'Published Hourly Data'!$B$1:$CJ$1,0),TRUE)</f>
        <v>493.08658627333728</v>
      </c>
      <c r="AF276" s="78">
        <f>VLOOKUP($A276,'Published Hourly Data'!$B:$CJ,MATCH(AF$1,'Published Hourly Data'!$B$1:$CJ$1,0),TRUE)</f>
        <v>285.91192116705326</v>
      </c>
      <c r="AG276" s="78">
        <f>VLOOKUP($A276,'Published Hourly Data'!$B:$CJ,MATCH(AG$1,'Published Hourly Data'!$B$1:$CJ$1,0),TRUE)</f>
        <v>0</v>
      </c>
      <c r="AH276" s="78">
        <f>VLOOKUP($A276,'Published Hourly Data'!$B:$CJ,MATCH(AH$1,'Published Hourly Data'!$B$1:$CJ$1,0),TRUE)</f>
        <v>13.545174187671291</v>
      </c>
      <c r="AI276" s="78">
        <f>VLOOKUP($A276,'Published Hourly Data'!$B:$CJ,MATCH(AI$1,'Published Hourly Data'!$B$1:$CJ$1,0),TRUE)</f>
        <v>792.54368162806179</v>
      </c>
      <c r="AJ276" s="78">
        <f>VLOOKUP($A276,'Published Hourly Data'!$B:$CJ,MATCH(AJ$1,'Published Hourly Data'!$B$1:$CJ$1,0),TRUE)</f>
        <v>328.53353830131016</v>
      </c>
      <c r="AK276" s="78">
        <f>-VLOOKUP($A276,'Published Hourly Data'!$B:$CJ,MATCH(AK$1,'Published Hourly Data'!$B$1:$CJ$1,0),TRUE)</f>
        <v>-463.12364148249276</v>
      </c>
      <c r="AL276" s="78">
        <f>VLOOKUP($A276,'Published Hourly Data'!$B:$CJ,MATCH(AL$1,'Published Hourly Data'!$B$1:$CJ$1,0),TRUE)</f>
        <v>657.95357844687919</v>
      </c>
      <c r="AM276" s="78">
        <f>VLOOKUP($A276,'Published Hourly Data'!$B:$CJ,MATCH(AM$1,'Published Hourly Data'!$B$1:$CJ$1,0),TRUE)</f>
        <v>4769</v>
      </c>
      <c r="AN276" s="78">
        <f>VLOOKUP($A276,'Published Hourly Data'!$B:$CJ,MATCH(AN$1,'Published Hourly Data'!$B$1:$CJ$1,0),TRUE)</f>
        <v>3269</v>
      </c>
      <c r="AO276" s="79">
        <f>VLOOKUP($A276,'Published Hourly Data'!$B:$CJ,MATCH(AO$1,'Published Hourly Data'!$B$1:$CJ$1,0),TRUE)</f>
        <v>0.36637820326920895</v>
      </c>
      <c r="AP276" s="79">
        <f>VLOOKUP($A276,'Published Hourly Data'!$B:$CJ,MATCH(AP$1,'Published Hourly Data'!$B$1:$CJ$1,0),TRUE)</f>
        <v>0.44372518143638995</v>
      </c>
      <c r="AQ276" s="78">
        <f>VLOOKUP($A276,'Published Hourly Data'!$B:$CJ,MATCH(AQ$1,'Published Hourly Data'!$B$1:$CJ$1,0),TRUE)</f>
        <v>10</v>
      </c>
      <c r="AR276" s="78" t="str">
        <f t="shared" si="22"/>
        <v/>
      </c>
      <c r="AS276" s="78">
        <f t="shared" si="23"/>
        <v>10</v>
      </c>
    </row>
    <row r="277" spans="1:45" x14ac:dyDescent="0.25">
      <c r="A277" s="77">
        <f t="shared" si="21"/>
        <v>45962.750000000204</v>
      </c>
      <c r="B277" s="77">
        <f>VLOOKUP($A277,'Published Hourly Data'!$B:$CJ,MATCH(B$1,'Published Hourly Data'!$B$1:$CJ$1,0),TRUE)</f>
        <v>45962.458333333336</v>
      </c>
      <c r="C277" s="78">
        <f>VLOOKUP($A277,'Published Hourly Data'!$B:$CJ,MATCH(C$1,'Published Hourly Data'!$B$1:$CJ$1,0),TRUE)</f>
        <v>3291</v>
      </c>
      <c r="D277" s="78">
        <f>VLOOKUP($A277,'Published Hourly Data'!$B:$CJ,MATCH(D$1,'Published Hourly Data'!$B$1:$CJ$1,0),TRUE)</f>
        <v>3076</v>
      </c>
      <c r="E277" s="78">
        <f>VLOOKUP($A277,'Published Hourly Data'!$B:$CJ,MATCH(E$1,'Published Hourly Data'!$B$1:$CJ$1,0),TRUE)</f>
        <v>4445</v>
      </c>
      <c r="F277" s="78">
        <f>VLOOKUP($A277,'Published Hourly Data'!$B:$CJ,MATCH(F$1,'Published Hourly Data'!$B$1:$CJ$1,0),TRUE)</f>
        <v>1615</v>
      </c>
      <c r="G277" s="78">
        <f>VLOOKUP($A277,'Published Hourly Data'!$B:$CJ,MATCH(G$1,'Published Hourly Data'!$B$1:$CJ$1,0),TRUE)</f>
        <v>476</v>
      </c>
      <c r="H277" s="78">
        <f>VLOOKUP($A277,'Published Hourly Data'!$B:$CJ,MATCH(H$1,'Published Hourly Data'!$B$1:$CJ$1,0),TRUE)</f>
        <v>1011</v>
      </c>
      <c r="I277" s="78">
        <f>VLOOKUP($A277,'Published Hourly Data'!$B:$CJ,MATCH(I$1,'Published Hourly Data'!$B$1:$CJ$1,0),TRUE)</f>
        <v>2663</v>
      </c>
      <c r="J277" s="78">
        <f>VLOOKUP($A277,'Published Hourly Data'!$B:$CJ,MATCH(J$1,'Published Hourly Data'!$B$1:$CJ$1,0),TRUE)</f>
        <v>0</v>
      </c>
      <c r="K277" s="78">
        <f>VLOOKUP($A277,'Published Hourly Data'!$B:$CJ,MATCH(K$1,'Published Hourly Data'!$B$1:$CJ$1,0),TRUE)</f>
        <v>0</v>
      </c>
      <c r="L277" s="78">
        <f>VLOOKUP($A277,'Published Hourly Data'!$B:$CJ,MATCH(L$1,'Published Hourly Data'!$B$1:$CJ$1,0),TRUE)</f>
        <v>2</v>
      </c>
      <c r="M277" s="78">
        <f>VLOOKUP($A277,'Published Hourly Data'!$B:$CJ,MATCH(M$1,'Published Hourly Data'!$B$1:$CJ$1,0),TRUE)</f>
        <v>0</v>
      </c>
      <c r="N277" s="78">
        <f>VLOOKUP($A277,'Published Hourly Data'!$B:$CJ,MATCH(N$1,'Published Hourly Data'!$B$1:$CJ$1,0),TRUE)</f>
        <v>897</v>
      </c>
      <c r="O277" s="78">
        <f>VLOOKUP($A277,'Published Hourly Data'!$B:$CJ,MATCH(O$1,'Published Hourly Data'!$B$1:$CJ$1,0),TRUE)</f>
        <v>-282</v>
      </c>
      <c r="P277" s="78">
        <f>VLOOKUP($A277,'Published Hourly Data'!$B:$CJ,MATCH(P$1,'Published Hourly Data'!$B$1:$CJ$1,0),TRUE)</f>
        <v>0</v>
      </c>
      <c r="Q277" s="78">
        <f>VLOOKUP($A277,'Published Hourly Data'!$B:$CJ,MATCH(Q$1,'Published Hourly Data'!$B$1:$CJ$1,0),TRUE)</f>
        <v>0</v>
      </c>
      <c r="R277" s="78">
        <f>VLOOKUP($A277,'Published Hourly Data'!$B:$CJ,MATCH(R$1,'Published Hourly Data'!$B$1:$CJ$1,0),TRUE)</f>
        <v>-322</v>
      </c>
      <c r="S277" s="78">
        <f>VLOOKUP($A277,'Published Hourly Data'!$B:$CJ,MATCH(S$1,'Published Hourly Data'!$B$1:$CJ$1,0),TRUE)</f>
        <v>0</v>
      </c>
      <c r="T277" s="78">
        <f>VLOOKUP($A277,'Published Hourly Data'!$B:$CJ,MATCH(T$1,'Published Hourly Data'!$B$1:$CJ$1,0),TRUE)</f>
        <v>0</v>
      </c>
      <c r="U277" s="78">
        <f>VLOOKUP($A277,'Published Hourly Data'!$B:$CJ,MATCH(U$1,'Published Hourly Data'!$B$1:$CJ$1,0),TRUE)</f>
        <v>0</v>
      </c>
      <c r="V277" s="78">
        <f>VLOOKUP($A277,'Published Hourly Data'!$B:$CJ,MATCH(V$1,'Published Hourly Data'!$B$1:$CJ$1,0),TRUE)</f>
        <v>0</v>
      </c>
      <c r="W277" s="78">
        <f>VLOOKUP($A277,'Published Hourly Data'!$B:$CJ,MATCH(W$1,'Published Hourly Data'!$B$1:$CJ$1,0),TRUE)</f>
        <v>2499</v>
      </c>
      <c r="X277" s="78">
        <f>VLOOKUP($A277,'Published Hourly Data'!$B:$CJ,MATCH(X$1,'Published Hourly Data'!$B$1:$CJ$1,0),TRUE)</f>
        <v>-50</v>
      </c>
      <c r="Y277" s="78">
        <f>VLOOKUP($A277,'Published Hourly Data'!$B:$CJ,MATCH(Y$1,'Published Hourly Data'!$B$1:$CJ$1,0),TRUE)</f>
        <v>-276</v>
      </c>
      <c r="Z277" s="78">
        <f>VLOOKUP($A277,'Published Hourly Data'!$B:$CJ,MATCH(Z$1,'Published Hourly Data'!$B$1:$CJ$1,0),TRUE)</f>
        <v>-284</v>
      </c>
      <c r="AA277" s="78">
        <f>VLOOKUP($A277,'Published Hourly Data'!$B:$CJ,MATCH(AA$1,'Published Hourly Data'!$B$1:$CJ$1,0),TRUE)</f>
        <v>0</v>
      </c>
      <c r="AB277" s="78">
        <f>VLOOKUP($A277,'Published Hourly Data'!$B:$CJ,MATCH(AB$1,'Published Hourly Data'!$B$1:$CJ$1,0),TRUE)</f>
        <v>0</v>
      </c>
      <c r="AC277" s="78">
        <f>VLOOKUP($A277,'Published Hourly Data'!$B:$CJ,MATCH(AC$1,'Published Hourly Data'!$B$1:$CJ$1,0),TRUE)</f>
        <v>-76</v>
      </c>
      <c r="AD277" s="78">
        <f>VLOOKUP($A277,'Published Hourly Data'!$B:$CJ,MATCH(AD$1,'Published Hourly Data'!$B$1:$CJ$1,0),TRUE)</f>
        <v>-198</v>
      </c>
      <c r="AE277" s="78">
        <f>VLOOKUP($A277,'Published Hourly Data'!$B:$CJ,MATCH(AE$1,'Published Hourly Data'!$B$1:$CJ$1,0),TRUE)</f>
        <v>490.55260985247031</v>
      </c>
      <c r="AF277" s="78">
        <f>VLOOKUP($A277,'Published Hourly Data'!$B:$CJ,MATCH(AF$1,'Published Hourly Data'!$B$1:$CJ$1,0),TRUE)</f>
        <v>394.66734703074712</v>
      </c>
      <c r="AG277" s="78">
        <f>VLOOKUP($A277,'Published Hourly Data'!$B:$CJ,MATCH(AG$1,'Published Hourly Data'!$B$1:$CJ$1,0),TRUE)</f>
        <v>0</v>
      </c>
      <c r="AH277" s="78">
        <f>VLOOKUP($A277,'Published Hourly Data'!$B:$CJ,MATCH(AH$1,'Published Hourly Data'!$B$1:$CJ$1,0),TRUE)</f>
        <v>13.556591867514793</v>
      </c>
      <c r="AI277" s="78">
        <f>VLOOKUP($A277,'Published Hourly Data'!$B:$CJ,MATCH(AI$1,'Published Hourly Data'!$B$1:$CJ$1,0),TRUE)</f>
        <v>898.77654875073233</v>
      </c>
      <c r="AJ277" s="78">
        <f>VLOOKUP($A277,'Published Hourly Data'!$B:$CJ,MATCH(AJ$1,'Published Hourly Data'!$B$1:$CJ$1,0),TRUE)</f>
        <v>353.6583156979226</v>
      </c>
      <c r="AK277" s="78">
        <f>-VLOOKUP($A277,'Published Hourly Data'!$B:$CJ,MATCH(AK$1,'Published Hourly Data'!$B$1:$CJ$1,0),TRUE)</f>
        <v>-527.52987127206961</v>
      </c>
      <c r="AL277" s="78">
        <f>VLOOKUP($A277,'Published Hourly Data'!$B:$CJ,MATCH(AL$1,'Published Hourly Data'!$B$1:$CJ$1,0),TRUE)</f>
        <v>724.90499317658532</v>
      </c>
      <c r="AM277" s="78">
        <f>VLOOKUP($A277,'Published Hourly Data'!$B:$CJ,MATCH(AM$1,'Published Hourly Data'!$B$1:$CJ$1,0),TRUE)</f>
        <v>5049</v>
      </c>
      <c r="AN277" s="78">
        <f>VLOOKUP($A277,'Published Hourly Data'!$B:$CJ,MATCH(AN$1,'Published Hourly Data'!$B$1:$CJ$1,0),TRUE)</f>
        <v>3434</v>
      </c>
      <c r="AO277" s="79">
        <f>VLOOKUP($A277,'Published Hourly Data'!$B:$CJ,MATCH(AO$1,'Published Hourly Data'!$B$1:$CJ$1,0),TRUE)</f>
        <v>0.39244617843272717</v>
      </c>
      <c r="AP277" s="79">
        <f>VLOOKUP($A277,'Published Hourly Data'!$B:$CJ,MATCH(AP$1,'Published Hourly Data'!$B$1:$CJ$1,0),TRUE)</f>
        <v>0.46538731684827128</v>
      </c>
      <c r="AQ277" s="78">
        <f>VLOOKUP($A277,'Published Hourly Data'!$B:$CJ,MATCH(AQ$1,'Published Hourly Data'!$B$1:$CJ$1,0),TRUE)</f>
        <v>11</v>
      </c>
      <c r="AR277" s="78" t="str">
        <f t="shared" si="22"/>
        <v/>
      </c>
      <c r="AS277" s="78">
        <f t="shared" si="23"/>
        <v>11</v>
      </c>
    </row>
    <row r="278" spans="1:45" x14ac:dyDescent="0.25">
      <c r="A278" s="77">
        <f t="shared" si="21"/>
        <v>45962.791666666868</v>
      </c>
      <c r="B278" s="77">
        <f>VLOOKUP($A278,'Published Hourly Data'!$B:$CJ,MATCH(B$1,'Published Hourly Data'!$B$1:$CJ$1,0),TRUE)</f>
        <v>45962.5</v>
      </c>
      <c r="C278" s="78">
        <f>VLOOKUP($A278,'Published Hourly Data'!$B:$CJ,MATCH(C$1,'Published Hourly Data'!$B$1:$CJ$1,0),TRUE)</f>
        <v>3403</v>
      </c>
      <c r="D278" s="78">
        <f>VLOOKUP($A278,'Published Hourly Data'!$B:$CJ,MATCH(D$1,'Published Hourly Data'!$B$1:$CJ$1,0),TRUE)</f>
        <v>3253</v>
      </c>
      <c r="E278" s="78">
        <f>VLOOKUP($A278,'Published Hourly Data'!$B:$CJ,MATCH(E$1,'Published Hourly Data'!$B$1:$CJ$1,0),TRUE)</f>
        <v>4295</v>
      </c>
      <c r="F278" s="78">
        <f>VLOOKUP($A278,'Published Hourly Data'!$B:$CJ,MATCH(F$1,'Published Hourly Data'!$B$1:$CJ$1,0),TRUE)</f>
        <v>1281</v>
      </c>
      <c r="G278" s="78">
        <f>VLOOKUP($A278,'Published Hourly Data'!$B:$CJ,MATCH(G$1,'Published Hourly Data'!$B$1:$CJ$1,0),TRUE)</f>
        <v>477</v>
      </c>
      <c r="H278" s="78">
        <f>VLOOKUP($A278,'Published Hourly Data'!$B:$CJ,MATCH(H$1,'Published Hourly Data'!$B$1:$CJ$1,0),TRUE)</f>
        <v>1070</v>
      </c>
      <c r="I278" s="78">
        <f>VLOOKUP($A278,'Published Hourly Data'!$B:$CJ,MATCH(I$1,'Published Hourly Data'!$B$1:$CJ$1,0),TRUE)</f>
        <v>2657</v>
      </c>
      <c r="J278" s="78">
        <f>VLOOKUP($A278,'Published Hourly Data'!$B:$CJ,MATCH(J$1,'Published Hourly Data'!$B$1:$CJ$1,0),TRUE)</f>
        <v>0</v>
      </c>
      <c r="K278" s="78">
        <f>VLOOKUP($A278,'Published Hourly Data'!$B:$CJ,MATCH(K$1,'Published Hourly Data'!$B$1:$CJ$1,0),TRUE)</f>
        <v>0</v>
      </c>
      <c r="L278" s="78">
        <f>VLOOKUP($A278,'Published Hourly Data'!$B:$CJ,MATCH(L$1,'Published Hourly Data'!$B$1:$CJ$1,0),TRUE)</f>
        <v>2</v>
      </c>
      <c r="M278" s="78">
        <f>VLOOKUP($A278,'Published Hourly Data'!$B:$CJ,MATCH(M$1,'Published Hourly Data'!$B$1:$CJ$1,0),TRUE)</f>
        <v>0</v>
      </c>
      <c r="N278" s="78">
        <f>VLOOKUP($A278,'Published Hourly Data'!$B:$CJ,MATCH(N$1,'Published Hourly Data'!$B$1:$CJ$1,0),TRUE)</f>
        <v>661</v>
      </c>
      <c r="O278" s="78">
        <f>VLOOKUP($A278,'Published Hourly Data'!$B:$CJ,MATCH(O$1,'Published Hourly Data'!$B$1:$CJ$1,0),TRUE)</f>
        <v>-292</v>
      </c>
      <c r="P278" s="78">
        <f>VLOOKUP($A278,'Published Hourly Data'!$B:$CJ,MATCH(P$1,'Published Hourly Data'!$B$1:$CJ$1,0),TRUE)</f>
        <v>0</v>
      </c>
      <c r="Q278" s="78">
        <f>VLOOKUP($A278,'Published Hourly Data'!$B:$CJ,MATCH(Q$1,'Published Hourly Data'!$B$1:$CJ$1,0),TRUE)</f>
        <v>0</v>
      </c>
      <c r="R278" s="78">
        <f>VLOOKUP($A278,'Published Hourly Data'!$B:$CJ,MATCH(R$1,'Published Hourly Data'!$B$1:$CJ$1,0),TRUE)</f>
        <v>-280</v>
      </c>
      <c r="S278" s="78">
        <f>VLOOKUP($A278,'Published Hourly Data'!$B:$CJ,MATCH(S$1,'Published Hourly Data'!$B$1:$CJ$1,0),TRUE)</f>
        <v>0</v>
      </c>
      <c r="T278" s="78">
        <f>VLOOKUP($A278,'Published Hourly Data'!$B:$CJ,MATCH(T$1,'Published Hourly Data'!$B$1:$CJ$1,0),TRUE)</f>
        <v>0</v>
      </c>
      <c r="U278" s="78">
        <f>VLOOKUP($A278,'Published Hourly Data'!$B:$CJ,MATCH(U$1,'Published Hourly Data'!$B$1:$CJ$1,0),TRUE)</f>
        <v>0</v>
      </c>
      <c r="V278" s="78">
        <f>VLOOKUP($A278,'Published Hourly Data'!$B:$CJ,MATCH(V$1,'Published Hourly Data'!$B$1:$CJ$1,0),TRUE)</f>
        <v>0</v>
      </c>
      <c r="W278" s="78">
        <f>VLOOKUP($A278,'Published Hourly Data'!$B:$CJ,MATCH(W$1,'Published Hourly Data'!$B$1:$CJ$1,0),TRUE)</f>
        <v>2412</v>
      </c>
      <c r="X278" s="78">
        <f>VLOOKUP($A278,'Published Hourly Data'!$B:$CJ,MATCH(X$1,'Published Hourly Data'!$B$1:$CJ$1,0),TRUE)</f>
        <v>-149</v>
      </c>
      <c r="Y278" s="78">
        <f>VLOOKUP($A278,'Published Hourly Data'!$B:$CJ,MATCH(Y$1,'Published Hourly Data'!$B$1:$CJ$1,0),TRUE)</f>
        <v>-277</v>
      </c>
      <c r="Z278" s="78">
        <f>VLOOKUP($A278,'Published Hourly Data'!$B:$CJ,MATCH(Z$1,'Published Hourly Data'!$B$1:$CJ$1,0),TRUE)</f>
        <v>-311</v>
      </c>
      <c r="AA278" s="78">
        <f>VLOOKUP($A278,'Published Hourly Data'!$B:$CJ,MATCH(AA$1,'Published Hourly Data'!$B$1:$CJ$1,0),TRUE)</f>
        <v>0</v>
      </c>
      <c r="AB278" s="78">
        <f>VLOOKUP($A278,'Published Hourly Data'!$B:$CJ,MATCH(AB$1,'Published Hourly Data'!$B$1:$CJ$1,0),TRUE)</f>
        <v>0</v>
      </c>
      <c r="AC278" s="78">
        <f>VLOOKUP($A278,'Published Hourly Data'!$B:$CJ,MATCH(AC$1,'Published Hourly Data'!$B$1:$CJ$1,0),TRUE)</f>
        <v>-175</v>
      </c>
      <c r="AD278" s="78">
        <f>VLOOKUP($A278,'Published Hourly Data'!$B:$CJ,MATCH(AD$1,'Published Hourly Data'!$B$1:$CJ$1,0),TRUE)</f>
        <v>-219</v>
      </c>
      <c r="AE278" s="78">
        <f>VLOOKUP($A278,'Published Hourly Data'!$B:$CJ,MATCH(AE$1,'Published Hourly Data'!$B$1:$CJ$1,0),TRUE)</f>
        <v>491.51434781424751</v>
      </c>
      <c r="AF278" s="78">
        <f>VLOOKUP($A278,'Published Hourly Data'!$B:$CJ,MATCH(AF$1,'Published Hourly Data'!$B$1:$CJ$1,0),TRUE)</f>
        <v>417.84992843685848</v>
      </c>
      <c r="AG278" s="78">
        <f>VLOOKUP($A278,'Published Hourly Data'!$B:$CJ,MATCH(AG$1,'Published Hourly Data'!$B$1:$CJ$1,0),TRUE)</f>
        <v>0</v>
      </c>
      <c r="AH278" s="78">
        <f>VLOOKUP($A278,'Published Hourly Data'!$B:$CJ,MATCH(AH$1,'Published Hourly Data'!$B$1:$CJ$1,0),TRUE)</f>
        <v>12.63556569347252</v>
      </c>
      <c r="AI278" s="78">
        <f>VLOOKUP($A278,'Published Hourly Data'!$B:$CJ,MATCH(AI$1,'Published Hourly Data'!$B$1:$CJ$1,0),TRUE)</f>
        <v>921.99984194457852</v>
      </c>
      <c r="AJ278" s="78">
        <f>VLOOKUP($A278,'Published Hourly Data'!$B:$CJ,MATCH(AJ$1,'Published Hourly Data'!$B$1:$CJ$1,0),TRUE)</f>
        <v>432.4968008128281</v>
      </c>
      <c r="AK278" s="78">
        <f>-VLOOKUP($A278,'Published Hourly Data'!$B:$CJ,MATCH(AK$1,'Published Hourly Data'!$B$1:$CJ$1,0),TRUE)</f>
        <v>-544.68921345963054</v>
      </c>
      <c r="AL278" s="78">
        <f>VLOOKUP($A278,'Published Hourly Data'!$B:$CJ,MATCH(AL$1,'Published Hourly Data'!$B$1:$CJ$1,0),TRUE)</f>
        <v>809.80742929777603</v>
      </c>
      <c r="AM278" s="78">
        <f>VLOOKUP($A278,'Published Hourly Data'!$B:$CJ,MATCH(AM$1,'Published Hourly Data'!$B$1:$CJ$1,0),TRUE)</f>
        <v>4867</v>
      </c>
      <c r="AN278" s="78">
        <f>VLOOKUP($A278,'Published Hourly Data'!$B:$CJ,MATCH(AN$1,'Published Hourly Data'!$B$1:$CJ$1,0),TRUE)</f>
        <v>3586</v>
      </c>
      <c r="AO278" s="79">
        <f>VLOOKUP($A278,'Published Hourly Data'!$B:$CJ,MATCH(AO$1,'Published Hourly Data'!$B$1:$CJ$1,0),TRUE)</f>
        <v>0.41764111188573178</v>
      </c>
      <c r="AP278" s="79">
        <f>VLOOKUP($A278,'Published Hourly Data'!$B:$CJ,MATCH(AP$1,'Published Hourly Data'!$B$1:$CJ$1,0),TRUE)</f>
        <v>0.4978576839873014</v>
      </c>
      <c r="AQ278" s="78">
        <f>VLOOKUP($A278,'Published Hourly Data'!$B:$CJ,MATCH(AQ$1,'Published Hourly Data'!$B$1:$CJ$1,0),TRUE)</f>
        <v>12</v>
      </c>
      <c r="AR278" s="78" t="str">
        <f t="shared" si="22"/>
        <v/>
      </c>
      <c r="AS278" s="78">
        <f t="shared" si="23"/>
        <v>12</v>
      </c>
    </row>
    <row r="279" spans="1:45" x14ac:dyDescent="0.25">
      <c r="A279" s="77">
        <f t="shared" si="21"/>
        <v>45962.833333333532</v>
      </c>
      <c r="B279" s="77">
        <f>VLOOKUP($A279,'Published Hourly Data'!$B:$CJ,MATCH(B$1,'Published Hourly Data'!$B$1:$CJ$1,0),TRUE)</f>
        <v>45962.541666666664</v>
      </c>
      <c r="C279" s="78">
        <f>VLOOKUP($A279,'Published Hourly Data'!$B:$CJ,MATCH(C$1,'Published Hourly Data'!$B$1:$CJ$1,0),TRUE)</f>
        <v>3577</v>
      </c>
      <c r="D279" s="78">
        <f>VLOOKUP($A279,'Published Hourly Data'!$B:$CJ,MATCH(D$1,'Published Hourly Data'!$B$1:$CJ$1,0),TRUE)</f>
        <v>3418</v>
      </c>
      <c r="E279" s="78">
        <f>VLOOKUP($A279,'Published Hourly Data'!$B:$CJ,MATCH(E$1,'Published Hourly Data'!$B$1:$CJ$1,0),TRUE)</f>
        <v>4809</v>
      </c>
      <c r="F279" s="78">
        <f>VLOOKUP($A279,'Published Hourly Data'!$B:$CJ,MATCH(F$1,'Published Hourly Data'!$B$1:$CJ$1,0),TRUE)</f>
        <v>1629</v>
      </c>
      <c r="G279" s="78">
        <f>VLOOKUP($A279,'Published Hourly Data'!$B:$CJ,MATCH(G$1,'Published Hourly Data'!$B$1:$CJ$1,0),TRUE)</f>
        <v>477</v>
      </c>
      <c r="H279" s="78">
        <f>VLOOKUP($A279,'Published Hourly Data'!$B:$CJ,MATCH(H$1,'Published Hourly Data'!$B$1:$CJ$1,0),TRUE)</f>
        <v>1315</v>
      </c>
      <c r="I279" s="78">
        <f>VLOOKUP($A279,'Published Hourly Data'!$B:$CJ,MATCH(I$1,'Published Hourly Data'!$B$1:$CJ$1,0),TRUE)</f>
        <v>2657</v>
      </c>
      <c r="J279" s="78">
        <f>VLOOKUP($A279,'Published Hourly Data'!$B:$CJ,MATCH(J$1,'Published Hourly Data'!$B$1:$CJ$1,0),TRUE)</f>
        <v>0</v>
      </c>
      <c r="K279" s="78">
        <f>VLOOKUP($A279,'Published Hourly Data'!$B:$CJ,MATCH(K$1,'Published Hourly Data'!$B$1:$CJ$1,0),TRUE)</f>
        <v>0</v>
      </c>
      <c r="L279" s="78">
        <f>VLOOKUP($A279,'Published Hourly Data'!$B:$CJ,MATCH(L$1,'Published Hourly Data'!$B$1:$CJ$1,0),TRUE)</f>
        <v>2</v>
      </c>
      <c r="M279" s="78">
        <f>VLOOKUP($A279,'Published Hourly Data'!$B:$CJ,MATCH(M$1,'Published Hourly Data'!$B$1:$CJ$1,0),TRUE)</f>
        <v>0</v>
      </c>
      <c r="N279" s="78">
        <f>VLOOKUP($A279,'Published Hourly Data'!$B:$CJ,MATCH(N$1,'Published Hourly Data'!$B$1:$CJ$1,0),TRUE)</f>
        <v>654</v>
      </c>
      <c r="O279" s="78">
        <f>VLOOKUP($A279,'Published Hourly Data'!$B:$CJ,MATCH(O$1,'Published Hourly Data'!$B$1:$CJ$1,0),TRUE)</f>
        <v>-237</v>
      </c>
      <c r="P279" s="78">
        <f>VLOOKUP($A279,'Published Hourly Data'!$B:$CJ,MATCH(P$1,'Published Hourly Data'!$B$1:$CJ$1,0),TRUE)</f>
        <v>8</v>
      </c>
      <c r="Q279" s="78">
        <f>VLOOKUP($A279,'Published Hourly Data'!$B:$CJ,MATCH(Q$1,'Published Hourly Data'!$B$1:$CJ$1,0),TRUE)</f>
        <v>0</v>
      </c>
      <c r="R279" s="78">
        <f>VLOOKUP($A279,'Published Hourly Data'!$B:$CJ,MATCH(R$1,'Published Hourly Data'!$B$1:$CJ$1,0),TRUE)</f>
        <v>-67</v>
      </c>
      <c r="S279" s="78">
        <f>VLOOKUP($A279,'Published Hourly Data'!$B:$CJ,MATCH(S$1,'Published Hourly Data'!$B$1:$CJ$1,0),TRUE)</f>
        <v>0</v>
      </c>
      <c r="T279" s="78">
        <f>VLOOKUP($A279,'Published Hourly Data'!$B:$CJ,MATCH(T$1,'Published Hourly Data'!$B$1:$CJ$1,0),TRUE)</f>
        <v>0</v>
      </c>
      <c r="U279" s="78">
        <f>VLOOKUP($A279,'Published Hourly Data'!$B:$CJ,MATCH(U$1,'Published Hourly Data'!$B$1:$CJ$1,0),TRUE)</f>
        <v>0</v>
      </c>
      <c r="V279" s="78">
        <f>VLOOKUP($A279,'Published Hourly Data'!$B:$CJ,MATCH(V$1,'Published Hourly Data'!$B$1:$CJ$1,0),TRUE)</f>
        <v>0</v>
      </c>
      <c r="W279" s="78">
        <f>VLOOKUP($A279,'Published Hourly Data'!$B:$CJ,MATCH(W$1,'Published Hourly Data'!$B$1:$CJ$1,0),TRUE)</f>
        <v>2588</v>
      </c>
      <c r="X279" s="78">
        <f>VLOOKUP($A279,'Published Hourly Data'!$B:$CJ,MATCH(X$1,'Published Hourly Data'!$B$1:$CJ$1,0),TRUE)</f>
        <v>-107</v>
      </c>
      <c r="Y279" s="78">
        <f>VLOOKUP($A279,'Published Hourly Data'!$B:$CJ,MATCH(Y$1,'Published Hourly Data'!$B$1:$CJ$1,0),TRUE)</f>
        <v>-300</v>
      </c>
      <c r="Z279" s="78">
        <f>VLOOKUP($A279,'Published Hourly Data'!$B:$CJ,MATCH(Z$1,'Published Hourly Data'!$B$1:$CJ$1,0),TRUE)</f>
        <v>-336</v>
      </c>
      <c r="AA279" s="78">
        <f>VLOOKUP($A279,'Published Hourly Data'!$B:$CJ,MATCH(AA$1,'Published Hourly Data'!$B$1:$CJ$1,0),TRUE)</f>
        <v>0</v>
      </c>
      <c r="AB279" s="78">
        <f>VLOOKUP($A279,'Published Hourly Data'!$B:$CJ,MATCH(AB$1,'Published Hourly Data'!$B$1:$CJ$1,0),TRUE)</f>
        <v>0</v>
      </c>
      <c r="AC279" s="78">
        <f>VLOOKUP($A279,'Published Hourly Data'!$B:$CJ,MATCH(AC$1,'Published Hourly Data'!$B$1:$CJ$1,0),TRUE)</f>
        <v>-96</v>
      </c>
      <c r="AD279" s="78">
        <f>VLOOKUP($A279,'Published Hourly Data'!$B:$CJ,MATCH(AD$1,'Published Hourly Data'!$B$1:$CJ$1,0),TRUE)</f>
        <v>-120</v>
      </c>
      <c r="AE279" s="78">
        <f>VLOOKUP($A279,'Published Hourly Data'!$B:$CJ,MATCH(AE$1,'Published Hourly Data'!$B$1:$CJ$1,0),TRUE)</f>
        <v>491.68907614129193</v>
      </c>
      <c r="AF279" s="78">
        <f>VLOOKUP($A279,'Published Hourly Data'!$B:$CJ,MATCH(AF$1,'Published Hourly Data'!$B$1:$CJ$1,0),TRUE)</f>
        <v>513.73636376148852</v>
      </c>
      <c r="AG279" s="78">
        <f>VLOOKUP($A279,'Published Hourly Data'!$B:$CJ,MATCH(AG$1,'Published Hourly Data'!$B$1:$CJ$1,0),TRUE)</f>
        <v>0</v>
      </c>
      <c r="AH279" s="78">
        <f>VLOOKUP($A279,'Published Hourly Data'!$B:$CJ,MATCH(AH$1,'Published Hourly Data'!$B$1:$CJ$1,0),TRUE)</f>
        <v>12.639371586753686</v>
      </c>
      <c r="AI279" s="78">
        <f>VLOOKUP($A279,'Published Hourly Data'!$B:$CJ,MATCH(AI$1,'Published Hourly Data'!$B$1:$CJ$1,0),TRUE)</f>
        <v>1018.0648114895341</v>
      </c>
      <c r="AJ279" s="78">
        <f>VLOOKUP($A279,'Published Hourly Data'!$B:$CJ,MATCH(AJ$1,'Published Hourly Data'!$B$1:$CJ$1,0),TRUE)</f>
        <v>384.3265845269849</v>
      </c>
      <c r="AK279" s="78">
        <f>-VLOOKUP($A279,'Published Hourly Data'!$B:$CJ,MATCH(AK$1,'Published Hourly Data'!$B$1:$CJ$1,0),TRUE)</f>
        <v>-597.72545008082193</v>
      </c>
      <c r="AL279" s="78">
        <f>VLOOKUP($A279,'Published Hourly Data'!$B:$CJ,MATCH(AL$1,'Published Hourly Data'!$B$1:$CJ$1,0),TRUE)</f>
        <v>804.66594593569721</v>
      </c>
      <c r="AM279" s="78">
        <f>VLOOKUP($A279,'Published Hourly Data'!$B:$CJ,MATCH(AM$1,'Published Hourly Data'!$B$1:$CJ$1,0),TRUE)</f>
        <v>5113</v>
      </c>
      <c r="AN279" s="78">
        <f>VLOOKUP($A279,'Published Hourly Data'!$B:$CJ,MATCH(AN$1,'Published Hourly Data'!$B$1:$CJ$1,0),TRUE)</f>
        <v>3484</v>
      </c>
      <c r="AO279" s="79">
        <f>VLOOKUP($A279,'Published Hourly Data'!$B:$CJ,MATCH(AO$1,'Published Hourly Data'!$B$1:$CJ$1,0),TRUE)</f>
        <v>0.43896852038060957</v>
      </c>
      <c r="AP279" s="79">
        <f>VLOOKUP($A279,'Published Hourly Data'!$B:$CJ,MATCH(AP$1,'Published Hourly Data'!$B$1:$CJ$1,0),TRUE)</f>
        <v>0.50917986157541817</v>
      </c>
      <c r="AQ279" s="78">
        <f>VLOOKUP($A279,'Published Hourly Data'!$B:$CJ,MATCH(AQ$1,'Published Hourly Data'!$B$1:$CJ$1,0),TRUE)</f>
        <v>13</v>
      </c>
      <c r="AR279" s="78" t="str">
        <f t="shared" si="22"/>
        <v/>
      </c>
      <c r="AS279" s="78">
        <f t="shared" si="23"/>
        <v>13</v>
      </c>
    </row>
    <row r="280" spans="1:45" x14ac:dyDescent="0.25">
      <c r="A280" s="77">
        <f t="shared" si="21"/>
        <v>45962.875000000196</v>
      </c>
      <c r="B280" s="77">
        <f>VLOOKUP($A280,'Published Hourly Data'!$B:$CJ,MATCH(B$1,'Published Hourly Data'!$B$1:$CJ$1,0),TRUE)</f>
        <v>45962.583333333336</v>
      </c>
      <c r="C280" s="78">
        <f>VLOOKUP($A280,'Published Hourly Data'!$B:$CJ,MATCH(C$1,'Published Hourly Data'!$B$1:$CJ$1,0),TRUE)</f>
        <v>3774</v>
      </c>
      <c r="D280" s="78">
        <f>VLOOKUP($A280,'Published Hourly Data'!$B:$CJ,MATCH(D$1,'Published Hourly Data'!$B$1:$CJ$1,0),TRUE)</f>
        <v>3651</v>
      </c>
      <c r="E280" s="78">
        <f>VLOOKUP($A280,'Published Hourly Data'!$B:$CJ,MATCH(E$1,'Published Hourly Data'!$B$1:$CJ$1,0),TRUE)</f>
        <v>5368</v>
      </c>
      <c r="F280" s="78">
        <f>VLOOKUP($A280,'Published Hourly Data'!$B:$CJ,MATCH(F$1,'Published Hourly Data'!$B$1:$CJ$1,0),TRUE)</f>
        <v>1959</v>
      </c>
      <c r="G280" s="78">
        <f>VLOOKUP($A280,'Published Hourly Data'!$B:$CJ,MATCH(G$1,'Published Hourly Data'!$B$1:$CJ$1,0),TRUE)</f>
        <v>477</v>
      </c>
      <c r="H280" s="78">
        <f>VLOOKUP($A280,'Published Hourly Data'!$B:$CJ,MATCH(H$1,'Published Hourly Data'!$B$1:$CJ$1,0),TRUE)</f>
        <v>1509</v>
      </c>
      <c r="I280" s="78">
        <f>VLOOKUP($A280,'Published Hourly Data'!$B:$CJ,MATCH(I$1,'Published Hourly Data'!$B$1:$CJ$1,0),TRUE)</f>
        <v>2656</v>
      </c>
      <c r="J280" s="78">
        <f>VLOOKUP($A280,'Published Hourly Data'!$B:$CJ,MATCH(J$1,'Published Hourly Data'!$B$1:$CJ$1,0),TRUE)</f>
        <v>0</v>
      </c>
      <c r="K280" s="78">
        <f>VLOOKUP($A280,'Published Hourly Data'!$B:$CJ,MATCH(K$1,'Published Hourly Data'!$B$1:$CJ$1,0),TRUE)</f>
        <v>0</v>
      </c>
      <c r="L280" s="78">
        <f>VLOOKUP($A280,'Published Hourly Data'!$B:$CJ,MATCH(L$1,'Published Hourly Data'!$B$1:$CJ$1,0),TRUE)</f>
        <v>1</v>
      </c>
      <c r="M280" s="78">
        <f>VLOOKUP($A280,'Published Hourly Data'!$B:$CJ,MATCH(M$1,'Published Hourly Data'!$B$1:$CJ$1,0),TRUE)</f>
        <v>0</v>
      </c>
      <c r="N280" s="78">
        <f>VLOOKUP($A280,'Published Hourly Data'!$B:$CJ,MATCH(N$1,'Published Hourly Data'!$B$1:$CJ$1,0),TRUE)</f>
        <v>802</v>
      </c>
      <c r="O280" s="78">
        <f>VLOOKUP($A280,'Published Hourly Data'!$B:$CJ,MATCH(O$1,'Published Hourly Data'!$B$1:$CJ$1,0),TRUE)</f>
        <v>-18</v>
      </c>
      <c r="P280" s="78">
        <f>VLOOKUP($A280,'Published Hourly Data'!$B:$CJ,MATCH(P$1,'Published Hourly Data'!$B$1:$CJ$1,0),TRUE)</f>
        <v>15</v>
      </c>
      <c r="Q280" s="78">
        <f>VLOOKUP($A280,'Published Hourly Data'!$B:$CJ,MATCH(Q$1,'Published Hourly Data'!$B$1:$CJ$1,0),TRUE)</f>
        <v>0</v>
      </c>
      <c r="R280" s="78">
        <f>VLOOKUP($A280,'Published Hourly Data'!$B:$CJ,MATCH(R$1,'Published Hourly Data'!$B$1:$CJ$1,0),TRUE)</f>
        <v>-74</v>
      </c>
      <c r="S280" s="78">
        <f>VLOOKUP($A280,'Published Hourly Data'!$B:$CJ,MATCH(S$1,'Published Hourly Data'!$B$1:$CJ$1,0),TRUE)</f>
        <v>0</v>
      </c>
      <c r="T280" s="78">
        <f>VLOOKUP($A280,'Published Hourly Data'!$B:$CJ,MATCH(T$1,'Published Hourly Data'!$B$1:$CJ$1,0),TRUE)</f>
        <v>0</v>
      </c>
      <c r="U280" s="78">
        <f>VLOOKUP($A280,'Published Hourly Data'!$B:$CJ,MATCH(U$1,'Published Hourly Data'!$B$1:$CJ$1,0),TRUE)</f>
        <v>0</v>
      </c>
      <c r="V280" s="78">
        <f>VLOOKUP($A280,'Published Hourly Data'!$B:$CJ,MATCH(V$1,'Published Hourly Data'!$B$1:$CJ$1,0),TRUE)</f>
        <v>0</v>
      </c>
      <c r="W280" s="78">
        <f>VLOOKUP($A280,'Published Hourly Data'!$B:$CJ,MATCH(W$1,'Published Hourly Data'!$B$1:$CJ$1,0),TRUE)</f>
        <v>2758</v>
      </c>
      <c r="X280" s="78">
        <f>VLOOKUP($A280,'Published Hourly Data'!$B:$CJ,MATCH(X$1,'Published Hourly Data'!$B$1:$CJ$1,0),TRUE)</f>
        <v>27</v>
      </c>
      <c r="Y280" s="78">
        <f>VLOOKUP($A280,'Published Hourly Data'!$B:$CJ,MATCH(Y$1,'Published Hourly Data'!$B$1:$CJ$1,0),TRUE)</f>
        <v>-300</v>
      </c>
      <c r="Z280" s="78">
        <f>VLOOKUP($A280,'Published Hourly Data'!$B:$CJ,MATCH(Z$1,'Published Hourly Data'!$B$1:$CJ$1,0),TRUE)</f>
        <v>-340</v>
      </c>
      <c r="AA280" s="78">
        <f>VLOOKUP($A280,'Published Hourly Data'!$B:$CJ,MATCH(AA$1,'Published Hourly Data'!$B$1:$CJ$1,0),TRUE)</f>
        <v>0</v>
      </c>
      <c r="AB280" s="78">
        <f>VLOOKUP($A280,'Published Hourly Data'!$B:$CJ,MATCH(AB$1,'Published Hourly Data'!$B$1:$CJ$1,0),TRUE)</f>
        <v>0</v>
      </c>
      <c r="AC280" s="78">
        <f>VLOOKUP($A280,'Published Hourly Data'!$B:$CJ,MATCH(AC$1,'Published Hourly Data'!$B$1:$CJ$1,0),TRUE)</f>
        <v>-96</v>
      </c>
      <c r="AD280" s="78">
        <f>VLOOKUP($A280,'Published Hourly Data'!$B:$CJ,MATCH(AD$1,'Published Hourly Data'!$B$1:$CJ$1,0),TRUE)</f>
        <v>-90</v>
      </c>
      <c r="AE280" s="78">
        <f>VLOOKUP($A280,'Published Hourly Data'!$B:$CJ,MATCH(AE$1,'Published Hourly Data'!$B$1:$CJ$1,0),TRUE)</f>
        <v>492.1467753938677</v>
      </c>
      <c r="AF280" s="78">
        <f>VLOOKUP($A280,'Published Hourly Data'!$B:$CJ,MATCH(AF$1,'Published Hourly Data'!$B$1:$CJ$1,0),TRUE)</f>
        <v>590.28107266273651</v>
      </c>
      <c r="AG280" s="78">
        <f>VLOOKUP($A280,'Published Hourly Data'!$B:$CJ,MATCH(AG$1,'Published Hourly Data'!$B$1:$CJ$1,0),TRUE)</f>
        <v>0</v>
      </c>
      <c r="AH280" s="78">
        <f>VLOOKUP($A280,'Published Hourly Data'!$B:$CJ,MATCH(AH$1,'Published Hourly Data'!$B$1:$CJ$1,0),TRUE)</f>
        <v>13.221673258772155</v>
      </c>
      <c r="AI280" s="78">
        <f>VLOOKUP($A280,'Published Hourly Data'!$B:$CJ,MATCH(AI$1,'Published Hourly Data'!$B$1:$CJ$1,0),TRUE)</f>
        <v>1095.6495213153764</v>
      </c>
      <c r="AJ280" s="78">
        <f>VLOOKUP($A280,'Published Hourly Data'!$B:$CJ,MATCH(AJ$1,'Published Hourly Data'!$B$1:$CJ$1,0),TRUE)</f>
        <v>355.98375345016558</v>
      </c>
      <c r="AK280" s="78">
        <f>-VLOOKUP($A280,'Published Hourly Data'!$B:$CJ,MATCH(AK$1,'Published Hourly Data'!$B$1:$CJ$1,0),TRUE)</f>
        <v>-643.1432819315994</v>
      </c>
      <c r="AL280" s="78">
        <f>VLOOKUP($A280,'Published Hourly Data'!$B:$CJ,MATCH(AL$1,'Published Hourly Data'!$B$1:$CJ$1,0),TRUE)</f>
        <v>808.48999283394255</v>
      </c>
      <c r="AM280" s="78">
        <f>VLOOKUP($A280,'Published Hourly Data'!$B:$CJ,MATCH(AM$1,'Published Hourly Data'!$B$1:$CJ$1,0),TRUE)</f>
        <v>5460</v>
      </c>
      <c r="AN280" s="78">
        <f>VLOOKUP($A280,'Published Hourly Data'!$B:$CJ,MATCH(AN$1,'Published Hourly Data'!$B$1:$CJ$1,0),TRUE)</f>
        <v>3501</v>
      </c>
      <c r="AO280" s="79">
        <f>VLOOKUP($A280,'Published Hourly Data'!$B:$CJ,MATCH(AO$1,'Published Hourly Data'!$B$1:$CJ$1,0),TRUE)</f>
        <v>0.44239759115060534</v>
      </c>
      <c r="AP280" s="79">
        <f>VLOOKUP($A280,'Published Hourly Data'!$B:$CJ,MATCH(AP$1,'Published Hourly Data'!$B$1:$CJ$1,0),TRUE)</f>
        <v>0.50911545501330091</v>
      </c>
      <c r="AQ280" s="78">
        <f>VLOOKUP($A280,'Published Hourly Data'!$B:$CJ,MATCH(AQ$1,'Published Hourly Data'!$B$1:$CJ$1,0),TRUE)</f>
        <v>14</v>
      </c>
      <c r="AR280" s="78" t="str">
        <f t="shared" si="22"/>
        <v/>
      </c>
      <c r="AS280" s="78">
        <f t="shared" si="23"/>
        <v>14</v>
      </c>
    </row>
    <row r="281" spans="1:45" x14ac:dyDescent="0.25">
      <c r="A281" s="77">
        <f t="shared" si="21"/>
        <v>45962.916666666861</v>
      </c>
      <c r="B281" s="77">
        <f>VLOOKUP($A281,'Published Hourly Data'!$B:$CJ,MATCH(B$1,'Published Hourly Data'!$B$1:$CJ$1,0),TRUE)</f>
        <v>45962.625</v>
      </c>
      <c r="C281" s="78">
        <f>VLOOKUP($A281,'Published Hourly Data'!$B:$CJ,MATCH(C$1,'Published Hourly Data'!$B$1:$CJ$1,0),TRUE)</f>
        <v>3967</v>
      </c>
      <c r="D281" s="78">
        <f>VLOOKUP($A281,'Published Hourly Data'!$B:$CJ,MATCH(D$1,'Published Hourly Data'!$B$1:$CJ$1,0),TRUE)</f>
        <v>3894</v>
      </c>
      <c r="E281" s="78">
        <f>VLOOKUP($A281,'Published Hourly Data'!$B:$CJ,MATCH(E$1,'Published Hourly Data'!$B$1:$CJ$1,0),TRUE)</f>
        <v>5239</v>
      </c>
      <c r="F281" s="78">
        <f>VLOOKUP($A281,'Published Hourly Data'!$B:$CJ,MATCH(F$1,'Published Hourly Data'!$B$1:$CJ$1,0),TRUE)</f>
        <v>1594</v>
      </c>
      <c r="G281" s="78">
        <f>VLOOKUP($A281,'Published Hourly Data'!$B:$CJ,MATCH(G$1,'Published Hourly Data'!$B$1:$CJ$1,0),TRUE)</f>
        <v>477</v>
      </c>
      <c r="H281" s="78">
        <f>VLOOKUP($A281,'Published Hourly Data'!$B:$CJ,MATCH(H$1,'Published Hourly Data'!$B$1:$CJ$1,0),TRUE)</f>
        <v>1349</v>
      </c>
      <c r="I281" s="78">
        <f>VLOOKUP($A281,'Published Hourly Data'!$B:$CJ,MATCH(I$1,'Published Hourly Data'!$B$1:$CJ$1,0),TRUE)</f>
        <v>2660</v>
      </c>
      <c r="J281" s="78">
        <f>VLOOKUP($A281,'Published Hourly Data'!$B:$CJ,MATCH(J$1,'Published Hourly Data'!$B$1:$CJ$1,0),TRUE)</f>
        <v>0</v>
      </c>
      <c r="K281" s="78">
        <f>VLOOKUP($A281,'Published Hourly Data'!$B:$CJ,MATCH(K$1,'Published Hourly Data'!$B$1:$CJ$1,0),TRUE)</f>
        <v>0</v>
      </c>
      <c r="L281" s="78">
        <f>VLOOKUP($A281,'Published Hourly Data'!$B:$CJ,MATCH(L$1,'Published Hourly Data'!$B$1:$CJ$1,0),TRUE)</f>
        <v>2</v>
      </c>
      <c r="M281" s="78">
        <f>VLOOKUP($A281,'Published Hourly Data'!$B:$CJ,MATCH(M$1,'Published Hourly Data'!$B$1:$CJ$1,0),TRUE)</f>
        <v>0</v>
      </c>
      <c r="N281" s="78">
        <f>VLOOKUP($A281,'Published Hourly Data'!$B:$CJ,MATCH(N$1,'Published Hourly Data'!$B$1:$CJ$1,0),TRUE)</f>
        <v>799</v>
      </c>
      <c r="O281" s="78">
        <f>VLOOKUP($A281,'Published Hourly Data'!$B:$CJ,MATCH(O$1,'Published Hourly Data'!$B$1:$CJ$1,0),TRUE)</f>
        <v>0</v>
      </c>
      <c r="P281" s="78">
        <f>VLOOKUP($A281,'Published Hourly Data'!$B:$CJ,MATCH(P$1,'Published Hourly Data'!$B$1:$CJ$1,0),TRUE)</f>
        <v>18</v>
      </c>
      <c r="Q281" s="78">
        <f>VLOOKUP($A281,'Published Hourly Data'!$B:$CJ,MATCH(Q$1,'Published Hourly Data'!$B$1:$CJ$1,0),TRUE)</f>
        <v>0</v>
      </c>
      <c r="R281" s="78">
        <f>VLOOKUP($A281,'Published Hourly Data'!$B:$CJ,MATCH(R$1,'Published Hourly Data'!$B$1:$CJ$1,0),TRUE)</f>
        <v>-66</v>
      </c>
      <c r="S281" s="78">
        <f>VLOOKUP($A281,'Published Hourly Data'!$B:$CJ,MATCH(S$1,'Published Hourly Data'!$B$1:$CJ$1,0),TRUE)</f>
        <v>0</v>
      </c>
      <c r="T281" s="78">
        <f>VLOOKUP($A281,'Published Hourly Data'!$B:$CJ,MATCH(T$1,'Published Hourly Data'!$B$1:$CJ$1,0),TRUE)</f>
        <v>0</v>
      </c>
      <c r="U281" s="78">
        <f>VLOOKUP($A281,'Published Hourly Data'!$B:$CJ,MATCH(U$1,'Published Hourly Data'!$B$1:$CJ$1,0),TRUE)</f>
        <v>0</v>
      </c>
      <c r="V281" s="78">
        <f>VLOOKUP($A281,'Published Hourly Data'!$B:$CJ,MATCH(V$1,'Published Hourly Data'!$B$1:$CJ$1,0),TRUE)</f>
        <v>0</v>
      </c>
      <c r="W281" s="78">
        <f>VLOOKUP($A281,'Published Hourly Data'!$B:$CJ,MATCH(W$1,'Published Hourly Data'!$B$1:$CJ$1,0),TRUE)</f>
        <v>2544</v>
      </c>
      <c r="X281" s="78">
        <f>VLOOKUP($A281,'Published Hourly Data'!$B:$CJ,MATCH(X$1,'Published Hourly Data'!$B$1:$CJ$1,0),TRUE)</f>
        <v>-1</v>
      </c>
      <c r="Y281" s="78">
        <f>VLOOKUP($A281,'Published Hourly Data'!$B:$CJ,MATCH(Y$1,'Published Hourly Data'!$B$1:$CJ$1,0),TRUE)</f>
        <v>-300</v>
      </c>
      <c r="Z281" s="78">
        <f>VLOOKUP($A281,'Published Hourly Data'!$B:$CJ,MATCH(Z$1,'Published Hourly Data'!$B$1:$CJ$1,0),TRUE)</f>
        <v>-405</v>
      </c>
      <c r="AA281" s="78">
        <f>VLOOKUP($A281,'Published Hourly Data'!$B:$CJ,MATCH(AA$1,'Published Hourly Data'!$B$1:$CJ$1,0),TRUE)</f>
        <v>0</v>
      </c>
      <c r="AB281" s="78">
        <f>VLOOKUP($A281,'Published Hourly Data'!$B:$CJ,MATCH(AB$1,'Published Hourly Data'!$B$1:$CJ$1,0),TRUE)</f>
        <v>0</v>
      </c>
      <c r="AC281" s="78">
        <f>VLOOKUP($A281,'Published Hourly Data'!$B:$CJ,MATCH(AC$1,'Published Hourly Data'!$B$1:$CJ$1,0),TRUE)</f>
        <v>-23</v>
      </c>
      <c r="AD281" s="78">
        <f>VLOOKUP($A281,'Published Hourly Data'!$B:$CJ,MATCH(AD$1,'Published Hourly Data'!$B$1:$CJ$1,0),TRUE)</f>
        <v>-221</v>
      </c>
      <c r="AE281" s="78">
        <f>VLOOKUP($A281,'Published Hourly Data'!$B:$CJ,MATCH(AE$1,'Published Hourly Data'!$B$1:$CJ$1,0),TRUE)</f>
        <v>492.76422126356601</v>
      </c>
      <c r="AF281" s="78">
        <f>VLOOKUP($A281,'Published Hourly Data'!$B:$CJ,MATCH(AF$1,'Published Hourly Data'!$B$1:$CJ$1,0),TRUE)</f>
        <v>528.70714774914472</v>
      </c>
      <c r="AG281" s="78">
        <f>VLOOKUP($A281,'Published Hourly Data'!$B:$CJ,MATCH(AG$1,'Published Hourly Data'!$B$1:$CJ$1,0),TRUE)</f>
        <v>0</v>
      </c>
      <c r="AH281" s="78">
        <f>VLOOKUP($A281,'Published Hourly Data'!$B:$CJ,MATCH(AH$1,'Published Hourly Data'!$B$1:$CJ$1,0),TRUE)</f>
        <v>13.240702725177984</v>
      </c>
      <c r="AI281" s="78">
        <f>VLOOKUP($A281,'Published Hourly Data'!$B:$CJ,MATCH(AI$1,'Published Hourly Data'!$B$1:$CJ$1,0),TRUE)</f>
        <v>1034.7120717378887</v>
      </c>
      <c r="AJ281" s="78">
        <f>VLOOKUP($A281,'Published Hourly Data'!$B:$CJ,MATCH(AJ$1,'Published Hourly Data'!$B$1:$CJ$1,0),TRUE)</f>
        <v>404.57282328825073</v>
      </c>
      <c r="AK281" s="78">
        <f>-VLOOKUP($A281,'Published Hourly Data'!$B:$CJ,MATCH(AK$1,'Published Hourly Data'!$B$1:$CJ$1,0),TRUE)</f>
        <v>-585.3782210945642</v>
      </c>
      <c r="AL281" s="78">
        <f>VLOOKUP($A281,'Published Hourly Data'!$B:$CJ,MATCH(AL$1,'Published Hourly Data'!$B$1:$CJ$1,0),TRUE)</f>
        <v>853.90667393157514</v>
      </c>
      <c r="AM281" s="78">
        <f>VLOOKUP($A281,'Published Hourly Data'!$B:$CJ,MATCH(AM$1,'Published Hourly Data'!$B$1:$CJ$1,0),TRUE)</f>
        <v>5305</v>
      </c>
      <c r="AN281" s="78">
        <f>VLOOKUP($A281,'Published Hourly Data'!$B:$CJ,MATCH(AN$1,'Published Hourly Data'!$B$1:$CJ$1,0),TRUE)</f>
        <v>3711</v>
      </c>
      <c r="AO281" s="79">
        <f>VLOOKUP($A281,'Published Hourly Data'!$B:$CJ,MATCH(AO$1,'Published Hourly Data'!$B$1:$CJ$1,0),TRUE)</f>
        <v>0.42999942084727316</v>
      </c>
      <c r="AP281" s="79">
        <f>VLOOKUP($A281,'Published Hourly Data'!$B:$CJ,MATCH(AP$1,'Published Hourly Data'!$B$1:$CJ$1,0),TRUE)</f>
        <v>0.50728637334492832</v>
      </c>
      <c r="AQ281" s="78">
        <f>VLOOKUP($A281,'Published Hourly Data'!$B:$CJ,MATCH(AQ$1,'Published Hourly Data'!$B$1:$CJ$1,0),TRUE)</f>
        <v>15</v>
      </c>
      <c r="AR281" s="78" t="str">
        <f t="shared" si="22"/>
        <v/>
      </c>
      <c r="AS281" s="78">
        <f t="shared" si="23"/>
        <v>15</v>
      </c>
    </row>
    <row r="282" spans="1:45" x14ac:dyDescent="0.25">
      <c r="A282" s="77">
        <f t="shared" si="21"/>
        <v>45962.958333333525</v>
      </c>
      <c r="B282" s="77">
        <f>VLOOKUP($A282,'Published Hourly Data'!$B:$CJ,MATCH(B$1,'Published Hourly Data'!$B$1:$CJ$1,0),TRUE)</f>
        <v>45962.666666666664</v>
      </c>
      <c r="C282" s="78">
        <f>VLOOKUP($A282,'Published Hourly Data'!$B:$CJ,MATCH(C$1,'Published Hourly Data'!$B$1:$CJ$1,0),TRUE)</f>
        <v>4163</v>
      </c>
      <c r="D282" s="78">
        <f>VLOOKUP($A282,'Published Hourly Data'!$B:$CJ,MATCH(D$1,'Published Hourly Data'!$B$1:$CJ$1,0),TRUE)</f>
        <v>4095</v>
      </c>
      <c r="E282" s="78">
        <f>VLOOKUP($A282,'Published Hourly Data'!$B:$CJ,MATCH(E$1,'Published Hourly Data'!$B$1:$CJ$1,0),TRUE)</f>
        <v>5128</v>
      </c>
      <c r="F282" s="78">
        <f>VLOOKUP($A282,'Published Hourly Data'!$B:$CJ,MATCH(F$1,'Published Hourly Data'!$B$1:$CJ$1,0),TRUE)</f>
        <v>1273</v>
      </c>
      <c r="G282" s="78">
        <f>VLOOKUP($A282,'Published Hourly Data'!$B:$CJ,MATCH(G$1,'Published Hourly Data'!$B$1:$CJ$1,0),TRUE)</f>
        <v>477</v>
      </c>
      <c r="H282" s="78">
        <f>VLOOKUP($A282,'Published Hourly Data'!$B:$CJ,MATCH(H$1,'Published Hourly Data'!$B$1:$CJ$1,0),TRUE)</f>
        <v>1174</v>
      </c>
      <c r="I282" s="78">
        <f>VLOOKUP($A282,'Published Hourly Data'!$B:$CJ,MATCH(I$1,'Published Hourly Data'!$B$1:$CJ$1,0),TRUE)</f>
        <v>2660</v>
      </c>
      <c r="J282" s="78">
        <f>VLOOKUP($A282,'Published Hourly Data'!$B:$CJ,MATCH(J$1,'Published Hourly Data'!$B$1:$CJ$1,0),TRUE)</f>
        <v>0</v>
      </c>
      <c r="K282" s="78">
        <f>VLOOKUP($A282,'Published Hourly Data'!$B:$CJ,MATCH(K$1,'Published Hourly Data'!$B$1:$CJ$1,0),TRUE)</f>
        <v>0</v>
      </c>
      <c r="L282" s="78">
        <f>VLOOKUP($A282,'Published Hourly Data'!$B:$CJ,MATCH(L$1,'Published Hourly Data'!$B$1:$CJ$1,0),TRUE)</f>
        <v>2</v>
      </c>
      <c r="M282" s="78">
        <f>VLOOKUP($A282,'Published Hourly Data'!$B:$CJ,MATCH(M$1,'Published Hourly Data'!$B$1:$CJ$1,0),TRUE)</f>
        <v>0</v>
      </c>
      <c r="N282" s="78">
        <f>VLOOKUP($A282,'Published Hourly Data'!$B:$CJ,MATCH(N$1,'Published Hourly Data'!$B$1:$CJ$1,0),TRUE)</f>
        <v>797</v>
      </c>
      <c r="O282" s="78">
        <f>VLOOKUP($A282,'Published Hourly Data'!$B:$CJ,MATCH(O$1,'Published Hourly Data'!$B$1:$CJ$1,0),TRUE)</f>
        <v>8</v>
      </c>
      <c r="P282" s="78">
        <f>VLOOKUP($A282,'Published Hourly Data'!$B:$CJ,MATCH(P$1,'Published Hourly Data'!$B$1:$CJ$1,0),TRUE)</f>
        <v>13</v>
      </c>
      <c r="Q282" s="78">
        <f>VLOOKUP($A282,'Published Hourly Data'!$B:$CJ,MATCH(Q$1,'Published Hourly Data'!$B$1:$CJ$1,0),TRUE)</f>
        <v>0</v>
      </c>
      <c r="R282" s="78">
        <f>VLOOKUP($A282,'Published Hourly Data'!$B:$CJ,MATCH(R$1,'Published Hourly Data'!$B$1:$CJ$1,0),TRUE)</f>
        <v>-3</v>
      </c>
      <c r="S282" s="78">
        <f>VLOOKUP($A282,'Published Hourly Data'!$B:$CJ,MATCH(S$1,'Published Hourly Data'!$B$1:$CJ$1,0),TRUE)</f>
        <v>0</v>
      </c>
      <c r="T282" s="78">
        <f>VLOOKUP($A282,'Published Hourly Data'!$B:$CJ,MATCH(T$1,'Published Hourly Data'!$B$1:$CJ$1,0),TRUE)</f>
        <v>0</v>
      </c>
      <c r="U282" s="78">
        <f>VLOOKUP($A282,'Published Hourly Data'!$B:$CJ,MATCH(U$1,'Published Hourly Data'!$B$1:$CJ$1,0),TRUE)</f>
        <v>0</v>
      </c>
      <c r="V282" s="78">
        <f>VLOOKUP($A282,'Published Hourly Data'!$B:$CJ,MATCH(V$1,'Published Hourly Data'!$B$1:$CJ$1,0),TRUE)</f>
        <v>0</v>
      </c>
      <c r="W282" s="78">
        <f>VLOOKUP($A282,'Published Hourly Data'!$B:$CJ,MATCH(W$1,'Published Hourly Data'!$B$1:$CJ$1,0),TRUE)</f>
        <v>2215</v>
      </c>
      <c r="X282" s="78">
        <f>VLOOKUP($A282,'Published Hourly Data'!$B:$CJ,MATCH(X$1,'Published Hourly Data'!$B$1:$CJ$1,0),TRUE)</f>
        <v>-89</v>
      </c>
      <c r="Y282" s="78">
        <f>VLOOKUP($A282,'Published Hourly Data'!$B:$CJ,MATCH(Y$1,'Published Hourly Data'!$B$1:$CJ$1,0),TRUE)</f>
        <v>-308</v>
      </c>
      <c r="Z282" s="78">
        <f>VLOOKUP($A282,'Published Hourly Data'!$B:$CJ,MATCH(Z$1,'Published Hourly Data'!$B$1:$CJ$1,0),TRUE)</f>
        <v>-456</v>
      </c>
      <c r="AA282" s="78">
        <f>VLOOKUP($A282,'Published Hourly Data'!$B:$CJ,MATCH(AA$1,'Published Hourly Data'!$B$1:$CJ$1,0),TRUE)</f>
        <v>0</v>
      </c>
      <c r="AB282" s="78">
        <f>VLOOKUP($A282,'Published Hourly Data'!$B:$CJ,MATCH(AB$1,'Published Hourly Data'!$B$1:$CJ$1,0),TRUE)</f>
        <v>0</v>
      </c>
      <c r="AC282" s="78">
        <f>VLOOKUP($A282,'Published Hourly Data'!$B:$CJ,MATCH(AC$1,'Published Hourly Data'!$B$1:$CJ$1,0),TRUE)</f>
        <v>286</v>
      </c>
      <c r="AD282" s="78">
        <f>VLOOKUP($A282,'Published Hourly Data'!$B:$CJ,MATCH(AD$1,'Published Hourly Data'!$B$1:$CJ$1,0),TRUE)</f>
        <v>-375</v>
      </c>
      <c r="AE282" s="78">
        <f>VLOOKUP($A282,'Published Hourly Data'!$B:$CJ,MATCH(AE$1,'Published Hourly Data'!$B$1:$CJ$1,0),TRUE)</f>
        <v>493.00541277713506</v>
      </c>
      <c r="AF282" s="78">
        <f>VLOOKUP($A282,'Published Hourly Data'!$B:$CJ,MATCH(AF$1,'Published Hourly Data'!$B$1:$CJ$1,0),TRUE)</f>
        <v>460.18057921693003</v>
      </c>
      <c r="AG282" s="78">
        <f>VLOOKUP($A282,'Published Hourly Data'!$B:$CJ,MATCH(AG$1,'Published Hourly Data'!$B$1:$CJ$1,0),TRUE)</f>
        <v>0</v>
      </c>
      <c r="AH282" s="78">
        <f>VLOOKUP($A282,'Published Hourly Data'!$B:$CJ,MATCH(AH$1,'Published Hourly Data'!$B$1:$CJ$1,0),TRUE)</f>
        <v>13.24450861845915</v>
      </c>
      <c r="AI282" s="78">
        <f>VLOOKUP($A282,'Published Hourly Data'!$B:$CJ,MATCH(AI$1,'Published Hourly Data'!$B$1:$CJ$1,0),TRUE)</f>
        <v>966.43050061252416</v>
      </c>
      <c r="AJ282" s="78">
        <f>VLOOKUP($A282,'Published Hourly Data'!$B:$CJ,MATCH(AJ$1,'Published Hourly Data'!$B$1:$CJ$1,0),TRUE)</f>
        <v>492.83933694672214</v>
      </c>
      <c r="AK282" s="78">
        <f>-VLOOKUP($A282,'Published Hourly Data'!$B:$CJ,MATCH(AK$1,'Published Hourly Data'!$B$1:$CJ$1,0),TRUE)</f>
        <v>-573.93204336148369</v>
      </c>
      <c r="AL282" s="78">
        <f>VLOOKUP($A282,'Published Hourly Data'!$B:$CJ,MATCH(AL$1,'Published Hourly Data'!$B$1:$CJ$1,0),TRUE)</f>
        <v>885.33779419776261</v>
      </c>
      <c r="AM282" s="78">
        <f>VLOOKUP($A282,'Published Hourly Data'!$B:$CJ,MATCH(AM$1,'Published Hourly Data'!$B$1:$CJ$1,0),TRUE)</f>
        <v>5131</v>
      </c>
      <c r="AN282" s="78">
        <f>VLOOKUP($A282,'Published Hourly Data'!$B:$CJ,MATCH(AN$1,'Published Hourly Data'!$B$1:$CJ$1,0),TRUE)</f>
        <v>3858</v>
      </c>
      <c r="AO282" s="79">
        <f>VLOOKUP($A282,'Published Hourly Data'!$B:$CJ,MATCH(AO$1,'Published Hourly Data'!$B$1:$CJ$1,0),TRUE)</f>
        <v>0.41524303454694655</v>
      </c>
      <c r="AP282" s="79">
        <f>VLOOKUP($A282,'Published Hourly Data'!$B:$CJ,MATCH(AP$1,'Published Hourly Data'!$B$1:$CJ$1,0),TRUE)</f>
        <v>0.50591845719136119</v>
      </c>
      <c r="AQ282" s="78">
        <f>VLOOKUP($A282,'Published Hourly Data'!$B:$CJ,MATCH(AQ$1,'Published Hourly Data'!$B$1:$CJ$1,0),TRUE)</f>
        <v>16</v>
      </c>
      <c r="AR282" s="78" t="str">
        <f t="shared" si="22"/>
        <v/>
      </c>
      <c r="AS282" s="78">
        <f t="shared" si="23"/>
        <v>16</v>
      </c>
    </row>
    <row r="283" spans="1:45" x14ac:dyDescent="0.25">
      <c r="A283" s="77">
        <f t="shared" si="21"/>
        <v>45963.000000000189</v>
      </c>
      <c r="B283" s="77">
        <f>VLOOKUP($A283,'Published Hourly Data'!$B:$CJ,MATCH(B$1,'Published Hourly Data'!$B$1:$CJ$1,0),TRUE)</f>
        <v>45962.708333333336</v>
      </c>
      <c r="C283" s="78">
        <f>VLOOKUP($A283,'Published Hourly Data'!$B:$CJ,MATCH(C$1,'Published Hourly Data'!$B$1:$CJ$1,0),TRUE)</f>
        <v>4258</v>
      </c>
      <c r="D283" s="78">
        <f>VLOOKUP($A283,'Published Hourly Data'!$B:$CJ,MATCH(D$1,'Published Hourly Data'!$B$1:$CJ$1,0),TRUE)</f>
        <v>4290</v>
      </c>
      <c r="E283" s="78">
        <f>VLOOKUP($A283,'Published Hourly Data'!$B:$CJ,MATCH(E$1,'Published Hourly Data'!$B$1:$CJ$1,0),TRUE)</f>
        <v>5798</v>
      </c>
      <c r="F283" s="78">
        <f>VLOOKUP($A283,'Published Hourly Data'!$B:$CJ,MATCH(F$1,'Published Hourly Data'!$B$1:$CJ$1,0),TRUE)</f>
        <v>1654</v>
      </c>
      <c r="G283" s="78">
        <f>VLOOKUP($A283,'Published Hourly Data'!$B:$CJ,MATCH(G$1,'Published Hourly Data'!$B$1:$CJ$1,0),TRUE)</f>
        <v>557</v>
      </c>
      <c r="H283" s="78">
        <f>VLOOKUP($A283,'Published Hourly Data'!$B:$CJ,MATCH(H$1,'Published Hourly Data'!$B$1:$CJ$1,0),TRUE)</f>
        <v>1484</v>
      </c>
      <c r="I283" s="78">
        <f>VLOOKUP($A283,'Published Hourly Data'!$B:$CJ,MATCH(I$1,'Published Hourly Data'!$B$1:$CJ$1,0),TRUE)</f>
        <v>2659</v>
      </c>
      <c r="J283" s="78">
        <f>VLOOKUP($A283,'Published Hourly Data'!$B:$CJ,MATCH(J$1,'Published Hourly Data'!$B$1:$CJ$1,0),TRUE)</f>
        <v>0</v>
      </c>
      <c r="K283" s="78">
        <f>VLOOKUP($A283,'Published Hourly Data'!$B:$CJ,MATCH(K$1,'Published Hourly Data'!$B$1:$CJ$1,0),TRUE)</f>
        <v>0</v>
      </c>
      <c r="L283" s="78">
        <f>VLOOKUP($A283,'Published Hourly Data'!$B:$CJ,MATCH(L$1,'Published Hourly Data'!$B$1:$CJ$1,0),TRUE)</f>
        <v>2</v>
      </c>
      <c r="M283" s="78">
        <f>VLOOKUP($A283,'Published Hourly Data'!$B:$CJ,MATCH(M$1,'Published Hourly Data'!$B$1:$CJ$1,0),TRUE)</f>
        <v>0</v>
      </c>
      <c r="N283" s="78">
        <f>VLOOKUP($A283,'Published Hourly Data'!$B:$CJ,MATCH(N$1,'Published Hourly Data'!$B$1:$CJ$1,0),TRUE)</f>
        <v>697</v>
      </c>
      <c r="O283" s="78">
        <f>VLOOKUP($A283,'Published Hourly Data'!$B:$CJ,MATCH(O$1,'Published Hourly Data'!$B$1:$CJ$1,0),TRUE)</f>
        <v>155</v>
      </c>
      <c r="P283" s="78">
        <f>VLOOKUP($A283,'Published Hourly Data'!$B:$CJ,MATCH(P$1,'Published Hourly Data'!$B$1:$CJ$1,0),TRUE)</f>
        <v>10</v>
      </c>
      <c r="Q283" s="78">
        <f>VLOOKUP($A283,'Published Hourly Data'!$B:$CJ,MATCH(Q$1,'Published Hourly Data'!$B$1:$CJ$1,0),TRUE)</f>
        <v>0</v>
      </c>
      <c r="R283" s="78">
        <f>VLOOKUP($A283,'Published Hourly Data'!$B:$CJ,MATCH(R$1,'Published Hourly Data'!$B$1:$CJ$1,0),TRUE)</f>
        <v>234</v>
      </c>
      <c r="S283" s="78">
        <f>VLOOKUP($A283,'Published Hourly Data'!$B:$CJ,MATCH(S$1,'Published Hourly Data'!$B$1:$CJ$1,0),TRUE)</f>
        <v>0</v>
      </c>
      <c r="T283" s="78">
        <f>VLOOKUP($A283,'Published Hourly Data'!$B:$CJ,MATCH(T$1,'Published Hourly Data'!$B$1:$CJ$1,0),TRUE)</f>
        <v>0</v>
      </c>
      <c r="U283" s="78">
        <f>VLOOKUP($A283,'Published Hourly Data'!$B:$CJ,MATCH(U$1,'Published Hourly Data'!$B$1:$CJ$1,0),TRUE)</f>
        <v>0</v>
      </c>
      <c r="V283" s="78">
        <f>VLOOKUP($A283,'Published Hourly Data'!$B:$CJ,MATCH(V$1,'Published Hourly Data'!$B$1:$CJ$1,0),TRUE)</f>
        <v>0</v>
      </c>
      <c r="W283" s="78">
        <f>VLOOKUP($A283,'Published Hourly Data'!$B:$CJ,MATCH(W$1,'Published Hourly Data'!$B$1:$CJ$1,0),TRUE)</f>
        <v>2569</v>
      </c>
      <c r="X283" s="78">
        <f>VLOOKUP($A283,'Published Hourly Data'!$B:$CJ,MATCH(X$1,'Published Hourly Data'!$B$1:$CJ$1,0),TRUE)</f>
        <v>233</v>
      </c>
      <c r="Y283" s="78">
        <f>VLOOKUP($A283,'Published Hourly Data'!$B:$CJ,MATCH(Y$1,'Published Hourly Data'!$B$1:$CJ$1,0),TRUE)</f>
        <v>-483</v>
      </c>
      <c r="Z283" s="78">
        <f>VLOOKUP($A283,'Published Hourly Data'!$B:$CJ,MATCH(Z$1,'Published Hourly Data'!$B$1:$CJ$1,0),TRUE)</f>
        <v>-618</v>
      </c>
      <c r="AA283" s="78">
        <f>VLOOKUP($A283,'Published Hourly Data'!$B:$CJ,MATCH(AA$1,'Published Hourly Data'!$B$1:$CJ$1,0),TRUE)</f>
        <v>0</v>
      </c>
      <c r="AB283" s="78">
        <f>VLOOKUP($A283,'Published Hourly Data'!$B:$CJ,MATCH(AB$1,'Published Hourly Data'!$B$1:$CJ$1,0),TRUE)</f>
        <v>0</v>
      </c>
      <c r="AC283" s="78">
        <f>VLOOKUP($A283,'Published Hourly Data'!$B:$CJ,MATCH(AC$1,'Published Hourly Data'!$B$1:$CJ$1,0),TRUE)</f>
        <v>212</v>
      </c>
      <c r="AD283" s="78">
        <f>VLOOKUP($A283,'Published Hourly Data'!$B:$CJ,MATCH(AD$1,'Published Hourly Data'!$B$1:$CJ$1,0),TRUE)</f>
        <v>-259</v>
      </c>
      <c r="AE283" s="78">
        <f>VLOOKUP($A283,'Published Hourly Data'!$B:$CJ,MATCH(AE$1,'Published Hourly Data'!$B$1:$CJ$1,0),TRUE)</f>
        <v>575.32345378795173</v>
      </c>
      <c r="AF283" s="78">
        <f>VLOOKUP($A283,'Published Hourly Data'!$B:$CJ,MATCH(AF$1,'Published Hourly Data'!$B$1:$CJ$1,0),TRUE)</f>
        <v>580.46548204852172</v>
      </c>
      <c r="AG283" s="78">
        <f>VLOOKUP($A283,'Published Hourly Data'!$B:$CJ,MATCH(AG$1,'Published Hourly Data'!$B$1:$CJ$1,0),TRUE)</f>
        <v>0</v>
      </c>
      <c r="AH283" s="78">
        <f>VLOOKUP($A283,'Published Hourly Data'!$B:$CJ,MATCH(AH$1,'Published Hourly Data'!$B$1:$CJ$1,0),TRUE)</f>
        <v>14.298741057342246</v>
      </c>
      <c r="AI283" s="78">
        <f>VLOOKUP($A283,'Published Hourly Data'!$B:$CJ,MATCH(AI$1,'Published Hourly Data'!$B$1:$CJ$1,0),TRUE)</f>
        <v>1170.0876768938158</v>
      </c>
      <c r="AJ283" s="78">
        <f>VLOOKUP($A283,'Published Hourly Data'!$B:$CJ,MATCH(AJ$1,'Published Hourly Data'!$B$1:$CJ$1,0),TRUE)</f>
        <v>590.60790786648374</v>
      </c>
      <c r="AK283" s="78">
        <f>-VLOOKUP($A283,'Published Hourly Data'!$B:$CJ,MATCH(AK$1,'Published Hourly Data'!$B$1:$CJ$1,0),TRUE)</f>
        <v>-741.37140157411886</v>
      </c>
      <c r="AL283" s="78">
        <f>VLOOKUP($A283,'Published Hourly Data'!$B:$CJ,MATCH(AL$1,'Published Hourly Data'!$B$1:$CJ$1,0),TRUE)</f>
        <v>1019.3241831861806</v>
      </c>
      <c r="AM283" s="78">
        <f>VLOOKUP($A283,'Published Hourly Data'!$B:$CJ,MATCH(AM$1,'Published Hourly Data'!$B$1:$CJ$1,0),TRUE)</f>
        <v>5798</v>
      </c>
      <c r="AN283" s="78">
        <f>VLOOKUP($A283,'Published Hourly Data'!$B:$CJ,MATCH(AN$1,'Published Hourly Data'!$B$1:$CJ$1,0),TRUE)</f>
        <v>4144</v>
      </c>
      <c r="AO283" s="79">
        <f>VLOOKUP($A283,'Published Hourly Data'!$B:$CJ,MATCH(AO$1,'Published Hourly Data'!$B$1:$CJ$1,0),TRUE)</f>
        <v>0.44491181342422281</v>
      </c>
      <c r="AP283" s="79">
        <f>VLOOKUP($A283,'Published Hourly Data'!$B:$CJ,MATCH(AP$1,'Published Hourly Data'!$B$1:$CJ$1,0),TRUE)</f>
        <v>0.54228341716600315</v>
      </c>
      <c r="AQ283" s="78">
        <f>VLOOKUP($A283,'Published Hourly Data'!$B:$CJ,MATCH(AQ$1,'Published Hourly Data'!$B$1:$CJ$1,0),TRUE)</f>
        <v>17</v>
      </c>
      <c r="AR283" s="78" t="str">
        <f t="shared" si="22"/>
        <v/>
      </c>
      <c r="AS283" s="78">
        <f t="shared" si="23"/>
        <v>17</v>
      </c>
    </row>
    <row r="284" spans="1:45" x14ac:dyDescent="0.25">
      <c r="A284" s="77">
        <f t="shared" si="21"/>
        <v>45963.041666666853</v>
      </c>
      <c r="B284" s="77">
        <f>VLOOKUP($A284,'Published Hourly Data'!$B:$CJ,MATCH(B$1,'Published Hourly Data'!$B$1:$CJ$1,0),TRUE)</f>
        <v>45962.75</v>
      </c>
      <c r="C284" s="78">
        <f>VLOOKUP($A284,'Published Hourly Data'!$B:$CJ,MATCH(C$1,'Published Hourly Data'!$B$1:$CJ$1,0),TRUE)</f>
        <v>4198</v>
      </c>
      <c r="D284" s="78">
        <f>VLOOKUP($A284,'Published Hourly Data'!$B:$CJ,MATCH(D$1,'Published Hourly Data'!$B$1:$CJ$1,0),TRUE)</f>
        <v>4274</v>
      </c>
      <c r="E284" s="78">
        <f>VLOOKUP($A284,'Published Hourly Data'!$B:$CJ,MATCH(E$1,'Published Hourly Data'!$B$1:$CJ$1,0),TRUE)</f>
        <v>5949</v>
      </c>
      <c r="F284" s="78">
        <f>VLOOKUP($A284,'Published Hourly Data'!$B:$CJ,MATCH(F$1,'Published Hourly Data'!$B$1:$CJ$1,0),TRUE)</f>
        <v>1684</v>
      </c>
      <c r="G284" s="78">
        <f>VLOOKUP($A284,'Published Hourly Data'!$B:$CJ,MATCH(G$1,'Published Hourly Data'!$B$1:$CJ$1,0),TRUE)</f>
        <v>666</v>
      </c>
      <c r="H284" s="78">
        <f>VLOOKUP($A284,'Published Hourly Data'!$B:$CJ,MATCH(H$1,'Published Hourly Data'!$B$1:$CJ$1,0),TRUE)</f>
        <v>1739</v>
      </c>
      <c r="I284" s="78">
        <f>VLOOKUP($A284,'Published Hourly Data'!$B:$CJ,MATCH(I$1,'Published Hourly Data'!$B$1:$CJ$1,0),TRUE)</f>
        <v>2659</v>
      </c>
      <c r="J284" s="78">
        <f>VLOOKUP($A284,'Published Hourly Data'!$B:$CJ,MATCH(J$1,'Published Hourly Data'!$B$1:$CJ$1,0),TRUE)</f>
        <v>0</v>
      </c>
      <c r="K284" s="78">
        <f>VLOOKUP($A284,'Published Hourly Data'!$B:$CJ,MATCH(K$1,'Published Hourly Data'!$B$1:$CJ$1,0),TRUE)</f>
        <v>0</v>
      </c>
      <c r="L284" s="78">
        <f>VLOOKUP($A284,'Published Hourly Data'!$B:$CJ,MATCH(L$1,'Published Hourly Data'!$B$1:$CJ$1,0),TRUE)</f>
        <v>2</v>
      </c>
      <c r="M284" s="78">
        <f>VLOOKUP($A284,'Published Hourly Data'!$B:$CJ,MATCH(M$1,'Published Hourly Data'!$B$1:$CJ$1,0),TRUE)</f>
        <v>0</v>
      </c>
      <c r="N284" s="78">
        <f>VLOOKUP($A284,'Published Hourly Data'!$B:$CJ,MATCH(N$1,'Published Hourly Data'!$B$1:$CJ$1,0),TRUE)</f>
        <v>326</v>
      </c>
      <c r="O284" s="78">
        <f>VLOOKUP($A284,'Published Hourly Data'!$B:$CJ,MATCH(O$1,'Published Hourly Data'!$B$1:$CJ$1,0),TRUE)</f>
        <v>272</v>
      </c>
      <c r="P284" s="78">
        <f>VLOOKUP($A284,'Published Hourly Data'!$B:$CJ,MATCH(P$1,'Published Hourly Data'!$B$1:$CJ$1,0),TRUE)</f>
        <v>14</v>
      </c>
      <c r="Q284" s="78">
        <f>VLOOKUP($A284,'Published Hourly Data'!$B:$CJ,MATCH(Q$1,'Published Hourly Data'!$B$1:$CJ$1,0),TRUE)</f>
        <v>0</v>
      </c>
      <c r="R284" s="78">
        <f>VLOOKUP($A284,'Published Hourly Data'!$B:$CJ,MATCH(R$1,'Published Hourly Data'!$B$1:$CJ$1,0),TRUE)</f>
        <v>271</v>
      </c>
      <c r="S284" s="78">
        <f>VLOOKUP($A284,'Published Hourly Data'!$B:$CJ,MATCH(S$1,'Published Hourly Data'!$B$1:$CJ$1,0),TRUE)</f>
        <v>0</v>
      </c>
      <c r="T284" s="78">
        <f>VLOOKUP($A284,'Published Hourly Data'!$B:$CJ,MATCH(T$1,'Published Hourly Data'!$B$1:$CJ$1,0),TRUE)</f>
        <v>0</v>
      </c>
      <c r="U284" s="78">
        <f>VLOOKUP($A284,'Published Hourly Data'!$B:$CJ,MATCH(U$1,'Published Hourly Data'!$B$1:$CJ$1,0),TRUE)</f>
        <v>0</v>
      </c>
      <c r="V284" s="78">
        <f>VLOOKUP($A284,'Published Hourly Data'!$B:$CJ,MATCH(V$1,'Published Hourly Data'!$B$1:$CJ$1,0),TRUE)</f>
        <v>0</v>
      </c>
      <c r="W284" s="78">
        <f>VLOOKUP($A284,'Published Hourly Data'!$B:$CJ,MATCH(W$1,'Published Hourly Data'!$B$1:$CJ$1,0),TRUE)</f>
        <v>2656</v>
      </c>
      <c r="X284" s="78">
        <f>VLOOKUP($A284,'Published Hourly Data'!$B:$CJ,MATCH(X$1,'Published Hourly Data'!$B$1:$CJ$1,0),TRUE)</f>
        <v>740</v>
      </c>
      <c r="Y284" s="78">
        <f>VLOOKUP($A284,'Published Hourly Data'!$B:$CJ,MATCH(Y$1,'Published Hourly Data'!$B$1:$CJ$1,0),TRUE)</f>
        <v>-577</v>
      </c>
      <c r="Z284" s="78">
        <f>VLOOKUP($A284,'Published Hourly Data'!$B:$CJ,MATCH(Z$1,'Published Hourly Data'!$B$1:$CJ$1,0),TRUE)</f>
        <v>-591</v>
      </c>
      <c r="AA284" s="78">
        <f>VLOOKUP($A284,'Published Hourly Data'!$B:$CJ,MATCH(AA$1,'Published Hourly Data'!$B$1:$CJ$1,0),TRUE)</f>
        <v>0</v>
      </c>
      <c r="AB284" s="78">
        <f>VLOOKUP($A284,'Published Hourly Data'!$B:$CJ,MATCH(AB$1,'Published Hourly Data'!$B$1:$CJ$1,0),TRUE)</f>
        <v>0</v>
      </c>
      <c r="AC284" s="78">
        <f>VLOOKUP($A284,'Published Hourly Data'!$B:$CJ,MATCH(AC$1,'Published Hourly Data'!$B$1:$CJ$1,0),TRUE)</f>
        <v>-225</v>
      </c>
      <c r="AD284" s="78">
        <f>VLOOKUP($A284,'Published Hourly Data'!$B:$CJ,MATCH(AD$1,'Published Hourly Data'!$B$1:$CJ$1,0),TRUE)</f>
        <v>-319</v>
      </c>
      <c r="AE284" s="78">
        <f>VLOOKUP($A284,'Published Hourly Data'!$B:$CJ,MATCH(AE$1,'Published Hourly Data'!$B$1:$CJ$1,0),TRUE)</f>
        <v>687.68118721946303</v>
      </c>
      <c r="AF284" s="78">
        <f>VLOOKUP($A284,'Published Hourly Data'!$B:$CJ,MATCH(AF$1,'Published Hourly Data'!$B$1:$CJ$1,0),TRUE)</f>
        <v>679.77311266836648</v>
      </c>
      <c r="AG284" s="78">
        <f>VLOOKUP($A284,'Published Hourly Data'!$B:$CJ,MATCH(AG$1,'Published Hourly Data'!$B$1:$CJ$1,0),TRUE)</f>
        <v>0</v>
      </c>
      <c r="AH284" s="78">
        <f>VLOOKUP($A284,'Published Hourly Data'!$B:$CJ,MATCH(AH$1,'Published Hourly Data'!$B$1:$CJ$1,0),TRUE)</f>
        <v>13.488085788453803</v>
      </c>
      <c r="AI284" s="78">
        <f>VLOOKUP($A284,'Published Hourly Data'!$B:$CJ,MATCH(AI$1,'Published Hourly Data'!$B$1:$CJ$1,0),TRUE)</f>
        <v>1380.9423856762835</v>
      </c>
      <c r="AJ284" s="78">
        <f>VLOOKUP($A284,'Published Hourly Data'!$B:$CJ,MATCH(AJ$1,'Published Hourly Data'!$B$1:$CJ$1,0),TRUE)</f>
        <v>748.69148748264058</v>
      </c>
      <c r="AK284" s="78">
        <f>-VLOOKUP($A284,'Published Hourly Data'!$B:$CJ,MATCH(AK$1,'Published Hourly Data'!$B$1:$CJ$1,0),TRUE)</f>
        <v>-944.0329765367062</v>
      </c>
      <c r="AL284" s="78">
        <f>VLOOKUP($A284,'Published Hourly Data'!$B:$CJ,MATCH(AL$1,'Published Hourly Data'!$B$1:$CJ$1,0),TRUE)</f>
        <v>1185.6008966222178</v>
      </c>
      <c r="AM284" s="78">
        <f>VLOOKUP($A284,'Published Hourly Data'!$B:$CJ,MATCH(AM$1,'Published Hourly Data'!$B$1:$CJ$1,0),TRUE)</f>
        <v>5949</v>
      </c>
      <c r="AN284" s="78">
        <f>VLOOKUP($A284,'Published Hourly Data'!$B:$CJ,MATCH(AN$1,'Published Hourly Data'!$B$1:$CJ$1,0),TRUE)</f>
        <v>4265</v>
      </c>
      <c r="AO284" s="79">
        <f>VLOOKUP($A284,'Published Hourly Data'!$B:$CJ,MATCH(AO$1,'Published Hourly Data'!$B$1:$CJ$1,0),TRUE)</f>
        <v>0.51175881699607462</v>
      </c>
      <c r="AP284" s="79">
        <f>VLOOKUP($A284,'Published Hourly Data'!$B:$CJ,MATCH(AP$1,'Published Hourly Data'!$B$1:$CJ$1,0),TRUE)</f>
        <v>0.61284863979162341</v>
      </c>
      <c r="AQ284" s="78">
        <f>VLOOKUP($A284,'Published Hourly Data'!$B:$CJ,MATCH(AQ$1,'Published Hourly Data'!$B$1:$CJ$1,0),TRUE)</f>
        <v>18</v>
      </c>
      <c r="AR284" s="78" t="str">
        <f t="shared" si="22"/>
        <v/>
      </c>
      <c r="AS284" s="78">
        <f t="shared" si="23"/>
        <v>18</v>
      </c>
    </row>
    <row r="285" spans="1:45" x14ac:dyDescent="0.25">
      <c r="A285" s="77">
        <f t="shared" si="21"/>
        <v>45963.083333333518</v>
      </c>
      <c r="B285" s="77">
        <f>VLOOKUP($A285,'Published Hourly Data'!$B:$CJ,MATCH(B$1,'Published Hourly Data'!$B$1:$CJ$1,0),TRUE)</f>
        <v>45962.791666666664</v>
      </c>
      <c r="C285" s="78">
        <f>VLOOKUP($A285,'Published Hourly Data'!$B:$CJ,MATCH(C$1,'Published Hourly Data'!$B$1:$CJ$1,0),TRUE)</f>
        <v>4067</v>
      </c>
      <c r="D285" s="78">
        <f>VLOOKUP($A285,'Published Hourly Data'!$B:$CJ,MATCH(D$1,'Published Hourly Data'!$B$1:$CJ$1,0),TRUE)</f>
        <v>4149</v>
      </c>
      <c r="E285" s="78">
        <f>VLOOKUP($A285,'Published Hourly Data'!$B:$CJ,MATCH(E$1,'Published Hourly Data'!$B$1:$CJ$1,0),TRUE)</f>
        <v>6107</v>
      </c>
      <c r="F285" s="78">
        <f>VLOOKUP($A285,'Published Hourly Data'!$B:$CJ,MATCH(F$1,'Published Hourly Data'!$B$1:$CJ$1,0),TRUE)</f>
        <v>1957</v>
      </c>
      <c r="G285" s="78">
        <f>VLOOKUP($A285,'Published Hourly Data'!$B:$CJ,MATCH(G$1,'Published Hourly Data'!$B$1:$CJ$1,0),TRUE)</f>
        <v>687</v>
      </c>
      <c r="H285" s="78">
        <f>VLOOKUP($A285,'Published Hourly Data'!$B:$CJ,MATCH(H$1,'Published Hourly Data'!$B$1:$CJ$1,0),TRUE)</f>
        <v>1823</v>
      </c>
      <c r="I285" s="78">
        <f>VLOOKUP($A285,'Published Hourly Data'!$B:$CJ,MATCH(I$1,'Published Hourly Data'!$B$1:$CJ$1,0),TRUE)</f>
        <v>2660</v>
      </c>
      <c r="J285" s="78">
        <f>VLOOKUP($A285,'Published Hourly Data'!$B:$CJ,MATCH(J$1,'Published Hourly Data'!$B$1:$CJ$1,0),TRUE)</f>
        <v>0</v>
      </c>
      <c r="K285" s="78">
        <f>VLOOKUP($A285,'Published Hourly Data'!$B:$CJ,MATCH(K$1,'Published Hourly Data'!$B$1:$CJ$1,0),TRUE)</f>
        <v>0</v>
      </c>
      <c r="L285" s="78">
        <f>VLOOKUP($A285,'Published Hourly Data'!$B:$CJ,MATCH(L$1,'Published Hourly Data'!$B$1:$CJ$1,0),TRUE)</f>
        <v>6</v>
      </c>
      <c r="M285" s="78">
        <f>VLOOKUP($A285,'Published Hourly Data'!$B:$CJ,MATCH(M$1,'Published Hourly Data'!$B$1:$CJ$1,0),TRUE)</f>
        <v>0</v>
      </c>
      <c r="N285" s="78">
        <f>VLOOKUP($A285,'Published Hourly Data'!$B:$CJ,MATCH(N$1,'Published Hourly Data'!$B$1:$CJ$1,0),TRUE)</f>
        <v>403</v>
      </c>
      <c r="O285" s="78">
        <f>VLOOKUP($A285,'Published Hourly Data'!$B:$CJ,MATCH(O$1,'Published Hourly Data'!$B$1:$CJ$1,0),TRUE)</f>
        <v>275</v>
      </c>
      <c r="P285" s="78">
        <f>VLOOKUP($A285,'Published Hourly Data'!$B:$CJ,MATCH(P$1,'Published Hourly Data'!$B$1:$CJ$1,0),TRUE)</f>
        <v>8</v>
      </c>
      <c r="Q285" s="78">
        <f>VLOOKUP($A285,'Published Hourly Data'!$B:$CJ,MATCH(Q$1,'Published Hourly Data'!$B$1:$CJ$1,0),TRUE)</f>
        <v>0</v>
      </c>
      <c r="R285" s="78">
        <f>VLOOKUP($A285,'Published Hourly Data'!$B:$CJ,MATCH(R$1,'Published Hourly Data'!$B$1:$CJ$1,0),TRUE)</f>
        <v>245</v>
      </c>
      <c r="S285" s="78">
        <f>VLOOKUP($A285,'Published Hourly Data'!$B:$CJ,MATCH(S$1,'Published Hourly Data'!$B$1:$CJ$1,0),TRUE)</f>
        <v>0</v>
      </c>
      <c r="T285" s="78">
        <f>VLOOKUP($A285,'Published Hourly Data'!$B:$CJ,MATCH(T$1,'Published Hourly Data'!$B$1:$CJ$1,0),TRUE)</f>
        <v>0</v>
      </c>
      <c r="U285" s="78">
        <f>VLOOKUP($A285,'Published Hourly Data'!$B:$CJ,MATCH(U$1,'Published Hourly Data'!$B$1:$CJ$1,0),TRUE)</f>
        <v>0</v>
      </c>
      <c r="V285" s="78">
        <f>VLOOKUP($A285,'Published Hourly Data'!$B:$CJ,MATCH(V$1,'Published Hourly Data'!$B$1:$CJ$1,0),TRUE)</f>
        <v>0</v>
      </c>
      <c r="W285" s="78">
        <f>VLOOKUP($A285,'Published Hourly Data'!$B:$CJ,MATCH(W$1,'Published Hourly Data'!$B$1:$CJ$1,0),TRUE)</f>
        <v>2745</v>
      </c>
      <c r="X285" s="78">
        <f>VLOOKUP($A285,'Published Hourly Data'!$B:$CJ,MATCH(X$1,'Published Hourly Data'!$B$1:$CJ$1,0),TRUE)</f>
        <v>839</v>
      </c>
      <c r="Y285" s="78">
        <f>VLOOKUP($A285,'Published Hourly Data'!$B:$CJ,MATCH(Y$1,'Published Hourly Data'!$B$1:$CJ$1,0),TRUE)</f>
        <v>-579</v>
      </c>
      <c r="Z285" s="78">
        <f>VLOOKUP($A285,'Published Hourly Data'!$B:$CJ,MATCH(Z$1,'Published Hourly Data'!$B$1:$CJ$1,0),TRUE)</f>
        <v>-578</v>
      </c>
      <c r="AA285" s="78">
        <f>VLOOKUP($A285,'Published Hourly Data'!$B:$CJ,MATCH(AA$1,'Published Hourly Data'!$B$1:$CJ$1,0),TRUE)</f>
        <v>0</v>
      </c>
      <c r="AB285" s="78">
        <f>VLOOKUP($A285,'Published Hourly Data'!$B:$CJ,MATCH(AB$1,'Published Hourly Data'!$B$1:$CJ$1,0),TRUE)</f>
        <v>0</v>
      </c>
      <c r="AC285" s="78">
        <f>VLOOKUP($A285,'Published Hourly Data'!$B:$CJ,MATCH(AC$1,'Published Hourly Data'!$B$1:$CJ$1,0),TRUE)</f>
        <v>-299</v>
      </c>
      <c r="AD285" s="78">
        <f>VLOOKUP($A285,'Published Hourly Data'!$B:$CJ,MATCH(AD$1,'Published Hourly Data'!$B$1:$CJ$1,0),TRUE)</f>
        <v>-171</v>
      </c>
      <c r="AE285" s="78">
        <f>VLOOKUP($A285,'Published Hourly Data'!$B:$CJ,MATCH(AE$1,'Published Hourly Data'!$B$1:$CJ$1,0),TRUE)</f>
        <v>709.41815343437031</v>
      </c>
      <c r="AF285" s="78">
        <f>VLOOKUP($A285,'Published Hourly Data'!$B:$CJ,MATCH(AF$1,'Published Hourly Data'!$B$1:$CJ$1,0),TRUE)</f>
        <v>713.09623398099086</v>
      </c>
      <c r="AG285" s="78">
        <f>VLOOKUP($A285,'Published Hourly Data'!$B:$CJ,MATCH(AG$1,'Published Hourly Data'!$B$1:$CJ$1,0),TRUE)</f>
        <v>0</v>
      </c>
      <c r="AH285" s="78">
        <f>VLOOKUP($A285,'Published Hourly Data'!$B:$CJ,MATCH(AH$1,'Published Hourly Data'!$B$1:$CJ$1,0),TRUE)</f>
        <v>13.689798132355625</v>
      </c>
      <c r="AI285" s="78">
        <f>VLOOKUP($A285,'Published Hourly Data'!$B:$CJ,MATCH(AI$1,'Published Hourly Data'!$B$1:$CJ$1,0),TRUE)</f>
        <v>1436.2041855477169</v>
      </c>
      <c r="AJ285" s="78">
        <f>VLOOKUP($A285,'Published Hourly Data'!$B:$CJ,MATCH(AJ$1,'Published Hourly Data'!$B$1:$CJ$1,0),TRUE)</f>
        <v>722.17363101621493</v>
      </c>
      <c r="AK285" s="78">
        <f>-VLOOKUP($A285,'Published Hourly Data'!$B:$CJ,MATCH(AK$1,'Published Hourly Data'!$B$1:$CJ$1,0),TRUE)</f>
        <v>-1000.2102527237047</v>
      </c>
      <c r="AL285" s="78">
        <f>VLOOKUP($A285,'Published Hourly Data'!$B:$CJ,MATCH(AL$1,'Published Hourly Data'!$B$1:$CJ$1,0),TRUE)</f>
        <v>1158.1675638402271</v>
      </c>
      <c r="AM285" s="78">
        <f>VLOOKUP($A285,'Published Hourly Data'!$B:$CJ,MATCH(AM$1,'Published Hourly Data'!$B$1:$CJ$1,0),TRUE)</f>
        <v>6107</v>
      </c>
      <c r="AN285" s="78">
        <f>VLOOKUP($A285,'Published Hourly Data'!$B:$CJ,MATCH(AN$1,'Published Hourly Data'!$B$1:$CJ$1,0),TRUE)</f>
        <v>4150</v>
      </c>
      <c r="AO285" s="79">
        <f>VLOOKUP($A285,'Published Hourly Data'!$B:$CJ,MATCH(AO$1,'Published Hourly Data'!$B$1:$CJ$1,0),TRUE)</f>
        <v>0.51846806476866014</v>
      </c>
      <c r="AP285" s="79">
        <f>VLOOKUP($A285,'Published Hourly Data'!$B:$CJ,MATCH(AP$1,'Published Hourly Data'!$B$1:$CJ$1,0),TRUE)</f>
        <v>0.61525768062492558</v>
      </c>
      <c r="AQ285" s="78">
        <f>VLOOKUP($A285,'Published Hourly Data'!$B:$CJ,MATCH(AQ$1,'Published Hourly Data'!$B$1:$CJ$1,0),TRUE)</f>
        <v>19</v>
      </c>
      <c r="AR285" s="78" t="str">
        <f t="shared" si="22"/>
        <v/>
      </c>
      <c r="AS285" s="78">
        <f t="shared" si="23"/>
        <v>19</v>
      </c>
    </row>
    <row r="286" spans="1:45" x14ac:dyDescent="0.25">
      <c r="A286" s="77">
        <f t="shared" si="21"/>
        <v>45963.125000000182</v>
      </c>
      <c r="B286" s="77">
        <f>VLOOKUP($A286,'Published Hourly Data'!$B:$CJ,MATCH(B$1,'Published Hourly Data'!$B$1:$CJ$1,0),TRUE)</f>
        <v>45962.833333333336</v>
      </c>
      <c r="C286" s="78">
        <f>VLOOKUP($A286,'Published Hourly Data'!$B:$CJ,MATCH(C$1,'Published Hourly Data'!$B$1:$CJ$1,0),TRUE)</f>
        <v>3897</v>
      </c>
      <c r="D286" s="78">
        <f>VLOOKUP($A286,'Published Hourly Data'!$B:$CJ,MATCH(D$1,'Published Hourly Data'!$B$1:$CJ$1,0),TRUE)</f>
        <v>3921</v>
      </c>
      <c r="E286" s="78">
        <f>VLOOKUP($A286,'Published Hourly Data'!$B:$CJ,MATCH(E$1,'Published Hourly Data'!$B$1:$CJ$1,0),TRUE)</f>
        <v>6096</v>
      </c>
      <c r="F286" s="78">
        <f>VLOOKUP($A286,'Published Hourly Data'!$B:$CJ,MATCH(F$1,'Published Hourly Data'!$B$1:$CJ$1,0),TRUE)</f>
        <v>2175</v>
      </c>
      <c r="G286" s="78">
        <f>VLOOKUP($A286,'Published Hourly Data'!$B:$CJ,MATCH(G$1,'Published Hourly Data'!$B$1:$CJ$1,0),TRUE)</f>
        <v>623</v>
      </c>
      <c r="H286" s="78">
        <f>VLOOKUP($A286,'Published Hourly Data'!$B:$CJ,MATCH(H$1,'Published Hourly Data'!$B$1:$CJ$1,0),TRUE)</f>
        <v>1866</v>
      </c>
      <c r="I286" s="78">
        <f>VLOOKUP($A286,'Published Hourly Data'!$B:$CJ,MATCH(I$1,'Published Hourly Data'!$B$1:$CJ$1,0),TRUE)</f>
        <v>2660</v>
      </c>
      <c r="J286" s="78">
        <f>VLOOKUP($A286,'Published Hourly Data'!$B:$CJ,MATCH(J$1,'Published Hourly Data'!$B$1:$CJ$1,0),TRUE)</f>
        <v>0</v>
      </c>
      <c r="K286" s="78">
        <f>VLOOKUP($A286,'Published Hourly Data'!$B:$CJ,MATCH(K$1,'Published Hourly Data'!$B$1:$CJ$1,0),TRUE)</f>
        <v>0</v>
      </c>
      <c r="L286" s="78">
        <f>VLOOKUP($A286,'Published Hourly Data'!$B:$CJ,MATCH(L$1,'Published Hourly Data'!$B$1:$CJ$1,0),TRUE)</f>
        <v>171</v>
      </c>
      <c r="M286" s="78">
        <f>VLOOKUP($A286,'Published Hourly Data'!$B:$CJ,MATCH(M$1,'Published Hourly Data'!$B$1:$CJ$1,0),TRUE)</f>
        <v>0</v>
      </c>
      <c r="N286" s="78">
        <f>VLOOKUP($A286,'Published Hourly Data'!$B:$CJ,MATCH(N$1,'Published Hourly Data'!$B$1:$CJ$1,0),TRUE)</f>
        <v>427</v>
      </c>
      <c r="O286" s="78">
        <f>VLOOKUP($A286,'Published Hourly Data'!$B:$CJ,MATCH(O$1,'Published Hourly Data'!$B$1:$CJ$1,0),TRUE)</f>
        <v>258</v>
      </c>
      <c r="P286" s="78">
        <f>VLOOKUP($A286,'Published Hourly Data'!$B:$CJ,MATCH(P$1,'Published Hourly Data'!$B$1:$CJ$1,0),TRUE)</f>
        <v>4</v>
      </c>
      <c r="Q286" s="78">
        <f>VLOOKUP($A286,'Published Hourly Data'!$B:$CJ,MATCH(Q$1,'Published Hourly Data'!$B$1:$CJ$1,0),TRUE)</f>
        <v>0</v>
      </c>
      <c r="R286" s="78">
        <f>VLOOKUP($A286,'Published Hourly Data'!$B:$CJ,MATCH(R$1,'Published Hourly Data'!$B$1:$CJ$1,0),TRUE)</f>
        <v>87</v>
      </c>
      <c r="S286" s="78">
        <f>VLOOKUP($A286,'Published Hourly Data'!$B:$CJ,MATCH(S$1,'Published Hourly Data'!$B$1:$CJ$1,0),TRUE)</f>
        <v>0</v>
      </c>
      <c r="T286" s="78">
        <f>VLOOKUP($A286,'Published Hourly Data'!$B:$CJ,MATCH(T$1,'Published Hourly Data'!$B$1:$CJ$1,0),TRUE)</f>
        <v>0</v>
      </c>
      <c r="U286" s="78">
        <f>VLOOKUP($A286,'Published Hourly Data'!$B:$CJ,MATCH(U$1,'Published Hourly Data'!$B$1:$CJ$1,0),TRUE)</f>
        <v>0</v>
      </c>
      <c r="V286" s="78">
        <f>VLOOKUP($A286,'Published Hourly Data'!$B:$CJ,MATCH(V$1,'Published Hourly Data'!$B$1:$CJ$1,0),TRUE)</f>
        <v>0</v>
      </c>
      <c r="W286" s="78">
        <f>VLOOKUP($A286,'Published Hourly Data'!$B:$CJ,MATCH(W$1,'Published Hourly Data'!$B$1:$CJ$1,0),TRUE)</f>
        <v>2842</v>
      </c>
      <c r="X286" s="78">
        <f>VLOOKUP($A286,'Published Hourly Data'!$B:$CJ,MATCH(X$1,'Published Hourly Data'!$B$1:$CJ$1,0),TRUE)</f>
        <v>970</v>
      </c>
      <c r="Y286" s="78">
        <f>VLOOKUP($A286,'Published Hourly Data'!$B:$CJ,MATCH(Y$1,'Published Hourly Data'!$B$1:$CJ$1,0),TRUE)</f>
        <v>-579</v>
      </c>
      <c r="Z286" s="78">
        <f>VLOOKUP($A286,'Published Hourly Data'!$B:$CJ,MATCH(Z$1,'Published Hourly Data'!$B$1:$CJ$1,0),TRUE)</f>
        <v>-575</v>
      </c>
      <c r="AA286" s="78">
        <f>VLOOKUP($A286,'Published Hourly Data'!$B:$CJ,MATCH(AA$1,'Published Hourly Data'!$B$1:$CJ$1,0),TRUE)</f>
        <v>0</v>
      </c>
      <c r="AB286" s="78">
        <f>VLOOKUP($A286,'Published Hourly Data'!$B:$CJ,MATCH(AB$1,'Published Hourly Data'!$B$1:$CJ$1,0),TRUE)</f>
        <v>0</v>
      </c>
      <c r="AC286" s="78">
        <f>VLOOKUP($A286,'Published Hourly Data'!$B:$CJ,MATCH(AC$1,'Published Hourly Data'!$B$1:$CJ$1,0),TRUE)</f>
        <v>-365</v>
      </c>
      <c r="AD286" s="78">
        <f>VLOOKUP($A286,'Published Hourly Data'!$B:$CJ,MATCH(AD$1,'Published Hourly Data'!$B$1:$CJ$1,0),TRUE)</f>
        <v>-118</v>
      </c>
      <c r="AE286" s="78">
        <f>VLOOKUP($A286,'Published Hourly Data'!$B:$CJ,MATCH(AE$1,'Published Hourly Data'!$B$1:$CJ$1,0),TRUE)</f>
        <v>643.61576609598706</v>
      </c>
      <c r="AF286" s="78">
        <f>VLOOKUP($A286,'Published Hourly Data'!$B:$CJ,MATCH(AF$1,'Published Hourly Data'!$B$1:$CJ$1,0),TRUE)</f>
        <v>728.7115578354327</v>
      </c>
      <c r="AG286" s="78">
        <f>VLOOKUP($A286,'Published Hourly Data'!$B:$CJ,MATCH(AG$1,'Published Hourly Data'!$B$1:$CJ$1,0),TRUE)</f>
        <v>0</v>
      </c>
      <c r="AH286" s="78">
        <f>VLOOKUP($A286,'Published Hourly Data'!$B:$CJ,MATCH(AH$1,'Published Hourly Data'!$B$1:$CJ$1,0),TRUE)</f>
        <v>13.727857065167285</v>
      </c>
      <c r="AI286" s="78">
        <f>VLOOKUP($A286,'Published Hourly Data'!$B:$CJ,MATCH(AI$1,'Published Hourly Data'!$B$1:$CJ$1,0),TRUE)</f>
        <v>1386.0551809965871</v>
      </c>
      <c r="AJ286" s="78">
        <f>VLOOKUP($A286,'Published Hourly Data'!$B:$CJ,MATCH(AJ$1,'Published Hourly Data'!$B$1:$CJ$1,0),TRUE)</f>
        <v>719.46181616143565</v>
      </c>
      <c r="AK286" s="78">
        <f>-VLOOKUP($A286,'Published Hourly Data'!$B:$CJ,MATCH(AK$1,'Published Hourly Data'!$B$1:$CJ$1,0),TRUE)</f>
        <v>-1037.9194094357147</v>
      </c>
      <c r="AL286" s="78">
        <f>VLOOKUP($A286,'Published Hourly Data'!$B:$CJ,MATCH(AL$1,'Published Hourly Data'!$B$1:$CJ$1,0),TRUE)</f>
        <v>1067.5975877223079</v>
      </c>
      <c r="AM286" s="78">
        <f>VLOOKUP($A286,'Published Hourly Data'!$B:$CJ,MATCH(AM$1,'Published Hourly Data'!$B$1:$CJ$1,0),TRUE)</f>
        <v>6096</v>
      </c>
      <c r="AN286" s="78">
        <f>VLOOKUP($A286,'Published Hourly Data'!$B:$CJ,MATCH(AN$1,'Published Hourly Data'!$B$1:$CJ$1,0),TRUE)</f>
        <v>3921</v>
      </c>
      <c r="AO286" s="79">
        <f>VLOOKUP($A286,'Published Hourly Data'!$B:$CJ,MATCH(AO$1,'Published Hourly Data'!$B$1:$CJ$1,0),TRUE)</f>
        <v>0.50126722000142643</v>
      </c>
      <c r="AP286" s="79">
        <f>VLOOKUP($A286,'Published Hourly Data'!$B:$CJ,MATCH(AP$1,'Published Hourly Data'!$B$1:$CJ$1,0),TRUE)</f>
        <v>0.6002670221485219</v>
      </c>
      <c r="AQ286" s="78">
        <f>VLOOKUP($A286,'Published Hourly Data'!$B:$CJ,MATCH(AQ$1,'Published Hourly Data'!$B$1:$CJ$1,0),TRUE)</f>
        <v>20</v>
      </c>
      <c r="AR286" s="78" t="str">
        <f t="shared" si="22"/>
        <v/>
      </c>
      <c r="AS286" s="78">
        <f t="shared" si="23"/>
        <v>20</v>
      </c>
    </row>
    <row r="287" spans="1:45" x14ac:dyDescent="0.25">
      <c r="A287" s="77">
        <f t="shared" si="21"/>
        <v>45963.166666666846</v>
      </c>
      <c r="B287" s="77">
        <f>VLOOKUP($A287,'Published Hourly Data'!$B:$CJ,MATCH(B$1,'Published Hourly Data'!$B$1:$CJ$1,0),TRUE)</f>
        <v>45962.875</v>
      </c>
      <c r="C287" s="78">
        <f>VLOOKUP($A287,'Published Hourly Data'!$B:$CJ,MATCH(C$1,'Published Hourly Data'!$B$1:$CJ$1,0),TRUE)</f>
        <v>3760</v>
      </c>
      <c r="D287" s="78">
        <f>VLOOKUP($A287,'Published Hourly Data'!$B:$CJ,MATCH(D$1,'Published Hourly Data'!$B$1:$CJ$1,0),TRUE)</f>
        <v>3727</v>
      </c>
      <c r="E287" s="78">
        <f>VLOOKUP($A287,'Published Hourly Data'!$B:$CJ,MATCH(E$1,'Published Hourly Data'!$B$1:$CJ$1,0),TRUE)</f>
        <v>5634</v>
      </c>
      <c r="F287" s="78">
        <f>VLOOKUP($A287,'Published Hourly Data'!$B:$CJ,MATCH(F$1,'Published Hourly Data'!$B$1:$CJ$1,0),TRUE)</f>
        <v>1906</v>
      </c>
      <c r="G287" s="78">
        <f>VLOOKUP($A287,'Published Hourly Data'!$B:$CJ,MATCH(G$1,'Published Hourly Data'!$B$1:$CJ$1,0),TRUE)</f>
        <v>559</v>
      </c>
      <c r="H287" s="78">
        <f>VLOOKUP($A287,'Published Hourly Data'!$B:$CJ,MATCH(H$1,'Published Hourly Data'!$B$1:$CJ$1,0),TRUE)</f>
        <v>1878</v>
      </c>
      <c r="I287" s="78">
        <f>VLOOKUP($A287,'Published Hourly Data'!$B:$CJ,MATCH(I$1,'Published Hourly Data'!$B$1:$CJ$1,0),TRUE)</f>
        <v>2664</v>
      </c>
      <c r="J287" s="78">
        <f>VLOOKUP($A287,'Published Hourly Data'!$B:$CJ,MATCH(J$1,'Published Hourly Data'!$B$1:$CJ$1,0),TRUE)</f>
        <v>0</v>
      </c>
      <c r="K287" s="78">
        <f>VLOOKUP($A287,'Published Hourly Data'!$B:$CJ,MATCH(K$1,'Published Hourly Data'!$B$1:$CJ$1,0),TRUE)</f>
        <v>0</v>
      </c>
      <c r="L287" s="78">
        <f>VLOOKUP($A287,'Published Hourly Data'!$B:$CJ,MATCH(L$1,'Published Hourly Data'!$B$1:$CJ$1,0),TRUE)</f>
        <v>147</v>
      </c>
      <c r="M287" s="78">
        <f>VLOOKUP($A287,'Published Hourly Data'!$B:$CJ,MATCH(M$1,'Published Hourly Data'!$B$1:$CJ$1,0),TRUE)</f>
        <v>0</v>
      </c>
      <c r="N287" s="78">
        <f>VLOOKUP($A287,'Published Hourly Data'!$B:$CJ,MATCH(N$1,'Published Hourly Data'!$B$1:$CJ$1,0),TRUE)</f>
        <v>179</v>
      </c>
      <c r="O287" s="78">
        <f>VLOOKUP($A287,'Published Hourly Data'!$B:$CJ,MATCH(O$1,'Published Hourly Data'!$B$1:$CJ$1,0),TRUE)</f>
        <v>16</v>
      </c>
      <c r="P287" s="78">
        <f>VLOOKUP($A287,'Published Hourly Data'!$B:$CJ,MATCH(P$1,'Published Hourly Data'!$B$1:$CJ$1,0),TRUE)</f>
        <v>3</v>
      </c>
      <c r="Q287" s="78">
        <f>VLOOKUP($A287,'Published Hourly Data'!$B:$CJ,MATCH(Q$1,'Published Hourly Data'!$B$1:$CJ$1,0),TRUE)</f>
        <v>0</v>
      </c>
      <c r="R287" s="78">
        <f>VLOOKUP($A287,'Published Hourly Data'!$B:$CJ,MATCH(R$1,'Published Hourly Data'!$B$1:$CJ$1,0),TRUE)</f>
        <v>188</v>
      </c>
      <c r="S287" s="78">
        <f>VLOOKUP($A287,'Published Hourly Data'!$B:$CJ,MATCH(S$1,'Published Hourly Data'!$B$1:$CJ$1,0),TRUE)</f>
        <v>0</v>
      </c>
      <c r="T287" s="78">
        <f>VLOOKUP($A287,'Published Hourly Data'!$B:$CJ,MATCH(T$1,'Published Hourly Data'!$B$1:$CJ$1,0),TRUE)</f>
        <v>0</v>
      </c>
      <c r="U287" s="78">
        <f>VLOOKUP($A287,'Published Hourly Data'!$B:$CJ,MATCH(U$1,'Published Hourly Data'!$B$1:$CJ$1,0),TRUE)</f>
        <v>0</v>
      </c>
      <c r="V287" s="78">
        <f>VLOOKUP($A287,'Published Hourly Data'!$B:$CJ,MATCH(V$1,'Published Hourly Data'!$B$1:$CJ$1,0),TRUE)</f>
        <v>0</v>
      </c>
      <c r="W287" s="78">
        <f>VLOOKUP($A287,'Published Hourly Data'!$B:$CJ,MATCH(W$1,'Published Hourly Data'!$B$1:$CJ$1,0),TRUE)</f>
        <v>2541</v>
      </c>
      <c r="X287" s="78">
        <f>VLOOKUP($A287,'Published Hourly Data'!$B:$CJ,MATCH(X$1,'Published Hourly Data'!$B$1:$CJ$1,0),TRUE)</f>
        <v>1107</v>
      </c>
      <c r="Y287" s="78">
        <f>VLOOKUP($A287,'Published Hourly Data'!$B:$CJ,MATCH(Y$1,'Published Hourly Data'!$B$1:$CJ$1,0),TRUE)</f>
        <v>-580</v>
      </c>
      <c r="Z287" s="78">
        <f>VLOOKUP($A287,'Published Hourly Data'!$B:$CJ,MATCH(Z$1,'Published Hourly Data'!$B$1:$CJ$1,0),TRUE)</f>
        <v>-574</v>
      </c>
      <c r="AA287" s="78">
        <f>VLOOKUP($A287,'Published Hourly Data'!$B:$CJ,MATCH(AA$1,'Published Hourly Data'!$B$1:$CJ$1,0),TRUE)</f>
        <v>0</v>
      </c>
      <c r="AB287" s="78">
        <f>VLOOKUP($A287,'Published Hourly Data'!$B:$CJ,MATCH(AB$1,'Published Hourly Data'!$B$1:$CJ$1,0),TRUE)</f>
        <v>0</v>
      </c>
      <c r="AC287" s="78">
        <f>VLOOKUP($A287,'Published Hourly Data'!$B:$CJ,MATCH(AC$1,'Published Hourly Data'!$B$1:$CJ$1,0),TRUE)</f>
        <v>-476</v>
      </c>
      <c r="AD287" s="78">
        <f>VLOOKUP($A287,'Published Hourly Data'!$B:$CJ,MATCH(AD$1,'Published Hourly Data'!$B$1:$CJ$1,0),TRUE)</f>
        <v>-112</v>
      </c>
      <c r="AE287" s="78">
        <f>VLOOKUP($A287,'Published Hourly Data'!$B:$CJ,MATCH(AE$1,'Published Hourly Data'!$B$1:$CJ$1,0),TRUE)</f>
        <v>577.83085578127145</v>
      </c>
      <c r="AF287" s="78">
        <f>VLOOKUP($A287,'Published Hourly Data'!$B:$CJ,MATCH(AF$1,'Published Hourly Data'!$B$1:$CJ$1,0),TRUE)</f>
        <v>734.99337079137206</v>
      </c>
      <c r="AG287" s="78">
        <f>VLOOKUP($A287,'Published Hourly Data'!$B:$CJ,MATCH(AG$1,'Published Hourly Data'!$B$1:$CJ$1,0),TRUE)</f>
        <v>0</v>
      </c>
      <c r="AH287" s="78">
        <f>VLOOKUP($A287,'Published Hourly Data'!$B:$CJ,MATCH(AH$1,'Published Hourly Data'!$B$1:$CJ$1,0),TRUE)</f>
        <v>12.167440819889046</v>
      </c>
      <c r="AI287" s="78">
        <f>VLOOKUP($A287,'Published Hourly Data'!$B:$CJ,MATCH(AI$1,'Published Hourly Data'!$B$1:$CJ$1,0),TRUE)</f>
        <v>1324.9916673925325</v>
      </c>
      <c r="AJ287" s="78">
        <f>VLOOKUP($A287,'Published Hourly Data'!$B:$CJ,MATCH(AJ$1,'Published Hourly Data'!$B$1:$CJ$1,0),TRUE)</f>
        <v>758.81990321234525</v>
      </c>
      <c r="AK287" s="78">
        <f>-VLOOKUP($A287,'Published Hourly Data'!$B:$CJ,MATCH(AK$1,'Published Hourly Data'!$B$1:$CJ$1,0),TRUE)</f>
        <v>-1030.6052887156443</v>
      </c>
      <c r="AL287" s="78">
        <f>VLOOKUP($A287,'Published Hourly Data'!$B:$CJ,MATCH(AL$1,'Published Hourly Data'!$B$1:$CJ$1,0),TRUE)</f>
        <v>1053.2062818892332</v>
      </c>
      <c r="AM287" s="78">
        <f>VLOOKUP($A287,'Published Hourly Data'!$B:$CJ,MATCH(AM$1,'Published Hourly Data'!$B$1:$CJ$1,0),TRUE)</f>
        <v>5634</v>
      </c>
      <c r="AN287" s="78">
        <f>VLOOKUP($A287,'Published Hourly Data'!$B:$CJ,MATCH(AN$1,'Published Hourly Data'!$B$1:$CJ$1,0),TRUE)</f>
        <v>3728</v>
      </c>
      <c r="AO287" s="79">
        <f>VLOOKUP($A287,'Published Hourly Data'!$B:$CJ,MATCH(AO$1,'Published Hourly Data'!$B$1:$CJ$1,0),TRUE)</f>
        <v>0.51847765881557062</v>
      </c>
      <c r="AP287" s="79">
        <f>VLOOKUP($A287,'Published Hourly Data'!$B:$CJ,MATCH(AP$1,'Published Hourly Data'!$B$1:$CJ$1,0),TRUE)</f>
        <v>0.62283251962946384</v>
      </c>
      <c r="AQ287" s="78">
        <f>VLOOKUP($A287,'Published Hourly Data'!$B:$CJ,MATCH(AQ$1,'Published Hourly Data'!$B$1:$CJ$1,0),TRUE)</f>
        <v>21</v>
      </c>
      <c r="AR287" s="78" t="str">
        <f t="shared" si="22"/>
        <v/>
      </c>
      <c r="AS287" s="78">
        <f t="shared" si="23"/>
        <v>21</v>
      </c>
    </row>
    <row r="288" spans="1:45" x14ac:dyDescent="0.25">
      <c r="A288" s="77">
        <f t="shared" si="21"/>
        <v>45963.20833333351</v>
      </c>
      <c r="B288" s="77">
        <f>VLOOKUP($A288,'Published Hourly Data'!$B:$CJ,MATCH(B$1,'Published Hourly Data'!$B$1:$CJ$1,0),TRUE)</f>
        <v>45962.916666666664</v>
      </c>
      <c r="C288" s="78">
        <f>VLOOKUP($A288,'Published Hourly Data'!$B:$CJ,MATCH(C$1,'Published Hourly Data'!$B$1:$CJ$1,0),TRUE)</f>
        <v>3607</v>
      </c>
      <c r="D288" s="78">
        <f>VLOOKUP($A288,'Published Hourly Data'!$B:$CJ,MATCH(D$1,'Published Hourly Data'!$B$1:$CJ$1,0),TRUE)</f>
        <v>3615</v>
      </c>
      <c r="E288" s="78">
        <f>VLOOKUP($A288,'Published Hourly Data'!$B:$CJ,MATCH(E$1,'Published Hourly Data'!$B$1:$CJ$1,0),TRUE)</f>
        <v>5455</v>
      </c>
      <c r="F288" s="78">
        <f>VLOOKUP($A288,'Published Hourly Data'!$B:$CJ,MATCH(F$1,'Published Hourly Data'!$B$1:$CJ$1,0),TRUE)</f>
        <v>1840</v>
      </c>
      <c r="G288" s="78">
        <f>VLOOKUP($A288,'Published Hourly Data'!$B:$CJ,MATCH(G$1,'Published Hourly Data'!$B$1:$CJ$1,0),TRUE)</f>
        <v>546</v>
      </c>
      <c r="H288" s="78">
        <f>VLOOKUP($A288,'Published Hourly Data'!$B:$CJ,MATCH(H$1,'Published Hourly Data'!$B$1:$CJ$1,0),TRUE)</f>
        <v>1852</v>
      </c>
      <c r="I288" s="78">
        <f>VLOOKUP($A288,'Published Hourly Data'!$B:$CJ,MATCH(I$1,'Published Hourly Data'!$B$1:$CJ$1,0),TRUE)</f>
        <v>2667</v>
      </c>
      <c r="J288" s="78">
        <f>VLOOKUP($A288,'Published Hourly Data'!$B:$CJ,MATCH(J$1,'Published Hourly Data'!$B$1:$CJ$1,0),TRUE)</f>
        <v>0</v>
      </c>
      <c r="K288" s="78">
        <f>VLOOKUP($A288,'Published Hourly Data'!$B:$CJ,MATCH(K$1,'Published Hourly Data'!$B$1:$CJ$1,0),TRUE)</f>
        <v>0</v>
      </c>
      <c r="L288" s="78">
        <f>VLOOKUP($A288,'Published Hourly Data'!$B:$CJ,MATCH(L$1,'Published Hourly Data'!$B$1:$CJ$1,0),TRUE)</f>
        <v>33</v>
      </c>
      <c r="M288" s="78">
        <f>VLOOKUP($A288,'Published Hourly Data'!$B:$CJ,MATCH(M$1,'Published Hourly Data'!$B$1:$CJ$1,0),TRUE)</f>
        <v>0</v>
      </c>
      <c r="N288" s="78">
        <f>VLOOKUP($A288,'Published Hourly Data'!$B:$CJ,MATCH(N$1,'Published Hourly Data'!$B$1:$CJ$1,0),TRUE)</f>
        <v>116</v>
      </c>
      <c r="O288" s="78">
        <f>VLOOKUP($A288,'Published Hourly Data'!$B:$CJ,MATCH(O$1,'Published Hourly Data'!$B$1:$CJ$1,0),TRUE)</f>
        <v>194</v>
      </c>
      <c r="P288" s="78">
        <f>VLOOKUP($A288,'Published Hourly Data'!$B:$CJ,MATCH(P$1,'Published Hourly Data'!$B$1:$CJ$1,0),TRUE)</f>
        <v>0</v>
      </c>
      <c r="Q288" s="78">
        <f>VLOOKUP($A288,'Published Hourly Data'!$B:$CJ,MATCH(Q$1,'Published Hourly Data'!$B$1:$CJ$1,0),TRUE)</f>
        <v>0</v>
      </c>
      <c r="R288" s="78">
        <f>VLOOKUP($A288,'Published Hourly Data'!$B:$CJ,MATCH(R$1,'Published Hourly Data'!$B$1:$CJ$1,0),TRUE)</f>
        <v>47</v>
      </c>
      <c r="S288" s="78">
        <f>VLOOKUP($A288,'Published Hourly Data'!$B:$CJ,MATCH(S$1,'Published Hourly Data'!$B$1:$CJ$1,0),TRUE)</f>
        <v>0</v>
      </c>
      <c r="T288" s="78">
        <f>VLOOKUP($A288,'Published Hourly Data'!$B:$CJ,MATCH(T$1,'Published Hourly Data'!$B$1:$CJ$1,0),TRUE)</f>
        <v>0</v>
      </c>
      <c r="U288" s="78">
        <f>VLOOKUP($A288,'Published Hourly Data'!$B:$CJ,MATCH(U$1,'Published Hourly Data'!$B$1:$CJ$1,0),TRUE)</f>
        <v>0</v>
      </c>
      <c r="V288" s="78">
        <f>VLOOKUP($A288,'Published Hourly Data'!$B:$CJ,MATCH(V$1,'Published Hourly Data'!$B$1:$CJ$1,0),TRUE)</f>
        <v>0</v>
      </c>
      <c r="W288" s="78">
        <f>VLOOKUP($A288,'Published Hourly Data'!$B:$CJ,MATCH(W$1,'Published Hourly Data'!$B$1:$CJ$1,0),TRUE)</f>
        <v>2486</v>
      </c>
      <c r="X288" s="78">
        <f>VLOOKUP($A288,'Published Hourly Data'!$B:$CJ,MATCH(X$1,'Published Hourly Data'!$B$1:$CJ$1,0),TRUE)</f>
        <v>1138</v>
      </c>
      <c r="Y288" s="78">
        <f>VLOOKUP($A288,'Published Hourly Data'!$B:$CJ,MATCH(Y$1,'Published Hourly Data'!$B$1:$CJ$1,0),TRUE)</f>
        <v>-580</v>
      </c>
      <c r="Z288" s="78">
        <f>VLOOKUP($A288,'Published Hourly Data'!$B:$CJ,MATCH(Z$1,'Published Hourly Data'!$B$1:$CJ$1,0),TRUE)</f>
        <v>-575</v>
      </c>
      <c r="AA288" s="78">
        <f>VLOOKUP($A288,'Published Hourly Data'!$B:$CJ,MATCH(AA$1,'Published Hourly Data'!$B$1:$CJ$1,0),TRUE)</f>
        <v>0</v>
      </c>
      <c r="AB288" s="78">
        <f>VLOOKUP($A288,'Published Hourly Data'!$B:$CJ,MATCH(AB$1,'Published Hourly Data'!$B$1:$CJ$1,0),TRUE)</f>
        <v>0</v>
      </c>
      <c r="AC288" s="78">
        <f>VLOOKUP($A288,'Published Hourly Data'!$B:$CJ,MATCH(AC$1,'Published Hourly Data'!$B$1:$CJ$1,0),TRUE)</f>
        <v>-462</v>
      </c>
      <c r="AD288" s="78">
        <f>VLOOKUP($A288,'Published Hourly Data'!$B:$CJ,MATCH(AD$1,'Published Hourly Data'!$B$1:$CJ$1,0),TRUE)</f>
        <v>-167</v>
      </c>
      <c r="AE288" s="78">
        <f>VLOOKUP($A288,'Published Hourly Data'!$B:$CJ,MATCH(AE$1,'Published Hourly Data'!$B$1:$CJ$1,0),TRUE)</f>
        <v>564.64575800891726</v>
      </c>
      <c r="AF288" s="78">
        <f>VLOOKUP($A288,'Published Hourly Data'!$B:$CJ,MATCH(AF$1,'Published Hourly Data'!$B$1:$CJ$1,0),TRUE)</f>
        <v>721.55771335335533</v>
      </c>
      <c r="AG288" s="78">
        <f>VLOOKUP($A288,'Published Hourly Data'!$B:$CJ,MATCH(AG$1,'Published Hourly Data'!$B$1:$CJ$1,0),TRUE)</f>
        <v>0</v>
      </c>
      <c r="AH288" s="78">
        <f>VLOOKUP($A288,'Published Hourly Data'!$B:$CJ,MATCH(AH$1,'Published Hourly Data'!$B$1:$CJ$1,0),TRUE)</f>
        <v>11.634615760525753</v>
      </c>
      <c r="AI288" s="78">
        <f>VLOOKUP($A288,'Published Hourly Data'!$B:$CJ,MATCH(AI$1,'Published Hourly Data'!$B$1:$CJ$1,0),TRUE)</f>
        <v>1297.8380871227982</v>
      </c>
      <c r="AJ288" s="78">
        <f>VLOOKUP($A288,'Published Hourly Data'!$B:$CJ,MATCH(AJ$1,'Published Hourly Data'!$B$1:$CJ$1,0),TRUE)</f>
        <v>770.17574152904581</v>
      </c>
      <c r="AK288" s="78">
        <f>-VLOOKUP($A288,'Published Hourly Data'!$B:$CJ,MATCH(AK$1,'Published Hourly Data'!$B$1:$CJ$1,0),TRUE)</f>
        <v>-1035.2924595986026</v>
      </c>
      <c r="AL288" s="78">
        <f>VLOOKUP($A288,'Published Hourly Data'!$B:$CJ,MATCH(AL$1,'Published Hourly Data'!$B$1:$CJ$1,0),TRUE)</f>
        <v>1032.7213690532415</v>
      </c>
      <c r="AM288" s="78">
        <f>VLOOKUP($A288,'Published Hourly Data'!$B:$CJ,MATCH(AM$1,'Published Hourly Data'!$B$1:$CJ$1,0),TRUE)</f>
        <v>5455</v>
      </c>
      <c r="AN288" s="78">
        <f>VLOOKUP($A288,'Published Hourly Data'!$B:$CJ,MATCH(AN$1,'Published Hourly Data'!$B$1:$CJ$1,0),TRUE)</f>
        <v>3615</v>
      </c>
      <c r="AO288" s="79">
        <f>VLOOKUP($A288,'Published Hourly Data'!$B:$CJ,MATCH(AO$1,'Published Hourly Data'!$B$1:$CJ$1,0),TRUE)</f>
        <v>0.52451692092257807</v>
      </c>
      <c r="AP288" s="79">
        <f>VLOOKUP($A288,'Published Hourly Data'!$B:$CJ,MATCH(AP$1,'Published Hourly Data'!$B$1:$CJ$1,0),TRUE)</f>
        <v>0.62980862645702818</v>
      </c>
      <c r="AQ288" s="78">
        <f>VLOOKUP($A288,'Published Hourly Data'!$B:$CJ,MATCH(AQ$1,'Published Hourly Data'!$B$1:$CJ$1,0),TRUE)</f>
        <v>22</v>
      </c>
      <c r="AR288" s="78" t="str">
        <f t="shared" si="22"/>
        <v/>
      </c>
      <c r="AS288" s="78">
        <f t="shared" si="23"/>
        <v>22</v>
      </c>
    </row>
    <row r="289" spans="1:45" x14ac:dyDescent="0.25">
      <c r="A289" s="77">
        <f t="shared" si="21"/>
        <v>45963.250000000175</v>
      </c>
      <c r="B289" s="77">
        <f>VLOOKUP($A289,'Published Hourly Data'!$B:$CJ,MATCH(B$1,'Published Hourly Data'!$B$1:$CJ$1,0),TRUE)</f>
        <v>45962.958333333336</v>
      </c>
      <c r="C289" s="78">
        <f>VLOOKUP($A289,'Published Hourly Data'!$B:$CJ,MATCH(C$1,'Published Hourly Data'!$B$1:$CJ$1,0),TRUE)</f>
        <v>3423</v>
      </c>
      <c r="D289" s="78">
        <f>VLOOKUP($A289,'Published Hourly Data'!$B:$CJ,MATCH(D$1,'Published Hourly Data'!$B$1:$CJ$1,0),TRUE)</f>
        <v>3455</v>
      </c>
      <c r="E289" s="78">
        <f>VLOOKUP($A289,'Published Hourly Data'!$B:$CJ,MATCH(E$1,'Published Hourly Data'!$B$1:$CJ$1,0),TRUE)</f>
        <v>5425</v>
      </c>
      <c r="F289" s="78">
        <f>VLOOKUP($A289,'Published Hourly Data'!$B:$CJ,MATCH(F$1,'Published Hourly Data'!$B$1:$CJ$1,0),TRUE)</f>
        <v>1969</v>
      </c>
      <c r="G289" s="78">
        <f>VLOOKUP($A289,'Published Hourly Data'!$B:$CJ,MATCH(G$1,'Published Hourly Data'!$B$1:$CJ$1,0),TRUE)</f>
        <v>570</v>
      </c>
      <c r="H289" s="78">
        <f>VLOOKUP($A289,'Published Hourly Data'!$B:$CJ,MATCH(H$1,'Published Hourly Data'!$B$1:$CJ$1,0),TRUE)</f>
        <v>1883</v>
      </c>
      <c r="I289" s="78">
        <f>VLOOKUP($A289,'Published Hourly Data'!$B:$CJ,MATCH(I$1,'Published Hourly Data'!$B$1:$CJ$1,0),TRUE)</f>
        <v>2667</v>
      </c>
      <c r="J289" s="78">
        <f>VLOOKUP($A289,'Published Hourly Data'!$B:$CJ,MATCH(J$1,'Published Hourly Data'!$B$1:$CJ$1,0),TRUE)</f>
        <v>0</v>
      </c>
      <c r="K289" s="78">
        <f>VLOOKUP($A289,'Published Hourly Data'!$B:$CJ,MATCH(K$1,'Published Hourly Data'!$B$1:$CJ$1,0),TRUE)</f>
        <v>0</v>
      </c>
      <c r="L289" s="78">
        <f>VLOOKUP($A289,'Published Hourly Data'!$B:$CJ,MATCH(L$1,'Published Hourly Data'!$B$1:$CJ$1,0),TRUE)</f>
        <v>34</v>
      </c>
      <c r="M289" s="78">
        <f>VLOOKUP($A289,'Published Hourly Data'!$B:$CJ,MATCH(M$1,'Published Hourly Data'!$B$1:$CJ$1,0),TRUE)</f>
        <v>0</v>
      </c>
      <c r="N289" s="78">
        <f>VLOOKUP($A289,'Published Hourly Data'!$B:$CJ,MATCH(N$1,'Published Hourly Data'!$B$1:$CJ$1,0),TRUE)</f>
        <v>129</v>
      </c>
      <c r="O289" s="78">
        <f>VLOOKUP($A289,'Published Hourly Data'!$B:$CJ,MATCH(O$1,'Published Hourly Data'!$B$1:$CJ$1,0),TRUE)</f>
        <v>-11</v>
      </c>
      <c r="P289" s="78">
        <f>VLOOKUP($A289,'Published Hourly Data'!$B:$CJ,MATCH(P$1,'Published Hourly Data'!$B$1:$CJ$1,0),TRUE)</f>
        <v>0</v>
      </c>
      <c r="Q289" s="78">
        <f>VLOOKUP($A289,'Published Hourly Data'!$B:$CJ,MATCH(Q$1,'Published Hourly Data'!$B$1:$CJ$1,0),TRUE)</f>
        <v>0</v>
      </c>
      <c r="R289" s="78">
        <f>VLOOKUP($A289,'Published Hourly Data'!$B:$CJ,MATCH(R$1,'Published Hourly Data'!$B$1:$CJ$1,0),TRUE)</f>
        <v>153</v>
      </c>
      <c r="S289" s="78">
        <f>VLOOKUP($A289,'Published Hourly Data'!$B:$CJ,MATCH(S$1,'Published Hourly Data'!$B$1:$CJ$1,0),TRUE)</f>
        <v>0</v>
      </c>
      <c r="T289" s="78">
        <f>VLOOKUP($A289,'Published Hourly Data'!$B:$CJ,MATCH(T$1,'Published Hourly Data'!$B$1:$CJ$1,0),TRUE)</f>
        <v>0</v>
      </c>
      <c r="U289" s="78">
        <f>VLOOKUP($A289,'Published Hourly Data'!$B:$CJ,MATCH(U$1,'Published Hourly Data'!$B$1:$CJ$1,0),TRUE)</f>
        <v>0</v>
      </c>
      <c r="V289" s="78">
        <f>VLOOKUP($A289,'Published Hourly Data'!$B:$CJ,MATCH(V$1,'Published Hourly Data'!$B$1:$CJ$1,0),TRUE)</f>
        <v>0</v>
      </c>
      <c r="W289" s="78">
        <f>VLOOKUP($A289,'Published Hourly Data'!$B:$CJ,MATCH(W$1,'Published Hourly Data'!$B$1:$CJ$1,0),TRUE)</f>
        <v>2391</v>
      </c>
      <c r="X289" s="78">
        <f>VLOOKUP($A289,'Published Hourly Data'!$B:$CJ,MATCH(X$1,'Published Hourly Data'!$B$1:$CJ$1,0),TRUE)</f>
        <v>1398</v>
      </c>
      <c r="Y289" s="78">
        <f>VLOOKUP($A289,'Published Hourly Data'!$B:$CJ,MATCH(Y$1,'Published Hourly Data'!$B$1:$CJ$1,0),TRUE)</f>
        <v>-579</v>
      </c>
      <c r="Z289" s="78">
        <f>VLOOKUP($A289,'Published Hourly Data'!$B:$CJ,MATCH(Z$1,'Published Hourly Data'!$B$1:$CJ$1,0),TRUE)</f>
        <v>-607</v>
      </c>
      <c r="AA289" s="78">
        <f>VLOOKUP($A289,'Published Hourly Data'!$B:$CJ,MATCH(AA$1,'Published Hourly Data'!$B$1:$CJ$1,0),TRUE)</f>
        <v>0</v>
      </c>
      <c r="AB289" s="78">
        <f>VLOOKUP($A289,'Published Hourly Data'!$B:$CJ,MATCH(AB$1,'Published Hourly Data'!$B$1:$CJ$1,0),TRUE)</f>
        <v>0</v>
      </c>
      <c r="AC289" s="78">
        <f>VLOOKUP($A289,'Published Hourly Data'!$B:$CJ,MATCH(AC$1,'Published Hourly Data'!$B$1:$CJ$1,0),TRUE)</f>
        <v>-464</v>
      </c>
      <c r="AD289" s="78">
        <f>VLOOKUP($A289,'Published Hourly Data'!$B:$CJ,MATCH(AD$1,'Published Hourly Data'!$B$1:$CJ$1,0),TRUE)</f>
        <v>-170</v>
      </c>
      <c r="AE289" s="78">
        <f>VLOOKUP($A289,'Published Hourly Data'!$B:$CJ,MATCH(AE$1,'Published Hourly Data'!$B$1:$CJ$1,0),TRUE)</f>
        <v>588.83657635676855</v>
      </c>
      <c r="AF289" s="78">
        <f>VLOOKUP($A289,'Published Hourly Data'!$B:$CJ,MATCH(AF$1,'Published Hourly Data'!$B$1:$CJ$1,0),TRUE)</f>
        <v>737.76862427514925</v>
      </c>
      <c r="AG289" s="78">
        <f>VLOOKUP($A289,'Published Hourly Data'!$B:$CJ,MATCH(AG$1,'Published Hourly Data'!$B$1:$CJ$1,0),TRUE)</f>
        <v>0</v>
      </c>
      <c r="AH289" s="78">
        <f>VLOOKUP($A289,'Published Hourly Data'!$B:$CJ,MATCH(AH$1,'Published Hourly Data'!$B$1:$CJ$1,0),TRUE)</f>
        <v>11.352979657719436</v>
      </c>
      <c r="AI289" s="78">
        <f>VLOOKUP($A289,'Published Hourly Data'!$B:$CJ,MATCH(AI$1,'Published Hourly Data'!$B$1:$CJ$1,0),TRUE)</f>
        <v>1337.9581802896373</v>
      </c>
      <c r="AJ289" s="78">
        <f>VLOOKUP($A289,'Published Hourly Data'!$B:$CJ,MATCH(AJ$1,'Published Hourly Data'!$B$1:$CJ$1,0),TRUE)</f>
        <v>808.08543873363919</v>
      </c>
      <c r="AK289" s="78">
        <f>-VLOOKUP($A289,'Published Hourly Data'!$B:$CJ,MATCH(AK$1,'Published Hourly Data'!$B$1:$CJ$1,0),TRUE)</f>
        <v>-1120.639370518081</v>
      </c>
      <c r="AL289" s="78">
        <f>VLOOKUP($A289,'Published Hourly Data'!$B:$CJ,MATCH(AL$1,'Published Hourly Data'!$B$1:$CJ$1,0),TRUE)</f>
        <v>1025.4042485051957</v>
      </c>
      <c r="AM289" s="78">
        <f>VLOOKUP($A289,'Published Hourly Data'!$B:$CJ,MATCH(AM$1,'Published Hourly Data'!$B$1:$CJ$1,0),TRUE)</f>
        <v>5436</v>
      </c>
      <c r="AN289" s="78">
        <f>VLOOKUP($A289,'Published Hourly Data'!$B:$CJ,MATCH(AN$1,'Published Hourly Data'!$B$1:$CJ$1,0),TRUE)</f>
        <v>3467</v>
      </c>
      <c r="AO289" s="79">
        <f>VLOOKUP($A289,'Published Hourly Data'!$B:$CJ,MATCH(AO$1,'Published Hourly Data'!$B$1:$CJ$1,0),TRUE)</f>
        <v>0.54262129570090878</v>
      </c>
      <c r="AP289" s="79">
        <f>VLOOKUP($A289,'Published Hourly Data'!$B:$CJ,MATCH(AP$1,'Published Hourly Data'!$B$1:$CJ$1,0),TRUE)</f>
        <v>0.6520411636398975</v>
      </c>
      <c r="AQ289" s="78">
        <f>VLOOKUP($A289,'Published Hourly Data'!$B:$CJ,MATCH(AQ$1,'Published Hourly Data'!$B$1:$CJ$1,0),TRUE)</f>
        <v>23</v>
      </c>
      <c r="AR289" s="78" t="str">
        <f t="shared" si="22"/>
        <v/>
      </c>
      <c r="AS289" s="78">
        <f t="shared" si="23"/>
        <v>23</v>
      </c>
    </row>
    <row r="290" spans="1:45" x14ac:dyDescent="0.25">
      <c r="A290" s="77">
        <f t="shared" si="21"/>
        <v>45963.291666666839</v>
      </c>
      <c r="B290" s="77">
        <f>VLOOKUP($A290,'Published Hourly Data'!$B:$CJ,MATCH(B$1,'Published Hourly Data'!$B$1:$CJ$1,0),TRUE)</f>
        <v>45963</v>
      </c>
      <c r="C290" s="78">
        <f>VLOOKUP($A290,'Published Hourly Data'!$B:$CJ,MATCH(C$1,'Published Hourly Data'!$B$1:$CJ$1,0),TRUE)</f>
        <v>3257</v>
      </c>
      <c r="D290" s="78">
        <f>VLOOKUP($A290,'Published Hourly Data'!$B:$CJ,MATCH(D$1,'Published Hourly Data'!$B$1:$CJ$1,0),TRUE)</f>
        <v>3290</v>
      </c>
      <c r="E290" s="78">
        <f>VLOOKUP($A290,'Published Hourly Data'!$B:$CJ,MATCH(E$1,'Published Hourly Data'!$B$1:$CJ$1,0),TRUE)</f>
        <v>5048</v>
      </c>
      <c r="F290" s="78">
        <f>VLOOKUP($A290,'Published Hourly Data'!$B:$CJ,MATCH(F$1,'Published Hourly Data'!$B$1:$CJ$1,0),TRUE)</f>
        <v>1758</v>
      </c>
      <c r="G290" s="78">
        <f>VLOOKUP($A290,'Published Hourly Data'!$B:$CJ,MATCH(G$1,'Published Hourly Data'!$B$1:$CJ$1,0),TRUE)</f>
        <v>411</v>
      </c>
      <c r="H290" s="78">
        <f>VLOOKUP($A290,'Published Hourly Data'!$B:$CJ,MATCH(H$1,'Published Hourly Data'!$B$1:$CJ$1,0),TRUE)</f>
        <v>1864</v>
      </c>
      <c r="I290" s="78">
        <f>VLOOKUP($A290,'Published Hourly Data'!$B:$CJ,MATCH(I$1,'Published Hourly Data'!$B$1:$CJ$1,0),TRUE)</f>
        <v>2669</v>
      </c>
      <c r="J290" s="78">
        <f>VLOOKUP($A290,'Published Hourly Data'!$B:$CJ,MATCH(J$1,'Published Hourly Data'!$B$1:$CJ$1,0),TRUE)</f>
        <v>0</v>
      </c>
      <c r="K290" s="78">
        <f>VLOOKUP($A290,'Published Hourly Data'!$B:$CJ,MATCH(K$1,'Published Hourly Data'!$B$1:$CJ$1,0),TRUE)</f>
        <v>0</v>
      </c>
      <c r="L290" s="78">
        <f>VLOOKUP($A290,'Published Hourly Data'!$B:$CJ,MATCH(L$1,'Published Hourly Data'!$B$1:$CJ$1,0),TRUE)</f>
        <v>33</v>
      </c>
      <c r="M290" s="78">
        <f>VLOOKUP($A290,'Published Hourly Data'!$B:$CJ,MATCH(M$1,'Published Hourly Data'!$B$1:$CJ$1,0),TRUE)</f>
        <v>0</v>
      </c>
      <c r="N290" s="78">
        <f>VLOOKUP($A290,'Published Hourly Data'!$B:$CJ,MATCH(N$1,'Published Hourly Data'!$B$1:$CJ$1,0),TRUE)</f>
        <v>1</v>
      </c>
      <c r="O290" s="78">
        <f>VLOOKUP($A290,'Published Hourly Data'!$B:$CJ,MATCH(O$1,'Published Hourly Data'!$B$1:$CJ$1,0),TRUE)</f>
        <v>47</v>
      </c>
      <c r="P290" s="78">
        <f>VLOOKUP($A290,'Published Hourly Data'!$B:$CJ,MATCH(P$1,'Published Hourly Data'!$B$1:$CJ$1,0),TRUE)</f>
        <v>0</v>
      </c>
      <c r="Q290" s="78">
        <f>VLOOKUP($A290,'Published Hourly Data'!$B:$CJ,MATCH(Q$1,'Published Hourly Data'!$B$1:$CJ$1,0),TRUE)</f>
        <v>0</v>
      </c>
      <c r="R290" s="78">
        <f>VLOOKUP($A290,'Published Hourly Data'!$B:$CJ,MATCH(R$1,'Published Hourly Data'!$B$1:$CJ$1,0),TRUE)</f>
        <v>23</v>
      </c>
      <c r="S290" s="78">
        <f>VLOOKUP($A290,'Published Hourly Data'!$B:$CJ,MATCH(S$1,'Published Hourly Data'!$B$1:$CJ$1,0),TRUE)</f>
        <v>0</v>
      </c>
      <c r="T290" s="78">
        <f>VLOOKUP($A290,'Published Hourly Data'!$B:$CJ,MATCH(T$1,'Published Hourly Data'!$B$1:$CJ$1,0),TRUE)</f>
        <v>0</v>
      </c>
      <c r="U290" s="78">
        <f>VLOOKUP($A290,'Published Hourly Data'!$B:$CJ,MATCH(U$1,'Published Hourly Data'!$B$1:$CJ$1,0),TRUE)</f>
        <v>0</v>
      </c>
      <c r="V290" s="78">
        <f>VLOOKUP($A290,'Published Hourly Data'!$B:$CJ,MATCH(V$1,'Published Hourly Data'!$B$1:$CJ$1,0),TRUE)</f>
        <v>0</v>
      </c>
      <c r="W290" s="78">
        <f>VLOOKUP($A290,'Published Hourly Data'!$B:$CJ,MATCH(W$1,'Published Hourly Data'!$B$1:$CJ$1,0),TRUE)</f>
        <v>2272</v>
      </c>
      <c r="X290" s="78">
        <f>VLOOKUP($A290,'Published Hourly Data'!$B:$CJ,MATCH(X$1,'Published Hourly Data'!$B$1:$CJ$1,0),TRUE)</f>
        <v>1369</v>
      </c>
      <c r="Y290" s="78">
        <f>VLOOKUP($A290,'Published Hourly Data'!$B:$CJ,MATCH(Y$1,'Published Hourly Data'!$B$1:$CJ$1,0),TRUE)</f>
        <v>-580</v>
      </c>
      <c r="Z290" s="78">
        <f>VLOOKUP($A290,'Published Hourly Data'!$B:$CJ,MATCH(Z$1,'Published Hourly Data'!$B$1:$CJ$1,0),TRUE)</f>
        <v>-605</v>
      </c>
      <c r="AA290" s="78">
        <f>VLOOKUP($A290,'Published Hourly Data'!$B:$CJ,MATCH(AA$1,'Published Hourly Data'!$B$1:$CJ$1,0),TRUE)</f>
        <v>0</v>
      </c>
      <c r="AB290" s="78">
        <f>VLOOKUP($A290,'Published Hourly Data'!$B:$CJ,MATCH(AB$1,'Published Hourly Data'!$B$1:$CJ$1,0),TRUE)</f>
        <v>0</v>
      </c>
      <c r="AC290" s="78">
        <f>VLOOKUP($A290,'Published Hourly Data'!$B:$CJ,MATCH(AC$1,'Published Hourly Data'!$B$1:$CJ$1,0),TRUE)</f>
        <v>-504</v>
      </c>
      <c r="AD290" s="78">
        <f>VLOOKUP($A290,'Published Hourly Data'!$B:$CJ,MATCH(AD$1,'Published Hourly Data'!$B$1:$CJ$1,0),TRUE)</f>
        <v>-194</v>
      </c>
      <c r="AE290" s="78">
        <f>VLOOKUP($A290,'Published Hourly Data'!$B:$CJ,MATCH(AE$1,'Published Hourly Data'!$B$1:$CJ$1,0),TRUE)</f>
        <v>424.81690815983558</v>
      </c>
      <c r="AF290" s="78">
        <f>VLOOKUP($A290,'Published Hourly Data'!$B:$CJ,MATCH(AF$1,'Published Hourly Data'!$B$1:$CJ$1,0),TRUE)</f>
        <v>731.34866793465767</v>
      </c>
      <c r="AG290" s="78">
        <f>VLOOKUP($A290,'Published Hourly Data'!$B:$CJ,MATCH(AG$1,'Published Hourly Data'!$B$1:$CJ$1,0),TRUE)</f>
        <v>0</v>
      </c>
      <c r="AH290" s="78">
        <f>VLOOKUP($A290,'Published Hourly Data'!$B:$CJ,MATCH(AH$1,'Published Hourly Data'!$B$1:$CJ$1,0),TRUE)</f>
        <v>10.55374206867449</v>
      </c>
      <c r="AI290" s="78">
        <f>VLOOKUP($A290,'Published Hourly Data'!$B:$CJ,MATCH(AI$1,'Published Hourly Data'!$B$1:$CJ$1,0),TRUE)</f>
        <v>1166.7193181631676</v>
      </c>
      <c r="AJ290" s="78">
        <f>VLOOKUP($A290,'Published Hourly Data'!$B:$CJ,MATCH(AJ$1,'Published Hourly Data'!$B$1:$CJ$1,0),TRUE)</f>
        <v>834.01109268832238</v>
      </c>
      <c r="AK290" s="78">
        <f>-VLOOKUP($A290,'Published Hourly Data'!$B:$CJ,MATCH(AK$1,'Published Hourly Data'!$B$1:$CJ$1,0),TRUE)</f>
        <v>-1051.0257431698565</v>
      </c>
      <c r="AL290" s="78">
        <f>VLOOKUP($A290,'Published Hourly Data'!$B:$CJ,MATCH(AL$1,'Published Hourly Data'!$B$1:$CJ$1,0),TRUE)</f>
        <v>949.70466768163351</v>
      </c>
      <c r="AM290" s="78">
        <f>VLOOKUP($A290,'Published Hourly Data'!$B:$CJ,MATCH(AM$1,'Published Hourly Data'!$B$1:$CJ$1,0),TRUE)</f>
        <v>5048</v>
      </c>
      <c r="AN290" s="78">
        <f>VLOOKUP($A290,'Published Hourly Data'!$B:$CJ,MATCH(AN$1,'Published Hourly Data'!$B$1:$CJ$1,0),TRUE)</f>
        <v>3290</v>
      </c>
      <c r="AO290" s="79">
        <f>VLOOKUP($A290,'Published Hourly Data'!$B:$CJ,MATCH(AO$1,'Published Hourly Data'!$B$1:$CJ$1,0),TRUE)</f>
        <v>0.50954293645183879</v>
      </c>
      <c r="AP290" s="79">
        <f>VLOOKUP($A290,'Published Hourly Data'!$B:$CJ,MATCH(AP$1,'Published Hourly Data'!$B$1:$CJ$1,0),TRUE)</f>
        <v>0.636394499837168</v>
      </c>
      <c r="AQ290" s="78">
        <f>VLOOKUP($A290,'Published Hourly Data'!$B:$CJ,MATCH(AQ$1,'Published Hourly Data'!$B$1:$CJ$1,0),TRUE)</f>
        <v>24</v>
      </c>
      <c r="AR290" s="78" t="str">
        <f t="shared" si="22"/>
        <v/>
      </c>
      <c r="AS290" s="78">
        <f t="shared" si="23"/>
        <v>24</v>
      </c>
    </row>
    <row r="291" spans="1:45" x14ac:dyDescent="0.25">
      <c r="A291" s="77">
        <f t="shared" si="21"/>
        <v>45963.333333333503</v>
      </c>
      <c r="B291" s="77">
        <f>VLOOKUP($A291,'Published Hourly Data'!$B:$CJ,MATCH(B$1,'Published Hourly Data'!$B$1:$CJ$1,0),TRUE)</f>
        <v>45963.041666666664</v>
      </c>
      <c r="C291" s="78">
        <f>VLOOKUP($A291,'Published Hourly Data'!$B:$CJ,MATCH(C$1,'Published Hourly Data'!$B$1:$CJ$1,0),TRUE)</f>
        <v>3057</v>
      </c>
      <c r="D291" s="78">
        <f>VLOOKUP($A291,'Published Hourly Data'!$B:$CJ,MATCH(D$1,'Published Hourly Data'!$B$1:$CJ$1,0),TRUE)</f>
        <v>3097</v>
      </c>
      <c r="E291" s="78">
        <f>VLOOKUP($A291,'Published Hourly Data'!$B:$CJ,MATCH(E$1,'Published Hourly Data'!$B$1:$CJ$1,0),TRUE)</f>
        <v>5000</v>
      </c>
      <c r="F291" s="78">
        <f>VLOOKUP($A291,'Published Hourly Data'!$B:$CJ,MATCH(F$1,'Published Hourly Data'!$B$1:$CJ$1,0),TRUE)</f>
        <v>1902</v>
      </c>
      <c r="G291" s="78">
        <f>VLOOKUP($A291,'Published Hourly Data'!$B:$CJ,MATCH(G$1,'Published Hourly Data'!$B$1:$CJ$1,0),TRUE)</f>
        <v>396</v>
      </c>
      <c r="H291" s="78">
        <f>VLOOKUP($A291,'Published Hourly Data'!$B:$CJ,MATCH(H$1,'Published Hourly Data'!$B$1:$CJ$1,0),TRUE)</f>
        <v>1897</v>
      </c>
      <c r="I291" s="78">
        <f>VLOOKUP($A291,'Published Hourly Data'!$B:$CJ,MATCH(I$1,'Published Hourly Data'!$B$1:$CJ$1,0),TRUE)</f>
        <v>2670</v>
      </c>
      <c r="J291" s="78">
        <f>VLOOKUP($A291,'Published Hourly Data'!$B:$CJ,MATCH(J$1,'Published Hourly Data'!$B$1:$CJ$1,0),TRUE)</f>
        <v>0</v>
      </c>
      <c r="K291" s="78">
        <f>VLOOKUP($A291,'Published Hourly Data'!$B:$CJ,MATCH(K$1,'Published Hourly Data'!$B$1:$CJ$1,0),TRUE)</f>
        <v>0</v>
      </c>
      <c r="L291" s="78">
        <f>VLOOKUP($A291,'Published Hourly Data'!$B:$CJ,MATCH(L$1,'Published Hourly Data'!$B$1:$CJ$1,0),TRUE)</f>
        <v>2</v>
      </c>
      <c r="M291" s="78">
        <f>VLOOKUP($A291,'Published Hourly Data'!$B:$CJ,MATCH(M$1,'Published Hourly Data'!$B$1:$CJ$1,0),TRUE)</f>
        <v>0</v>
      </c>
      <c r="N291" s="78">
        <f>VLOOKUP($A291,'Published Hourly Data'!$B:$CJ,MATCH(N$1,'Published Hourly Data'!$B$1:$CJ$1,0),TRUE)</f>
        <v>21</v>
      </c>
      <c r="O291" s="78">
        <f>VLOOKUP($A291,'Published Hourly Data'!$B:$CJ,MATCH(O$1,'Published Hourly Data'!$B$1:$CJ$1,0),TRUE)</f>
        <v>-24</v>
      </c>
      <c r="P291" s="78">
        <f>VLOOKUP($A291,'Published Hourly Data'!$B:$CJ,MATCH(P$1,'Published Hourly Data'!$B$1:$CJ$1,0),TRUE)</f>
        <v>0</v>
      </c>
      <c r="Q291" s="78">
        <f>VLOOKUP($A291,'Published Hourly Data'!$B:$CJ,MATCH(Q$1,'Published Hourly Data'!$B$1:$CJ$1,0),TRUE)</f>
        <v>0</v>
      </c>
      <c r="R291" s="78">
        <f>VLOOKUP($A291,'Published Hourly Data'!$B:$CJ,MATCH(R$1,'Published Hourly Data'!$B$1:$CJ$1,0),TRUE)</f>
        <v>38</v>
      </c>
      <c r="S291" s="78">
        <f>VLOOKUP($A291,'Published Hourly Data'!$B:$CJ,MATCH(S$1,'Published Hourly Data'!$B$1:$CJ$1,0),TRUE)</f>
        <v>0</v>
      </c>
      <c r="T291" s="78">
        <f>VLOOKUP($A291,'Published Hourly Data'!$B:$CJ,MATCH(T$1,'Published Hourly Data'!$B$1:$CJ$1,0),TRUE)</f>
        <v>0</v>
      </c>
      <c r="U291" s="78">
        <f>VLOOKUP($A291,'Published Hourly Data'!$B:$CJ,MATCH(U$1,'Published Hourly Data'!$B$1:$CJ$1,0),TRUE)</f>
        <v>0</v>
      </c>
      <c r="V291" s="78">
        <f>VLOOKUP($A291,'Published Hourly Data'!$B:$CJ,MATCH(V$1,'Published Hourly Data'!$B$1:$CJ$1,0),TRUE)</f>
        <v>0</v>
      </c>
      <c r="W291" s="78">
        <f>VLOOKUP($A291,'Published Hourly Data'!$B:$CJ,MATCH(W$1,'Published Hourly Data'!$B$1:$CJ$1,0),TRUE)</f>
        <v>2406</v>
      </c>
      <c r="X291" s="78">
        <f>VLOOKUP($A291,'Published Hourly Data'!$B:$CJ,MATCH(X$1,'Published Hourly Data'!$B$1:$CJ$1,0),TRUE)</f>
        <v>1312</v>
      </c>
      <c r="Y291" s="78">
        <f>VLOOKUP($A291,'Published Hourly Data'!$B:$CJ,MATCH(Y$1,'Published Hourly Data'!$B$1:$CJ$1,0),TRUE)</f>
        <v>-579</v>
      </c>
      <c r="Z291" s="78">
        <f>VLOOKUP($A291,'Published Hourly Data'!$B:$CJ,MATCH(Z$1,'Published Hourly Data'!$B$1:$CJ$1,0),TRUE)</f>
        <v>-553</v>
      </c>
      <c r="AA291" s="78">
        <f>VLOOKUP($A291,'Published Hourly Data'!$B:$CJ,MATCH(AA$1,'Published Hourly Data'!$B$1:$CJ$1,0),TRUE)</f>
        <v>0</v>
      </c>
      <c r="AB291" s="78">
        <f>VLOOKUP($A291,'Published Hourly Data'!$B:$CJ,MATCH(AB$1,'Published Hourly Data'!$B$1:$CJ$1,0),TRUE)</f>
        <v>0</v>
      </c>
      <c r="AC291" s="78">
        <f>VLOOKUP($A291,'Published Hourly Data'!$B:$CJ,MATCH(AC$1,'Published Hourly Data'!$B$1:$CJ$1,0),TRUE)</f>
        <v>-534</v>
      </c>
      <c r="AD291" s="78">
        <f>VLOOKUP($A291,'Published Hourly Data'!$B:$CJ,MATCH(AD$1,'Published Hourly Data'!$B$1:$CJ$1,0),TRUE)</f>
        <v>-150</v>
      </c>
      <c r="AE291" s="78">
        <f>VLOOKUP($A291,'Published Hourly Data'!$B:$CJ,MATCH(AE$1,'Published Hourly Data'!$B$1:$CJ$1,0),TRUE)</f>
        <v>409.42493442444868</v>
      </c>
      <c r="AF291" s="78">
        <f>VLOOKUP($A291,'Published Hourly Data'!$B:$CJ,MATCH(AF$1,'Published Hourly Data'!$B$1:$CJ$1,0),TRUE)</f>
        <v>744.52706048528182</v>
      </c>
      <c r="AG291" s="78">
        <f>VLOOKUP($A291,'Published Hourly Data'!$B:$CJ,MATCH(AG$1,'Published Hourly Data'!$B$1:$CJ$1,0),TRUE)</f>
        <v>0</v>
      </c>
      <c r="AH291" s="78">
        <f>VLOOKUP($A291,'Published Hourly Data'!$B:$CJ,MATCH(AH$1,'Published Hourly Data'!$B$1:$CJ$1,0),TRUE)</f>
        <v>10.393894550865502</v>
      </c>
      <c r="AI291" s="78">
        <f>VLOOKUP($A291,'Published Hourly Data'!$B:$CJ,MATCH(AI$1,'Published Hourly Data'!$B$1:$CJ$1,0),TRUE)</f>
        <v>1164.345889460596</v>
      </c>
      <c r="AM291" s="78">
        <f>VLOOKUP($A291,'Published Hourly Data'!$B:$CJ,MATCH(AM$1,'Published Hourly Data'!$B$1:$CJ$1,0),TRUE)</f>
        <v>5024</v>
      </c>
      <c r="AN291" s="78"/>
      <c r="AO291" s="79">
        <f>VLOOKUP($A291,'Published Hourly Data'!$B:$CJ,MATCH(AO$1,'Published Hourly Data'!$B$1:$CJ$1,0),TRUE)</f>
        <v>0.5109355562943112</v>
      </c>
      <c r="AQ291" s="78">
        <f>VLOOKUP($A291,'Published Hourly Data'!$B:$CJ,MATCH(AQ$1,'Published Hourly Data'!$B$1:$CJ$1,0),TRUE)</f>
        <v>1</v>
      </c>
      <c r="AR291" s="78" t="str">
        <f t="shared" si="22"/>
        <v/>
      </c>
      <c r="AS291" s="78" t="str">
        <f t="shared" si="23"/>
        <v/>
      </c>
    </row>
    <row r="292" spans="1:45" x14ac:dyDescent="0.25">
      <c r="A292" s="77">
        <f t="shared" si="21"/>
        <v>45963.375000000167</v>
      </c>
      <c r="B292" s="77">
        <f>VLOOKUP($A292,'Published Hourly Data'!$B:$CJ,MATCH(B$1,'Published Hourly Data'!$B$1:$CJ$1,0),TRUE)</f>
        <v>45963.083333333336</v>
      </c>
      <c r="C292" s="78">
        <f>VLOOKUP($A292,'Published Hourly Data'!$B:$CJ,MATCH(C$1,'Published Hourly Data'!$B$1:$CJ$1,0),TRUE)</f>
        <v>3025</v>
      </c>
      <c r="D292" s="78">
        <f>VLOOKUP($A292,'Published Hourly Data'!$B:$CJ,MATCH(D$1,'Published Hourly Data'!$B$1:$CJ$1,0),TRUE)</f>
        <v>2942</v>
      </c>
      <c r="E292" s="78">
        <f>VLOOKUP($A292,'Published Hourly Data'!$B:$CJ,MATCH(E$1,'Published Hourly Data'!$B$1:$CJ$1,0),TRUE)</f>
        <v>4853</v>
      </c>
      <c r="F292" s="78">
        <f>VLOOKUP($A292,'Published Hourly Data'!$B:$CJ,MATCH(F$1,'Published Hourly Data'!$B$1:$CJ$1,0),TRUE)</f>
        <v>1911</v>
      </c>
      <c r="G292" s="78">
        <f>VLOOKUP($A292,'Published Hourly Data'!$B:$CJ,MATCH(G$1,'Published Hourly Data'!$B$1:$CJ$1,0),TRUE)</f>
        <v>403</v>
      </c>
      <c r="H292" s="78">
        <f>VLOOKUP($A292,'Published Hourly Data'!$B:$CJ,MATCH(H$1,'Published Hourly Data'!$B$1:$CJ$1,0),TRUE)</f>
        <v>1782</v>
      </c>
      <c r="I292" s="78">
        <f>VLOOKUP($A292,'Published Hourly Data'!$B:$CJ,MATCH(I$1,'Published Hourly Data'!$B$1:$CJ$1,0),TRUE)</f>
        <v>2668</v>
      </c>
      <c r="J292" s="78">
        <f>VLOOKUP($A292,'Published Hourly Data'!$B:$CJ,MATCH(J$1,'Published Hourly Data'!$B$1:$CJ$1,0),TRUE)</f>
        <v>0</v>
      </c>
      <c r="K292" s="78">
        <f>VLOOKUP($A292,'Published Hourly Data'!$B:$CJ,MATCH(K$1,'Published Hourly Data'!$B$1:$CJ$1,0),TRUE)</f>
        <v>0</v>
      </c>
      <c r="L292" s="78">
        <f>VLOOKUP($A292,'Published Hourly Data'!$B:$CJ,MATCH(L$1,'Published Hourly Data'!$B$1:$CJ$1,0),TRUE)</f>
        <v>2</v>
      </c>
      <c r="M292" s="78">
        <f>VLOOKUP($A292,'Published Hourly Data'!$B:$CJ,MATCH(M$1,'Published Hourly Data'!$B$1:$CJ$1,0),TRUE)</f>
        <v>0</v>
      </c>
      <c r="N292" s="78">
        <f>VLOOKUP($A292,'Published Hourly Data'!$B:$CJ,MATCH(N$1,'Published Hourly Data'!$B$1:$CJ$1,0),TRUE)</f>
        <v>-2</v>
      </c>
      <c r="O292" s="78">
        <f>VLOOKUP($A292,'Published Hourly Data'!$B:$CJ,MATCH(O$1,'Published Hourly Data'!$B$1:$CJ$1,0),TRUE)</f>
        <v>-13</v>
      </c>
      <c r="P292" s="78">
        <f>VLOOKUP($A292,'Published Hourly Data'!$B:$CJ,MATCH(P$1,'Published Hourly Data'!$B$1:$CJ$1,0),TRUE)</f>
        <v>0</v>
      </c>
      <c r="Q292" s="78">
        <f>VLOOKUP($A292,'Published Hourly Data'!$B:$CJ,MATCH(Q$1,'Published Hourly Data'!$B$1:$CJ$1,0),TRUE)</f>
        <v>0</v>
      </c>
      <c r="R292" s="78">
        <f>VLOOKUP($A292,'Published Hourly Data'!$B:$CJ,MATCH(R$1,'Published Hourly Data'!$B$1:$CJ$1,0),TRUE)</f>
        <v>13</v>
      </c>
      <c r="S292" s="78">
        <f>VLOOKUP($A292,'Published Hourly Data'!$B:$CJ,MATCH(S$1,'Published Hourly Data'!$B$1:$CJ$1,0),TRUE)</f>
        <v>0</v>
      </c>
      <c r="T292" s="78">
        <f>VLOOKUP($A292,'Published Hourly Data'!$B:$CJ,MATCH(T$1,'Published Hourly Data'!$B$1:$CJ$1,0),TRUE)</f>
        <v>0</v>
      </c>
      <c r="U292" s="78">
        <f>VLOOKUP($A292,'Published Hourly Data'!$B:$CJ,MATCH(U$1,'Published Hourly Data'!$B$1:$CJ$1,0),TRUE)</f>
        <v>0</v>
      </c>
      <c r="V292" s="78">
        <f>VLOOKUP($A292,'Published Hourly Data'!$B:$CJ,MATCH(V$1,'Published Hourly Data'!$B$1:$CJ$1,0),TRUE)</f>
        <v>0</v>
      </c>
      <c r="W292" s="78">
        <f>VLOOKUP($A292,'Published Hourly Data'!$B:$CJ,MATCH(W$1,'Published Hourly Data'!$B$1:$CJ$1,0),TRUE)</f>
        <v>2398</v>
      </c>
      <c r="X292" s="78">
        <f>VLOOKUP($A292,'Published Hourly Data'!$B:$CJ,MATCH(X$1,'Published Hourly Data'!$B$1:$CJ$1,0),TRUE)</f>
        <v>1373</v>
      </c>
      <c r="Y292" s="78">
        <f>VLOOKUP($A292,'Published Hourly Data'!$B:$CJ,MATCH(Y$1,'Published Hourly Data'!$B$1:$CJ$1,0),TRUE)</f>
        <v>-580</v>
      </c>
      <c r="Z292" s="78">
        <f>VLOOKUP($A292,'Published Hourly Data'!$B:$CJ,MATCH(Z$1,'Published Hourly Data'!$B$1:$CJ$1,0),TRUE)</f>
        <v>-557</v>
      </c>
      <c r="AA292" s="78">
        <f>VLOOKUP($A292,'Published Hourly Data'!$B:$CJ,MATCH(AA$1,'Published Hourly Data'!$B$1:$CJ$1,0),TRUE)</f>
        <v>0</v>
      </c>
      <c r="AB292" s="78">
        <f>VLOOKUP($A292,'Published Hourly Data'!$B:$CJ,MATCH(AB$1,'Published Hourly Data'!$B$1:$CJ$1,0),TRUE)</f>
        <v>0</v>
      </c>
      <c r="AC292" s="78">
        <f>VLOOKUP($A292,'Published Hourly Data'!$B:$CJ,MATCH(AC$1,'Published Hourly Data'!$B$1:$CJ$1,0),TRUE)</f>
        <v>-583</v>
      </c>
      <c r="AD292" s="78">
        <f>VLOOKUP($A292,'Published Hourly Data'!$B:$CJ,MATCH(AD$1,'Published Hourly Data'!$B$1:$CJ$1,0),TRUE)</f>
        <v>-140</v>
      </c>
      <c r="AE292" s="78">
        <f>VLOOKUP($A292,'Published Hourly Data'!$B:$CJ,MATCH(AE$1,'Published Hourly Data'!$B$1:$CJ$1,0),TRUE)</f>
        <v>416.70457036810296</v>
      </c>
      <c r="AF292" s="78">
        <f>VLOOKUP($A292,'Published Hourly Data'!$B:$CJ,MATCH(AF$1,'Published Hourly Data'!$B$1:$CJ$1,0),TRUE)</f>
        <v>699.90052701768718</v>
      </c>
      <c r="AG292" s="78">
        <f>VLOOKUP($A292,'Published Hourly Data'!$B:$CJ,MATCH(AG$1,'Published Hourly Data'!$B$1:$CJ$1,0),TRUE)</f>
        <v>0</v>
      </c>
      <c r="AH292" s="78">
        <f>VLOOKUP($A292,'Published Hourly Data'!$B:$CJ,MATCH(AH$1,'Published Hourly Data'!$B$1:$CJ$1,0),TRUE)</f>
        <v>10.211211673369514</v>
      </c>
      <c r="AI292" s="78">
        <f>VLOOKUP($A292,'Published Hourly Data'!$B:$CJ,MATCH(AI$1,'Published Hourly Data'!$B$1:$CJ$1,0),TRUE)</f>
        <v>1126.8163090591595</v>
      </c>
      <c r="AM292" s="78">
        <f>VLOOKUP($A292,'Published Hourly Data'!$B:$CJ,MATCH(AM$1,'Published Hourly Data'!$B$1:$CJ$1,0),TRUE)</f>
        <v>4868</v>
      </c>
      <c r="AN292" s="78"/>
      <c r="AO292" s="79">
        <f>VLOOKUP($A292,'Published Hourly Data'!$B:$CJ,MATCH(AO$1,'Published Hourly Data'!$B$1:$CJ$1,0),TRUE)</f>
        <v>0.51031260708258097</v>
      </c>
      <c r="AQ292" s="78">
        <f>VLOOKUP($A292,'Published Hourly Data'!$B:$CJ,MATCH(AQ$1,'Published Hourly Data'!$B$1:$CJ$1,0),TRUE)</f>
        <v>2</v>
      </c>
      <c r="AR292" s="78" t="str">
        <f t="shared" si="22"/>
        <v/>
      </c>
      <c r="AS292" s="78" t="str">
        <f t="shared" si="23"/>
        <v/>
      </c>
    </row>
    <row r="293" spans="1:45" x14ac:dyDescent="0.25">
      <c r="A293" s="77">
        <f t="shared" si="21"/>
        <v>45963.416666666832</v>
      </c>
      <c r="B293" s="77">
        <f>VLOOKUP($A293,'Published Hourly Data'!$B:$CJ,MATCH(B$1,'Published Hourly Data'!$B$1:$CJ$1,0),TRUE)</f>
        <v>45963.125</v>
      </c>
      <c r="C293" s="78">
        <f>VLOOKUP($A293,'Published Hourly Data'!$B:$CJ,MATCH(C$1,'Published Hourly Data'!$B$1:$CJ$1,0),TRUE)</f>
        <v>3046</v>
      </c>
      <c r="D293" s="78">
        <f>VLOOKUP($A293,'Published Hourly Data'!$B:$CJ,MATCH(D$1,'Published Hourly Data'!$B$1:$CJ$1,0),TRUE)</f>
        <v>2894</v>
      </c>
      <c r="E293" s="78">
        <f>VLOOKUP($A293,'Published Hourly Data'!$B:$CJ,MATCH(E$1,'Published Hourly Data'!$B$1:$CJ$1,0),TRUE)</f>
        <v>4792</v>
      </c>
      <c r="F293" s="78">
        <f>VLOOKUP($A293,'Published Hourly Data'!$B:$CJ,MATCH(F$1,'Published Hourly Data'!$B$1:$CJ$1,0),TRUE)</f>
        <v>1897</v>
      </c>
      <c r="G293" s="78">
        <f>VLOOKUP($A293,'Published Hourly Data'!$B:$CJ,MATCH(G$1,'Published Hourly Data'!$B$1:$CJ$1,0),TRUE)</f>
        <v>494</v>
      </c>
      <c r="H293" s="78">
        <f>VLOOKUP($A293,'Published Hourly Data'!$B:$CJ,MATCH(H$1,'Published Hourly Data'!$B$1:$CJ$1,0),TRUE)</f>
        <v>1656</v>
      </c>
      <c r="I293" s="78">
        <f>VLOOKUP($A293,'Published Hourly Data'!$B:$CJ,MATCH(I$1,'Published Hourly Data'!$B$1:$CJ$1,0),TRUE)</f>
        <v>2672</v>
      </c>
      <c r="J293" s="78">
        <f>VLOOKUP($A293,'Published Hourly Data'!$B:$CJ,MATCH(J$1,'Published Hourly Data'!$B$1:$CJ$1,0),TRUE)</f>
        <v>0</v>
      </c>
      <c r="K293" s="78">
        <f>VLOOKUP($A293,'Published Hourly Data'!$B:$CJ,MATCH(K$1,'Published Hourly Data'!$B$1:$CJ$1,0),TRUE)</f>
        <v>0</v>
      </c>
      <c r="L293" s="78">
        <f>VLOOKUP($A293,'Published Hourly Data'!$B:$CJ,MATCH(L$1,'Published Hourly Data'!$B$1:$CJ$1,0),TRUE)</f>
        <v>3</v>
      </c>
      <c r="M293" s="78">
        <f>VLOOKUP($A293,'Published Hourly Data'!$B:$CJ,MATCH(M$1,'Published Hourly Data'!$B$1:$CJ$1,0),TRUE)</f>
        <v>0</v>
      </c>
      <c r="N293" s="78">
        <f>VLOOKUP($A293,'Published Hourly Data'!$B:$CJ,MATCH(N$1,'Published Hourly Data'!$B$1:$CJ$1,0),TRUE)</f>
        <v>-4</v>
      </c>
      <c r="O293" s="78">
        <f>VLOOKUP($A293,'Published Hourly Data'!$B:$CJ,MATCH(O$1,'Published Hourly Data'!$B$1:$CJ$1,0),TRUE)</f>
        <v>-14</v>
      </c>
      <c r="P293" s="78">
        <f>VLOOKUP($A293,'Published Hourly Data'!$B:$CJ,MATCH(P$1,'Published Hourly Data'!$B$1:$CJ$1,0),TRUE)</f>
        <v>0</v>
      </c>
      <c r="Q293" s="78">
        <f>VLOOKUP($A293,'Published Hourly Data'!$B:$CJ,MATCH(Q$1,'Published Hourly Data'!$B$1:$CJ$1,0),TRUE)</f>
        <v>0</v>
      </c>
      <c r="R293" s="78">
        <f>VLOOKUP($A293,'Published Hourly Data'!$B:$CJ,MATCH(R$1,'Published Hourly Data'!$B$1:$CJ$1,0),TRUE)</f>
        <v>-15</v>
      </c>
      <c r="S293" s="78">
        <f>VLOOKUP($A293,'Published Hourly Data'!$B:$CJ,MATCH(S$1,'Published Hourly Data'!$B$1:$CJ$1,0),TRUE)</f>
        <v>0</v>
      </c>
      <c r="T293" s="78">
        <f>VLOOKUP($A293,'Published Hourly Data'!$B:$CJ,MATCH(T$1,'Published Hourly Data'!$B$1:$CJ$1,0),TRUE)</f>
        <v>0</v>
      </c>
      <c r="U293" s="78">
        <f>VLOOKUP($A293,'Published Hourly Data'!$B:$CJ,MATCH(U$1,'Published Hourly Data'!$B$1:$CJ$1,0),TRUE)</f>
        <v>0</v>
      </c>
      <c r="V293" s="78">
        <f>VLOOKUP($A293,'Published Hourly Data'!$B:$CJ,MATCH(V$1,'Published Hourly Data'!$B$1:$CJ$1,0),TRUE)</f>
        <v>0</v>
      </c>
      <c r="W293" s="78">
        <f>VLOOKUP($A293,'Published Hourly Data'!$B:$CJ,MATCH(W$1,'Published Hourly Data'!$B$1:$CJ$1,0),TRUE)</f>
        <v>2322</v>
      </c>
      <c r="X293" s="78">
        <f>VLOOKUP($A293,'Published Hourly Data'!$B:$CJ,MATCH(X$1,'Published Hourly Data'!$B$1:$CJ$1,0),TRUE)</f>
        <v>1444</v>
      </c>
      <c r="Y293" s="78">
        <f>VLOOKUP($A293,'Published Hourly Data'!$B:$CJ,MATCH(Y$1,'Published Hourly Data'!$B$1:$CJ$1,0),TRUE)</f>
        <v>-575</v>
      </c>
      <c r="Z293" s="78">
        <f>VLOOKUP($A293,'Published Hourly Data'!$B:$CJ,MATCH(Z$1,'Published Hourly Data'!$B$1:$CJ$1,0),TRUE)</f>
        <v>-562</v>
      </c>
      <c r="AA293" s="78">
        <f>VLOOKUP($A293,'Published Hourly Data'!$B:$CJ,MATCH(AA$1,'Published Hourly Data'!$B$1:$CJ$1,0),TRUE)</f>
        <v>0</v>
      </c>
      <c r="AB293" s="78">
        <f>VLOOKUP($A293,'Published Hourly Data'!$B:$CJ,MATCH(AB$1,'Published Hourly Data'!$B$1:$CJ$1,0),TRUE)</f>
        <v>0</v>
      </c>
      <c r="AC293" s="78">
        <f>VLOOKUP($A293,'Published Hourly Data'!$B:$CJ,MATCH(AC$1,'Published Hourly Data'!$B$1:$CJ$1,0),TRUE)</f>
        <v>-575</v>
      </c>
      <c r="AD293" s="78">
        <f>VLOOKUP($A293,'Published Hourly Data'!$B:$CJ,MATCH(AD$1,'Published Hourly Data'!$B$1:$CJ$1,0),TRUE)</f>
        <v>-157</v>
      </c>
      <c r="AE293" s="78">
        <f>VLOOKUP($A293,'Published Hourly Data'!$B:$CJ,MATCH(AE$1,'Published Hourly Data'!$B$1:$CJ$1,0),TRUE)</f>
        <v>510.8154248261377</v>
      </c>
      <c r="AF293" s="78">
        <f>VLOOKUP($A293,'Published Hourly Data'!$B:$CJ,MATCH(AF$1,'Published Hourly Data'!$B$1:$CJ$1,0),TRUE)</f>
        <v>650.41595805960503</v>
      </c>
      <c r="AG293" s="78">
        <f>VLOOKUP($A293,'Published Hourly Data'!$B:$CJ,MATCH(AG$1,'Published Hourly Data'!$B$1:$CJ$1,0),TRUE)</f>
        <v>0</v>
      </c>
      <c r="AH293" s="78">
        <f>VLOOKUP($A293,'Published Hourly Data'!$B:$CJ,MATCH(AH$1,'Published Hourly Data'!$B$1:$CJ$1,0),TRUE)</f>
        <v>10.180764527120175</v>
      </c>
      <c r="AI293" s="78">
        <f>VLOOKUP($A293,'Published Hourly Data'!$B:$CJ,MATCH(AI$1,'Published Hourly Data'!$B$1:$CJ$1,0),TRUE)</f>
        <v>1171.4121474128629</v>
      </c>
      <c r="AM293" s="78">
        <f>VLOOKUP($A293,'Published Hourly Data'!$B:$CJ,MATCH(AM$1,'Published Hourly Data'!$B$1:$CJ$1,0),TRUE)</f>
        <v>4825</v>
      </c>
      <c r="AN293" s="78"/>
      <c r="AO293" s="79">
        <f>VLOOKUP($A293,'Published Hourly Data'!$B:$CJ,MATCH(AO$1,'Published Hourly Data'!$B$1:$CJ$1,0),TRUE)</f>
        <v>0.53523702558121145</v>
      </c>
      <c r="AQ293" s="78">
        <f>VLOOKUP($A293,'Published Hourly Data'!$B:$CJ,MATCH(AQ$1,'Published Hourly Data'!$B$1:$CJ$1,0),TRUE)</f>
        <v>3</v>
      </c>
      <c r="AR293" s="78" t="str">
        <f t="shared" si="22"/>
        <v/>
      </c>
      <c r="AS293" s="78" t="str">
        <f t="shared" si="23"/>
        <v/>
      </c>
    </row>
    <row r="294" spans="1:45" x14ac:dyDescent="0.25">
      <c r="A294" s="77">
        <f t="shared" si="21"/>
        <v>45963.458333333496</v>
      </c>
      <c r="B294" s="77">
        <f>VLOOKUP($A294,'Published Hourly Data'!$B:$CJ,MATCH(B$1,'Published Hourly Data'!$B$1:$CJ$1,0),TRUE)</f>
        <v>45963.166666666664</v>
      </c>
      <c r="C294" s="78">
        <f>VLOOKUP($A294,'Published Hourly Data'!$B:$CJ,MATCH(C$1,'Published Hourly Data'!$B$1:$CJ$1,0),TRUE)</f>
        <v>2876</v>
      </c>
      <c r="D294" s="78">
        <f>VLOOKUP($A294,'Published Hourly Data'!$B:$CJ,MATCH(D$1,'Published Hourly Data'!$B$1:$CJ$1,0),TRUE)</f>
        <v>2818</v>
      </c>
      <c r="E294" s="78">
        <f>VLOOKUP($A294,'Published Hourly Data'!$B:$CJ,MATCH(E$1,'Published Hourly Data'!$B$1:$CJ$1,0),TRUE)</f>
        <v>4910</v>
      </c>
      <c r="F294" s="78">
        <f>VLOOKUP($A294,'Published Hourly Data'!$B:$CJ,MATCH(F$1,'Published Hourly Data'!$B$1:$CJ$1,0),TRUE)</f>
        <v>2092</v>
      </c>
      <c r="G294" s="78">
        <f>VLOOKUP($A294,'Published Hourly Data'!$B:$CJ,MATCH(G$1,'Published Hourly Data'!$B$1:$CJ$1,0),TRUE)</f>
        <v>471</v>
      </c>
      <c r="H294" s="78">
        <f>VLOOKUP($A294,'Published Hourly Data'!$B:$CJ,MATCH(H$1,'Published Hourly Data'!$B$1:$CJ$1,0),TRUE)</f>
        <v>1803</v>
      </c>
      <c r="I294" s="78">
        <f>VLOOKUP($A294,'Published Hourly Data'!$B:$CJ,MATCH(I$1,'Published Hourly Data'!$B$1:$CJ$1,0),TRUE)</f>
        <v>2674</v>
      </c>
      <c r="J294" s="78">
        <f>VLOOKUP($A294,'Published Hourly Data'!$B:$CJ,MATCH(J$1,'Published Hourly Data'!$B$1:$CJ$1,0),TRUE)</f>
        <v>0</v>
      </c>
      <c r="K294" s="78">
        <f>VLOOKUP($A294,'Published Hourly Data'!$B:$CJ,MATCH(K$1,'Published Hourly Data'!$B$1:$CJ$1,0),TRUE)</f>
        <v>0</v>
      </c>
      <c r="L294" s="78">
        <f>VLOOKUP($A294,'Published Hourly Data'!$B:$CJ,MATCH(L$1,'Published Hourly Data'!$B$1:$CJ$1,0),TRUE)</f>
        <v>2</v>
      </c>
      <c r="M294" s="78">
        <f>VLOOKUP($A294,'Published Hourly Data'!$B:$CJ,MATCH(M$1,'Published Hourly Data'!$B$1:$CJ$1,0),TRUE)</f>
        <v>0</v>
      </c>
      <c r="N294" s="78">
        <f>VLOOKUP($A294,'Published Hourly Data'!$B:$CJ,MATCH(N$1,'Published Hourly Data'!$B$1:$CJ$1,0),TRUE)</f>
        <v>-5</v>
      </c>
      <c r="O294" s="78">
        <f>VLOOKUP($A294,'Published Hourly Data'!$B:$CJ,MATCH(O$1,'Published Hourly Data'!$B$1:$CJ$1,0),TRUE)</f>
        <v>-13</v>
      </c>
      <c r="P294" s="78">
        <f>VLOOKUP($A294,'Published Hourly Data'!$B:$CJ,MATCH(P$1,'Published Hourly Data'!$B$1:$CJ$1,0),TRUE)</f>
        <v>0</v>
      </c>
      <c r="Q294" s="78">
        <f>VLOOKUP($A294,'Published Hourly Data'!$B:$CJ,MATCH(Q$1,'Published Hourly Data'!$B$1:$CJ$1,0),TRUE)</f>
        <v>0</v>
      </c>
      <c r="R294" s="78">
        <f>VLOOKUP($A294,'Published Hourly Data'!$B:$CJ,MATCH(R$1,'Published Hourly Data'!$B$1:$CJ$1,0),TRUE)</f>
        <v>-22</v>
      </c>
      <c r="S294" s="78">
        <f>VLOOKUP($A294,'Published Hourly Data'!$B:$CJ,MATCH(S$1,'Published Hourly Data'!$B$1:$CJ$1,0),TRUE)</f>
        <v>0</v>
      </c>
      <c r="T294" s="78">
        <f>VLOOKUP($A294,'Published Hourly Data'!$B:$CJ,MATCH(T$1,'Published Hourly Data'!$B$1:$CJ$1,0),TRUE)</f>
        <v>0</v>
      </c>
      <c r="U294" s="78">
        <f>VLOOKUP($A294,'Published Hourly Data'!$B:$CJ,MATCH(U$1,'Published Hourly Data'!$B$1:$CJ$1,0),TRUE)</f>
        <v>0</v>
      </c>
      <c r="V294" s="78">
        <f>VLOOKUP($A294,'Published Hourly Data'!$B:$CJ,MATCH(V$1,'Published Hourly Data'!$B$1:$CJ$1,0),TRUE)</f>
        <v>0</v>
      </c>
      <c r="W294" s="78">
        <f>VLOOKUP($A294,'Published Hourly Data'!$B:$CJ,MATCH(W$1,'Published Hourly Data'!$B$1:$CJ$1,0),TRUE)</f>
        <v>2427</v>
      </c>
      <c r="X294" s="78">
        <f>VLOOKUP($A294,'Published Hourly Data'!$B:$CJ,MATCH(X$1,'Published Hourly Data'!$B$1:$CJ$1,0),TRUE)</f>
        <v>1439</v>
      </c>
      <c r="Y294" s="78">
        <f>VLOOKUP($A294,'Published Hourly Data'!$B:$CJ,MATCH(Y$1,'Published Hourly Data'!$B$1:$CJ$1,0),TRUE)</f>
        <v>-579</v>
      </c>
      <c r="Z294" s="78">
        <f>VLOOKUP($A294,'Published Hourly Data'!$B:$CJ,MATCH(Z$1,'Published Hourly Data'!$B$1:$CJ$1,0),TRUE)</f>
        <v>-552</v>
      </c>
      <c r="AA294" s="78">
        <f>VLOOKUP($A294,'Published Hourly Data'!$B:$CJ,MATCH(AA$1,'Published Hourly Data'!$B$1:$CJ$1,0),TRUE)</f>
        <v>0</v>
      </c>
      <c r="AB294" s="78">
        <f>VLOOKUP($A294,'Published Hourly Data'!$B:$CJ,MATCH(AB$1,'Published Hourly Data'!$B$1:$CJ$1,0),TRUE)</f>
        <v>0</v>
      </c>
      <c r="AC294" s="78">
        <f>VLOOKUP($A294,'Published Hourly Data'!$B:$CJ,MATCH(AC$1,'Published Hourly Data'!$B$1:$CJ$1,0),TRUE)</f>
        <v>-566</v>
      </c>
      <c r="AD294" s="78">
        <f>VLOOKUP($A294,'Published Hourly Data'!$B:$CJ,MATCH(AD$1,'Published Hourly Data'!$B$1:$CJ$1,0),TRUE)</f>
        <v>-77</v>
      </c>
      <c r="AE294" s="78">
        <f>VLOOKUP($A294,'Published Hourly Data'!$B:$CJ,MATCH(AE$1,'Published Hourly Data'!$B$1:$CJ$1,0),TRUE)</f>
        <v>487.23382954732381</v>
      </c>
      <c r="AF294" s="78">
        <f>VLOOKUP($A294,'Published Hourly Data'!$B:$CJ,MATCH(AF$1,'Published Hourly Data'!$B$1:$CJ$1,0),TRUE)</f>
        <v>708.35729399723073</v>
      </c>
      <c r="AG294" s="78">
        <f>VLOOKUP($A294,'Published Hourly Data'!$B:$CJ,MATCH(AG$1,'Published Hourly Data'!$B$1:$CJ$1,0),TRUE)</f>
        <v>0</v>
      </c>
      <c r="AH294" s="78">
        <f>VLOOKUP($A294,'Published Hourly Data'!$B:$CJ,MATCH(AH$1,'Published Hourly Data'!$B$1:$CJ$1,0),TRUE)</f>
        <v>10.184570420401347</v>
      </c>
      <c r="AI294" s="78">
        <f>VLOOKUP($A294,'Published Hourly Data'!$B:$CJ,MATCH(AI$1,'Published Hourly Data'!$B$1:$CJ$1,0),TRUE)</f>
        <v>1205.775693964956</v>
      </c>
      <c r="AM294" s="78">
        <f>VLOOKUP($A294,'Published Hourly Data'!$B:$CJ,MATCH(AM$1,'Published Hourly Data'!$B$1:$CJ$1,0),TRUE)</f>
        <v>4950</v>
      </c>
      <c r="AN294" s="78"/>
      <c r="AO294" s="79">
        <f>VLOOKUP($A294,'Published Hourly Data'!$B:$CJ,MATCH(AO$1,'Published Hourly Data'!$B$1:$CJ$1,0),TRUE)</f>
        <v>0.53702569907656994</v>
      </c>
      <c r="AQ294" s="78">
        <f>VLOOKUP($A294,'Published Hourly Data'!$B:$CJ,MATCH(AQ$1,'Published Hourly Data'!$B$1:$CJ$1,0),TRUE)</f>
        <v>4</v>
      </c>
      <c r="AR294" s="78" t="str">
        <f t="shared" si="22"/>
        <v/>
      </c>
      <c r="AS294" s="78" t="str">
        <f t="shared" si="23"/>
        <v/>
      </c>
    </row>
    <row r="295" spans="1:45" x14ac:dyDescent="0.25">
      <c r="A295" s="77">
        <f t="shared" si="21"/>
        <v>45963.50000000016</v>
      </c>
      <c r="B295" s="77">
        <f>VLOOKUP($A295,'Published Hourly Data'!$B:$CJ,MATCH(B$1,'Published Hourly Data'!$B$1:$CJ$1,0),TRUE)</f>
        <v>45963.208333333336</v>
      </c>
      <c r="C295" s="78">
        <f>VLOOKUP($A295,'Published Hourly Data'!$B:$CJ,MATCH(C$1,'Published Hourly Data'!$B$1:$CJ$1,0),TRUE)</f>
        <v>2876</v>
      </c>
      <c r="D295" s="78">
        <f>VLOOKUP($A295,'Published Hourly Data'!$B:$CJ,MATCH(D$1,'Published Hourly Data'!$B$1:$CJ$1,0),TRUE)</f>
        <v>2783</v>
      </c>
      <c r="E295" s="78">
        <f>VLOOKUP($A295,'Published Hourly Data'!$B:$CJ,MATCH(E$1,'Published Hourly Data'!$B$1:$CJ$1,0),TRUE)</f>
        <v>5008</v>
      </c>
      <c r="F295" s="78">
        <f>VLOOKUP($A295,'Published Hourly Data'!$B:$CJ,MATCH(F$1,'Published Hourly Data'!$B$1:$CJ$1,0),TRUE)</f>
        <v>2224</v>
      </c>
      <c r="G295" s="78">
        <f>VLOOKUP($A295,'Published Hourly Data'!$B:$CJ,MATCH(G$1,'Published Hourly Data'!$B$1:$CJ$1,0),TRUE)</f>
        <v>471</v>
      </c>
      <c r="H295" s="78">
        <f>VLOOKUP($A295,'Published Hourly Data'!$B:$CJ,MATCH(H$1,'Published Hourly Data'!$B$1:$CJ$1,0),TRUE)</f>
        <v>1865</v>
      </c>
      <c r="I295" s="78">
        <f>VLOOKUP($A295,'Published Hourly Data'!$B:$CJ,MATCH(I$1,'Published Hourly Data'!$B$1:$CJ$1,0),TRUE)</f>
        <v>2671</v>
      </c>
      <c r="J295" s="78">
        <f>VLOOKUP($A295,'Published Hourly Data'!$B:$CJ,MATCH(J$1,'Published Hourly Data'!$B$1:$CJ$1,0),TRUE)</f>
        <v>0</v>
      </c>
      <c r="K295" s="78">
        <f>VLOOKUP($A295,'Published Hourly Data'!$B:$CJ,MATCH(K$1,'Published Hourly Data'!$B$1:$CJ$1,0),TRUE)</f>
        <v>0</v>
      </c>
      <c r="L295" s="78">
        <f>VLOOKUP($A295,'Published Hourly Data'!$B:$CJ,MATCH(L$1,'Published Hourly Data'!$B$1:$CJ$1,0),TRUE)</f>
        <v>2</v>
      </c>
      <c r="M295" s="78">
        <f>VLOOKUP($A295,'Published Hourly Data'!$B:$CJ,MATCH(M$1,'Published Hourly Data'!$B$1:$CJ$1,0),TRUE)</f>
        <v>0</v>
      </c>
      <c r="N295" s="78">
        <f>VLOOKUP($A295,'Published Hourly Data'!$B:$CJ,MATCH(N$1,'Published Hourly Data'!$B$1:$CJ$1,0),TRUE)</f>
        <v>-4</v>
      </c>
      <c r="O295" s="78">
        <f>VLOOKUP($A295,'Published Hourly Data'!$B:$CJ,MATCH(O$1,'Published Hourly Data'!$B$1:$CJ$1,0),TRUE)</f>
        <v>-9</v>
      </c>
      <c r="P295" s="78">
        <f>VLOOKUP($A295,'Published Hourly Data'!$B:$CJ,MATCH(P$1,'Published Hourly Data'!$B$1:$CJ$1,0),TRUE)</f>
        <v>0</v>
      </c>
      <c r="Q295" s="78">
        <f>VLOOKUP($A295,'Published Hourly Data'!$B:$CJ,MATCH(Q$1,'Published Hourly Data'!$B$1:$CJ$1,0),TRUE)</f>
        <v>0</v>
      </c>
      <c r="R295" s="78">
        <f>VLOOKUP($A295,'Published Hourly Data'!$B:$CJ,MATCH(R$1,'Published Hourly Data'!$B$1:$CJ$1,0),TRUE)</f>
        <v>12</v>
      </c>
      <c r="S295" s="78">
        <f>VLOOKUP($A295,'Published Hourly Data'!$B:$CJ,MATCH(S$1,'Published Hourly Data'!$B$1:$CJ$1,0),TRUE)</f>
        <v>0</v>
      </c>
      <c r="T295" s="78">
        <f>VLOOKUP($A295,'Published Hourly Data'!$B:$CJ,MATCH(T$1,'Published Hourly Data'!$B$1:$CJ$1,0),TRUE)</f>
        <v>0</v>
      </c>
      <c r="U295" s="78">
        <f>VLOOKUP($A295,'Published Hourly Data'!$B:$CJ,MATCH(U$1,'Published Hourly Data'!$B$1:$CJ$1,0),TRUE)</f>
        <v>0</v>
      </c>
      <c r="V295" s="78">
        <f>VLOOKUP($A295,'Published Hourly Data'!$B:$CJ,MATCH(V$1,'Published Hourly Data'!$B$1:$CJ$1,0),TRUE)</f>
        <v>0</v>
      </c>
      <c r="W295" s="78">
        <f>VLOOKUP($A295,'Published Hourly Data'!$B:$CJ,MATCH(W$1,'Published Hourly Data'!$B$1:$CJ$1,0),TRUE)</f>
        <v>2450</v>
      </c>
      <c r="X295" s="78">
        <f>VLOOKUP($A295,'Published Hourly Data'!$B:$CJ,MATCH(X$1,'Published Hourly Data'!$B$1:$CJ$1,0),TRUE)</f>
        <v>1494</v>
      </c>
      <c r="Y295" s="78">
        <f>VLOOKUP($A295,'Published Hourly Data'!$B:$CJ,MATCH(Y$1,'Published Hourly Data'!$B$1:$CJ$1,0),TRUE)</f>
        <v>-579</v>
      </c>
      <c r="Z295" s="78">
        <f>VLOOKUP($A295,'Published Hourly Data'!$B:$CJ,MATCH(Z$1,'Published Hourly Data'!$B$1:$CJ$1,0),TRUE)</f>
        <v>-549</v>
      </c>
      <c r="AA295" s="78">
        <f>VLOOKUP($A295,'Published Hourly Data'!$B:$CJ,MATCH(AA$1,'Published Hourly Data'!$B$1:$CJ$1,0),TRUE)</f>
        <v>0</v>
      </c>
      <c r="AB295" s="78">
        <f>VLOOKUP($A295,'Published Hourly Data'!$B:$CJ,MATCH(AB$1,'Published Hourly Data'!$B$1:$CJ$1,0),TRUE)</f>
        <v>0</v>
      </c>
      <c r="AC295" s="78">
        <f>VLOOKUP($A295,'Published Hourly Data'!$B:$CJ,MATCH(AC$1,'Published Hourly Data'!$B$1:$CJ$1,0),TRUE)</f>
        <v>-515</v>
      </c>
      <c r="AD295" s="78">
        <f>VLOOKUP($A295,'Published Hourly Data'!$B:$CJ,MATCH(AD$1,'Published Hourly Data'!$B$1:$CJ$1,0),TRUE)</f>
        <v>-77</v>
      </c>
      <c r="AE295" s="78">
        <f>VLOOKUP($A295,'Published Hourly Data'!$B:$CJ,MATCH(AE$1,'Published Hourly Data'!$B$1:$CJ$1,0),TRUE)</f>
        <v>487.42528455705354</v>
      </c>
      <c r="AF295" s="78">
        <f>VLOOKUP($A295,'Published Hourly Data'!$B:$CJ,MATCH(AF$1,'Published Hourly Data'!$B$1:$CJ$1,0),TRUE)</f>
        <v>732.22882982199837</v>
      </c>
      <c r="AG295" s="78">
        <f>VLOOKUP($A295,'Published Hourly Data'!$B:$CJ,MATCH(AG$1,'Published Hourly Data'!$B$1:$CJ$1,0),TRUE)</f>
        <v>0</v>
      </c>
      <c r="AH295" s="78">
        <f>VLOOKUP($A295,'Published Hourly Data'!$B:$CJ,MATCH(AH$1,'Published Hourly Data'!$B$1:$CJ$1,0),TRUE)</f>
        <v>10.218823459931844</v>
      </c>
      <c r="AI295" s="78">
        <f>VLOOKUP($A295,'Published Hourly Data'!$B:$CJ,MATCH(AI$1,'Published Hourly Data'!$B$1:$CJ$1,0),TRUE)</f>
        <v>1229.8729378389837</v>
      </c>
      <c r="AM295" s="78">
        <f>VLOOKUP($A295,'Published Hourly Data'!$B:$CJ,MATCH(AM$1,'Published Hourly Data'!$B$1:$CJ$1,0),TRUE)</f>
        <v>5021</v>
      </c>
      <c r="AN295" s="78"/>
      <c r="AO295" s="79">
        <f>VLOOKUP($A295,'Published Hourly Data'!$B:$CJ,MATCH(AO$1,'Published Hourly Data'!$B$1:$CJ$1,0),TRUE)</f>
        <v>0.54001244298318662</v>
      </c>
      <c r="AQ295" s="78">
        <f>VLOOKUP($A295,'Published Hourly Data'!$B:$CJ,MATCH(AQ$1,'Published Hourly Data'!$B$1:$CJ$1,0),TRUE)</f>
        <v>5</v>
      </c>
      <c r="AR295" s="78" t="str">
        <f t="shared" si="22"/>
        <v/>
      </c>
      <c r="AS295" s="78" t="str">
        <f t="shared" si="23"/>
        <v/>
      </c>
    </row>
    <row r="296" spans="1:45" x14ac:dyDescent="0.25">
      <c r="A296" s="77">
        <f t="shared" si="21"/>
        <v>45963.541666666824</v>
      </c>
      <c r="B296" s="77">
        <f>VLOOKUP($A296,'Published Hourly Data'!$B:$CJ,MATCH(B$1,'Published Hourly Data'!$B$1:$CJ$1,0),TRUE)</f>
        <v>45963.25</v>
      </c>
      <c r="C296" s="78">
        <f>VLOOKUP($A296,'Published Hourly Data'!$B:$CJ,MATCH(C$1,'Published Hourly Data'!$B$1:$CJ$1,0),TRUE)</f>
        <v>2924</v>
      </c>
      <c r="D296" s="78">
        <f>VLOOKUP($A296,'Published Hourly Data'!$B:$CJ,MATCH(D$1,'Published Hourly Data'!$B$1:$CJ$1,0),TRUE)</f>
        <v>2807</v>
      </c>
      <c r="E296" s="78">
        <f>VLOOKUP($A296,'Published Hourly Data'!$B:$CJ,MATCH(E$1,'Published Hourly Data'!$B$1:$CJ$1,0),TRUE)</f>
        <v>5017</v>
      </c>
      <c r="F296" s="78">
        <f>VLOOKUP($A296,'Published Hourly Data'!$B:$CJ,MATCH(F$1,'Published Hourly Data'!$B$1:$CJ$1,0),TRUE)</f>
        <v>2210</v>
      </c>
      <c r="G296" s="78">
        <f>VLOOKUP($A296,'Published Hourly Data'!$B:$CJ,MATCH(G$1,'Published Hourly Data'!$B$1:$CJ$1,0),TRUE)</f>
        <v>471</v>
      </c>
      <c r="H296" s="78">
        <f>VLOOKUP($A296,'Published Hourly Data'!$B:$CJ,MATCH(H$1,'Published Hourly Data'!$B$1:$CJ$1,0),TRUE)</f>
        <v>1824</v>
      </c>
      <c r="I296" s="78">
        <f>VLOOKUP($A296,'Published Hourly Data'!$B:$CJ,MATCH(I$1,'Published Hourly Data'!$B$1:$CJ$1,0),TRUE)</f>
        <v>2674</v>
      </c>
      <c r="J296" s="78">
        <f>VLOOKUP($A296,'Published Hourly Data'!$B:$CJ,MATCH(J$1,'Published Hourly Data'!$B$1:$CJ$1,0),TRUE)</f>
        <v>0</v>
      </c>
      <c r="K296" s="78">
        <f>VLOOKUP($A296,'Published Hourly Data'!$B:$CJ,MATCH(K$1,'Published Hourly Data'!$B$1:$CJ$1,0),TRUE)</f>
        <v>0</v>
      </c>
      <c r="L296" s="78">
        <f>VLOOKUP($A296,'Published Hourly Data'!$B:$CJ,MATCH(L$1,'Published Hourly Data'!$B$1:$CJ$1,0),TRUE)</f>
        <v>1</v>
      </c>
      <c r="M296" s="78">
        <f>VLOOKUP($A296,'Published Hourly Data'!$B:$CJ,MATCH(M$1,'Published Hourly Data'!$B$1:$CJ$1,0),TRUE)</f>
        <v>0</v>
      </c>
      <c r="N296" s="78">
        <f>VLOOKUP($A296,'Published Hourly Data'!$B:$CJ,MATCH(N$1,'Published Hourly Data'!$B$1:$CJ$1,0),TRUE)</f>
        <v>-4</v>
      </c>
      <c r="O296" s="78">
        <f>VLOOKUP($A296,'Published Hourly Data'!$B:$CJ,MATCH(O$1,'Published Hourly Data'!$B$1:$CJ$1,0),TRUE)</f>
        <v>42</v>
      </c>
      <c r="P296" s="78">
        <f>VLOOKUP($A296,'Published Hourly Data'!$B:$CJ,MATCH(P$1,'Published Hourly Data'!$B$1:$CJ$1,0),TRUE)</f>
        <v>0</v>
      </c>
      <c r="Q296" s="78">
        <f>VLOOKUP($A296,'Published Hourly Data'!$B:$CJ,MATCH(Q$1,'Published Hourly Data'!$B$1:$CJ$1,0),TRUE)</f>
        <v>0</v>
      </c>
      <c r="R296" s="78">
        <f>VLOOKUP($A296,'Published Hourly Data'!$B:$CJ,MATCH(R$1,'Published Hourly Data'!$B$1:$CJ$1,0),TRUE)</f>
        <v>9</v>
      </c>
      <c r="S296" s="78">
        <f>VLOOKUP($A296,'Published Hourly Data'!$B:$CJ,MATCH(S$1,'Published Hourly Data'!$B$1:$CJ$1,0),TRUE)</f>
        <v>0</v>
      </c>
      <c r="T296" s="78">
        <f>VLOOKUP($A296,'Published Hourly Data'!$B:$CJ,MATCH(T$1,'Published Hourly Data'!$B$1:$CJ$1,0),TRUE)</f>
        <v>0</v>
      </c>
      <c r="U296" s="78">
        <f>VLOOKUP($A296,'Published Hourly Data'!$B:$CJ,MATCH(U$1,'Published Hourly Data'!$B$1:$CJ$1,0),TRUE)</f>
        <v>0</v>
      </c>
      <c r="V296" s="78">
        <f>VLOOKUP($A296,'Published Hourly Data'!$B:$CJ,MATCH(V$1,'Published Hourly Data'!$B$1:$CJ$1,0),TRUE)</f>
        <v>0</v>
      </c>
      <c r="W296" s="78">
        <f>VLOOKUP($A296,'Published Hourly Data'!$B:$CJ,MATCH(W$1,'Published Hourly Data'!$B$1:$CJ$1,0),TRUE)</f>
        <v>2431</v>
      </c>
      <c r="X296" s="78">
        <f>VLOOKUP($A296,'Published Hourly Data'!$B:$CJ,MATCH(X$1,'Published Hourly Data'!$B$1:$CJ$1,0),TRUE)</f>
        <v>1412</v>
      </c>
      <c r="Y296" s="78">
        <f>VLOOKUP($A296,'Published Hourly Data'!$B:$CJ,MATCH(Y$1,'Published Hourly Data'!$B$1:$CJ$1,0),TRUE)</f>
        <v>-580</v>
      </c>
      <c r="Z296" s="78">
        <f>VLOOKUP($A296,'Published Hourly Data'!$B:$CJ,MATCH(Z$1,'Published Hourly Data'!$B$1:$CJ$1,0),TRUE)</f>
        <v>-550</v>
      </c>
      <c r="AA296" s="78">
        <f>VLOOKUP($A296,'Published Hourly Data'!$B:$CJ,MATCH(AA$1,'Published Hourly Data'!$B$1:$CJ$1,0),TRUE)</f>
        <v>0</v>
      </c>
      <c r="AB296" s="78">
        <f>VLOOKUP($A296,'Published Hourly Data'!$B:$CJ,MATCH(AB$1,'Published Hourly Data'!$B$1:$CJ$1,0),TRUE)</f>
        <v>0</v>
      </c>
      <c r="AC296" s="78">
        <f>VLOOKUP($A296,'Published Hourly Data'!$B:$CJ,MATCH(AC$1,'Published Hourly Data'!$B$1:$CJ$1,0),TRUE)</f>
        <v>-457</v>
      </c>
      <c r="AD296" s="78">
        <f>VLOOKUP($A296,'Published Hourly Data'!$B:$CJ,MATCH(AD$1,'Published Hourly Data'!$B$1:$CJ$1,0),TRUE)</f>
        <v>-46</v>
      </c>
      <c r="AE296" s="78">
        <f>VLOOKUP($A296,'Published Hourly Data'!$B:$CJ,MATCH(AE$1,'Published Hourly Data'!$B$1:$CJ$1,0),TRUE)</f>
        <v>487.2760769417024</v>
      </c>
      <c r="AF296" s="78">
        <f>VLOOKUP($A296,'Published Hourly Data'!$B:$CJ,MATCH(AF$1,'Published Hourly Data'!$B$1:$CJ$1,0),TRUE)</f>
        <v>715.60911149103492</v>
      </c>
      <c r="AG296" s="78">
        <f>VLOOKUP($A296,'Published Hourly Data'!$B:$CJ,MATCH(AG$1,'Published Hourly Data'!$B$1:$CJ$1,0),TRUE)</f>
        <v>0</v>
      </c>
      <c r="AH296" s="78">
        <f>VLOOKUP($A296,'Published Hourly Data'!$B:$CJ,MATCH(AH$1,'Published Hourly Data'!$B$1:$CJ$1,0),TRUE)</f>
        <v>10.374865084459669</v>
      </c>
      <c r="AI296" s="78">
        <f>VLOOKUP($A296,'Published Hourly Data'!$B:$CJ,MATCH(AI$1,'Published Hourly Data'!$B$1:$CJ$1,0),TRUE)</f>
        <v>1213.2600535171971</v>
      </c>
      <c r="AM296" s="78">
        <f>VLOOKUP($A296,'Published Hourly Data'!$B:$CJ,MATCH(AM$1,'Published Hourly Data'!$B$1:$CJ$1,0),TRUE)</f>
        <v>5021</v>
      </c>
      <c r="AN296" s="78"/>
      <c r="AO296" s="79">
        <f>VLOOKUP($A296,'Published Hourly Data'!$B:$CJ,MATCH(AO$1,'Published Hourly Data'!$B$1:$CJ$1,0),TRUE)</f>
        <v>0.53271805998507926</v>
      </c>
      <c r="AQ296" s="78">
        <f>VLOOKUP($A296,'Published Hourly Data'!$B:$CJ,MATCH(AQ$1,'Published Hourly Data'!$B$1:$CJ$1,0),TRUE)</f>
        <v>6</v>
      </c>
      <c r="AR296" s="78" t="str">
        <f t="shared" si="22"/>
        <v/>
      </c>
      <c r="AS296" s="78" t="str">
        <f t="shared" si="23"/>
        <v/>
      </c>
    </row>
    <row r="297" spans="1:45" x14ac:dyDescent="0.25">
      <c r="A297" s="77">
        <f t="shared" si="21"/>
        <v>45963.583333333489</v>
      </c>
      <c r="B297" s="77">
        <f>VLOOKUP($A297,'Published Hourly Data'!$B:$CJ,MATCH(B$1,'Published Hourly Data'!$B$1:$CJ$1,0),TRUE)</f>
        <v>45963.291666666664</v>
      </c>
      <c r="C297" s="78">
        <f>VLOOKUP($A297,'Published Hourly Data'!$B:$CJ,MATCH(C$1,'Published Hourly Data'!$B$1:$CJ$1,0),TRUE)</f>
        <v>2996</v>
      </c>
      <c r="D297" s="78">
        <f>VLOOKUP($A297,'Published Hourly Data'!$B:$CJ,MATCH(D$1,'Published Hourly Data'!$B$1:$CJ$1,0),TRUE)</f>
        <v>2856</v>
      </c>
      <c r="E297" s="78">
        <f>VLOOKUP($A297,'Published Hourly Data'!$B:$CJ,MATCH(E$1,'Published Hourly Data'!$B$1:$CJ$1,0),TRUE)</f>
        <v>5093</v>
      </c>
      <c r="F297" s="78">
        <f>VLOOKUP($A297,'Published Hourly Data'!$B:$CJ,MATCH(F$1,'Published Hourly Data'!$B$1:$CJ$1,0),TRUE)</f>
        <v>2237</v>
      </c>
      <c r="G297" s="78">
        <f>VLOOKUP($A297,'Published Hourly Data'!$B:$CJ,MATCH(G$1,'Published Hourly Data'!$B$1:$CJ$1,0),TRUE)</f>
        <v>470</v>
      </c>
      <c r="H297" s="78">
        <f>VLOOKUP($A297,'Published Hourly Data'!$B:$CJ,MATCH(H$1,'Published Hourly Data'!$B$1:$CJ$1,0),TRUE)</f>
        <v>1896</v>
      </c>
      <c r="I297" s="78">
        <f>VLOOKUP($A297,'Published Hourly Data'!$B:$CJ,MATCH(I$1,'Published Hourly Data'!$B$1:$CJ$1,0),TRUE)</f>
        <v>2675</v>
      </c>
      <c r="J297" s="78">
        <f>VLOOKUP($A297,'Published Hourly Data'!$B:$CJ,MATCH(J$1,'Published Hourly Data'!$B$1:$CJ$1,0),TRUE)</f>
        <v>0</v>
      </c>
      <c r="K297" s="78">
        <f>VLOOKUP($A297,'Published Hourly Data'!$B:$CJ,MATCH(K$1,'Published Hourly Data'!$B$1:$CJ$1,0),TRUE)</f>
        <v>0</v>
      </c>
      <c r="L297" s="78">
        <f>VLOOKUP($A297,'Published Hourly Data'!$B:$CJ,MATCH(L$1,'Published Hourly Data'!$B$1:$CJ$1,0),TRUE)</f>
        <v>2</v>
      </c>
      <c r="M297" s="78">
        <f>VLOOKUP($A297,'Published Hourly Data'!$B:$CJ,MATCH(M$1,'Published Hourly Data'!$B$1:$CJ$1,0),TRUE)</f>
        <v>0</v>
      </c>
      <c r="N297" s="78">
        <f>VLOOKUP($A297,'Published Hourly Data'!$B:$CJ,MATCH(N$1,'Published Hourly Data'!$B$1:$CJ$1,0),TRUE)</f>
        <v>6</v>
      </c>
      <c r="O297" s="78">
        <f>VLOOKUP($A297,'Published Hourly Data'!$B:$CJ,MATCH(O$1,'Published Hourly Data'!$B$1:$CJ$1,0),TRUE)</f>
        <v>27</v>
      </c>
      <c r="P297" s="78">
        <f>VLOOKUP($A297,'Published Hourly Data'!$B:$CJ,MATCH(P$1,'Published Hourly Data'!$B$1:$CJ$1,0),TRUE)</f>
        <v>0</v>
      </c>
      <c r="Q297" s="78">
        <f>VLOOKUP($A297,'Published Hourly Data'!$B:$CJ,MATCH(Q$1,'Published Hourly Data'!$B$1:$CJ$1,0),TRUE)</f>
        <v>0</v>
      </c>
      <c r="R297" s="78">
        <f>VLOOKUP($A297,'Published Hourly Data'!$B:$CJ,MATCH(R$1,'Published Hourly Data'!$B$1:$CJ$1,0),TRUE)</f>
        <v>17</v>
      </c>
      <c r="S297" s="78">
        <f>VLOOKUP($A297,'Published Hourly Data'!$B:$CJ,MATCH(S$1,'Published Hourly Data'!$B$1:$CJ$1,0),TRUE)</f>
        <v>0</v>
      </c>
      <c r="T297" s="78">
        <f>VLOOKUP($A297,'Published Hourly Data'!$B:$CJ,MATCH(T$1,'Published Hourly Data'!$B$1:$CJ$1,0),TRUE)</f>
        <v>0</v>
      </c>
      <c r="U297" s="78">
        <f>VLOOKUP($A297,'Published Hourly Data'!$B:$CJ,MATCH(U$1,'Published Hourly Data'!$B$1:$CJ$1,0),TRUE)</f>
        <v>0</v>
      </c>
      <c r="V297" s="78">
        <f>VLOOKUP($A297,'Published Hourly Data'!$B:$CJ,MATCH(V$1,'Published Hourly Data'!$B$1:$CJ$1,0),TRUE)</f>
        <v>0</v>
      </c>
      <c r="W297" s="78">
        <f>VLOOKUP($A297,'Published Hourly Data'!$B:$CJ,MATCH(W$1,'Published Hourly Data'!$B$1:$CJ$1,0),TRUE)</f>
        <v>2449</v>
      </c>
      <c r="X297" s="78">
        <f>VLOOKUP($A297,'Published Hourly Data'!$B:$CJ,MATCH(X$1,'Published Hourly Data'!$B$1:$CJ$1,0),TRUE)</f>
        <v>1423</v>
      </c>
      <c r="Y297" s="78">
        <f>VLOOKUP($A297,'Published Hourly Data'!$B:$CJ,MATCH(Y$1,'Published Hourly Data'!$B$1:$CJ$1,0),TRUE)</f>
        <v>-577</v>
      </c>
      <c r="Z297" s="78">
        <f>VLOOKUP($A297,'Published Hourly Data'!$B:$CJ,MATCH(Z$1,'Published Hourly Data'!$B$1:$CJ$1,0),TRUE)</f>
        <v>-578</v>
      </c>
      <c r="AA297" s="78">
        <f>VLOOKUP($A297,'Published Hourly Data'!$B:$CJ,MATCH(AA$1,'Published Hourly Data'!$B$1:$CJ$1,0),TRUE)</f>
        <v>0</v>
      </c>
      <c r="AB297" s="78">
        <f>VLOOKUP($A297,'Published Hourly Data'!$B:$CJ,MATCH(AB$1,'Published Hourly Data'!$B$1:$CJ$1,0),TRUE)</f>
        <v>0</v>
      </c>
      <c r="AC297" s="78">
        <f>VLOOKUP($A297,'Published Hourly Data'!$B:$CJ,MATCH(AC$1,'Published Hourly Data'!$B$1:$CJ$1,0),TRUE)</f>
        <v>-435</v>
      </c>
      <c r="AD297" s="78">
        <f>VLOOKUP($A297,'Published Hourly Data'!$B:$CJ,MATCH(AD$1,'Published Hourly Data'!$B$1:$CJ$1,0),TRUE)</f>
        <v>-45</v>
      </c>
      <c r="AE297" s="78">
        <f>VLOOKUP($A297,'Published Hourly Data'!$B:$CJ,MATCH(AE$1,'Published Hourly Data'!$B$1:$CJ$1,0),TRUE)</f>
        <v>486.34532630765358</v>
      </c>
      <c r="AF297" s="78">
        <f>VLOOKUP($A297,'Published Hourly Data'!$B:$CJ,MATCH(AF$1,'Published Hourly Data'!$B$1:$CJ$1,0),TRUE)</f>
        <v>744.56021320542118</v>
      </c>
      <c r="AG297" s="78">
        <f>VLOOKUP($A297,'Published Hourly Data'!$B:$CJ,MATCH(AG$1,'Published Hourly Data'!$B$1:$CJ$1,0),TRUE)</f>
        <v>0</v>
      </c>
      <c r="AH297" s="78">
        <f>VLOOKUP($A297,'Published Hourly Data'!$B:$CJ,MATCH(AH$1,'Published Hourly Data'!$B$1:$CJ$1,0),TRUE)</f>
        <v>10.378670977740835</v>
      </c>
      <c r="AI297" s="78">
        <f>VLOOKUP($A297,'Published Hourly Data'!$B:$CJ,MATCH(AI$1,'Published Hourly Data'!$B$1:$CJ$1,0),TRUE)</f>
        <v>1241.2842104908154</v>
      </c>
      <c r="AM297" s="78">
        <f>VLOOKUP($A297,'Published Hourly Data'!$B:$CJ,MATCH(AM$1,'Published Hourly Data'!$B$1:$CJ$1,0),TRUE)</f>
        <v>5093</v>
      </c>
      <c r="AN297" s="78"/>
      <c r="AO297" s="79">
        <f>VLOOKUP($A297,'Published Hourly Data'!$B:$CJ,MATCH(AO$1,'Published Hourly Data'!$B$1:$CJ$1,0),TRUE)</f>
        <v>0.53731788653686663</v>
      </c>
      <c r="AQ297" s="78">
        <f>VLOOKUP($A297,'Published Hourly Data'!$B:$CJ,MATCH(AQ$1,'Published Hourly Data'!$B$1:$CJ$1,0),TRUE)</f>
        <v>7</v>
      </c>
      <c r="AR297" s="78" t="str">
        <f t="shared" si="22"/>
        <v/>
      </c>
      <c r="AS297" s="78" t="str">
        <f t="shared" si="23"/>
        <v/>
      </c>
    </row>
    <row r="298" spans="1:45" x14ac:dyDescent="0.25">
      <c r="A298" s="77">
        <f t="shared" si="21"/>
        <v>45963.625000000153</v>
      </c>
      <c r="B298" s="77">
        <f>VLOOKUP($A298,'Published Hourly Data'!$B:$CJ,MATCH(B$1,'Published Hourly Data'!$B$1:$CJ$1,0),TRUE)</f>
        <v>45963.333333333336</v>
      </c>
      <c r="C298" s="78">
        <f>VLOOKUP($A298,'Published Hourly Data'!$B:$CJ,MATCH(C$1,'Published Hourly Data'!$B$1:$CJ$1,0),TRUE)</f>
        <v>2896</v>
      </c>
      <c r="D298" s="78">
        <f>VLOOKUP($A298,'Published Hourly Data'!$B:$CJ,MATCH(D$1,'Published Hourly Data'!$B$1:$CJ$1,0),TRUE)</f>
        <v>2867</v>
      </c>
      <c r="E298" s="78">
        <f>VLOOKUP($A298,'Published Hourly Data'!$B:$CJ,MATCH(E$1,'Published Hourly Data'!$B$1:$CJ$1,0),TRUE)</f>
        <v>4903</v>
      </c>
      <c r="F298" s="78">
        <f>VLOOKUP($A298,'Published Hourly Data'!$B:$CJ,MATCH(F$1,'Published Hourly Data'!$B$1:$CJ$1,0),TRUE)</f>
        <v>2112</v>
      </c>
      <c r="G298" s="78">
        <f>VLOOKUP($A298,'Published Hourly Data'!$B:$CJ,MATCH(G$1,'Published Hourly Data'!$B$1:$CJ$1,0),TRUE)</f>
        <v>404</v>
      </c>
      <c r="H298" s="78">
        <f>VLOOKUP($A298,'Published Hourly Data'!$B:$CJ,MATCH(H$1,'Published Hourly Data'!$B$1:$CJ$1,0),TRUE)</f>
        <v>1708</v>
      </c>
      <c r="I298" s="78">
        <f>VLOOKUP($A298,'Published Hourly Data'!$B:$CJ,MATCH(I$1,'Published Hourly Data'!$B$1:$CJ$1,0),TRUE)</f>
        <v>2676</v>
      </c>
      <c r="J298" s="78">
        <f>VLOOKUP($A298,'Published Hourly Data'!$B:$CJ,MATCH(J$1,'Published Hourly Data'!$B$1:$CJ$1,0),TRUE)</f>
        <v>0</v>
      </c>
      <c r="K298" s="78">
        <f>VLOOKUP($A298,'Published Hourly Data'!$B:$CJ,MATCH(K$1,'Published Hourly Data'!$B$1:$CJ$1,0),TRUE)</f>
        <v>0</v>
      </c>
      <c r="L298" s="78">
        <f>VLOOKUP($A298,'Published Hourly Data'!$B:$CJ,MATCH(L$1,'Published Hourly Data'!$B$1:$CJ$1,0),TRUE)</f>
        <v>2</v>
      </c>
      <c r="M298" s="78">
        <f>VLOOKUP($A298,'Published Hourly Data'!$B:$CJ,MATCH(M$1,'Published Hourly Data'!$B$1:$CJ$1,0),TRUE)</f>
        <v>0</v>
      </c>
      <c r="N298" s="78">
        <f>VLOOKUP($A298,'Published Hourly Data'!$B:$CJ,MATCH(N$1,'Published Hourly Data'!$B$1:$CJ$1,0),TRUE)</f>
        <v>269</v>
      </c>
      <c r="O298" s="78">
        <f>VLOOKUP($A298,'Published Hourly Data'!$B:$CJ,MATCH(O$1,'Published Hourly Data'!$B$1:$CJ$1,0),TRUE)</f>
        <v>-153</v>
      </c>
      <c r="P298" s="78">
        <f>VLOOKUP($A298,'Published Hourly Data'!$B:$CJ,MATCH(P$1,'Published Hourly Data'!$B$1:$CJ$1,0),TRUE)</f>
        <v>0</v>
      </c>
      <c r="Q298" s="78">
        <f>VLOOKUP($A298,'Published Hourly Data'!$B:$CJ,MATCH(Q$1,'Published Hourly Data'!$B$1:$CJ$1,0),TRUE)</f>
        <v>0</v>
      </c>
      <c r="R298" s="78">
        <f>VLOOKUP($A298,'Published Hourly Data'!$B:$CJ,MATCH(R$1,'Published Hourly Data'!$B$1:$CJ$1,0),TRUE)</f>
        <v>-3</v>
      </c>
      <c r="S298" s="78">
        <f>VLOOKUP($A298,'Published Hourly Data'!$B:$CJ,MATCH(S$1,'Published Hourly Data'!$B$1:$CJ$1,0),TRUE)</f>
        <v>0</v>
      </c>
      <c r="T298" s="78">
        <f>VLOOKUP($A298,'Published Hourly Data'!$B:$CJ,MATCH(T$1,'Published Hourly Data'!$B$1:$CJ$1,0),TRUE)</f>
        <v>0</v>
      </c>
      <c r="U298" s="78">
        <f>VLOOKUP($A298,'Published Hourly Data'!$B:$CJ,MATCH(U$1,'Published Hourly Data'!$B$1:$CJ$1,0),TRUE)</f>
        <v>0</v>
      </c>
      <c r="V298" s="78">
        <f>VLOOKUP($A298,'Published Hourly Data'!$B:$CJ,MATCH(V$1,'Published Hourly Data'!$B$1:$CJ$1,0),TRUE)</f>
        <v>0</v>
      </c>
      <c r="W298" s="78">
        <f>VLOOKUP($A298,'Published Hourly Data'!$B:$CJ,MATCH(W$1,'Published Hourly Data'!$B$1:$CJ$1,0),TRUE)</f>
        <v>2574</v>
      </c>
      <c r="X298" s="78">
        <f>VLOOKUP($A298,'Published Hourly Data'!$B:$CJ,MATCH(X$1,'Published Hourly Data'!$B$1:$CJ$1,0),TRUE)</f>
        <v>1149</v>
      </c>
      <c r="Y298" s="78">
        <f>VLOOKUP($A298,'Published Hourly Data'!$B:$CJ,MATCH(Y$1,'Published Hourly Data'!$B$1:$CJ$1,0),TRUE)</f>
        <v>-503</v>
      </c>
      <c r="Z298" s="78">
        <f>VLOOKUP($A298,'Published Hourly Data'!$B:$CJ,MATCH(Z$1,'Published Hourly Data'!$B$1:$CJ$1,0),TRUE)</f>
        <v>-504</v>
      </c>
      <c r="AA298" s="78">
        <f>VLOOKUP($A298,'Published Hourly Data'!$B:$CJ,MATCH(AA$1,'Published Hourly Data'!$B$1:$CJ$1,0),TRUE)</f>
        <v>0</v>
      </c>
      <c r="AB298" s="78">
        <f>VLOOKUP($A298,'Published Hourly Data'!$B:$CJ,MATCH(AB$1,'Published Hourly Data'!$B$1:$CJ$1,0),TRUE)</f>
        <v>0</v>
      </c>
      <c r="AC298" s="78">
        <f>VLOOKUP($A298,'Published Hourly Data'!$B:$CJ,MATCH(AC$1,'Published Hourly Data'!$B$1:$CJ$1,0),TRUE)</f>
        <v>-518</v>
      </c>
      <c r="AD298" s="78">
        <f>VLOOKUP($A298,'Published Hourly Data'!$B:$CJ,MATCH(AD$1,'Published Hourly Data'!$B$1:$CJ$1,0),TRUE)</f>
        <v>-86</v>
      </c>
      <c r="AE298" s="78">
        <f>VLOOKUP($A298,'Published Hourly Data'!$B:$CJ,MATCH(AE$1,'Published Hourly Data'!$B$1:$CJ$1,0),TRUE)</f>
        <v>419.3127531018161</v>
      </c>
      <c r="AF298" s="78">
        <f>VLOOKUP($A298,'Published Hourly Data'!$B:$CJ,MATCH(AF$1,'Published Hourly Data'!$B$1:$CJ$1,0),TRUE)</f>
        <v>672.42923290726094</v>
      </c>
      <c r="AG298" s="78">
        <f>VLOOKUP($A298,'Published Hourly Data'!$B:$CJ,MATCH(AG$1,'Published Hourly Data'!$B$1:$CJ$1,0),TRUE)</f>
        <v>0</v>
      </c>
      <c r="AH298" s="78">
        <f>VLOOKUP($A298,'Published Hourly Data'!$B:$CJ,MATCH(AH$1,'Published Hourly Data'!$B$1:$CJ$1,0),TRUE)</f>
        <v>11.215967499597449</v>
      </c>
      <c r="AI298" s="78">
        <f>VLOOKUP($A298,'Published Hourly Data'!$B:$CJ,MATCH(AI$1,'Published Hourly Data'!$B$1:$CJ$1,0),TRUE)</f>
        <v>1102.9579535086743</v>
      </c>
      <c r="AM298" s="78">
        <f>VLOOKUP($A298,'Published Hourly Data'!$B:$CJ,MATCH(AM$1,'Published Hourly Data'!$B$1:$CJ$1,0),TRUE)</f>
        <v>5059</v>
      </c>
      <c r="AN298" s="78"/>
      <c r="AO298" s="79">
        <f>VLOOKUP($A298,'Published Hourly Data'!$B:$CJ,MATCH(AO$1,'Published Hourly Data'!$B$1:$CJ$1,0),TRUE)</f>
        <v>0.48064897479033275</v>
      </c>
      <c r="AQ298" s="78">
        <f>VLOOKUP($A298,'Published Hourly Data'!$B:$CJ,MATCH(AQ$1,'Published Hourly Data'!$B$1:$CJ$1,0),TRUE)</f>
        <v>8</v>
      </c>
      <c r="AR298" s="78" t="str">
        <f t="shared" si="22"/>
        <v/>
      </c>
      <c r="AS298" s="78" t="str">
        <f t="shared" si="23"/>
        <v/>
      </c>
    </row>
    <row r="299" spans="1:45" x14ac:dyDescent="0.25">
      <c r="A299" s="77">
        <f t="shared" si="21"/>
        <v>45963.666666666817</v>
      </c>
      <c r="B299" s="77">
        <f>VLOOKUP($A299,'Published Hourly Data'!$B:$CJ,MATCH(B$1,'Published Hourly Data'!$B$1:$CJ$1,0),TRUE)</f>
        <v>45963.375</v>
      </c>
      <c r="C299" s="78">
        <f>VLOOKUP($A299,'Published Hourly Data'!$B:$CJ,MATCH(C$1,'Published Hourly Data'!$B$1:$CJ$1,0),TRUE)</f>
        <v>2838</v>
      </c>
      <c r="D299" s="78">
        <f>VLOOKUP($A299,'Published Hourly Data'!$B:$CJ,MATCH(D$1,'Published Hourly Data'!$B$1:$CJ$1,0),TRUE)</f>
        <v>2846</v>
      </c>
      <c r="E299" s="78">
        <f>VLOOKUP($A299,'Published Hourly Data'!$B:$CJ,MATCH(E$1,'Published Hourly Data'!$B$1:$CJ$1,0),TRUE)</f>
        <v>4279</v>
      </c>
      <c r="F299" s="78">
        <f>VLOOKUP($A299,'Published Hourly Data'!$B:$CJ,MATCH(F$1,'Published Hourly Data'!$B$1:$CJ$1,0),TRUE)</f>
        <v>1664</v>
      </c>
      <c r="G299" s="78">
        <f>VLOOKUP($A299,'Published Hourly Data'!$B:$CJ,MATCH(G$1,'Published Hourly Data'!$B$1:$CJ$1,0),TRUE)</f>
        <v>283</v>
      </c>
      <c r="H299" s="78">
        <f>VLOOKUP($A299,'Published Hourly Data'!$B:$CJ,MATCH(H$1,'Published Hourly Data'!$B$1:$CJ$1,0),TRUE)</f>
        <v>1165</v>
      </c>
      <c r="I299" s="78">
        <f>VLOOKUP($A299,'Published Hourly Data'!$B:$CJ,MATCH(I$1,'Published Hourly Data'!$B$1:$CJ$1,0),TRUE)</f>
        <v>2676</v>
      </c>
      <c r="J299" s="78">
        <f>VLOOKUP($A299,'Published Hourly Data'!$B:$CJ,MATCH(J$1,'Published Hourly Data'!$B$1:$CJ$1,0),TRUE)</f>
        <v>0</v>
      </c>
      <c r="K299" s="78">
        <f>VLOOKUP($A299,'Published Hourly Data'!$B:$CJ,MATCH(K$1,'Published Hourly Data'!$B$1:$CJ$1,0),TRUE)</f>
        <v>0</v>
      </c>
      <c r="L299" s="78">
        <f>VLOOKUP($A299,'Published Hourly Data'!$B:$CJ,MATCH(L$1,'Published Hourly Data'!$B$1:$CJ$1,0),TRUE)</f>
        <v>2</v>
      </c>
      <c r="M299" s="78">
        <f>VLOOKUP($A299,'Published Hourly Data'!$B:$CJ,MATCH(M$1,'Published Hourly Data'!$B$1:$CJ$1,0),TRUE)</f>
        <v>0</v>
      </c>
      <c r="N299" s="78">
        <f>VLOOKUP($A299,'Published Hourly Data'!$B:$CJ,MATCH(N$1,'Published Hourly Data'!$B$1:$CJ$1,0),TRUE)</f>
        <v>573</v>
      </c>
      <c r="O299" s="78">
        <f>VLOOKUP($A299,'Published Hourly Data'!$B:$CJ,MATCH(O$1,'Published Hourly Data'!$B$1:$CJ$1,0),TRUE)</f>
        <v>-292</v>
      </c>
      <c r="P299" s="78">
        <f>VLOOKUP($A299,'Published Hourly Data'!$B:$CJ,MATCH(P$1,'Published Hourly Data'!$B$1:$CJ$1,0),TRUE)</f>
        <v>0</v>
      </c>
      <c r="Q299" s="78">
        <f>VLOOKUP($A299,'Published Hourly Data'!$B:$CJ,MATCH(Q$1,'Published Hourly Data'!$B$1:$CJ$1,0),TRUE)</f>
        <v>0</v>
      </c>
      <c r="R299" s="78">
        <f>VLOOKUP($A299,'Published Hourly Data'!$B:$CJ,MATCH(R$1,'Published Hourly Data'!$B$1:$CJ$1,0),TRUE)</f>
        <v>-128</v>
      </c>
      <c r="S299" s="78">
        <f>VLOOKUP($A299,'Published Hourly Data'!$B:$CJ,MATCH(S$1,'Published Hourly Data'!$B$1:$CJ$1,0),TRUE)</f>
        <v>0</v>
      </c>
      <c r="T299" s="78">
        <f>VLOOKUP($A299,'Published Hourly Data'!$B:$CJ,MATCH(T$1,'Published Hourly Data'!$B$1:$CJ$1,0),TRUE)</f>
        <v>0</v>
      </c>
      <c r="U299" s="78">
        <f>VLOOKUP($A299,'Published Hourly Data'!$B:$CJ,MATCH(U$1,'Published Hourly Data'!$B$1:$CJ$1,0),TRUE)</f>
        <v>0</v>
      </c>
      <c r="V299" s="78">
        <f>VLOOKUP($A299,'Published Hourly Data'!$B:$CJ,MATCH(V$1,'Published Hourly Data'!$B$1:$CJ$1,0),TRUE)</f>
        <v>0</v>
      </c>
      <c r="W299" s="78">
        <f>VLOOKUP($A299,'Published Hourly Data'!$B:$CJ,MATCH(W$1,'Published Hourly Data'!$B$1:$CJ$1,0),TRUE)</f>
        <v>2570</v>
      </c>
      <c r="X299" s="78">
        <f>VLOOKUP($A299,'Published Hourly Data'!$B:$CJ,MATCH(X$1,'Published Hourly Data'!$B$1:$CJ$1,0),TRUE)</f>
        <v>434</v>
      </c>
      <c r="Y299" s="78">
        <f>VLOOKUP($A299,'Published Hourly Data'!$B:$CJ,MATCH(Y$1,'Published Hourly Data'!$B$1:$CJ$1,0),TRUE)</f>
        <v>-492</v>
      </c>
      <c r="Z299" s="78">
        <f>VLOOKUP($A299,'Published Hourly Data'!$B:$CJ,MATCH(Z$1,'Published Hourly Data'!$B$1:$CJ$1,0),TRUE)</f>
        <v>-388</v>
      </c>
      <c r="AA299" s="78">
        <f>VLOOKUP($A299,'Published Hourly Data'!$B:$CJ,MATCH(AA$1,'Published Hourly Data'!$B$1:$CJ$1,0),TRUE)</f>
        <v>0</v>
      </c>
      <c r="AB299" s="78">
        <f>VLOOKUP($A299,'Published Hourly Data'!$B:$CJ,MATCH(AB$1,'Published Hourly Data'!$B$1:$CJ$1,0),TRUE)</f>
        <v>0</v>
      </c>
      <c r="AC299" s="78">
        <f>VLOOKUP($A299,'Published Hourly Data'!$B:$CJ,MATCH(AC$1,'Published Hourly Data'!$B$1:$CJ$1,0),TRUE)</f>
        <v>-441</v>
      </c>
      <c r="AD299" s="78">
        <f>VLOOKUP($A299,'Published Hourly Data'!$B:$CJ,MATCH(AD$1,'Published Hourly Data'!$B$1:$CJ$1,0),TRUE)</f>
        <v>-19</v>
      </c>
      <c r="AE299" s="78">
        <f>VLOOKUP($A299,'Published Hourly Data'!$B:$CJ,MATCH(AE$1,'Published Hourly Data'!$B$1:$CJ$1,0),TRUE)</f>
        <v>294.14679853067946</v>
      </c>
      <c r="AF299" s="78">
        <f>VLOOKUP($A299,'Published Hourly Data'!$B:$CJ,MATCH(AF$1,'Published Hourly Data'!$B$1:$CJ$1,0),TRUE)</f>
        <v>459.58748210056791</v>
      </c>
      <c r="AG299" s="78">
        <f>VLOOKUP($A299,'Published Hourly Data'!$B:$CJ,MATCH(AG$1,'Published Hourly Data'!$B$1:$CJ$1,0),TRUE)</f>
        <v>0</v>
      </c>
      <c r="AH299" s="78">
        <f>VLOOKUP($A299,'Published Hourly Data'!$B:$CJ,MATCH(AH$1,'Published Hourly Data'!$B$1:$CJ$1,0),TRUE)</f>
        <v>12.372959057072039</v>
      </c>
      <c r="AI299" s="78">
        <f>VLOOKUP($A299,'Published Hourly Data'!$B:$CJ,MATCH(AI$1,'Published Hourly Data'!$B$1:$CJ$1,0),TRUE)</f>
        <v>766.10723968831951</v>
      </c>
      <c r="AM299" s="78">
        <f>VLOOKUP($A299,'Published Hourly Data'!$B:$CJ,MATCH(AM$1,'Published Hourly Data'!$B$1:$CJ$1,0),TRUE)</f>
        <v>4699</v>
      </c>
      <c r="AN299" s="78"/>
      <c r="AO299" s="79">
        <f>VLOOKUP($A299,'Published Hourly Data'!$B:$CJ,MATCH(AO$1,'Published Hourly Data'!$B$1:$CJ$1,0),TRUE)</f>
        <v>0.35943293099843854</v>
      </c>
      <c r="AQ299" s="78">
        <f>VLOOKUP($A299,'Published Hourly Data'!$B:$CJ,MATCH(AQ$1,'Published Hourly Data'!$B$1:$CJ$1,0),TRUE)</f>
        <v>9</v>
      </c>
      <c r="AR299" s="78" t="str">
        <f t="shared" si="22"/>
        <v/>
      </c>
      <c r="AS299" s="78" t="str">
        <f t="shared" si="23"/>
        <v/>
      </c>
    </row>
    <row r="300" spans="1:45" x14ac:dyDescent="0.25">
      <c r="A300" s="77">
        <f t="shared" si="21"/>
        <v>45963.708333333481</v>
      </c>
      <c r="B300" s="77">
        <f>VLOOKUP($A300,'Published Hourly Data'!$B:$CJ,MATCH(B$1,'Published Hourly Data'!$B$1:$CJ$1,0),TRUE)</f>
        <v>45963.416666666664</v>
      </c>
      <c r="C300" s="78">
        <f>VLOOKUP($A300,'Published Hourly Data'!$B:$CJ,MATCH(C$1,'Published Hourly Data'!$B$1:$CJ$1,0),TRUE)</f>
        <v>2918</v>
      </c>
      <c r="D300" s="78">
        <f>VLOOKUP($A300,'Published Hourly Data'!$B:$CJ,MATCH(D$1,'Published Hourly Data'!$B$1:$CJ$1,0),TRUE)</f>
        <v>2936</v>
      </c>
      <c r="E300" s="78">
        <f>VLOOKUP($A300,'Published Hourly Data'!$B:$CJ,MATCH(E$1,'Published Hourly Data'!$B$1:$CJ$1,0),TRUE)</f>
        <v>4086</v>
      </c>
      <c r="F300" s="78">
        <f>VLOOKUP($A300,'Published Hourly Data'!$B:$CJ,MATCH(F$1,'Published Hourly Data'!$B$1:$CJ$1,0),TRUE)</f>
        <v>1403</v>
      </c>
      <c r="G300" s="78">
        <f>VLOOKUP($A300,'Published Hourly Data'!$B:$CJ,MATCH(G$1,'Published Hourly Data'!$B$1:$CJ$1,0),TRUE)</f>
        <v>280</v>
      </c>
      <c r="H300" s="78">
        <f>VLOOKUP($A300,'Published Hourly Data'!$B:$CJ,MATCH(H$1,'Published Hourly Data'!$B$1:$CJ$1,0),TRUE)</f>
        <v>950</v>
      </c>
      <c r="I300" s="78">
        <f>VLOOKUP($A300,'Published Hourly Data'!$B:$CJ,MATCH(I$1,'Published Hourly Data'!$B$1:$CJ$1,0),TRUE)</f>
        <v>2672</v>
      </c>
      <c r="J300" s="78">
        <f>VLOOKUP($A300,'Published Hourly Data'!$B:$CJ,MATCH(J$1,'Published Hourly Data'!$B$1:$CJ$1,0),TRUE)</f>
        <v>0</v>
      </c>
      <c r="K300" s="78">
        <f>VLOOKUP($A300,'Published Hourly Data'!$B:$CJ,MATCH(K$1,'Published Hourly Data'!$B$1:$CJ$1,0),TRUE)</f>
        <v>0</v>
      </c>
      <c r="L300" s="78">
        <f>VLOOKUP($A300,'Published Hourly Data'!$B:$CJ,MATCH(L$1,'Published Hourly Data'!$B$1:$CJ$1,0),TRUE)</f>
        <v>2</v>
      </c>
      <c r="M300" s="78">
        <f>VLOOKUP($A300,'Published Hourly Data'!$B:$CJ,MATCH(M$1,'Published Hourly Data'!$B$1:$CJ$1,0),TRUE)</f>
        <v>0</v>
      </c>
      <c r="N300" s="78">
        <f>VLOOKUP($A300,'Published Hourly Data'!$B:$CJ,MATCH(N$1,'Published Hourly Data'!$B$1:$CJ$1,0),TRUE)</f>
        <v>801</v>
      </c>
      <c r="O300" s="78">
        <f>VLOOKUP($A300,'Published Hourly Data'!$B:$CJ,MATCH(O$1,'Published Hourly Data'!$B$1:$CJ$1,0),TRUE)</f>
        <v>-290</v>
      </c>
      <c r="P300" s="78">
        <f>VLOOKUP($A300,'Published Hourly Data'!$B:$CJ,MATCH(P$1,'Published Hourly Data'!$B$1:$CJ$1,0),TRUE)</f>
        <v>0</v>
      </c>
      <c r="Q300" s="78">
        <f>VLOOKUP($A300,'Published Hourly Data'!$B:$CJ,MATCH(Q$1,'Published Hourly Data'!$B$1:$CJ$1,0),TRUE)</f>
        <v>0</v>
      </c>
      <c r="R300" s="78">
        <f>VLOOKUP($A300,'Published Hourly Data'!$B:$CJ,MATCH(R$1,'Published Hourly Data'!$B$1:$CJ$1,0),TRUE)</f>
        <v>-329</v>
      </c>
      <c r="S300" s="78">
        <f>VLOOKUP($A300,'Published Hourly Data'!$B:$CJ,MATCH(S$1,'Published Hourly Data'!$B$1:$CJ$1,0),TRUE)</f>
        <v>0</v>
      </c>
      <c r="T300" s="78">
        <f>VLOOKUP($A300,'Published Hourly Data'!$B:$CJ,MATCH(T$1,'Published Hourly Data'!$B$1:$CJ$1,0),TRUE)</f>
        <v>0</v>
      </c>
      <c r="U300" s="78">
        <f>VLOOKUP($A300,'Published Hourly Data'!$B:$CJ,MATCH(U$1,'Published Hourly Data'!$B$1:$CJ$1,0),TRUE)</f>
        <v>0</v>
      </c>
      <c r="V300" s="78">
        <f>VLOOKUP($A300,'Published Hourly Data'!$B:$CJ,MATCH(V$1,'Published Hourly Data'!$B$1:$CJ$1,0),TRUE)</f>
        <v>0</v>
      </c>
      <c r="W300" s="78">
        <f>VLOOKUP($A300,'Published Hourly Data'!$B:$CJ,MATCH(W$1,'Published Hourly Data'!$B$1:$CJ$1,0),TRUE)</f>
        <v>2350</v>
      </c>
      <c r="X300" s="78">
        <f>VLOOKUP($A300,'Published Hourly Data'!$B:$CJ,MATCH(X$1,'Published Hourly Data'!$B$1:$CJ$1,0),TRUE)</f>
        <v>22</v>
      </c>
      <c r="Y300" s="78">
        <f>VLOOKUP($A300,'Published Hourly Data'!$B:$CJ,MATCH(Y$1,'Published Hourly Data'!$B$1:$CJ$1,0),TRUE)</f>
        <v>-296</v>
      </c>
      <c r="Z300" s="78">
        <f>VLOOKUP($A300,'Published Hourly Data'!$B:$CJ,MATCH(Z$1,'Published Hourly Data'!$B$1:$CJ$1,0),TRUE)</f>
        <v>-286</v>
      </c>
      <c r="AA300" s="78">
        <f>VLOOKUP($A300,'Published Hourly Data'!$B:$CJ,MATCH(AA$1,'Published Hourly Data'!$B$1:$CJ$1,0),TRUE)</f>
        <v>0</v>
      </c>
      <c r="AB300" s="78">
        <f>VLOOKUP($A300,'Published Hourly Data'!$B:$CJ,MATCH(AB$1,'Published Hourly Data'!$B$1:$CJ$1,0),TRUE)</f>
        <v>0</v>
      </c>
      <c r="AC300" s="78">
        <f>VLOOKUP($A300,'Published Hourly Data'!$B:$CJ,MATCH(AC$1,'Published Hourly Data'!$B$1:$CJ$1,0),TRUE)</f>
        <v>-335</v>
      </c>
      <c r="AD300" s="78">
        <f>VLOOKUP($A300,'Published Hourly Data'!$B:$CJ,MATCH(AD$1,'Published Hourly Data'!$B$1:$CJ$1,0),TRUE)</f>
        <v>-52</v>
      </c>
      <c r="AE300" s="78">
        <f>VLOOKUP($A300,'Published Hourly Data'!$B:$CJ,MATCH(AE$1,'Published Hourly Data'!$B$1:$CJ$1,0),TRUE)</f>
        <v>290.89129685803374</v>
      </c>
      <c r="AF300" s="78">
        <f>VLOOKUP($A300,'Published Hourly Data'!$B:$CJ,MATCH(AF$1,'Published Hourly Data'!$B$1:$CJ$1,0),TRUE)</f>
        <v>375.29216051369809</v>
      </c>
      <c r="AG300" s="78">
        <f>VLOOKUP($A300,'Published Hourly Data'!$B:$CJ,MATCH(AG$1,'Published Hourly Data'!$B$1:$CJ$1,0),TRUE)</f>
        <v>0</v>
      </c>
      <c r="AH300" s="78">
        <f>VLOOKUP($A300,'Published Hourly Data'!$B:$CJ,MATCH(AH$1,'Published Hourly Data'!$B$1:$CJ$1,0),TRUE)</f>
        <v>13.225479152053321</v>
      </c>
      <c r="AI300" s="78">
        <f>VLOOKUP($A300,'Published Hourly Data'!$B:$CJ,MATCH(AI$1,'Published Hourly Data'!$B$1:$CJ$1,0),TRUE)</f>
        <v>679.4089365237852</v>
      </c>
      <c r="AM300" s="78">
        <f>VLOOKUP($A300,'Published Hourly Data'!$B:$CJ,MATCH(AM$1,'Published Hourly Data'!$B$1:$CJ$1,0),TRUE)</f>
        <v>4705</v>
      </c>
      <c r="AN300" s="78"/>
      <c r="AO300" s="79">
        <f>VLOOKUP($A300,'Published Hourly Data'!$B:$CJ,MATCH(AO$1,'Published Hourly Data'!$B$1:$CJ$1,0),TRUE)</f>
        <v>0.31835037824422263</v>
      </c>
      <c r="AQ300" s="78">
        <f>VLOOKUP($A300,'Published Hourly Data'!$B:$CJ,MATCH(AQ$1,'Published Hourly Data'!$B$1:$CJ$1,0),TRUE)</f>
        <v>10</v>
      </c>
      <c r="AR300" s="78" t="str">
        <f t="shared" si="22"/>
        <v/>
      </c>
      <c r="AS300" s="78" t="str">
        <f t="shared" si="23"/>
        <v/>
      </c>
    </row>
    <row r="301" spans="1:45" x14ac:dyDescent="0.25">
      <c r="A301" s="77">
        <f t="shared" si="21"/>
        <v>45963.750000000146</v>
      </c>
      <c r="B301" s="77">
        <f>VLOOKUP($A301,'Published Hourly Data'!$B:$CJ,MATCH(B$1,'Published Hourly Data'!$B$1:$CJ$1,0),TRUE)</f>
        <v>45963.458333333336</v>
      </c>
      <c r="C301" s="78">
        <f>VLOOKUP($A301,'Published Hourly Data'!$B:$CJ,MATCH(C$1,'Published Hourly Data'!$B$1:$CJ$1,0),TRUE)</f>
        <v>2988</v>
      </c>
      <c r="D301" s="78">
        <f>VLOOKUP($A301,'Published Hourly Data'!$B:$CJ,MATCH(D$1,'Published Hourly Data'!$B$1:$CJ$1,0),TRUE)</f>
        <v>3064</v>
      </c>
      <c r="E301" s="78">
        <f>VLOOKUP($A301,'Published Hourly Data'!$B:$CJ,MATCH(E$1,'Published Hourly Data'!$B$1:$CJ$1,0),TRUE)</f>
        <v>4077</v>
      </c>
      <c r="F301" s="78">
        <f>VLOOKUP($A301,'Published Hourly Data'!$B:$CJ,MATCH(F$1,'Published Hourly Data'!$B$1:$CJ$1,0),TRUE)</f>
        <v>1259</v>
      </c>
      <c r="G301" s="78">
        <f>VLOOKUP($A301,'Published Hourly Data'!$B:$CJ,MATCH(G$1,'Published Hourly Data'!$B$1:$CJ$1,0),TRUE)</f>
        <v>281</v>
      </c>
      <c r="H301" s="78">
        <f>VLOOKUP($A301,'Published Hourly Data'!$B:$CJ,MATCH(H$1,'Published Hourly Data'!$B$1:$CJ$1,0),TRUE)</f>
        <v>952</v>
      </c>
      <c r="I301" s="78">
        <f>VLOOKUP($A301,'Published Hourly Data'!$B:$CJ,MATCH(I$1,'Published Hourly Data'!$B$1:$CJ$1,0),TRUE)</f>
        <v>2664</v>
      </c>
      <c r="J301" s="78">
        <f>VLOOKUP($A301,'Published Hourly Data'!$B:$CJ,MATCH(J$1,'Published Hourly Data'!$B$1:$CJ$1,0),TRUE)</f>
        <v>0</v>
      </c>
      <c r="K301" s="78">
        <f>VLOOKUP($A301,'Published Hourly Data'!$B:$CJ,MATCH(K$1,'Published Hourly Data'!$B$1:$CJ$1,0),TRUE)</f>
        <v>0</v>
      </c>
      <c r="L301" s="78">
        <f>VLOOKUP($A301,'Published Hourly Data'!$B:$CJ,MATCH(L$1,'Published Hourly Data'!$B$1:$CJ$1,0),TRUE)</f>
        <v>3</v>
      </c>
      <c r="M301" s="78">
        <f>VLOOKUP($A301,'Published Hourly Data'!$B:$CJ,MATCH(M$1,'Published Hourly Data'!$B$1:$CJ$1,0),TRUE)</f>
        <v>0</v>
      </c>
      <c r="N301" s="78">
        <f>VLOOKUP($A301,'Published Hourly Data'!$B:$CJ,MATCH(N$1,'Published Hourly Data'!$B$1:$CJ$1,0),TRUE)</f>
        <v>811</v>
      </c>
      <c r="O301" s="78">
        <f>VLOOKUP($A301,'Published Hourly Data'!$B:$CJ,MATCH(O$1,'Published Hourly Data'!$B$1:$CJ$1,0),TRUE)</f>
        <v>-299</v>
      </c>
      <c r="P301" s="78">
        <f>VLOOKUP($A301,'Published Hourly Data'!$B:$CJ,MATCH(P$1,'Published Hourly Data'!$B$1:$CJ$1,0),TRUE)</f>
        <v>0</v>
      </c>
      <c r="Q301" s="78">
        <f>VLOOKUP($A301,'Published Hourly Data'!$B:$CJ,MATCH(Q$1,'Published Hourly Data'!$B$1:$CJ$1,0),TRUE)</f>
        <v>0</v>
      </c>
      <c r="R301" s="78">
        <f>VLOOKUP($A301,'Published Hourly Data'!$B:$CJ,MATCH(R$1,'Published Hourly Data'!$B$1:$CJ$1,0),TRUE)</f>
        <v>-335</v>
      </c>
      <c r="S301" s="78">
        <f>VLOOKUP($A301,'Published Hourly Data'!$B:$CJ,MATCH(S$1,'Published Hourly Data'!$B$1:$CJ$1,0),TRUE)</f>
        <v>0</v>
      </c>
      <c r="T301" s="78">
        <f>VLOOKUP($A301,'Published Hourly Data'!$B:$CJ,MATCH(T$1,'Published Hourly Data'!$B$1:$CJ$1,0),TRUE)</f>
        <v>0</v>
      </c>
      <c r="U301" s="78">
        <f>VLOOKUP($A301,'Published Hourly Data'!$B:$CJ,MATCH(U$1,'Published Hourly Data'!$B$1:$CJ$1,0),TRUE)</f>
        <v>0</v>
      </c>
      <c r="V301" s="78">
        <f>VLOOKUP($A301,'Published Hourly Data'!$B:$CJ,MATCH(V$1,'Published Hourly Data'!$B$1:$CJ$1,0),TRUE)</f>
        <v>0</v>
      </c>
      <c r="W301" s="78">
        <f>VLOOKUP($A301,'Published Hourly Data'!$B:$CJ,MATCH(W$1,'Published Hourly Data'!$B$1:$CJ$1,0),TRUE)</f>
        <v>2152</v>
      </c>
      <c r="X301" s="78">
        <f>VLOOKUP($A301,'Published Hourly Data'!$B:$CJ,MATCH(X$1,'Published Hourly Data'!$B$1:$CJ$1,0),TRUE)</f>
        <v>55</v>
      </c>
      <c r="Y301" s="78">
        <f>VLOOKUP($A301,'Published Hourly Data'!$B:$CJ,MATCH(Y$1,'Published Hourly Data'!$B$1:$CJ$1,0),TRUE)</f>
        <v>-275</v>
      </c>
      <c r="Z301" s="78">
        <f>VLOOKUP($A301,'Published Hourly Data'!$B:$CJ,MATCH(Z$1,'Published Hourly Data'!$B$1:$CJ$1,0),TRUE)</f>
        <v>-261</v>
      </c>
      <c r="AA301" s="78">
        <f>VLOOKUP($A301,'Published Hourly Data'!$B:$CJ,MATCH(AA$1,'Published Hourly Data'!$B$1:$CJ$1,0),TRUE)</f>
        <v>0</v>
      </c>
      <c r="AB301" s="78">
        <f>VLOOKUP($A301,'Published Hourly Data'!$B:$CJ,MATCH(AB$1,'Published Hourly Data'!$B$1:$CJ$1,0),TRUE)</f>
        <v>0</v>
      </c>
      <c r="AC301" s="78">
        <f>VLOOKUP($A301,'Published Hourly Data'!$B:$CJ,MATCH(AC$1,'Published Hourly Data'!$B$1:$CJ$1,0),TRUE)</f>
        <v>-264</v>
      </c>
      <c r="AD301" s="78">
        <f>VLOOKUP($A301,'Published Hourly Data'!$B:$CJ,MATCH(AD$1,'Published Hourly Data'!$B$1:$CJ$1,0),TRUE)</f>
        <v>-148</v>
      </c>
      <c r="AE301" s="78">
        <f>VLOOKUP($A301,'Published Hourly Data'!$B:$CJ,MATCH(AE$1,'Published Hourly Data'!$B$1:$CJ$1,0),TRUE)</f>
        <v>291.80199702135786</v>
      </c>
      <c r="AF301" s="78">
        <f>VLOOKUP($A301,'Published Hourly Data'!$B:$CJ,MATCH(AF$1,'Published Hourly Data'!$B$1:$CJ$1,0),TRUE)</f>
        <v>376.61967561836423</v>
      </c>
      <c r="AG301" s="78">
        <f>VLOOKUP($A301,'Published Hourly Data'!$B:$CJ,MATCH(AG$1,'Published Hourly Data'!$B$1:$CJ$1,0),TRUE)</f>
        <v>0</v>
      </c>
      <c r="AH301" s="78">
        <f>VLOOKUP($A301,'Published Hourly Data'!$B:$CJ,MATCH(AH$1,'Published Hourly Data'!$B$1:$CJ$1,0),TRUE)</f>
        <v>13.23689683189682</v>
      </c>
      <c r="AI301" s="78">
        <f>VLOOKUP($A301,'Published Hourly Data'!$B:$CJ,MATCH(AI$1,'Published Hourly Data'!$B$1:$CJ$1,0),TRUE)</f>
        <v>681.65856947161899</v>
      </c>
      <c r="AM301" s="78">
        <f>VLOOKUP($A301,'Published Hourly Data'!$B:$CJ,MATCH(AM$1,'Published Hourly Data'!$B$1:$CJ$1,0),TRUE)</f>
        <v>4711</v>
      </c>
      <c r="AN301" s="78"/>
      <c r="AO301" s="79">
        <f>VLOOKUP($A301,'Published Hourly Data'!$B:$CJ,MATCH(AO$1,'Published Hourly Data'!$B$1:$CJ$1,0),TRUE)</f>
        <v>0.31899768954118457</v>
      </c>
      <c r="AQ301" s="78">
        <f>VLOOKUP($A301,'Published Hourly Data'!$B:$CJ,MATCH(AQ$1,'Published Hourly Data'!$B$1:$CJ$1,0),TRUE)</f>
        <v>11</v>
      </c>
      <c r="AR301" s="78" t="str">
        <f t="shared" si="22"/>
        <v/>
      </c>
      <c r="AS301" s="78" t="str">
        <f t="shared" si="23"/>
        <v/>
      </c>
    </row>
    <row r="302" spans="1:45" x14ac:dyDescent="0.25">
      <c r="A302" s="77">
        <f t="shared" si="21"/>
        <v>45963.79166666681</v>
      </c>
      <c r="B302" s="77">
        <f>VLOOKUP($A302,'Published Hourly Data'!$B:$CJ,MATCH(B$1,'Published Hourly Data'!$B$1:$CJ$1,0),TRUE)</f>
        <v>45963.5</v>
      </c>
      <c r="C302" s="78">
        <f>VLOOKUP($A302,'Published Hourly Data'!$B:$CJ,MATCH(C$1,'Published Hourly Data'!$B$1:$CJ$1,0),TRUE)</f>
        <v>3116</v>
      </c>
      <c r="D302" s="78">
        <f>VLOOKUP($A302,'Published Hourly Data'!$B:$CJ,MATCH(D$1,'Published Hourly Data'!$B$1:$CJ$1,0),TRUE)</f>
        <v>3240</v>
      </c>
      <c r="E302" s="78">
        <f>VLOOKUP($A302,'Published Hourly Data'!$B:$CJ,MATCH(E$1,'Published Hourly Data'!$B$1:$CJ$1,0),TRUE)</f>
        <v>4121</v>
      </c>
      <c r="F302" s="78">
        <f>VLOOKUP($A302,'Published Hourly Data'!$B:$CJ,MATCH(F$1,'Published Hourly Data'!$B$1:$CJ$1,0),TRUE)</f>
        <v>1117</v>
      </c>
      <c r="G302" s="78">
        <f>VLOOKUP($A302,'Published Hourly Data'!$B:$CJ,MATCH(G$1,'Published Hourly Data'!$B$1:$CJ$1,0),TRUE)</f>
        <v>280</v>
      </c>
      <c r="H302" s="78">
        <f>VLOOKUP($A302,'Published Hourly Data'!$B:$CJ,MATCH(H$1,'Published Hourly Data'!$B$1:$CJ$1,0),TRUE)</f>
        <v>962</v>
      </c>
      <c r="I302" s="78">
        <f>VLOOKUP($A302,'Published Hourly Data'!$B:$CJ,MATCH(I$1,'Published Hourly Data'!$B$1:$CJ$1,0),TRUE)</f>
        <v>2659</v>
      </c>
      <c r="J302" s="78">
        <f>VLOOKUP($A302,'Published Hourly Data'!$B:$CJ,MATCH(J$1,'Published Hourly Data'!$B$1:$CJ$1,0),TRUE)</f>
        <v>0</v>
      </c>
      <c r="K302" s="78">
        <f>VLOOKUP($A302,'Published Hourly Data'!$B:$CJ,MATCH(K$1,'Published Hourly Data'!$B$1:$CJ$1,0),TRUE)</f>
        <v>0</v>
      </c>
      <c r="L302" s="78">
        <f>VLOOKUP($A302,'Published Hourly Data'!$B:$CJ,MATCH(L$1,'Published Hourly Data'!$B$1:$CJ$1,0),TRUE)</f>
        <v>2</v>
      </c>
      <c r="M302" s="78">
        <f>VLOOKUP($A302,'Published Hourly Data'!$B:$CJ,MATCH(M$1,'Published Hourly Data'!$B$1:$CJ$1,0),TRUE)</f>
        <v>0</v>
      </c>
      <c r="N302" s="78">
        <f>VLOOKUP($A302,'Published Hourly Data'!$B:$CJ,MATCH(N$1,'Published Hourly Data'!$B$1:$CJ$1,0),TRUE)</f>
        <v>697</v>
      </c>
      <c r="O302" s="78">
        <f>VLOOKUP($A302,'Published Hourly Data'!$B:$CJ,MATCH(O$1,'Published Hourly Data'!$B$1:$CJ$1,0),TRUE)</f>
        <v>-261</v>
      </c>
      <c r="P302" s="78">
        <f>VLOOKUP($A302,'Published Hourly Data'!$B:$CJ,MATCH(P$1,'Published Hourly Data'!$B$1:$CJ$1,0),TRUE)</f>
        <v>0</v>
      </c>
      <c r="Q302" s="78">
        <f>VLOOKUP($A302,'Published Hourly Data'!$B:$CJ,MATCH(Q$1,'Published Hourly Data'!$B$1:$CJ$1,0),TRUE)</f>
        <v>0</v>
      </c>
      <c r="R302" s="78">
        <f>VLOOKUP($A302,'Published Hourly Data'!$B:$CJ,MATCH(R$1,'Published Hourly Data'!$B$1:$CJ$1,0),TRUE)</f>
        <v>-218</v>
      </c>
      <c r="S302" s="78">
        <f>VLOOKUP($A302,'Published Hourly Data'!$B:$CJ,MATCH(S$1,'Published Hourly Data'!$B$1:$CJ$1,0),TRUE)</f>
        <v>0</v>
      </c>
      <c r="T302" s="78">
        <f>VLOOKUP($A302,'Published Hourly Data'!$B:$CJ,MATCH(T$1,'Published Hourly Data'!$B$1:$CJ$1,0),TRUE)</f>
        <v>0</v>
      </c>
      <c r="U302" s="78">
        <f>VLOOKUP($A302,'Published Hourly Data'!$B:$CJ,MATCH(U$1,'Published Hourly Data'!$B$1:$CJ$1,0),TRUE)</f>
        <v>0</v>
      </c>
      <c r="V302" s="78">
        <f>VLOOKUP($A302,'Published Hourly Data'!$B:$CJ,MATCH(V$1,'Published Hourly Data'!$B$1:$CJ$1,0),TRUE)</f>
        <v>0</v>
      </c>
      <c r="W302" s="78">
        <f>VLOOKUP($A302,'Published Hourly Data'!$B:$CJ,MATCH(W$1,'Published Hourly Data'!$B$1:$CJ$1,0),TRUE)</f>
        <v>2015</v>
      </c>
      <c r="X302" s="78">
        <f>VLOOKUP($A302,'Published Hourly Data'!$B:$CJ,MATCH(X$1,'Published Hourly Data'!$B$1:$CJ$1,0),TRUE)</f>
        <v>125</v>
      </c>
      <c r="Y302" s="78">
        <f>VLOOKUP($A302,'Published Hourly Data'!$B:$CJ,MATCH(Y$1,'Published Hourly Data'!$B$1:$CJ$1,0),TRUE)</f>
        <v>-290</v>
      </c>
      <c r="Z302" s="78">
        <f>VLOOKUP($A302,'Published Hourly Data'!$B:$CJ,MATCH(Z$1,'Published Hourly Data'!$B$1:$CJ$1,0),TRUE)</f>
        <v>-257</v>
      </c>
      <c r="AA302" s="78">
        <f>VLOOKUP($A302,'Published Hourly Data'!$B:$CJ,MATCH(AA$1,'Published Hourly Data'!$B$1:$CJ$1,0),TRUE)</f>
        <v>0</v>
      </c>
      <c r="AB302" s="78">
        <f>VLOOKUP($A302,'Published Hourly Data'!$B:$CJ,MATCH(AB$1,'Published Hourly Data'!$B$1:$CJ$1,0),TRUE)</f>
        <v>0</v>
      </c>
      <c r="AC302" s="78">
        <f>VLOOKUP($A302,'Published Hourly Data'!$B:$CJ,MATCH(AC$1,'Published Hourly Data'!$B$1:$CJ$1,0),TRUE)</f>
        <v>-277</v>
      </c>
      <c r="AD302" s="78">
        <f>VLOOKUP($A302,'Published Hourly Data'!$B:$CJ,MATCH(AD$1,'Published Hourly Data'!$B$1:$CJ$1,0),TRUE)</f>
        <v>-199</v>
      </c>
      <c r="AE302" s="78">
        <f>VLOOKUP($A302,'Published Hourly Data'!$B:$CJ,MATCH(AE$1,'Published Hourly Data'!$B$1:$CJ$1,0),TRUE)</f>
        <v>290.76780262012403</v>
      </c>
      <c r="AF302" s="78">
        <f>VLOOKUP($A302,'Published Hourly Data'!$B:$CJ,MATCH(AF$1,'Published Hourly Data'!$B$1:$CJ$1,0),TRUE)</f>
        <v>380.71978677313228</v>
      </c>
      <c r="AG302" s="78">
        <f>VLOOKUP($A302,'Published Hourly Data'!$B:$CJ,MATCH(AG$1,'Published Hourly Data'!$B$1:$CJ$1,0),TRUE)</f>
        <v>0</v>
      </c>
      <c r="AH302" s="78">
        <f>VLOOKUP($A302,'Published Hourly Data'!$B:$CJ,MATCH(AH$1,'Published Hourly Data'!$B$1:$CJ$1,0),TRUE)</f>
        <v>12.78018963815685</v>
      </c>
      <c r="AI302" s="78">
        <f>VLOOKUP($A302,'Published Hourly Data'!$B:$CJ,MATCH(AI$1,'Published Hourly Data'!$B$1:$CJ$1,0),TRUE)</f>
        <v>684.26777903141306</v>
      </c>
      <c r="AM302" s="78">
        <f>VLOOKUP($A302,'Published Hourly Data'!$B:$CJ,MATCH(AM$1,'Published Hourly Data'!$B$1:$CJ$1,0),TRUE)</f>
        <v>4600</v>
      </c>
      <c r="AN302" s="78"/>
      <c r="AO302" s="79">
        <f>VLOOKUP($A302,'Published Hourly Data'!$B:$CJ,MATCH(AO$1,'Published Hourly Data'!$B$1:$CJ$1,0),TRUE)</f>
        <v>0.32794574587135517</v>
      </c>
      <c r="AQ302" s="78">
        <f>VLOOKUP($A302,'Published Hourly Data'!$B:$CJ,MATCH(AQ$1,'Published Hourly Data'!$B$1:$CJ$1,0),TRUE)</f>
        <v>12</v>
      </c>
      <c r="AR302" s="78" t="str">
        <f t="shared" si="22"/>
        <v/>
      </c>
      <c r="AS302" s="78" t="str">
        <f t="shared" si="23"/>
        <v/>
      </c>
    </row>
    <row r="303" spans="1:45" x14ac:dyDescent="0.25">
      <c r="A303" s="77">
        <f t="shared" si="21"/>
        <v>45963.833333333474</v>
      </c>
      <c r="B303" s="77">
        <f>VLOOKUP($A303,'Published Hourly Data'!$B:$CJ,MATCH(B$1,'Published Hourly Data'!$B$1:$CJ$1,0),TRUE)</f>
        <v>45963.541666666664</v>
      </c>
      <c r="C303" s="78">
        <f>VLOOKUP($A303,'Published Hourly Data'!$B:$CJ,MATCH(C$1,'Published Hourly Data'!$B$1:$CJ$1,0),TRUE)</f>
        <v>3282</v>
      </c>
      <c r="D303" s="78">
        <f>VLOOKUP($A303,'Published Hourly Data'!$B:$CJ,MATCH(D$1,'Published Hourly Data'!$B$1:$CJ$1,0),TRUE)</f>
        <v>3457</v>
      </c>
      <c r="E303" s="78">
        <f>VLOOKUP($A303,'Published Hourly Data'!$B:$CJ,MATCH(E$1,'Published Hourly Data'!$B$1:$CJ$1,0),TRUE)</f>
        <v>4340</v>
      </c>
      <c r="F303" s="78">
        <f>VLOOKUP($A303,'Published Hourly Data'!$B:$CJ,MATCH(F$1,'Published Hourly Data'!$B$1:$CJ$1,0),TRUE)</f>
        <v>1119</v>
      </c>
      <c r="G303" s="78">
        <f>VLOOKUP($A303,'Published Hourly Data'!$B:$CJ,MATCH(G$1,'Published Hourly Data'!$B$1:$CJ$1,0),TRUE)</f>
        <v>280</v>
      </c>
      <c r="H303" s="78">
        <f>VLOOKUP($A303,'Published Hourly Data'!$B:$CJ,MATCH(H$1,'Published Hourly Data'!$B$1:$CJ$1,0),TRUE)</f>
        <v>947</v>
      </c>
      <c r="I303" s="78">
        <f>VLOOKUP($A303,'Published Hourly Data'!$B:$CJ,MATCH(I$1,'Published Hourly Data'!$B$1:$CJ$1,0),TRUE)</f>
        <v>2660</v>
      </c>
      <c r="J303" s="78">
        <f>VLOOKUP($A303,'Published Hourly Data'!$B:$CJ,MATCH(J$1,'Published Hourly Data'!$B$1:$CJ$1,0),TRUE)</f>
        <v>0</v>
      </c>
      <c r="K303" s="78">
        <f>VLOOKUP($A303,'Published Hourly Data'!$B:$CJ,MATCH(K$1,'Published Hourly Data'!$B$1:$CJ$1,0),TRUE)</f>
        <v>0</v>
      </c>
      <c r="L303" s="78">
        <f>VLOOKUP($A303,'Published Hourly Data'!$B:$CJ,MATCH(L$1,'Published Hourly Data'!$B$1:$CJ$1,0),TRUE)</f>
        <v>2</v>
      </c>
      <c r="M303" s="78">
        <f>VLOOKUP($A303,'Published Hourly Data'!$B:$CJ,MATCH(M$1,'Published Hourly Data'!$B$1:$CJ$1,0),TRUE)</f>
        <v>0</v>
      </c>
      <c r="N303" s="78">
        <f>VLOOKUP($A303,'Published Hourly Data'!$B:$CJ,MATCH(N$1,'Published Hourly Data'!$B$1:$CJ$1,0),TRUE)</f>
        <v>739</v>
      </c>
      <c r="O303" s="78">
        <f>VLOOKUP($A303,'Published Hourly Data'!$B:$CJ,MATCH(O$1,'Published Hourly Data'!$B$1:$CJ$1,0),TRUE)</f>
        <v>0</v>
      </c>
      <c r="P303" s="78">
        <f>VLOOKUP($A303,'Published Hourly Data'!$B:$CJ,MATCH(P$1,'Published Hourly Data'!$B$1:$CJ$1,0),TRUE)</f>
        <v>1</v>
      </c>
      <c r="Q303" s="78">
        <f>VLOOKUP($A303,'Published Hourly Data'!$B:$CJ,MATCH(Q$1,'Published Hourly Data'!$B$1:$CJ$1,0),TRUE)</f>
        <v>0</v>
      </c>
      <c r="R303" s="78">
        <f>VLOOKUP($A303,'Published Hourly Data'!$B:$CJ,MATCH(R$1,'Published Hourly Data'!$B$1:$CJ$1,0),TRUE)</f>
        <v>-289</v>
      </c>
      <c r="S303" s="78">
        <f>VLOOKUP($A303,'Published Hourly Data'!$B:$CJ,MATCH(S$1,'Published Hourly Data'!$B$1:$CJ$1,0),TRUE)</f>
        <v>0</v>
      </c>
      <c r="T303" s="78">
        <f>VLOOKUP($A303,'Published Hourly Data'!$B:$CJ,MATCH(T$1,'Published Hourly Data'!$B$1:$CJ$1,0),TRUE)</f>
        <v>0</v>
      </c>
      <c r="U303" s="78">
        <f>VLOOKUP($A303,'Published Hourly Data'!$B:$CJ,MATCH(U$1,'Published Hourly Data'!$B$1:$CJ$1,0),TRUE)</f>
        <v>0</v>
      </c>
      <c r="V303" s="78">
        <f>VLOOKUP($A303,'Published Hourly Data'!$B:$CJ,MATCH(V$1,'Published Hourly Data'!$B$1:$CJ$1,0),TRUE)</f>
        <v>0</v>
      </c>
      <c r="W303" s="78">
        <f>VLOOKUP($A303,'Published Hourly Data'!$B:$CJ,MATCH(W$1,'Published Hourly Data'!$B$1:$CJ$1,0),TRUE)</f>
        <v>1982</v>
      </c>
      <c r="X303" s="78">
        <f>VLOOKUP($A303,'Published Hourly Data'!$B:$CJ,MATCH(X$1,'Published Hourly Data'!$B$1:$CJ$1,0),TRUE)</f>
        <v>50</v>
      </c>
      <c r="Y303" s="78">
        <f>VLOOKUP($A303,'Published Hourly Data'!$B:$CJ,MATCH(Y$1,'Published Hourly Data'!$B$1:$CJ$1,0),TRUE)</f>
        <v>-275</v>
      </c>
      <c r="Z303" s="78">
        <f>VLOOKUP($A303,'Published Hourly Data'!$B:$CJ,MATCH(Z$1,'Published Hourly Data'!$B$1:$CJ$1,0),TRUE)</f>
        <v>-263</v>
      </c>
      <c r="AA303" s="78">
        <f>VLOOKUP($A303,'Published Hourly Data'!$B:$CJ,MATCH(AA$1,'Published Hourly Data'!$B$1:$CJ$1,0),TRUE)</f>
        <v>0</v>
      </c>
      <c r="AB303" s="78">
        <f>VLOOKUP($A303,'Published Hourly Data'!$B:$CJ,MATCH(AB$1,'Published Hourly Data'!$B$1:$CJ$1,0),TRUE)</f>
        <v>0</v>
      </c>
      <c r="AC303" s="78">
        <f>VLOOKUP($A303,'Published Hourly Data'!$B:$CJ,MATCH(AC$1,'Published Hourly Data'!$B$1:$CJ$1,0),TRUE)</f>
        <v>-120</v>
      </c>
      <c r="AD303" s="78">
        <f>VLOOKUP($A303,'Published Hourly Data'!$B:$CJ,MATCH(AD$1,'Published Hourly Data'!$B$1:$CJ$1,0),TRUE)</f>
        <v>-255</v>
      </c>
      <c r="AE303" s="78">
        <f>VLOOKUP($A303,'Published Hourly Data'!$B:$CJ,MATCH(AE$1,'Published Hourly Data'!$B$1:$CJ$1,0),TRUE)</f>
        <v>290.85023048151629</v>
      </c>
      <c r="AF303" s="78">
        <f>VLOOKUP($A303,'Published Hourly Data'!$B:$CJ,MATCH(AF$1,'Published Hourly Data'!$B$1:$CJ$1,0),TRUE)</f>
        <v>375.1548166134703</v>
      </c>
      <c r="AG303" s="78">
        <f>VLOOKUP($A303,'Published Hourly Data'!$B:$CJ,MATCH(AG$1,'Published Hourly Data'!$B$1:$CJ$1,0),TRUE)</f>
        <v>0</v>
      </c>
      <c r="AH303" s="78">
        <f>VLOOKUP($A303,'Published Hourly Data'!$B:$CJ,MATCH(AH$1,'Published Hourly Data'!$B$1:$CJ$1,0),TRUE)</f>
        <v>12.947648942528172</v>
      </c>
      <c r="AI303" s="78">
        <f>VLOOKUP($A303,'Published Hourly Data'!$B:$CJ,MATCH(AI$1,'Published Hourly Data'!$B$1:$CJ$1,0),TRUE)</f>
        <v>678.95269603751478</v>
      </c>
      <c r="AM303" s="78">
        <f>VLOOKUP($A303,'Published Hourly Data'!$B:$CJ,MATCH(AM$1,'Published Hourly Data'!$B$1:$CJ$1,0),TRUE)</f>
        <v>4629</v>
      </c>
      <c r="AN303" s="78"/>
      <c r="AO303" s="79">
        <f>VLOOKUP($A303,'Published Hourly Data'!$B:$CJ,MATCH(AO$1,'Published Hourly Data'!$B$1:$CJ$1,0),TRUE)</f>
        <v>0.32335983856950218</v>
      </c>
      <c r="AQ303" s="78">
        <f>VLOOKUP($A303,'Published Hourly Data'!$B:$CJ,MATCH(AQ$1,'Published Hourly Data'!$B$1:$CJ$1,0),TRUE)</f>
        <v>13</v>
      </c>
      <c r="AR303" s="78" t="str">
        <f t="shared" si="22"/>
        <v/>
      </c>
      <c r="AS303" s="78" t="str">
        <f t="shared" si="23"/>
        <v/>
      </c>
    </row>
    <row r="304" spans="1:45" x14ac:dyDescent="0.25">
      <c r="A304" s="77">
        <f t="shared" si="21"/>
        <v>45963.875000000138</v>
      </c>
      <c r="B304" s="77">
        <f>VLOOKUP($A304,'Published Hourly Data'!$B:$CJ,MATCH(B$1,'Published Hourly Data'!$B$1:$CJ$1,0),TRUE)</f>
        <v>45963.583333333336</v>
      </c>
      <c r="C304" s="78">
        <f>VLOOKUP($A304,'Published Hourly Data'!$B:$CJ,MATCH(C$1,'Published Hourly Data'!$B$1:$CJ$1,0),TRUE)</f>
        <v>3491</v>
      </c>
      <c r="D304" s="78">
        <f>VLOOKUP($A304,'Published Hourly Data'!$B:$CJ,MATCH(D$1,'Published Hourly Data'!$B$1:$CJ$1,0),TRUE)</f>
        <v>3704</v>
      </c>
      <c r="E304" s="78">
        <f>VLOOKUP($A304,'Published Hourly Data'!$B:$CJ,MATCH(E$1,'Published Hourly Data'!$B$1:$CJ$1,0),TRUE)</f>
        <v>4561</v>
      </c>
      <c r="F304" s="78">
        <f>VLOOKUP($A304,'Published Hourly Data'!$B:$CJ,MATCH(F$1,'Published Hourly Data'!$B$1:$CJ$1,0),TRUE)</f>
        <v>1097</v>
      </c>
      <c r="G304" s="78">
        <f>VLOOKUP($A304,'Published Hourly Data'!$B:$CJ,MATCH(G$1,'Published Hourly Data'!$B$1:$CJ$1,0),TRUE)</f>
        <v>281</v>
      </c>
      <c r="H304" s="78">
        <f>VLOOKUP($A304,'Published Hourly Data'!$B:$CJ,MATCH(H$1,'Published Hourly Data'!$B$1:$CJ$1,0),TRUE)</f>
        <v>954</v>
      </c>
      <c r="I304" s="78">
        <f>VLOOKUP($A304,'Published Hourly Data'!$B:$CJ,MATCH(I$1,'Published Hourly Data'!$B$1:$CJ$1,0),TRUE)</f>
        <v>2658</v>
      </c>
      <c r="J304" s="78">
        <f>VLOOKUP($A304,'Published Hourly Data'!$B:$CJ,MATCH(J$1,'Published Hourly Data'!$B$1:$CJ$1,0),TRUE)</f>
        <v>0</v>
      </c>
      <c r="K304" s="78">
        <f>VLOOKUP($A304,'Published Hourly Data'!$B:$CJ,MATCH(K$1,'Published Hourly Data'!$B$1:$CJ$1,0),TRUE)</f>
        <v>0</v>
      </c>
      <c r="L304" s="78">
        <f>VLOOKUP($A304,'Published Hourly Data'!$B:$CJ,MATCH(L$1,'Published Hourly Data'!$B$1:$CJ$1,0),TRUE)</f>
        <v>1</v>
      </c>
      <c r="M304" s="78">
        <f>VLOOKUP($A304,'Published Hourly Data'!$B:$CJ,MATCH(M$1,'Published Hourly Data'!$B$1:$CJ$1,0),TRUE)</f>
        <v>0</v>
      </c>
      <c r="N304" s="78">
        <f>VLOOKUP($A304,'Published Hourly Data'!$B:$CJ,MATCH(N$1,'Published Hourly Data'!$B$1:$CJ$1,0),TRUE)</f>
        <v>819</v>
      </c>
      <c r="O304" s="78">
        <f>VLOOKUP($A304,'Published Hourly Data'!$B:$CJ,MATCH(O$1,'Published Hourly Data'!$B$1:$CJ$1,0),TRUE)</f>
        <v>-1</v>
      </c>
      <c r="P304" s="78">
        <f>VLOOKUP($A304,'Published Hourly Data'!$B:$CJ,MATCH(P$1,'Published Hourly Data'!$B$1:$CJ$1,0),TRUE)</f>
        <v>4</v>
      </c>
      <c r="Q304" s="78">
        <f>VLOOKUP($A304,'Published Hourly Data'!$B:$CJ,MATCH(Q$1,'Published Hourly Data'!$B$1:$CJ$1,0),TRUE)</f>
        <v>0</v>
      </c>
      <c r="R304" s="78">
        <f>VLOOKUP($A304,'Published Hourly Data'!$B:$CJ,MATCH(R$1,'Published Hourly Data'!$B$1:$CJ$1,0),TRUE)</f>
        <v>-155</v>
      </c>
      <c r="S304" s="78">
        <f>VLOOKUP($A304,'Published Hourly Data'!$B:$CJ,MATCH(S$1,'Published Hourly Data'!$B$1:$CJ$1,0),TRUE)</f>
        <v>0</v>
      </c>
      <c r="T304" s="78">
        <f>VLOOKUP($A304,'Published Hourly Data'!$B:$CJ,MATCH(T$1,'Published Hourly Data'!$B$1:$CJ$1,0),TRUE)</f>
        <v>0</v>
      </c>
      <c r="U304" s="78">
        <f>VLOOKUP($A304,'Published Hourly Data'!$B:$CJ,MATCH(U$1,'Published Hourly Data'!$B$1:$CJ$1,0),TRUE)</f>
        <v>0</v>
      </c>
      <c r="V304" s="78">
        <f>VLOOKUP($A304,'Published Hourly Data'!$B:$CJ,MATCH(V$1,'Published Hourly Data'!$B$1:$CJ$1,0),TRUE)</f>
        <v>0</v>
      </c>
      <c r="W304" s="78">
        <f>VLOOKUP($A304,'Published Hourly Data'!$B:$CJ,MATCH(W$1,'Published Hourly Data'!$B$1:$CJ$1,0),TRUE)</f>
        <v>2015</v>
      </c>
      <c r="X304" s="78">
        <f>VLOOKUP($A304,'Published Hourly Data'!$B:$CJ,MATCH(X$1,'Published Hourly Data'!$B$1:$CJ$1,0),TRUE)</f>
        <v>-31</v>
      </c>
      <c r="Y304" s="78">
        <f>VLOOKUP($A304,'Published Hourly Data'!$B:$CJ,MATCH(Y$1,'Published Hourly Data'!$B$1:$CJ$1,0),TRUE)</f>
        <v>-274</v>
      </c>
      <c r="Z304" s="78">
        <f>VLOOKUP($A304,'Published Hourly Data'!$B:$CJ,MATCH(Z$1,'Published Hourly Data'!$B$1:$CJ$1,0),TRUE)</f>
        <v>-347</v>
      </c>
      <c r="AA304" s="78">
        <f>VLOOKUP($A304,'Published Hourly Data'!$B:$CJ,MATCH(AA$1,'Published Hourly Data'!$B$1:$CJ$1,0),TRUE)</f>
        <v>0</v>
      </c>
      <c r="AB304" s="78">
        <f>VLOOKUP($A304,'Published Hourly Data'!$B:$CJ,MATCH(AB$1,'Published Hourly Data'!$B$1:$CJ$1,0),TRUE)</f>
        <v>0</v>
      </c>
      <c r="AC304" s="78">
        <f>VLOOKUP($A304,'Published Hourly Data'!$B:$CJ,MATCH(AC$1,'Published Hourly Data'!$B$1:$CJ$1,0),TRUE)</f>
        <v>80</v>
      </c>
      <c r="AD304" s="78">
        <f>VLOOKUP($A304,'Published Hourly Data'!$B:$CJ,MATCH(AD$1,'Published Hourly Data'!$B$1:$CJ$1,0),TRUE)</f>
        <v>-346</v>
      </c>
      <c r="AE304" s="78">
        <f>VLOOKUP($A304,'Published Hourly Data'!$B:$CJ,MATCH(AE$1,'Published Hourly Data'!$B$1:$CJ$1,0),TRUE)</f>
        <v>292.14104403697189</v>
      </c>
      <c r="AF304" s="78">
        <f>VLOOKUP($A304,'Published Hourly Data'!$B:$CJ,MATCH(AF$1,'Published Hourly Data'!$B$1:$CJ$1,0),TRUE)</f>
        <v>378.39541213745542</v>
      </c>
      <c r="AG304" s="78">
        <f>VLOOKUP($A304,'Published Hourly Data'!$B:$CJ,MATCH(AG$1,'Published Hourly Data'!$B$1:$CJ$1,0),TRUE)</f>
        <v>0</v>
      </c>
      <c r="AH304" s="78">
        <f>VLOOKUP($A304,'Published Hourly Data'!$B:$CJ,MATCH(AH$1,'Published Hourly Data'!$B$1:$CJ$1,0),TRUE)</f>
        <v>13.252120405021486</v>
      </c>
      <c r="AI304" s="78">
        <f>VLOOKUP($A304,'Published Hourly Data'!$B:$CJ,MATCH(AI$1,'Published Hourly Data'!$B$1:$CJ$1,0),TRUE)</f>
        <v>683.78857657944877</v>
      </c>
      <c r="AM304" s="78">
        <f>VLOOKUP($A304,'Published Hourly Data'!$B:$CJ,MATCH(AM$1,'Published Hourly Data'!$B$1:$CJ$1,0),TRUE)</f>
        <v>4717</v>
      </c>
      <c r="AN304" s="78"/>
      <c r="AO304" s="79">
        <f>VLOOKUP($A304,'Published Hourly Data'!$B:$CJ,MATCH(AO$1,'Published Hourly Data'!$B$1:$CJ$1,0),TRUE)</f>
        <v>0.31958744365032526</v>
      </c>
      <c r="AQ304" s="78">
        <f>VLOOKUP($A304,'Published Hourly Data'!$B:$CJ,MATCH(AQ$1,'Published Hourly Data'!$B$1:$CJ$1,0),TRUE)</f>
        <v>14</v>
      </c>
      <c r="AR304" s="78" t="str">
        <f t="shared" si="22"/>
        <v/>
      </c>
      <c r="AS304" s="78" t="str">
        <f t="shared" si="23"/>
        <v/>
      </c>
    </row>
    <row r="305" spans="1:45" x14ac:dyDescent="0.25">
      <c r="A305" s="77">
        <f t="shared" si="21"/>
        <v>45963.916666666802</v>
      </c>
      <c r="B305" s="77">
        <f>VLOOKUP($A305,'Published Hourly Data'!$B:$CJ,MATCH(B$1,'Published Hourly Data'!$B$1:$CJ$1,0),TRUE)</f>
        <v>45963.625</v>
      </c>
      <c r="C305" s="78">
        <f>VLOOKUP($A305,'Published Hourly Data'!$B:$CJ,MATCH(C$1,'Published Hourly Data'!$B$1:$CJ$1,0),TRUE)</f>
        <v>3684</v>
      </c>
      <c r="D305" s="78">
        <f>VLOOKUP($A305,'Published Hourly Data'!$B:$CJ,MATCH(D$1,'Published Hourly Data'!$B$1:$CJ$1,0),TRUE)</f>
        <v>3962</v>
      </c>
      <c r="E305" s="78">
        <f>VLOOKUP($A305,'Published Hourly Data'!$B:$CJ,MATCH(E$1,'Published Hourly Data'!$B$1:$CJ$1,0),TRUE)</f>
        <v>4807</v>
      </c>
      <c r="F305" s="78">
        <f>VLOOKUP($A305,'Published Hourly Data'!$B:$CJ,MATCH(F$1,'Published Hourly Data'!$B$1:$CJ$1,0),TRUE)</f>
        <v>1090</v>
      </c>
      <c r="G305" s="78">
        <f>VLOOKUP($A305,'Published Hourly Data'!$B:$CJ,MATCH(G$1,'Published Hourly Data'!$B$1:$CJ$1,0),TRUE)</f>
        <v>284</v>
      </c>
      <c r="H305" s="78">
        <f>VLOOKUP($A305,'Published Hourly Data'!$B:$CJ,MATCH(H$1,'Published Hourly Data'!$B$1:$CJ$1,0),TRUE)</f>
        <v>1035</v>
      </c>
      <c r="I305" s="78">
        <f>VLOOKUP($A305,'Published Hourly Data'!$B:$CJ,MATCH(I$1,'Published Hourly Data'!$B$1:$CJ$1,0),TRUE)</f>
        <v>2658</v>
      </c>
      <c r="J305" s="78">
        <f>VLOOKUP($A305,'Published Hourly Data'!$B:$CJ,MATCH(J$1,'Published Hourly Data'!$B$1:$CJ$1,0),TRUE)</f>
        <v>0</v>
      </c>
      <c r="K305" s="78">
        <f>VLOOKUP($A305,'Published Hourly Data'!$B:$CJ,MATCH(K$1,'Published Hourly Data'!$B$1:$CJ$1,0),TRUE)</f>
        <v>0</v>
      </c>
      <c r="L305" s="78">
        <f>VLOOKUP($A305,'Published Hourly Data'!$B:$CJ,MATCH(L$1,'Published Hourly Data'!$B$1:$CJ$1,0),TRUE)</f>
        <v>2</v>
      </c>
      <c r="M305" s="78">
        <f>VLOOKUP($A305,'Published Hourly Data'!$B:$CJ,MATCH(M$1,'Published Hourly Data'!$B$1:$CJ$1,0),TRUE)</f>
        <v>0</v>
      </c>
      <c r="N305" s="78">
        <f>VLOOKUP($A305,'Published Hourly Data'!$B:$CJ,MATCH(N$1,'Published Hourly Data'!$B$1:$CJ$1,0),TRUE)</f>
        <v>834</v>
      </c>
      <c r="O305" s="78">
        <f>VLOOKUP($A305,'Published Hourly Data'!$B:$CJ,MATCH(O$1,'Published Hourly Data'!$B$1:$CJ$1,0),TRUE)</f>
        <v>-1</v>
      </c>
      <c r="P305" s="78">
        <f>VLOOKUP($A305,'Published Hourly Data'!$B:$CJ,MATCH(P$1,'Published Hourly Data'!$B$1:$CJ$1,0),TRUE)</f>
        <v>4</v>
      </c>
      <c r="Q305" s="78">
        <f>VLOOKUP($A305,'Published Hourly Data'!$B:$CJ,MATCH(Q$1,'Published Hourly Data'!$B$1:$CJ$1,0),TRUE)</f>
        <v>0</v>
      </c>
      <c r="R305" s="78">
        <f>VLOOKUP($A305,'Published Hourly Data'!$B:$CJ,MATCH(R$1,'Published Hourly Data'!$B$1:$CJ$1,0),TRUE)</f>
        <v>-9</v>
      </c>
      <c r="S305" s="78">
        <f>VLOOKUP($A305,'Published Hourly Data'!$B:$CJ,MATCH(S$1,'Published Hourly Data'!$B$1:$CJ$1,0),TRUE)</f>
        <v>0</v>
      </c>
      <c r="T305" s="78">
        <f>VLOOKUP($A305,'Published Hourly Data'!$B:$CJ,MATCH(T$1,'Published Hourly Data'!$B$1:$CJ$1,0),TRUE)</f>
        <v>0</v>
      </c>
      <c r="U305" s="78">
        <f>VLOOKUP($A305,'Published Hourly Data'!$B:$CJ,MATCH(U$1,'Published Hourly Data'!$B$1:$CJ$1,0),TRUE)</f>
        <v>0</v>
      </c>
      <c r="V305" s="78">
        <f>VLOOKUP($A305,'Published Hourly Data'!$B:$CJ,MATCH(V$1,'Published Hourly Data'!$B$1:$CJ$1,0),TRUE)</f>
        <v>0</v>
      </c>
      <c r="W305" s="78">
        <f>VLOOKUP($A305,'Published Hourly Data'!$B:$CJ,MATCH(W$1,'Published Hourly Data'!$B$1:$CJ$1,0),TRUE)</f>
        <v>2123</v>
      </c>
      <c r="X305" s="78">
        <f>VLOOKUP($A305,'Published Hourly Data'!$B:$CJ,MATCH(X$1,'Published Hourly Data'!$B$1:$CJ$1,0),TRUE)</f>
        <v>-151</v>
      </c>
      <c r="Y305" s="78">
        <f>VLOOKUP($A305,'Published Hourly Data'!$B:$CJ,MATCH(Y$1,'Published Hourly Data'!$B$1:$CJ$1,0),TRUE)</f>
        <v>-281</v>
      </c>
      <c r="Z305" s="78">
        <f>VLOOKUP($A305,'Published Hourly Data'!$B:$CJ,MATCH(Z$1,'Published Hourly Data'!$B$1:$CJ$1,0),TRUE)</f>
        <v>-405</v>
      </c>
      <c r="AA305" s="78">
        <f>VLOOKUP($A305,'Published Hourly Data'!$B:$CJ,MATCH(AA$1,'Published Hourly Data'!$B$1:$CJ$1,0),TRUE)</f>
        <v>0</v>
      </c>
      <c r="AB305" s="78">
        <f>VLOOKUP($A305,'Published Hourly Data'!$B:$CJ,MATCH(AB$1,'Published Hourly Data'!$B$1:$CJ$1,0),TRUE)</f>
        <v>0</v>
      </c>
      <c r="AC305" s="78">
        <f>VLOOKUP($A305,'Published Hourly Data'!$B:$CJ,MATCH(AC$1,'Published Hourly Data'!$B$1:$CJ$1,0),TRUE)</f>
        <v>141</v>
      </c>
      <c r="AD305" s="78">
        <f>VLOOKUP($A305,'Published Hourly Data'!$B:$CJ,MATCH(AD$1,'Published Hourly Data'!$B$1:$CJ$1,0),TRUE)</f>
        <v>-337</v>
      </c>
      <c r="AE305" s="78">
        <f>VLOOKUP($A305,'Published Hourly Data'!$B:$CJ,MATCH(AE$1,'Published Hourly Data'!$B$1:$CJ$1,0),TRUE)</f>
        <v>295.48821078221397</v>
      </c>
      <c r="AF305" s="78">
        <f>VLOOKUP($A305,'Published Hourly Data'!$B:$CJ,MATCH(AF$1,'Published Hourly Data'!$B$1:$CJ$1,0),TRUE)</f>
        <v>410.20764207933752</v>
      </c>
      <c r="AG305" s="78">
        <f>VLOOKUP($A305,'Published Hourly Data'!$B:$CJ,MATCH(AG$1,'Published Hourly Data'!$B$1:$CJ$1,0),TRUE)</f>
        <v>0</v>
      </c>
      <c r="AH305" s="78">
        <f>VLOOKUP($A305,'Published Hourly Data'!$B:$CJ,MATCH(AH$1,'Published Hourly Data'!$B$1:$CJ$1,0),TRUE)</f>
        <v>13.313014697520149</v>
      </c>
      <c r="AI305" s="78">
        <f>VLOOKUP($A305,'Published Hourly Data'!$B:$CJ,MATCH(AI$1,'Published Hourly Data'!$B$1:$CJ$1,0),TRUE)</f>
        <v>719.00886755907163</v>
      </c>
      <c r="AM305" s="78">
        <f>VLOOKUP($A305,'Published Hourly Data'!$B:$CJ,MATCH(AM$1,'Published Hourly Data'!$B$1:$CJ$1,0),TRUE)</f>
        <v>4817</v>
      </c>
      <c r="AN305" s="78"/>
      <c r="AO305" s="79">
        <f>VLOOKUP($A305,'Published Hourly Data'!$B:$CJ,MATCH(AO$1,'Published Hourly Data'!$B$1:$CJ$1,0),TRUE)</f>
        <v>0.32907231255928593</v>
      </c>
      <c r="AQ305" s="78">
        <f>VLOOKUP($A305,'Published Hourly Data'!$B:$CJ,MATCH(AQ$1,'Published Hourly Data'!$B$1:$CJ$1,0),TRUE)</f>
        <v>15</v>
      </c>
      <c r="AR305" s="78" t="str">
        <f t="shared" si="22"/>
        <v/>
      </c>
      <c r="AS305" s="78" t="str">
        <f t="shared" si="23"/>
        <v/>
      </c>
    </row>
    <row r="306" spans="1:45" x14ac:dyDescent="0.25">
      <c r="A306" s="77">
        <f t="shared" si="21"/>
        <v>45963.958333333467</v>
      </c>
      <c r="B306" s="77">
        <f>VLOOKUP($A306,'Published Hourly Data'!$B:$CJ,MATCH(B$1,'Published Hourly Data'!$B$1:$CJ$1,0),TRUE)</f>
        <v>45963.666666666664</v>
      </c>
      <c r="C306" s="78">
        <f>VLOOKUP($A306,'Published Hourly Data'!$B:$CJ,MATCH(C$1,'Published Hourly Data'!$B$1:$CJ$1,0),TRUE)</f>
        <v>3842</v>
      </c>
      <c r="D306" s="78">
        <f>VLOOKUP($A306,'Published Hourly Data'!$B:$CJ,MATCH(D$1,'Published Hourly Data'!$B$1:$CJ$1,0),TRUE)</f>
        <v>4221</v>
      </c>
      <c r="E306" s="78">
        <f>VLOOKUP($A306,'Published Hourly Data'!$B:$CJ,MATCH(E$1,'Published Hourly Data'!$B$1:$CJ$1,0),TRUE)</f>
        <v>5072</v>
      </c>
      <c r="F306" s="78">
        <f>VLOOKUP($A306,'Published Hourly Data'!$B:$CJ,MATCH(F$1,'Published Hourly Data'!$B$1:$CJ$1,0),TRUE)</f>
        <v>1087</v>
      </c>
      <c r="G306" s="78">
        <f>VLOOKUP($A306,'Published Hourly Data'!$B:$CJ,MATCH(G$1,'Published Hourly Data'!$B$1:$CJ$1,0),TRUE)</f>
        <v>329</v>
      </c>
      <c r="H306" s="78">
        <f>VLOOKUP($A306,'Published Hourly Data'!$B:$CJ,MATCH(H$1,'Published Hourly Data'!$B$1:$CJ$1,0),TRUE)</f>
        <v>1185</v>
      </c>
      <c r="I306" s="78">
        <f>VLOOKUP($A306,'Published Hourly Data'!$B:$CJ,MATCH(I$1,'Published Hourly Data'!$B$1:$CJ$1,0),TRUE)</f>
        <v>2658</v>
      </c>
      <c r="J306" s="78">
        <f>VLOOKUP($A306,'Published Hourly Data'!$B:$CJ,MATCH(J$1,'Published Hourly Data'!$B$1:$CJ$1,0),TRUE)</f>
        <v>0</v>
      </c>
      <c r="K306" s="78">
        <f>VLOOKUP($A306,'Published Hourly Data'!$B:$CJ,MATCH(K$1,'Published Hourly Data'!$B$1:$CJ$1,0),TRUE)</f>
        <v>0</v>
      </c>
      <c r="L306" s="78">
        <f>VLOOKUP($A306,'Published Hourly Data'!$B:$CJ,MATCH(L$1,'Published Hourly Data'!$B$1:$CJ$1,0),TRUE)</f>
        <v>6</v>
      </c>
      <c r="M306" s="78">
        <f>VLOOKUP($A306,'Published Hourly Data'!$B:$CJ,MATCH(M$1,'Published Hourly Data'!$B$1:$CJ$1,0),TRUE)</f>
        <v>0</v>
      </c>
      <c r="N306" s="78">
        <f>VLOOKUP($A306,'Published Hourly Data'!$B:$CJ,MATCH(N$1,'Published Hourly Data'!$B$1:$CJ$1,0),TRUE)</f>
        <v>840</v>
      </c>
      <c r="O306" s="78">
        <f>VLOOKUP($A306,'Published Hourly Data'!$B:$CJ,MATCH(O$1,'Published Hourly Data'!$B$1:$CJ$1,0),TRUE)</f>
        <v>7</v>
      </c>
      <c r="P306" s="78">
        <f>VLOOKUP($A306,'Published Hourly Data'!$B:$CJ,MATCH(P$1,'Published Hourly Data'!$B$1:$CJ$1,0),TRUE)</f>
        <v>6</v>
      </c>
      <c r="Q306" s="78">
        <f>VLOOKUP($A306,'Published Hourly Data'!$B:$CJ,MATCH(Q$1,'Published Hourly Data'!$B$1:$CJ$1,0),TRUE)</f>
        <v>0</v>
      </c>
      <c r="R306" s="78">
        <f>VLOOKUP($A306,'Published Hourly Data'!$B:$CJ,MATCH(R$1,'Published Hourly Data'!$B$1:$CJ$1,0),TRUE)</f>
        <v>41</v>
      </c>
      <c r="S306" s="78">
        <f>VLOOKUP($A306,'Published Hourly Data'!$B:$CJ,MATCH(S$1,'Published Hourly Data'!$B$1:$CJ$1,0),TRUE)</f>
        <v>0</v>
      </c>
      <c r="T306" s="78">
        <f>VLOOKUP($A306,'Published Hourly Data'!$B:$CJ,MATCH(T$1,'Published Hourly Data'!$B$1:$CJ$1,0),TRUE)</f>
        <v>0</v>
      </c>
      <c r="U306" s="78">
        <f>VLOOKUP($A306,'Published Hourly Data'!$B:$CJ,MATCH(U$1,'Published Hourly Data'!$B$1:$CJ$1,0),TRUE)</f>
        <v>0</v>
      </c>
      <c r="V306" s="78">
        <f>VLOOKUP($A306,'Published Hourly Data'!$B:$CJ,MATCH(V$1,'Published Hourly Data'!$B$1:$CJ$1,0),TRUE)</f>
        <v>0</v>
      </c>
      <c r="W306" s="78">
        <f>VLOOKUP($A306,'Published Hourly Data'!$B:$CJ,MATCH(W$1,'Published Hourly Data'!$B$1:$CJ$1,0),TRUE)</f>
        <v>2170</v>
      </c>
      <c r="X306" s="78">
        <f>VLOOKUP($A306,'Published Hourly Data'!$B:$CJ,MATCH(X$1,'Published Hourly Data'!$B$1:$CJ$1,0),TRUE)</f>
        <v>-26</v>
      </c>
      <c r="Y306" s="78">
        <f>VLOOKUP($A306,'Published Hourly Data'!$B:$CJ,MATCH(Y$1,'Published Hourly Data'!$B$1:$CJ$1,0),TRUE)</f>
        <v>-447</v>
      </c>
      <c r="Z306" s="78">
        <f>VLOOKUP($A306,'Published Hourly Data'!$B:$CJ,MATCH(Z$1,'Published Hourly Data'!$B$1:$CJ$1,0),TRUE)</f>
        <v>-450</v>
      </c>
      <c r="AA306" s="78">
        <f>VLOOKUP($A306,'Published Hourly Data'!$B:$CJ,MATCH(AA$1,'Published Hourly Data'!$B$1:$CJ$1,0),TRUE)</f>
        <v>0</v>
      </c>
      <c r="AB306" s="78">
        <f>VLOOKUP($A306,'Published Hourly Data'!$B:$CJ,MATCH(AB$1,'Published Hourly Data'!$B$1:$CJ$1,0),TRUE)</f>
        <v>0</v>
      </c>
      <c r="AC306" s="78">
        <f>VLOOKUP($A306,'Published Hourly Data'!$B:$CJ,MATCH(AC$1,'Published Hourly Data'!$B$1:$CJ$1,0),TRUE)</f>
        <v>156</v>
      </c>
      <c r="AD306" s="78">
        <f>VLOOKUP($A306,'Published Hourly Data'!$B:$CJ,MATCH(AD$1,'Published Hourly Data'!$B$1:$CJ$1,0),TRUE)</f>
        <v>-316</v>
      </c>
      <c r="AE306" s="78">
        <f>VLOOKUP($A306,'Published Hourly Data'!$B:$CJ,MATCH(AE$1,'Published Hourly Data'!$B$1:$CJ$1,0),TRUE)</f>
        <v>342.04868152707445</v>
      </c>
      <c r="AF306" s="78">
        <f>VLOOKUP($A306,'Published Hourly Data'!$B:$CJ,MATCH(AF$1,'Published Hourly Data'!$B$1:$CJ$1,0),TRUE)</f>
        <v>468.82170013011051</v>
      </c>
      <c r="AG306" s="78">
        <f>VLOOKUP($A306,'Published Hourly Data'!$B:$CJ,MATCH(AG$1,'Published Hourly Data'!$B$1:$CJ$1,0),TRUE)</f>
        <v>0</v>
      </c>
      <c r="AH306" s="78">
        <f>VLOOKUP($A306,'Published Hourly Data'!$B:$CJ,MATCH(AH$1,'Published Hourly Data'!$B$1:$CJ$1,0),TRUE)</f>
        <v>13.541368294390129</v>
      </c>
      <c r="AI306" s="78">
        <f>VLOOKUP($A306,'Published Hourly Data'!$B:$CJ,MATCH(AI$1,'Published Hourly Data'!$B$1:$CJ$1,0),TRUE)</f>
        <v>824.41174995157508</v>
      </c>
      <c r="AM306" s="78">
        <f>VLOOKUP($A306,'Published Hourly Data'!$B:$CJ,MATCH(AM$1,'Published Hourly Data'!$B$1:$CJ$1,0),TRUE)</f>
        <v>5072</v>
      </c>
      <c r="AN306" s="78"/>
      <c r="AO306" s="79">
        <f>VLOOKUP($A306,'Published Hourly Data'!$B:$CJ,MATCH(AO$1,'Published Hourly Data'!$B$1:$CJ$1,0),TRUE)</f>
        <v>0.35834279025596244</v>
      </c>
      <c r="AQ306" s="78">
        <f>VLOOKUP($A306,'Published Hourly Data'!$B:$CJ,MATCH(AQ$1,'Published Hourly Data'!$B$1:$CJ$1,0),TRUE)</f>
        <v>16</v>
      </c>
      <c r="AR306" s="78" t="str">
        <f t="shared" si="22"/>
        <v/>
      </c>
      <c r="AS306" s="78" t="str">
        <f t="shared" si="23"/>
        <v/>
      </c>
    </row>
    <row r="307" spans="1:45" x14ac:dyDescent="0.25">
      <c r="A307" s="77">
        <f t="shared" si="21"/>
        <v>45964.000000000131</v>
      </c>
      <c r="B307" s="77">
        <f>VLOOKUP($A307,'Published Hourly Data'!$B:$CJ,MATCH(B$1,'Published Hourly Data'!$B$1:$CJ$1,0),TRUE)</f>
        <v>45963.708333333336</v>
      </c>
      <c r="C307" s="78">
        <f>VLOOKUP($A307,'Published Hourly Data'!$B:$CJ,MATCH(C$1,'Published Hourly Data'!$B$1:$CJ$1,0),TRUE)</f>
        <v>3981</v>
      </c>
      <c r="D307" s="78">
        <f>VLOOKUP($A307,'Published Hourly Data'!$B:$CJ,MATCH(D$1,'Published Hourly Data'!$B$1:$CJ$1,0),TRUE)</f>
        <v>4413</v>
      </c>
      <c r="E307" s="78">
        <f>VLOOKUP($A307,'Published Hourly Data'!$B:$CJ,MATCH(E$1,'Published Hourly Data'!$B$1:$CJ$1,0),TRUE)</f>
        <v>5773</v>
      </c>
      <c r="F307" s="78">
        <f>VLOOKUP($A307,'Published Hourly Data'!$B:$CJ,MATCH(F$1,'Published Hourly Data'!$B$1:$CJ$1,0),TRUE)</f>
        <v>1502</v>
      </c>
      <c r="G307" s="78">
        <f>VLOOKUP($A307,'Published Hourly Data'!$B:$CJ,MATCH(G$1,'Published Hourly Data'!$B$1:$CJ$1,0),TRUE)</f>
        <v>480</v>
      </c>
      <c r="H307" s="78">
        <f>VLOOKUP($A307,'Published Hourly Data'!$B:$CJ,MATCH(H$1,'Published Hourly Data'!$B$1:$CJ$1,0),TRUE)</f>
        <v>1650</v>
      </c>
      <c r="I307" s="78">
        <f>VLOOKUP($A307,'Published Hourly Data'!$B:$CJ,MATCH(I$1,'Published Hourly Data'!$B$1:$CJ$1,0),TRUE)</f>
        <v>2659</v>
      </c>
      <c r="J307" s="78">
        <f>VLOOKUP($A307,'Published Hourly Data'!$B:$CJ,MATCH(J$1,'Published Hourly Data'!$B$1:$CJ$1,0),TRUE)</f>
        <v>0</v>
      </c>
      <c r="K307" s="78">
        <f>VLOOKUP($A307,'Published Hourly Data'!$B:$CJ,MATCH(K$1,'Published Hourly Data'!$B$1:$CJ$1,0),TRUE)</f>
        <v>0</v>
      </c>
      <c r="L307" s="78">
        <f>VLOOKUP($A307,'Published Hourly Data'!$B:$CJ,MATCH(L$1,'Published Hourly Data'!$B$1:$CJ$1,0),TRUE)</f>
        <v>99</v>
      </c>
      <c r="M307" s="78">
        <f>VLOOKUP($A307,'Published Hourly Data'!$B:$CJ,MATCH(M$1,'Published Hourly Data'!$B$1:$CJ$1,0),TRUE)</f>
        <v>0</v>
      </c>
      <c r="N307" s="78">
        <f>VLOOKUP($A307,'Published Hourly Data'!$B:$CJ,MATCH(N$1,'Published Hourly Data'!$B$1:$CJ$1,0),TRUE)</f>
        <v>644</v>
      </c>
      <c r="O307" s="78">
        <f>VLOOKUP($A307,'Published Hourly Data'!$B:$CJ,MATCH(O$1,'Published Hourly Data'!$B$1:$CJ$1,0),TRUE)</f>
        <v>150</v>
      </c>
      <c r="P307" s="78">
        <f>VLOOKUP($A307,'Published Hourly Data'!$B:$CJ,MATCH(P$1,'Published Hourly Data'!$B$1:$CJ$1,0),TRUE)</f>
        <v>5</v>
      </c>
      <c r="Q307" s="78">
        <f>VLOOKUP($A307,'Published Hourly Data'!$B:$CJ,MATCH(Q$1,'Published Hourly Data'!$B$1:$CJ$1,0),TRUE)</f>
        <v>0</v>
      </c>
      <c r="R307" s="78">
        <f>VLOOKUP($A307,'Published Hourly Data'!$B:$CJ,MATCH(R$1,'Published Hourly Data'!$B$1:$CJ$1,0),TRUE)</f>
        <v>86</v>
      </c>
      <c r="S307" s="78">
        <f>VLOOKUP($A307,'Published Hourly Data'!$B:$CJ,MATCH(S$1,'Published Hourly Data'!$B$1:$CJ$1,0),TRUE)</f>
        <v>0</v>
      </c>
      <c r="T307" s="78">
        <f>VLOOKUP($A307,'Published Hourly Data'!$B:$CJ,MATCH(T$1,'Published Hourly Data'!$B$1:$CJ$1,0),TRUE)</f>
        <v>0</v>
      </c>
      <c r="U307" s="78">
        <f>VLOOKUP($A307,'Published Hourly Data'!$B:$CJ,MATCH(U$1,'Published Hourly Data'!$B$1:$CJ$1,0),TRUE)</f>
        <v>0</v>
      </c>
      <c r="V307" s="78">
        <f>VLOOKUP($A307,'Published Hourly Data'!$B:$CJ,MATCH(V$1,'Published Hourly Data'!$B$1:$CJ$1,0),TRUE)</f>
        <v>0</v>
      </c>
      <c r="W307" s="78">
        <f>VLOOKUP($A307,'Published Hourly Data'!$B:$CJ,MATCH(W$1,'Published Hourly Data'!$B$1:$CJ$1,0),TRUE)</f>
        <v>2312</v>
      </c>
      <c r="X307" s="78">
        <f>VLOOKUP($A307,'Published Hourly Data'!$B:$CJ,MATCH(X$1,'Published Hourly Data'!$B$1:$CJ$1,0),TRUE)</f>
        <v>355</v>
      </c>
      <c r="Y307" s="78">
        <f>VLOOKUP($A307,'Published Hourly Data'!$B:$CJ,MATCH(Y$1,'Published Hourly Data'!$B$1:$CJ$1,0),TRUE)</f>
        <v>-562</v>
      </c>
      <c r="Z307" s="78">
        <f>VLOOKUP($A307,'Published Hourly Data'!$B:$CJ,MATCH(Z$1,'Published Hourly Data'!$B$1:$CJ$1,0),TRUE)</f>
        <v>-596</v>
      </c>
      <c r="AA307" s="78">
        <f>VLOOKUP($A307,'Published Hourly Data'!$B:$CJ,MATCH(AA$1,'Published Hourly Data'!$B$1:$CJ$1,0),TRUE)</f>
        <v>0</v>
      </c>
      <c r="AB307" s="78">
        <f>VLOOKUP($A307,'Published Hourly Data'!$B:$CJ,MATCH(AB$1,'Published Hourly Data'!$B$1:$CJ$1,0),TRUE)</f>
        <v>0</v>
      </c>
      <c r="AC307" s="78">
        <f>VLOOKUP($A307,'Published Hourly Data'!$B:$CJ,MATCH(AC$1,'Published Hourly Data'!$B$1:$CJ$1,0),TRUE)</f>
        <v>200</v>
      </c>
      <c r="AD307" s="78">
        <f>VLOOKUP($A307,'Published Hourly Data'!$B:$CJ,MATCH(AD$1,'Published Hourly Data'!$B$1:$CJ$1,0),TRUE)</f>
        <v>-207</v>
      </c>
      <c r="AE307" s="78">
        <f>VLOOKUP($A307,'Published Hourly Data'!$B:$CJ,MATCH(AE$1,'Published Hourly Data'!$B$1:$CJ$1,0),TRUE)</f>
        <v>497.65418773754186</v>
      </c>
      <c r="AF307" s="78">
        <f>VLOOKUP($A307,'Published Hourly Data'!$B:$CJ,MATCH(AF$1,'Published Hourly Data'!$B$1:$CJ$1,0),TRUE)</f>
        <v>650.66030327109308</v>
      </c>
      <c r="AG307" s="78">
        <f>VLOOKUP($A307,'Published Hourly Data'!$B:$CJ,MATCH(AG$1,'Published Hourly Data'!$B$1:$CJ$1,0),TRUE)</f>
        <v>0</v>
      </c>
      <c r="AH307" s="78">
        <f>VLOOKUP($A307,'Published Hourly Data'!$B:$CJ,MATCH(AH$1,'Published Hourly Data'!$B$1:$CJ$1,0),TRUE)</f>
        <v>13.864869223289277</v>
      </c>
      <c r="AI307" s="78">
        <f>VLOOKUP($A307,'Published Hourly Data'!$B:$CJ,MATCH(AI$1,'Published Hourly Data'!$B$1:$CJ$1,0),TRUE)</f>
        <v>1162.1793602319242</v>
      </c>
      <c r="AM307" s="78">
        <f>VLOOKUP($A307,'Published Hourly Data'!$B:$CJ,MATCH(AM$1,'Published Hourly Data'!$B$1:$CJ$1,0),TRUE)</f>
        <v>5773</v>
      </c>
      <c r="AN307" s="78"/>
      <c r="AO307" s="79">
        <f>VLOOKUP($A307,'Published Hourly Data'!$B:$CJ,MATCH(AO$1,'Published Hourly Data'!$B$1:$CJ$1,0),TRUE)</f>
        <v>0.44381844121851804</v>
      </c>
      <c r="AQ307" s="78">
        <f>VLOOKUP($A307,'Published Hourly Data'!$B:$CJ,MATCH(AQ$1,'Published Hourly Data'!$B$1:$CJ$1,0),TRUE)</f>
        <v>17</v>
      </c>
      <c r="AR307" s="78" t="str">
        <f t="shared" si="22"/>
        <v/>
      </c>
      <c r="AS307" s="78" t="str">
        <f t="shared" si="23"/>
        <v/>
      </c>
    </row>
    <row r="308" spans="1:45" x14ac:dyDescent="0.25">
      <c r="A308" s="77">
        <f t="shared" si="21"/>
        <v>45964.041666666795</v>
      </c>
      <c r="B308" s="77">
        <f>VLOOKUP($A308,'Published Hourly Data'!$B:$CJ,MATCH(B$1,'Published Hourly Data'!$B$1:$CJ$1,0),TRUE)</f>
        <v>45963.75</v>
      </c>
      <c r="C308" s="78">
        <f>VLOOKUP($A308,'Published Hourly Data'!$B:$CJ,MATCH(C$1,'Published Hourly Data'!$B$1:$CJ$1,0),TRUE)</f>
        <v>4032</v>
      </c>
      <c r="D308" s="78">
        <f>VLOOKUP($A308,'Published Hourly Data'!$B:$CJ,MATCH(D$1,'Published Hourly Data'!$B$1:$CJ$1,0),TRUE)</f>
        <v>4451</v>
      </c>
      <c r="E308" s="78">
        <f>VLOOKUP($A308,'Published Hourly Data'!$B:$CJ,MATCH(E$1,'Published Hourly Data'!$B$1:$CJ$1,0),TRUE)</f>
        <v>6264</v>
      </c>
      <c r="F308" s="78">
        <f>VLOOKUP($A308,'Published Hourly Data'!$B:$CJ,MATCH(F$1,'Published Hourly Data'!$B$1:$CJ$1,0),TRUE)</f>
        <v>1821</v>
      </c>
      <c r="G308" s="78">
        <f>VLOOKUP($A308,'Published Hourly Data'!$B:$CJ,MATCH(G$1,'Published Hourly Data'!$B$1:$CJ$1,0),TRUE)</f>
        <v>675</v>
      </c>
      <c r="H308" s="78">
        <f>VLOOKUP($A308,'Published Hourly Data'!$B:$CJ,MATCH(H$1,'Published Hourly Data'!$B$1:$CJ$1,0),TRUE)</f>
        <v>1811</v>
      </c>
      <c r="I308" s="78">
        <f>VLOOKUP($A308,'Published Hourly Data'!$B:$CJ,MATCH(I$1,'Published Hourly Data'!$B$1:$CJ$1,0),TRUE)</f>
        <v>2658</v>
      </c>
      <c r="J308" s="78">
        <f>VLOOKUP($A308,'Published Hourly Data'!$B:$CJ,MATCH(J$1,'Published Hourly Data'!$B$1:$CJ$1,0),TRUE)</f>
        <v>0</v>
      </c>
      <c r="K308" s="78">
        <f>VLOOKUP($A308,'Published Hourly Data'!$B:$CJ,MATCH(K$1,'Published Hourly Data'!$B$1:$CJ$1,0),TRUE)</f>
        <v>0</v>
      </c>
      <c r="L308" s="78">
        <f>VLOOKUP($A308,'Published Hourly Data'!$B:$CJ,MATCH(L$1,'Published Hourly Data'!$B$1:$CJ$1,0),TRUE)</f>
        <v>146</v>
      </c>
      <c r="M308" s="78">
        <f>VLOOKUP($A308,'Published Hourly Data'!$B:$CJ,MATCH(M$1,'Published Hourly Data'!$B$1:$CJ$1,0),TRUE)</f>
        <v>0</v>
      </c>
      <c r="N308" s="78">
        <f>VLOOKUP($A308,'Published Hourly Data'!$B:$CJ,MATCH(N$1,'Published Hourly Data'!$B$1:$CJ$1,0),TRUE)</f>
        <v>451</v>
      </c>
      <c r="O308" s="78">
        <f>VLOOKUP($A308,'Published Hourly Data'!$B:$CJ,MATCH(O$1,'Published Hourly Data'!$B$1:$CJ$1,0),TRUE)</f>
        <v>285</v>
      </c>
      <c r="P308" s="78">
        <f>VLOOKUP($A308,'Published Hourly Data'!$B:$CJ,MATCH(P$1,'Published Hourly Data'!$B$1:$CJ$1,0),TRUE)</f>
        <v>7</v>
      </c>
      <c r="Q308" s="78">
        <f>VLOOKUP($A308,'Published Hourly Data'!$B:$CJ,MATCH(Q$1,'Published Hourly Data'!$B$1:$CJ$1,0),TRUE)</f>
        <v>0</v>
      </c>
      <c r="R308" s="78">
        <f>VLOOKUP($A308,'Published Hourly Data'!$B:$CJ,MATCH(R$1,'Published Hourly Data'!$B$1:$CJ$1,0),TRUE)</f>
        <v>231</v>
      </c>
      <c r="S308" s="78">
        <f>VLOOKUP($A308,'Published Hourly Data'!$B:$CJ,MATCH(S$1,'Published Hourly Data'!$B$1:$CJ$1,0),TRUE)</f>
        <v>0</v>
      </c>
      <c r="T308" s="78">
        <f>VLOOKUP($A308,'Published Hourly Data'!$B:$CJ,MATCH(T$1,'Published Hourly Data'!$B$1:$CJ$1,0),TRUE)</f>
        <v>0</v>
      </c>
      <c r="U308" s="78">
        <f>VLOOKUP($A308,'Published Hourly Data'!$B:$CJ,MATCH(U$1,'Published Hourly Data'!$B$1:$CJ$1,0),TRUE)</f>
        <v>0</v>
      </c>
      <c r="V308" s="78">
        <f>VLOOKUP($A308,'Published Hourly Data'!$B:$CJ,MATCH(V$1,'Published Hourly Data'!$B$1:$CJ$1,0),TRUE)</f>
        <v>0</v>
      </c>
      <c r="W308" s="78">
        <f>VLOOKUP($A308,'Published Hourly Data'!$B:$CJ,MATCH(W$1,'Published Hourly Data'!$B$1:$CJ$1,0),TRUE)</f>
        <v>2514</v>
      </c>
      <c r="X308" s="78">
        <f>VLOOKUP($A308,'Published Hourly Data'!$B:$CJ,MATCH(X$1,'Published Hourly Data'!$B$1:$CJ$1,0),TRUE)</f>
        <v>823</v>
      </c>
      <c r="Y308" s="78">
        <f>VLOOKUP($A308,'Published Hourly Data'!$B:$CJ,MATCH(Y$1,'Published Hourly Data'!$B$1:$CJ$1,0),TRUE)</f>
        <v>-579</v>
      </c>
      <c r="Z308" s="78">
        <f>VLOOKUP($A308,'Published Hourly Data'!$B:$CJ,MATCH(Z$1,'Published Hourly Data'!$B$1:$CJ$1,0),TRUE)</f>
        <v>-602</v>
      </c>
      <c r="AA308" s="78">
        <f>VLOOKUP($A308,'Published Hourly Data'!$B:$CJ,MATCH(AA$1,'Published Hourly Data'!$B$1:$CJ$1,0),TRUE)</f>
        <v>0</v>
      </c>
      <c r="AB308" s="78">
        <f>VLOOKUP($A308,'Published Hourly Data'!$B:$CJ,MATCH(AB$1,'Published Hourly Data'!$B$1:$CJ$1,0),TRUE)</f>
        <v>0</v>
      </c>
      <c r="AC308" s="78">
        <f>VLOOKUP($A308,'Published Hourly Data'!$B:$CJ,MATCH(AC$1,'Published Hourly Data'!$B$1:$CJ$1,0),TRUE)</f>
        <v>-124</v>
      </c>
      <c r="AD308" s="78">
        <f>VLOOKUP($A308,'Published Hourly Data'!$B:$CJ,MATCH(AD$1,'Published Hourly Data'!$B$1:$CJ$1,0),TRUE)</f>
        <v>-211</v>
      </c>
      <c r="AE308" s="78">
        <f>VLOOKUP($A308,'Published Hourly Data'!$B:$CJ,MATCH(AE$1,'Published Hourly Data'!$B$1:$CJ$1,0),TRUE)</f>
        <v>699.121549292282</v>
      </c>
      <c r="AF308" s="78">
        <f>VLOOKUP($A308,'Published Hourly Data'!$B:$CJ,MATCH(AF$1,'Published Hourly Data'!$B$1:$CJ$1,0),TRUE)</f>
        <v>714.08827850746741</v>
      </c>
      <c r="AG308" s="78">
        <f>VLOOKUP($A308,'Published Hourly Data'!$B:$CJ,MATCH(AG$1,'Published Hourly Data'!$B$1:$CJ$1,0),TRUE)</f>
        <v>0</v>
      </c>
      <c r="AH308" s="78">
        <f>VLOOKUP($A308,'Published Hourly Data'!$B:$CJ,MATCH(AH$1,'Published Hourly Data'!$B$1:$CJ$1,0),TRUE)</f>
        <v>14.37866481624674</v>
      </c>
      <c r="AI308" s="78">
        <f>VLOOKUP($A308,'Published Hourly Data'!$B:$CJ,MATCH(AI$1,'Published Hourly Data'!$B$1:$CJ$1,0),TRUE)</f>
        <v>1427.5884926159961</v>
      </c>
      <c r="AM308" s="78">
        <f>VLOOKUP($A308,'Published Hourly Data'!$B:$CJ,MATCH(AM$1,'Published Hourly Data'!$B$1:$CJ$1,0),TRUE)</f>
        <v>6264</v>
      </c>
      <c r="AN308" s="78"/>
      <c r="AO308" s="79">
        <f>VLOOKUP($A308,'Published Hourly Data'!$B:$CJ,MATCH(AO$1,'Published Hourly Data'!$B$1:$CJ$1,0),TRUE)</f>
        <v>0.50244095507520381</v>
      </c>
      <c r="AQ308" s="78">
        <f>VLOOKUP($A308,'Published Hourly Data'!$B:$CJ,MATCH(AQ$1,'Published Hourly Data'!$B$1:$CJ$1,0),TRUE)</f>
        <v>18</v>
      </c>
      <c r="AR308" s="78" t="str">
        <f t="shared" si="22"/>
        <v/>
      </c>
      <c r="AS308" s="78" t="str">
        <f t="shared" si="23"/>
        <v/>
      </c>
    </row>
    <row r="309" spans="1:45" x14ac:dyDescent="0.25">
      <c r="A309" s="77">
        <f t="shared" si="21"/>
        <v>45964.083333333459</v>
      </c>
      <c r="B309" s="77">
        <f>VLOOKUP($A309,'Published Hourly Data'!$B:$CJ,MATCH(B$1,'Published Hourly Data'!$B$1:$CJ$1,0),TRUE)</f>
        <v>45963.791666666664</v>
      </c>
      <c r="C309" s="78">
        <f>VLOOKUP($A309,'Published Hourly Data'!$B:$CJ,MATCH(C$1,'Published Hourly Data'!$B$1:$CJ$1,0),TRUE)</f>
        <v>3995</v>
      </c>
      <c r="D309" s="78">
        <f>VLOOKUP($A309,'Published Hourly Data'!$B:$CJ,MATCH(D$1,'Published Hourly Data'!$B$1:$CJ$1,0),TRUE)</f>
        <v>4359</v>
      </c>
      <c r="E309" s="78">
        <f>VLOOKUP($A309,'Published Hourly Data'!$B:$CJ,MATCH(E$1,'Published Hourly Data'!$B$1:$CJ$1,0),TRUE)</f>
        <v>6388</v>
      </c>
      <c r="F309" s="78">
        <f>VLOOKUP($A309,'Published Hourly Data'!$B:$CJ,MATCH(F$1,'Published Hourly Data'!$B$1:$CJ$1,0),TRUE)</f>
        <v>2028</v>
      </c>
      <c r="G309" s="78">
        <f>VLOOKUP($A309,'Published Hourly Data'!$B:$CJ,MATCH(G$1,'Published Hourly Data'!$B$1:$CJ$1,0),TRUE)</f>
        <v>738</v>
      </c>
      <c r="H309" s="78">
        <f>VLOOKUP($A309,'Published Hourly Data'!$B:$CJ,MATCH(H$1,'Published Hourly Data'!$B$1:$CJ$1,0),TRUE)</f>
        <v>1825</v>
      </c>
      <c r="I309" s="78">
        <f>VLOOKUP($A309,'Published Hourly Data'!$B:$CJ,MATCH(I$1,'Published Hourly Data'!$B$1:$CJ$1,0),TRUE)</f>
        <v>2662</v>
      </c>
      <c r="J309" s="78">
        <f>VLOOKUP($A309,'Published Hourly Data'!$B:$CJ,MATCH(J$1,'Published Hourly Data'!$B$1:$CJ$1,0),TRUE)</f>
        <v>0</v>
      </c>
      <c r="K309" s="78">
        <f>VLOOKUP($A309,'Published Hourly Data'!$B:$CJ,MATCH(K$1,'Published Hourly Data'!$B$1:$CJ$1,0),TRUE)</f>
        <v>0</v>
      </c>
      <c r="L309" s="78">
        <f>VLOOKUP($A309,'Published Hourly Data'!$B:$CJ,MATCH(L$1,'Published Hourly Data'!$B$1:$CJ$1,0),TRUE)</f>
        <v>150</v>
      </c>
      <c r="M309" s="78">
        <f>VLOOKUP($A309,'Published Hourly Data'!$B:$CJ,MATCH(M$1,'Published Hourly Data'!$B$1:$CJ$1,0),TRUE)</f>
        <v>0</v>
      </c>
      <c r="N309" s="78">
        <f>VLOOKUP($A309,'Published Hourly Data'!$B:$CJ,MATCH(N$1,'Published Hourly Data'!$B$1:$CJ$1,0),TRUE)</f>
        <v>425</v>
      </c>
      <c r="O309" s="78">
        <f>VLOOKUP($A309,'Published Hourly Data'!$B:$CJ,MATCH(O$1,'Published Hourly Data'!$B$1:$CJ$1,0),TRUE)</f>
        <v>296</v>
      </c>
      <c r="P309" s="78">
        <f>VLOOKUP($A309,'Published Hourly Data'!$B:$CJ,MATCH(P$1,'Published Hourly Data'!$B$1:$CJ$1,0),TRUE)</f>
        <v>9</v>
      </c>
      <c r="Q309" s="78">
        <f>VLOOKUP($A309,'Published Hourly Data'!$B:$CJ,MATCH(Q$1,'Published Hourly Data'!$B$1:$CJ$1,0),TRUE)</f>
        <v>0</v>
      </c>
      <c r="R309" s="78">
        <f>VLOOKUP($A309,'Published Hourly Data'!$B:$CJ,MATCH(R$1,'Published Hourly Data'!$B$1:$CJ$1,0),TRUE)</f>
        <v>283</v>
      </c>
      <c r="S309" s="78">
        <f>VLOOKUP($A309,'Published Hourly Data'!$B:$CJ,MATCH(S$1,'Published Hourly Data'!$B$1:$CJ$1,0),TRUE)</f>
        <v>0</v>
      </c>
      <c r="T309" s="78">
        <f>VLOOKUP($A309,'Published Hourly Data'!$B:$CJ,MATCH(T$1,'Published Hourly Data'!$B$1:$CJ$1,0),TRUE)</f>
        <v>0</v>
      </c>
      <c r="U309" s="78">
        <f>VLOOKUP($A309,'Published Hourly Data'!$B:$CJ,MATCH(U$1,'Published Hourly Data'!$B$1:$CJ$1,0),TRUE)</f>
        <v>0</v>
      </c>
      <c r="V309" s="78">
        <f>VLOOKUP($A309,'Published Hourly Data'!$B:$CJ,MATCH(V$1,'Published Hourly Data'!$B$1:$CJ$1,0),TRUE)</f>
        <v>0</v>
      </c>
      <c r="W309" s="78">
        <f>VLOOKUP($A309,'Published Hourly Data'!$B:$CJ,MATCH(W$1,'Published Hourly Data'!$B$1:$CJ$1,0),TRUE)</f>
        <v>2566</v>
      </c>
      <c r="X309" s="78">
        <f>VLOOKUP($A309,'Published Hourly Data'!$B:$CJ,MATCH(X$1,'Published Hourly Data'!$B$1:$CJ$1,0),TRUE)</f>
        <v>1004</v>
      </c>
      <c r="Y309" s="78">
        <f>VLOOKUP($A309,'Published Hourly Data'!$B:$CJ,MATCH(Y$1,'Published Hourly Data'!$B$1:$CJ$1,0),TRUE)</f>
        <v>-580</v>
      </c>
      <c r="Z309" s="78">
        <f>VLOOKUP($A309,'Published Hourly Data'!$B:$CJ,MATCH(Z$1,'Published Hourly Data'!$B$1:$CJ$1,0),TRUE)</f>
        <v>-595</v>
      </c>
      <c r="AA309" s="78">
        <f>VLOOKUP($A309,'Published Hourly Data'!$B:$CJ,MATCH(AA$1,'Published Hourly Data'!$B$1:$CJ$1,0),TRUE)</f>
        <v>0</v>
      </c>
      <c r="AB309" s="78">
        <f>VLOOKUP($A309,'Published Hourly Data'!$B:$CJ,MATCH(AB$1,'Published Hourly Data'!$B$1:$CJ$1,0),TRUE)</f>
        <v>0</v>
      </c>
      <c r="AC309" s="78">
        <f>VLOOKUP($A309,'Published Hourly Data'!$B:$CJ,MATCH(AC$1,'Published Hourly Data'!$B$1:$CJ$1,0),TRUE)</f>
        <v>-196</v>
      </c>
      <c r="AD309" s="78">
        <f>VLOOKUP($A309,'Published Hourly Data'!$B:$CJ,MATCH(AD$1,'Published Hourly Data'!$B$1:$CJ$1,0),TRUE)</f>
        <v>-171</v>
      </c>
      <c r="AE309" s="78">
        <f>VLOOKUP($A309,'Published Hourly Data'!$B:$CJ,MATCH(AE$1,'Published Hourly Data'!$B$1:$CJ$1,0),TRUE)</f>
        <v>764.32972643731068</v>
      </c>
      <c r="AF309" s="78">
        <f>VLOOKUP($A309,'Published Hourly Data'!$B:$CJ,MATCH(AF$1,'Published Hourly Data'!$B$1:$CJ$1,0),TRUE)</f>
        <v>719.81950981925104</v>
      </c>
      <c r="AG309" s="78">
        <f>VLOOKUP($A309,'Published Hourly Data'!$B:$CJ,MATCH(AG$1,'Published Hourly Data'!$B$1:$CJ$1,0),TRUE)</f>
        <v>0</v>
      </c>
      <c r="AH309" s="78">
        <f>VLOOKUP($A309,'Published Hourly Data'!$B:$CJ,MATCH(AH$1,'Published Hourly Data'!$B$1:$CJ$1,0),TRUE)</f>
        <v>14.557541800461573</v>
      </c>
      <c r="AI309" s="78">
        <f>VLOOKUP($A309,'Published Hourly Data'!$B:$CJ,MATCH(AI$1,'Published Hourly Data'!$B$1:$CJ$1,0),TRUE)</f>
        <v>1498.7067780570235</v>
      </c>
      <c r="AM309" s="78">
        <f>VLOOKUP($A309,'Published Hourly Data'!$B:$CJ,MATCH(AM$1,'Published Hourly Data'!$B$1:$CJ$1,0),TRUE)</f>
        <v>6388</v>
      </c>
      <c r="AN309" s="78"/>
      <c r="AO309" s="79">
        <f>VLOOKUP($A309,'Published Hourly Data'!$B:$CJ,MATCH(AO$1,'Published Hourly Data'!$B$1:$CJ$1,0),TRUE)</f>
        <v>0.51723214418285457</v>
      </c>
      <c r="AQ309" s="78">
        <f>VLOOKUP($A309,'Published Hourly Data'!$B:$CJ,MATCH(AQ$1,'Published Hourly Data'!$B$1:$CJ$1,0),TRUE)</f>
        <v>19</v>
      </c>
      <c r="AR309" s="78" t="str">
        <f t="shared" si="22"/>
        <v/>
      </c>
      <c r="AS309" s="78" t="str">
        <f t="shared" si="23"/>
        <v/>
      </c>
    </row>
    <row r="310" spans="1:45" x14ac:dyDescent="0.25">
      <c r="A310" s="77">
        <f t="shared" si="21"/>
        <v>45964.125000000124</v>
      </c>
      <c r="B310" s="77">
        <f>VLOOKUP($A310,'Published Hourly Data'!$B:$CJ,MATCH(B$1,'Published Hourly Data'!$B$1:$CJ$1,0),TRUE)</f>
        <v>45963.833333333336</v>
      </c>
      <c r="C310" s="78">
        <f>VLOOKUP($A310,'Published Hourly Data'!$B:$CJ,MATCH(C$1,'Published Hourly Data'!$B$1:$CJ$1,0),TRUE)</f>
        <v>3783</v>
      </c>
      <c r="D310" s="78">
        <f>VLOOKUP($A310,'Published Hourly Data'!$B:$CJ,MATCH(D$1,'Published Hourly Data'!$B$1:$CJ$1,0),TRUE)</f>
        <v>4152</v>
      </c>
      <c r="E310" s="78">
        <f>VLOOKUP($A310,'Published Hourly Data'!$B:$CJ,MATCH(E$1,'Published Hourly Data'!$B$1:$CJ$1,0),TRUE)</f>
        <v>6061</v>
      </c>
      <c r="F310" s="78">
        <f>VLOOKUP($A310,'Published Hourly Data'!$B:$CJ,MATCH(F$1,'Published Hourly Data'!$B$1:$CJ$1,0),TRUE)</f>
        <v>1909</v>
      </c>
      <c r="G310" s="78">
        <f>VLOOKUP($A310,'Published Hourly Data'!$B:$CJ,MATCH(G$1,'Published Hourly Data'!$B$1:$CJ$1,0),TRUE)</f>
        <v>651</v>
      </c>
      <c r="H310" s="78">
        <f>VLOOKUP($A310,'Published Hourly Data'!$B:$CJ,MATCH(H$1,'Published Hourly Data'!$B$1:$CJ$1,0),TRUE)</f>
        <v>1836</v>
      </c>
      <c r="I310" s="78">
        <f>VLOOKUP($A310,'Published Hourly Data'!$B:$CJ,MATCH(I$1,'Published Hourly Data'!$B$1:$CJ$1,0),TRUE)</f>
        <v>2658</v>
      </c>
      <c r="J310" s="78">
        <f>VLOOKUP($A310,'Published Hourly Data'!$B:$CJ,MATCH(J$1,'Published Hourly Data'!$B$1:$CJ$1,0),TRUE)</f>
        <v>0</v>
      </c>
      <c r="K310" s="78">
        <f>VLOOKUP($A310,'Published Hourly Data'!$B:$CJ,MATCH(K$1,'Published Hourly Data'!$B$1:$CJ$1,0),TRUE)</f>
        <v>0</v>
      </c>
      <c r="L310" s="78">
        <f>VLOOKUP($A310,'Published Hourly Data'!$B:$CJ,MATCH(L$1,'Published Hourly Data'!$B$1:$CJ$1,0),TRUE)</f>
        <v>181</v>
      </c>
      <c r="M310" s="78">
        <f>VLOOKUP($A310,'Published Hourly Data'!$B:$CJ,MATCH(M$1,'Published Hourly Data'!$B$1:$CJ$1,0),TRUE)</f>
        <v>0</v>
      </c>
      <c r="N310" s="78">
        <f>VLOOKUP($A310,'Published Hourly Data'!$B:$CJ,MATCH(N$1,'Published Hourly Data'!$B$1:$CJ$1,0),TRUE)</f>
        <v>215</v>
      </c>
      <c r="O310" s="78">
        <f>VLOOKUP($A310,'Published Hourly Data'!$B:$CJ,MATCH(O$1,'Published Hourly Data'!$B$1:$CJ$1,0),TRUE)</f>
        <v>235</v>
      </c>
      <c r="P310" s="78">
        <f>VLOOKUP($A310,'Published Hourly Data'!$B:$CJ,MATCH(P$1,'Published Hourly Data'!$B$1:$CJ$1,0),TRUE)</f>
        <v>6</v>
      </c>
      <c r="Q310" s="78">
        <f>VLOOKUP($A310,'Published Hourly Data'!$B:$CJ,MATCH(Q$1,'Published Hourly Data'!$B$1:$CJ$1,0),TRUE)</f>
        <v>0</v>
      </c>
      <c r="R310" s="78">
        <f>VLOOKUP($A310,'Published Hourly Data'!$B:$CJ,MATCH(R$1,'Published Hourly Data'!$B$1:$CJ$1,0),TRUE)</f>
        <v>279</v>
      </c>
      <c r="S310" s="78">
        <f>VLOOKUP($A310,'Published Hourly Data'!$B:$CJ,MATCH(S$1,'Published Hourly Data'!$B$1:$CJ$1,0),TRUE)</f>
        <v>0</v>
      </c>
      <c r="T310" s="78">
        <f>VLOOKUP($A310,'Published Hourly Data'!$B:$CJ,MATCH(T$1,'Published Hourly Data'!$B$1:$CJ$1,0),TRUE)</f>
        <v>0</v>
      </c>
      <c r="U310" s="78">
        <f>VLOOKUP($A310,'Published Hourly Data'!$B:$CJ,MATCH(U$1,'Published Hourly Data'!$B$1:$CJ$1,0),TRUE)</f>
        <v>0</v>
      </c>
      <c r="V310" s="78">
        <f>VLOOKUP($A310,'Published Hourly Data'!$B:$CJ,MATCH(V$1,'Published Hourly Data'!$B$1:$CJ$1,0),TRUE)</f>
        <v>0</v>
      </c>
      <c r="W310" s="78">
        <f>VLOOKUP($A310,'Published Hourly Data'!$B:$CJ,MATCH(W$1,'Published Hourly Data'!$B$1:$CJ$1,0),TRUE)</f>
        <v>2561</v>
      </c>
      <c r="X310" s="78">
        <f>VLOOKUP($A310,'Published Hourly Data'!$B:$CJ,MATCH(X$1,'Published Hourly Data'!$B$1:$CJ$1,0),TRUE)</f>
        <v>1030</v>
      </c>
      <c r="Y310" s="78">
        <f>VLOOKUP($A310,'Published Hourly Data'!$B:$CJ,MATCH(Y$1,'Published Hourly Data'!$B$1:$CJ$1,0),TRUE)</f>
        <v>-579</v>
      </c>
      <c r="Z310" s="78">
        <f>VLOOKUP($A310,'Published Hourly Data'!$B:$CJ,MATCH(Z$1,'Published Hourly Data'!$B$1:$CJ$1,0),TRUE)</f>
        <v>-593</v>
      </c>
      <c r="AA310" s="78">
        <f>VLOOKUP($A310,'Published Hourly Data'!$B:$CJ,MATCH(AA$1,'Published Hourly Data'!$B$1:$CJ$1,0),TRUE)</f>
        <v>0</v>
      </c>
      <c r="AB310" s="78">
        <f>VLOOKUP($A310,'Published Hourly Data'!$B:$CJ,MATCH(AB$1,'Published Hourly Data'!$B$1:$CJ$1,0),TRUE)</f>
        <v>0</v>
      </c>
      <c r="AC310" s="78">
        <f>VLOOKUP($A310,'Published Hourly Data'!$B:$CJ,MATCH(AC$1,'Published Hourly Data'!$B$1:$CJ$1,0),TRUE)</f>
        <v>-369</v>
      </c>
      <c r="AD310" s="78">
        <f>VLOOKUP($A310,'Published Hourly Data'!$B:$CJ,MATCH(AD$1,'Published Hourly Data'!$B$1:$CJ$1,0),TRUE)</f>
        <v>-141</v>
      </c>
      <c r="AE310" s="78">
        <f>VLOOKUP($A310,'Published Hourly Data'!$B:$CJ,MATCH(AE$1,'Published Hourly Data'!$B$1:$CJ$1,0),TRUE)</f>
        <v>674.39394161361452</v>
      </c>
      <c r="AF310" s="78">
        <f>VLOOKUP($A310,'Published Hourly Data'!$B:$CJ,MATCH(AF$1,'Published Hourly Data'!$B$1:$CJ$1,0),TRUE)</f>
        <v>724.61767422064815</v>
      </c>
      <c r="AG310" s="78">
        <f>VLOOKUP($A310,'Published Hourly Data'!$B:$CJ,MATCH(AG$1,'Published Hourly Data'!$B$1:$CJ$1,0),TRUE)</f>
        <v>0</v>
      </c>
      <c r="AH310" s="78">
        <f>VLOOKUP($A310,'Published Hourly Data'!$B:$CJ,MATCH(AH$1,'Published Hourly Data'!$B$1:$CJ$1,0),TRUE)</f>
        <v>13.602262586888791</v>
      </c>
      <c r="AI310" s="78">
        <f>VLOOKUP($A310,'Published Hourly Data'!$B:$CJ,MATCH(AI$1,'Published Hourly Data'!$B$1:$CJ$1,0),TRUE)</f>
        <v>1412.6138784211514</v>
      </c>
      <c r="AM310" s="78">
        <f>VLOOKUP($A310,'Published Hourly Data'!$B:$CJ,MATCH(AM$1,'Published Hourly Data'!$B$1:$CJ$1,0),TRUE)</f>
        <v>6061</v>
      </c>
      <c r="AN310" s="78"/>
      <c r="AO310" s="79">
        <f>VLOOKUP($A310,'Published Hourly Data'!$B:$CJ,MATCH(AO$1,'Published Hourly Data'!$B$1:$CJ$1,0),TRUE)</f>
        <v>0.51382227497852473</v>
      </c>
      <c r="AQ310" s="78">
        <f>VLOOKUP($A310,'Published Hourly Data'!$B:$CJ,MATCH(AQ$1,'Published Hourly Data'!$B$1:$CJ$1,0),TRUE)</f>
        <v>20</v>
      </c>
      <c r="AR310" s="78" t="str">
        <f t="shared" si="22"/>
        <v/>
      </c>
      <c r="AS310" s="78" t="str">
        <f t="shared" si="23"/>
        <v/>
      </c>
    </row>
    <row r="311" spans="1:45" x14ac:dyDescent="0.25">
      <c r="A311" s="77">
        <f t="shared" si="21"/>
        <v>45964.166666666788</v>
      </c>
      <c r="B311" s="77">
        <f>VLOOKUP($A311,'Published Hourly Data'!$B:$CJ,MATCH(B$1,'Published Hourly Data'!$B$1:$CJ$1,0),TRUE)</f>
        <v>45963.875</v>
      </c>
      <c r="C311" s="78">
        <f>VLOOKUP($A311,'Published Hourly Data'!$B:$CJ,MATCH(C$1,'Published Hourly Data'!$B$1:$CJ$1,0),TRUE)</f>
        <v>3639</v>
      </c>
      <c r="D311" s="78">
        <f>VLOOKUP($A311,'Published Hourly Data'!$B:$CJ,MATCH(D$1,'Published Hourly Data'!$B$1:$CJ$1,0),TRUE)</f>
        <v>3949</v>
      </c>
      <c r="E311" s="78">
        <f>VLOOKUP($A311,'Published Hourly Data'!$B:$CJ,MATCH(E$1,'Published Hourly Data'!$B$1:$CJ$1,0),TRUE)</f>
        <v>5756</v>
      </c>
      <c r="F311" s="78">
        <f>VLOOKUP($A311,'Published Hourly Data'!$B:$CJ,MATCH(F$1,'Published Hourly Data'!$B$1:$CJ$1,0),TRUE)</f>
        <v>1806</v>
      </c>
      <c r="G311" s="78">
        <f>VLOOKUP($A311,'Published Hourly Data'!$B:$CJ,MATCH(G$1,'Published Hourly Data'!$B$1:$CJ$1,0),TRUE)</f>
        <v>640</v>
      </c>
      <c r="H311" s="78">
        <f>VLOOKUP($A311,'Published Hourly Data'!$B:$CJ,MATCH(H$1,'Published Hourly Data'!$B$1:$CJ$1,0),TRUE)</f>
        <v>1883</v>
      </c>
      <c r="I311" s="78">
        <f>VLOOKUP($A311,'Published Hourly Data'!$B:$CJ,MATCH(I$1,'Published Hourly Data'!$B$1:$CJ$1,0),TRUE)</f>
        <v>2658</v>
      </c>
      <c r="J311" s="78">
        <f>VLOOKUP($A311,'Published Hourly Data'!$B:$CJ,MATCH(J$1,'Published Hourly Data'!$B$1:$CJ$1,0),TRUE)</f>
        <v>0</v>
      </c>
      <c r="K311" s="78">
        <f>VLOOKUP($A311,'Published Hourly Data'!$B:$CJ,MATCH(K$1,'Published Hourly Data'!$B$1:$CJ$1,0),TRUE)</f>
        <v>0</v>
      </c>
      <c r="L311" s="78">
        <f>VLOOKUP($A311,'Published Hourly Data'!$B:$CJ,MATCH(L$1,'Published Hourly Data'!$B$1:$CJ$1,0),TRUE)</f>
        <v>169</v>
      </c>
      <c r="M311" s="78">
        <f>VLOOKUP($A311,'Published Hourly Data'!$B:$CJ,MATCH(M$1,'Published Hourly Data'!$B$1:$CJ$1,0),TRUE)</f>
        <v>0</v>
      </c>
      <c r="N311" s="78">
        <f>VLOOKUP($A311,'Published Hourly Data'!$B:$CJ,MATCH(N$1,'Published Hourly Data'!$B$1:$CJ$1,0),TRUE)</f>
        <v>156</v>
      </c>
      <c r="O311" s="78">
        <f>VLOOKUP($A311,'Published Hourly Data'!$B:$CJ,MATCH(O$1,'Published Hourly Data'!$B$1:$CJ$1,0),TRUE)</f>
        <v>2</v>
      </c>
      <c r="P311" s="78">
        <f>VLOOKUP($A311,'Published Hourly Data'!$B:$CJ,MATCH(P$1,'Published Hourly Data'!$B$1:$CJ$1,0),TRUE)</f>
        <v>2</v>
      </c>
      <c r="Q311" s="78">
        <f>VLOOKUP($A311,'Published Hourly Data'!$B:$CJ,MATCH(Q$1,'Published Hourly Data'!$B$1:$CJ$1,0),TRUE)</f>
        <v>0</v>
      </c>
      <c r="R311" s="78">
        <f>VLOOKUP($A311,'Published Hourly Data'!$B:$CJ,MATCH(R$1,'Published Hourly Data'!$B$1:$CJ$1,0),TRUE)</f>
        <v>246</v>
      </c>
      <c r="S311" s="78">
        <f>VLOOKUP($A311,'Published Hourly Data'!$B:$CJ,MATCH(S$1,'Published Hourly Data'!$B$1:$CJ$1,0),TRUE)</f>
        <v>0</v>
      </c>
      <c r="T311" s="78">
        <f>VLOOKUP($A311,'Published Hourly Data'!$B:$CJ,MATCH(T$1,'Published Hourly Data'!$B$1:$CJ$1,0),TRUE)</f>
        <v>0</v>
      </c>
      <c r="U311" s="78">
        <f>VLOOKUP($A311,'Published Hourly Data'!$B:$CJ,MATCH(U$1,'Published Hourly Data'!$B$1:$CJ$1,0),TRUE)</f>
        <v>0</v>
      </c>
      <c r="V311" s="78">
        <f>VLOOKUP($A311,'Published Hourly Data'!$B:$CJ,MATCH(V$1,'Published Hourly Data'!$B$1:$CJ$1,0),TRUE)</f>
        <v>0</v>
      </c>
      <c r="W311" s="78">
        <f>VLOOKUP($A311,'Published Hourly Data'!$B:$CJ,MATCH(W$1,'Published Hourly Data'!$B$1:$CJ$1,0),TRUE)</f>
        <v>2417</v>
      </c>
      <c r="X311" s="78">
        <f>VLOOKUP($A311,'Published Hourly Data'!$B:$CJ,MATCH(X$1,'Published Hourly Data'!$B$1:$CJ$1,0),TRUE)</f>
        <v>1146</v>
      </c>
      <c r="Y311" s="78">
        <f>VLOOKUP($A311,'Published Hourly Data'!$B:$CJ,MATCH(Y$1,'Published Hourly Data'!$B$1:$CJ$1,0),TRUE)</f>
        <v>-580</v>
      </c>
      <c r="Z311" s="78">
        <f>VLOOKUP($A311,'Published Hourly Data'!$B:$CJ,MATCH(Z$1,'Published Hourly Data'!$B$1:$CJ$1,0),TRUE)</f>
        <v>-589</v>
      </c>
      <c r="AA311" s="78">
        <f>VLOOKUP($A311,'Published Hourly Data'!$B:$CJ,MATCH(AA$1,'Published Hourly Data'!$B$1:$CJ$1,0),TRUE)</f>
        <v>0</v>
      </c>
      <c r="AB311" s="78">
        <f>VLOOKUP($A311,'Published Hourly Data'!$B:$CJ,MATCH(AB$1,'Published Hourly Data'!$B$1:$CJ$1,0),TRUE)</f>
        <v>0</v>
      </c>
      <c r="AC311" s="78">
        <f>VLOOKUP($A311,'Published Hourly Data'!$B:$CJ,MATCH(AC$1,'Published Hourly Data'!$B$1:$CJ$1,0),TRUE)</f>
        <v>-464</v>
      </c>
      <c r="AD311" s="78">
        <f>VLOOKUP($A311,'Published Hourly Data'!$B:$CJ,MATCH(AD$1,'Published Hourly Data'!$B$1:$CJ$1,0),TRUE)</f>
        <v>-124</v>
      </c>
      <c r="AE311" s="78">
        <f>VLOOKUP($A311,'Published Hourly Data'!$B:$CJ,MATCH(AE$1,'Published Hourly Data'!$B$1:$CJ$1,0),TRUE)</f>
        <v>663.21473951882342</v>
      </c>
      <c r="AF311" s="78">
        <f>VLOOKUP($A311,'Published Hourly Data'!$B:$CJ,MATCH(AF$1,'Published Hourly Data'!$B$1:$CJ$1,0),TRUE)</f>
        <v>743.0648494226964</v>
      </c>
      <c r="AG311" s="78">
        <f>VLOOKUP($A311,'Published Hourly Data'!$B:$CJ,MATCH(AG$1,'Published Hourly Data'!$B$1:$CJ$1,0),TRUE)</f>
        <v>0</v>
      </c>
      <c r="AH311" s="78">
        <f>VLOOKUP($A311,'Published Hourly Data'!$B:$CJ,MATCH(AH$1,'Published Hourly Data'!$B$1:$CJ$1,0),TRUE)</f>
        <v>12.304452978011046</v>
      </c>
      <c r="AI311" s="78">
        <f>VLOOKUP($A311,'Published Hourly Data'!$B:$CJ,MATCH(AI$1,'Published Hourly Data'!$B$1:$CJ$1,0),TRUE)</f>
        <v>1418.5840419195308</v>
      </c>
      <c r="AM311" s="78">
        <f>VLOOKUP($A311,'Published Hourly Data'!$B:$CJ,MATCH(AM$1,'Published Hourly Data'!$B$1:$CJ$1,0),TRUE)</f>
        <v>5756</v>
      </c>
      <c r="AN311" s="78"/>
      <c r="AO311" s="79">
        <f>VLOOKUP($A311,'Published Hourly Data'!$B:$CJ,MATCH(AO$1,'Published Hourly Data'!$B$1:$CJ$1,0),TRUE)</f>
        <v>0.54333543267835926</v>
      </c>
      <c r="AQ311" s="78">
        <f>VLOOKUP($A311,'Published Hourly Data'!$B:$CJ,MATCH(AQ$1,'Published Hourly Data'!$B$1:$CJ$1,0),TRUE)</f>
        <v>21</v>
      </c>
      <c r="AR311" s="78" t="str">
        <f t="shared" si="22"/>
        <v/>
      </c>
      <c r="AS311" s="78" t="str">
        <f t="shared" si="23"/>
        <v/>
      </c>
    </row>
    <row r="312" spans="1:45" x14ac:dyDescent="0.25">
      <c r="A312" s="77">
        <f t="shared" si="21"/>
        <v>45964.208333333452</v>
      </c>
      <c r="B312" s="77">
        <f>VLOOKUP($A312,'Published Hourly Data'!$B:$CJ,MATCH(B$1,'Published Hourly Data'!$B$1:$CJ$1,0),TRUE)</f>
        <v>45963.916666666664</v>
      </c>
      <c r="C312" s="78">
        <f>VLOOKUP($A312,'Published Hourly Data'!$B:$CJ,MATCH(C$1,'Published Hourly Data'!$B$1:$CJ$1,0),TRUE)</f>
        <v>3553</v>
      </c>
      <c r="D312" s="78">
        <f>VLOOKUP($A312,'Published Hourly Data'!$B:$CJ,MATCH(D$1,'Published Hourly Data'!$B$1:$CJ$1,0),TRUE)</f>
        <v>3770</v>
      </c>
      <c r="E312" s="78">
        <f>VLOOKUP($A312,'Published Hourly Data'!$B:$CJ,MATCH(E$1,'Published Hourly Data'!$B$1:$CJ$1,0),TRUE)</f>
        <v>5682</v>
      </c>
      <c r="F312" s="78">
        <f>VLOOKUP($A312,'Published Hourly Data'!$B:$CJ,MATCH(F$1,'Published Hourly Data'!$B$1:$CJ$1,0),TRUE)</f>
        <v>1912</v>
      </c>
      <c r="G312" s="78">
        <f>VLOOKUP($A312,'Published Hourly Data'!$B:$CJ,MATCH(G$1,'Published Hourly Data'!$B$1:$CJ$1,0),TRUE)</f>
        <v>626</v>
      </c>
      <c r="H312" s="78">
        <f>VLOOKUP($A312,'Published Hourly Data'!$B:$CJ,MATCH(H$1,'Published Hourly Data'!$B$1:$CJ$1,0),TRUE)</f>
        <v>1964</v>
      </c>
      <c r="I312" s="78">
        <f>VLOOKUP($A312,'Published Hourly Data'!$B:$CJ,MATCH(I$1,'Published Hourly Data'!$B$1:$CJ$1,0),TRUE)</f>
        <v>2664</v>
      </c>
      <c r="J312" s="78">
        <f>VLOOKUP($A312,'Published Hourly Data'!$B:$CJ,MATCH(J$1,'Published Hourly Data'!$B$1:$CJ$1,0),TRUE)</f>
        <v>0</v>
      </c>
      <c r="K312" s="78">
        <f>VLOOKUP($A312,'Published Hourly Data'!$B:$CJ,MATCH(K$1,'Published Hourly Data'!$B$1:$CJ$1,0),TRUE)</f>
        <v>0</v>
      </c>
      <c r="L312" s="78">
        <f>VLOOKUP($A312,'Published Hourly Data'!$B:$CJ,MATCH(L$1,'Published Hourly Data'!$B$1:$CJ$1,0),TRUE)</f>
        <v>83</v>
      </c>
      <c r="M312" s="78">
        <f>VLOOKUP($A312,'Published Hourly Data'!$B:$CJ,MATCH(M$1,'Published Hourly Data'!$B$1:$CJ$1,0),TRUE)</f>
        <v>0</v>
      </c>
      <c r="N312" s="78">
        <f>VLOOKUP($A312,'Published Hourly Data'!$B:$CJ,MATCH(N$1,'Published Hourly Data'!$B$1:$CJ$1,0),TRUE)</f>
        <v>275</v>
      </c>
      <c r="O312" s="78">
        <f>VLOOKUP($A312,'Published Hourly Data'!$B:$CJ,MATCH(O$1,'Published Hourly Data'!$B$1:$CJ$1,0),TRUE)</f>
        <v>-4</v>
      </c>
      <c r="P312" s="78">
        <f>VLOOKUP($A312,'Published Hourly Data'!$B:$CJ,MATCH(P$1,'Published Hourly Data'!$B$1:$CJ$1,0),TRUE)</f>
        <v>0</v>
      </c>
      <c r="Q312" s="78">
        <f>VLOOKUP($A312,'Published Hourly Data'!$B:$CJ,MATCH(Q$1,'Published Hourly Data'!$B$1:$CJ$1,0),TRUE)</f>
        <v>0</v>
      </c>
      <c r="R312" s="78">
        <f>VLOOKUP($A312,'Published Hourly Data'!$B:$CJ,MATCH(R$1,'Published Hourly Data'!$B$1:$CJ$1,0),TRUE)</f>
        <v>74</v>
      </c>
      <c r="S312" s="78">
        <f>VLOOKUP($A312,'Published Hourly Data'!$B:$CJ,MATCH(S$1,'Published Hourly Data'!$B$1:$CJ$1,0),TRUE)</f>
        <v>0</v>
      </c>
      <c r="T312" s="78">
        <f>VLOOKUP($A312,'Published Hourly Data'!$B:$CJ,MATCH(T$1,'Published Hourly Data'!$B$1:$CJ$1,0),TRUE)</f>
        <v>0</v>
      </c>
      <c r="U312" s="78">
        <f>VLOOKUP($A312,'Published Hourly Data'!$B:$CJ,MATCH(U$1,'Published Hourly Data'!$B$1:$CJ$1,0),TRUE)</f>
        <v>0</v>
      </c>
      <c r="V312" s="78">
        <f>VLOOKUP($A312,'Published Hourly Data'!$B:$CJ,MATCH(V$1,'Published Hourly Data'!$B$1:$CJ$1,0),TRUE)</f>
        <v>0</v>
      </c>
      <c r="W312" s="78">
        <f>VLOOKUP($A312,'Published Hourly Data'!$B:$CJ,MATCH(W$1,'Published Hourly Data'!$B$1:$CJ$1,0),TRUE)</f>
        <v>2508</v>
      </c>
      <c r="X312" s="78">
        <f>VLOOKUP($A312,'Published Hourly Data'!$B:$CJ,MATCH(X$1,'Published Hourly Data'!$B$1:$CJ$1,0),TRUE)</f>
        <v>1023</v>
      </c>
      <c r="Y312" s="78">
        <f>VLOOKUP($A312,'Published Hourly Data'!$B:$CJ,MATCH(Y$1,'Published Hourly Data'!$B$1:$CJ$1,0),TRUE)</f>
        <v>-579</v>
      </c>
      <c r="Z312" s="78">
        <f>VLOOKUP($A312,'Published Hourly Data'!$B:$CJ,MATCH(Z$1,'Published Hourly Data'!$B$1:$CJ$1,0),TRUE)</f>
        <v>-588</v>
      </c>
      <c r="AA312" s="78">
        <f>VLOOKUP($A312,'Published Hourly Data'!$B:$CJ,MATCH(AA$1,'Published Hourly Data'!$B$1:$CJ$1,0),TRUE)</f>
        <v>0</v>
      </c>
      <c r="AB312" s="78">
        <f>VLOOKUP($A312,'Published Hourly Data'!$B:$CJ,MATCH(AB$1,'Published Hourly Data'!$B$1:$CJ$1,0),TRUE)</f>
        <v>0</v>
      </c>
      <c r="AC312" s="78">
        <f>VLOOKUP($A312,'Published Hourly Data'!$B:$CJ,MATCH(AC$1,'Published Hourly Data'!$B$1:$CJ$1,0),TRUE)</f>
        <v>-385</v>
      </c>
      <c r="AD312" s="78">
        <f>VLOOKUP($A312,'Published Hourly Data'!$B:$CJ,MATCH(AD$1,'Published Hourly Data'!$B$1:$CJ$1,0),TRUE)</f>
        <v>-67</v>
      </c>
      <c r="AE312" s="78">
        <f>VLOOKUP($A312,'Published Hourly Data'!$B:$CJ,MATCH(AE$1,'Published Hourly Data'!$B$1:$CJ$1,0),TRUE)</f>
        <v>641.54767963768404</v>
      </c>
      <c r="AF312" s="78">
        <f>VLOOKUP($A312,'Published Hourly Data'!$B:$CJ,MATCH(AF$1,'Published Hourly Data'!$B$1:$CJ$1,0),TRUE)</f>
        <v>765.08340476382671</v>
      </c>
      <c r="AG312" s="78">
        <f>VLOOKUP($A312,'Published Hourly Data'!$B:$CJ,MATCH(AG$1,'Published Hourly Data'!$B$1:$CJ$1,0),TRUE)</f>
        <v>0</v>
      </c>
      <c r="AH312" s="78">
        <f>VLOOKUP($A312,'Published Hourly Data'!$B:$CJ,MATCH(AH$1,'Published Hourly Data'!$B$1:$CJ$1,0),TRUE)</f>
        <v>11.783045598491247</v>
      </c>
      <c r="AI312" s="78">
        <f>VLOOKUP($A312,'Published Hourly Data'!$B:$CJ,MATCH(AI$1,'Published Hourly Data'!$B$1:$CJ$1,0),TRUE)</f>
        <v>1418.4141300000019</v>
      </c>
      <c r="AM312" s="78">
        <f>VLOOKUP($A312,'Published Hourly Data'!$B:$CJ,MATCH(AM$1,'Published Hourly Data'!$B$1:$CJ$1,0),TRUE)</f>
        <v>5686</v>
      </c>
      <c r="AN312" s="78"/>
      <c r="AO312" s="79">
        <f>VLOOKUP($A312,'Published Hourly Data'!$B:$CJ,MATCH(AO$1,'Published Hourly Data'!$B$1:$CJ$1,0),TRUE)</f>
        <v>0.54995852256078159</v>
      </c>
      <c r="AQ312" s="78">
        <f>VLOOKUP($A312,'Published Hourly Data'!$B:$CJ,MATCH(AQ$1,'Published Hourly Data'!$B$1:$CJ$1,0),TRUE)</f>
        <v>22</v>
      </c>
      <c r="AR312" s="78" t="str">
        <f t="shared" si="22"/>
        <v/>
      </c>
      <c r="AS312" s="78" t="str">
        <f t="shared" si="23"/>
        <v/>
      </c>
    </row>
    <row r="313" spans="1:45" x14ac:dyDescent="0.25">
      <c r="A313" s="77">
        <f t="shared" si="21"/>
        <v>45964.250000000116</v>
      </c>
      <c r="B313" s="77">
        <f>VLOOKUP($A313,'Published Hourly Data'!$B:$CJ,MATCH(B$1,'Published Hourly Data'!$B$1:$CJ$1,0),TRUE)</f>
        <v>45963.958333333336</v>
      </c>
      <c r="C313" s="78">
        <f>VLOOKUP($A313,'Published Hourly Data'!$B:$CJ,MATCH(C$1,'Published Hourly Data'!$B$1:$CJ$1,0),TRUE)</f>
        <v>3398</v>
      </c>
      <c r="D313" s="78">
        <f>VLOOKUP($A313,'Published Hourly Data'!$B:$CJ,MATCH(D$1,'Published Hourly Data'!$B$1:$CJ$1,0),TRUE)</f>
        <v>3515</v>
      </c>
      <c r="E313" s="78">
        <f>VLOOKUP($A313,'Published Hourly Data'!$B:$CJ,MATCH(E$1,'Published Hourly Data'!$B$1:$CJ$1,0),TRUE)</f>
        <v>5371</v>
      </c>
      <c r="F313" s="78">
        <f>VLOOKUP($A313,'Published Hourly Data'!$B:$CJ,MATCH(F$1,'Published Hourly Data'!$B$1:$CJ$1,0),TRUE)</f>
        <v>1855</v>
      </c>
      <c r="G313" s="78">
        <f>VLOOKUP($A313,'Published Hourly Data'!$B:$CJ,MATCH(G$1,'Published Hourly Data'!$B$1:$CJ$1,0),TRUE)</f>
        <v>625</v>
      </c>
      <c r="H313" s="78">
        <f>VLOOKUP($A313,'Published Hourly Data'!$B:$CJ,MATCH(H$1,'Published Hourly Data'!$B$1:$CJ$1,0),TRUE)</f>
        <v>1928</v>
      </c>
      <c r="I313" s="78">
        <f>VLOOKUP($A313,'Published Hourly Data'!$B:$CJ,MATCH(I$1,'Published Hourly Data'!$B$1:$CJ$1,0),TRUE)</f>
        <v>2668</v>
      </c>
      <c r="J313" s="78">
        <f>VLOOKUP($A313,'Published Hourly Data'!$B:$CJ,MATCH(J$1,'Published Hourly Data'!$B$1:$CJ$1,0),TRUE)</f>
        <v>0</v>
      </c>
      <c r="K313" s="78">
        <f>VLOOKUP($A313,'Published Hourly Data'!$B:$CJ,MATCH(K$1,'Published Hourly Data'!$B$1:$CJ$1,0),TRUE)</f>
        <v>0</v>
      </c>
      <c r="L313" s="78">
        <f>VLOOKUP($A313,'Published Hourly Data'!$B:$CJ,MATCH(L$1,'Published Hourly Data'!$B$1:$CJ$1,0),TRUE)</f>
        <v>35</v>
      </c>
      <c r="M313" s="78">
        <f>VLOOKUP($A313,'Published Hourly Data'!$B:$CJ,MATCH(M$1,'Published Hourly Data'!$B$1:$CJ$1,0),TRUE)</f>
        <v>0</v>
      </c>
      <c r="N313" s="78">
        <f>VLOOKUP($A313,'Published Hourly Data'!$B:$CJ,MATCH(N$1,'Published Hourly Data'!$B$1:$CJ$1,0),TRUE)</f>
        <v>91</v>
      </c>
      <c r="O313" s="78">
        <f>VLOOKUP($A313,'Published Hourly Data'!$B:$CJ,MATCH(O$1,'Published Hourly Data'!$B$1:$CJ$1,0),TRUE)</f>
        <v>0</v>
      </c>
      <c r="P313" s="78">
        <f>VLOOKUP($A313,'Published Hourly Data'!$B:$CJ,MATCH(P$1,'Published Hourly Data'!$B$1:$CJ$1,0),TRUE)</f>
        <v>0</v>
      </c>
      <c r="Q313" s="78">
        <f>VLOOKUP($A313,'Published Hourly Data'!$B:$CJ,MATCH(Q$1,'Published Hourly Data'!$B$1:$CJ$1,0),TRUE)</f>
        <v>0</v>
      </c>
      <c r="R313" s="78">
        <f>VLOOKUP($A313,'Published Hourly Data'!$B:$CJ,MATCH(R$1,'Published Hourly Data'!$B$1:$CJ$1,0),TRUE)</f>
        <v>24</v>
      </c>
      <c r="S313" s="78">
        <f>VLOOKUP($A313,'Published Hourly Data'!$B:$CJ,MATCH(S$1,'Published Hourly Data'!$B$1:$CJ$1,0),TRUE)</f>
        <v>0</v>
      </c>
      <c r="T313" s="78">
        <f>VLOOKUP($A313,'Published Hourly Data'!$B:$CJ,MATCH(T$1,'Published Hourly Data'!$B$1:$CJ$1,0),TRUE)</f>
        <v>0</v>
      </c>
      <c r="U313" s="78">
        <f>VLOOKUP($A313,'Published Hourly Data'!$B:$CJ,MATCH(U$1,'Published Hourly Data'!$B$1:$CJ$1,0),TRUE)</f>
        <v>0</v>
      </c>
      <c r="V313" s="78">
        <f>VLOOKUP($A313,'Published Hourly Data'!$B:$CJ,MATCH(V$1,'Published Hourly Data'!$B$1:$CJ$1,0),TRUE)</f>
        <v>0</v>
      </c>
      <c r="W313" s="78">
        <f>VLOOKUP($A313,'Published Hourly Data'!$B:$CJ,MATCH(W$1,'Published Hourly Data'!$B$1:$CJ$1,0),TRUE)</f>
        <v>2509</v>
      </c>
      <c r="X313" s="78">
        <f>VLOOKUP($A313,'Published Hourly Data'!$B:$CJ,MATCH(X$1,'Published Hourly Data'!$B$1:$CJ$1,0),TRUE)</f>
        <v>1170</v>
      </c>
      <c r="Y313" s="78">
        <f>VLOOKUP($A313,'Published Hourly Data'!$B:$CJ,MATCH(Y$1,'Published Hourly Data'!$B$1:$CJ$1,0),TRUE)</f>
        <v>-579</v>
      </c>
      <c r="Z313" s="78">
        <f>VLOOKUP($A313,'Published Hourly Data'!$B:$CJ,MATCH(Z$1,'Published Hourly Data'!$B$1:$CJ$1,0),TRUE)</f>
        <v>-587</v>
      </c>
      <c r="AA313" s="78">
        <f>VLOOKUP($A313,'Published Hourly Data'!$B:$CJ,MATCH(AA$1,'Published Hourly Data'!$B$1:$CJ$1,0),TRUE)</f>
        <v>0</v>
      </c>
      <c r="AB313" s="78">
        <f>VLOOKUP($A313,'Published Hourly Data'!$B:$CJ,MATCH(AB$1,'Published Hourly Data'!$B$1:$CJ$1,0),TRUE)</f>
        <v>0</v>
      </c>
      <c r="AC313" s="78">
        <f>VLOOKUP($A313,'Published Hourly Data'!$B:$CJ,MATCH(AC$1,'Published Hourly Data'!$B$1:$CJ$1,0),TRUE)</f>
        <v>-563</v>
      </c>
      <c r="AD313" s="78">
        <f>VLOOKUP($A313,'Published Hourly Data'!$B:$CJ,MATCH(AD$1,'Published Hourly Data'!$B$1:$CJ$1,0),TRUE)</f>
        <v>-95</v>
      </c>
      <c r="AE313" s="78">
        <f>VLOOKUP($A313,'Published Hourly Data'!$B:$CJ,MATCH(AE$1,'Published Hourly Data'!$B$1:$CJ$1,0),TRUE)</f>
        <v>647.51404461162895</v>
      </c>
      <c r="AF313" s="78">
        <f>VLOOKUP($A313,'Published Hourly Data'!$B:$CJ,MATCH(AF$1,'Published Hourly Data'!$B$1:$CJ$1,0),TRUE)</f>
        <v>760.61129634401823</v>
      </c>
      <c r="AG313" s="78">
        <f>VLOOKUP($A313,'Published Hourly Data'!$B:$CJ,MATCH(AG$1,'Published Hourly Data'!$B$1:$CJ$1,0),TRUE)</f>
        <v>0</v>
      </c>
      <c r="AH313" s="78">
        <f>VLOOKUP($A313,'Published Hourly Data'!$B:$CJ,MATCH(AH$1,'Published Hourly Data'!$B$1:$CJ$1,0),TRUE)</f>
        <v>10.725007266326978</v>
      </c>
      <c r="AI313" s="78">
        <f>VLOOKUP($A313,'Published Hourly Data'!$B:$CJ,MATCH(AI$1,'Published Hourly Data'!$B$1:$CJ$1,0),TRUE)</f>
        <v>1418.8503482219739</v>
      </c>
      <c r="AM313" s="78">
        <f>VLOOKUP($A313,'Published Hourly Data'!$B:$CJ,MATCH(AM$1,'Published Hourly Data'!$B$1:$CJ$1,0),TRUE)</f>
        <v>5371</v>
      </c>
      <c r="AN313" s="78"/>
      <c r="AO313" s="79">
        <f>VLOOKUP($A313,'Published Hourly Data'!$B:$CJ,MATCH(AO$1,'Published Hourly Data'!$B$1:$CJ$1,0),TRUE)</f>
        <v>0.58239170632975756</v>
      </c>
      <c r="AQ313" s="78">
        <f>VLOOKUP($A313,'Published Hourly Data'!$B:$CJ,MATCH(AQ$1,'Published Hourly Data'!$B$1:$CJ$1,0),TRUE)</f>
        <v>23</v>
      </c>
      <c r="AR313" s="78" t="str">
        <f t="shared" si="22"/>
        <v/>
      </c>
      <c r="AS313" s="78" t="str">
        <f t="shared" si="23"/>
        <v/>
      </c>
    </row>
    <row r="314" spans="1:45" x14ac:dyDescent="0.25">
      <c r="A314" s="77">
        <f t="shared" si="21"/>
        <v>45964.291666666781</v>
      </c>
      <c r="B314" s="77">
        <f>VLOOKUP($A314,'Published Hourly Data'!$B:$CJ,MATCH(B$1,'Published Hourly Data'!$B$1:$CJ$1,0),TRUE)</f>
        <v>45964</v>
      </c>
      <c r="C314" s="78">
        <f>VLOOKUP($A314,'Published Hourly Data'!$B:$CJ,MATCH(C$1,'Published Hourly Data'!$B$1:$CJ$1,0),TRUE)</f>
        <v>3207</v>
      </c>
      <c r="D314" s="78">
        <f>VLOOKUP($A314,'Published Hourly Data'!$B:$CJ,MATCH(D$1,'Published Hourly Data'!$B$1:$CJ$1,0),TRUE)</f>
        <v>3305</v>
      </c>
      <c r="E314" s="78">
        <f>VLOOKUP($A314,'Published Hourly Data'!$B:$CJ,MATCH(E$1,'Published Hourly Data'!$B$1:$CJ$1,0),TRUE)</f>
        <v>5524</v>
      </c>
      <c r="F314" s="78">
        <f>VLOOKUP($A314,'Published Hourly Data'!$B:$CJ,MATCH(F$1,'Published Hourly Data'!$B$1:$CJ$1,0),TRUE)</f>
        <v>2219</v>
      </c>
      <c r="G314" s="78">
        <f>VLOOKUP($A314,'Published Hourly Data'!$B:$CJ,MATCH(G$1,'Published Hourly Data'!$B$1:$CJ$1,0),TRUE)</f>
        <v>695</v>
      </c>
      <c r="H314" s="78">
        <f>VLOOKUP($A314,'Published Hourly Data'!$B:$CJ,MATCH(H$1,'Published Hourly Data'!$B$1:$CJ$1,0),TRUE)</f>
        <v>1891</v>
      </c>
      <c r="I314" s="78">
        <f>VLOOKUP($A314,'Published Hourly Data'!$B:$CJ,MATCH(I$1,'Published Hourly Data'!$B$1:$CJ$1,0),TRUE)</f>
        <v>2669</v>
      </c>
      <c r="J314" s="78">
        <f>VLOOKUP($A314,'Published Hourly Data'!$B:$CJ,MATCH(J$1,'Published Hourly Data'!$B$1:$CJ$1,0),TRUE)</f>
        <v>0</v>
      </c>
      <c r="K314" s="78">
        <f>VLOOKUP($A314,'Published Hourly Data'!$B:$CJ,MATCH(K$1,'Published Hourly Data'!$B$1:$CJ$1,0),TRUE)</f>
        <v>0</v>
      </c>
      <c r="L314" s="78">
        <f>VLOOKUP($A314,'Published Hourly Data'!$B:$CJ,MATCH(L$1,'Published Hourly Data'!$B$1:$CJ$1,0),TRUE)</f>
        <v>34</v>
      </c>
      <c r="M314" s="78">
        <f>VLOOKUP($A314,'Published Hourly Data'!$B:$CJ,MATCH(M$1,'Published Hourly Data'!$B$1:$CJ$1,0),TRUE)</f>
        <v>0</v>
      </c>
      <c r="N314" s="78">
        <f>VLOOKUP($A314,'Published Hourly Data'!$B:$CJ,MATCH(N$1,'Published Hourly Data'!$B$1:$CJ$1,0),TRUE)</f>
        <v>0</v>
      </c>
      <c r="O314" s="78">
        <f>VLOOKUP($A314,'Published Hourly Data'!$B:$CJ,MATCH(O$1,'Published Hourly Data'!$B$1:$CJ$1,0),TRUE)</f>
        <v>178</v>
      </c>
      <c r="P314" s="78">
        <f>VLOOKUP($A314,'Published Hourly Data'!$B:$CJ,MATCH(P$1,'Published Hourly Data'!$B$1:$CJ$1,0),TRUE)</f>
        <v>4</v>
      </c>
      <c r="Q314" s="78">
        <f>VLOOKUP($A314,'Published Hourly Data'!$B:$CJ,MATCH(Q$1,'Published Hourly Data'!$B$1:$CJ$1,0),TRUE)</f>
        <v>0</v>
      </c>
      <c r="R314" s="78">
        <f>VLOOKUP($A314,'Published Hourly Data'!$B:$CJ,MATCH(R$1,'Published Hourly Data'!$B$1:$CJ$1,0),TRUE)</f>
        <v>53</v>
      </c>
      <c r="S314" s="78">
        <f>VLOOKUP($A314,'Published Hourly Data'!$B:$CJ,MATCH(S$1,'Published Hourly Data'!$B$1:$CJ$1,0),TRUE)</f>
        <v>0</v>
      </c>
      <c r="T314" s="78">
        <f>VLOOKUP($A314,'Published Hourly Data'!$B:$CJ,MATCH(T$1,'Published Hourly Data'!$B$1:$CJ$1,0),TRUE)</f>
        <v>0</v>
      </c>
      <c r="U314" s="78">
        <f>VLOOKUP($A314,'Published Hourly Data'!$B:$CJ,MATCH(U$1,'Published Hourly Data'!$B$1:$CJ$1,0),TRUE)</f>
        <v>0</v>
      </c>
      <c r="V314" s="78">
        <f>VLOOKUP($A314,'Published Hourly Data'!$B:$CJ,MATCH(V$1,'Published Hourly Data'!$B$1:$CJ$1,0),TRUE)</f>
        <v>0</v>
      </c>
      <c r="W314" s="78">
        <f>VLOOKUP($A314,'Published Hourly Data'!$B:$CJ,MATCH(W$1,'Published Hourly Data'!$B$1:$CJ$1,0),TRUE)</f>
        <v>2649</v>
      </c>
      <c r="X314" s="78">
        <f>VLOOKUP($A314,'Published Hourly Data'!$B:$CJ,MATCH(X$1,'Published Hourly Data'!$B$1:$CJ$1,0),TRUE)</f>
        <v>1266</v>
      </c>
      <c r="Y314" s="78">
        <f>VLOOKUP($A314,'Published Hourly Data'!$B:$CJ,MATCH(Y$1,'Published Hourly Data'!$B$1:$CJ$1,0),TRUE)</f>
        <v>-577</v>
      </c>
      <c r="Z314" s="78">
        <f>VLOOKUP($A314,'Published Hourly Data'!$B:$CJ,MATCH(Z$1,'Published Hourly Data'!$B$1:$CJ$1,0),TRUE)</f>
        <v>-571</v>
      </c>
      <c r="AA314" s="78">
        <f>VLOOKUP($A314,'Published Hourly Data'!$B:$CJ,MATCH(AA$1,'Published Hourly Data'!$B$1:$CJ$1,0),TRUE)</f>
        <v>0</v>
      </c>
      <c r="AB314" s="78">
        <f>VLOOKUP($A314,'Published Hourly Data'!$B:$CJ,MATCH(AB$1,'Published Hourly Data'!$B$1:$CJ$1,0),TRUE)</f>
        <v>0</v>
      </c>
      <c r="AC314" s="78">
        <f>VLOOKUP($A314,'Published Hourly Data'!$B:$CJ,MATCH(AC$1,'Published Hourly Data'!$B$1:$CJ$1,0),TRUE)</f>
        <v>-520</v>
      </c>
      <c r="AD314" s="78">
        <f>VLOOKUP($A314,'Published Hourly Data'!$B:$CJ,MATCH(AD$1,'Published Hourly Data'!$B$1:$CJ$1,0),TRUE)</f>
        <v>-28</v>
      </c>
      <c r="AE314" s="78">
        <f>VLOOKUP($A314,'Published Hourly Data'!$B:$CJ,MATCH(AE$1,'Published Hourly Data'!$B$1:$CJ$1,0),TRUE)</f>
        <v>720.25021526292255</v>
      </c>
      <c r="AF314" s="78">
        <f>VLOOKUP($A314,'Published Hourly Data'!$B:$CJ,MATCH(AF$1,'Published Hourly Data'!$B$1:$CJ$1,0),TRUE)</f>
        <v>745.61742363636949</v>
      </c>
      <c r="AG314" s="78">
        <f>VLOOKUP($A314,'Published Hourly Data'!$B:$CJ,MATCH(AG$1,'Published Hourly Data'!$B$1:$CJ$1,0),TRUE)</f>
        <v>0</v>
      </c>
      <c r="AH314" s="78">
        <f>VLOOKUP($A314,'Published Hourly Data'!$B:$CJ,MATCH(AH$1,'Published Hourly Data'!$B$1:$CJ$1,0),TRUE)</f>
        <v>11.181714460066951</v>
      </c>
      <c r="AI314" s="78">
        <f>VLOOKUP($A314,'Published Hourly Data'!$B:$CJ,MATCH(AI$1,'Published Hourly Data'!$B$1:$CJ$1,0),TRUE)</f>
        <v>1477.0493533593592</v>
      </c>
      <c r="AM314" s="78">
        <f>VLOOKUP($A314,'Published Hourly Data'!$B:$CJ,MATCH(AM$1,'Published Hourly Data'!$B$1:$CJ$1,0),TRUE)</f>
        <v>5524</v>
      </c>
      <c r="AN314" s="78"/>
      <c r="AO314" s="79">
        <f>VLOOKUP($A314,'Published Hourly Data'!$B:$CJ,MATCH(AO$1,'Published Hourly Data'!$B$1:$CJ$1,0),TRUE)</f>
        <v>0.58948815086949857</v>
      </c>
      <c r="AQ314" s="78">
        <f>VLOOKUP($A314,'Published Hourly Data'!$B:$CJ,MATCH(AQ$1,'Published Hourly Data'!$B$1:$CJ$1,0),TRUE)</f>
        <v>24</v>
      </c>
      <c r="AR314" s="78" t="str">
        <f t="shared" si="22"/>
        <v/>
      </c>
      <c r="AS314" s="78" t="str">
        <f t="shared" si="23"/>
        <v/>
      </c>
    </row>
    <row r="315" spans="1:45" x14ac:dyDescent="0.25">
      <c r="A315" s="77">
        <f t="shared" si="21"/>
        <v>45964.333333333445</v>
      </c>
      <c r="B315" s="77">
        <f>VLOOKUP($A315,'Published Hourly Data'!$B:$CJ,MATCH(B$1,'Published Hourly Data'!$B$1:$CJ$1,0),TRUE)</f>
        <v>45964.041666666664</v>
      </c>
      <c r="C315" s="78">
        <f>VLOOKUP($A315,'Published Hourly Data'!$B:$CJ,MATCH(C$1,'Published Hourly Data'!$B$1:$CJ$1,0),TRUE)</f>
        <v>3105</v>
      </c>
      <c r="D315" s="78">
        <f>VLOOKUP($A315,'Published Hourly Data'!$B:$CJ,MATCH(D$1,'Published Hourly Data'!$B$1:$CJ$1,0),TRUE)</f>
        <v>3148</v>
      </c>
      <c r="E315" s="78">
        <f>VLOOKUP($A315,'Published Hourly Data'!$B:$CJ,MATCH(E$1,'Published Hourly Data'!$B$1:$CJ$1,0),TRUE)</f>
        <v>5350</v>
      </c>
      <c r="F315" s="78">
        <f>VLOOKUP($A315,'Published Hourly Data'!$B:$CJ,MATCH(F$1,'Published Hourly Data'!$B$1:$CJ$1,0),TRUE)</f>
        <v>2201</v>
      </c>
      <c r="G315" s="78">
        <f>VLOOKUP($A315,'Published Hourly Data'!$B:$CJ,MATCH(G$1,'Published Hourly Data'!$B$1:$CJ$1,0),TRUE)</f>
        <v>734</v>
      </c>
      <c r="H315" s="78">
        <f>VLOOKUP($A315,'Published Hourly Data'!$B:$CJ,MATCH(H$1,'Published Hourly Data'!$B$1:$CJ$1,0),TRUE)</f>
        <v>1889</v>
      </c>
      <c r="I315" s="78">
        <f>VLOOKUP($A315,'Published Hourly Data'!$B:$CJ,MATCH(I$1,'Published Hourly Data'!$B$1:$CJ$1,0),TRUE)</f>
        <v>2666</v>
      </c>
      <c r="J315" s="78">
        <f>VLOOKUP($A315,'Published Hourly Data'!$B:$CJ,MATCH(J$1,'Published Hourly Data'!$B$1:$CJ$1,0),TRUE)</f>
        <v>0</v>
      </c>
      <c r="K315" s="78">
        <f>VLOOKUP($A315,'Published Hourly Data'!$B:$CJ,MATCH(K$1,'Published Hourly Data'!$B$1:$CJ$1,0),TRUE)</f>
        <v>0</v>
      </c>
      <c r="L315" s="78">
        <f>VLOOKUP($A315,'Published Hourly Data'!$B:$CJ,MATCH(L$1,'Published Hourly Data'!$B$1:$CJ$1,0),TRUE)</f>
        <v>35</v>
      </c>
      <c r="M315" s="78">
        <f>VLOOKUP($A315,'Published Hourly Data'!$B:$CJ,MATCH(M$1,'Published Hourly Data'!$B$1:$CJ$1,0),TRUE)</f>
        <v>0</v>
      </c>
      <c r="N315" s="78">
        <f>VLOOKUP($A315,'Published Hourly Data'!$B:$CJ,MATCH(N$1,'Published Hourly Data'!$B$1:$CJ$1,0),TRUE)</f>
        <v>34</v>
      </c>
      <c r="O315" s="78">
        <f>VLOOKUP($A315,'Published Hourly Data'!$B:$CJ,MATCH(O$1,'Published Hourly Data'!$B$1:$CJ$1,0),TRUE)</f>
        <v>-24</v>
      </c>
      <c r="P315" s="78">
        <f>VLOOKUP($A315,'Published Hourly Data'!$B:$CJ,MATCH(P$1,'Published Hourly Data'!$B$1:$CJ$1,0),TRUE)</f>
        <v>16</v>
      </c>
      <c r="Q315" s="78">
        <f>VLOOKUP($A315,'Published Hourly Data'!$B:$CJ,MATCH(Q$1,'Published Hourly Data'!$B$1:$CJ$1,0),TRUE)</f>
        <v>0</v>
      </c>
      <c r="R315" s="78">
        <f>VLOOKUP($A315,'Published Hourly Data'!$B:$CJ,MATCH(R$1,'Published Hourly Data'!$B$1:$CJ$1,0),TRUE)</f>
        <v>0</v>
      </c>
      <c r="S315" s="78">
        <f>VLOOKUP($A315,'Published Hourly Data'!$B:$CJ,MATCH(S$1,'Published Hourly Data'!$B$1:$CJ$1,0),TRUE)</f>
        <v>0</v>
      </c>
      <c r="T315" s="78">
        <f>VLOOKUP($A315,'Published Hourly Data'!$B:$CJ,MATCH(T$1,'Published Hourly Data'!$B$1:$CJ$1,0),TRUE)</f>
        <v>0</v>
      </c>
      <c r="U315" s="78">
        <f>VLOOKUP($A315,'Published Hourly Data'!$B:$CJ,MATCH(U$1,'Published Hourly Data'!$B$1:$CJ$1,0),TRUE)</f>
        <v>0</v>
      </c>
      <c r="V315" s="78">
        <f>VLOOKUP($A315,'Published Hourly Data'!$B:$CJ,MATCH(V$1,'Published Hourly Data'!$B$1:$CJ$1,0),TRUE)</f>
        <v>0</v>
      </c>
      <c r="AE315" s="78">
        <f>VLOOKUP($A315,'Published Hourly Data'!$B:$CJ,MATCH(AE$1,'Published Hourly Data'!$B$1:$CJ$1,0),TRUE)</f>
        <v>760.73838810465622</v>
      </c>
      <c r="AF315" s="78">
        <f>VLOOKUP($A315,'Published Hourly Data'!$B:$CJ,MATCH(AF$1,'Published Hourly Data'!$B$1:$CJ$1,0),TRUE)</f>
        <v>744.43742119473939</v>
      </c>
      <c r="AG315" s="78">
        <f>VLOOKUP($A315,'Published Hourly Data'!$B:$CJ,MATCH(AG$1,'Published Hourly Data'!$B$1:$CJ$1,0),TRUE)</f>
        <v>0</v>
      </c>
      <c r="AH315" s="78">
        <f>VLOOKUP($A315,'Published Hourly Data'!$B:$CJ,MATCH(AH$1,'Published Hourly Data'!$B$1:$CJ$1,0),TRUE)</f>
        <v>10.470012416488828</v>
      </c>
      <c r="AI315" s="78">
        <f>VLOOKUP($A315,'Published Hourly Data'!$B:$CJ,MATCH(AI$1,'Published Hourly Data'!$B$1:$CJ$1,0),TRUE)</f>
        <v>1515.6458217158843</v>
      </c>
      <c r="AM315" s="78">
        <f>VLOOKUP($A315,'Published Hourly Data'!$B:$CJ,MATCH(AM$1,'Published Hourly Data'!$B$1:$CJ$1,0),TRUE)</f>
        <v>5374</v>
      </c>
      <c r="AN315" s="78"/>
      <c r="AO315" s="79">
        <f>VLOOKUP($A315,'Published Hourly Data'!$B:$CJ,MATCH(AO$1,'Published Hourly Data'!$B$1:$CJ$1,0),TRUE)</f>
        <v>0.6217757892577731</v>
      </c>
      <c r="AQ315" s="78">
        <f>VLOOKUP($A315,'Published Hourly Data'!$B:$CJ,MATCH(AQ$1,'Published Hourly Data'!$B$1:$CJ$1,0),TRUE)</f>
        <v>1</v>
      </c>
      <c r="AR315" s="78" t="str">
        <f t="shared" si="22"/>
        <v/>
      </c>
      <c r="AS315" s="78" t="str">
        <f t="shared" si="23"/>
        <v/>
      </c>
    </row>
    <row r="316" spans="1:45" x14ac:dyDescent="0.25">
      <c r="A316" s="77">
        <f t="shared" si="21"/>
        <v>45964.375000000109</v>
      </c>
      <c r="B316" s="77">
        <f>VLOOKUP($A316,'Published Hourly Data'!$B:$CJ,MATCH(B$1,'Published Hourly Data'!$B$1:$CJ$1,0),TRUE)</f>
        <v>45964.083333333336</v>
      </c>
      <c r="C316" s="78">
        <f>VLOOKUP($A316,'Published Hourly Data'!$B:$CJ,MATCH(C$1,'Published Hourly Data'!$B$1:$CJ$1,0),TRUE)</f>
        <v>3004</v>
      </c>
      <c r="D316" s="78">
        <f>VLOOKUP($A316,'Published Hourly Data'!$B:$CJ,MATCH(D$1,'Published Hourly Data'!$B$1:$CJ$1,0),TRUE)</f>
        <v>3033</v>
      </c>
      <c r="E316" s="78">
        <f>VLOOKUP($A316,'Published Hourly Data'!$B:$CJ,MATCH(E$1,'Published Hourly Data'!$B$1:$CJ$1,0),TRUE)</f>
        <v>5390</v>
      </c>
      <c r="F316" s="78">
        <f>VLOOKUP($A316,'Published Hourly Data'!$B:$CJ,MATCH(F$1,'Published Hourly Data'!$B$1:$CJ$1,0),TRUE)</f>
        <v>2357</v>
      </c>
      <c r="G316" s="78">
        <f>VLOOKUP($A316,'Published Hourly Data'!$B:$CJ,MATCH(G$1,'Published Hourly Data'!$B$1:$CJ$1,0),TRUE)</f>
        <v>763</v>
      </c>
      <c r="H316" s="78">
        <f>VLOOKUP($A316,'Published Hourly Data'!$B:$CJ,MATCH(H$1,'Published Hourly Data'!$B$1:$CJ$1,0),TRUE)</f>
        <v>1884</v>
      </c>
      <c r="I316" s="78">
        <f>VLOOKUP($A316,'Published Hourly Data'!$B:$CJ,MATCH(I$1,'Published Hourly Data'!$B$1:$CJ$1,0),TRUE)</f>
        <v>2670</v>
      </c>
      <c r="J316" s="78">
        <f>VLOOKUP($A316,'Published Hourly Data'!$B:$CJ,MATCH(J$1,'Published Hourly Data'!$B$1:$CJ$1,0),TRUE)</f>
        <v>0</v>
      </c>
      <c r="K316" s="78">
        <f>VLOOKUP($A316,'Published Hourly Data'!$B:$CJ,MATCH(K$1,'Published Hourly Data'!$B$1:$CJ$1,0),TRUE)</f>
        <v>0</v>
      </c>
      <c r="L316" s="78">
        <f>VLOOKUP($A316,'Published Hourly Data'!$B:$CJ,MATCH(L$1,'Published Hourly Data'!$B$1:$CJ$1,0),TRUE)</f>
        <v>34</v>
      </c>
      <c r="M316" s="78">
        <f>VLOOKUP($A316,'Published Hourly Data'!$B:$CJ,MATCH(M$1,'Published Hourly Data'!$B$1:$CJ$1,0),TRUE)</f>
        <v>0</v>
      </c>
      <c r="N316" s="78">
        <f>VLOOKUP($A316,'Published Hourly Data'!$B:$CJ,MATCH(N$1,'Published Hourly Data'!$B$1:$CJ$1,0),TRUE)</f>
        <v>-6</v>
      </c>
      <c r="O316" s="78">
        <f>VLOOKUP($A316,'Published Hourly Data'!$B:$CJ,MATCH(O$1,'Published Hourly Data'!$B$1:$CJ$1,0),TRUE)</f>
        <v>7</v>
      </c>
      <c r="P316" s="78">
        <f>VLOOKUP($A316,'Published Hourly Data'!$B:$CJ,MATCH(P$1,'Published Hourly Data'!$B$1:$CJ$1,0),TRUE)</f>
        <v>39</v>
      </c>
      <c r="Q316" s="78">
        <f>VLOOKUP($A316,'Published Hourly Data'!$B:$CJ,MATCH(Q$1,'Published Hourly Data'!$B$1:$CJ$1,0),TRUE)</f>
        <v>0</v>
      </c>
      <c r="R316" s="78">
        <f>VLOOKUP($A316,'Published Hourly Data'!$B:$CJ,MATCH(R$1,'Published Hourly Data'!$B$1:$CJ$1,0),TRUE)</f>
        <v>-1</v>
      </c>
      <c r="S316" s="78">
        <f>VLOOKUP($A316,'Published Hourly Data'!$B:$CJ,MATCH(S$1,'Published Hourly Data'!$B$1:$CJ$1,0),TRUE)</f>
        <v>0</v>
      </c>
      <c r="T316" s="78">
        <f>VLOOKUP($A316,'Published Hourly Data'!$B:$CJ,MATCH(T$1,'Published Hourly Data'!$B$1:$CJ$1,0),TRUE)</f>
        <v>0</v>
      </c>
      <c r="U316" s="78">
        <f>VLOOKUP($A316,'Published Hourly Data'!$B:$CJ,MATCH(U$1,'Published Hourly Data'!$B$1:$CJ$1,0),TRUE)</f>
        <v>0</v>
      </c>
      <c r="V316" s="78">
        <f>VLOOKUP($A316,'Published Hourly Data'!$B:$CJ,MATCH(V$1,'Published Hourly Data'!$B$1:$CJ$1,0),TRUE)</f>
        <v>0</v>
      </c>
      <c r="AE316" s="78">
        <f>VLOOKUP($A316,'Published Hourly Data'!$B:$CJ,MATCH(AE$1,'Published Hourly Data'!$B$1:$CJ$1,0),TRUE)</f>
        <v>790.74350234206918</v>
      </c>
      <c r="AF316" s="78">
        <f>VLOOKUP($A316,'Published Hourly Data'!$B:$CJ,MATCH(AF$1,'Published Hourly Data'!$B$1:$CJ$1,0),TRUE)</f>
        <v>742.37451244404963</v>
      </c>
      <c r="AG316" s="78">
        <f>VLOOKUP($A316,'Published Hourly Data'!$B:$CJ,MATCH(AG$1,'Published Hourly Data'!$B$1:$CJ$1,0),TRUE)</f>
        <v>0</v>
      </c>
      <c r="AH316" s="78">
        <f>VLOOKUP($A316,'Published Hourly Data'!$B:$CJ,MATCH(AH$1,'Published Hourly Data'!$B$1:$CJ$1,0),TRUE)</f>
        <v>10.466206523207664</v>
      </c>
      <c r="AI316" s="78">
        <f>VLOOKUP($A316,'Published Hourly Data'!$B:$CJ,MATCH(AI$1,'Published Hourly Data'!$B$1:$CJ$1,0),TRUE)</f>
        <v>1543.5842213093263</v>
      </c>
      <c r="AM316" s="78">
        <f>VLOOKUP($A316,'Published Hourly Data'!$B:$CJ,MATCH(AM$1,'Published Hourly Data'!$B$1:$CJ$1,0),TRUE)</f>
        <v>5397</v>
      </c>
      <c r="AN316" s="78"/>
      <c r="AO316" s="79">
        <f>VLOOKUP($A316,'Published Hourly Data'!$B:$CJ,MATCH(AO$1,'Published Hourly Data'!$B$1:$CJ$1,0),TRUE)</f>
        <v>0.63053856697850041</v>
      </c>
      <c r="AQ316" s="78">
        <f>VLOOKUP($A316,'Published Hourly Data'!$B:$CJ,MATCH(AQ$1,'Published Hourly Data'!$B$1:$CJ$1,0),TRUE)</f>
        <v>2</v>
      </c>
      <c r="AR316" s="78" t="str">
        <f t="shared" si="22"/>
        <v/>
      </c>
      <c r="AS316" s="78" t="str">
        <f t="shared" si="23"/>
        <v/>
      </c>
    </row>
    <row r="317" spans="1:45" x14ac:dyDescent="0.25">
      <c r="A317" s="77">
        <f t="shared" si="21"/>
        <v>45964.416666666773</v>
      </c>
      <c r="B317" s="77">
        <f>VLOOKUP($A317,'Published Hourly Data'!$B:$CJ,MATCH(B$1,'Published Hourly Data'!$B$1:$CJ$1,0),TRUE)</f>
        <v>45964.125</v>
      </c>
      <c r="C317" s="78">
        <f>VLOOKUP($A317,'Published Hourly Data'!$B:$CJ,MATCH(C$1,'Published Hourly Data'!$B$1:$CJ$1,0),TRUE)</f>
        <v>2932</v>
      </c>
      <c r="D317" s="78">
        <f>VLOOKUP($A317,'Published Hourly Data'!$B:$CJ,MATCH(D$1,'Published Hourly Data'!$B$1:$CJ$1,0),TRUE)</f>
        <v>2963</v>
      </c>
      <c r="E317" s="78">
        <f>VLOOKUP($A317,'Published Hourly Data'!$B:$CJ,MATCH(E$1,'Published Hourly Data'!$B$1:$CJ$1,0),TRUE)</f>
        <v>5307</v>
      </c>
      <c r="F317" s="78">
        <f>VLOOKUP($A317,'Published Hourly Data'!$B:$CJ,MATCH(F$1,'Published Hourly Data'!$B$1:$CJ$1,0),TRUE)</f>
        <v>2343</v>
      </c>
      <c r="G317" s="78">
        <f>VLOOKUP($A317,'Published Hourly Data'!$B:$CJ,MATCH(G$1,'Published Hourly Data'!$B$1:$CJ$1,0),TRUE)</f>
        <v>720</v>
      </c>
      <c r="H317" s="78">
        <f>VLOOKUP($A317,'Published Hourly Data'!$B:$CJ,MATCH(H$1,'Published Hourly Data'!$B$1:$CJ$1,0),TRUE)</f>
        <v>1877</v>
      </c>
      <c r="I317" s="78">
        <f>VLOOKUP($A317,'Published Hourly Data'!$B:$CJ,MATCH(I$1,'Published Hourly Data'!$B$1:$CJ$1,0),TRUE)</f>
        <v>2667</v>
      </c>
      <c r="J317" s="78">
        <f>VLOOKUP($A317,'Published Hourly Data'!$B:$CJ,MATCH(J$1,'Published Hourly Data'!$B$1:$CJ$1,0),TRUE)</f>
        <v>0</v>
      </c>
      <c r="K317" s="78">
        <f>VLOOKUP($A317,'Published Hourly Data'!$B:$CJ,MATCH(K$1,'Published Hourly Data'!$B$1:$CJ$1,0),TRUE)</f>
        <v>0</v>
      </c>
      <c r="L317" s="78">
        <f>VLOOKUP($A317,'Published Hourly Data'!$B:$CJ,MATCH(L$1,'Published Hourly Data'!$B$1:$CJ$1,0),TRUE)</f>
        <v>14</v>
      </c>
      <c r="M317" s="78">
        <f>VLOOKUP($A317,'Published Hourly Data'!$B:$CJ,MATCH(M$1,'Published Hourly Data'!$B$1:$CJ$1,0),TRUE)</f>
        <v>0</v>
      </c>
      <c r="N317" s="78">
        <f>VLOOKUP($A317,'Published Hourly Data'!$B:$CJ,MATCH(N$1,'Published Hourly Data'!$B$1:$CJ$1,0),TRUE)</f>
        <v>-5</v>
      </c>
      <c r="O317" s="78">
        <f>VLOOKUP($A317,'Published Hourly Data'!$B:$CJ,MATCH(O$1,'Published Hourly Data'!$B$1:$CJ$1,0),TRUE)</f>
        <v>-14</v>
      </c>
      <c r="P317" s="78">
        <f>VLOOKUP($A317,'Published Hourly Data'!$B:$CJ,MATCH(P$1,'Published Hourly Data'!$B$1:$CJ$1,0),TRUE)</f>
        <v>60</v>
      </c>
      <c r="Q317" s="78">
        <f>VLOOKUP($A317,'Published Hourly Data'!$B:$CJ,MATCH(Q$1,'Published Hourly Data'!$B$1:$CJ$1,0),TRUE)</f>
        <v>0</v>
      </c>
      <c r="R317" s="78">
        <f>VLOOKUP($A317,'Published Hourly Data'!$B:$CJ,MATCH(R$1,'Published Hourly Data'!$B$1:$CJ$1,0),TRUE)</f>
        <v>-12</v>
      </c>
      <c r="S317" s="78">
        <f>VLOOKUP($A317,'Published Hourly Data'!$B:$CJ,MATCH(S$1,'Published Hourly Data'!$B$1:$CJ$1,0),TRUE)</f>
        <v>0</v>
      </c>
      <c r="T317" s="78">
        <f>VLOOKUP($A317,'Published Hourly Data'!$B:$CJ,MATCH(T$1,'Published Hourly Data'!$B$1:$CJ$1,0),TRUE)</f>
        <v>0</v>
      </c>
      <c r="U317" s="78">
        <f>VLOOKUP($A317,'Published Hourly Data'!$B:$CJ,MATCH(U$1,'Published Hourly Data'!$B$1:$CJ$1,0),TRUE)</f>
        <v>0</v>
      </c>
      <c r="V317" s="78">
        <f>VLOOKUP($A317,'Published Hourly Data'!$B:$CJ,MATCH(V$1,'Published Hourly Data'!$B$1:$CJ$1,0),TRUE)</f>
        <v>0</v>
      </c>
      <c r="AE317" s="78">
        <f>VLOOKUP($A317,'Published Hourly Data'!$B:$CJ,MATCH(AE$1,'Published Hourly Data'!$B$1:$CJ$1,0),TRUE)</f>
        <v>746.22232540995503</v>
      </c>
      <c r="AF317" s="78">
        <f>VLOOKUP($A317,'Published Hourly Data'!$B:$CJ,MATCH(AF$1,'Published Hourly Data'!$B$1:$CJ$1,0),TRUE)</f>
        <v>739.61735121897505</v>
      </c>
      <c r="AG317" s="78">
        <f>VLOOKUP($A317,'Published Hourly Data'!$B:$CJ,MATCH(AG$1,'Published Hourly Data'!$B$1:$CJ$1,0),TRUE)</f>
        <v>0</v>
      </c>
      <c r="AH317" s="78">
        <f>VLOOKUP($A317,'Published Hourly Data'!$B:$CJ,MATCH(AH$1,'Published Hourly Data'!$B$1:$CJ$1,0),TRUE)</f>
        <v>10.431953483677164</v>
      </c>
      <c r="AI317" s="78">
        <f>VLOOKUP($A317,'Published Hourly Data'!$B:$CJ,MATCH(AI$1,'Published Hourly Data'!$B$1:$CJ$1,0),TRUE)</f>
        <v>1496.2716301126075</v>
      </c>
      <c r="AM317" s="78">
        <f>VLOOKUP($A317,'Published Hourly Data'!$B:$CJ,MATCH(AM$1,'Published Hourly Data'!$B$1:$CJ$1,0),TRUE)</f>
        <v>5338</v>
      </c>
      <c r="AN317" s="78"/>
      <c r="AO317" s="79">
        <f>VLOOKUP($A317,'Published Hourly Data'!$B:$CJ,MATCH(AO$1,'Published Hourly Data'!$B$1:$CJ$1,0),TRUE)</f>
        <v>0.61796747118374973</v>
      </c>
      <c r="AQ317" s="78">
        <f>VLOOKUP($A317,'Published Hourly Data'!$B:$CJ,MATCH(AQ$1,'Published Hourly Data'!$B$1:$CJ$1,0),TRUE)</f>
        <v>3</v>
      </c>
      <c r="AR317" s="78" t="str">
        <f t="shared" si="22"/>
        <v/>
      </c>
      <c r="AS317" s="78" t="str">
        <f t="shared" si="23"/>
        <v/>
      </c>
    </row>
    <row r="318" spans="1:45" x14ac:dyDescent="0.25">
      <c r="A318" s="77">
        <f t="shared" si="21"/>
        <v>45964.458333333438</v>
      </c>
      <c r="B318" s="77">
        <f>VLOOKUP($A318,'Published Hourly Data'!$B:$CJ,MATCH(B$1,'Published Hourly Data'!$B$1:$CJ$1,0),TRUE)</f>
        <v>45964.166666666664</v>
      </c>
      <c r="C318" s="78">
        <f>VLOOKUP($A318,'Published Hourly Data'!$B:$CJ,MATCH(C$1,'Published Hourly Data'!$B$1:$CJ$1,0),TRUE)</f>
        <v>2859</v>
      </c>
      <c r="D318" s="78">
        <f>VLOOKUP($A318,'Published Hourly Data'!$B:$CJ,MATCH(D$1,'Published Hourly Data'!$B$1:$CJ$1,0),TRUE)</f>
        <v>2988</v>
      </c>
      <c r="E318" s="78">
        <f>VLOOKUP($A318,'Published Hourly Data'!$B:$CJ,MATCH(E$1,'Published Hourly Data'!$B$1:$CJ$1,0),TRUE)</f>
        <v>5281</v>
      </c>
      <c r="F318" s="78">
        <f>VLOOKUP($A318,'Published Hourly Data'!$B:$CJ,MATCH(F$1,'Published Hourly Data'!$B$1:$CJ$1,0),TRUE)</f>
        <v>2293</v>
      </c>
      <c r="G318" s="78">
        <f>VLOOKUP($A318,'Published Hourly Data'!$B:$CJ,MATCH(G$1,'Published Hourly Data'!$B$1:$CJ$1,0),TRUE)</f>
        <v>625</v>
      </c>
      <c r="H318" s="78">
        <f>VLOOKUP($A318,'Published Hourly Data'!$B:$CJ,MATCH(H$1,'Published Hourly Data'!$B$1:$CJ$1,0),TRUE)</f>
        <v>1873</v>
      </c>
      <c r="I318" s="78">
        <f>VLOOKUP($A318,'Published Hourly Data'!$B:$CJ,MATCH(I$1,'Published Hourly Data'!$B$1:$CJ$1,0),TRUE)</f>
        <v>2670</v>
      </c>
      <c r="J318" s="78">
        <f>VLOOKUP($A318,'Published Hourly Data'!$B:$CJ,MATCH(J$1,'Published Hourly Data'!$B$1:$CJ$1,0),TRUE)</f>
        <v>0</v>
      </c>
      <c r="K318" s="78">
        <f>VLOOKUP($A318,'Published Hourly Data'!$B:$CJ,MATCH(K$1,'Published Hourly Data'!$B$1:$CJ$1,0),TRUE)</f>
        <v>0</v>
      </c>
      <c r="L318" s="78">
        <f>VLOOKUP($A318,'Published Hourly Data'!$B:$CJ,MATCH(L$1,'Published Hourly Data'!$B$1:$CJ$1,0),TRUE)</f>
        <v>3</v>
      </c>
      <c r="M318" s="78">
        <f>VLOOKUP($A318,'Published Hourly Data'!$B:$CJ,MATCH(M$1,'Published Hourly Data'!$B$1:$CJ$1,0),TRUE)</f>
        <v>0</v>
      </c>
      <c r="N318" s="78">
        <f>VLOOKUP($A318,'Published Hourly Data'!$B:$CJ,MATCH(N$1,'Published Hourly Data'!$B$1:$CJ$1,0),TRUE)</f>
        <v>-5</v>
      </c>
      <c r="O318" s="78">
        <f>VLOOKUP($A318,'Published Hourly Data'!$B:$CJ,MATCH(O$1,'Published Hourly Data'!$B$1:$CJ$1,0),TRUE)</f>
        <v>13</v>
      </c>
      <c r="P318" s="78">
        <f>VLOOKUP($A318,'Published Hourly Data'!$B:$CJ,MATCH(P$1,'Published Hourly Data'!$B$1:$CJ$1,0),TRUE)</f>
        <v>103</v>
      </c>
      <c r="Q318" s="78">
        <f>VLOOKUP($A318,'Published Hourly Data'!$B:$CJ,MATCH(Q$1,'Published Hourly Data'!$B$1:$CJ$1,0),TRUE)</f>
        <v>0</v>
      </c>
      <c r="R318" s="78">
        <f>VLOOKUP($A318,'Published Hourly Data'!$B:$CJ,MATCH(R$1,'Published Hourly Data'!$B$1:$CJ$1,0),TRUE)</f>
        <v>-1</v>
      </c>
      <c r="S318" s="78">
        <f>VLOOKUP($A318,'Published Hourly Data'!$B:$CJ,MATCH(S$1,'Published Hourly Data'!$B$1:$CJ$1,0),TRUE)</f>
        <v>0</v>
      </c>
      <c r="T318" s="78">
        <f>VLOOKUP($A318,'Published Hourly Data'!$B:$CJ,MATCH(T$1,'Published Hourly Data'!$B$1:$CJ$1,0),TRUE)</f>
        <v>0</v>
      </c>
      <c r="U318" s="78">
        <f>VLOOKUP($A318,'Published Hourly Data'!$B:$CJ,MATCH(U$1,'Published Hourly Data'!$B$1:$CJ$1,0),TRUE)</f>
        <v>0</v>
      </c>
      <c r="V318" s="78">
        <f>VLOOKUP($A318,'Published Hourly Data'!$B:$CJ,MATCH(V$1,'Published Hourly Data'!$B$1:$CJ$1,0),TRUE)</f>
        <v>0</v>
      </c>
      <c r="AE318" s="78">
        <f>VLOOKUP($A318,'Published Hourly Data'!$B:$CJ,MATCH(AE$1,'Published Hourly Data'!$B$1:$CJ$1,0),TRUE)</f>
        <v>647.86617143872786</v>
      </c>
      <c r="AF318" s="78">
        <f>VLOOKUP($A318,'Published Hourly Data'!$B:$CJ,MATCH(AF$1,'Published Hourly Data'!$B$1:$CJ$1,0),TRUE)</f>
        <v>737.77656924357461</v>
      </c>
      <c r="AG318" s="78">
        <f>VLOOKUP($A318,'Published Hourly Data'!$B:$CJ,MATCH(AG$1,'Published Hourly Data'!$B$1:$CJ$1,0),TRUE)</f>
        <v>0</v>
      </c>
      <c r="AH318" s="78">
        <f>VLOOKUP($A318,'Published Hourly Data'!$B:$CJ,MATCH(AH$1,'Published Hourly Data'!$B$1:$CJ$1,0),TRUE)</f>
        <v>10.614636361173153</v>
      </c>
      <c r="AI318" s="78">
        <f>VLOOKUP($A318,'Published Hourly Data'!$B:$CJ,MATCH(AI$1,'Published Hourly Data'!$B$1:$CJ$1,0),TRUE)</f>
        <v>1396.2573770434756</v>
      </c>
      <c r="AM318" s="78">
        <f>VLOOKUP($A318,'Published Hourly Data'!$B:$CJ,MATCH(AM$1,'Published Hourly Data'!$B$1:$CJ$1,0),TRUE)</f>
        <v>5287</v>
      </c>
      <c r="AN318" s="78"/>
      <c r="AO318" s="79">
        <f>VLOOKUP($A318,'Published Hourly Data'!$B:$CJ,MATCH(AO$1,'Published Hourly Data'!$B$1:$CJ$1,0),TRUE)</f>
        <v>0.58222374476595173</v>
      </c>
      <c r="AQ318" s="78">
        <f>VLOOKUP($A318,'Published Hourly Data'!$B:$CJ,MATCH(AQ$1,'Published Hourly Data'!$B$1:$CJ$1,0),TRUE)</f>
        <v>4</v>
      </c>
      <c r="AR318" s="78" t="str">
        <f t="shared" si="22"/>
        <v/>
      </c>
      <c r="AS318" s="78" t="str">
        <f t="shared" si="23"/>
        <v/>
      </c>
    </row>
    <row r="319" spans="1:45" x14ac:dyDescent="0.25">
      <c r="A319" s="77">
        <f t="shared" si="21"/>
        <v>45964.500000000102</v>
      </c>
      <c r="B319" s="77">
        <f>VLOOKUP($A319,'Published Hourly Data'!$B:$CJ,MATCH(B$1,'Published Hourly Data'!$B$1:$CJ$1,0),TRUE)</f>
        <v>45964.208333333336</v>
      </c>
      <c r="C319" s="78">
        <f>VLOOKUP($A319,'Published Hourly Data'!$B:$CJ,MATCH(C$1,'Published Hourly Data'!$B$1:$CJ$1,0),TRUE)</f>
        <v>2921</v>
      </c>
      <c r="D319" s="78">
        <f>VLOOKUP($A319,'Published Hourly Data'!$B:$CJ,MATCH(D$1,'Published Hourly Data'!$B$1:$CJ$1,0),TRUE)</f>
        <v>3035</v>
      </c>
      <c r="E319" s="78">
        <f>VLOOKUP($A319,'Published Hourly Data'!$B:$CJ,MATCH(E$1,'Published Hourly Data'!$B$1:$CJ$1,0),TRUE)</f>
        <v>5454</v>
      </c>
      <c r="F319" s="78">
        <f>VLOOKUP($A319,'Published Hourly Data'!$B:$CJ,MATCH(F$1,'Published Hourly Data'!$B$1:$CJ$1,0),TRUE)</f>
        <v>2418</v>
      </c>
      <c r="G319" s="78">
        <f>VLOOKUP($A319,'Published Hourly Data'!$B:$CJ,MATCH(G$1,'Published Hourly Data'!$B$1:$CJ$1,0),TRUE)</f>
        <v>766</v>
      </c>
      <c r="H319" s="78">
        <f>VLOOKUP($A319,'Published Hourly Data'!$B:$CJ,MATCH(H$1,'Published Hourly Data'!$B$1:$CJ$1,0),TRUE)</f>
        <v>1923</v>
      </c>
      <c r="I319" s="78">
        <f>VLOOKUP($A319,'Published Hourly Data'!$B:$CJ,MATCH(I$1,'Published Hourly Data'!$B$1:$CJ$1,0),TRUE)</f>
        <v>2671</v>
      </c>
      <c r="J319" s="78">
        <f>VLOOKUP($A319,'Published Hourly Data'!$B:$CJ,MATCH(J$1,'Published Hourly Data'!$B$1:$CJ$1,0),TRUE)</f>
        <v>0</v>
      </c>
      <c r="K319" s="78">
        <f>VLOOKUP($A319,'Published Hourly Data'!$B:$CJ,MATCH(K$1,'Published Hourly Data'!$B$1:$CJ$1,0),TRUE)</f>
        <v>0</v>
      </c>
      <c r="L319" s="78">
        <f>VLOOKUP($A319,'Published Hourly Data'!$B:$CJ,MATCH(L$1,'Published Hourly Data'!$B$1:$CJ$1,0),TRUE)</f>
        <v>2</v>
      </c>
      <c r="M319" s="78">
        <f>VLOOKUP($A319,'Published Hourly Data'!$B:$CJ,MATCH(M$1,'Published Hourly Data'!$B$1:$CJ$1,0),TRUE)</f>
        <v>0</v>
      </c>
      <c r="N319" s="78">
        <f>VLOOKUP($A319,'Published Hourly Data'!$B:$CJ,MATCH(N$1,'Published Hourly Data'!$B$1:$CJ$1,0),TRUE)</f>
        <v>-4</v>
      </c>
      <c r="O319" s="78">
        <f>VLOOKUP($A319,'Published Hourly Data'!$B:$CJ,MATCH(O$1,'Published Hourly Data'!$B$1:$CJ$1,0),TRUE)</f>
        <v>-2</v>
      </c>
      <c r="P319" s="78">
        <f>VLOOKUP($A319,'Published Hourly Data'!$B:$CJ,MATCH(P$1,'Published Hourly Data'!$B$1:$CJ$1,0),TRUE)</f>
        <v>90</v>
      </c>
      <c r="Q319" s="78">
        <f>VLOOKUP($A319,'Published Hourly Data'!$B:$CJ,MATCH(Q$1,'Published Hourly Data'!$B$1:$CJ$1,0),TRUE)</f>
        <v>0</v>
      </c>
      <c r="R319" s="78">
        <f>VLOOKUP($A319,'Published Hourly Data'!$B:$CJ,MATCH(R$1,'Published Hourly Data'!$B$1:$CJ$1,0),TRUE)</f>
        <v>8</v>
      </c>
      <c r="S319" s="78">
        <f>VLOOKUP($A319,'Published Hourly Data'!$B:$CJ,MATCH(S$1,'Published Hourly Data'!$B$1:$CJ$1,0),TRUE)</f>
        <v>0</v>
      </c>
      <c r="T319" s="78">
        <f>VLOOKUP($A319,'Published Hourly Data'!$B:$CJ,MATCH(T$1,'Published Hourly Data'!$B$1:$CJ$1,0),TRUE)</f>
        <v>0</v>
      </c>
      <c r="U319" s="78">
        <f>VLOOKUP($A319,'Published Hourly Data'!$B:$CJ,MATCH(U$1,'Published Hourly Data'!$B$1:$CJ$1,0),TRUE)</f>
        <v>0</v>
      </c>
      <c r="V319" s="78">
        <f>VLOOKUP($A319,'Published Hourly Data'!$B:$CJ,MATCH(V$1,'Published Hourly Data'!$B$1:$CJ$1,0),TRUE)</f>
        <v>0</v>
      </c>
      <c r="AE319" s="78">
        <f>VLOOKUP($A319,'Published Hourly Data'!$B:$CJ,MATCH(AE$1,'Published Hourly Data'!$B$1:$CJ$1,0),TRUE)</f>
        <v>793.38835844114794</v>
      </c>
      <c r="AF319" s="78">
        <f>VLOOKUP($A319,'Published Hourly Data'!$B:$CJ,MATCH(AF$1,'Published Hourly Data'!$B$1:$CJ$1,0),TRUE)</f>
        <v>757.00833943713008</v>
      </c>
      <c r="AG319" s="78">
        <f>VLOOKUP($A319,'Published Hourly Data'!$B:$CJ,MATCH(AG$1,'Published Hourly Data'!$B$1:$CJ$1,0),TRUE)</f>
        <v>0</v>
      </c>
      <c r="AH319" s="78">
        <f>VLOOKUP($A319,'Published Hourly Data'!$B:$CJ,MATCH(AH$1,'Published Hourly Data'!$B$1:$CJ$1,0),TRUE)</f>
        <v>10.546130282112152</v>
      </c>
      <c r="AI319" s="78">
        <f>VLOOKUP($A319,'Published Hourly Data'!$B:$CJ,MATCH(AI$1,'Published Hourly Data'!$B$1:$CJ$1,0),TRUE)</f>
        <v>1560.9428281603903</v>
      </c>
      <c r="AM319" s="78">
        <f>VLOOKUP($A319,'Published Hourly Data'!$B:$CJ,MATCH(AM$1,'Published Hourly Data'!$B$1:$CJ$1,0),TRUE)</f>
        <v>5460</v>
      </c>
      <c r="AN319" s="78"/>
      <c r="AO319" s="79">
        <f>VLOOKUP($A319,'Published Hourly Data'!$B:$CJ,MATCH(AO$1,'Published Hourly Data'!$B$1:$CJ$1,0),TRUE)</f>
        <v>0.63027212047966286</v>
      </c>
      <c r="AQ319" s="78">
        <f>VLOOKUP($A319,'Published Hourly Data'!$B:$CJ,MATCH(AQ$1,'Published Hourly Data'!$B$1:$CJ$1,0),TRUE)</f>
        <v>5</v>
      </c>
      <c r="AR319" s="78" t="str">
        <f t="shared" si="22"/>
        <v/>
      </c>
      <c r="AS319" s="78" t="str">
        <f t="shared" si="23"/>
        <v/>
      </c>
    </row>
    <row r="320" spans="1:45" x14ac:dyDescent="0.25">
      <c r="A320" s="77">
        <f t="shared" si="21"/>
        <v>45964.541666666766</v>
      </c>
      <c r="B320" s="77">
        <f>VLOOKUP($A320,'Published Hourly Data'!$B:$CJ,MATCH(B$1,'Published Hourly Data'!$B$1:$CJ$1,0),TRUE)</f>
        <v>45964.25</v>
      </c>
      <c r="C320" s="78">
        <f>VLOOKUP($A320,'Published Hourly Data'!$B:$CJ,MATCH(C$1,'Published Hourly Data'!$B$1:$CJ$1,0),TRUE)</f>
        <v>3052</v>
      </c>
      <c r="D320" s="78">
        <f>VLOOKUP($A320,'Published Hourly Data'!$B:$CJ,MATCH(D$1,'Published Hourly Data'!$B$1:$CJ$1,0),TRUE)</f>
        <v>3170</v>
      </c>
      <c r="E320" s="78">
        <f>VLOOKUP($A320,'Published Hourly Data'!$B:$CJ,MATCH(E$1,'Published Hourly Data'!$B$1:$CJ$1,0),TRUE)</f>
        <v>5471</v>
      </c>
      <c r="F320" s="78">
        <f>VLOOKUP($A320,'Published Hourly Data'!$B:$CJ,MATCH(F$1,'Published Hourly Data'!$B$1:$CJ$1,0),TRUE)</f>
        <v>2301</v>
      </c>
      <c r="G320" s="78">
        <f>VLOOKUP($A320,'Published Hourly Data'!$B:$CJ,MATCH(G$1,'Published Hourly Data'!$B$1:$CJ$1,0),TRUE)</f>
        <v>767</v>
      </c>
      <c r="H320" s="78">
        <f>VLOOKUP($A320,'Published Hourly Data'!$B:$CJ,MATCH(H$1,'Published Hourly Data'!$B$1:$CJ$1,0),TRUE)</f>
        <v>1938</v>
      </c>
      <c r="I320" s="78">
        <f>VLOOKUP($A320,'Published Hourly Data'!$B:$CJ,MATCH(I$1,'Published Hourly Data'!$B$1:$CJ$1,0),TRUE)</f>
        <v>2674</v>
      </c>
      <c r="J320" s="78">
        <f>VLOOKUP($A320,'Published Hourly Data'!$B:$CJ,MATCH(J$1,'Published Hourly Data'!$B$1:$CJ$1,0),TRUE)</f>
        <v>0</v>
      </c>
      <c r="K320" s="78">
        <f>VLOOKUP($A320,'Published Hourly Data'!$B:$CJ,MATCH(K$1,'Published Hourly Data'!$B$1:$CJ$1,0),TRUE)</f>
        <v>0</v>
      </c>
      <c r="L320" s="78">
        <f>VLOOKUP($A320,'Published Hourly Data'!$B:$CJ,MATCH(L$1,'Published Hourly Data'!$B$1:$CJ$1,0),TRUE)</f>
        <v>2</v>
      </c>
      <c r="M320" s="78">
        <f>VLOOKUP($A320,'Published Hourly Data'!$B:$CJ,MATCH(M$1,'Published Hourly Data'!$B$1:$CJ$1,0),TRUE)</f>
        <v>0</v>
      </c>
      <c r="N320" s="78">
        <f>VLOOKUP($A320,'Published Hourly Data'!$B:$CJ,MATCH(N$1,'Published Hourly Data'!$B$1:$CJ$1,0),TRUE)</f>
        <v>-10</v>
      </c>
      <c r="O320" s="78">
        <f>VLOOKUP($A320,'Published Hourly Data'!$B:$CJ,MATCH(O$1,'Published Hourly Data'!$B$1:$CJ$1,0),TRUE)</f>
        <v>-3</v>
      </c>
      <c r="P320" s="78">
        <f>VLOOKUP($A320,'Published Hourly Data'!$B:$CJ,MATCH(P$1,'Published Hourly Data'!$B$1:$CJ$1,0),TRUE)</f>
        <v>98</v>
      </c>
      <c r="Q320" s="78">
        <f>VLOOKUP($A320,'Published Hourly Data'!$B:$CJ,MATCH(Q$1,'Published Hourly Data'!$B$1:$CJ$1,0),TRUE)</f>
        <v>0</v>
      </c>
      <c r="R320" s="78">
        <f>VLOOKUP($A320,'Published Hourly Data'!$B:$CJ,MATCH(R$1,'Published Hourly Data'!$B$1:$CJ$1,0),TRUE)</f>
        <v>5</v>
      </c>
      <c r="S320" s="78">
        <f>VLOOKUP($A320,'Published Hourly Data'!$B:$CJ,MATCH(S$1,'Published Hourly Data'!$B$1:$CJ$1,0),TRUE)</f>
        <v>0</v>
      </c>
      <c r="T320" s="78">
        <f>VLOOKUP($A320,'Published Hourly Data'!$B:$CJ,MATCH(T$1,'Published Hourly Data'!$B$1:$CJ$1,0),TRUE)</f>
        <v>0</v>
      </c>
      <c r="U320" s="78">
        <f>VLOOKUP($A320,'Published Hourly Data'!$B:$CJ,MATCH(U$1,'Published Hourly Data'!$B$1:$CJ$1,0),TRUE)</f>
        <v>0</v>
      </c>
      <c r="V320" s="78">
        <f>VLOOKUP($A320,'Published Hourly Data'!$B:$CJ,MATCH(V$1,'Published Hourly Data'!$B$1:$CJ$1,0),TRUE)</f>
        <v>0</v>
      </c>
      <c r="AE320" s="78">
        <f>VLOOKUP($A320,'Published Hourly Data'!$B:$CJ,MATCH(AE$1,'Published Hourly Data'!$B$1:$CJ$1,0),TRUE)</f>
        <v>793.38527751048571</v>
      </c>
      <c r="AF320" s="78">
        <f>VLOOKUP($A320,'Published Hourly Data'!$B:$CJ,MATCH(AF$1,'Published Hourly Data'!$B$1:$CJ$1,0),TRUE)</f>
        <v>761.34346523387637</v>
      </c>
      <c r="AG320" s="78">
        <f>VLOOKUP($A320,'Published Hourly Data'!$B:$CJ,MATCH(AG$1,'Published Hourly Data'!$B$1:$CJ$1,0),TRUE)</f>
        <v>0</v>
      </c>
      <c r="AH320" s="78">
        <f>VLOOKUP($A320,'Published Hourly Data'!$B:$CJ,MATCH(AH$1,'Published Hourly Data'!$B$1:$CJ$1,0),TRUE)</f>
        <v>10.576577428361491</v>
      </c>
      <c r="AI320" s="78">
        <f>VLOOKUP($A320,'Published Hourly Data'!$B:$CJ,MATCH(AI$1,'Published Hourly Data'!$B$1:$CJ$1,0),TRUE)</f>
        <v>1565.3053201727237</v>
      </c>
      <c r="AM320" s="78">
        <f>VLOOKUP($A320,'Published Hourly Data'!$B:$CJ,MATCH(AM$1,'Published Hourly Data'!$B$1:$CJ$1,0),TRUE)</f>
        <v>5484</v>
      </c>
      <c r="AN320" s="78"/>
      <c r="AO320" s="79">
        <f>VLOOKUP($A320,'Published Hourly Data'!$B:$CJ,MATCH(AO$1,'Published Hourly Data'!$B$1:$CJ$1,0),TRUE)</f>
        <v>0.62926758113770787</v>
      </c>
      <c r="AQ320" s="78">
        <f>VLOOKUP($A320,'Published Hourly Data'!$B:$CJ,MATCH(AQ$1,'Published Hourly Data'!$B$1:$CJ$1,0),TRUE)</f>
        <v>6</v>
      </c>
      <c r="AR320" s="78" t="str">
        <f t="shared" si="22"/>
        <v/>
      </c>
      <c r="AS320" s="78" t="str">
        <f t="shared" si="23"/>
        <v/>
      </c>
    </row>
    <row r="321" spans="1:45" x14ac:dyDescent="0.25">
      <c r="A321" s="77">
        <f t="shared" si="21"/>
        <v>45964.58333333343</v>
      </c>
      <c r="B321" s="77">
        <f>VLOOKUP($A321,'Published Hourly Data'!$B:$CJ,MATCH(B$1,'Published Hourly Data'!$B$1:$CJ$1,0),TRUE)</f>
        <v>45964.291666666664</v>
      </c>
      <c r="C321" s="78">
        <f>VLOOKUP($A321,'Published Hourly Data'!$B:$CJ,MATCH(C$1,'Published Hourly Data'!$B$1:$CJ$1,0),TRUE)</f>
        <v>3226</v>
      </c>
      <c r="D321" s="78">
        <f>VLOOKUP($A321,'Published Hourly Data'!$B:$CJ,MATCH(D$1,'Published Hourly Data'!$B$1:$CJ$1,0),TRUE)</f>
        <v>3344</v>
      </c>
      <c r="E321" s="78">
        <f>VLOOKUP($A321,'Published Hourly Data'!$B:$CJ,MATCH(E$1,'Published Hourly Data'!$B$1:$CJ$1,0),TRUE)</f>
        <v>5538</v>
      </c>
      <c r="F321" s="78">
        <f>VLOOKUP($A321,'Published Hourly Data'!$B:$CJ,MATCH(F$1,'Published Hourly Data'!$B$1:$CJ$1,0),TRUE)</f>
        <v>2195</v>
      </c>
      <c r="G321" s="78">
        <f>VLOOKUP($A321,'Published Hourly Data'!$B:$CJ,MATCH(G$1,'Published Hourly Data'!$B$1:$CJ$1,0),TRUE)</f>
        <v>773</v>
      </c>
      <c r="H321" s="78">
        <f>VLOOKUP($A321,'Published Hourly Data'!$B:$CJ,MATCH(H$1,'Published Hourly Data'!$B$1:$CJ$1,0),TRUE)</f>
        <v>2018</v>
      </c>
      <c r="I321" s="78">
        <f>VLOOKUP($A321,'Published Hourly Data'!$B:$CJ,MATCH(I$1,'Published Hourly Data'!$B$1:$CJ$1,0),TRUE)</f>
        <v>2671</v>
      </c>
      <c r="J321" s="78">
        <f>VLOOKUP($A321,'Published Hourly Data'!$B:$CJ,MATCH(J$1,'Published Hourly Data'!$B$1:$CJ$1,0),TRUE)</f>
        <v>0</v>
      </c>
      <c r="K321" s="78">
        <f>VLOOKUP($A321,'Published Hourly Data'!$B:$CJ,MATCH(K$1,'Published Hourly Data'!$B$1:$CJ$1,0),TRUE)</f>
        <v>0</v>
      </c>
      <c r="L321" s="78">
        <f>VLOOKUP($A321,'Published Hourly Data'!$B:$CJ,MATCH(L$1,'Published Hourly Data'!$B$1:$CJ$1,0),TRUE)</f>
        <v>3</v>
      </c>
      <c r="M321" s="78">
        <f>VLOOKUP($A321,'Published Hourly Data'!$B:$CJ,MATCH(M$1,'Published Hourly Data'!$B$1:$CJ$1,0),TRUE)</f>
        <v>0</v>
      </c>
      <c r="N321" s="78">
        <f>VLOOKUP($A321,'Published Hourly Data'!$B:$CJ,MATCH(N$1,'Published Hourly Data'!$B$1:$CJ$1,0),TRUE)</f>
        <v>2</v>
      </c>
      <c r="O321" s="78">
        <f>VLOOKUP($A321,'Published Hourly Data'!$B:$CJ,MATCH(O$1,'Published Hourly Data'!$B$1:$CJ$1,0),TRUE)</f>
        <v>-7</v>
      </c>
      <c r="P321" s="78">
        <f>VLOOKUP($A321,'Published Hourly Data'!$B:$CJ,MATCH(P$1,'Published Hourly Data'!$B$1:$CJ$1,0),TRUE)</f>
        <v>90</v>
      </c>
      <c r="Q321" s="78">
        <f>VLOOKUP($A321,'Published Hourly Data'!$B:$CJ,MATCH(Q$1,'Published Hourly Data'!$B$1:$CJ$1,0),TRUE)</f>
        <v>0</v>
      </c>
      <c r="R321" s="78">
        <f>VLOOKUP($A321,'Published Hourly Data'!$B:$CJ,MATCH(R$1,'Published Hourly Data'!$B$1:$CJ$1,0),TRUE)</f>
        <v>-12</v>
      </c>
      <c r="S321" s="78">
        <f>VLOOKUP($A321,'Published Hourly Data'!$B:$CJ,MATCH(S$1,'Published Hourly Data'!$B$1:$CJ$1,0),TRUE)</f>
        <v>0</v>
      </c>
      <c r="T321" s="78">
        <f>VLOOKUP($A321,'Published Hourly Data'!$B:$CJ,MATCH(T$1,'Published Hourly Data'!$B$1:$CJ$1,0),TRUE)</f>
        <v>0</v>
      </c>
      <c r="U321" s="78">
        <f>VLOOKUP($A321,'Published Hourly Data'!$B:$CJ,MATCH(U$1,'Published Hourly Data'!$B$1:$CJ$1,0),TRUE)</f>
        <v>0</v>
      </c>
      <c r="V321" s="78">
        <f>VLOOKUP($A321,'Published Hourly Data'!$B:$CJ,MATCH(V$1,'Published Hourly Data'!$B$1:$CJ$1,0),TRUE)</f>
        <v>0</v>
      </c>
      <c r="AE321" s="78">
        <f>VLOOKUP($A321,'Published Hourly Data'!$B:$CJ,MATCH(AE$1,'Published Hourly Data'!$B$1:$CJ$1,0),TRUE)</f>
        <v>799.54796810740027</v>
      </c>
      <c r="AF321" s="78">
        <f>VLOOKUP($A321,'Published Hourly Data'!$B:$CJ,MATCH(AF$1,'Published Hourly Data'!$B$1:$CJ$1,0),TRUE)</f>
        <v>791.78567265245852</v>
      </c>
      <c r="AG321" s="78">
        <f>VLOOKUP($A321,'Published Hourly Data'!$B:$CJ,MATCH(AG$1,'Published Hourly Data'!$B$1:$CJ$1,0),TRUE)</f>
        <v>0</v>
      </c>
      <c r="AH321" s="78">
        <f>VLOOKUP($A321,'Published Hourly Data'!$B:$CJ,MATCH(AH$1,'Published Hourly Data'!$B$1:$CJ$1,0),TRUE)</f>
        <v>10.527100815706325</v>
      </c>
      <c r="AI321" s="78">
        <f>VLOOKUP($A321,'Published Hourly Data'!$B:$CJ,MATCH(AI$1,'Published Hourly Data'!$B$1:$CJ$1,0),TRUE)</f>
        <v>1601.860741575565</v>
      </c>
      <c r="AM321" s="78">
        <f>VLOOKUP($A321,'Published Hourly Data'!$B:$CJ,MATCH(AM$1,'Published Hourly Data'!$B$1:$CJ$1,0),TRUE)</f>
        <v>5557</v>
      </c>
      <c r="AN321" s="78"/>
      <c r="AO321" s="79">
        <f>VLOOKUP($A321,'Published Hourly Data'!$B:$CJ,MATCH(AO$1,'Published Hourly Data'!$B$1:$CJ$1,0),TRUE)</f>
        <v>0.63550373008679539</v>
      </c>
      <c r="AQ321" s="78">
        <f>VLOOKUP($A321,'Published Hourly Data'!$B:$CJ,MATCH(AQ$1,'Published Hourly Data'!$B$1:$CJ$1,0),TRUE)</f>
        <v>7</v>
      </c>
      <c r="AR321" s="78" t="str">
        <f t="shared" si="22"/>
        <v/>
      </c>
      <c r="AS321" s="78" t="str">
        <f t="shared" si="23"/>
        <v/>
      </c>
    </row>
    <row r="322" spans="1:45" x14ac:dyDescent="0.25">
      <c r="A322" s="77">
        <f t="shared" si="21"/>
        <v>45964.625000000095</v>
      </c>
      <c r="B322" s="77">
        <f>VLOOKUP($A322,'Published Hourly Data'!$B:$CJ,MATCH(B$1,'Published Hourly Data'!$B$1:$CJ$1,0),TRUE)</f>
        <v>45964.333333333336</v>
      </c>
      <c r="C322" s="78">
        <f>VLOOKUP($A322,'Published Hourly Data'!$B:$CJ,MATCH(C$1,'Published Hourly Data'!$B$1:$CJ$1,0),TRUE)</f>
        <v>3240</v>
      </c>
      <c r="D322" s="78">
        <f>VLOOKUP($A322,'Published Hourly Data'!$B:$CJ,MATCH(D$1,'Published Hourly Data'!$B$1:$CJ$1,0),TRUE)</f>
        <v>3336</v>
      </c>
      <c r="E322" s="78">
        <f>VLOOKUP($A322,'Published Hourly Data'!$B:$CJ,MATCH(E$1,'Published Hourly Data'!$B$1:$CJ$1,0),TRUE)</f>
        <v>5452</v>
      </c>
      <c r="F322" s="78">
        <f>VLOOKUP($A322,'Published Hourly Data'!$B:$CJ,MATCH(F$1,'Published Hourly Data'!$B$1:$CJ$1,0),TRUE)</f>
        <v>2191</v>
      </c>
      <c r="G322" s="78">
        <f>VLOOKUP($A322,'Published Hourly Data'!$B:$CJ,MATCH(G$1,'Published Hourly Data'!$B$1:$CJ$1,0),TRUE)</f>
        <v>711</v>
      </c>
      <c r="H322" s="78">
        <f>VLOOKUP($A322,'Published Hourly Data'!$B:$CJ,MATCH(H$1,'Published Hourly Data'!$B$1:$CJ$1,0),TRUE)</f>
        <v>1909</v>
      </c>
      <c r="I322" s="78">
        <f>VLOOKUP($A322,'Published Hourly Data'!$B:$CJ,MATCH(I$1,'Published Hourly Data'!$B$1:$CJ$1,0),TRUE)</f>
        <v>2672</v>
      </c>
      <c r="J322" s="78">
        <f>VLOOKUP($A322,'Published Hourly Data'!$B:$CJ,MATCH(J$1,'Published Hourly Data'!$B$1:$CJ$1,0),TRUE)</f>
        <v>0</v>
      </c>
      <c r="K322" s="78">
        <f>VLOOKUP($A322,'Published Hourly Data'!$B:$CJ,MATCH(K$1,'Published Hourly Data'!$B$1:$CJ$1,0),TRUE)</f>
        <v>0</v>
      </c>
      <c r="L322" s="78">
        <f>VLOOKUP($A322,'Published Hourly Data'!$B:$CJ,MATCH(L$1,'Published Hourly Data'!$B$1:$CJ$1,0),TRUE)</f>
        <v>2</v>
      </c>
      <c r="M322" s="78">
        <f>VLOOKUP($A322,'Published Hourly Data'!$B:$CJ,MATCH(M$1,'Published Hourly Data'!$B$1:$CJ$1,0),TRUE)</f>
        <v>0</v>
      </c>
      <c r="N322" s="78">
        <f>VLOOKUP($A322,'Published Hourly Data'!$B:$CJ,MATCH(N$1,'Published Hourly Data'!$B$1:$CJ$1,0),TRUE)</f>
        <v>188</v>
      </c>
      <c r="O322" s="78">
        <f>VLOOKUP($A322,'Published Hourly Data'!$B:$CJ,MATCH(O$1,'Published Hourly Data'!$B$1:$CJ$1,0),TRUE)</f>
        <v>-1</v>
      </c>
      <c r="P322" s="78">
        <f>VLOOKUP($A322,'Published Hourly Data'!$B:$CJ,MATCH(P$1,'Published Hourly Data'!$B$1:$CJ$1,0),TRUE)</f>
        <v>81</v>
      </c>
      <c r="Q322" s="78">
        <f>VLOOKUP($A322,'Published Hourly Data'!$B:$CJ,MATCH(Q$1,'Published Hourly Data'!$B$1:$CJ$1,0),TRUE)</f>
        <v>0</v>
      </c>
      <c r="R322" s="78">
        <f>VLOOKUP($A322,'Published Hourly Data'!$B:$CJ,MATCH(R$1,'Published Hourly Data'!$B$1:$CJ$1,0),TRUE)</f>
        <v>-110</v>
      </c>
      <c r="S322" s="78">
        <f>VLOOKUP($A322,'Published Hourly Data'!$B:$CJ,MATCH(S$1,'Published Hourly Data'!$B$1:$CJ$1,0),TRUE)</f>
        <v>0</v>
      </c>
      <c r="T322" s="78">
        <f>VLOOKUP($A322,'Published Hourly Data'!$B:$CJ,MATCH(T$1,'Published Hourly Data'!$B$1:$CJ$1,0),TRUE)</f>
        <v>0</v>
      </c>
      <c r="U322" s="78">
        <f>VLOOKUP($A322,'Published Hourly Data'!$B:$CJ,MATCH(U$1,'Published Hourly Data'!$B$1:$CJ$1,0),TRUE)</f>
        <v>0</v>
      </c>
      <c r="V322" s="78">
        <f>VLOOKUP($A322,'Published Hourly Data'!$B:$CJ,MATCH(V$1,'Published Hourly Data'!$B$1:$CJ$1,0),TRUE)</f>
        <v>0</v>
      </c>
      <c r="AE322" s="78">
        <f>VLOOKUP($A322,'Published Hourly Data'!$B:$CJ,MATCH(AE$1,'Published Hourly Data'!$B$1:$CJ$1,0),TRUE)</f>
        <v>736.78510592513862</v>
      </c>
      <c r="AF322" s="78">
        <f>VLOOKUP($A322,'Published Hourly Data'!$B:$CJ,MATCH(AF$1,'Published Hourly Data'!$B$1:$CJ$1,0),TRUE)</f>
        <v>748.8070997632226</v>
      </c>
      <c r="AG322" s="78">
        <f>VLOOKUP($A322,'Published Hourly Data'!$B:$CJ,MATCH(AG$1,'Published Hourly Data'!$B$1:$CJ$1,0),TRUE)</f>
        <v>0</v>
      </c>
      <c r="AH322" s="78">
        <f>VLOOKUP($A322,'Published Hourly Data'!$B:$CJ,MATCH(AH$1,'Published Hourly Data'!$B$1:$CJ$1,0),TRUE)</f>
        <v>11.200743926472784</v>
      </c>
      <c r="AI322" s="78">
        <f>VLOOKUP($A322,'Published Hourly Data'!$B:$CJ,MATCH(AI$1,'Published Hourly Data'!$B$1:$CJ$1,0),TRUE)</f>
        <v>1496.792949614834</v>
      </c>
      <c r="AM322" s="78">
        <f>VLOOKUP($A322,'Published Hourly Data'!$B:$CJ,MATCH(AM$1,'Published Hourly Data'!$B$1:$CJ$1,0),TRUE)</f>
        <v>5563</v>
      </c>
      <c r="AN322" s="78"/>
      <c r="AO322" s="79">
        <f>VLOOKUP($A322,'Published Hourly Data'!$B:$CJ,MATCH(AO$1,'Published Hourly Data'!$B$1:$CJ$1,0),TRUE)</f>
        <v>0.59317988002514022</v>
      </c>
      <c r="AQ322" s="78">
        <f>VLOOKUP($A322,'Published Hourly Data'!$B:$CJ,MATCH(AQ$1,'Published Hourly Data'!$B$1:$CJ$1,0),TRUE)</f>
        <v>8</v>
      </c>
      <c r="AR322" s="78" t="str">
        <f t="shared" si="22"/>
        <v/>
      </c>
      <c r="AS322" s="78" t="str">
        <f t="shared" si="23"/>
        <v/>
      </c>
    </row>
    <row r="323" spans="1:45" x14ac:dyDescent="0.25">
      <c r="A323" s="77">
        <f t="shared" ref="A323:A360" si="24">A324-1/24</f>
        <v>45964.666666666759</v>
      </c>
      <c r="B323" s="77">
        <f>VLOOKUP($A323,'Published Hourly Data'!$B:$CJ,MATCH(B$1,'Published Hourly Data'!$B$1:$CJ$1,0),TRUE)</f>
        <v>45964.375</v>
      </c>
      <c r="C323" s="78">
        <f>VLOOKUP($A323,'Published Hourly Data'!$B:$CJ,MATCH(C$1,'Published Hourly Data'!$B$1:$CJ$1,0),TRUE)</f>
        <v>3179</v>
      </c>
      <c r="D323" s="78">
        <f>VLOOKUP($A323,'Published Hourly Data'!$B:$CJ,MATCH(D$1,'Published Hourly Data'!$B$1:$CJ$1,0),TRUE)</f>
        <v>3365</v>
      </c>
      <c r="E323" s="78">
        <f>VLOOKUP($A323,'Published Hourly Data'!$B:$CJ,MATCH(E$1,'Published Hourly Data'!$B$1:$CJ$1,0),TRUE)</f>
        <v>5417</v>
      </c>
      <c r="F323" s="78">
        <f>VLOOKUP($A323,'Published Hourly Data'!$B:$CJ,MATCH(F$1,'Published Hourly Data'!$B$1:$CJ$1,0),TRUE)</f>
        <v>2277</v>
      </c>
      <c r="G323" s="78">
        <f>VLOOKUP($A323,'Published Hourly Data'!$B:$CJ,MATCH(G$1,'Published Hourly Data'!$B$1:$CJ$1,0),TRUE)</f>
        <v>569</v>
      </c>
      <c r="H323" s="78">
        <f>VLOOKUP($A323,'Published Hourly Data'!$B:$CJ,MATCH(H$1,'Published Hourly Data'!$B$1:$CJ$1,0),TRUE)</f>
        <v>1805</v>
      </c>
      <c r="I323" s="78">
        <f>VLOOKUP($A323,'Published Hourly Data'!$B:$CJ,MATCH(I$1,'Published Hourly Data'!$B$1:$CJ$1,0),TRUE)</f>
        <v>2671</v>
      </c>
      <c r="J323" s="78">
        <f>VLOOKUP($A323,'Published Hourly Data'!$B:$CJ,MATCH(J$1,'Published Hourly Data'!$B$1:$CJ$1,0),TRUE)</f>
        <v>0</v>
      </c>
      <c r="K323" s="78">
        <f>VLOOKUP($A323,'Published Hourly Data'!$B:$CJ,MATCH(K$1,'Published Hourly Data'!$B$1:$CJ$1,0),TRUE)</f>
        <v>0</v>
      </c>
      <c r="L323" s="78">
        <f>VLOOKUP($A323,'Published Hourly Data'!$B:$CJ,MATCH(L$1,'Published Hourly Data'!$B$1:$CJ$1,0),TRUE)</f>
        <v>3</v>
      </c>
      <c r="M323" s="78">
        <f>VLOOKUP($A323,'Published Hourly Data'!$B:$CJ,MATCH(M$1,'Published Hourly Data'!$B$1:$CJ$1,0),TRUE)</f>
        <v>0</v>
      </c>
      <c r="N323" s="78">
        <f>VLOOKUP($A323,'Published Hourly Data'!$B:$CJ,MATCH(N$1,'Published Hourly Data'!$B$1:$CJ$1,0),TRUE)</f>
        <v>587</v>
      </c>
      <c r="O323" s="78">
        <f>VLOOKUP($A323,'Published Hourly Data'!$B:$CJ,MATCH(O$1,'Published Hourly Data'!$B$1:$CJ$1,0),TRUE)</f>
        <v>-22</v>
      </c>
      <c r="P323" s="78">
        <f>VLOOKUP($A323,'Published Hourly Data'!$B:$CJ,MATCH(P$1,'Published Hourly Data'!$B$1:$CJ$1,0),TRUE)</f>
        <v>86</v>
      </c>
      <c r="Q323" s="78">
        <f>VLOOKUP($A323,'Published Hourly Data'!$B:$CJ,MATCH(Q$1,'Published Hourly Data'!$B$1:$CJ$1,0),TRUE)</f>
        <v>0</v>
      </c>
      <c r="R323" s="78">
        <f>VLOOKUP($A323,'Published Hourly Data'!$B:$CJ,MATCH(R$1,'Published Hourly Data'!$B$1:$CJ$1,0),TRUE)</f>
        <v>-282</v>
      </c>
      <c r="S323" s="78">
        <f>VLOOKUP($A323,'Published Hourly Data'!$B:$CJ,MATCH(S$1,'Published Hourly Data'!$B$1:$CJ$1,0),TRUE)</f>
        <v>0</v>
      </c>
      <c r="T323" s="78">
        <f>VLOOKUP($A323,'Published Hourly Data'!$B:$CJ,MATCH(T$1,'Published Hourly Data'!$B$1:$CJ$1,0),TRUE)</f>
        <v>0</v>
      </c>
      <c r="U323" s="78">
        <f>VLOOKUP($A323,'Published Hourly Data'!$B:$CJ,MATCH(U$1,'Published Hourly Data'!$B$1:$CJ$1,0),TRUE)</f>
        <v>0</v>
      </c>
      <c r="V323" s="78">
        <f>VLOOKUP($A323,'Published Hourly Data'!$B:$CJ,MATCH(V$1,'Published Hourly Data'!$B$1:$CJ$1,0),TRUE)</f>
        <v>0</v>
      </c>
      <c r="AE323" s="78">
        <f>VLOOKUP($A323,'Published Hourly Data'!$B:$CJ,MATCH(AE$1,'Published Hourly Data'!$B$1:$CJ$1,0),TRUE)</f>
        <v>589.65670134326149</v>
      </c>
      <c r="AF323" s="78">
        <f>VLOOKUP($A323,'Published Hourly Data'!$B:$CJ,MATCH(AF$1,'Published Hourly Data'!$B$1:$CJ$1,0),TRUE)</f>
        <v>707.65959781941308</v>
      </c>
      <c r="AG323" s="78">
        <f>VLOOKUP($A323,'Published Hourly Data'!$B:$CJ,MATCH(AG$1,'Published Hourly Data'!$B$1:$CJ$1,0),TRUE)</f>
        <v>0</v>
      </c>
      <c r="AH323" s="78">
        <f>VLOOKUP($A323,'Published Hourly Data'!$B:$CJ,MATCH(AH$1,'Published Hourly Data'!$B$1:$CJ$1,0),TRUE)</f>
        <v>12.738324812064013</v>
      </c>
      <c r="AI323" s="78">
        <f>VLOOKUP($A323,'Published Hourly Data'!$B:$CJ,MATCH(AI$1,'Published Hourly Data'!$B$1:$CJ$1,0),TRUE)</f>
        <v>1310.0546239747387</v>
      </c>
      <c r="AM323" s="78">
        <f>VLOOKUP($A323,'Published Hourly Data'!$B:$CJ,MATCH(AM$1,'Published Hourly Data'!$B$1:$CJ$1,0),TRUE)</f>
        <v>5721</v>
      </c>
      <c r="AN323" s="78"/>
      <c r="AO323" s="79">
        <f>VLOOKUP($A323,'Published Hourly Data'!$B:$CJ,MATCH(AO$1,'Published Hourly Data'!$B$1:$CJ$1,0),TRUE)</f>
        <v>0.50483702588833912</v>
      </c>
      <c r="AQ323" s="78">
        <f>VLOOKUP($A323,'Published Hourly Data'!$B:$CJ,MATCH(AQ$1,'Published Hourly Data'!$B$1:$CJ$1,0),TRUE)</f>
        <v>9</v>
      </c>
      <c r="AR323" s="78" t="str">
        <f t="shared" ref="AR323:AR386" si="25">IF(   AND(B323-(1/24)&gt;=$B$362-10,   B323-(1/24)&lt;$B$362-4),    AQ323,"")</f>
        <v/>
      </c>
      <c r="AS323" s="78" t="str">
        <f t="shared" ref="AS323:AS362" si="26">IF(   AND(B323-(1/24)&gt;=$B$362-4,   B323-(1/24)&lt;$B$362-3),    AQ323,"")</f>
        <v/>
      </c>
    </row>
    <row r="324" spans="1:45" x14ac:dyDescent="0.25">
      <c r="A324" s="77">
        <f t="shared" si="24"/>
        <v>45964.708333333423</v>
      </c>
      <c r="B324" s="77">
        <f>VLOOKUP($A324,'Published Hourly Data'!$B:$CJ,MATCH(B$1,'Published Hourly Data'!$B$1:$CJ$1,0),TRUE)</f>
        <v>45964.416666666664</v>
      </c>
      <c r="C324" s="78">
        <f>VLOOKUP($A324,'Published Hourly Data'!$B:$CJ,MATCH(C$1,'Published Hourly Data'!$B$1:$CJ$1,0),TRUE)</f>
        <v>3183</v>
      </c>
      <c r="D324" s="78">
        <f>VLOOKUP($A324,'Published Hourly Data'!$B:$CJ,MATCH(D$1,'Published Hourly Data'!$B$1:$CJ$1,0),TRUE)</f>
        <v>3392</v>
      </c>
      <c r="E324" s="78">
        <f>VLOOKUP($A324,'Published Hourly Data'!$B:$CJ,MATCH(E$1,'Published Hourly Data'!$B$1:$CJ$1,0),TRUE)</f>
        <v>5288</v>
      </c>
      <c r="F324" s="78">
        <f>VLOOKUP($A324,'Published Hourly Data'!$B:$CJ,MATCH(F$1,'Published Hourly Data'!$B$1:$CJ$1,0),TRUE)</f>
        <v>2138</v>
      </c>
      <c r="G324" s="78">
        <f>VLOOKUP($A324,'Published Hourly Data'!$B:$CJ,MATCH(G$1,'Published Hourly Data'!$B$1:$CJ$1,0),TRUE)</f>
        <v>429</v>
      </c>
      <c r="H324" s="78">
        <f>VLOOKUP($A324,'Published Hourly Data'!$B:$CJ,MATCH(H$1,'Published Hourly Data'!$B$1:$CJ$1,0),TRUE)</f>
        <v>1859</v>
      </c>
      <c r="I324" s="78">
        <f>VLOOKUP($A324,'Published Hourly Data'!$B:$CJ,MATCH(I$1,'Published Hourly Data'!$B$1:$CJ$1,0),TRUE)</f>
        <v>2668</v>
      </c>
      <c r="J324" s="78">
        <f>VLOOKUP($A324,'Published Hourly Data'!$B:$CJ,MATCH(J$1,'Published Hourly Data'!$B$1:$CJ$1,0),TRUE)</f>
        <v>0</v>
      </c>
      <c r="K324" s="78">
        <f>VLOOKUP($A324,'Published Hourly Data'!$B:$CJ,MATCH(K$1,'Published Hourly Data'!$B$1:$CJ$1,0),TRUE)</f>
        <v>0</v>
      </c>
      <c r="L324" s="78">
        <f>VLOOKUP($A324,'Published Hourly Data'!$B:$CJ,MATCH(L$1,'Published Hourly Data'!$B$1:$CJ$1,0),TRUE)</f>
        <v>3</v>
      </c>
      <c r="M324" s="78">
        <f>VLOOKUP($A324,'Published Hourly Data'!$B:$CJ,MATCH(M$1,'Published Hourly Data'!$B$1:$CJ$1,0),TRUE)</f>
        <v>0</v>
      </c>
      <c r="N324" s="78">
        <f>VLOOKUP($A324,'Published Hourly Data'!$B:$CJ,MATCH(N$1,'Published Hourly Data'!$B$1:$CJ$1,0),TRUE)</f>
        <v>628</v>
      </c>
      <c r="O324" s="78">
        <f>VLOOKUP($A324,'Published Hourly Data'!$B:$CJ,MATCH(O$1,'Published Hourly Data'!$B$1:$CJ$1,0),TRUE)</f>
        <v>-279</v>
      </c>
      <c r="P324" s="78">
        <f>VLOOKUP($A324,'Published Hourly Data'!$B:$CJ,MATCH(P$1,'Published Hourly Data'!$B$1:$CJ$1,0),TRUE)</f>
        <v>57</v>
      </c>
      <c r="Q324" s="78">
        <f>VLOOKUP($A324,'Published Hourly Data'!$B:$CJ,MATCH(Q$1,'Published Hourly Data'!$B$1:$CJ$1,0),TRUE)</f>
        <v>0</v>
      </c>
      <c r="R324" s="78">
        <f>VLOOKUP($A324,'Published Hourly Data'!$B:$CJ,MATCH(R$1,'Published Hourly Data'!$B$1:$CJ$1,0),TRUE)</f>
        <v>-77</v>
      </c>
      <c r="S324" s="78">
        <f>VLOOKUP($A324,'Published Hourly Data'!$B:$CJ,MATCH(S$1,'Published Hourly Data'!$B$1:$CJ$1,0),TRUE)</f>
        <v>0</v>
      </c>
      <c r="T324" s="78">
        <f>VLOOKUP($A324,'Published Hourly Data'!$B:$CJ,MATCH(T$1,'Published Hourly Data'!$B$1:$CJ$1,0),TRUE)</f>
        <v>0</v>
      </c>
      <c r="U324" s="78">
        <f>VLOOKUP($A324,'Published Hourly Data'!$B:$CJ,MATCH(U$1,'Published Hourly Data'!$B$1:$CJ$1,0),TRUE)</f>
        <v>0</v>
      </c>
      <c r="V324" s="78">
        <f>VLOOKUP($A324,'Published Hourly Data'!$B:$CJ,MATCH(V$1,'Published Hourly Data'!$B$1:$CJ$1,0),TRUE)</f>
        <v>0</v>
      </c>
      <c r="AE324" s="78">
        <f>VLOOKUP($A324,'Published Hourly Data'!$B:$CJ,MATCH(AE$1,'Published Hourly Data'!$B$1:$CJ$1,0),TRUE)</f>
        <v>444.49842450905402</v>
      </c>
      <c r="AF324" s="78">
        <f>VLOOKUP($A324,'Published Hourly Data'!$B:$CJ,MATCH(AF$1,'Published Hourly Data'!$B$1:$CJ$1,0),TRUE)</f>
        <v>728.64618703177439</v>
      </c>
      <c r="AG324" s="78">
        <f>VLOOKUP($A324,'Published Hourly Data'!$B:$CJ,MATCH(AG$1,'Published Hourly Data'!$B$1:$CJ$1,0),TRUE)</f>
        <v>0</v>
      </c>
      <c r="AH324" s="78">
        <f>VLOOKUP($A324,'Published Hourly Data'!$B:$CJ,MATCH(AH$1,'Published Hourly Data'!$B$1:$CJ$1,0),TRUE)</f>
        <v>12.772577851594514</v>
      </c>
      <c r="AI324" s="78">
        <f>VLOOKUP($A324,'Published Hourly Data'!$B:$CJ,MATCH(AI$1,'Published Hourly Data'!$B$1:$CJ$1,0),TRUE)</f>
        <v>1185.9171893924229</v>
      </c>
      <c r="AM324" s="78">
        <f>VLOOKUP($A324,'Published Hourly Data'!$B:$CJ,MATCH(AM$1,'Published Hourly Data'!$B$1:$CJ$1,0),TRUE)</f>
        <v>5644</v>
      </c>
      <c r="AN324" s="78"/>
      <c r="AO324" s="79">
        <f>VLOOKUP($A324,'Published Hourly Data'!$B:$CJ,MATCH(AO$1,'Published Hourly Data'!$B$1:$CJ$1,0),TRUE)</f>
        <v>0.46323471900749874</v>
      </c>
      <c r="AQ324" s="78">
        <f>VLOOKUP($A324,'Published Hourly Data'!$B:$CJ,MATCH(AQ$1,'Published Hourly Data'!$B$1:$CJ$1,0),TRUE)</f>
        <v>10</v>
      </c>
      <c r="AR324" s="78" t="str">
        <f t="shared" si="25"/>
        <v/>
      </c>
      <c r="AS324" s="78" t="str">
        <f t="shared" si="26"/>
        <v/>
      </c>
    </row>
    <row r="325" spans="1:45" x14ac:dyDescent="0.25">
      <c r="A325" s="77">
        <f t="shared" si="24"/>
        <v>45964.750000000087</v>
      </c>
      <c r="B325" s="77">
        <f>VLOOKUP($A325,'Published Hourly Data'!$B:$CJ,MATCH(B$1,'Published Hourly Data'!$B$1:$CJ$1,0),TRUE)</f>
        <v>45964.458333333336</v>
      </c>
      <c r="C325" s="78">
        <f>VLOOKUP($A325,'Published Hourly Data'!$B:$CJ,MATCH(C$1,'Published Hourly Data'!$B$1:$CJ$1,0),TRUE)</f>
        <v>3225</v>
      </c>
      <c r="D325" s="78">
        <f>VLOOKUP($A325,'Published Hourly Data'!$B:$CJ,MATCH(D$1,'Published Hourly Data'!$B$1:$CJ$1,0),TRUE)</f>
        <v>3555</v>
      </c>
      <c r="E325" s="78">
        <f>VLOOKUP($A325,'Published Hourly Data'!$B:$CJ,MATCH(E$1,'Published Hourly Data'!$B$1:$CJ$1,0),TRUE)</f>
        <v>5217</v>
      </c>
      <c r="F325" s="78">
        <f>VLOOKUP($A325,'Published Hourly Data'!$B:$CJ,MATCH(F$1,'Published Hourly Data'!$B$1:$CJ$1,0),TRUE)</f>
        <v>1885</v>
      </c>
      <c r="G325" s="78">
        <f>VLOOKUP($A325,'Published Hourly Data'!$B:$CJ,MATCH(G$1,'Published Hourly Data'!$B$1:$CJ$1,0),TRUE)</f>
        <v>349</v>
      </c>
      <c r="H325" s="78">
        <f>VLOOKUP($A325,'Published Hourly Data'!$B:$CJ,MATCH(H$1,'Published Hourly Data'!$B$1:$CJ$1,0),TRUE)</f>
        <v>1887</v>
      </c>
      <c r="I325" s="78">
        <f>VLOOKUP($A325,'Published Hourly Data'!$B:$CJ,MATCH(I$1,'Published Hourly Data'!$B$1:$CJ$1,0),TRUE)</f>
        <v>2672</v>
      </c>
      <c r="J325" s="78">
        <f>VLOOKUP($A325,'Published Hourly Data'!$B:$CJ,MATCH(J$1,'Published Hourly Data'!$B$1:$CJ$1,0),TRUE)</f>
        <v>0</v>
      </c>
      <c r="K325" s="78">
        <f>VLOOKUP($A325,'Published Hourly Data'!$B:$CJ,MATCH(K$1,'Published Hourly Data'!$B$1:$CJ$1,0),TRUE)</f>
        <v>0</v>
      </c>
      <c r="L325" s="78">
        <f>VLOOKUP($A325,'Published Hourly Data'!$B:$CJ,MATCH(L$1,'Published Hourly Data'!$B$1:$CJ$1,0),TRUE)</f>
        <v>2</v>
      </c>
      <c r="M325" s="78">
        <f>VLOOKUP($A325,'Published Hourly Data'!$B:$CJ,MATCH(M$1,'Published Hourly Data'!$B$1:$CJ$1,0),TRUE)</f>
        <v>0</v>
      </c>
      <c r="N325" s="78">
        <f>VLOOKUP($A325,'Published Hourly Data'!$B:$CJ,MATCH(N$1,'Published Hourly Data'!$B$1:$CJ$1,0),TRUE)</f>
        <v>651</v>
      </c>
      <c r="O325" s="78">
        <f>VLOOKUP($A325,'Published Hourly Data'!$B:$CJ,MATCH(O$1,'Published Hourly Data'!$B$1:$CJ$1,0),TRUE)</f>
        <v>-155</v>
      </c>
      <c r="P325" s="78">
        <f>VLOOKUP($A325,'Published Hourly Data'!$B:$CJ,MATCH(P$1,'Published Hourly Data'!$B$1:$CJ$1,0),TRUE)</f>
        <v>100</v>
      </c>
      <c r="Q325" s="78">
        <f>VLOOKUP($A325,'Published Hourly Data'!$B:$CJ,MATCH(Q$1,'Published Hourly Data'!$B$1:$CJ$1,0),TRUE)</f>
        <v>0</v>
      </c>
      <c r="R325" s="78">
        <f>VLOOKUP($A325,'Published Hourly Data'!$B:$CJ,MATCH(R$1,'Published Hourly Data'!$B$1:$CJ$1,0),TRUE)</f>
        <v>-289</v>
      </c>
      <c r="S325" s="78">
        <f>VLOOKUP($A325,'Published Hourly Data'!$B:$CJ,MATCH(S$1,'Published Hourly Data'!$B$1:$CJ$1,0),TRUE)</f>
        <v>0</v>
      </c>
      <c r="T325" s="78">
        <f>VLOOKUP($A325,'Published Hourly Data'!$B:$CJ,MATCH(T$1,'Published Hourly Data'!$B$1:$CJ$1,0),TRUE)</f>
        <v>0</v>
      </c>
      <c r="U325" s="78">
        <f>VLOOKUP($A325,'Published Hourly Data'!$B:$CJ,MATCH(U$1,'Published Hourly Data'!$B$1:$CJ$1,0),TRUE)</f>
        <v>0</v>
      </c>
      <c r="V325" s="78">
        <f>VLOOKUP($A325,'Published Hourly Data'!$B:$CJ,MATCH(V$1,'Published Hourly Data'!$B$1:$CJ$1,0),TRUE)</f>
        <v>0</v>
      </c>
      <c r="AE325" s="78">
        <f>VLOOKUP($A325,'Published Hourly Data'!$B:$CJ,MATCH(AE$1,'Published Hourly Data'!$B$1:$CJ$1,0),TRUE)</f>
        <v>361.21897146929382</v>
      </c>
      <c r="AF325" s="78">
        <f>VLOOKUP($A325,'Published Hourly Data'!$B:$CJ,MATCH(AF$1,'Published Hourly Data'!$B$1:$CJ$1,0),TRUE)</f>
        <v>739.38521996144527</v>
      </c>
      <c r="AG325" s="78">
        <f>VLOOKUP($A325,'Published Hourly Data'!$B:$CJ,MATCH(AG$1,'Published Hourly Data'!$B$1:$CJ$1,0),TRUE)</f>
        <v>0</v>
      </c>
      <c r="AH325" s="78">
        <f>VLOOKUP($A325,'Published Hourly Data'!$B:$CJ,MATCH(AH$1,'Published Hourly Data'!$B$1:$CJ$1,0),TRUE)</f>
        <v>13.035184487995</v>
      </c>
      <c r="AI325" s="78">
        <f>VLOOKUP($A325,'Published Hourly Data'!$B:$CJ,MATCH(AI$1,'Published Hourly Data'!$B$1:$CJ$1,0),TRUE)</f>
        <v>1113.639375918734</v>
      </c>
      <c r="AM325" s="78">
        <f>VLOOKUP($A325,'Published Hourly Data'!$B:$CJ,MATCH(AM$1,'Published Hourly Data'!$B$1:$CJ$1,0),TRUE)</f>
        <v>5661</v>
      </c>
      <c r="AN325" s="78"/>
      <c r="AO325" s="79">
        <f>VLOOKUP($A325,'Published Hourly Data'!$B:$CJ,MATCH(AO$1,'Published Hourly Data'!$B$1:$CJ$1,0),TRUE)</f>
        <v>0.43369575003320249</v>
      </c>
      <c r="AQ325" s="78">
        <f>VLOOKUP($A325,'Published Hourly Data'!$B:$CJ,MATCH(AQ$1,'Published Hourly Data'!$B$1:$CJ$1,0),TRUE)</f>
        <v>11</v>
      </c>
      <c r="AR325" s="78" t="str">
        <f t="shared" si="25"/>
        <v/>
      </c>
      <c r="AS325" s="78" t="str">
        <f t="shared" si="26"/>
        <v/>
      </c>
    </row>
    <row r="326" spans="1:45" x14ac:dyDescent="0.25">
      <c r="A326" s="77">
        <f t="shared" si="24"/>
        <v>45964.791666666752</v>
      </c>
      <c r="B326" s="77">
        <f>VLOOKUP($A326,'Published Hourly Data'!$B:$CJ,MATCH(B$1,'Published Hourly Data'!$B$1:$CJ$1,0),TRUE)</f>
        <v>45964.5</v>
      </c>
      <c r="C326" s="78">
        <f>VLOOKUP($A326,'Published Hourly Data'!$B:$CJ,MATCH(C$1,'Published Hourly Data'!$B$1:$CJ$1,0),TRUE)</f>
        <v>3324</v>
      </c>
      <c r="D326" s="78">
        <f>VLOOKUP($A326,'Published Hourly Data'!$B:$CJ,MATCH(D$1,'Published Hourly Data'!$B$1:$CJ$1,0),TRUE)</f>
        <v>3709</v>
      </c>
      <c r="E326" s="78">
        <f>VLOOKUP($A326,'Published Hourly Data'!$B:$CJ,MATCH(E$1,'Published Hourly Data'!$B$1:$CJ$1,0),TRUE)</f>
        <v>5201</v>
      </c>
      <c r="F326" s="78">
        <f>VLOOKUP($A326,'Published Hourly Data'!$B:$CJ,MATCH(F$1,'Published Hourly Data'!$B$1:$CJ$1,0),TRUE)</f>
        <v>1719</v>
      </c>
      <c r="G326" s="78">
        <f>VLOOKUP($A326,'Published Hourly Data'!$B:$CJ,MATCH(G$1,'Published Hourly Data'!$B$1:$CJ$1,0),TRUE)</f>
        <v>337</v>
      </c>
      <c r="H326" s="78">
        <f>VLOOKUP($A326,'Published Hourly Data'!$B:$CJ,MATCH(H$1,'Published Hourly Data'!$B$1:$CJ$1,0),TRUE)</f>
        <v>1823</v>
      </c>
      <c r="I326" s="78">
        <f>VLOOKUP($A326,'Published Hourly Data'!$B:$CJ,MATCH(I$1,'Published Hourly Data'!$B$1:$CJ$1,0),TRUE)</f>
        <v>2664</v>
      </c>
      <c r="J326" s="78">
        <f>VLOOKUP($A326,'Published Hourly Data'!$B:$CJ,MATCH(J$1,'Published Hourly Data'!$B$1:$CJ$1,0),TRUE)</f>
        <v>0</v>
      </c>
      <c r="K326" s="78">
        <f>VLOOKUP($A326,'Published Hourly Data'!$B:$CJ,MATCH(K$1,'Published Hourly Data'!$B$1:$CJ$1,0),TRUE)</f>
        <v>0</v>
      </c>
      <c r="L326" s="78">
        <f>VLOOKUP($A326,'Published Hourly Data'!$B:$CJ,MATCH(L$1,'Published Hourly Data'!$B$1:$CJ$1,0),TRUE)</f>
        <v>3</v>
      </c>
      <c r="M326" s="78">
        <f>VLOOKUP($A326,'Published Hourly Data'!$B:$CJ,MATCH(M$1,'Published Hourly Data'!$B$1:$CJ$1,0),TRUE)</f>
        <v>0</v>
      </c>
      <c r="N326" s="78">
        <f>VLOOKUP($A326,'Published Hourly Data'!$B:$CJ,MATCH(N$1,'Published Hourly Data'!$B$1:$CJ$1,0),TRUE)</f>
        <v>598</v>
      </c>
      <c r="O326" s="78">
        <f>VLOOKUP($A326,'Published Hourly Data'!$B:$CJ,MATCH(O$1,'Published Hourly Data'!$B$1:$CJ$1,0),TRUE)</f>
        <v>-29</v>
      </c>
      <c r="P326" s="78">
        <f>VLOOKUP($A326,'Published Hourly Data'!$B:$CJ,MATCH(P$1,'Published Hourly Data'!$B$1:$CJ$1,0),TRUE)</f>
        <v>144</v>
      </c>
      <c r="Q326" s="78">
        <f>VLOOKUP($A326,'Published Hourly Data'!$B:$CJ,MATCH(Q$1,'Published Hourly Data'!$B$1:$CJ$1,0),TRUE)</f>
        <v>0</v>
      </c>
      <c r="R326" s="78">
        <f>VLOOKUP($A326,'Published Hourly Data'!$B:$CJ,MATCH(R$1,'Published Hourly Data'!$B$1:$CJ$1,0),TRUE)</f>
        <v>-339</v>
      </c>
      <c r="S326" s="78">
        <f>VLOOKUP($A326,'Published Hourly Data'!$B:$CJ,MATCH(S$1,'Published Hourly Data'!$B$1:$CJ$1,0),TRUE)</f>
        <v>0</v>
      </c>
      <c r="T326" s="78">
        <f>VLOOKUP($A326,'Published Hourly Data'!$B:$CJ,MATCH(T$1,'Published Hourly Data'!$B$1:$CJ$1,0),TRUE)</f>
        <v>0</v>
      </c>
      <c r="U326" s="78">
        <f>VLOOKUP($A326,'Published Hourly Data'!$B:$CJ,MATCH(U$1,'Published Hourly Data'!$B$1:$CJ$1,0),TRUE)</f>
        <v>0</v>
      </c>
      <c r="V326" s="78">
        <f>VLOOKUP($A326,'Published Hourly Data'!$B:$CJ,MATCH(V$1,'Published Hourly Data'!$B$1:$CJ$1,0),TRUE)</f>
        <v>0</v>
      </c>
      <c r="AE326" s="78">
        <f>VLOOKUP($A326,'Published Hourly Data'!$B:$CJ,MATCH(AE$1,'Published Hourly Data'!$B$1:$CJ$1,0),TRUE)</f>
        <v>348.36928787052136</v>
      </c>
      <c r="AF326" s="78">
        <f>VLOOKUP($A326,'Published Hourly Data'!$B:$CJ,MATCH(AF$1,'Published Hourly Data'!$B$1:$CJ$1,0),TRUE)</f>
        <v>713.80213196884165</v>
      </c>
      <c r="AG326" s="78">
        <f>VLOOKUP($A326,'Published Hourly Data'!$B:$CJ,MATCH(AG$1,'Published Hourly Data'!$B$1:$CJ$1,0),TRUE)</f>
        <v>0</v>
      </c>
      <c r="AH326" s="78">
        <f>VLOOKUP($A326,'Published Hourly Data'!$B:$CJ,MATCH(AH$1,'Published Hourly Data'!$B$1:$CJ$1,0),TRUE)</f>
        <v>12.974290195496334</v>
      </c>
      <c r="AI326" s="78">
        <f>VLOOKUP($A326,'Published Hourly Data'!$B:$CJ,MATCH(AI$1,'Published Hourly Data'!$B$1:$CJ$1,0),TRUE)</f>
        <v>1075.1457100348591</v>
      </c>
      <c r="AM326" s="78">
        <f>VLOOKUP($A326,'Published Hourly Data'!$B:$CJ,MATCH(AM$1,'Published Hourly Data'!$B$1:$CJ$1,0),TRUE)</f>
        <v>5569</v>
      </c>
      <c r="AN326" s="78"/>
      <c r="AO326" s="79">
        <f>VLOOKUP($A326,'Published Hourly Data'!$B:$CJ,MATCH(AO$1,'Published Hourly Data'!$B$1:$CJ$1,0),TRUE)</f>
        <v>0.42562178762022823</v>
      </c>
      <c r="AQ326" s="78">
        <f>VLOOKUP($A326,'Published Hourly Data'!$B:$CJ,MATCH(AQ$1,'Published Hourly Data'!$B$1:$CJ$1,0),TRUE)</f>
        <v>12</v>
      </c>
      <c r="AR326" s="78" t="str">
        <f t="shared" si="25"/>
        <v/>
      </c>
      <c r="AS326" s="78" t="str">
        <f t="shared" si="26"/>
        <v/>
      </c>
    </row>
    <row r="327" spans="1:45" x14ac:dyDescent="0.25">
      <c r="A327" s="77">
        <f t="shared" si="24"/>
        <v>45964.833333333416</v>
      </c>
      <c r="B327" s="77">
        <f>VLOOKUP($A327,'Published Hourly Data'!$B:$CJ,MATCH(B$1,'Published Hourly Data'!$B$1:$CJ$1,0),TRUE)</f>
        <v>45964.541666666664</v>
      </c>
      <c r="C327" s="78">
        <f>VLOOKUP($A327,'Published Hourly Data'!$B:$CJ,MATCH(C$1,'Published Hourly Data'!$B$1:$CJ$1,0),TRUE)</f>
        <v>3459</v>
      </c>
      <c r="D327" s="78">
        <f>VLOOKUP($A327,'Published Hourly Data'!$B:$CJ,MATCH(D$1,'Published Hourly Data'!$B$1:$CJ$1,0),TRUE)</f>
        <v>3890</v>
      </c>
      <c r="E327" s="78">
        <f>VLOOKUP($A327,'Published Hourly Data'!$B:$CJ,MATCH(E$1,'Published Hourly Data'!$B$1:$CJ$1,0),TRUE)</f>
        <v>5278</v>
      </c>
      <c r="F327" s="78">
        <f>VLOOKUP($A327,'Published Hourly Data'!$B:$CJ,MATCH(F$1,'Published Hourly Data'!$B$1:$CJ$1,0),TRUE)</f>
        <v>1596</v>
      </c>
      <c r="G327" s="78">
        <f>VLOOKUP($A327,'Published Hourly Data'!$B:$CJ,MATCH(G$1,'Published Hourly Data'!$B$1:$CJ$1,0),TRUE)</f>
        <v>433</v>
      </c>
      <c r="H327" s="78">
        <f>VLOOKUP($A327,'Published Hourly Data'!$B:$CJ,MATCH(H$1,'Published Hourly Data'!$B$1:$CJ$1,0),TRUE)</f>
        <v>1885</v>
      </c>
      <c r="I327" s="78">
        <f>VLOOKUP($A327,'Published Hourly Data'!$B:$CJ,MATCH(I$1,'Published Hourly Data'!$B$1:$CJ$1,0),TRUE)</f>
        <v>2663</v>
      </c>
      <c r="J327" s="78">
        <f>VLOOKUP($A327,'Published Hourly Data'!$B:$CJ,MATCH(J$1,'Published Hourly Data'!$B$1:$CJ$1,0),TRUE)</f>
        <v>0</v>
      </c>
      <c r="K327" s="78">
        <f>VLOOKUP($A327,'Published Hourly Data'!$B:$CJ,MATCH(K$1,'Published Hourly Data'!$B$1:$CJ$1,0),TRUE)</f>
        <v>0</v>
      </c>
      <c r="L327" s="78">
        <f>VLOOKUP($A327,'Published Hourly Data'!$B:$CJ,MATCH(L$1,'Published Hourly Data'!$B$1:$CJ$1,0),TRUE)</f>
        <v>2</v>
      </c>
      <c r="M327" s="78">
        <f>VLOOKUP($A327,'Published Hourly Data'!$B:$CJ,MATCH(M$1,'Published Hourly Data'!$B$1:$CJ$1,0),TRUE)</f>
        <v>0</v>
      </c>
      <c r="N327" s="78">
        <f>VLOOKUP($A327,'Published Hourly Data'!$B:$CJ,MATCH(N$1,'Published Hourly Data'!$B$1:$CJ$1,0),TRUE)</f>
        <v>627</v>
      </c>
      <c r="O327" s="78">
        <f>VLOOKUP($A327,'Published Hourly Data'!$B:$CJ,MATCH(O$1,'Published Hourly Data'!$B$1:$CJ$1,0),TRUE)</f>
        <v>-163</v>
      </c>
      <c r="P327" s="78">
        <f>VLOOKUP($A327,'Published Hourly Data'!$B:$CJ,MATCH(P$1,'Published Hourly Data'!$B$1:$CJ$1,0),TRUE)</f>
        <v>147</v>
      </c>
      <c r="Q327" s="78">
        <f>VLOOKUP($A327,'Published Hourly Data'!$B:$CJ,MATCH(Q$1,'Published Hourly Data'!$B$1:$CJ$1,0),TRUE)</f>
        <v>0</v>
      </c>
      <c r="R327" s="78">
        <f>VLOOKUP($A327,'Published Hourly Data'!$B:$CJ,MATCH(R$1,'Published Hourly Data'!$B$1:$CJ$1,0),TRUE)</f>
        <v>-316</v>
      </c>
      <c r="S327" s="78">
        <f>VLOOKUP($A327,'Published Hourly Data'!$B:$CJ,MATCH(S$1,'Published Hourly Data'!$B$1:$CJ$1,0),TRUE)</f>
        <v>0</v>
      </c>
      <c r="T327" s="78">
        <f>VLOOKUP($A327,'Published Hourly Data'!$B:$CJ,MATCH(T$1,'Published Hourly Data'!$B$1:$CJ$1,0),TRUE)</f>
        <v>0</v>
      </c>
      <c r="U327" s="78">
        <f>VLOOKUP($A327,'Published Hourly Data'!$B:$CJ,MATCH(U$1,'Published Hourly Data'!$B$1:$CJ$1,0),TRUE)</f>
        <v>0</v>
      </c>
      <c r="V327" s="78">
        <f>VLOOKUP($A327,'Published Hourly Data'!$B:$CJ,MATCH(V$1,'Published Hourly Data'!$B$1:$CJ$1,0),TRUE)</f>
        <v>0</v>
      </c>
      <c r="AE327" s="78">
        <f>VLOOKUP($A327,'Published Hourly Data'!$B:$CJ,MATCH(AE$1,'Published Hourly Data'!$B$1:$CJ$1,0),TRUE)</f>
        <v>447.15151580943717</v>
      </c>
      <c r="AF327" s="78">
        <f>VLOOKUP($A327,'Published Hourly Data'!$B:$CJ,MATCH(AF$1,'Published Hourly Data'!$B$1:$CJ$1,0),TRUE)</f>
        <v>738.20815727386037</v>
      </c>
      <c r="AG327" s="78">
        <f>VLOOKUP($A327,'Published Hourly Data'!$B:$CJ,MATCH(AG$1,'Published Hourly Data'!$B$1:$CJ$1,0),TRUE)</f>
        <v>0</v>
      </c>
      <c r="AH327" s="78">
        <f>VLOOKUP($A327,'Published Hourly Data'!$B:$CJ,MATCH(AH$1,'Published Hourly Data'!$B$1:$CJ$1,0),TRUE)</f>
        <v>13.088466993931331</v>
      </c>
      <c r="AI327" s="78">
        <f>VLOOKUP($A327,'Published Hourly Data'!$B:$CJ,MATCH(AI$1,'Published Hourly Data'!$B$1:$CJ$1,0),TRUE)</f>
        <v>1198.448140077229</v>
      </c>
      <c r="AM327" s="78">
        <f>VLOOKUP($A327,'Published Hourly Data'!$B:$CJ,MATCH(AM$1,'Published Hourly Data'!$B$1:$CJ$1,0),TRUE)</f>
        <v>5757</v>
      </c>
      <c r="AN327" s="78"/>
      <c r="AO327" s="79">
        <f>VLOOKUP($A327,'Published Hourly Data'!$B:$CJ,MATCH(AO$1,'Published Hourly Data'!$B$1:$CJ$1,0),TRUE)</f>
        <v>0.45894089605298949</v>
      </c>
      <c r="AQ327" s="78">
        <f>VLOOKUP($A327,'Published Hourly Data'!$B:$CJ,MATCH(AQ$1,'Published Hourly Data'!$B$1:$CJ$1,0),TRUE)</f>
        <v>13</v>
      </c>
      <c r="AR327" s="78" t="str">
        <f t="shared" si="25"/>
        <v/>
      </c>
      <c r="AS327" s="78" t="str">
        <f t="shared" si="26"/>
        <v/>
      </c>
    </row>
    <row r="328" spans="1:45" x14ac:dyDescent="0.25">
      <c r="A328" s="77">
        <f t="shared" si="24"/>
        <v>45964.87500000008</v>
      </c>
      <c r="B328" s="77">
        <f>VLOOKUP($A328,'Published Hourly Data'!$B:$CJ,MATCH(B$1,'Published Hourly Data'!$B$1:$CJ$1,0),TRUE)</f>
        <v>45964.583333333336</v>
      </c>
      <c r="C328" s="78">
        <f>VLOOKUP($A328,'Published Hourly Data'!$B:$CJ,MATCH(C$1,'Published Hourly Data'!$B$1:$CJ$1,0),TRUE)</f>
        <v>3626</v>
      </c>
      <c r="D328" s="78">
        <f>VLOOKUP($A328,'Published Hourly Data'!$B:$CJ,MATCH(D$1,'Published Hourly Data'!$B$1:$CJ$1,0),TRUE)</f>
        <v>4113</v>
      </c>
      <c r="E328" s="78">
        <f>VLOOKUP($A328,'Published Hourly Data'!$B:$CJ,MATCH(E$1,'Published Hourly Data'!$B$1:$CJ$1,0),TRUE)</f>
        <v>5724</v>
      </c>
      <c r="F328" s="78">
        <f>VLOOKUP($A328,'Published Hourly Data'!$B:$CJ,MATCH(F$1,'Published Hourly Data'!$B$1:$CJ$1,0),TRUE)</f>
        <v>1842</v>
      </c>
      <c r="G328" s="78">
        <f>VLOOKUP($A328,'Published Hourly Data'!$B:$CJ,MATCH(G$1,'Published Hourly Data'!$B$1:$CJ$1,0),TRUE)</f>
        <v>396</v>
      </c>
      <c r="H328" s="78">
        <f>VLOOKUP($A328,'Published Hourly Data'!$B:$CJ,MATCH(H$1,'Published Hourly Data'!$B$1:$CJ$1,0),TRUE)</f>
        <v>1863</v>
      </c>
      <c r="I328" s="78">
        <f>VLOOKUP($A328,'Published Hourly Data'!$B:$CJ,MATCH(I$1,'Published Hourly Data'!$B$1:$CJ$1,0),TRUE)</f>
        <v>2665</v>
      </c>
      <c r="J328" s="78">
        <f>VLOOKUP($A328,'Published Hourly Data'!$B:$CJ,MATCH(J$1,'Published Hourly Data'!$B$1:$CJ$1,0),TRUE)</f>
        <v>0</v>
      </c>
      <c r="K328" s="78">
        <f>VLOOKUP($A328,'Published Hourly Data'!$B:$CJ,MATCH(K$1,'Published Hourly Data'!$B$1:$CJ$1,0),TRUE)</f>
        <v>0</v>
      </c>
      <c r="L328" s="78">
        <f>VLOOKUP($A328,'Published Hourly Data'!$B:$CJ,MATCH(L$1,'Published Hourly Data'!$B$1:$CJ$1,0),TRUE)</f>
        <v>2</v>
      </c>
      <c r="M328" s="78">
        <f>VLOOKUP($A328,'Published Hourly Data'!$B:$CJ,MATCH(M$1,'Published Hourly Data'!$B$1:$CJ$1,0),TRUE)</f>
        <v>0</v>
      </c>
      <c r="N328" s="78">
        <f>VLOOKUP($A328,'Published Hourly Data'!$B:$CJ,MATCH(N$1,'Published Hourly Data'!$B$1:$CJ$1,0),TRUE)</f>
        <v>715</v>
      </c>
      <c r="O328" s="78">
        <f>VLOOKUP($A328,'Published Hourly Data'!$B:$CJ,MATCH(O$1,'Published Hourly Data'!$B$1:$CJ$1,0),TRUE)</f>
        <v>-20</v>
      </c>
      <c r="P328" s="78">
        <f>VLOOKUP($A328,'Published Hourly Data'!$B:$CJ,MATCH(P$1,'Published Hourly Data'!$B$1:$CJ$1,0),TRUE)</f>
        <v>137</v>
      </c>
      <c r="Q328" s="78">
        <f>VLOOKUP($A328,'Published Hourly Data'!$B:$CJ,MATCH(Q$1,'Published Hourly Data'!$B$1:$CJ$1,0),TRUE)</f>
        <v>0</v>
      </c>
      <c r="R328" s="78">
        <f>VLOOKUP($A328,'Published Hourly Data'!$B:$CJ,MATCH(R$1,'Published Hourly Data'!$B$1:$CJ$1,0),TRUE)</f>
        <v>-34</v>
      </c>
      <c r="S328" s="78">
        <f>VLOOKUP($A328,'Published Hourly Data'!$B:$CJ,MATCH(S$1,'Published Hourly Data'!$B$1:$CJ$1,0),TRUE)</f>
        <v>0</v>
      </c>
      <c r="T328" s="78">
        <f>VLOOKUP($A328,'Published Hourly Data'!$B:$CJ,MATCH(T$1,'Published Hourly Data'!$B$1:$CJ$1,0),TRUE)</f>
        <v>0</v>
      </c>
      <c r="U328" s="78">
        <f>VLOOKUP($A328,'Published Hourly Data'!$B:$CJ,MATCH(U$1,'Published Hourly Data'!$B$1:$CJ$1,0),TRUE)</f>
        <v>0</v>
      </c>
      <c r="V328" s="78">
        <f>VLOOKUP($A328,'Published Hourly Data'!$B:$CJ,MATCH(V$1,'Published Hourly Data'!$B$1:$CJ$1,0),TRUE)</f>
        <v>0</v>
      </c>
      <c r="AE328" s="78">
        <f>VLOOKUP($A328,'Published Hourly Data'!$B:$CJ,MATCH(AE$1,'Published Hourly Data'!$B$1:$CJ$1,0),TRUE)</f>
        <v>408.89515857818799</v>
      </c>
      <c r="AF328" s="78">
        <f>VLOOKUP($A328,'Published Hourly Data'!$B:$CJ,MATCH(AF$1,'Published Hourly Data'!$B$1:$CJ$1,0),TRUE)</f>
        <v>730.56297622368106</v>
      </c>
      <c r="AG328" s="78">
        <f>VLOOKUP($A328,'Published Hourly Data'!$B:$CJ,MATCH(AG$1,'Published Hourly Data'!$B$1:$CJ$1,0),TRUE)</f>
        <v>0</v>
      </c>
      <c r="AH328" s="78">
        <f>VLOOKUP($A328,'Published Hourly Data'!$B:$CJ,MATCH(AH$1,'Published Hourly Data'!$B$1:$CJ$1,0),TRUE)</f>
        <v>13.392938456424638</v>
      </c>
      <c r="AI328" s="78">
        <f>VLOOKUP($A328,'Published Hourly Data'!$B:$CJ,MATCH(AI$1,'Published Hourly Data'!$B$1:$CJ$1,0),TRUE)</f>
        <v>1152.8510732582938</v>
      </c>
      <c r="AM328" s="78">
        <f>VLOOKUP($A328,'Published Hourly Data'!$B:$CJ,MATCH(AM$1,'Published Hourly Data'!$B$1:$CJ$1,0),TRUE)</f>
        <v>5778</v>
      </c>
      <c r="AN328" s="78"/>
      <c r="AO328" s="79">
        <f>VLOOKUP($A328,'Published Hourly Data'!$B:$CJ,MATCH(AO$1,'Published Hourly Data'!$B$1:$CJ$1,0),TRUE)</f>
        <v>0.43987513553594665</v>
      </c>
      <c r="AQ328" s="78">
        <f>VLOOKUP($A328,'Published Hourly Data'!$B:$CJ,MATCH(AQ$1,'Published Hourly Data'!$B$1:$CJ$1,0),TRUE)</f>
        <v>14</v>
      </c>
      <c r="AR328" s="78" t="str">
        <f t="shared" si="25"/>
        <v/>
      </c>
      <c r="AS328" s="78" t="str">
        <f t="shared" si="26"/>
        <v/>
      </c>
    </row>
    <row r="329" spans="1:45" x14ac:dyDescent="0.25">
      <c r="A329" s="77">
        <f t="shared" si="24"/>
        <v>45964.916666666744</v>
      </c>
      <c r="B329" s="77">
        <f>VLOOKUP($A329,'Published Hourly Data'!$B:$CJ,MATCH(B$1,'Published Hourly Data'!$B$1:$CJ$1,0),TRUE)</f>
        <v>45964.625</v>
      </c>
      <c r="C329" s="78">
        <f>VLOOKUP($A329,'Published Hourly Data'!$B:$CJ,MATCH(C$1,'Published Hourly Data'!$B$1:$CJ$1,0),TRUE)</f>
        <v>3738</v>
      </c>
      <c r="D329" s="78">
        <f>VLOOKUP($A329,'Published Hourly Data'!$B:$CJ,MATCH(D$1,'Published Hourly Data'!$B$1:$CJ$1,0),TRUE)</f>
        <v>4198</v>
      </c>
      <c r="E329" s="78">
        <f>VLOOKUP($A329,'Published Hourly Data'!$B:$CJ,MATCH(E$1,'Published Hourly Data'!$B$1:$CJ$1,0),TRUE)</f>
        <v>5817</v>
      </c>
      <c r="F329" s="78">
        <f>VLOOKUP($A329,'Published Hourly Data'!$B:$CJ,MATCH(F$1,'Published Hourly Data'!$B$1:$CJ$1,0),TRUE)</f>
        <v>1857</v>
      </c>
      <c r="G329" s="78">
        <f>VLOOKUP($A329,'Published Hourly Data'!$B:$CJ,MATCH(G$1,'Published Hourly Data'!$B$1:$CJ$1,0),TRUE)</f>
        <v>399</v>
      </c>
      <c r="H329" s="78">
        <f>VLOOKUP($A329,'Published Hourly Data'!$B:$CJ,MATCH(H$1,'Published Hourly Data'!$B$1:$CJ$1,0),TRUE)</f>
        <v>1874</v>
      </c>
      <c r="I329" s="78">
        <f>VLOOKUP($A329,'Published Hourly Data'!$B:$CJ,MATCH(I$1,'Published Hourly Data'!$B$1:$CJ$1,0),TRUE)</f>
        <v>2656</v>
      </c>
      <c r="J329" s="78">
        <f>VLOOKUP($A329,'Published Hourly Data'!$B:$CJ,MATCH(J$1,'Published Hourly Data'!$B$1:$CJ$1,0),TRUE)</f>
        <v>0</v>
      </c>
      <c r="K329" s="78">
        <f>VLOOKUP($A329,'Published Hourly Data'!$B:$CJ,MATCH(K$1,'Published Hourly Data'!$B$1:$CJ$1,0),TRUE)</f>
        <v>0</v>
      </c>
      <c r="L329" s="78">
        <f>VLOOKUP($A329,'Published Hourly Data'!$B:$CJ,MATCH(L$1,'Published Hourly Data'!$B$1:$CJ$1,0),TRUE)</f>
        <v>3</v>
      </c>
      <c r="M329" s="78">
        <f>VLOOKUP($A329,'Published Hourly Data'!$B:$CJ,MATCH(M$1,'Published Hourly Data'!$B$1:$CJ$1,0),TRUE)</f>
        <v>0</v>
      </c>
      <c r="N329" s="78">
        <f>VLOOKUP($A329,'Published Hourly Data'!$B:$CJ,MATCH(N$1,'Published Hourly Data'!$B$1:$CJ$1,0),TRUE)</f>
        <v>835</v>
      </c>
      <c r="O329" s="78">
        <f>VLOOKUP($A329,'Published Hourly Data'!$B:$CJ,MATCH(O$1,'Published Hourly Data'!$B$1:$CJ$1,0),TRUE)</f>
        <v>-84</v>
      </c>
      <c r="P329" s="78">
        <f>VLOOKUP($A329,'Published Hourly Data'!$B:$CJ,MATCH(P$1,'Published Hourly Data'!$B$1:$CJ$1,0),TRUE)</f>
        <v>142</v>
      </c>
      <c r="Q329" s="78">
        <f>VLOOKUP($A329,'Published Hourly Data'!$B:$CJ,MATCH(Q$1,'Published Hourly Data'!$B$1:$CJ$1,0),TRUE)</f>
        <v>0</v>
      </c>
      <c r="R329" s="78">
        <f>VLOOKUP($A329,'Published Hourly Data'!$B:$CJ,MATCH(R$1,'Published Hourly Data'!$B$1:$CJ$1,0),TRUE)</f>
        <v>-8</v>
      </c>
      <c r="S329" s="78">
        <f>VLOOKUP($A329,'Published Hourly Data'!$B:$CJ,MATCH(S$1,'Published Hourly Data'!$B$1:$CJ$1,0),TRUE)</f>
        <v>0</v>
      </c>
      <c r="T329" s="78">
        <f>VLOOKUP($A329,'Published Hourly Data'!$B:$CJ,MATCH(T$1,'Published Hourly Data'!$B$1:$CJ$1,0),TRUE)</f>
        <v>0</v>
      </c>
      <c r="U329" s="78">
        <f>VLOOKUP($A329,'Published Hourly Data'!$B:$CJ,MATCH(U$1,'Published Hourly Data'!$B$1:$CJ$1,0),TRUE)</f>
        <v>0</v>
      </c>
      <c r="V329" s="78">
        <f>VLOOKUP($A329,'Published Hourly Data'!$B:$CJ,MATCH(V$1,'Published Hourly Data'!$B$1:$CJ$1,0),TRUE)</f>
        <v>0</v>
      </c>
      <c r="AE329" s="78">
        <f>VLOOKUP($A329,'Published Hourly Data'!$B:$CJ,MATCH(AE$1,'Published Hourly Data'!$B$1:$CJ$1,0),TRUE)</f>
        <v>412.57975015647804</v>
      </c>
      <c r="AF329" s="78">
        <f>VLOOKUP($A329,'Published Hourly Data'!$B:$CJ,MATCH(AF$1,'Published Hourly Data'!$B$1:$CJ$1,0),TRUE)</f>
        <v>736.60666759900244</v>
      </c>
      <c r="AG329" s="78">
        <f>VLOOKUP($A329,'Published Hourly Data'!$B:$CJ,MATCH(AG$1,'Published Hourly Data'!$B$1:$CJ$1,0),TRUE)</f>
        <v>0</v>
      </c>
      <c r="AH329" s="78">
        <f>VLOOKUP($A329,'Published Hourly Data'!$B:$CJ,MATCH(AH$1,'Published Hourly Data'!$B$1:$CJ$1,0),TRUE)</f>
        <v>13.845308539125181</v>
      </c>
      <c r="AI329" s="78">
        <f>VLOOKUP($A329,'Published Hourly Data'!$B:$CJ,MATCH(AI$1,'Published Hourly Data'!$B$1:$CJ$1,0),TRUE)</f>
        <v>1163.0317262946057</v>
      </c>
      <c r="AM329" s="78">
        <f>VLOOKUP($A329,'Published Hourly Data'!$B:$CJ,MATCH(AM$1,'Published Hourly Data'!$B$1:$CJ$1,0),TRUE)</f>
        <v>5909</v>
      </c>
      <c r="AN329" s="78"/>
      <c r="AO329" s="79">
        <f>VLOOKUP($A329,'Published Hourly Data'!$B:$CJ,MATCH(AO$1,'Published Hourly Data'!$B$1:$CJ$1,0),TRUE)</f>
        <v>0.43392164569700686</v>
      </c>
      <c r="AQ329" s="78">
        <f>VLOOKUP($A329,'Published Hourly Data'!$B:$CJ,MATCH(AQ$1,'Published Hourly Data'!$B$1:$CJ$1,0),TRUE)</f>
        <v>15</v>
      </c>
      <c r="AR329" s="78" t="str">
        <f t="shared" si="25"/>
        <v/>
      </c>
      <c r="AS329" s="78" t="str">
        <f t="shared" si="26"/>
        <v/>
      </c>
    </row>
    <row r="330" spans="1:45" x14ac:dyDescent="0.25">
      <c r="A330" s="77">
        <f t="shared" si="24"/>
        <v>45964.958333333409</v>
      </c>
      <c r="B330" s="77">
        <f>VLOOKUP($A330,'Published Hourly Data'!$B:$CJ,MATCH(B$1,'Published Hourly Data'!$B$1:$CJ$1,0),TRUE)</f>
        <v>45964.666666666664</v>
      </c>
      <c r="C330" s="78">
        <f>VLOOKUP($A330,'Published Hourly Data'!$B:$CJ,MATCH(C$1,'Published Hourly Data'!$B$1:$CJ$1,0),TRUE)</f>
        <v>3906</v>
      </c>
      <c r="D330" s="78">
        <f>VLOOKUP($A330,'Published Hourly Data'!$B:$CJ,MATCH(D$1,'Published Hourly Data'!$B$1:$CJ$1,0),TRUE)</f>
        <v>4316</v>
      </c>
      <c r="E330" s="78">
        <f>VLOOKUP($A330,'Published Hourly Data'!$B:$CJ,MATCH(E$1,'Published Hourly Data'!$B$1:$CJ$1,0),TRUE)</f>
        <v>5630</v>
      </c>
      <c r="F330" s="78">
        <f>VLOOKUP($A330,'Published Hourly Data'!$B:$CJ,MATCH(F$1,'Published Hourly Data'!$B$1:$CJ$1,0),TRUE)</f>
        <v>1475</v>
      </c>
      <c r="G330" s="78">
        <f>VLOOKUP($A330,'Published Hourly Data'!$B:$CJ,MATCH(G$1,'Published Hourly Data'!$B$1:$CJ$1,0),TRUE)</f>
        <v>385</v>
      </c>
      <c r="H330" s="78">
        <f>VLOOKUP($A330,'Published Hourly Data'!$B:$CJ,MATCH(H$1,'Published Hourly Data'!$B$1:$CJ$1,0),TRUE)</f>
        <v>1714</v>
      </c>
      <c r="I330" s="78">
        <f>VLOOKUP($A330,'Published Hourly Data'!$B:$CJ,MATCH(I$1,'Published Hourly Data'!$B$1:$CJ$1,0),TRUE)</f>
        <v>2658</v>
      </c>
      <c r="J330" s="78">
        <f>VLOOKUP($A330,'Published Hourly Data'!$B:$CJ,MATCH(J$1,'Published Hourly Data'!$B$1:$CJ$1,0),TRUE)</f>
        <v>0</v>
      </c>
      <c r="K330" s="78">
        <f>VLOOKUP($A330,'Published Hourly Data'!$B:$CJ,MATCH(K$1,'Published Hourly Data'!$B$1:$CJ$1,0),TRUE)</f>
        <v>0</v>
      </c>
      <c r="L330" s="78">
        <f>VLOOKUP($A330,'Published Hourly Data'!$B:$CJ,MATCH(L$1,'Published Hourly Data'!$B$1:$CJ$1,0),TRUE)</f>
        <v>2</v>
      </c>
      <c r="M330" s="78">
        <f>VLOOKUP($A330,'Published Hourly Data'!$B:$CJ,MATCH(M$1,'Published Hourly Data'!$B$1:$CJ$1,0),TRUE)</f>
        <v>0</v>
      </c>
      <c r="N330" s="78">
        <f>VLOOKUP($A330,'Published Hourly Data'!$B:$CJ,MATCH(N$1,'Published Hourly Data'!$B$1:$CJ$1,0),TRUE)</f>
        <v>751</v>
      </c>
      <c r="O330" s="78">
        <f>VLOOKUP($A330,'Published Hourly Data'!$B:$CJ,MATCH(O$1,'Published Hourly Data'!$B$1:$CJ$1,0),TRUE)</f>
        <v>-18</v>
      </c>
      <c r="P330" s="78">
        <f>VLOOKUP($A330,'Published Hourly Data'!$B:$CJ,MATCH(P$1,'Published Hourly Data'!$B$1:$CJ$1,0),TRUE)</f>
        <v>138</v>
      </c>
      <c r="Q330" s="78">
        <f>VLOOKUP($A330,'Published Hourly Data'!$B:$CJ,MATCH(Q$1,'Published Hourly Data'!$B$1:$CJ$1,0),TRUE)</f>
        <v>0</v>
      </c>
      <c r="R330" s="78">
        <f>VLOOKUP($A330,'Published Hourly Data'!$B:$CJ,MATCH(R$1,'Published Hourly Data'!$B$1:$CJ$1,0),TRUE)</f>
        <v>0</v>
      </c>
      <c r="S330" s="78">
        <f>VLOOKUP($A330,'Published Hourly Data'!$B:$CJ,MATCH(S$1,'Published Hourly Data'!$B$1:$CJ$1,0),TRUE)</f>
        <v>0</v>
      </c>
      <c r="T330" s="78">
        <f>VLOOKUP($A330,'Published Hourly Data'!$B:$CJ,MATCH(T$1,'Published Hourly Data'!$B$1:$CJ$1,0),TRUE)</f>
        <v>0</v>
      </c>
      <c r="U330" s="78">
        <f>VLOOKUP($A330,'Published Hourly Data'!$B:$CJ,MATCH(U$1,'Published Hourly Data'!$B$1:$CJ$1,0),TRUE)</f>
        <v>0</v>
      </c>
      <c r="V330" s="78">
        <f>VLOOKUP($A330,'Published Hourly Data'!$B:$CJ,MATCH(V$1,'Published Hourly Data'!$B$1:$CJ$1,0),TRUE)</f>
        <v>0</v>
      </c>
      <c r="AE330" s="78">
        <f>VLOOKUP($A330,'Published Hourly Data'!$B:$CJ,MATCH(AE$1,'Published Hourly Data'!$B$1:$CJ$1,0),TRUE)</f>
        <v>398.26668955757759</v>
      </c>
      <c r="AF330" s="78">
        <f>VLOOKUP($A330,'Published Hourly Data'!$B:$CJ,MATCH(AF$1,'Published Hourly Data'!$B$1:$CJ$1,0),TRUE)</f>
        <v>673.51210653655494</v>
      </c>
      <c r="AG330" s="78">
        <f>VLOOKUP($A330,'Published Hourly Data'!$B:$CJ,MATCH(AG$1,'Published Hourly Data'!$B$1:$CJ$1,0),TRUE)</f>
        <v>0</v>
      </c>
      <c r="AH330" s="78">
        <f>VLOOKUP($A330,'Published Hourly Data'!$B:$CJ,MATCH(AH$1,'Published Hourly Data'!$B$1:$CJ$1,0),TRUE)</f>
        <v>13.507115254859627</v>
      </c>
      <c r="AI330" s="78">
        <f>VLOOKUP($A330,'Published Hourly Data'!$B:$CJ,MATCH(AI$1,'Published Hourly Data'!$B$1:$CJ$1,0),TRUE)</f>
        <v>1085.2859113489922</v>
      </c>
      <c r="AM330" s="78">
        <f>VLOOKUP($A330,'Published Hourly Data'!$B:$CJ,MATCH(AM$1,'Published Hourly Data'!$B$1:$CJ$1,0),TRUE)</f>
        <v>5648</v>
      </c>
      <c r="AN330" s="78"/>
      <c r="AO330" s="79">
        <f>VLOOKUP($A330,'Published Hourly Data'!$B:$CJ,MATCH(AO$1,'Published Hourly Data'!$B$1:$CJ$1,0),TRUE)</f>
        <v>0.42362659806625613</v>
      </c>
      <c r="AQ330" s="78">
        <f>VLOOKUP($A330,'Published Hourly Data'!$B:$CJ,MATCH(AQ$1,'Published Hourly Data'!$B$1:$CJ$1,0),TRUE)</f>
        <v>16</v>
      </c>
      <c r="AR330" s="78" t="str">
        <f t="shared" si="25"/>
        <v/>
      </c>
      <c r="AS330" s="78" t="str">
        <f t="shared" si="26"/>
        <v/>
      </c>
    </row>
    <row r="331" spans="1:45" x14ac:dyDescent="0.25">
      <c r="A331" s="77">
        <f t="shared" si="24"/>
        <v>45965.000000000073</v>
      </c>
      <c r="B331" s="77">
        <f>VLOOKUP($A331,'Published Hourly Data'!$B:$CJ,MATCH(B$1,'Published Hourly Data'!$B$1:$CJ$1,0),TRUE)</f>
        <v>45964.708333333336</v>
      </c>
      <c r="C331" s="78">
        <f>VLOOKUP($A331,'Published Hourly Data'!$B:$CJ,MATCH(C$1,'Published Hourly Data'!$B$1:$CJ$1,0),TRUE)</f>
        <v>4024</v>
      </c>
      <c r="D331" s="78">
        <f>VLOOKUP($A331,'Published Hourly Data'!$B:$CJ,MATCH(D$1,'Published Hourly Data'!$B$1:$CJ$1,0),TRUE)</f>
        <v>4479</v>
      </c>
      <c r="E331" s="78">
        <f>VLOOKUP($A331,'Published Hourly Data'!$B:$CJ,MATCH(E$1,'Published Hourly Data'!$B$1:$CJ$1,0),TRUE)</f>
        <v>5916</v>
      </c>
      <c r="F331" s="78">
        <f>VLOOKUP($A331,'Published Hourly Data'!$B:$CJ,MATCH(F$1,'Published Hourly Data'!$B$1:$CJ$1,0),TRUE)</f>
        <v>1536</v>
      </c>
      <c r="G331" s="78">
        <f>VLOOKUP($A331,'Published Hourly Data'!$B:$CJ,MATCH(G$1,'Published Hourly Data'!$B$1:$CJ$1,0),TRUE)</f>
        <v>523</v>
      </c>
      <c r="H331" s="78">
        <f>VLOOKUP($A331,'Published Hourly Data'!$B:$CJ,MATCH(H$1,'Published Hourly Data'!$B$1:$CJ$1,0),TRUE)</f>
        <v>2002</v>
      </c>
      <c r="I331" s="78">
        <f>VLOOKUP($A331,'Published Hourly Data'!$B:$CJ,MATCH(I$1,'Published Hourly Data'!$B$1:$CJ$1,0),TRUE)</f>
        <v>2658</v>
      </c>
      <c r="J331" s="78">
        <f>VLOOKUP($A331,'Published Hourly Data'!$B:$CJ,MATCH(J$1,'Published Hourly Data'!$B$1:$CJ$1,0),TRUE)</f>
        <v>0</v>
      </c>
      <c r="K331" s="78">
        <f>VLOOKUP($A331,'Published Hourly Data'!$B:$CJ,MATCH(K$1,'Published Hourly Data'!$B$1:$CJ$1,0),TRUE)</f>
        <v>0</v>
      </c>
      <c r="L331" s="78">
        <f>VLOOKUP($A331,'Published Hourly Data'!$B:$CJ,MATCH(L$1,'Published Hourly Data'!$B$1:$CJ$1,0),TRUE)</f>
        <v>3</v>
      </c>
      <c r="M331" s="78">
        <f>VLOOKUP($A331,'Published Hourly Data'!$B:$CJ,MATCH(M$1,'Published Hourly Data'!$B$1:$CJ$1,0),TRUE)</f>
        <v>0</v>
      </c>
      <c r="N331" s="78">
        <f>VLOOKUP($A331,'Published Hourly Data'!$B:$CJ,MATCH(N$1,'Published Hourly Data'!$B$1:$CJ$1,0),TRUE)</f>
        <v>482</v>
      </c>
      <c r="O331" s="78">
        <f>VLOOKUP($A331,'Published Hourly Data'!$B:$CJ,MATCH(O$1,'Published Hourly Data'!$B$1:$CJ$1,0),TRUE)</f>
        <v>45</v>
      </c>
      <c r="P331" s="78">
        <f>VLOOKUP($A331,'Published Hourly Data'!$B:$CJ,MATCH(P$1,'Published Hourly Data'!$B$1:$CJ$1,0),TRUE)</f>
        <v>114</v>
      </c>
      <c r="Q331" s="78">
        <f>VLOOKUP($A331,'Published Hourly Data'!$B:$CJ,MATCH(Q$1,'Published Hourly Data'!$B$1:$CJ$1,0),TRUE)</f>
        <v>0</v>
      </c>
      <c r="R331" s="78">
        <f>VLOOKUP($A331,'Published Hourly Data'!$B:$CJ,MATCH(R$1,'Published Hourly Data'!$B$1:$CJ$1,0),TRUE)</f>
        <v>89</v>
      </c>
      <c r="S331" s="78">
        <f>VLOOKUP($A331,'Published Hourly Data'!$B:$CJ,MATCH(S$1,'Published Hourly Data'!$B$1:$CJ$1,0),TRUE)</f>
        <v>0</v>
      </c>
      <c r="T331" s="78">
        <f>VLOOKUP($A331,'Published Hourly Data'!$B:$CJ,MATCH(T$1,'Published Hourly Data'!$B$1:$CJ$1,0),TRUE)</f>
        <v>0</v>
      </c>
      <c r="U331" s="78">
        <f>VLOOKUP($A331,'Published Hourly Data'!$B:$CJ,MATCH(U$1,'Published Hourly Data'!$B$1:$CJ$1,0),TRUE)</f>
        <v>0</v>
      </c>
      <c r="V331" s="78">
        <f>VLOOKUP($A331,'Published Hourly Data'!$B:$CJ,MATCH(V$1,'Published Hourly Data'!$B$1:$CJ$1,0),TRUE)</f>
        <v>0</v>
      </c>
      <c r="AE331" s="78">
        <f>VLOOKUP($A331,'Published Hourly Data'!$B:$CJ,MATCH(AE$1,'Published Hourly Data'!$B$1:$CJ$1,0),TRUE)</f>
        <v>540.61846507649784</v>
      </c>
      <c r="AF331" s="78">
        <f>VLOOKUP($A331,'Published Hourly Data'!$B:$CJ,MATCH(AF$1,'Published Hourly Data'!$B$1:$CJ$1,0),TRUE)</f>
        <v>785.79392326974232</v>
      </c>
      <c r="AG331" s="78">
        <f>VLOOKUP($A331,'Published Hourly Data'!$B:$CJ,MATCH(AG$1,'Published Hourly Data'!$B$1:$CJ$1,0),TRUE)</f>
        <v>0</v>
      </c>
      <c r="AH331" s="78">
        <f>VLOOKUP($A331,'Published Hourly Data'!$B:$CJ,MATCH(AH$1,'Published Hourly Data'!$B$1:$CJ$1,0),TRUE)</f>
        <v>12.905784116435338</v>
      </c>
      <c r="AI331" s="78">
        <f>VLOOKUP($A331,'Published Hourly Data'!$B:$CJ,MATCH(AI$1,'Published Hourly Data'!$B$1:$CJ$1,0),TRUE)</f>
        <v>1339.3181724626756</v>
      </c>
      <c r="AM331" s="78">
        <f>VLOOKUP($A331,'Published Hourly Data'!$B:$CJ,MATCH(AM$1,'Published Hourly Data'!$B$1:$CJ$1,0),TRUE)</f>
        <v>5916</v>
      </c>
      <c r="AN331" s="78"/>
      <c r="AO331" s="79">
        <f>VLOOKUP($A331,'Published Hourly Data'!$B:$CJ,MATCH(AO$1,'Published Hourly Data'!$B$1:$CJ$1,0),TRUE)</f>
        <v>0.4991020333628573</v>
      </c>
      <c r="AQ331" s="78">
        <f>VLOOKUP($A331,'Published Hourly Data'!$B:$CJ,MATCH(AQ$1,'Published Hourly Data'!$B$1:$CJ$1,0),TRUE)</f>
        <v>17</v>
      </c>
      <c r="AR331" s="78" t="str">
        <f t="shared" si="25"/>
        <v/>
      </c>
      <c r="AS331" s="78" t="str">
        <f t="shared" si="26"/>
        <v/>
      </c>
    </row>
    <row r="332" spans="1:45" x14ac:dyDescent="0.25">
      <c r="A332" s="77">
        <f t="shared" si="24"/>
        <v>45965.041666666737</v>
      </c>
      <c r="B332" s="77">
        <f>VLOOKUP($A332,'Published Hourly Data'!$B:$CJ,MATCH(B$1,'Published Hourly Data'!$B$1:$CJ$1,0),TRUE)</f>
        <v>45964.75</v>
      </c>
      <c r="C332" s="78">
        <f>VLOOKUP($A332,'Published Hourly Data'!$B:$CJ,MATCH(C$1,'Published Hourly Data'!$B$1:$CJ$1,0),TRUE)</f>
        <v>4132</v>
      </c>
      <c r="D332" s="78">
        <f>VLOOKUP($A332,'Published Hourly Data'!$B:$CJ,MATCH(D$1,'Published Hourly Data'!$B$1:$CJ$1,0),TRUE)</f>
        <v>4468</v>
      </c>
      <c r="E332" s="78">
        <f>VLOOKUP($A332,'Published Hourly Data'!$B:$CJ,MATCH(E$1,'Published Hourly Data'!$B$1:$CJ$1,0),TRUE)</f>
        <v>6316</v>
      </c>
      <c r="F332" s="78">
        <f>VLOOKUP($A332,'Published Hourly Data'!$B:$CJ,MATCH(F$1,'Published Hourly Data'!$B$1:$CJ$1,0),TRUE)</f>
        <v>1853</v>
      </c>
      <c r="G332" s="78">
        <f>VLOOKUP($A332,'Published Hourly Data'!$B:$CJ,MATCH(G$1,'Published Hourly Data'!$B$1:$CJ$1,0),TRUE)</f>
        <v>603</v>
      </c>
      <c r="H332" s="78">
        <f>VLOOKUP($A332,'Published Hourly Data'!$B:$CJ,MATCH(H$1,'Published Hourly Data'!$B$1:$CJ$1,0),TRUE)</f>
        <v>2048</v>
      </c>
      <c r="I332" s="78">
        <f>VLOOKUP($A332,'Published Hourly Data'!$B:$CJ,MATCH(I$1,'Published Hourly Data'!$B$1:$CJ$1,0),TRUE)</f>
        <v>2660</v>
      </c>
      <c r="J332" s="78">
        <f>VLOOKUP($A332,'Published Hourly Data'!$B:$CJ,MATCH(J$1,'Published Hourly Data'!$B$1:$CJ$1,0),TRUE)</f>
        <v>0</v>
      </c>
      <c r="K332" s="78">
        <f>VLOOKUP($A332,'Published Hourly Data'!$B:$CJ,MATCH(K$1,'Published Hourly Data'!$B$1:$CJ$1,0),TRUE)</f>
        <v>0</v>
      </c>
      <c r="L332" s="78">
        <f>VLOOKUP($A332,'Published Hourly Data'!$B:$CJ,MATCH(L$1,'Published Hourly Data'!$B$1:$CJ$1,0),TRUE)</f>
        <v>3</v>
      </c>
      <c r="M332" s="78">
        <f>VLOOKUP($A332,'Published Hourly Data'!$B:$CJ,MATCH(M$1,'Published Hourly Data'!$B$1:$CJ$1,0),TRUE)</f>
        <v>0</v>
      </c>
      <c r="N332" s="78">
        <f>VLOOKUP($A332,'Published Hourly Data'!$B:$CJ,MATCH(N$1,'Published Hourly Data'!$B$1:$CJ$1,0),TRUE)</f>
        <v>422</v>
      </c>
      <c r="O332" s="78">
        <f>VLOOKUP($A332,'Published Hourly Data'!$B:$CJ,MATCH(O$1,'Published Hourly Data'!$B$1:$CJ$1,0),TRUE)</f>
        <v>264</v>
      </c>
      <c r="P332" s="78">
        <f>VLOOKUP($A332,'Published Hourly Data'!$B:$CJ,MATCH(P$1,'Published Hourly Data'!$B$1:$CJ$1,0),TRUE)</f>
        <v>89</v>
      </c>
      <c r="Q332" s="78">
        <f>VLOOKUP($A332,'Published Hourly Data'!$B:$CJ,MATCH(Q$1,'Published Hourly Data'!$B$1:$CJ$1,0),TRUE)</f>
        <v>0</v>
      </c>
      <c r="R332" s="78">
        <f>VLOOKUP($A332,'Published Hourly Data'!$B:$CJ,MATCH(R$1,'Published Hourly Data'!$B$1:$CJ$1,0),TRUE)</f>
        <v>227</v>
      </c>
      <c r="S332" s="78">
        <f>VLOOKUP($A332,'Published Hourly Data'!$B:$CJ,MATCH(S$1,'Published Hourly Data'!$B$1:$CJ$1,0),TRUE)</f>
        <v>0</v>
      </c>
      <c r="T332" s="78">
        <f>VLOOKUP($A332,'Published Hourly Data'!$B:$CJ,MATCH(T$1,'Published Hourly Data'!$B$1:$CJ$1,0),TRUE)</f>
        <v>0</v>
      </c>
      <c r="U332" s="78">
        <f>VLOOKUP($A332,'Published Hourly Data'!$B:$CJ,MATCH(U$1,'Published Hourly Data'!$B$1:$CJ$1,0),TRUE)</f>
        <v>0</v>
      </c>
      <c r="V332" s="78">
        <f>VLOOKUP($A332,'Published Hourly Data'!$B:$CJ,MATCH(V$1,'Published Hourly Data'!$B$1:$CJ$1,0),TRUE)</f>
        <v>0</v>
      </c>
      <c r="AE332" s="78">
        <f>VLOOKUP($A332,'Published Hourly Data'!$B:$CJ,MATCH(AE$1,'Published Hourly Data'!$B$1:$CJ$1,0),TRUE)</f>
        <v>623.17831869642077</v>
      </c>
      <c r="AF332" s="78">
        <f>VLOOKUP($A332,'Published Hourly Data'!$B:$CJ,MATCH(AF$1,'Published Hourly Data'!$B$1:$CJ$1,0),TRUE)</f>
        <v>804.9788025891645</v>
      </c>
      <c r="AG332" s="78">
        <f>VLOOKUP($A332,'Published Hourly Data'!$B:$CJ,MATCH(AG$1,'Published Hourly Data'!$B$1:$CJ$1,0),TRUE)</f>
        <v>0</v>
      </c>
      <c r="AH332" s="78">
        <f>VLOOKUP($A332,'Published Hourly Data'!$B:$CJ,MATCH(AH$1,'Published Hourly Data'!$B$1:$CJ$1,0),TRUE)</f>
        <v>13.948598875474936</v>
      </c>
      <c r="AI332" s="78">
        <f>VLOOKUP($A332,'Published Hourly Data'!$B:$CJ,MATCH(AI$1,'Published Hourly Data'!$B$1:$CJ$1,0),TRUE)</f>
        <v>1442.1057201610602</v>
      </c>
      <c r="AM332" s="78">
        <f>VLOOKUP($A332,'Published Hourly Data'!$B:$CJ,MATCH(AM$1,'Published Hourly Data'!$B$1:$CJ$1,0),TRUE)</f>
        <v>6316</v>
      </c>
      <c r="AN332" s="78"/>
      <c r="AO332" s="79">
        <f>VLOOKUP($A332,'Published Hourly Data'!$B:$CJ,MATCH(AO$1,'Published Hourly Data'!$B$1:$CJ$1,0),TRUE)</f>
        <v>0.50337161380327367</v>
      </c>
      <c r="AQ332" s="78">
        <f>VLOOKUP($A332,'Published Hourly Data'!$B:$CJ,MATCH(AQ$1,'Published Hourly Data'!$B$1:$CJ$1,0),TRUE)</f>
        <v>18</v>
      </c>
      <c r="AR332" s="78" t="str">
        <f t="shared" si="25"/>
        <v/>
      </c>
      <c r="AS332" s="78" t="str">
        <f t="shared" si="26"/>
        <v/>
      </c>
    </row>
    <row r="333" spans="1:45" x14ac:dyDescent="0.25">
      <c r="A333" s="77">
        <f t="shared" si="24"/>
        <v>45965.083333333401</v>
      </c>
      <c r="B333" s="77">
        <f>VLOOKUP($A333,'Published Hourly Data'!$B:$CJ,MATCH(B$1,'Published Hourly Data'!$B$1:$CJ$1,0),TRUE)</f>
        <v>45964.791666666664</v>
      </c>
      <c r="C333" s="78">
        <f>VLOOKUP($A333,'Published Hourly Data'!$B:$CJ,MATCH(C$1,'Published Hourly Data'!$B$1:$CJ$1,0),TRUE)</f>
        <v>4047</v>
      </c>
      <c r="D333" s="78">
        <f>VLOOKUP($A333,'Published Hourly Data'!$B:$CJ,MATCH(D$1,'Published Hourly Data'!$B$1:$CJ$1,0),TRUE)</f>
        <v>4474</v>
      </c>
      <c r="E333" s="78">
        <f>VLOOKUP($A333,'Published Hourly Data'!$B:$CJ,MATCH(E$1,'Published Hourly Data'!$B$1:$CJ$1,0),TRUE)</f>
        <v>6338</v>
      </c>
      <c r="F333" s="78">
        <f>VLOOKUP($A333,'Published Hourly Data'!$B:$CJ,MATCH(F$1,'Published Hourly Data'!$B$1:$CJ$1,0),TRUE)</f>
        <v>1863</v>
      </c>
      <c r="G333" s="78">
        <f>VLOOKUP($A333,'Published Hourly Data'!$B:$CJ,MATCH(G$1,'Published Hourly Data'!$B$1:$CJ$1,0),TRUE)</f>
        <v>749</v>
      </c>
      <c r="H333" s="78">
        <f>VLOOKUP($A333,'Published Hourly Data'!$B:$CJ,MATCH(H$1,'Published Hourly Data'!$B$1:$CJ$1,0),TRUE)</f>
        <v>1965</v>
      </c>
      <c r="I333" s="78">
        <f>VLOOKUP($A333,'Published Hourly Data'!$B:$CJ,MATCH(I$1,'Published Hourly Data'!$B$1:$CJ$1,0),TRUE)</f>
        <v>2658</v>
      </c>
      <c r="J333" s="78">
        <f>VLOOKUP($A333,'Published Hourly Data'!$B:$CJ,MATCH(J$1,'Published Hourly Data'!$B$1:$CJ$1,0),TRUE)</f>
        <v>0</v>
      </c>
      <c r="K333" s="78">
        <f>VLOOKUP($A333,'Published Hourly Data'!$B:$CJ,MATCH(K$1,'Published Hourly Data'!$B$1:$CJ$1,0),TRUE)</f>
        <v>0</v>
      </c>
      <c r="L333" s="78">
        <f>VLOOKUP($A333,'Published Hourly Data'!$B:$CJ,MATCH(L$1,'Published Hourly Data'!$B$1:$CJ$1,0),TRUE)</f>
        <v>7</v>
      </c>
      <c r="M333" s="78">
        <f>VLOOKUP($A333,'Published Hourly Data'!$B:$CJ,MATCH(M$1,'Published Hourly Data'!$B$1:$CJ$1,0),TRUE)</f>
        <v>0</v>
      </c>
      <c r="N333" s="78">
        <f>VLOOKUP($A333,'Published Hourly Data'!$B:$CJ,MATCH(N$1,'Published Hourly Data'!$B$1:$CJ$1,0),TRUE)</f>
        <v>289</v>
      </c>
      <c r="O333" s="78">
        <f>VLOOKUP($A333,'Published Hourly Data'!$B:$CJ,MATCH(O$1,'Published Hourly Data'!$B$1:$CJ$1,0),TRUE)</f>
        <v>286</v>
      </c>
      <c r="P333" s="78">
        <f>VLOOKUP($A333,'Published Hourly Data'!$B:$CJ,MATCH(P$1,'Published Hourly Data'!$B$1:$CJ$1,0),TRUE)</f>
        <v>129</v>
      </c>
      <c r="Q333" s="78">
        <f>VLOOKUP($A333,'Published Hourly Data'!$B:$CJ,MATCH(Q$1,'Published Hourly Data'!$B$1:$CJ$1,0),TRUE)</f>
        <v>0</v>
      </c>
      <c r="R333" s="78">
        <f>VLOOKUP($A333,'Published Hourly Data'!$B:$CJ,MATCH(R$1,'Published Hourly Data'!$B$1:$CJ$1,0),TRUE)</f>
        <v>255</v>
      </c>
      <c r="S333" s="78">
        <f>VLOOKUP($A333,'Published Hourly Data'!$B:$CJ,MATCH(S$1,'Published Hourly Data'!$B$1:$CJ$1,0),TRUE)</f>
        <v>0</v>
      </c>
      <c r="T333" s="78">
        <f>VLOOKUP($A333,'Published Hourly Data'!$B:$CJ,MATCH(T$1,'Published Hourly Data'!$B$1:$CJ$1,0),TRUE)</f>
        <v>0</v>
      </c>
      <c r="U333" s="78">
        <f>VLOOKUP($A333,'Published Hourly Data'!$B:$CJ,MATCH(U$1,'Published Hourly Data'!$B$1:$CJ$1,0),TRUE)</f>
        <v>0</v>
      </c>
      <c r="V333" s="78">
        <f>VLOOKUP($A333,'Published Hourly Data'!$B:$CJ,MATCH(V$1,'Published Hourly Data'!$B$1:$CJ$1,0),TRUE)</f>
        <v>0</v>
      </c>
      <c r="AE333" s="78">
        <f>VLOOKUP($A333,'Published Hourly Data'!$B:$CJ,MATCH(AE$1,'Published Hourly Data'!$B$1:$CJ$1,0),TRUE)</f>
        <v>774.86822230487428</v>
      </c>
      <c r="AF333" s="78">
        <f>VLOOKUP($A333,'Published Hourly Data'!$B:$CJ,MATCH(AF$1,'Published Hourly Data'!$B$1:$CJ$1,0),TRUE)</f>
        <v>773.68978983975762</v>
      </c>
      <c r="AG333" s="78">
        <f>VLOOKUP($A333,'Published Hourly Data'!$B:$CJ,MATCH(AG$1,'Published Hourly Data'!$B$1:$CJ$1,0),TRUE)</f>
        <v>0</v>
      </c>
      <c r="AH333" s="78">
        <f>VLOOKUP($A333,'Published Hourly Data'!$B:$CJ,MATCH(AH$1,'Published Hourly Data'!$B$1:$CJ$1,0),TRUE)</f>
        <v>13.792557250947112</v>
      </c>
      <c r="AI333" s="78">
        <f>VLOOKUP($A333,'Published Hourly Data'!$B:$CJ,MATCH(AI$1,'Published Hourly Data'!$B$1:$CJ$1,0),TRUE)</f>
        <v>1562.350569395579</v>
      </c>
      <c r="AM333" s="78">
        <f>VLOOKUP($A333,'Published Hourly Data'!$B:$CJ,MATCH(AM$1,'Published Hourly Data'!$B$1:$CJ$1,0),TRUE)</f>
        <v>6338</v>
      </c>
      <c r="AN333" s="78"/>
      <c r="AO333" s="79">
        <f>VLOOKUP($A333,'Published Hourly Data'!$B:$CJ,MATCH(AO$1,'Published Hourly Data'!$B$1:$CJ$1,0),TRUE)</f>
        <v>0.54345050683194718</v>
      </c>
      <c r="AQ333" s="78">
        <f>VLOOKUP($A333,'Published Hourly Data'!$B:$CJ,MATCH(AQ$1,'Published Hourly Data'!$B$1:$CJ$1,0),TRUE)</f>
        <v>19</v>
      </c>
      <c r="AR333" s="78" t="str">
        <f t="shared" si="25"/>
        <v/>
      </c>
      <c r="AS333" s="78" t="str">
        <f t="shared" si="26"/>
        <v/>
      </c>
    </row>
    <row r="334" spans="1:45" x14ac:dyDescent="0.25">
      <c r="A334" s="77">
        <f t="shared" si="24"/>
        <v>45965.125000000065</v>
      </c>
      <c r="B334" s="77">
        <f>VLOOKUP($A334,'Published Hourly Data'!$B:$CJ,MATCH(B$1,'Published Hourly Data'!$B$1:$CJ$1,0),TRUE)</f>
        <v>45964.833333333336</v>
      </c>
      <c r="C334" s="78">
        <f>VLOOKUP($A334,'Published Hourly Data'!$B:$CJ,MATCH(C$1,'Published Hourly Data'!$B$1:$CJ$1,0),TRUE)</f>
        <v>3911</v>
      </c>
      <c r="D334" s="78">
        <f>VLOOKUP($A334,'Published Hourly Data'!$B:$CJ,MATCH(D$1,'Published Hourly Data'!$B$1:$CJ$1,0),TRUE)</f>
        <v>4319</v>
      </c>
      <c r="E334" s="78">
        <f>VLOOKUP($A334,'Published Hourly Data'!$B:$CJ,MATCH(E$1,'Published Hourly Data'!$B$1:$CJ$1,0),TRUE)</f>
        <v>6111</v>
      </c>
      <c r="F334" s="78">
        <f>VLOOKUP($A334,'Published Hourly Data'!$B:$CJ,MATCH(F$1,'Published Hourly Data'!$B$1:$CJ$1,0),TRUE)</f>
        <v>1792</v>
      </c>
      <c r="G334" s="78">
        <f>VLOOKUP($A334,'Published Hourly Data'!$B:$CJ,MATCH(G$1,'Published Hourly Data'!$B$1:$CJ$1,0),TRUE)</f>
        <v>690</v>
      </c>
      <c r="H334" s="78">
        <f>VLOOKUP($A334,'Published Hourly Data'!$B:$CJ,MATCH(H$1,'Published Hourly Data'!$B$1:$CJ$1,0),TRUE)</f>
        <v>1931</v>
      </c>
      <c r="I334" s="78">
        <f>VLOOKUP($A334,'Published Hourly Data'!$B:$CJ,MATCH(I$1,'Published Hourly Data'!$B$1:$CJ$1,0),TRUE)</f>
        <v>2657</v>
      </c>
      <c r="J334" s="78">
        <f>VLOOKUP($A334,'Published Hourly Data'!$B:$CJ,MATCH(J$1,'Published Hourly Data'!$B$1:$CJ$1,0),TRUE)</f>
        <v>0</v>
      </c>
      <c r="K334" s="78">
        <f>VLOOKUP($A334,'Published Hourly Data'!$B:$CJ,MATCH(K$1,'Published Hourly Data'!$B$1:$CJ$1,0),TRUE)</f>
        <v>0</v>
      </c>
      <c r="L334" s="78">
        <f>VLOOKUP($A334,'Published Hourly Data'!$B:$CJ,MATCH(L$1,'Published Hourly Data'!$B$1:$CJ$1,0),TRUE)</f>
        <v>178</v>
      </c>
      <c r="M334" s="78">
        <f>VLOOKUP($A334,'Published Hourly Data'!$B:$CJ,MATCH(M$1,'Published Hourly Data'!$B$1:$CJ$1,0),TRUE)</f>
        <v>0</v>
      </c>
      <c r="N334" s="78">
        <f>VLOOKUP($A334,'Published Hourly Data'!$B:$CJ,MATCH(N$1,'Published Hourly Data'!$B$1:$CJ$1,0),TRUE)</f>
        <v>251</v>
      </c>
      <c r="O334" s="78">
        <f>VLOOKUP($A334,'Published Hourly Data'!$B:$CJ,MATCH(O$1,'Published Hourly Data'!$B$1:$CJ$1,0),TRUE)</f>
        <v>14</v>
      </c>
      <c r="P334" s="78">
        <f>VLOOKUP($A334,'Published Hourly Data'!$B:$CJ,MATCH(P$1,'Published Hourly Data'!$B$1:$CJ$1,0),TRUE)</f>
        <v>143</v>
      </c>
      <c r="Q334" s="78">
        <f>VLOOKUP($A334,'Published Hourly Data'!$B:$CJ,MATCH(Q$1,'Published Hourly Data'!$B$1:$CJ$1,0),TRUE)</f>
        <v>0</v>
      </c>
      <c r="R334" s="78">
        <f>VLOOKUP($A334,'Published Hourly Data'!$B:$CJ,MATCH(R$1,'Published Hourly Data'!$B$1:$CJ$1,0),TRUE)</f>
        <v>247</v>
      </c>
      <c r="S334" s="78">
        <f>VLOOKUP($A334,'Published Hourly Data'!$B:$CJ,MATCH(S$1,'Published Hourly Data'!$B$1:$CJ$1,0),TRUE)</f>
        <v>0</v>
      </c>
      <c r="T334" s="78">
        <f>VLOOKUP($A334,'Published Hourly Data'!$B:$CJ,MATCH(T$1,'Published Hourly Data'!$B$1:$CJ$1,0),TRUE)</f>
        <v>0</v>
      </c>
      <c r="U334" s="78">
        <f>VLOOKUP($A334,'Published Hourly Data'!$B:$CJ,MATCH(U$1,'Published Hourly Data'!$B$1:$CJ$1,0),TRUE)</f>
        <v>0</v>
      </c>
      <c r="V334" s="78">
        <f>VLOOKUP($A334,'Published Hourly Data'!$B:$CJ,MATCH(V$1,'Published Hourly Data'!$B$1:$CJ$1,0),TRUE)</f>
        <v>0</v>
      </c>
      <c r="AE334" s="78">
        <f>VLOOKUP($A334,'Published Hourly Data'!$B:$CJ,MATCH(AE$1,'Published Hourly Data'!$B$1:$CJ$1,0),TRUE)</f>
        <v>714.37303469159281</v>
      </c>
      <c r="AF334" s="78">
        <f>VLOOKUP($A334,'Published Hourly Data'!$B:$CJ,MATCH(AF$1,'Published Hourly Data'!$B$1:$CJ$1,0),TRUE)</f>
        <v>760.84597168944333</v>
      </c>
      <c r="AG334" s="78">
        <f>VLOOKUP($A334,'Published Hourly Data'!$B:$CJ,MATCH(AG$1,'Published Hourly Data'!$B$1:$CJ$1,0),TRUE)</f>
        <v>0</v>
      </c>
      <c r="AH334" s="78">
        <f>VLOOKUP($A334,'Published Hourly Data'!$B:$CJ,MATCH(AH$1,'Published Hourly Data'!$B$1:$CJ$1,0),TRUE)</f>
        <v>13.282567551270814</v>
      </c>
      <c r="AI334" s="78">
        <f>VLOOKUP($A334,'Published Hourly Data'!$B:$CJ,MATCH(AI$1,'Published Hourly Data'!$B$1:$CJ$1,0),TRUE)</f>
        <v>1488.5015739323071</v>
      </c>
      <c r="AM334" s="78">
        <f>VLOOKUP($A334,'Published Hourly Data'!$B:$CJ,MATCH(AM$1,'Published Hourly Data'!$B$1:$CJ$1,0),TRUE)</f>
        <v>6111</v>
      </c>
      <c r="AN334" s="78"/>
      <c r="AO334" s="79">
        <f>VLOOKUP($A334,'Published Hourly Data'!$B:$CJ,MATCH(AO$1,'Published Hourly Data'!$B$1:$CJ$1,0),TRUE)</f>
        <v>0.53699563736256628</v>
      </c>
      <c r="AQ334" s="78">
        <f>VLOOKUP($A334,'Published Hourly Data'!$B:$CJ,MATCH(AQ$1,'Published Hourly Data'!$B$1:$CJ$1,0),TRUE)</f>
        <v>20</v>
      </c>
      <c r="AR334" s="78" t="str">
        <f t="shared" si="25"/>
        <v/>
      </c>
      <c r="AS334" s="78" t="str">
        <f t="shared" si="26"/>
        <v/>
      </c>
    </row>
    <row r="335" spans="1:45" x14ac:dyDescent="0.25">
      <c r="A335" s="77">
        <f t="shared" si="24"/>
        <v>45965.16666666673</v>
      </c>
      <c r="B335" s="77">
        <f>VLOOKUP($A335,'Published Hourly Data'!$B:$CJ,MATCH(B$1,'Published Hourly Data'!$B$1:$CJ$1,0),TRUE)</f>
        <v>45964.875</v>
      </c>
      <c r="C335" s="78">
        <f>VLOOKUP($A335,'Published Hourly Data'!$B:$CJ,MATCH(C$1,'Published Hourly Data'!$B$1:$CJ$1,0),TRUE)</f>
        <v>3760</v>
      </c>
      <c r="D335" s="78">
        <f>VLOOKUP($A335,'Published Hourly Data'!$B:$CJ,MATCH(D$1,'Published Hourly Data'!$B$1:$CJ$1,0),TRUE)</f>
        <v>4109</v>
      </c>
      <c r="E335" s="78">
        <f>VLOOKUP($A335,'Published Hourly Data'!$B:$CJ,MATCH(E$1,'Published Hourly Data'!$B$1:$CJ$1,0),TRUE)</f>
        <v>5782</v>
      </c>
      <c r="F335" s="78">
        <f>VLOOKUP($A335,'Published Hourly Data'!$B:$CJ,MATCH(F$1,'Published Hourly Data'!$B$1:$CJ$1,0),TRUE)</f>
        <v>1672</v>
      </c>
      <c r="G335" s="78">
        <f>VLOOKUP($A335,'Published Hourly Data'!$B:$CJ,MATCH(G$1,'Published Hourly Data'!$B$1:$CJ$1,0),TRUE)</f>
        <v>702</v>
      </c>
      <c r="H335" s="78">
        <f>VLOOKUP($A335,'Published Hourly Data'!$B:$CJ,MATCH(H$1,'Published Hourly Data'!$B$1:$CJ$1,0),TRUE)</f>
        <v>1925</v>
      </c>
      <c r="I335" s="78">
        <f>VLOOKUP($A335,'Published Hourly Data'!$B:$CJ,MATCH(I$1,'Published Hourly Data'!$B$1:$CJ$1,0),TRUE)</f>
        <v>2660</v>
      </c>
      <c r="J335" s="78">
        <f>VLOOKUP($A335,'Published Hourly Data'!$B:$CJ,MATCH(J$1,'Published Hourly Data'!$B$1:$CJ$1,0),TRUE)</f>
        <v>0</v>
      </c>
      <c r="K335" s="78">
        <f>VLOOKUP($A335,'Published Hourly Data'!$B:$CJ,MATCH(K$1,'Published Hourly Data'!$B$1:$CJ$1,0),TRUE)</f>
        <v>0</v>
      </c>
      <c r="L335" s="78">
        <f>VLOOKUP($A335,'Published Hourly Data'!$B:$CJ,MATCH(L$1,'Published Hourly Data'!$B$1:$CJ$1,0),TRUE)</f>
        <v>180</v>
      </c>
      <c r="M335" s="78">
        <f>VLOOKUP($A335,'Published Hourly Data'!$B:$CJ,MATCH(M$1,'Published Hourly Data'!$B$1:$CJ$1,0),TRUE)</f>
        <v>0</v>
      </c>
      <c r="N335" s="78">
        <f>VLOOKUP($A335,'Published Hourly Data'!$B:$CJ,MATCH(N$1,'Published Hourly Data'!$B$1:$CJ$1,0),TRUE)</f>
        <v>97</v>
      </c>
      <c r="O335" s="78">
        <f>VLOOKUP($A335,'Published Hourly Data'!$B:$CJ,MATCH(O$1,'Published Hourly Data'!$B$1:$CJ$1,0),TRUE)</f>
        <v>0</v>
      </c>
      <c r="P335" s="78">
        <f>VLOOKUP($A335,'Published Hourly Data'!$B:$CJ,MATCH(P$1,'Published Hourly Data'!$B$1:$CJ$1,0),TRUE)</f>
        <v>114</v>
      </c>
      <c r="Q335" s="78">
        <f>VLOOKUP($A335,'Published Hourly Data'!$B:$CJ,MATCH(Q$1,'Published Hourly Data'!$B$1:$CJ$1,0),TRUE)</f>
        <v>0</v>
      </c>
      <c r="R335" s="78">
        <f>VLOOKUP($A335,'Published Hourly Data'!$B:$CJ,MATCH(R$1,'Published Hourly Data'!$B$1:$CJ$1,0),TRUE)</f>
        <v>104</v>
      </c>
      <c r="S335" s="78">
        <f>VLOOKUP($A335,'Published Hourly Data'!$B:$CJ,MATCH(S$1,'Published Hourly Data'!$B$1:$CJ$1,0),TRUE)</f>
        <v>0</v>
      </c>
      <c r="T335" s="78">
        <f>VLOOKUP($A335,'Published Hourly Data'!$B:$CJ,MATCH(T$1,'Published Hourly Data'!$B$1:$CJ$1,0),TRUE)</f>
        <v>0</v>
      </c>
      <c r="U335" s="78">
        <f>VLOOKUP($A335,'Published Hourly Data'!$B:$CJ,MATCH(U$1,'Published Hourly Data'!$B$1:$CJ$1,0),TRUE)</f>
        <v>0</v>
      </c>
      <c r="V335" s="78">
        <f>VLOOKUP($A335,'Published Hourly Data'!$B:$CJ,MATCH(V$1,'Published Hourly Data'!$B$1:$CJ$1,0),TRUE)</f>
        <v>0</v>
      </c>
      <c r="AE335" s="78">
        <f>VLOOKUP($A335,'Published Hourly Data'!$B:$CJ,MATCH(AE$1,'Published Hourly Data'!$B$1:$CJ$1,0),TRUE)</f>
        <v>726.71809685088658</v>
      </c>
      <c r="AF335" s="78">
        <f>VLOOKUP($A335,'Published Hourly Data'!$B:$CJ,MATCH(AF$1,'Published Hourly Data'!$B$1:$CJ$1,0),TRUE)</f>
        <v>758.17484252396446</v>
      </c>
      <c r="AG335" s="78">
        <f>VLOOKUP($A335,'Published Hourly Data'!$B:$CJ,MATCH(AG$1,'Published Hourly Data'!$B$1:$CJ$1,0),TRUE)</f>
        <v>0</v>
      </c>
      <c r="AH335" s="78">
        <f>VLOOKUP($A335,'Published Hourly Data'!$B:$CJ,MATCH(AH$1,'Published Hourly Data'!$B$1:$CJ$1,0),TRUE)</f>
        <v>12.007593302080057</v>
      </c>
      <c r="AI335" s="78">
        <f>VLOOKUP($A335,'Published Hourly Data'!$B:$CJ,MATCH(AI$1,'Published Hourly Data'!$B$1:$CJ$1,0),TRUE)</f>
        <v>1496.9005326769311</v>
      </c>
      <c r="AM335" s="78">
        <f>VLOOKUP($A335,'Published Hourly Data'!$B:$CJ,MATCH(AM$1,'Published Hourly Data'!$B$1:$CJ$1,0),TRUE)</f>
        <v>5782</v>
      </c>
      <c r="AN335" s="78"/>
      <c r="AO335" s="79">
        <f>VLOOKUP($A335,'Published Hourly Data'!$B:$CJ,MATCH(AO$1,'Published Hourly Data'!$B$1:$CJ$1,0),TRUE)</f>
        <v>0.57075351994988166</v>
      </c>
      <c r="AQ335" s="78">
        <f>VLOOKUP($A335,'Published Hourly Data'!$B:$CJ,MATCH(AQ$1,'Published Hourly Data'!$B$1:$CJ$1,0),TRUE)</f>
        <v>21</v>
      </c>
      <c r="AR335" s="78" t="str">
        <f t="shared" si="25"/>
        <v/>
      </c>
      <c r="AS335" s="78" t="str">
        <f t="shared" si="26"/>
        <v/>
      </c>
    </row>
    <row r="336" spans="1:45" x14ac:dyDescent="0.25">
      <c r="A336" s="77">
        <f t="shared" si="24"/>
        <v>45965.208333333394</v>
      </c>
      <c r="B336" s="77">
        <f>VLOOKUP($A336,'Published Hourly Data'!$B:$CJ,MATCH(B$1,'Published Hourly Data'!$B$1:$CJ$1,0),TRUE)</f>
        <v>45964.916666666664</v>
      </c>
      <c r="C336" s="78">
        <f>VLOOKUP($A336,'Published Hourly Data'!$B:$CJ,MATCH(C$1,'Published Hourly Data'!$B$1:$CJ$1,0),TRUE)</f>
        <v>3696</v>
      </c>
      <c r="D336" s="78">
        <f>VLOOKUP($A336,'Published Hourly Data'!$B:$CJ,MATCH(D$1,'Published Hourly Data'!$B$1:$CJ$1,0),TRUE)</f>
        <v>3893</v>
      </c>
      <c r="E336" s="78">
        <f>VLOOKUP($A336,'Published Hourly Data'!$B:$CJ,MATCH(E$1,'Published Hourly Data'!$B$1:$CJ$1,0),TRUE)</f>
        <v>5576</v>
      </c>
      <c r="F336" s="78">
        <f>VLOOKUP($A336,'Published Hourly Data'!$B:$CJ,MATCH(F$1,'Published Hourly Data'!$B$1:$CJ$1,0),TRUE)</f>
        <v>1683</v>
      </c>
      <c r="G336" s="78">
        <f>VLOOKUP($A336,'Published Hourly Data'!$B:$CJ,MATCH(G$1,'Published Hourly Data'!$B$1:$CJ$1,0),TRUE)</f>
        <v>670</v>
      </c>
      <c r="H336" s="78">
        <f>VLOOKUP($A336,'Published Hourly Data'!$B:$CJ,MATCH(H$1,'Published Hourly Data'!$B$1:$CJ$1,0),TRUE)</f>
        <v>1922</v>
      </c>
      <c r="I336" s="78">
        <f>VLOOKUP($A336,'Published Hourly Data'!$B:$CJ,MATCH(I$1,'Published Hourly Data'!$B$1:$CJ$1,0),TRUE)</f>
        <v>2664</v>
      </c>
      <c r="J336" s="78">
        <f>VLOOKUP($A336,'Published Hourly Data'!$B:$CJ,MATCH(J$1,'Published Hourly Data'!$B$1:$CJ$1,0),TRUE)</f>
        <v>0</v>
      </c>
      <c r="K336" s="78">
        <f>VLOOKUP($A336,'Published Hourly Data'!$B:$CJ,MATCH(K$1,'Published Hourly Data'!$B$1:$CJ$1,0),TRUE)</f>
        <v>0</v>
      </c>
      <c r="L336" s="78">
        <f>VLOOKUP($A336,'Published Hourly Data'!$B:$CJ,MATCH(L$1,'Published Hourly Data'!$B$1:$CJ$1,0),TRUE)</f>
        <v>54</v>
      </c>
      <c r="M336" s="78">
        <f>VLOOKUP($A336,'Published Hourly Data'!$B:$CJ,MATCH(M$1,'Published Hourly Data'!$B$1:$CJ$1,0),TRUE)</f>
        <v>0</v>
      </c>
      <c r="N336" s="78">
        <f>VLOOKUP($A336,'Published Hourly Data'!$B:$CJ,MATCH(N$1,'Published Hourly Data'!$B$1:$CJ$1,0),TRUE)</f>
        <v>64</v>
      </c>
      <c r="O336" s="78">
        <f>VLOOKUP($A336,'Published Hourly Data'!$B:$CJ,MATCH(O$1,'Published Hourly Data'!$B$1:$CJ$1,0),TRUE)</f>
        <v>0</v>
      </c>
      <c r="P336" s="78">
        <f>VLOOKUP($A336,'Published Hourly Data'!$B:$CJ,MATCH(P$1,'Published Hourly Data'!$B$1:$CJ$1,0),TRUE)</f>
        <v>89</v>
      </c>
      <c r="Q336" s="78">
        <f>VLOOKUP($A336,'Published Hourly Data'!$B:$CJ,MATCH(Q$1,'Published Hourly Data'!$B$1:$CJ$1,0),TRUE)</f>
        <v>0</v>
      </c>
      <c r="R336" s="78">
        <f>VLOOKUP($A336,'Published Hourly Data'!$B:$CJ,MATCH(R$1,'Published Hourly Data'!$B$1:$CJ$1,0),TRUE)</f>
        <v>113</v>
      </c>
      <c r="S336" s="78">
        <f>VLOOKUP($A336,'Published Hourly Data'!$B:$CJ,MATCH(S$1,'Published Hourly Data'!$B$1:$CJ$1,0),TRUE)</f>
        <v>0</v>
      </c>
      <c r="T336" s="78">
        <f>VLOOKUP($A336,'Published Hourly Data'!$B:$CJ,MATCH(T$1,'Published Hourly Data'!$B$1:$CJ$1,0),TRUE)</f>
        <v>0</v>
      </c>
      <c r="U336" s="78">
        <f>VLOOKUP($A336,'Published Hourly Data'!$B:$CJ,MATCH(U$1,'Published Hourly Data'!$B$1:$CJ$1,0),TRUE)</f>
        <v>0</v>
      </c>
      <c r="V336" s="78">
        <f>VLOOKUP($A336,'Published Hourly Data'!$B:$CJ,MATCH(V$1,'Published Hourly Data'!$B$1:$CJ$1,0),TRUE)</f>
        <v>0</v>
      </c>
      <c r="AE336" s="78">
        <f>VLOOKUP($A336,'Published Hourly Data'!$B:$CJ,MATCH(AE$1,'Published Hourly Data'!$B$1:$CJ$1,0),TRUE)</f>
        <v>693.80525110386611</v>
      </c>
      <c r="AF336" s="78">
        <f>VLOOKUP($A336,'Published Hourly Data'!$B:$CJ,MATCH(AF$1,'Published Hourly Data'!$B$1:$CJ$1,0),TRUE)</f>
        <v>756.60114570932967</v>
      </c>
      <c r="AG336" s="78">
        <f>VLOOKUP($A336,'Published Hourly Data'!$B:$CJ,MATCH(AG$1,'Published Hourly Data'!$B$1:$CJ$1,0),TRUE)</f>
        <v>0</v>
      </c>
      <c r="AH336" s="78">
        <f>VLOOKUP($A336,'Published Hourly Data'!$B:$CJ,MATCH(AH$1,'Published Hourly Data'!$B$1:$CJ$1,0),TRUE)</f>
        <v>11.3567855510006</v>
      </c>
      <c r="AI336" s="78">
        <f>VLOOKUP($A336,'Published Hourly Data'!$B:$CJ,MATCH(AI$1,'Published Hourly Data'!$B$1:$CJ$1,0),TRUE)</f>
        <v>1461.7631823641966</v>
      </c>
      <c r="AM336" s="78">
        <f>VLOOKUP($A336,'Published Hourly Data'!$B:$CJ,MATCH(AM$1,'Published Hourly Data'!$B$1:$CJ$1,0),TRUE)</f>
        <v>5576</v>
      </c>
      <c r="AN336" s="78"/>
      <c r="AO336" s="79">
        <f>VLOOKUP($A336,'Published Hourly Data'!$B:$CJ,MATCH(AO$1,'Published Hourly Data'!$B$1:$CJ$1,0),TRUE)</f>
        <v>0.57794697760110381</v>
      </c>
      <c r="AQ336" s="78">
        <f>VLOOKUP($A336,'Published Hourly Data'!$B:$CJ,MATCH(AQ$1,'Published Hourly Data'!$B$1:$CJ$1,0),TRUE)</f>
        <v>22</v>
      </c>
      <c r="AR336" s="78" t="str">
        <f t="shared" si="25"/>
        <v/>
      </c>
      <c r="AS336" s="78" t="str">
        <f t="shared" si="26"/>
        <v/>
      </c>
    </row>
    <row r="337" spans="1:45" x14ac:dyDescent="0.25">
      <c r="A337" s="77">
        <f t="shared" si="24"/>
        <v>45965.250000000058</v>
      </c>
      <c r="B337" s="77">
        <f>VLOOKUP($A337,'Published Hourly Data'!$B:$CJ,MATCH(B$1,'Published Hourly Data'!$B$1:$CJ$1,0),TRUE)</f>
        <v>45964.958333333336</v>
      </c>
      <c r="C337" s="78">
        <f>VLOOKUP($A337,'Published Hourly Data'!$B:$CJ,MATCH(C$1,'Published Hourly Data'!$B$1:$CJ$1,0),TRUE)</f>
        <v>3466</v>
      </c>
      <c r="D337" s="78">
        <f>VLOOKUP($A337,'Published Hourly Data'!$B:$CJ,MATCH(D$1,'Published Hourly Data'!$B$1:$CJ$1,0),TRUE)</f>
        <v>3619</v>
      </c>
      <c r="E337" s="78">
        <f>VLOOKUP($A337,'Published Hourly Data'!$B:$CJ,MATCH(E$1,'Published Hourly Data'!$B$1:$CJ$1,0),TRUE)</f>
        <v>5386</v>
      </c>
      <c r="F337" s="78">
        <f>VLOOKUP($A337,'Published Hourly Data'!$B:$CJ,MATCH(F$1,'Published Hourly Data'!$B$1:$CJ$1,0),TRUE)</f>
        <v>1766</v>
      </c>
      <c r="G337" s="78">
        <f>VLOOKUP($A337,'Published Hourly Data'!$B:$CJ,MATCH(G$1,'Published Hourly Data'!$B$1:$CJ$1,0),TRUE)</f>
        <v>585</v>
      </c>
      <c r="H337" s="78">
        <f>VLOOKUP($A337,'Published Hourly Data'!$B:$CJ,MATCH(H$1,'Published Hourly Data'!$B$1:$CJ$1,0),TRUE)</f>
        <v>1943</v>
      </c>
      <c r="I337" s="78">
        <f>VLOOKUP($A337,'Published Hourly Data'!$B:$CJ,MATCH(I$1,'Published Hourly Data'!$B$1:$CJ$1,0),TRUE)</f>
        <v>2665</v>
      </c>
      <c r="J337" s="78">
        <f>VLOOKUP($A337,'Published Hourly Data'!$B:$CJ,MATCH(J$1,'Published Hourly Data'!$B$1:$CJ$1,0),TRUE)</f>
        <v>0</v>
      </c>
      <c r="K337" s="78">
        <f>VLOOKUP($A337,'Published Hourly Data'!$B:$CJ,MATCH(K$1,'Published Hourly Data'!$B$1:$CJ$1,0),TRUE)</f>
        <v>0</v>
      </c>
      <c r="L337" s="78">
        <f>VLOOKUP($A337,'Published Hourly Data'!$B:$CJ,MATCH(L$1,'Published Hourly Data'!$B$1:$CJ$1,0),TRUE)</f>
        <v>34</v>
      </c>
      <c r="M337" s="78">
        <f>VLOOKUP($A337,'Published Hourly Data'!$B:$CJ,MATCH(M$1,'Published Hourly Data'!$B$1:$CJ$1,0),TRUE)</f>
        <v>0</v>
      </c>
      <c r="N337" s="78">
        <f>VLOOKUP($A337,'Published Hourly Data'!$B:$CJ,MATCH(N$1,'Published Hourly Data'!$B$1:$CJ$1,0),TRUE)</f>
        <v>11</v>
      </c>
      <c r="O337" s="78">
        <f>VLOOKUP($A337,'Published Hourly Data'!$B:$CJ,MATCH(O$1,'Published Hourly Data'!$B$1:$CJ$1,0),TRUE)</f>
        <v>1</v>
      </c>
      <c r="P337" s="78">
        <f>VLOOKUP($A337,'Published Hourly Data'!$B:$CJ,MATCH(P$1,'Published Hourly Data'!$B$1:$CJ$1,0),TRUE)</f>
        <v>57</v>
      </c>
      <c r="Q337" s="78">
        <f>VLOOKUP($A337,'Published Hourly Data'!$B:$CJ,MATCH(Q$1,'Published Hourly Data'!$B$1:$CJ$1,0),TRUE)</f>
        <v>0</v>
      </c>
      <c r="R337" s="78">
        <f>VLOOKUP($A337,'Published Hourly Data'!$B:$CJ,MATCH(R$1,'Published Hourly Data'!$B$1:$CJ$1,0),TRUE)</f>
        <v>90</v>
      </c>
      <c r="S337" s="78">
        <f>VLOOKUP($A337,'Published Hourly Data'!$B:$CJ,MATCH(S$1,'Published Hourly Data'!$B$1:$CJ$1,0),TRUE)</f>
        <v>0</v>
      </c>
      <c r="T337" s="78">
        <f>VLOOKUP($A337,'Published Hourly Data'!$B:$CJ,MATCH(T$1,'Published Hourly Data'!$B$1:$CJ$1,0),TRUE)</f>
        <v>0</v>
      </c>
      <c r="U337" s="78">
        <f>VLOOKUP($A337,'Published Hourly Data'!$B:$CJ,MATCH(U$1,'Published Hourly Data'!$B$1:$CJ$1,0),TRUE)</f>
        <v>0</v>
      </c>
      <c r="V337" s="78">
        <f>VLOOKUP($A337,'Published Hourly Data'!$B:$CJ,MATCH(V$1,'Published Hourly Data'!$B$1:$CJ$1,0),TRUE)</f>
        <v>0</v>
      </c>
      <c r="AE337" s="78">
        <f>VLOOKUP($A337,'Published Hourly Data'!$B:$CJ,MATCH(AE$1,'Published Hourly Data'!$B$1:$CJ$1,0),TRUE)</f>
        <v>602.85410530577394</v>
      </c>
      <c r="AF337" s="78">
        <f>VLOOKUP($A337,'Published Hourly Data'!$B:$CJ,MATCH(AF$1,'Published Hourly Data'!$B$1:$CJ$1,0),TRUE)</f>
        <v>765.39148476478897</v>
      </c>
      <c r="AG337" s="78">
        <f>VLOOKUP($A337,'Published Hourly Data'!$B:$CJ,MATCH(AG$1,'Published Hourly Data'!$B$1:$CJ$1,0),TRUE)</f>
        <v>0</v>
      </c>
      <c r="AH337" s="78">
        <f>VLOOKUP($A337,'Published Hourly Data'!$B:$CJ,MATCH(AH$1,'Published Hourly Data'!$B$1:$CJ$1,0),TRUE)</f>
        <v>10.877242997573635</v>
      </c>
      <c r="AI337" s="78">
        <f>VLOOKUP($A337,'Published Hourly Data'!$B:$CJ,MATCH(AI$1,'Published Hourly Data'!$B$1:$CJ$1,0),TRUE)</f>
        <v>1379.1228330681365</v>
      </c>
      <c r="AM337" s="78">
        <f>VLOOKUP($A337,'Published Hourly Data'!$B:$CJ,MATCH(AM$1,'Published Hourly Data'!$B$1:$CJ$1,0),TRUE)</f>
        <v>5386</v>
      </c>
      <c r="AN337" s="78"/>
      <c r="AO337" s="79">
        <f>VLOOKUP($A337,'Published Hourly Data'!$B:$CJ,MATCH(AO$1,'Published Hourly Data'!$B$1:$CJ$1,0),TRUE)</f>
        <v>0.56450831419210457</v>
      </c>
      <c r="AQ337" s="78">
        <f>VLOOKUP($A337,'Published Hourly Data'!$B:$CJ,MATCH(AQ$1,'Published Hourly Data'!$B$1:$CJ$1,0),TRUE)</f>
        <v>23</v>
      </c>
      <c r="AR337" s="78" t="str">
        <f t="shared" si="25"/>
        <v/>
      </c>
      <c r="AS337" s="78" t="str">
        <f t="shared" si="26"/>
        <v/>
      </c>
    </row>
    <row r="338" spans="1:45" x14ac:dyDescent="0.25">
      <c r="A338" s="77">
        <f t="shared" si="24"/>
        <v>45965.291666666722</v>
      </c>
      <c r="B338" s="77">
        <f>VLOOKUP($A338,'Published Hourly Data'!$B:$CJ,MATCH(B$1,'Published Hourly Data'!$B$1:$CJ$1,0),TRUE)</f>
        <v>45965</v>
      </c>
      <c r="C338" s="78">
        <f>VLOOKUP($A338,'Published Hourly Data'!$B:$CJ,MATCH(C$1,'Published Hourly Data'!$B$1:$CJ$1,0),TRUE)</f>
        <v>3268</v>
      </c>
      <c r="D338" s="78">
        <f>VLOOKUP($A338,'Published Hourly Data'!$B:$CJ,MATCH(D$1,'Published Hourly Data'!$B$1:$CJ$1,0),TRUE)</f>
        <v>3359</v>
      </c>
      <c r="E338" s="78">
        <f>VLOOKUP($A338,'Published Hourly Data'!$B:$CJ,MATCH(E$1,'Published Hourly Data'!$B$1:$CJ$1,0),TRUE)</f>
        <v>5789</v>
      </c>
      <c r="F338" s="78">
        <f>VLOOKUP($A338,'Published Hourly Data'!$B:$CJ,MATCH(F$1,'Published Hourly Data'!$B$1:$CJ$1,0),TRUE)</f>
        <v>2430</v>
      </c>
      <c r="G338" s="78">
        <f>VLOOKUP($A338,'Published Hourly Data'!$B:$CJ,MATCH(G$1,'Published Hourly Data'!$B$1:$CJ$1,0),TRUE)</f>
        <v>660</v>
      </c>
      <c r="H338" s="78">
        <f>VLOOKUP($A338,'Published Hourly Data'!$B:$CJ,MATCH(H$1,'Published Hourly Data'!$B$1:$CJ$1,0),TRUE)</f>
        <v>1950</v>
      </c>
      <c r="I338" s="78">
        <f>VLOOKUP($A338,'Published Hourly Data'!$B:$CJ,MATCH(I$1,'Published Hourly Data'!$B$1:$CJ$1,0),TRUE)</f>
        <v>2664</v>
      </c>
      <c r="J338" s="78">
        <f>VLOOKUP($A338,'Published Hourly Data'!$B:$CJ,MATCH(J$1,'Published Hourly Data'!$B$1:$CJ$1,0),TRUE)</f>
        <v>0</v>
      </c>
      <c r="K338" s="78">
        <f>VLOOKUP($A338,'Published Hourly Data'!$B:$CJ,MATCH(K$1,'Published Hourly Data'!$B$1:$CJ$1,0),TRUE)</f>
        <v>0</v>
      </c>
      <c r="L338" s="78">
        <f>VLOOKUP($A338,'Published Hourly Data'!$B:$CJ,MATCH(L$1,'Published Hourly Data'!$B$1:$CJ$1,0),TRUE)</f>
        <v>34</v>
      </c>
      <c r="M338" s="78">
        <f>VLOOKUP($A338,'Published Hourly Data'!$B:$CJ,MATCH(M$1,'Published Hourly Data'!$B$1:$CJ$1,0),TRUE)</f>
        <v>0</v>
      </c>
      <c r="N338" s="78">
        <f>VLOOKUP($A338,'Published Hourly Data'!$B:$CJ,MATCH(N$1,'Published Hourly Data'!$B$1:$CJ$1,0),TRUE)</f>
        <v>255</v>
      </c>
      <c r="O338" s="78">
        <f>VLOOKUP($A338,'Published Hourly Data'!$B:$CJ,MATCH(O$1,'Published Hourly Data'!$B$1:$CJ$1,0),TRUE)</f>
        <v>35</v>
      </c>
      <c r="P338" s="78">
        <f>VLOOKUP($A338,'Published Hourly Data'!$B:$CJ,MATCH(P$1,'Published Hourly Data'!$B$1:$CJ$1,0),TRUE)</f>
        <v>39</v>
      </c>
      <c r="Q338" s="78">
        <f>VLOOKUP($A338,'Published Hourly Data'!$B:$CJ,MATCH(Q$1,'Published Hourly Data'!$B$1:$CJ$1,0),TRUE)</f>
        <v>0</v>
      </c>
      <c r="R338" s="78">
        <f>VLOOKUP($A338,'Published Hourly Data'!$B:$CJ,MATCH(R$1,'Published Hourly Data'!$B$1:$CJ$1,0),TRUE)</f>
        <v>152</v>
      </c>
      <c r="S338" s="78">
        <f>VLOOKUP($A338,'Published Hourly Data'!$B:$CJ,MATCH(S$1,'Published Hourly Data'!$B$1:$CJ$1,0),TRUE)</f>
        <v>0</v>
      </c>
      <c r="T338" s="78">
        <f>VLOOKUP($A338,'Published Hourly Data'!$B:$CJ,MATCH(T$1,'Published Hourly Data'!$B$1:$CJ$1,0),TRUE)</f>
        <v>0</v>
      </c>
      <c r="U338" s="78">
        <f>VLOOKUP($A338,'Published Hourly Data'!$B:$CJ,MATCH(U$1,'Published Hourly Data'!$B$1:$CJ$1,0),TRUE)</f>
        <v>0</v>
      </c>
      <c r="V338" s="78">
        <f>VLOOKUP($A338,'Published Hourly Data'!$B:$CJ,MATCH(V$1,'Published Hourly Data'!$B$1:$CJ$1,0),TRUE)</f>
        <v>0</v>
      </c>
      <c r="AE338" s="78">
        <f>VLOOKUP($A338,'Published Hourly Data'!$B:$CJ,MATCH(AE$1,'Published Hourly Data'!$B$1:$CJ$1,0),TRUE)</f>
        <v>680.14309316548861</v>
      </c>
      <c r="AF338" s="78">
        <f>VLOOKUP($A338,'Published Hourly Data'!$B:$CJ,MATCH(AF$1,'Published Hourly Data'!$B$1:$CJ$1,0),TRUE)</f>
        <v>768.14894250712223</v>
      </c>
      <c r="AG338" s="78">
        <f>VLOOKUP($A338,'Published Hourly Data'!$B:$CJ,MATCH(AG$1,'Published Hourly Data'!$B$1:$CJ$1,0),TRUE)</f>
        <v>0</v>
      </c>
      <c r="AH338" s="78">
        <f>VLOOKUP($A338,'Published Hourly Data'!$B:$CJ,MATCH(AH$1,'Published Hourly Data'!$B$1:$CJ$1,0),TRUE)</f>
        <v>12.098934740828057</v>
      </c>
      <c r="AI338" s="78">
        <f>VLOOKUP($A338,'Published Hourly Data'!$B:$CJ,MATCH(AI$1,'Published Hourly Data'!$B$1:$CJ$1,0),TRUE)</f>
        <v>1460.3909704134389</v>
      </c>
      <c r="AM338" s="78">
        <f>VLOOKUP($A338,'Published Hourly Data'!$B:$CJ,MATCH(AM$1,'Published Hourly Data'!$B$1:$CJ$1,0),TRUE)</f>
        <v>5789</v>
      </c>
      <c r="AN338" s="78"/>
      <c r="AO338" s="79">
        <f>VLOOKUP($A338,'Published Hourly Data'!$B:$CJ,MATCH(AO$1,'Published Hourly Data'!$B$1:$CJ$1,0),TRUE)</f>
        <v>0.55615946470770006</v>
      </c>
      <c r="AQ338" s="78">
        <f>VLOOKUP($A338,'Published Hourly Data'!$B:$CJ,MATCH(AQ$1,'Published Hourly Data'!$B$1:$CJ$1,0),TRUE)</f>
        <v>24</v>
      </c>
      <c r="AR338" s="78" t="str">
        <f t="shared" si="25"/>
        <v/>
      </c>
      <c r="AS338" s="78" t="str">
        <f t="shared" si="26"/>
        <v/>
      </c>
    </row>
    <row r="339" spans="1:45" x14ac:dyDescent="0.25">
      <c r="A339" s="77">
        <f t="shared" si="24"/>
        <v>45965.333333333387</v>
      </c>
      <c r="B339" s="77">
        <f>VLOOKUP($A339,'Published Hourly Data'!$B:$CJ,MATCH(B$1,'Published Hourly Data'!$B$1:$CJ$1,0),TRUE)</f>
        <v>45965.041666666664</v>
      </c>
      <c r="C339" s="78">
        <f>VLOOKUP($A339,'Published Hourly Data'!$B:$CJ,MATCH(C$1,'Published Hourly Data'!$B$1:$CJ$1,0),TRUE)</f>
        <v>2986</v>
      </c>
      <c r="AQ339" s="78">
        <f>VLOOKUP($A339,'Published Hourly Data'!$B:$CJ,MATCH(AQ$1,'Published Hourly Data'!$B$1:$CJ$1,0),TRUE)</f>
        <v>1</v>
      </c>
      <c r="AR339" s="78" t="str">
        <f t="shared" si="25"/>
        <v/>
      </c>
      <c r="AS339" s="78" t="str">
        <f t="shared" si="26"/>
        <v/>
      </c>
    </row>
    <row r="340" spans="1:45" x14ac:dyDescent="0.25">
      <c r="A340" s="77">
        <f t="shared" si="24"/>
        <v>45965.375000000051</v>
      </c>
      <c r="B340" s="77">
        <f>VLOOKUP($A340,'Published Hourly Data'!$B:$CJ,MATCH(B$1,'Published Hourly Data'!$B$1:$CJ$1,0),TRUE)</f>
        <v>45965.083333333336</v>
      </c>
      <c r="C340" s="78">
        <f>VLOOKUP($A340,'Published Hourly Data'!$B:$CJ,MATCH(C$1,'Published Hourly Data'!$B$1:$CJ$1,0),TRUE)</f>
        <v>2855</v>
      </c>
      <c r="AQ340" s="78">
        <f>VLOOKUP($A340,'Published Hourly Data'!$B:$CJ,MATCH(AQ$1,'Published Hourly Data'!$B$1:$CJ$1,0),TRUE)</f>
        <v>2</v>
      </c>
      <c r="AR340" s="78" t="str">
        <f t="shared" si="25"/>
        <v/>
      </c>
      <c r="AS340" s="78" t="str">
        <f t="shared" si="26"/>
        <v/>
      </c>
    </row>
    <row r="341" spans="1:45" x14ac:dyDescent="0.25">
      <c r="A341" s="77">
        <f t="shared" si="24"/>
        <v>45965.416666666715</v>
      </c>
      <c r="B341" s="77">
        <f>VLOOKUP($A341,'Published Hourly Data'!$B:$CJ,MATCH(B$1,'Published Hourly Data'!$B$1:$CJ$1,0),TRUE)</f>
        <v>45965.125</v>
      </c>
      <c r="C341" s="78">
        <f>VLOOKUP($A341,'Published Hourly Data'!$B:$CJ,MATCH(C$1,'Published Hourly Data'!$B$1:$CJ$1,0),TRUE)</f>
        <v>2815</v>
      </c>
      <c r="AQ341" s="78">
        <f>VLOOKUP($A341,'Published Hourly Data'!$B:$CJ,MATCH(AQ$1,'Published Hourly Data'!$B$1:$CJ$1,0),TRUE)</f>
        <v>3</v>
      </c>
      <c r="AR341" s="78" t="str">
        <f t="shared" si="25"/>
        <v/>
      </c>
      <c r="AS341" s="78" t="str">
        <f t="shared" si="26"/>
        <v/>
      </c>
    </row>
    <row r="342" spans="1:45" x14ac:dyDescent="0.25">
      <c r="A342" s="77">
        <f t="shared" si="24"/>
        <v>45965.458333333379</v>
      </c>
      <c r="B342" s="77">
        <f>VLOOKUP($A342,'Published Hourly Data'!$B:$CJ,MATCH(B$1,'Published Hourly Data'!$B$1:$CJ$1,0),TRUE)</f>
        <v>45965.166666666664</v>
      </c>
      <c r="C342" s="78">
        <f>VLOOKUP($A342,'Published Hourly Data'!$B:$CJ,MATCH(C$1,'Published Hourly Data'!$B$1:$CJ$1,0),TRUE)</f>
        <v>2787</v>
      </c>
      <c r="AQ342" s="78">
        <f>VLOOKUP($A342,'Published Hourly Data'!$B:$CJ,MATCH(AQ$1,'Published Hourly Data'!$B$1:$CJ$1,0),TRUE)</f>
        <v>4</v>
      </c>
      <c r="AR342" s="78" t="str">
        <f t="shared" si="25"/>
        <v/>
      </c>
      <c r="AS342" s="78" t="str">
        <f t="shared" si="26"/>
        <v/>
      </c>
    </row>
    <row r="343" spans="1:45" x14ac:dyDescent="0.25">
      <c r="A343" s="77">
        <f t="shared" si="24"/>
        <v>45965.500000000044</v>
      </c>
      <c r="B343" s="77">
        <f>VLOOKUP($A343,'Published Hourly Data'!$B:$CJ,MATCH(B$1,'Published Hourly Data'!$B$1:$CJ$1,0),TRUE)</f>
        <v>45965.208333333336</v>
      </c>
      <c r="C343" s="78">
        <f>VLOOKUP($A343,'Published Hourly Data'!$B:$CJ,MATCH(C$1,'Published Hourly Data'!$B$1:$CJ$1,0),TRUE)</f>
        <v>2825</v>
      </c>
      <c r="AQ343" s="78">
        <f>VLOOKUP($A343,'Published Hourly Data'!$B:$CJ,MATCH(AQ$1,'Published Hourly Data'!$B$1:$CJ$1,0),TRUE)</f>
        <v>5</v>
      </c>
      <c r="AR343" s="78" t="str">
        <f t="shared" si="25"/>
        <v/>
      </c>
      <c r="AS343" s="78" t="str">
        <f t="shared" si="26"/>
        <v/>
      </c>
    </row>
    <row r="344" spans="1:45" x14ac:dyDescent="0.25">
      <c r="A344" s="77">
        <f t="shared" si="24"/>
        <v>45965.541666666708</v>
      </c>
      <c r="B344" s="77">
        <f>VLOOKUP($A344,'Published Hourly Data'!$B:$CJ,MATCH(B$1,'Published Hourly Data'!$B$1:$CJ$1,0),TRUE)</f>
        <v>45965.25</v>
      </c>
      <c r="C344" s="78">
        <f>VLOOKUP($A344,'Published Hourly Data'!$B:$CJ,MATCH(C$1,'Published Hourly Data'!$B$1:$CJ$1,0),TRUE)</f>
        <v>2950</v>
      </c>
      <c r="AQ344" s="78">
        <f>VLOOKUP($A344,'Published Hourly Data'!$B:$CJ,MATCH(AQ$1,'Published Hourly Data'!$B$1:$CJ$1,0),TRUE)</f>
        <v>6</v>
      </c>
      <c r="AR344" s="78" t="str">
        <f t="shared" si="25"/>
        <v/>
      </c>
      <c r="AS344" s="78" t="str">
        <f t="shared" si="26"/>
        <v/>
      </c>
    </row>
    <row r="345" spans="1:45" x14ac:dyDescent="0.25">
      <c r="A345" s="77">
        <f t="shared" si="24"/>
        <v>45965.583333333372</v>
      </c>
      <c r="B345" s="77">
        <f>VLOOKUP($A345,'Published Hourly Data'!$B:$CJ,MATCH(B$1,'Published Hourly Data'!$B$1:$CJ$1,0),TRUE)</f>
        <v>45965.291666666664</v>
      </c>
      <c r="C345" s="78">
        <f>VLOOKUP($A345,'Published Hourly Data'!$B:$CJ,MATCH(C$1,'Published Hourly Data'!$B$1:$CJ$1,0),TRUE)</f>
        <v>3134</v>
      </c>
      <c r="AQ345" s="78">
        <f>VLOOKUP($A345,'Published Hourly Data'!$B:$CJ,MATCH(AQ$1,'Published Hourly Data'!$B$1:$CJ$1,0),TRUE)</f>
        <v>7</v>
      </c>
      <c r="AR345" s="78" t="str">
        <f t="shared" si="25"/>
        <v/>
      </c>
      <c r="AS345" s="78" t="str">
        <f t="shared" si="26"/>
        <v/>
      </c>
    </row>
    <row r="346" spans="1:45" x14ac:dyDescent="0.25">
      <c r="A346" s="77">
        <f t="shared" si="24"/>
        <v>45965.625000000036</v>
      </c>
      <c r="B346" s="77">
        <f>VLOOKUP($A346,'Published Hourly Data'!$B:$CJ,MATCH(B$1,'Published Hourly Data'!$B$1:$CJ$1,0),TRUE)</f>
        <v>45965.333333333336</v>
      </c>
      <c r="C346" s="78">
        <f>VLOOKUP($A346,'Published Hourly Data'!$B:$CJ,MATCH(C$1,'Published Hourly Data'!$B$1:$CJ$1,0),TRUE)</f>
        <v>3188</v>
      </c>
      <c r="AQ346" s="78">
        <f>VLOOKUP($A346,'Published Hourly Data'!$B:$CJ,MATCH(AQ$1,'Published Hourly Data'!$B$1:$CJ$1,0),TRUE)</f>
        <v>8</v>
      </c>
      <c r="AR346" s="78" t="str">
        <f t="shared" si="25"/>
        <v/>
      </c>
      <c r="AS346" s="78" t="str">
        <f t="shared" si="26"/>
        <v/>
      </c>
    </row>
    <row r="347" spans="1:45" x14ac:dyDescent="0.25">
      <c r="A347" s="77">
        <f t="shared" si="24"/>
        <v>45965.666666666701</v>
      </c>
      <c r="B347" s="77">
        <f>VLOOKUP($A347,'Published Hourly Data'!$B:$CJ,MATCH(B$1,'Published Hourly Data'!$B$1:$CJ$1,0),TRUE)</f>
        <v>45965.375</v>
      </c>
      <c r="C347" s="78">
        <f>VLOOKUP($A347,'Published Hourly Data'!$B:$CJ,MATCH(C$1,'Published Hourly Data'!$B$1:$CJ$1,0),TRUE)</f>
        <v>3172</v>
      </c>
      <c r="AQ347" s="78">
        <f>VLOOKUP($A347,'Published Hourly Data'!$B:$CJ,MATCH(AQ$1,'Published Hourly Data'!$B$1:$CJ$1,0),TRUE)</f>
        <v>9</v>
      </c>
      <c r="AR347" s="78" t="str">
        <f t="shared" si="25"/>
        <v/>
      </c>
      <c r="AS347" s="78" t="str">
        <f t="shared" si="26"/>
        <v/>
      </c>
    </row>
    <row r="348" spans="1:45" x14ac:dyDescent="0.25">
      <c r="A348" s="77">
        <f t="shared" si="24"/>
        <v>45965.708333333365</v>
      </c>
      <c r="B348" s="77">
        <f>VLOOKUP($A348,'Published Hourly Data'!$B:$CJ,MATCH(B$1,'Published Hourly Data'!$B$1:$CJ$1,0),TRUE)</f>
        <v>45965.416666666664</v>
      </c>
      <c r="C348" s="78">
        <f>VLOOKUP($A348,'Published Hourly Data'!$B:$CJ,MATCH(C$1,'Published Hourly Data'!$B$1:$CJ$1,0),TRUE)</f>
        <v>3240</v>
      </c>
      <c r="AQ348" s="78">
        <f>VLOOKUP($A348,'Published Hourly Data'!$B:$CJ,MATCH(AQ$1,'Published Hourly Data'!$B$1:$CJ$1,0),TRUE)</f>
        <v>10</v>
      </c>
      <c r="AR348" s="78" t="str">
        <f t="shared" si="25"/>
        <v/>
      </c>
      <c r="AS348" s="78" t="str">
        <f t="shared" si="26"/>
        <v/>
      </c>
    </row>
    <row r="349" spans="1:45" x14ac:dyDescent="0.25">
      <c r="A349" s="77">
        <f t="shared" si="24"/>
        <v>45965.750000000029</v>
      </c>
      <c r="B349" s="77">
        <f>VLOOKUP($A349,'Published Hourly Data'!$B:$CJ,MATCH(B$1,'Published Hourly Data'!$B$1:$CJ$1,0),TRUE)</f>
        <v>45965.458333333336</v>
      </c>
      <c r="C349" s="78">
        <f>VLOOKUP($A349,'Published Hourly Data'!$B:$CJ,MATCH(C$1,'Published Hourly Data'!$B$1:$CJ$1,0),TRUE)</f>
        <v>3353</v>
      </c>
      <c r="AQ349" s="78">
        <f>VLOOKUP($A349,'Published Hourly Data'!$B:$CJ,MATCH(AQ$1,'Published Hourly Data'!$B$1:$CJ$1,0),TRUE)</f>
        <v>11</v>
      </c>
      <c r="AR349" s="78" t="str">
        <f t="shared" si="25"/>
        <v/>
      </c>
      <c r="AS349" s="78" t="str">
        <f t="shared" si="26"/>
        <v/>
      </c>
    </row>
    <row r="350" spans="1:45" x14ac:dyDescent="0.25">
      <c r="A350" s="77">
        <f t="shared" si="24"/>
        <v>45965.791666666693</v>
      </c>
      <c r="B350" s="77">
        <f>VLOOKUP($A350,'Published Hourly Data'!$B:$CJ,MATCH(B$1,'Published Hourly Data'!$B$1:$CJ$1,0),TRUE)</f>
        <v>45965.5</v>
      </c>
      <c r="C350" s="78">
        <f>VLOOKUP($A350,'Published Hourly Data'!$B:$CJ,MATCH(C$1,'Published Hourly Data'!$B$1:$CJ$1,0),TRUE)</f>
        <v>3485</v>
      </c>
      <c r="AQ350" s="78">
        <f>VLOOKUP($A350,'Published Hourly Data'!$B:$CJ,MATCH(AQ$1,'Published Hourly Data'!$B$1:$CJ$1,0),TRUE)</f>
        <v>12</v>
      </c>
      <c r="AR350" s="78" t="str">
        <f t="shared" si="25"/>
        <v/>
      </c>
      <c r="AS350" s="78" t="str">
        <f t="shared" si="26"/>
        <v/>
      </c>
    </row>
    <row r="351" spans="1:45" x14ac:dyDescent="0.25">
      <c r="A351" s="77">
        <f t="shared" si="24"/>
        <v>45965.833333333358</v>
      </c>
      <c r="B351" s="77">
        <f>VLOOKUP($A351,'Published Hourly Data'!$B:$CJ,MATCH(B$1,'Published Hourly Data'!$B$1:$CJ$1,0),TRUE)</f>
        <v>45965.541666666664</v>
      </c>
      <c r="C351" s="78">
        <f>VLOOKUP($A351,'Published Hourly Data'!$B:$CJ,MATCH(C$1,'Published Hourly Data'!$B$1:$CJ$1,0),TRUE)</f>
        <v>3641</v>
      </c>
      <c r="AQ351" s="78">
        <f>VLOOKUP($A351,'Published Hourly Data'!$B:$CJ,MATCH(AQ$1,'Published Hourly Data'!$B$1:$CJ$1,0),TRUE)</f>
        <v>13</v>
      </c>
      <c r="AR351" s="78" t="str">
        <f t="shared" si="25"/>
        <v/>
      </c>
      <c r="AS351" s="78" t="str">
        <f t="shared" si="26"/>
        <v/>
      </c>
    </row>
    <row r="352" spans="1:45" x14ac:dyDescent="0.25">
      <c r="A352" s="77">
        <f t="shared" si="24"/>
        <v>45965.875000000022</v>
      </c>
      <c r="B352" s="77">
        <f>VLOOKUP($A352,'Published Hourly Data'!$B:$CJ,MATCH(B$1,'Published Hourly Data'!$B$1:$CJ$1,0),TRUE)</f>
        <v>45965.583333333336</v>
      </c>
      <c r="C352" s="78">
        <f>VLOOKUP($A352,'Published Hourly Data'!$B:$CJ,MATCH(C$1,'Published Hourly Data'!$B$1:$CJ$1,0),TRUE)</f>
        <v>3843</v>
      </c>
      <c r="AQ352" s="78">
        <f>VLOOKUP($A352,'Published Hourly Data'!$B:$CJ,MATCH(AQ$1,'Published Hourly Data'!$B$1:$CJ$1,0),TRUE)</f>
        <v>14</v>
      </c>
      <c r="AR352" s="78" t="str">
        <f t="shared" si="25"/>
        <v/>
      </c>
      <c r="AS352" s="78" t="str">
        <f t="shared" si="26"/>
        <v/>
      </c>
    </row>
    <row r="353" spans="1:45" x14ac:dyDescent="0.25">
      <c r="A353" s="77">
        <f t="shared" si="24"/>
        <v>45965.916666666686</v>
      </c>
      <c r="B353" s="77">
        <f>VLOOKUP($A353,'Published Hourly Data'!$B:$CJ,MATCH(B$1,'Published Hourly Data'!$B$1:$CJ$1,0),TRUE)</f>
        <v>45965.625</v>
      </c>
      <c r="C353" s="78">
        <f>VLOOKUP($A353,'Published Hourly Data'!$B:$CJ,MATCH(C$1,'Published Hourly Data'!$B$1:$CJ$1,0),TRUE)</f>
        <v>4027</v>
      </c>
      <c r="AQ353" s="78">
        <f>VLOOKUP($A353,'Published Hourly Data'!$B:$CJ,MATCH(AQ$1,'Published Hourly Data'!$B$1:$CJ$1,0),TRUE)</f>
        <v>15</v>
      </c>
      <c r="AR353" s="78" t="str">
        <f t="shared" si="25"/>
        <v/>
      </c>
      <c r="AS353" s="78" t="str">
        <f t="shared" si="26"/>
        <v/>
      </c>
    </row>
    <row r="354" spans="1:45" x14ac:dyDescent="0.25">
      <c r="A354" s="77">
        <f t="shared" si="24"/>
        <v>45965.95833333335</v>
      </c>
      <c r="B354" s="77">
        <f>VLOOKUP($A354,'Published Hourly Data'!$B:$CJ,MATCH(B$1,'Published Hourly Data'!$B$1:$CJ$1,0),TRUE)</f>
        <v>45965.666666666664</v>
      </c>
      <c r="C354" s="78">
        <f>VLOOKUP($A354,'Published Hourly Data'!$B:$CJ,MATCH(C$1,'Published Hourly Data'!$B$1:$CJ$1,0),TRUE)</f>
        <v>4197</v>
      </c>
      <c r="AQ354" s="78">
        <f>VLOOKUP($A354,'Published Hourly Data'!$B:$CJ,MATCH(AQ$1,'Published Hourly Data'!$B$1:$CJ$1,0),TRUE)</f>
        <v>16</v>
      </c>
      <c r="AR354" s="78" t="str">
        <f t="shared" si="25"/>
        <v/>
      </c>
      <c r="AS354" s="78" t="str">
        <f t="shared" si="26"/>
        <v/>
      </c>
    </row>
    <row r="355" spans="1:45" x14ac:dyDescent="0.25">
      <c r="A355" s="77">
        <f t="shared" si="24"/>
        <v>45966.000000000015</v>
      </c>
      <c r="B355" s="77">
        <f>VLOOKUP($A355,'Published Hourly Data'!$B:$CJ,MATCH(B$1,'Published Hourly Data'!$B$1:$CJ$1,0),TRUE)</f>
        <v>45965.708333333336</v>
      </c>
      <c r="C355" s="78">
        <f>VLOOKUP($A355,'Published Hourly Data'!$B:$CJ,MATCH(C$1,'Published Hourly Data'!$B$1:$CJ$1,0),TRUE)</f>
        <v>4336</v>
      </c>
      <c r="AQ355" s="78">
        <f>VLOOKUP($A355,'Published Hourly Data'!$B:$CJ,MATCH(AQ$1,'Published Hourly Data'!$B$1:$CJ$1,0),TRUE)</f>
        <v>17</v>
      </c>
      <c r="AR355" s="78" t="str">
        <f t="shared" si="25"/>
        <v/>
      </c>
      <c r="AS355" s="78" t="str">
        <f t="shared" si="26"/>
        <v/>
      </c>
    </row>
    <row r="356" spans="1:45" x14ac:dyDescent="0.25">
      <c r="A356" s="77">
        <f t="shared" si="24"/>
        <v>45966.041666666679</v>
      </c>
      <c r="B356" s="77">
        <f>VLOOKUP($A356,'Published Hourly Data'!$B:$CJ,MATCH(B$1,'Published Hourly Data'!$B$1:$CJ$1,0),TRUE)</f>
        <v>45965.75</v>
      </c>
      <c r="C356" s="78">
        <f>VLOOKUP($A356,'Published Hourly Data'!$B:$CJ,MATCH(C$1,'Published Hourly Data'!$B$1:$CJ$1,0),TRUE)</f>
        <v>4409</v>
      </c>
      <c r="AQ356" s="78">
        <f>VLOOKUP($A356,'Published Hourly Data'!$B:$CJ,MATCH(AQ$1,'Published Hourly Data'!$B$1:$CJ$1,0),TRUE)</f>
        <v>18</v>
      </c>
      <c r="AR356" s="78" t="str">
        <f t="shared" si="25"/>
        <v/>
      </c>
      <c r="AS356" s="78" t="str">
        <f t="shared" si="26"/>
        <v/>
      </c>
    </row>
    <row r="357" spans="1:45" x14ac:dyDescent="0.25">
      <c r="A357" s="77">
        <f t="shared" si="24"/>
        <v>45966.083333333343</v>
      </c>
      <c r="B357" s="77">
        <f>VLOOKUP($A357,'Published Hourly Data'!$B:$CJ,MATCH(B$1,'Published Hourly Data'!$B$1:$CJ$1,0),TRUE)</f>
        <v>45965.791666666664</v>
      </c>
      <c r="C357" s="78">
        <f>VLOOKUP($A357,'Published Hourly Data'!$B:$CJ,MATCH(C$1,'Published Hourly Data'!$B$1:$CJ$1,0),TRUE)</f>
        <v>4301</v>
      </c>
      <c r="AQ357" s="78">
        <f>VLOOKUP($A357,'Published Hourly Data'!$B:$CJ,MATCH(AQ$1,'Published Hourly Data'!$B$1:$CJ$1,0),TRUE)</f>
        <v>19</v>
      </c>
      <c r="AR357" s="78" t="str">
        <f t="shared" si="25"/>
        <v/>
      </c>
      <c r="AS357" s="78" t="str">
        <f t="shared" si="26"/>
        <v/>
      </c>
    </row>
    <row r="358" spans="1:45" x14ac:dyDescent="0.25">
      <c r="A358" s="77">
        <f t="shared" si="24"/>
        <v>45966.125000000007</v>
      </c>
      <c r="B358" s="77">
        <f>VLOOKUP($A358,'Published Hourly Data'!$B:$CJ,MATCH(B$1,'Published Hourly Data'!$B$1:$CJ$1,0),TRUE)</f>
        <v>45965.833333333336</v>
      </c>
      <c r="C358" s="78">
        <f>VLOOKUP($A358,'Published Hourly Data'!$B:$CJ,MATCH(C$1,'Published Hourly Data'!$B$1:$CJ$1,0),TRUE)</f>
        <v>4087</v>
      </c>
      <c r="AQ358" s="78">
        <f>VLOOKUP($A358,'Published Hourly Data'!$B:$CJ,MATCH(AQ$1,'Published Hourly Data'!$B$1:$CJ$1,0),TRUE)</f>
        <v>20</v>
      </c>
      <c r="AR358" s="78" t="str">
        <f t="shared" si="25"/>
        <v/>
      </c>
      <c r="AS358" s="78" t="str">
        <f t="shared" si="26"/>
        <v/>
      </c>
    </row>
    <row r="359" spans="1:45" x14ac:dyDescent="0.25">
      <c r="A359" s="77">
        <f t="shared" si="24"/>
        <v>45966.166666666672</v>
      </c>
      <c r="B359" s="77">
        <f>VLOOKUP($A359,'Published Hourly Data'!$B:$CJ,MATCH(B$1,'Published Hourly Data'!$B$1:$CJ$1,0),TRUE)</f>
        <v>45965.875</v>
      </c>
      <c r="C359" s="78">
        <f>VLOOKUP($A359,'Published Hourly Data'!$B:$CJ,MATCH(C$1,'Published Hourly Data'!$B$1:$CJ$1,0),TRUE)</f>
        <v>3922</v>
      </c>
      <c r="AQ359" s="78">
        <f>VLOOKUP($A359,'Published Hourly Data'!$B:$CJ,MATCH(AQ$1,'Published Hourly Data'!$B$1:$CJ$1,0),TRUE)</f>
        <v>21</v>
      </c>
      <c r="AR359" s="78" t="str">
        <f t="shared" si="25"/>
        <v/>
      </c>
      <c r="AS359" s="78" t="str">
        <f t="shared" si="26"/>
        <v/>
      </c>
    </row>
    <row r="360" spans="1:45" x14ac:dyDescent="0.25">
      <c r="A360" s="77">
        <f t="shared" si="24"/>
        <v>45966.208333333336</v>
      </c>
      <c r="B360" s="77">
        <f>VLOOKUP($A360,'Published Hourly Data'!$B:$CJ,MATCH(B$1,'Published Hourly Data'!$B$1:$CJ$1,0),TRUE)</f>
        <v>45965.916666666664</v>
      </c>
      <c r="C360" s="78">
        <f>VLOOKUP($A360,'Published Hourly Data'!$B:$CJ,MATCH(C$1,'Published Hourly Data'!$B$1:$CJ$1,0),TRUE)</f>
        <v>3731</v>
      </c>
      <c r="AQ360" s="78">
        <f>VLOOKUP($A360,'Published Hourly Data'!$B:$CJ,MATCH(AQ$1,'Published Hourly Data'!$B$1:$CJ$1,0),TRUE)</f>
        <v>22</v>
      </c>
      <c r="AR360" s="78" t="str">
        <f t="shared" si="25"/>
        <v/>
      </c>
      <c r="AS360" s="78" t="str">
        <f t="shared" si="26"/>
        <v/>
      </c>
    </row>
    <row r="361" spans="1:45" x14ac:dyDescent="0.25">
      <c r="A361" s="77">
        <f>A362-1/24</f>
        <v>45966.25</v>
      </c>
      <c r="B361" s="77">
        <f>VLOOKUP($A361,'Published Hourly Data'!$B:$CJ,MATCH(B$1,'Published Hourly Data'!$B$1:$CJ$1,0),TRUE)</f>
        <v>45965.958333333336</v>
      </c>
      <c r="C361" s="78">
        <f>VLOOKUP($A361,'Published Hourly Data'!$B:$CJ,MATCH(C$1,'Published Hourly Data'!$B$1:$CJ$1,0),TRUE)</f>
        <v>3453</v>
      </c>
      <c r="AQ361" s="78">
        <f>VLOOKUP($A361,'Published Hourly Data'!$B:$CJ,MATCH(AQ$1,'Published Hourly Data'!$B$1:$CJ$1,0),TRUE)</f>
        <v>23</v>
      </c>
      <c r="AR361" s="78" t="str">
        <f t="shared" si="25"/>
        <v/>
      </c>
      <c r="AS361" s="78" t="str">
        <f t="shared" si="26"/>
        <v/>
      </c>
    </row>
    <row r="362" spans="1:45" x14ac:dyDescent="0.25">
      <c r="A362" s="77">
        <f t="array" ref="A362">MAX(IF('Published Hourly Data'!$C:$C=$CD$5,'Published Hourly Data'!$B:$B))</f>
        <v>45966.291666666664</v>
      </c>
      <c r="B362" s="77">
        <f>VLOOKUP($A362,'Published Hourly Data'!$B:$CJ,MATCH(B$1,'Published Hourly Data'!$B$1:$CJ$1,0),TRUE)</f>
        <v>45966</v>
      </c>
      <c r="C362" s="78">
        <f>VLOOKUP($A362,'Published Hourly Data'!$B:$CJ,MATCH(C$1,'Published Hourly Data'!$B$1:$CJ$1,0),TRUE)</f>
        <v>3176</v>
      </c>
      <c r="AQ362" s="78">
        <f>VLOOKUP($A362,'Published Hourly Data'!$B:$CJ,MATCH(AQ$1,'Published Hourly Data'!$B$1:$CJ$1,0),TRUE)</f>
        <v>24</v>
      </c>
      <c r="AR362" s="78" t="str">
        <f t="shared" si="25"/>
        <v/>
      </c>
      <c r="AS362" s="78" t="str">
        <f t="shared" si="26"/>
        <v/>
      </c>
    </row>
  </sheetData>
  <mergeCells count="7">
    <mergeCell ref="AU1:AZ1"/>
    <mergeCell ref="BB1:BG1"/>
    <mergeCell ref="CA1:CC1"/>
    <mergeCell ref="CD5:CD6"/>
    <mergeCell ref="CD1:CE1"/>
    <mergeCell ref="BZ4:CC4"/>
    <mergeCell ref="BZ5:CC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L368"/>
  <sheetViews>
    <sheetView topLeftCell="AP1" zoomScale="80" zoomScaleNormal="80" workbookViewId="0">
      <pane ySplit="2" topLeftCell="A3" activePane="bottomLeft" state="frozen"/>
      <selection activeCell="AQ2" sqref="AQ2"/>
      <selection pane="bottomLeft" activeCell="AP1" sqref="AP1"/>
    </sheetView>
  </sheetViews>
  <sheetFormatPr defaultColWidth="9.140625" defaultRowHeight="15" x14ac:dyDescent="0.25"/>
  <cols>
    <col min="1" max="1" width="14.42578125" style="87" customWidth="1"/>
    <col min="2" max="2" width="18.7109375" style="78" bestFit="1" customWidth="1"/>
    <col min="3" max="3" width="9.5703125" style="78" bestFit="1" customWidth="1"/>
    <col min="4" max="4" width="16.28515625" style="78" bestFit="1" customWidth="1"/>
    <col min="5" max="5" width="19.140625" style="78" bestFit="1" customWidth="1"/>
    <col min="6" max="6" width="9.5703125" style="78" bestFit="1" customWidth="1"/>
    <col min="7" max="7" width="12.5703125" style="78" bestFit="1" customWidth="1"/>
    <col min="8" max="8" width="9.7109375" style="78" bestFit="1" customWidth="1"/>
    <col min="9" max="10" width="11.5703125" style="78" bestFit="1" customWidth="1"/>
    <col min="11" max="11" width="10" style="78" bestFit="1" customWidth="1"/>
    <col min="12" max="12" width="11.5703125" style="78" bestFit="1" customWidth="1"/>
    <col min="13" max="13" width="9.7109375" style="78" bestFit="1" customWidth="1"/>
    <col min="14" max="14" width="11.5703125" style="78" bestFit="1" customWidth="1"/>
    <col min="15" max="15" width="10.28515625" style="78" bestFit="1" customWidth="1"/>
    <col min="16" max="19" width="11.5703125" style="78" bestFit="1" customWidth="1"/>
    <col min="20" max="20" width="9.5703125" style="78" bestFit="1" customWidth="1"/>
    <col min="21" max="21" width="10.42578125" style="78" bestFit="1" customWidth="1"/>
    <col min="22" max="29" width="13.42578125" style="78" bestFit="1" customWidth="1"/>
    <col min="30" max="32" width="16.5703125" style="78" bestFit="1" customWidth="1"/>
    <col min="33" max="33" width="16.42578125" style="78" customWidth="1"/>
    <col min="34" max="34" width="24.140625" style="78" customWidth="1"/>
    <col min="35" max="35" width="16.42578125" style="78" customWidth="1"/>
    <col min="36" max="36" width="15.28515625" style="78" customWidth="1"/>
    <col min="37" max="37" width="24.140625" style="78" bestFit="1" customWidth="1"/>
    <col min="38" max="38" width="29.7109375" style="84" bestFit="1" customWidth="1"/>
    <col min="39" max="39" width="19.140625" style="84" bestFit="1" customWidth="1"/>
    <col min="40" max="40" width="45.28515625" style="78" bestFit="1" customWidth="1"/>
    <col min="41" max="41" width="45.140625" style="78" bestFit="1" customWidth="1"/>
    <col min="42" max="42" width="3.7109375" style="78" customWidth="1"/>
    <col min="43" max="43" width="9" style="78" customWidth="1"/>
    <col min="44" max="44" width="9.140625" style="78"/>
    <col min="45" max="45" width="9.140625" style="78" customWidth="1"/>
    <col min="46" max="58" width="9.140625" style="78"/>
    <col min="59" max="59" width="9.140625" style="78" customWidth="1"/>
    <col min="60" max="62" width="9.140625" style="78"/>
    <col min="63" max="63" width="4.140625" style="78" customWidth="1"/>
    <col min="64" max="64" width="19.140625" style="78" customWidth="1"/>
    <col min="65" max="65" width="4.140625" style="78" customWidth="1"/>
    <col min="66" max="16384" width="9.140625" style="78"/>
  </cols>
  <sheetData>
    <row r="1" spans="1:64" s="71" customFormat="1" ht="19.899999999999999" hidden="1" customHeight="1" x14ac:dyDescent="0.25">
      <c r="A1" s="85" t="s">
        <v>20</v>
      </c>
      <c r="B1" s="71" t="s">
        <v>445</v>
      </c>
      <c r="C1" s="71" t="s">
        <v>33</v>
      </c>
      <c r="D1" s="71" t="s">
        <v>128</v>
      </c>
      <c r="E1" s="71" t="s">
        <v>129</v>
      </c>
      <c r="F1" s="71" t="s">
        <v>11</v>
      </c>
      <c r="G1" s="71" t="s">
        <v>12</v>
      </c>
      <c r="H1" s="71" t="s">
        <v>13</v>
      </c>
      <c r="I1" s="71" t="s">
        <v>14</v>
      </c>
      <c r="J1" s="71" t="s">
        <v>380</v>
      </c>
      <c r="K1" s="71" t="s">
        <v>15</v>
      </c>
      <c r="L1" s="71" t="s">
        <v>381</v>
      </c>
      <c r="M1" s="71" t="s">
        <v>16</v>
      </c>
      <c r="N1" s="71" t="s">
        <v>382</v>
      </c>
      <c r="O1" s="71" t="s">
        <v>17</v>
      </c>
      <c r="P1" s="71" t="s">
        <v>383</v>
      </c>
      <c r="Q1" s="71" t="s">
        <v>384</v>
      </c>
      <c r="R1" s="71" t="s">
        <v>385</v>
      </c>
      <c r="S1" s="71" t="s">
        <v>386</v>
      </c>
      <c r="T1" s="71" t="s">
        <v>18</v>
      </c>
      <c r="U1" s="71" t="s">
        <v>23</v>
      </c>
      <c r="V1" s="71" t="str">
        <f>V2</f>
        <v>AZPS</v>
      </c>
      <c r="W1" s="71" t="str">
        <f t="shared" ref="W1:AC1" si="0">W2</f>
        <v>CISO</v>
      </c>
      <c r="X1" s="71" t="str">
        <f t="shared" si="0"/>
        <v>DEAA</v>
      </c>
      <c r="Y1" s="71" t="str">
        <f t="shared" si="0"/>
        <v>GRID</v>
      </c>
      <c r="Z1" s="71" t="str">
        <f t="shared" si="0"/>
        <v>HGMA</v>
      </c>
      <c r="AA1" s="71" t="str">
        <f t="shared" si="0"/>
        <v>PNM</v>
      </c>
      <c r="AB1" s="71" t="str">
        <f t="shared" si="0"/>
        <v>TEPC</v>
      </c>
      <c r="AC1" s="71" t="str">
        <f t="shared" si="0"/>
        <v>WALC</v>
      </c>
      <c r="AD1" s="71" t="s">
        <v>186</v>
      </c>
      <c r="AE1" s="71" t="s">
        <v>187</v>
      </c>
      <c r="AF1" s="71" t="s">
        <v>194</v>
      </c>
      <c r="AG1" s="71" t="s">
        <v>188</v>
      </c>
      <c r="AH1" s="71" t="s">
        <v>203</v>
      </c>
      <c r="AI1" s="71" t="s">
        <v>189</v>
      </c>
      <c r="AJ1" s="71" t="s">
        <v>191</v>
      </c>
      <c r="AK1" s="71" t="s">
        <v>202</v>
      </c>
      <c r="AL1" s="71" t="str">
        <f>AL2</f>
        <v>Positive Generation</v>
      </c>
      <c r="AM1" s="71" t="str">
        <f>AM2</f>
        <v>Consumed Electricity</v>
      </c>
      <c r="AN1" s="71" t="s">
        <v>201</v>
      </c>
      <c r="AO1" s="71" t="s">
        <v>200</v>
      </c>
    </row>
    <row r="2" spans="1:64" s="74" customFormat="1" ht="15" customHeight="1" x14ac:dyDescent="0.25">
      <c r="A2" s="86" t="s">
        <v>131</v>
      </c>
      <c r="B2" s="74" t="s">
        <v>127</v>
      </c>
      <c r="C2" s="74" t="s">
        <v>33</v>
      </c>
      <c r="D2" s="74" t="s">
        <v>128</v>
      </c>
      <c r="E2" s="74" t="s">
        <v>129</v>
      </c>
      <c r="F2" s="74" t="s">
        <v>32</v>
      </c>
      <c r="G2" s="74" t="s">
        <v>130</v>
      </c>
      <c r="H2" s="74" t="s">
        <v>31</v>
      </c>
      <c r="I2" s="74" t="s">
        <v>124</v>
      </c>
      <c r="J2" s="74" t="s">
        <v>401</v>
      </c>
      <c r="K2" s="74" t="s">
        <v>123</v>
      </c>
      <c r="L2" s="74" t="s">
        <v>452</v>
      </c>
      <c r="M2" s="74" t="s">
        <v>30</v>
      </c>
      <c r="N2" s="74" t="s">
        <v>453</v>
      </c>
      <c r="O2" s="74" t="s">
        <v>29</v>
      </c>
      <c r="P2" s="74" t="s">
        <v>454</v>
      </c>
      <c r="Q2" s="74" t="s">
        <v>457</v>
      </c>
      <c r="R2" s="74" t="s">
        <v>455</v>
      </c>
      <c r="S2" s="74" t="s">
        <v>456</v>
      </c>
      <c r="T2" s="74" t="s">
        <v>28</v>
      </c>
      <c r="U2" s="74" t="s">
        <v>27</v>
      </c>
      <c r="V2" s="74" t="str">
        <f>'Published Daily Data'!Y1</f>
        <v>AZPS</v>
      </c>
      <c r="W2" s="74" t="str">
        <f>'Published Daily Data'!Z1</f>
        <v>CISO</v>
      </c>
      <c r="X2" s="74" t="str">
        <f>'Published Daily Data'!AA1</f>
        <v>DEAA</v>
      </c>
      <c r="Y2" s="74" t="str">
        <f>'Published Daily Data'!AB1</f>
        <v>GRID</v>
      </c>
      <c r="Z2" s="74" t="str">
        <f>'Published Daily Data'!AC1</f>
        <v>HGMA</v>
      </c>
      <c r="AA2" s="74" t="str">
        <f>'Published Daily Data'!AD1</f>
        <v>PNM</v>
      </c>
      <c r="AB2" s="74" t="str">
        <f>'Published Daily Data'!AE1</f>
        <v>TEPC</v>
      </c>
      <c r="AC2" s="74" t="str">
        <f>'Published Daily Data'!AF1</f>
        <v>WALC</v>
      </c>
      <c r="AD2" s="74" t="s">
        <v>32</v>
      </c>
      <c r="AE2" s="74" t="s">
        <v>130</v>
      </c>
      <c r="AF2" s="74" t="s">
        <v>124</v>
      </c>
      <c r="AG2" s="74" t="s">
        <v>28</v>
      </c>
      <c r="AH2" s="74" t="s">
        <v>203</v>
      </c>
      <c r="AI2" s="74" t="s">
        <v>190</v>
      </c>
      <c r="AJ2" s="74" t="s">
        <v>192</v>
      </c>
      <c r="AK2" s="74" t="s">
        <v>202</v>
      </c>
      <c r="AL2" s="74" t="s">
        <v>207</v>
      </c>
      <c r="AM2" s="74" t="s">
        <v>206</v>
      </c>
      <c r="AN2" s="76" t="s">
        <v>201</v>
      </c>
      <c r="AO2" s="76" t="s">
        <v>200</v>
      </c>
      <c r="AP2" s="76"/>
      <c r="AQ2" s="74" t="str">
        <f>VLOOKUP('Published Hourly Data'!A2,'BA Full Names'!A:B,2,TRUE)</f>
        <v>Salt River Project Agricultural Improvement and Power District (SRP)</v>
      </c>
    </row>
    <row r="3" spans="1:64" x14ac:dyDescent="0.25">
      <c r="A3" s="87">
        <f t="shared" ref="A3:A66" si="1">A4-1</f>
        <v>45600</v>
      </c>
      <c r="B3" s="78">
        <f>VLOOKUP($A3,'Published Daily Data'!$B:$AU,MATCH(B$1,'Published Daily Data'!$B$1:$AU$1,0),TRUE)</f>
        <v>72397</v>
      </c>
      <c r="C3" s="78">
        <f>VLOOKUP($A3,'Published Daily Data'!$B:$AU,MATCH(C$1,'Published Daily Data'!$B$1:$AU$1,0),TRUE)</f>
        <v>72442</v>
      </c>
      <c r="D3" s="78">
        <f>VLOOKUP($A3,'Published Daily Data'!$B:$AU,MATCH(D$1,'Published Daily Data'!$B$1:$AU$1,0),TRUE)</f>
        <v>135699</v>
      </c>
      <c r="E3" s="78">
        <f>VLOOKUP($A3,'Published Daily Data'!$B:$AU,MATCH(E$1,'Published Daily Data'!$B$1:$AU$1,0),TRUE)</f>
        <v>63257</v>
      </c>
      <c r="F3" s="78">
        <f>VLOOKUP($A3,'Published Daily Data'!$B:$AU,MATCH(F$1,'Published Daily Data'!$B$1:$AU$1,0),TRUE)</f>
        <v>9758</v>
      </c>
      <c r="G3" s="78">
        <f>VLOOKUP($A3,'Published Daily Data'!$B:$AU,MATCH(G$1,'Published Daily Data'!$B$1:$AU$1,0),TRUE)</f>
        <v>52419</v>
      </c>
      <c r="H3" s="78">
        <f>VLOOKUP($A3,'Published Daily Data'!$B:$AU,MATCH(H$1,'Published Daily Data'!$B$1:$AU$1,0),TRUE)</f>
        <v>63166</v>
      </c>
      <c r="I3" s="78">
        <f>VLOOKUP($A3,'Published Daily Data'!$B:$AU,MATCH(I$1,'Published Daily Data'!$B$1:$AU$1,0),TRUE)</f>
        <v>0</v>
      </c>
      <c r="J3" s="78">
        <f>VLOOKUP($A3,'Published Daily Data'!$B:$AU,MATCH(J$1,'Published Daily Data'!$B$1:$AU$1,0),TRUE)</f>
        <v>0</v>
      </c>
      <c r="K3" s="78">
        <f>VLOOKUP($A3,'Published Daily Data'!$B:$AU,MATCH(K$1,'Published Daily Data'!$B$1:$AU$1,0),TRUE)</f>
        <v>394</v>
      </c>
      <c r="L3" s="78">
        <f>VLOOKUP($A3,'Published Daily Data'!$B:$AU,MATCH(L$1,'Published Daily Data'!$B$1:$AU$1,0),TRUE)</f>
        <v>0</v>
      </c>
      <c r="M3" s="78">
        <f>VLOOKUP($A3,'Published Daily Data'!$B:$AU,MATCH(M$1,'Published Daily Data'!$B$1:$AU$1,0),TRUE)</f>
        <v>8293</v>
      </c>
      <c r="N3" s="78">
        <f>VLOOKUP($A3,'Published Daily Data'!$B:$AU,MATCH(N$1,'Published Daily Data'!$B$1:$AU$1,0),TRUE)</f>
        <v>0</v>
      </c>
      <c r="O3" s="78">
        <f>VLOOKUP($A3,'Published Daily Data'!$B:$AU,MATCH(O$1,'Published Daily Data'!$B$1:$AU$1,0),TRUE)</f>
        <v>2062</v>
      </c>
      <c r="P3" s="78">
        <f>VLOOKUP($A3,'Published Daily Data'!$B:$AU,MATCH(P$1,'Published Daily Data'!$B$1:$AU$1,0),TRUE)</f>
        <v>0</v>
      </c>
      <c r="Q3" s="78">
        <f>VLOOKUP($A3,'Published Daily Data'!$B:$AU,MATCH(Q$1,'Published Daily Data'!$B$1:$AU$1,0),TRUE)</f>
        <v>0</v>
      </c>
      <c r="R3" s="78">
        <f>VLOOKUP($A3,'Published Daily Data'!$B:$AU,MATCH(R$1,'Published Daily Data'!$B$1:$AU$1,0),TRUE)</f>
        <v>0</v>
      </c>
      <c r="S3" s="78">
        <f>VLOOKUP($A3,'Published Daily Data'!$B:$AU,MATCH(S$1,'Published Daily Data'!$B$1:$AU$1,0),TRUE)</f>
        <v>0</v>
      </c>
      <c r="T3" s="78">
        <f>VLOOKUP($A3,'Published Daily Data'!$B:$AU,MATCH(T$1,'Published Daily Data'!$B$1:$AU$1,0),TRUE)</f>
        <v>2223</v>
      </c>
      <c r="U3" s="78">
        <f>VLOOKUP($A3,'Published Daily Data'!$B:$AU,MATCH(U$1,'Published Daily Data'!$B$1:$AU$1,0),TRUE)</f>
        <v>0</v>
      </c>
      <c r="V3" s="78">
        <f>VLOOKUP($A3,'Published Daily Data'!$B:$AU,MATCH(V$1,'Published Daily Data'!$B$1:$AU$1,0),TRUE)</f>
        <v>66072</v>
      </c>
      <c r="W3" s="78">
        <f>VLOOKUP($A3,'Published Daily Data'!$B:$AU,MATCH(W$1,'Published Daily Data'!$B$1:$AU$1,0),TRUE)</f>
        <v>20744</v>
      </c>
      <c r="X3" s="78">
        <f>VLOOKUP($A3,'Published Daily Data'!$B:$AU,MATCH(X$1,'Published Daily Data'!$B$1:$AU$1,0),TRUE)</f>
        <v>-12876</v>
      </c>
      <c r="Y3" s="78">
        <f>VLOOKUP($A3,'Published Daily Data'!$B:$AU,MATCH(Y$1,'Published Daily Data'!$B$1:$AU$1,0),TRUE)</f>
        <v>-14107</v>
      </c>
      <c r="Z3" s="78">
        <f>VLOOKUP($A3,'Published Daily Data'!$B:$AU,MATCH(Z$1,'Published Daily Data'!$B$1:$AU$1,0),TRUE)</f>
        <v>57</v>
      </c>
      <c r="AA3" s="78">
        <f>VLOOKUP($A3,'Published Daily Data'!$B:$AU,MATCH(AA$1,'Published Daily Data'!$B$1:$AU$1,0),TRUE)</f>
        <v>0</v>
      </c>
      <c r="AB3" s="78">
        <f>VLOOKUP($A3,'Published Daily Data'!$B:$AU,MATCH(AB$1,'Published Daily Data'!$B$1:$AU$1,0),TRUE)</f>
        <v>-2932</v>
      </c>
      <c r="AC3" s="78">
        <f>VLOOKUP($A3,'Published Daily Data'!$B:$AU,MATCH(AC$1,'Published Daily Data'!$B$1:$AU$1,0),TRUE)</f>
        <v>6299</v>
      </c>
      <c r="AD3" s="88">
        <f>VLOOKUP($A3,'Published Daily Data'!$B:$AU,MATCH(AD$1,'Published Daily Data'!$B$1:$AU$1,0),TRUE)</f>
        <v>10059.409846475273</v>
      </c>
      <c r="AE3" s="88">
        <f>VLOOKUP($A3,'Published Daily Data'!$B:$AU,MATCH(AE$1,'Published Daily Data'!$B$1:$AU$1,0),TRUE)</f>
        <v>20614.918355425485</v>
      </c>
      <c r="AF3" s="88">
        <f>VLOOKUP($A3,'Published Daily Data'!$B:$AU,MATCH(AF$1,'Published Daily Data'!$B$1:$AU$1,0),TRUE)</f>
        <v>0</v>
      </c>
      <c r="AG3" s="88">
        <f>VLOOKUP($A3,'Published Daily Data'!$B:$AU,MATCH(AG$1,'Published Daily Data'!$B$1:$AU$1,0),TRUE)</f>
        <v>290.53808719096349</v>
      </c>
      <c r="AH3" s="88">
        <f>VLOOKUP($A3,'Published Daily Data'!$B:$BV,MATCH(AH$1,'Published Daily Data'!$B$1:$BV$1,0),TRUE)</f>
        <v>30964.866289091718</v>
      </c>
      <c r="AI3" s="88">
        <f>VLOOKUP($A3,'Published Daily Data'!$B:$AU,MATCH(AI$1,'Published Daily Data'!$B$1:$AU$1,0),TRUE)</f>
        <v>13285.399165290266</v>
      </c>
      <c r="AJ3" s="88">
        <f>-VLOOKUP($A3,'Published Daily Data'!$B:$AU,MATCH(AJ$1,'Published Daily Data'!$B$1:$AU$1,0),TRUE)</f>
        <v>-24805.367747527067</v>
      </c>
      <c r="AK3" s="88">
        <f>VLOOKUP($A3,'Published Daily Data'!$B:$AU,MATCH(AK$1,'Published Daily Data'!$B$1:$AU$1,0),TRUE)</f>
        <v>19444.897706854917</v>
      </c>
      <c r="AL3" s="88">
        <f>VLOOKUP($A3,'Published Daily Data'!$B:$AU,MATCH(AL$1,'Published Daily Data'!$B$1:$AU$1,0),TRUE)</f>
        <v>138516</v>
      </c>
      <c r="AM3" s="88">
        <f>VLOOKUP($A3,'Published Daily Data'!$B:$AU,MATCH(AM$1,'Published Daily Data'!$B$1:$AU$1,0),TRUE)</f>
        <v>75259</v>
      </c>
      <c r="AN3" s="79">
        <f>VLOOKUP($A3,'Published Daily Data'!$B:$AU,MATCH(AN$1,'Published Daily Data'!$B$1:$AU$1,0),TRUE)</f>
        <v>0.49283666521020952</v>
      </c>
      <c r="AO3" s="79">
        <f>VLOOKUP($A3,'Published Daily Data'!$B:$AU,MATCH(AO$1,'Published Daily Data'!$B$1:$AU$1,0),TRUE)</f>
        <v>0.56961440336021585</v>
      </c>
      <c r="AP3" s="79"/>
    </row>
    <row r="4" spans="1:64" ht="14.45" customHeight="1" x14ac:dyDescent="0.25">
      <c r="A4" s="87">
        <f t="shared" si="1"/>
        <v>45601</v>
      </c>
      <c r="B4" s="78">
        <f>VLOOKUP($A4,'Published Daily Data'!$B:$AU,MATCH(B$1,'Published Daily Data'!$B$1:$AU$1,0),TRUE)</f>
        <v>71555</v>
      </c>
      <c r="C4" s="78">
        <f>VLOOKUP($A4,'Published Daily Data'!$B:$AU,MATCH(C$1,'Published Daily Data'!$B$1:$AU$1,0),TRUE)</f>
        <v>73676</v>
      </c>
      <c r="D4" s="78">
        <f>VLOOKUP($A4,'Published Daily Data'!$B:$AU,MATCH(D$1,'Published Daily Data'!$B$1:$AU$1,0),TRUE)</f>
        <v>130721</v>
      </c>
      <c r="E4" s="78">
        <f>VLOOKUP($A4,'Published Daily Data'!$B:$AU,MATCH(E$1,'Published Daily Data'!$B$1:$AU$1,0),TRUE)</f>
        <v>57043</v>
      </c>
      <c r="F4" s="78">
        <f>VLOOKUP($A4,'Published Daily Data'!$B:$AU,MATCH(F$1,'Published Daily Data'!$B$1:$AU$1,0),TRUE)</f>
        <v>12872</v>
      </c>
      <c r="G4" s="78">
        <f>VLOOKUP($A4,'Published Daily Data'!$B:$AU,MATCH(G$1,'Published Daily Data'!$B$1:$AU$1,0),TRUE)</f>
        <v>44140</v>
      </c>
      <c r="H4" s="78">
        <f>VLOOKUP($A4,'Published Daily Data'!$B:$AU,MATCH(H$1,'Published Daily Data'!$B$1:$AU$1,0),TRUE)</f>
        <v>63187</v>
      </c>
      <c r="I4" s="78">
        <f>VLOOKUP($A4,'Published Daily Data'!$B:$AU,MATCH(I$1,'Published Daily Data'!$B$1:$AU$1,0),TRUE)</f>
        <v>0</v>
      </c>
      <c r="J4" s="78">
        <f>VLOOKUP($A4,'Published Daily Data'!$B:$AU,MATCH(J$1,'Published Daily Data'!$B$1:$AU$1,0),TRUE)</f>
        <v>0</v>
      </c>
      <c r="K4" s="78">
        <f>VLOOKUP($A4,'Published Daily Data'!$B:$AU,MATCH(K$1,'Published Daily Data'!$B$1:$AU$1,0),TRUE)</f>
        <v>560</v>
      </c>
      <c r="L4" s="78">
        <f>VLOOKUP($A4,'Published Daily Data'!$B:$AU,MATCH(L$1,'Published Daily Data'!$B$1:$AU$1,0),TRUE)</f>
        <v>0</v>
      </c>
      <c r="M4" s="78">
        <f>VLOOKUP($A4,'Published Daily Data'!$B:$AU,MATCH(M$1,'Published Daily Data'!$B$1:$AU$1,0),TRUE)</f>
        <v>7267</v>
      </c>
      <c r="N4" s="78">
        <f>VLOOKUP($A4,'Published Daily Data'!$B:$AU,MATCH(N$1,'Published Daily Data'!$B$1:$AU$1,0),TRUE)</f>
        <v>0</v>
      </c>
      <c r="O4" s="78">
        <f>VLOOKUP($A4,'Published Daily Data'!$B:$AU,MATCH(O$1,'Published Daily Data'!$B$1:$AU$1,0),TRUE)</f>
        <v>2986</v>
      </c>
      <c r="P4" s="78">
        <f>VLOOKUP($A4,'Published Daily Data'!$B:$AU,MATCH(P$1,'Published Daily Data'!$B$1:$AU$1,0),TRUE)</f>
        <v>0</v>
      </c>
      <c r="Q4" s="78">
        <f>VLOOKUP($A4,'Published Daily Data'!$B:$AU,MATCH(Q$1,'Published Daily Data'!$B$1:$AU$1,0),TRUE)</f>
        <v>0</v>
      </c>
      <c r="R4" s="78">
        <f>VLOOKUP($A4,'Published Daily Data'!$B:$AU,MATCH(R$1,'Published Daily Data'!$B$1:$AU$1,0),TRUE)</f>
        <v>0</v>
      </c>
      <c r="S4" s="78">
        <f>VLOOKUP($A4,'Published Daily Data'!$B:$AU,MATCH(S$1,'Published Daily Data'!$B$1:$AU$1,0),TRUE)</f>
        <v>0</v>
      </c>
      <c r="T4" s="78">
        <f>VLOOKUP($A4,'Published Daily Data'!$B:$AU,MATCH(T$1,'Published Daily Data'!$B$1:$AU$1,0),TRUE)</f>
        <v>2408</v>
      </c>
      <c r="U4" s="78">
        <f>VLOOKUP($A4,'Published Daily Data'!$B:$AU,MATCH(U$1,'Published Daily Data'!$B$1:$AU$1,0),TRUE)</f>
        <v>0</v>
      </c>
      <c r="V4" s="78">
        <f>VLOOKUP($A4,'Published Daily Data'!$B:$AU,MATCH(V$1,'Published Daily Data'!$B$1:$AU$1,0),TRUE)</f>
        <v>64147</v>
      </c>
      <c r="W4" s="78">
        <f>VLOOKUP($A4,'Published Daily Data'!$B:$AU,MATCH(W$1,'Published Daily Data'!$B$1:$AU$1,0),TRUE)</f>
        <v>25217</v>
      </c>
      <c r="X4" s="78">
        <f>VLOOKUP($A4,'Published Daily Data'!$B:$AU,MATCH(X$1,'Published Daily Data'!$B$1:$AU$1,0),TRUE)</f>
        <v>-11788</v>
      </c>
      <c r="Y4" s="78">
        <f>VLOOKUP($A4,'Published Daily Data'!$B:$AU,MATCH(Y$1,'Published Daily Data'!$B$1:$AU$1,0),TRUE)</f>
        <v>-13200</v>
      </c>
      <c r="Z4" s="78">
        <f>VLOOKUP($A4,'Published Daily Data'!$B:$AU,MATCH(Z$1,'Published Daily Data'!$B$1:$AU$1,0),TRUE)</f>
        <v>41</v>
      </c>
      <c r="AA4" s="78">
        <f>VLOOKUP($A4,'Published Daily Data'!$B:$AU,MATCH(AA$1,'Published Daily Data'!$B$1:$AU$1,0),TRUE)</f>
        <v>0</v>
      </c>
      <c r="AB4" s="78">
        <f>VLOOKUP($A4,'Published Daily Data'!$B:$AU,MATCH(AB$1,'Published Daily Data'!$B$1:$AU$1,0),TRUE)</f>
        <v>-14903</v>
      </c>
      <c r="AC4" s="78">
        <f>VLOOKUP($A4,'Published Daily Data'!$B:$AU,MATCH(AC$1,'Published Daily Data'!$B$1:$AU$1,0),TRUE)</f>
        <v>7531</v>
      </c>
      <c r="AD4" s="88">
        <f>VLOOKUP($A4,'Published Daily Data'!$B:$AU,MATCH(AD$1,'Published Daily Data'!$B$1:$AU$1,0),TRUE)</f>
        <v>13289.722182769783</v>
      </c>
      <c r="AE4" s="88">
        <f>VLOOKUP($A4,'Published Daily Data'!$B:$AU,MATCH(AE$1,'Published Daily Data'!$B$1:$AU$1,0),TRUE)</f>
        <v>17344.199476022517</v>
      </c>
      <c r="AF4" s="88">
        <f>VLOOKUP($A4,'Published Daily Data'!$B:$AU,MATCH(AF$1,'Published Daily Data'!$B$1:$AU$1,0),TRUE)</f>
        <v>0</v>
      </c>
      <c r="AG4" s="88">
        <f>VLOOKUP($A4,'Published Daily Data'!$B:$AU,MATCH(AG$1,'Published Daily Data'!$B$1:$AU$1,0),TRUE)</f>
        <v>293.11467694231317</v>
      </c>
      <c r="AH4" s="88">
        <f>VLOOKUP($A4,'Published Daily Data'!$B:$BV,MATCH(AH$1,'Published Daily Data'!$B$1:$BV$1,0),TRUE)</f>
        <v>30927.036335734607</v>
      </c>
      <c r="AI4" s="88">
        <f>VLOOKUP($A4,'Published Daily Data'!$B:$AU,MATCH(AI$1,'Published Daily Data'!$B$1:$AU$1,0),TRUE)</f>
        <v>17146.34413009998</v>
      </c>
      <c r="AJ4" s="88">
        <f>-VLOOKUP($A4,'Published Daily Data'!$B:$AU,MATCH(AJ$1,'Published Daily Data'!$B$1:$AU$1,0),TRUE)</f>
        <v>-26978.893385321793</v>
      </c>
      <c r="AK4" s="88">
        <f>VLOOKUP($A4,'Published Daily Data'!$B:$AU,MATCH(AK$1,'Published Daily Data'!$B$1:$AU$1,0),TRUE)</f>
        <v>21094.487080512798</v>
      </c>
      <c r="AL4" s="88">
        <f>VLOOKUP($A4,'Published Daily Data'!$B:$AU,MATCH(AL$1,'Published Daily Data'!$B$1:$AU$1,0),TRUE)</f>
        <v>134028</v>
      </c>
      <c r="AM4" s="88">
        <f>VLOOKUP($A4,'Published Daily Data'!$B:$AU,MATCH(AM$1,'Published Daily Data'!$B$1:$AU$1,0),TRUE)</f>
        <v>76983</v>
      </c>
      <c r="AN4" s="79">
        <f>VLOOKUP($A4,'Published Daily Data'!$B:$AU,MATCH(AN$1,'Published Daily Data'!$B$1:$AU$1,0),TRUE)</f>
        <v>0.50871730419380445</v>
      </c>
      <c r="AO4" s="79">
        <f>VLOOKUP($A4,'Published Daily Data'!$B:$AU,MATCH(AO$1,'Published Daily Data'!$B$1:$AU$1,0),TRUE)</f>
        <v>0.60409867253082006</v>
      </c>
      <c r="AP4" s="79"/>
      <c r="AS4" s="78" t="str">
        <f>"Daily electricity demand, net generation, and total interchange 
" &amp;$AQ$2</f>
        <v>Daily electricity demand, net generation, and total interchange 
Salt River Project Agricultural Improvement and Power District (SRP)</v>
      </c>
      <c r="AT4" s="78" t="s">
        <v>282</v>
      </c>
      <c r="BH4" s="132" t="s">
        <v>183</v>
      </c>
      <c r="BI4" s="132"/>
      <c r="BJ4" s="132"/>
      <c r="BK4" s="132"/>
      <c r="BL4" s="69">
        <f>MAX('Published Daily Data'!$B:$B)</f>
        <v>45965</v>
      </c>
    </row>
    <row r="5" spans="1:64" ht="14.45" customHeight="1" x14ac:dyDescent="0.25">
      <c r="A5" s="87">
        <f t="shared" si="1"/>
        <v>45602</v>
      </c>
      <c r="B5" s="78">
        <f>VLOOKUP($A5,'Published Daily Data'!$B:$AU,MATCH(B$1,'Published Daily Data'!$B$1:$AU$1,0),TRUE)</f>
        <v>71136</v>
      </c>
      <c r="C5" s="78">
        <f>VLOOKUP($A5,'Published Daily Data'!$B:$AU,MATCH(C$1,'Published Daily Data'!$B$1:$AU$1,0),TRUE)</f>
        <v>71614</v>
      </c>
      <c r="D5" s="78">
        <f>VLOOKUP($A5,'Published Daily Data'!$B:$AU,MATCH(D$1,'Published Daily Data'!$B$1:$AU$1,0),TRUE)</f>
        <v>130172</v>
      </c>
      <c r="E5" s="78">
        <f>VLOOKUP($A5,'Published Daily Data'!$B:$AU,MATCH(E$1,'Published Daily Data'!$B$1:$AU$1,0),TRUE)</f>
        <v>58558</v>
      </c>
      <c r="F5" s="78">
        <f>VLOOKUP($A5,'Published Daily Data'!$B:$AU,MATCH(F$1,'Published Daily Data'!$B$1:$AU$1,0),TRUE)</f>
        <v>16497</v>
      </c>
      <c r="G5" s="78">
        <f>VLOOKUP($A5,'Published Daily Data'!$B:$AU,MATCH(G$1,'Published Daily Data'!$B$1:$AU$1,0),TRUE)</f>
        <v>41109</v>
      </c>
      <c r="H5" s="78">
        <f>VLOOKUP($A5,'Published Daily Data'!$B:$AU,MATCH(H$1,'Published Daily Data'!$B$1:$AU$1,0),TRUE)</f>
        <v>63087</v>
      </c>
      <c r="I5" s="78">
        <f>VLOOKUP($A5,'Published Daily Data'!$B:$AU,MATCH(I$1,'Published Daily Data'!$B$1:$AU$1,0),TRUE)</f>
        <v>0</v>
      </c>
      <c r="J5" s="78">
        <f>VLOOKUP($A5,'Published Daily Data'!$B:$AU,MATCH(J$1,'Published Daily Data'!$B$1:$AU$1,0),TRUE)</f>
        <v>0</v>
      </c>
      <c r="K5" s="78">
        <f>VLOOKUP($A5,'Published Daily Data'!$B:$AU,MATCH(K$1,'Published Daily Data'!$B$1:$AU$1,0),TRUE)</f>
        <v>768</v>
      </c>
      <c r="L5" s="78">
        <f>VLOOKUP($A5,'Published Daily Data'!$B:$AU,MATCH(L$1,'Published Daily Data'!$B$1:$AU$1,0),TRUE)</f>
        <v>0</v>
      </c>
      <c r="M5" s="78">
        <f>VLOOKUP($A5,'Published Daily Data'!$B:$AU,MATCH(M$1,'Published Daily Data'!$B$1:$AU$1,0),TRUE)</f>
        <v>7429</v>
      </c>
      <c r="N5" s="78">
        <f>VLOOKUP($A5,'Published Daily Data'!$B:$AU,MATCH(N$1,'Published Daily Data'!$B$1:$AU$1,0),TRUE)</f>
        <v>0</v>
      </c>
      <c r="O5" s="78">
        <f>VLOOKUP($A5,'Published Daily Data'!$B:$AU,MATCH(O$1,'Published Daily Data'!$B$1:$AU$1,0),TRUE)</f>
        <v>1409</v>
      </c>
      <c r="P5" s="78">
        <f>VLOOKUP($A5,'Published Daily Data'!$B:$AU,MATCH(P$1,'Published Daily Data'!$B$1:$AU$1,0),TRUE)</f>
        <v>0</v>
      </c>
      <c r="Q5" s="78">
        <f>VLOOKUP($A5,'Published Daily Data'!$B:$AU,MATCH(Q$1,'Published Daily Data'!$B$1:$AU$1,0),TRUE)</f>
        <v>0</v>
      </c>
      <c r="R5" s="78">
        <f>VLOOKUP($A5,'Published Daily Data'!$B:$AU,MATCH(R$1,'Published Daily Data'!$B$1:$AU$1,0),TRUE)</f>
        <v>0</v>
      </c>
      <c r="S5" s="78">
        <f>VLOOKUP($A5,'Published Daily Data'!$B:$AU,MATCH(S$1,'Published Daily Data'!$B$1:$AU$1,0),TRUE)</f>
        <v>0</v>
      </c>
      <c r="T5" s="78">
        <f>VLOOKUP($A5,'Published Daily Data'!$B:$AU,MATCH(T$1,'Published Daily Data'!$B$1:$AU$1,0),TRUE)</f>
        <v>2697</v>
      </c>
      <c r="U5" s="78">
        <f>VLOOKUP($A5,'Published Daily Data'!$B:$AU,MATCH(U$1,'Published Daily Data'!$B$1:$AU$1,0),TRUE)</f>
        <v>0</v>
      </c>
      <c r="V5" s="78">
        <f>VLOOKUP($A5,'Published Daily Data'!$B:$AU,MATCH(V$1,'Published Daily Data'!$B$1:$AU$1,0),TRUE)</f>
        <v>65854</v>
      </c>
      <c r="W5" s="78">
        <f>VLOOKUP($A5,'Published Daily Data'!$B:$AU,MATCH(W$1,'Published Daily Data'!$B$1:$AU$1,0),TRUE)</f>
        <v>19738</v>
      </c>
      <c r="X5" s="78">
        <f>VLOOKUP($A5,'Published Daily Data'!$B:$AU,MATCH(X$1,'Published Daily Data'!$B$1:$AU$1,0),TRUE)</f>
        <v>-12081</v>
      </c>
      <c r="Y5" s="78">
        <f>VLOOKUP($A5,'Published Daily Data'!$B:$AU,MATCH(Y$1,'Published Daily Data'!$B$1:$AU$1,0),TRUE)</f>
        <v>-13916</v>
      </c>
      <c r="Z5" s="78">
        <f>VLOOKUP($A5,'Published Daily Data'!$B:$AU,MATCH(Z$1,'Published Daily Data'!$B$1:$AU$1,0),TRUE)</f>
        <v>36</v>
      </c>
      <c r="AA5" s="78">
        <f>VLOOKUP($A5,'Published Daily Data'!$B:$AU,MATCH(AA$1,'Published Daily Data'!$B$1:$AU$1,0),TRUE)</f>
        <v>0</v>
      </c>
      <c r="AB5" s="78">
        <f>VLOOKUP($A5,'Published Daily Data'!$B:$AU,MATCH(AB$1,'Published Daily Data'!$B$1:$AU$1,0),TRUE)</f>
        <v>-5631</v>
      </c>
      <c r="AC5" s="78">
        <f>VLOOKUP($A5,'Published Daily Data'!$B:$AU,MATCH(AC$1,'Published Daily Data'!$B$1:$AU$1,0),TRUE)</f>
        <v>4558</v>
      </c>
      <c r="AD5" s="88">
        <f>VLOOKUP($A5,'Published Daily Data'!$B:$AU,MATCH(AD$1,'Published Daily Data'!$B$1:$AU$1,0),TRUE)</f>
        <v>17068.356251457819</v>
      </c>
      <c r="AE5" s="88">
        <f>VLOOKUP($A5,'Published Daily Data'!$B:$AU,MATCH(AE$1,'Published Daily Data'!$B$1:$AU$1,0),TRUE)</f>
        <v>16178.944045596585</v>
      </c>
      <c r="AF5" s="88">
        <f>VLOOKUP($A5,'Published Daily Data'!$B:$AU,MATCH(AF$1,'Published Daily Data'!$B$1:$AU$1,0),TRUE)</f>
        <v>0</v>
      </c>
      <c r="AG5" s="88">
        <f>VLOOKUP($A5,'Published Daily Data'!$B:$AU,MATCH(AG$1,'Published Daily Data'!$B$1:$AU$1,0),TRUE)</f>
        <v>287.83970885461656</v>
      </c>
      <c r="AH5" s="88">
        <f>VLOOKUP($A5,'Published Daily Data'!$B:$BV,MATCH(AH$1,'Published Daily Data'!$B$1:$BV$1,0),TRUE)</f>
        <v>33535.140005909023</v>
      </c>
      <c r="AI5" s="88">
        <f>VLOOKUP($A5,'Published Daily Data'!$B:$AU,MATCH(AI$1,'Published Daily Data'!$B$1:$AU$1,0),TRUE)</f>
        <v>15965.033875878393</v>
      </c>
      <c r="AJ5" s="88">
        <f>-VLOOKUP($A5,'Published Daily Data'!$B:$AU,MATCH(AJ$1,'Published Daily Data'!$B$1:$AU$1,0),TRUE)</f>
        <v>-27882.752725049482</v>
      </c>
      <c r="AK5" s="88">
        <f>VLOOKUP($A5,'Published Daily Data'!$B:$AU,MATCH(AK$1,'Published Daily Data'!$B$1:$AU$1,0),TRUE)</f>
        <v>21617.421156737935</v>
      </c>
      <c r="AL5" s="88">
        <f>VLOOKUP($A5,'Published Daily Data'!$B:$AU,MATCH(AL$1,'Published Daily Data'!$B$1:$AU$1,0),TRUE)</f>
        <v>133236</v>
      </c>
      <c r="AM5" s="88">
        <f>VLOOKUP($A5,'Published Daily Data'!$B:$AU,MATCH(AM$1,'Published Daily Data'!$B$1:$AU$1,0),TRUE)</f>
        <v>74678</v>
      </c>
      <c r="AN5" s="79">
        <f>VLOOKUP($A5,'Published Daily Data'!$B:$AU,MATCH(AN$1,'Published Daily Data'!$B$1:$AU$1,0),TRUE)</f>
        <v>0.55489687741921967</v>
      </c>
      <c r="AO5" s="79">
        <f>VLOOKUP($A5,'Published Daily Data'!$B:$AU,MATCH(AO$1,'Published Daily Data'!$B$1:$AU$1,0),TRUE)</f>
        <v>0.63818258430284136</v>
      </c>
      <c r="AP5" s="79"/>
      <c r="BH5" s="133" t="s">
        <v>199</v>
      </c>
      <c r="BI5" s="133"/>
      <c r="BJ5" s="133"/>
      <c r="BK5" s="133"/>
      <c r="BL5" s="130">
        <f>BL4</f>
        <v>45965</v>
      </c>
    </row>
    <row r="6" spans="1:64" x14ac:dyDescent="0.25">
      <c r="A6" s="87">
        <f t="shared" si="1"/>
        <v>45603</v>
      </c>
      <c r="B6" s="78">
        <f>VLOOKUP($A6,'Published Daily Data'!$B:$AU,MATCH(B$1,'Published Daily Data'!$B$1:$AU$1,0),TRUE)</f>
        <v>71762</v>
      </c>
      <c r="C6" s="78">
        <f>VLOOKUP($A6,'Published Daily Data'!$B:$AU,MATCH(C$1,'Published Daily Data'!$B$1:$AU$1,0),TRUE)</f>
        <v>71970</v>
      </c>
      <c r="D6" s="78">
        <f>VLOOKUP($A6,'Published Daily Data'!$B:$AU,MATCH(D$1,'Published Daily Data'!$B$1:$AU$1,0),TRUE)</f>
        <v>136738</v>
      </c>
      <c r="E6" s="78">
        <f>VLOOKUP($A6,'Published Daily Data'!$B:$AU,MATCH(E$1,'Published Daily Data'!$B$1:$AU$1,0),TRUE)</f>
        <v>64768</v>
      </c>
      <c r="F6" s="78">
        <f>VLOOKUP($A6,'Published Daily Data'!$B:$AU,MATCH(F$1,'Published Daily Data'!$B$1:$AU$1,0),TRUE)</f>
        <v>18790</v>
      </c>
      <c r="G6" s="78">
        <f>VLOOKUP($A6,'Published Daily Data'!$B:$AU,MATCH(G$1,'Published Daily Data'!$B$1:$AU$1,0),TRUE)</f>
        <v>44899</v>
      </c>
      <c r="H6" s="78">
        <f>VLOOKUP($A6,'Published Daily Data'!$B:$AU,MATCH(H$1,'Published Daily Data'!$B$1:$AU$1,0),TRUE)</f>
        <v>62863</v>
      </c>
      <c r="I6" s="78">
        <f>VLOOKUP($A6,'Published Daily Data'!$B:$AU,MATCH(I$1,'Published Daily Data'!$B$1:$AU$1,0),TRUE)</f>
        <v>0</v>
      </c>
      <c r="J6" s="78">
        <f>VLOOKUP($A6,'Published Daily Data'!$B:$AU,MATCH(J$1,'Published Daily Data'!$B$1:$AU$1,0),TRUE)</f>
        <v>0</v>
      </c>
      <c r="K6" s="78">
        <f>VLOOKUP($A6,'Published Daily Data'!$B:$AU,MATCH(K$1,'Published Daily Data'!$B$1:$AU$1,0),TRUE)</f>
        <v>775</v>
      </c>
      <c r="L6" s="78">
        <f>VLOOKUP($A6,'Published Daily Data'!$B:$AU,MATCH(L$1,'Published Daily Data'!$B$1:$AU$1,0),TRUE)</f>
        <v>0</v>
      </c>
      <c r="M6" s="78">
        <f>VLOOKUP($A6,'Published Daily Data'!$B:$AU,MATCH(M$1,'Published Daily Data'!$B$1:$AU$1,0),TRUE)</f>
        <v>8416</v>
      </c>
      <c r="N6" s="78">
        <f>VLOOKUP($A6,'Published Daily Data'!$B:$AU,MATCH(N$1,'Published Daily Data'!$B$1:$AU$1,0),TRUE)</f>
        <v>0</v>
      </c>
      <c r="O6" s="78">
        <f>VLOOKUP($A6,'Published Daily Data'!$B:$AU,MATCH(O$1,'Published Daily Data'!$B$1:$AU$1,0),TRUE)</f>
        <v>1328</v>
      </c>
      <c r="P6" s="78">
        <f>VLOOKUP($A6,'Published Daily Data'!$B:$AU,MATCH(P$1,'Published Daily Data'!$B$1:$AU$1,0),TRUE)</f>
        <v>0</v>
      </c>
      <c r="Q6" s="78">
        <f>VLOOKUP($A6,'Published Daily Data'!$B:$AU,MATCH(Q$1,'Published Daily Data'!$B$1:$AU$1,0),TRUE)</f>
        <v>0</v>
      </c>
      <c r="R6" s="78">
        <f>VLOOKUP($A6,'Published Daily Data'!$B:$AU,MATCH(R$1,'Published Daily Data'!$B$1:$AU$1,0),TRUE)</f>
        <v>0</v>
      </c>
      <c r="S6" s="78">
        <f>VLOOKUP($A6,'Published Daily Data'!$B:$AU,MATCH(S$1,'Published Daily Data'!$B$1:$AU$1,0),TRUE)</f>
        <v>0</v>
      </c>
      <c r="T6" s="78">
        <f>VLOOKUP($A6,'Published Daily Data'!$B:$AU,MATCH(T$1,'Published Daily Data'!$B$1:$AU$1,0),TRUE)</f>
        <v>2501</v>
      </c>
      <c r="U6" s="78">
        <f>VLOOKUP($A6,'Published Daily Data'!$B:$AU,MATCH(U$1,'Published Daily Data'!$B$1:$AU$1,0),TRUE)</f>
        <v>0</v>
      </c>
      <c r="V6" s="78">
        <f>VLOOKUP($A6,'Published Daily Data'!$B:$AU,MATCH(V$1,'Published Daily Data'!$B$1:$AU$1,0),TRUE)</f>
        <v>72235</v>
      </c>
      <c r="W6" s="78">
        <f>VLOOKUP($A6,'Published Daily Data'!$B:$AU,MATCH(W$1,'Published Daily Data'!$B$1:$AU$1,0),TRUE)</f>
        <v>13005</v>
      </c>
      <c r="X6" s="78">
        <f>VLOOKUP($A6,'Published Daily Data'!$B:$AU,MATCH(X$1,'Published Daily Data'!$B$1:$AU$1,0),TRUE)</f>
        <v>-13069</v>
      </c>
      <c r="Y6" s="78">
        <f>VLOOKUP($A6,'Published Daily Data'!$B:$AU,MATCH(Y$1,'Published Daily Data'!$B$1:$AU$1,0),TRUE)</f>
        <v>-14137</v>
      </c>
      <c r="Z6" s="78">
        <f>VLOOKUP($A6,'Published Daily Data'!$B:$AU,MATCH(Z$1,'Published Daily Data'!$B$1:$AU$1,0),TRUE)</f>
        <v>38</v>
      </c>
      <c r="AA6" s="78">
        <f>VLOOKUP($A6,'Published Daily Data'!$B:$AU,MATCH(AA$1,'Published Daily Data'!$B$1:$AU$1,0),TRUE)</f>
        <v>0</v>
      </c>
      <c r="AB6" s="78">
        <f>VLOOKUP($A6,'Published Daily Data'!$B:$AU,MATCH(AB$1,'Published Daily Data'!$B$1:$AU$1,0),TRUE)</f>
        <v>2189</v>
      </c>
      <c r="AC6" s="78">
        <f>VLOOKUP($A6,'Published Daily Data'!$B:$AU,MATCH(AC$1,'Published Daily Data'!$B$1:$AU$1,0),TRUE)</f>
        <v>4507</v>
      </c>
      <c r="AD6" s="88">
        <f>VLOOKUP($A6,'Published Daily Data'!$B:$AU,MATCH(AD$1,'Published Daily Data'!$B$1:$AU$1,0),TRUE)</f>
        <v>19377.33159386475</v>
      </c>
      <c r="AE6" s="88">
        <f>VLOOKUP($A6,'Published Daily Data'!$B:$AU,MATCH(AE$1,'Published Daily Data'!$B$1:$AU$1,0),TRUE)</f>
        <v>17665.266696258906</v>
      </c>
      <c r="AF6" s="88">
        <f>VLOOKUP($A6,'Published Daily Data'!$B:$AU,MATCH(AF$1,'Published Daily Data'!$B$1:$AU$1,0),TRUE)</f>
        <v>0</v>
      </c>
      <c r="AG6" s="88">
        <f>VLOOKUP($A6,'Published Daily Data'!$B:$AU,MATCH(AG$1,'Published Daily Data'!$B$1:$AU$1,0),TRUE)</f>
        <v>290.78927614752047</v>
      </c>
      <c r="AH6" s="88">
        <f>VLOOKUP($A6,'Published Daily Data'!$B:$BV,MATCH(AH$1,'Published Daily Data'!$B$1:$BV$1,0),TRUE)</f>
        <v>37333.387566271173</v>
      </c>
      <c r="AI6" s="88">
        <f>VLOOKUP($A6,'Published Daily Data'!$B:$AU,MATCH(AI$1,'Published Daily Data'!$B$1:$AU$1,0),TRUE)</f>
        <v>15292.052863237548</v>
      </c>
      <c r="AJ6" s="88">
        <f>-VLOOKUP($A6,'Published Daily Data'!$B:$AU,MATCH(AJ$1,'Published Daily Data'!$B$1:$AU$1,0),TRUE)</f>
        <v>-30280.91468351366</v>
      </c>
      <c r="AK6" s="88">
        <f>VLOOKUP($A6,'Published Daily Data'!$B:$AU,MATCH(AK$1,'Published Daily Data'!$B$1:$AU$1,0),TRUE)</f>
        <v>22344.525745995059</v>
      </c>
      <c r="AL6" s="88">
        <f>VLOOKUP($A6,'Published Daily Data'!$B:$AU,MATCH(AL$1,'Published Daily Data'!$B$1:$AU$1,0),TRUE)</f>
        <v>140094</v>
      </c>
      <c r="AM6" s="88">
        <f>VLOOKUP($A6,'Published Daily Data'!$B:$AU,MATCH(AM$1,'Published Daily Data'!$B$1:$AU$1,0),TRUE)</f>
        <v>75326</v>
      </c>
      <c r="AN6" s="79">
        <f>VLOOKUP($A6,'Published Daily Data'!$B:$AU,MATCH(AN$1,'Published Daily Data'!$B$1:$AU$1,0),TRUE)</f>
        <v>0.58750505300978451</v>
      </c>
      <c r="AO6" s="79">
        <f>VLOOKUP($A6,'Published Daily Data'!$B:$AU,MATCH(AO$1,'Published Daily Data'!$B$1:$AU$1,0),TRUE)</f>
        <v>0.65397324098101084</v>
      </c>
      <c r="AP6" s="79"/>
      <c r="BH6" s="133"/>
      <c r="BI6" s="133"/>
      <c r="BJ6" s="133"/>
      <c r="BK6" s="133"/>
      <c r="BL6" s="130"/>
    </row>
    <row r="7" spans="1:64" x14ac:dyDescent="0.25">
      <c r="A7" s="87">
        <f t="shared" si="1"/>
        <v>45604</v>
      </c>
      <c r="B7" s="78">
        <f>VLOOKUP($A7,'Published Daily Data'!$B:$AU,MATCH(B$1,'Published Daily Data'!$B$1:$AU$1,0),TRUE)</f>
        <v>71317</v>
      </c>
      <c r="C7" s="78">
        <f>VLOOKUP($A7,'Published Daily Data'!$B:$AU,MATCH(C$1,'Published Daily Data'!$B$1:$AU$1,0),TRUE)</f>
        <v>72103</v>
      </c>
      <c r="D7" s="78">
        <f>VLOOKUP($A7,'Published Daily Data'!$B:$AU,MATCH(D$1,'Published Daily Data'!$B$1:$AU$1,0),TRUE)</f>
        <v>139927</v>
      </c>
      <c r="E7" s="78">
        <f>VLOOKUP($A7,'Published Daily Data'!$B:$AU,MATCH(E$1,'Published Daily Data'!$B$1:$AU$1,0),TRUE)</f>
        <v>67825</v>
      </c>
      <c r="F7" s="78">
        <f>VLOOKUP($A7,'Published Daily Data'!$B:$AU,MATCH(F$1,'Published Daily Data'!$B$1:$AU$1,0),TRUE)</f>
        <v>18537</v>
      </c>
      <c r="G7" s="78">
        <f>VLOOKUP($A7,'Published Daily Data'!$B:$AU,MATCH(G$1,'Published Daily Data'!$B$1:$AU$1,0),TRUE)</f>
        <v>49208</v>
      </c>
      <c r="H7" s="78">
        <f>VLOOKUP($A7,'Published Daily Data'!$B:$AU,MATCH(H$1,'Published Daily Data'!$B$1:$AU$1,0),TRUE)</f>
        <v>62919</v>
      </c>
      <c r="I7" s="78">
        <f>VLOOKUP($A7,'Published Daily Data'!$B:$AU,MATCH(I$1,'Published Daily Data'!$B$1:$AU$1,0),TRUE)</f>
        <v>0</v>
      </c>
      <c r="J7" s="78">
        <f>VLOOKUP($A7,'Published Daily Data'!$B:$AU,MATCH(J$1,'Published Daily Data'!$B$1:$AU$1,0),TRUE)</f>
        <v>0</v>
      </c>
      <c r="K7" s="78">
        <f>VLOOKUP($A7,'Published Daily Data'!$B:$AU,MATCH(K$1,'Published Daily Data'!$B$1:$AU$1,0),TRUE)</f>
        <v>1085</v>
      </c>
      <c r="L7" s="78">
        <f>VLOOKUP($A7,'Published Daily Data'!$B:$AU,MATCH(L$1,'Published Daily Data'!$B$1:$AU$1,0),TRUE)</f>
        <v>0</v>
      </c>
      <c r="M7" s="78">
        <f>VLOOKUP($A7,'Published Daily Data'!$B:$AU,MATCH(M$1,'Published Daily Data'!$B$1:$AU$1,0),TRUE)</f>
        <v>8298</v>
      </c>
      <c r="N7" s="78">
        <f>VLOOKUP($A7,'Published Daily Data'!$B:$AU,MATCH(N$1,'Published Daily Data'!$B$1:$AU$1,0),TRUE)</f>
        <v>0</v>
      </c>
      <c r="O7" s="78">
        <f>VLOOKUP($A7,'Published Daily Data'!$B:$AU,MATCH(O$1,'Published Daily Data'!$B$1:$AU$1,0),TRUE)</f>
        <v>277</v>
      </c>
      <c r="P7" s="78">
        <f>VLOOKUP($A7,'Published Daily Data'!$B:$AU,MATCH(P$1,'Published Daily Data'!$B$1:$AU$1,0),TRUE)</f>
        <v>0</v>
      </c>
      <c r="Q7" s="78">
        <f>VLOOKUP($A7,'Published Daily Data'!$B:$AU,MATCH(Q$1,'Published Daily Data'!$B$1:$AU$1,0),TRUE)</f>
        <v>0</v>
      </c>
      <c r="R7" s="78">
        <f>VLOOKUP($A7,'Published Daily Data'!$B:$AU,MATCH(R$1,'Published Daily Data'!$B$1:$AU$1,0),TRUE)</f>
        <v>0</v>
      </c>
      <c r="S7" s="78">
        <f>VLOOKUP($A7,'Published Daily Data'!$B:$AU,MATCH(S$1,'Published Daily Data'!$B$1:$AU$1,0),TRUE)</f>
        <v>0</v>
      </c>
      <c r="T7" s="78">
        <f>VLOOKUP($A7,'Published Daily Data'!$B:$AU,MATCH(T$1,'Published Daily Data'!$B$1:$AU$1,0),TRUE)</f>
        <v>2649</v>
      </c>
      <c r="U7" s="78">
        <f>VLOOKUP($A7,'Published Daily Data'!$B:$AU,MATCH(U$1,'Published Daily Data'!$B$1:$AU$1,0),TRUE)</f>
        <v>0</v>
      </c>
      <c r="V7" s="78">
        <f>VLOOKUP($A7,'Published Daily Data'!$B:$AU,MATCH(V$1,'Published Daily Data'!$B$1:$AU$1,0),TRUE)</f>
        <v>74472</v>
      </c>
      <c r="W7" s="78">
        <f>VLOOKUP($A7,'Published Daily Data'!$B:$AU,MATCH(W$1,'Published Daily Data'!$B$1:$AU$1,0),TRUE)</f>
        <v>13250</v>
      </c>
      <c r="X7" s="78">
        <f>VLOOKUP($A7,'Published Daily Data'!$B:$AU,MATCH(X$1,'Published Daily Data'!$B$1:$AU$1,0),TRUE)</f>
        <v>-13737</v>
      </c>
      <c r="Y7" s="78">
        <f>VLOOKUP($A7,'Published Daily Data'!$B:$AU,MATCH(Y$1,'Published Daily Data'!$B$1:$AU$1,0),TRUE)</f>
        <v>-14091</v>
      </c>
      <c r="Z7" s="78">
        <f>VLOOKUP($A7,'Published Daily Data'!$B:$AU,MATCH(Z$1,'Published Daily Data'!$B$1:$AU$1,0),TRUE)</f>
        <v>37</v>
      </c>
      <c r="AA7" s="78">
        <f>VLOOKUP($A7,'Published Daily Data'!$B:$AU,MATCH(AA$1,'Published Daily Data'!$B$1:$AU$1,0),TRUE)</f>
        <v>0</v>
      </c>
      <c r="AB7" s="78">
        <f>VLOOKUP($A7,'Published Daily Data'!$B:$AU,MATCH(AB$1,'Published Daily Data'!$B$1:$AU$1,0),TRUE)</f>
        <v>3702</v>
      </c>
      <c r="AC7" s="78">
        <f>VLOOKUP($A7,'Published Daily Data'!$B:$AU,MATCH(AC$1,'Published Daily Data'!$B$1:$AU$1,0),TRUE)</f>
        <v>4192</v>
      </c>
      <c r="AD7" s="88">
        <f>VLOOKUP($A7,'Published Daily Data'!$B:$AU,MATCH(AD$1,'Published Daily Data'!$B$1:$AU$1,0),TRUE)</f>
        <v>19116.203040710483</v>
      </c>
      <c r="AE7" s="88">
        <f>VLOOKUP($A7,'Published Daily Data'!$B:$AU,MATCH(AE$1,'Published Daily Data'!$B$1:$AU$1,0),TRUE)</f>
        <v>19363.991319922468</v>
      </c>
      <c r="AF7" s="88">
        <f>VLOOKUP($A7,'Published Daily Data'!$B:$AU,MATCH(AF$1,'Published Daily Data'!$B$1:$AU$1,0),TRUE)</f>
        <v>0</v>
      </c>
      <c r="AG7" s="88">
        <f>VLOOKUP($A7,'Published Daily Data'!$B:$AU,MATCH(AG$1,'Published Daily Data'!$B$1:$AU$1,0),TRUE)</f>
        <v>287.78642634868021</v>
      </c>
      <c r="AH7" s="88">
        <f>VLOOKUP($A7,'Published Daily Data'!$B:$BV,MATCH(AH$1,'Published Daily Data'!$B$1:$BV$1,0),TRUE)</f>
        <v>38767.980786981636</v>
      </c>
      <c r="AI7" s="88">
        <f>VLOOKUP($A7,'Published Daily Data'!$B:$AU,MATCH(AI$1,'Published Daily Data'!$B$1:$AU$1,0),TRUE)</f>
        <v>14185.669427600269</v>
      </c>
      <c r="AJ7" s="88">
        <f>-VLOOKUP($A7,'Published Daily Data'!$B:$AU,MATCH(AJ$1,'Published Daily Data'!$B$1:$AU$1,0),TRUE)</f>
        <v>-30294.947061178078</v>
      </c>
      <c r="AK7" s="88">
        <f>VLOOKUP($A7,'Published Daily Data'!$B:$AU,MATCH(AK$1,'Published Daily Data'!$B$1:$AU$1,0),TRUE)</f>
        <v>22658.703153403818</v>
      </c>
      <c r="AL7" s="88">
        <f>VLOOKUP($A7,'Published Daily Data'!$B:$AU,MATCH(AL$1,'Published Daily Data'!$B$1:$AU$1,0),TRUE)</f>
        <v>143361</v>
      </c>
      <c r="AM7" s="88">
        <f>VLOOKUP($A7,'Published Daily Data'!$B:$AU,MATCH(AM$1,'Published Daily Data'!$B$1:$AU$1,0),TRUE)</f>
        <v>75536</v>
      </c>
      <c r="AN7" s="79">
        <f>VLOOKUP($A7,'Published Daily Data'!$B:$AU,MATCH(AN$1,'Published Daily Data'!$B$1:$AU$1,0),TRUE)</f>
        <v>0.59617794102018995</v>
      </c>
      <c r="AO7" s="79">
        <f>VLOOKUP($A7,'Published Daily Data'!$B:$AU,MATCH(AO$1,'Published Daily Data'!$B$1:$AU$1,0),TRUE)</f>
        <v>0.66132480070505617</v>
      </c>
      <c r="AP7" s="79"/>
    </row>
    <row r="8" spans="1:64" x14ac:dyDescent="0.25">
      <c r="A8" s="87">
        <f t="shared" si="1"/>
        <v>45605</v>
      </c>
      <c r="B8" s="78">
        <f>VLOOKUP($A8,'Published Daily Data'!$B:$AU,MATCH(B$1,'Published Daily Data'!$B$1:$AU$1,0),TRUE)</f>
        <v>69964</v>
      </c>
      <c r="C8" s="78">
        <f>VLOOKUP($A8,'Published Daily Data'!$B:$AU,MATCH(C$1,'Published Daily Data'!$B$1:$AU$1,0),TRUE)</f>
        <v>69988</v>
      </c>
      <c r="D8" s="78">
        <f>VLOOKUP($A8,'Published Daily Data'!$B:$AU,MATCH(D$1,'Published Daily Data'!$B$1:$AU$1,0),TRUE)</f>
        <v>128531</v>
      </c>
      <c r="E8" s="78">
        <f>VLOOKUP($A8,'Published Daily Data'!$B:$AU,MATCH(E$1,'Published Daily Data'!$B$1:$AU$1,0),TRUE)</f>
        <v>58543</v>
      </c>
      <c r="F8" s="78">
        <f>VLOOKUP($A8,'Published Daily Data'!$B:$AU,MATCH(F$1,'Published Daily Data'!$B$1:$AU$1,0),TRUE)</f>
        <v>14369</v>
      </c>
      <c r="G8" s="78">
        <f>VLOOKUP($A8,'Published Daily Data'!$B:$AU,MATCH(G$1,'Published Daily Data'!$B$1:$AU$1,0),TRUE)</f>
        <v>42099</v>
      </c>
      <c r="H8" s="78">
        <f>VLOOKUP($A8,'Published Daily Data'!$B:$AU,MATCH(H$1,'Published Daily Data'!$B$1:$AU$1,0),TRUE)</f>
        <v>62835</v>
      </c>
      <c r="I8" s="78">
        <f>VLOOKUP($A8,'Published Daily Data'!$B:$AU,MATCH(I$1,'Published Daily Data'!$B$1:$AU$1,0),TRUE)</f>
        <v>0</v>
      </c>
      <c r="J8" s="78">
        <f>VLOOKUP($A8,'Published Daily Data'!$B:$AU,MATCH(J$1,'Published Daily Data'!$B$1:$AU$1,0),TRUE)</f>
        <v>0</v>
      </c>
      <c r="K8" s="78">
        <f>VLOOKUP($A8,'Published Daily Data'!$B:$AU,MATCH(K$1,'Published Daily Data'!$B$1:$AU$1,0),TRUE)</f>
        <v>734</v>
      </c>
      <c r="L8" s="78">
        <f>VLOOKUP($A8,'Published Daily Data'!$B:$AU,MATCH(L$1,'Published Daily Data'!$B$1:$AU$1,0),TRUE)</f>
        <v>0</v>
      </c>
      <c r="M8" s="78">
        <f>VLOOKUP($A8,'Published Daily Data'!$B:$AU,MATCH(M$1,'Published Daily Data'!$B$1:$AU$1,0),TRUE)</f>
        <v>8736</v>
      </c>
      <c r="N8" s="78">
        <f>VLOOKUP($A8,'Published Daily Data'!$B:$AU,MATCH(N$1,'Published Daily Data'!$B$1:$AU$1,0),TRUE)</f>
        <v>0</v>
      </c>
      <c r="O8" s="78">
        <f>VLOOKUP($A8,'Published Daily Data'!$B:$AU,MATCH(O$1,'Published Daily Data'!$B$1:$AU$1,0),TRUE)</f>
        <v>98</v>
      </c>
      <c r="P8" s="78">
        <f>VLOOKUP($A8,'Published Daily Data'!$B:$AU,MATCH(P$1,'Published Daily Data'!$B$1:$AU$1,0),TRUE)</f>
        <v>0</v>
      </c>
      <c r="Q8" s="78">
        <f>VLOOKUP($A8,'Published Daily Data'!$B:$AU,MATCH(Q$1,'Published Daily Data'!$B$1:$AU$1,0),TRUE)</f>
        <v>0</v>
      </c>
      <c r="R8" s="78">
        <f>VLOOKUP($A8,'Published Daily Data'!$B:$AU,MATCH(R$1,'Published Daily Data'!$B$1:$AU$1,0),TRUE)</f>
        <v>0</v>
      </c>
      <c r="S8" s="78">
        <f>VLOOKUP($A8,'Published Daily Data'!$B:$AU,MATCH(S$1,'Published Daily Data'!$B$1:$AU$1,0),TRUE)</f>
        <v>0</v>
      </c>
      <c r="T8" s="78">
        <f>VLOOKUP($A8,'Published Daily Data'!$B:$AU,MATCH(T$1,'Published Daily Data'!$B$1:$AU$1,0),TRUE)</f>
        <v>2495</v>
      </c>
      <c r="U8" s="78">
        <f>VLOOKUP($A8,'Published Daily Data'!$B:$AU,MATCH(U$1,'Published Daily Data'!$B$1:$AU$1,0),TRUE)</f>
        <v>0</v>
      </c>
      <c r="V8" s="78">
        <f>VLOOKUP($A8,'Published Daily Data'!$B:$AU,MATCH(V$1,'Published Daily Data'!$B$1:$AU$1,0),TRUE)</f>
        <v>68794</v>
      </c>
      <c r="W8" s="78">
        <f>VLOOKUP($A8,'Published Daily Data'!$B:$AU,MATCH(W$1,'Published Daily Data'!$B$1:$AU$1,0),TRUE)</f>
        <v>16786</v>
      </c>
      <c r="X8" s="78">
        <f>VLOOKUP($A8,'Published Daily Data'!$B:$AU,MATCH(X$1,'Published Daily Data'!$B$1:$AU$1,0),TRUE)</f>
        <v>-13123</v>
      </c>
      <c r="Y8" s="78">
        <f>VLOOKUP($A8,'Published Daily Data'!$B:$AU,MATCH(Y$1,'Published Daily Data'!$B$1:$AU$1,0),TRUE)</f>
        <v>-13522</v>
      </c>
      <c r="Z8" s="78">
        <f>VLOOKUP($A8,'Published Daily Data'!$B:$AU,MATCH(Z$1,'Published Daily Data'!$B$1:$AU$1,0),TRUE)</f>
        <v>41</v>
      </c>
      <c r="AA8" s="78">
        <f>VLOOKUP($A8,'Published Daily Data'!$B:$AU,MATCH(AA$1,'Published Daily Data'!$B$1:$AU$1,0),TRUE)</f>
        <v>0</v>
      </c>
      <c r="AB8" s="78">
        <f>VLOOKUP($A8,'Published Daily Data'!$B:$AU,MATCH(AB$1,'Published Daily Data'!$B$1:$AU$1,0),TRUE)</f>
        <v>-3527</v>
      </c>
      <c r="AC8" s="78">
        <f>VLOOKUP($A8,'Published Daily Data'!$B:$AU,MATCH(AC$1,'Published Daily Data'!$B$1:$AU$1,0),TRUE)</f>
        <v>3094</v>
      </c>
      <c r="AD8" s="88">
        <f>VLOOKUP($A8,'Published Daily Data'!$B:$AU,MATCH(AD$1,'Published Daily Data'!$B$1:$AU$1,0),TRUE)</f>
        <v>14798.896641848201</v>
      </c>
      <c r="AE8" s="88">
        <f>VLOOKUP($A8,'Published Daily Data'!$B:$AU,MATCH(AE$1,'Published Daily Data'!$B$1:$AU$1,0),TRUE)</f>
        <v>16575.38237563286</v>
      </c>
      <c r="AF8" s="88">
        <f>VLOOKUP($A8,'Published Daily Data'!$B:$AU,MATCH(AF$1,'Published Daily Data'!$B$1:$AU$1,0),TRUE)</f>
        <v>0</v>
      </c>
      <c r="AG8" s="88">
        <f>VLOOKUP($A8,'Published Daily Data'!$B:$AU,MATCH(AG$1,'Published Daily Data'!$B$1:$AU$1,0),TRUE)</f>
        <v>285.25550731670461</v>
      </c>
      <c r="AH8" s="88">
        <f>VLOOKUP($A8,'Published Daily Data'!$B:$BV,MATCH(AH$1,'Published Daily Data'!$B$1:$BV$1,0),TRUE)</f>
        <v>31659.53452479776</v>
      </c>
      <c r="AI8" s="88">
        <f>VLOOKUP($A8,'Published Daily Data'!$B:$AU,MATCH(AI$1,'Published Daily Data'!$B$1:$AU$1,0),TRUE)</f>
        <v>15645.942397155553</v>
      </c>
      <c r="AJ8" s="88">
        <f>-VLOOKUP($A8,'Published Daily Data'!$B:$AU,MATCH(AJ$1,'Published Daily Data'!$B$1:$AU$1,0),TRUE)</f>
        <v>-26967.500217465738</v>
      </c>
      <c r="AK8" s="88">
        <f>VLOOKUP($A8,'Published Daily Data'!$B:$AU,MATCH(AK$1,'Published Daily Data'!$B$1:$AU$1,0),TRUE)</f>
        <v>20337.976704487577</v>
      </c>
      <c r="AL8" s="88">
        <f>VLOOKUP($A8,'Published Daily Data'!$B:$AU,MATCH(AL$1,'Published Daily Data'!$B$1:$AU$1,0),TRUE)</f>
        <v>131419</v>
      </c>
      <c r="AM8" s="88">
        <f>VLOOKUP($A8,'Published Daily Data'!$B:$AU,MATCH(AM$1,'Published Daily Data'!$B$1:$AU$1,0),TRUE)</f>
        <v>72876</v>
      </c>
      <c r="AN8" s="79">
        <f>VLOOKUP($A8,'Published Daily Data'!$B:$AU,MATCH(AN$1,'Published Daily Data'!$B$1:$AU$1,0),TRUE)</f>
        <v>0.53110465765269577</v>
      </c>
      <c r="AO8" s="79">
        <f>VLOOKUP($A8,'Published Daily Data'!$B:$AU,MATCH(AO$1,'Published Daily Data'!$B$1:$AU$1,0),TRUE)</f>
        <v>0.61525756356341466</v>
      </c>
      <c r="AP8" s="79"/>
    </row>
    <row r="9" spans="1:64" x14ac:dyDescent="0.25">
      <c r="A9" s="87">
        <f t="shared" si="1"/>
        <v>45606</v>
      </c>
      <c r="B9" s="78">
        <f>VLOOKUP($A9,'Published Daily Data'!$B:$AU,MATCH(B$1,'Published Daily Data'!$B$1:$AU$1,0),TRUE)</f>
        <v>68760</v>
      </c>
      <c r="C9" s="78">
        <f>VLOOKUP($A9,'Published Daily Data'!$B:$AU,MATCH(C$1,'Published Daily Data'!$B$1:$AU$1,0),TRUE)</f>
        <v>69654</v>
      </c>
      <c r="D9" s="78">
        <f>VLOOKUP($A9,'Published Daily Data'!$B:$AU,MATCH(D$1,'Published Daily Data'!$B$1:$AU$1,0),TRUE)</f>
        <v>127976</v>
      </c>
      <c r="E9" s="78">
        <f>VLOOKUP($A9,'Published Daily Data'!$B:$AU,MATCH(E$1,'Published Daily Data'!$B$1:$AU$1,0),TRUE)</f>
        <v>58322</v>
      </c>
      <c r="F9" s="78">
        <f>VLOOKUP($A9,'Published Daily Data'!$B:$AU,MATCH(F$1,'Published Daily Data'!$B$1:$AU$1,0),TRUE)</f>
        <v>12803</v>
      </c>
      <c r="G9" s="78">
        <f>VLOOKUP($A9,'Published Daily Data'!$B:$AU,MATCH(G$1,'Published Daily Data'!$B$1:$AU$1,0),TRUE)</f>
        <v>43430</v>
      </c>
      <c r="H9" s="78">
        <f>VLOOKUP($A9,'Published Daily Data'!$B:$AU,MATCH(H$1,'Published Daily Data'!$B$1:$AU$1,0),TRUE)</f>
        <v>62846</v>
      </c>
      <c r="I9" s="78">
        <f>VLOOKUP($A9,'Published Daily Data'!$B:$AU,MATCH(I$1,'Published Daily Data'!$B$1:$AU$1,0),TRUE)</f>
        <v>0</v>
      </c>
      <c r="J9" s="78">
        <f>VLOOKUP($A9,'Published Daily Data'!$B:$AU,MATCH(J$1,'Published Daily Data'!$B$1:$AU$1,0),TRUE)</f>
        <v>0</v>
      </c>
      <c r="K9" s="78">
        <f>VLOOKUP($A9,'Published Daily Data'!$B:$AU,MATCH(K$1,'Published Daily Data'!$B$1:$AU$1,0),TRUE)</f>
        <v>721</v>
      </c>
      <c r="L9" s="78">
        <f>VLOOKUP($A9,'Published Daily Data'!$B:$AU,MATCH(L$1,'Published Daily Data'!$B$1:$AU$1,0),TRUE)</f>
        <v>0</v>
      </c>
      <c r="M9" s="78">
        <f>VLOOKUP($A9,'Published Daily Data'!$B:$AU,MATCH(M$1,'Published Daily Data'!$B$1:$AU$1,0),TRUE)</f>
        <v>8451</v>
      </c>
      <c r="N9" s="78">
        <f>VLOOKUP($A9,'Published Daily Data'!$B:$AU,MATCH(N$1,'Published Daily Data'!$B$1:$AU$1,0),TRUE)</f>
        <v>0</v>
      </c>
      <c r="O9" s="78">
        <f>VLOOKUP($A9,'Published Daily Data'!$B:$AU,MATCH(O$1,'Published Daily Data'!$B$1:$AU$1,0),TRUE)</f>
        <v>112</v>
      </c>
      <c r="P9" s="78">
        <f>VLOOKUP($A9,'Published Daily Data'!$B:$AU,MATCH(P$1,'Published Daily Data'!$B$1:$AU$1,0),TRUE)</f>
        <v>0</v>
      </c>
      <c r="Q9" s="78">
        <f>VLOOKUP($A9,'Published Daily Data'!$B:$AU,MATCH(Q$1,'Published Daily Data'!$B$1:$AU$1,0),TRUE)</f>
        <v>0</v>
      </c>
      <c r="R9" s="78">
        <f>VLOOKUP($A9,'Published Daily Data'!$B:$AU,MATCH(R$1,'Published Daily Data'!$B$1:$AU$1,0),TRUE)</f>
        <v>0</v>
      </c>
      <c r="S9" s="78">
        <f>VLOOKUP($A9,'Published Daily Data'!$B:$AU,MATCH(S$1,'Published Daily Data'!$B$1:$AU$1,0),TRUE)</f>
        <v>0</v>
      </c>
      <c r="T9" s="78">
        <f>VLOOKUP($A9,'Published Daily Data'!$B:$AU,MATCH(T$1,'Published Daily Data'!$B$1:$AU$1,0),TRUE)</f>
        <v>2485</v>
      </c>
      <c r="U9" s="78">
        <f>VLOOKUP($A9,'Published Daily Data'!$B:$AU,MATCH(U$1,'Published Daily Data'!$B$1:$AU$1,0),TRUE)</f>
        <v>0</v>
      </c>
      <c r="V9" s="78">
        <f>VLOOKUP($A9,'Published Daily Data'!$B:$AU,MATCH(V$1,'Published Daily Data'!$B$1:$AU$1,0),TRUE)</f>
        <v>67802</v>
      </c>
      <c r="W9" s="78">
        <f>VLOOKUP($A9,'Published Daily Data'!$B:$AU,MATCH(W$1,'Published Daily Data'!$B$1:$AU$1,0),TRUE)</f>
        <v>14449</v>
      </c>
      <c r="X9" s="78">
        <f>VLOOKUP($A9,'Published Daily Data'!$B:$AU,MATCH(X$1,'Published Daily Data'!$B$1:$AU$1,0),TRUE)</f>
        <v>-12225</v>
      </c>
      <c r="Y9" s="78">
        <f>VLOOKUP($A9,'Published Daily Data'!$B:$AU,MATCH(Y$1,'Published Daily Data'!$B$1:$AU$1,0),TRUE)</f>
        <v>-12147</v>
      </c>
      <c r="Z9" s="78">
        <f>VLOOKUP($A9,'Published Daily Data'!$B:$AU,MATCH(Z$1,'Published Daily Data'!$B$1:$AU$1,0),TRUE)</f>
        <v>41</v>
      </c>
      <c r="AA9" s="78">
        <f>VLOOKUP($A9,'Published Daily Data'!$B:$AU,MATCH(AA$1,'Published Daily Data'!$B$1:$AU$1,0),TRUE)</f>
        <v>0</v>
      </c>
      <c r="AB9" s="78">
        <f>VLOOKUP($A9,'Published Daily Data'!$B:$AU,MATCH(AB$1,'Published Daily Data'!$B$1:$AU$1,0),TRUE)</f>
        <v>-3056</v>
      </c>
      <c r="AC9" s="78">
        <f>VLOOKUP($A9,'Published Daily Data'!$B:$AU,MATCH(AC$1,'Published Daily Data'!$B$1:$AU$1,0),TRUE)</f>
        <v>3458</v>
      </c>
      <c r="AD9" s="88">
        <f>VLOOKUP($A9,'Published Daily Data'!$B:$AU,MATCH(AD$1,'Published Daily Data'!$B$1:$AU$1,0),TRUE)</f>
        <v>13174.417286026221</v>
      </c>
      <c r="AE9" s="88">
        <f>VLOOKUP($A9,'Published Daily Data'!$B:$AU,MATCH(AE$1,'Published Daily Data'!$B$1:$AU$1,0),TRUE)</f>
        <v>17041.37919968084</v>
      </c>
      <c r="AF9" s="88">
        <f>VLOOKUP($A9,'Published Daily Data'!$B:$AU,MATCH(AF$1,'Published Daily Data'!$B$1:$AU$1,0),TRUE)</f>
        <v>0</v>
      </c>
      <c r="AG9" s="88">
        <f>VLOOKUP($A9,'Published Daily Data'!$B:$AU,MATCH(AG$1,'Published Daily Data'!$B$1:$AU$1,0),TRUE)</f>
        <v>284.31164578297535</v>
      </c>
      <c r="AH9" s="88">
        <f>VLOOKUP($A9,'Published Daily Data'!$B:$BV,MATCH(AH$1,'Published Daily Data'!$B$1:$BV$1,0),TRUE)</f>
        <v>30500.108131490029</v>
      </c>
      <c r="AI9" s="88">
        <f>VLOOKUP($A9,'Published Daily Data'!$B:$AU,MATCH(AI$1,'Published Daily Data'!$B$1:$AU$1,0),TRUE)</f>
        <v>14229.203504971614</v>
      </c>
      <c r="AJ9" s="88">
        <f>-VLOOKUP($A9,'Published Daily Data'!$B:$AU,MATCH(AJ$1,'Published Daily Data'!$B$1:$AU$1,0),TRUE)</f>
        <v>-25438.780748318026</v>
      </c>
      <c r="AK9" s="88">
        <f>VLOOKUP($A9,'Published Daily Data'!$B:$AU,MATCH(AK$1,'Published Daily Data'!$B$1:$AU$1,0),TRUE)</f>
        <v>19290.53088814361</v>
      </c>
      <c r="AL9" s="88">
        <f>VLOOKUP($A9,'Published Daily Data'!$B:$AU,MATCH(AL$1,'Published Daily Data'!$B$1:$AU$1,0),TRUE)</f>
        <v>130936</v>
      </c>
      <c r="AM9" s="88">
        <f>VLOOKUP($A9,'Published Daily Data'!$B:$AU,MATCH(AM$1,'Published Daily Data'!$B$1:$AU$1,0),TRUE)</f>
        <v>72614</v>
      </c>
      <c r="AN9" s="79">
        <f>VLOOKUP($A9,'Published Daily Data'!$B:$AU,MATCH(AN$1,'Published Daily Data'!$B$1:$AU$1,0),TRUE)</f>
        <v>0.51354209987204091</v>
      </c>
      <c r="AO9" s="79">
        <f>VLOOKUP($A9,'Published Daily Data'!$B:$AU,MATCH(AO$1,'Published Daily Data'!$B$1:$AU$1,0),TRUE)</f>
        <v>0.58567618099290997</v>
      </c>
      <c r="AP9" s="79"/>
    </row>
    <row r="10" spans="1:64" x14ac:dyDescent="0.25">
      <c r="A10" s="87">
        <f t="shared" si="1"/>
        <v>45607</v>
      </c>
      <c r="B10" s="78">
        <f>VLOOKUP($A10,'Published Daily Data'!$B:$AU,MATCH(B$1,'Published Daily Data'!$B$1:$AU$1,0),TRUE)</f>
        <v>72117</v>
      </c>
      <c r="C10" s="78">
        <f>VLOOKUP($A10,'Published Daily Data'!$B:$AU,MATCH(C$1,'Published Daily Data'!$B$1:$AU$1,0),TRUE)</f>
        <v>74356</v>
      </c>
      <c r="D10" s="78">
        <f>VLOOKUP($A10,'Published Daily Data'!$B:$AU,MATCH(D$1,'Published Daily Data'!$B$1:$AU$1,0),TRUE)</f>
        <v>134096</v>
      </c>
      <c r="E10" s="78">
        <f>VLOOKUP($A10,'Published Daily Data'!$B:$AU,MATCH(E$1,'Published Daily Data'!$B$1:$AU$1,0),TRUE)</f>
        <v>59740</v>
      </c>
      <c r="F10" s="78">
        <f>VLOOKUP($A10,'Published Daily Data'!$B:$AU,MATCH(F$1,'Published Daily Data'!$B$1:$AU$1,0),TRUE)</f>
        <v>13139</v>
      </c>
      <c r="G10" s="78">
        <f>VLOOKUP($A10,'Published Daily Data'!$B:$AU,MATCH(G$1,'Published Daily Data'!$B$1:$AU$1,0),TRUE)</f>
        <v>49171</v>
      </c>
      <c r="H10" s="78">
        <f>VLOOKUP($A10,'Published Daily Data'!$B:$AU,MATCH(H$1,'Published Daily Data'!$B$1:$AU$1,0),TRUE)</f>
        <v>62785</v>
      </c>
      <c r="I10" s="78">
        <f>VLOOKUP($A10,'Published Daily Data'!$B:$AU,MATCH(I$1,'Published Daily Data'!$B$1:$AU$1,0),TRUE)</f>
        <v>0</v>
      </c>
      <c r="J10" s="78">
        <f>VLOOKUP($A10,'Published Daily Data'!$B:$AU,MATCH(J$1,'Published Daily Data'!$B$1:$AU$1,0),TRUE)</f>
        <v>0</v>
      </c>
      <c r="K10" s="78">
        <f>VLOOKUP($A10,'Published Daily Data'!$B:$AU,MATCH(K$1,'Published Daily Data'!$B$1:$AU$1,0),TRUE)</f>
        <v>705</v>
      </c>
      <c r="L10" s="78">
        <f>VLOOKUP($A10,'Published Daily Data'!$B:$AU,MATCH(L$1,'Published Daily Data'!$B$1:$AU$1,0),TRUE)</f>
        <v>0</v>
      </c>
      <c r="M10" s="78">
        <f>VLOOKUP($A10,'Published Daily Data'!$B:$AU,MATCH(M$1,'Published Daily Data'!$B$1:$AU$1,0),TRUE)</f>
        <v>6812</v>
      </c>
      <c r="N10" s="78">
        <f>VLOOKUP($A10,'Published Daily Data'!$B:$AU,MATCH(N$1,'Published Daily Data'!$B$1:$AU$1,0),TRUE)</f>
        <v>0</v>
      </c>
      <c r="O10" s="78">
        <f>VLOOKUP($A10,'Published Daily Data'!$B:$AU,MATCH(O$1,'Published Daily Data'!$B$1:$AU$1,0),TRUE)</f>
        <v>1744</v>
      </c>
      <c r="P10" s="78">
        <f>VLOOKUP($A10,'Published Daily Data'!$B:$AU,MATCH(P$1,'Published Daily Data'!$B$1:$AU$1,0),TRUE)</f>
        <v>0</v>
      </c>
      <c r="Q10" s="78">
        <f>VLOOKUP($A10,'Published Daily Data'!$B:$AU,MATCH(Q$1,'Published Daily Data'!$B$1:$AU$1,0),TRUE)</f>
        <v>0</v>
      </c>
      <c r="R10" s="78">
        <f>VLOOKUP($A10,'Published Daily Data'!$B:$AU,MATCH(R$1,'Published Daily Data'!$B$1:$AU$1,0),TRUE)</f>
        <v>0</v>
      </c>
      <c r="S10" s="78">
        <f>VLOOKUP($A10,'Published Daily Data'!$B:$AU,MATCH(S$1,'Published Daily Data'!$B$1:$AU$1,0),TRUE)</f>
        <v>0</v>
      </c>
      <c r="T10" s="78">
        <f>VLOOKUP($A10,'Published Daily Data'!$B:$AU,MATCH(T$1,'Published Daily Data'!$B$1:$AU$1,0),TRUE)</f>
        <v>2472</v>
      </c>
      <c r="U10" s="78">
        <f>VLOOKUP($A10,'Published Daily Data'!$B:$AU,MATCH(U$1,'Published Daily Data'!$B$1:$AU$1,0),TRUE)</f>
        <v>0</v>
      </c>
      <c r="V10" s="78">
        <f>VLOOKUP($A10,'Published Daily Data'!$B:$AU,MATCH(V$1,'Published Daily Data'!$B$1:$AU$1,0),TRUE)</f>
        <v>66674</v>
      </c>
      <c r="W10" s="78">
        <f>VLOOKUP($A10,'Published Daily Data'!$B:$AU,MATCH(W$1,'Published Daily Data'!$B$1:$AU$1,0),TRUE)</f>
        <v>15100</v>
      </c>
      <c r="X10" s="78">
        <f>VLOOKUP($A10,'Published Daily Data'!$B:$AU,MATCH(X$1,'Published Daily Data'!$B$1:$AU$1,0),TRUE)</f>
        <v>-13352</v>
      </c>
      <c r="Y10" s="78">
        <f>VLOOKUP($A10,'Published Daily Data'!$B:$AU,MATCH(Y$1,'Published Daily Data'!$B$1:$AU$1,0),TRUE)</f>
        <v>-10199</v>
      </c>
      <c r="Z10" s="78">
        <f>VLOOKUP($A10,'Published Daily Data'!$B:$AU,MATCH(Z$1,'Published Daily Data'!$B$1:$AU$1,0),TRUE)</f>
        <v>40</v>
      </c>
      <c r="AA10" s="78">
        <f>VLOOKUP($A10,'Published Daily Data'!$B:$AU,MATCH(AA$1,'Published Daily Data'!$B$1:$AU$1,0),TRUE)</f>
        <v>0</v>
      </c>
      <c r="AB10" s="78">
        <f>VLOOKUP($A10,'Published Daily Data'!$B:$AU,MATCH(AB$1,'Published Daily Data'!$B$1:$AU$1,0),TRUE)</f>
        <v>-1321</v>
      </c>
      <c r="AC10" s="78">
        <f>VLOOKUP($A10,'Published Daily Data'!$B:$AU,MATCH(AC$1,'Published Daily Data'!$B$1:$AU$1,0),TRUE)</f>
        <v>2798</v>
      </c>
      <c r="AD10" s="88">
        <f>VLOOKUP($A10,'Published Daily Data'!$B:$AU,MATCH(AD$1,'Published Daily Data'!$B$1:$AU$1,0),TRUE)</f>
        <v>13532.000333474056</v>
      </c>
      <c r="AE10" s="88">
        <f>VLOOKUP($A10,'Published Daily Data'!$B:$AU,MATCH(AE$1,'Published Daily Data'!$B$1:$AU$1,0),TRUE)</f>
        <v>19289.342150395929</v>
      </c>
      <c r="AF10" s="88">
        <f>VLOOKUP($A10,'Published Daily Data'!$B:$AU,MATCH(AF$1,'Published Daily Data'!$B$1:$AU$1,0),TRUE)</f>
        <v>0</v>
      </c>
      <c r="AG10" s="88">
        <f>VLOOKUP($A10,'Published Daily Data'!$B:$AU,MATCH(AG$1,'Published Daily Data'!$B$1:$AU$1,0),TRUE)</f>
        <v>284.04903914657478</v>
      </c>
      <c r="AH10" s="88">
        <f>VLOOKUP($A10,'Published Daily Data'!$B:$BV,MATCH(AH$1,'Published Daily Data'!$B$1:$BV$1,0),TRUE)</f>
        <v>33105.391523016558</v>
      </c>
      <c r="AI10" s="88">
        <f>VLOOKUP($A10,'Published Daily Data'!$B:$AU,MATCH(AI$1,'Published Daily Data'!$B$1:$AU$1,0),TRUE)</f>
        <v>12065.711747847909</v>
      </c>
      <c r="AJ10" s="88">
        <f>-VLOOKUP($A10,'Published Daily Data'!$B:$AU,MATCH(AJ$1,'Published Daily Data'!$B$1:$AU$1,0),TRUE)</f>
        <v>-24137.691154013115</v>
      </c>
      <c r="AK10" s="88">
        <f>VLOOKUP($A10,'Published Daily Data'!$B:$AU,MATCH(AK$1,'Published Daily Data'!$B$1:$AU$1,0),TRUE)</f>
        <v>21033.412116851348</v>
      </c>
      <c r="AL10" s="88">
        <f>VLOOKUP($A10,'Published Daily Data'!$B:$AU,MATCH(AL$1,'Published Daily Data'!$B$1:$AU$1,0),TRUE)</f>
        <v>136944</v>
      </c>
      <c r="AM10" s="88">
        <f>VLOOKUP($A10,'Published Daily Data'!$B:$AU,MATCH(AM$1,'Published Daily Data'!$B$1:$AU$1,0),TRUE)</f>
        <v>77204</v>
      </c>
      <c r="AN10" s="79">
        <f>VLOOKUP($A10,'Published Daily Data'!$B:$AU,MATCH(AN$1,'Published Daily Data'!$B$1:$AU$1,0),TRUE)</f>
        <v>0.53295367638942015</v>
      </c>
      <c r="AO10" s="79">
        <f>VLOOKUP($A10,'Published Daily Data'!$B:$AU,MATCH(AO$1,'Published Daily Data'!$B$1:$AU$1,0),TRUE)</f>
        <v>0.60062536942454814</v>
      </c>
      <c r="AP10" s="79"/>
    </row>
    <row r="11" spans="1:64" x14ac:dyDescent="0.25">
      <c r="A11" s="87">
        <f t="shared" si="1"/>
        <v>45608</v>
      </c>
      <c r="B11" s="78">
        <f>VLOOKUP($A11,'Published Daily Data'!$B:$AU,MATCH(B$1,'Published Daily Data'!$B$1:$AU$1,0),TRUE)</f>
        <v>72441</v>
      </c>
      <c r="C11" s="78">
        <f>VLOOKUP($A11,'Published Daily Data'!$B:$AU,MATCH(C$1,'Published Daily Data'!$B$1:$AU$1,0),TRUE)</f>
        <v>76754</v>
      </c>
      <c r="D11" s="78">
        <f>VLOOKUP($A11,'Published Daily Data'!$B:$AU,MATCH(D$1,'Published Daily Data'!$B$1:$AU$1,0),TRUE)</f>
        <v>135225</v>
      </c>
      <c r="E11" s="78">
        <f>VLOOKUP($A11,'Published Daily Data'!$B:$AU,MATCH(E$1,'Published Daily Data'!$B$1:$AU$1,0),TRUE)</f>
        <v>58471</v>
      </c>
      <c r="F11" s="78">
        <f>VLOOKUP($A11,'Published Daily Data'!$B:$AU,MATCH(F$1,'Published Daily Data'!$B$1:$AU$1,0),TRUE)</f>
        <v>11632</v>
      </c>
      <c r="G11" s="78">
        <f>VLOOKUP($A11,'Published Daily Data'!$B:$AU,MATCH(G$1,'Published Daily Data'!$B$1:$AU$1,0),TRUE)</f>
        <v>44852</v>
      </c>
      <c r="H11" s="78">
        <f>VLOOKUP($A11,'Published Daily Data'!$B:$AU,MATCH(H$1,'Published Daily Data'!$B$1:$AU$1,0),TRUE)</f>
        <v>65756</v>
      </c>
      <c r="I11" s="78">
        <f>VLOOKUP($A11,'Published Daily Data'!$B:$AU,MATCH(I$1,'Published Daily Data'!$B$1:$AU$1,0),TRUE)</f>
        <v>0</v>
      </c>
      <c r="J11" s="78">
        <f>VLOOKUP($A11,'Published Daily Data'!$B:$AU,MATCH(J$1,'Published Daily Data'!$B$1:$AU$1,0),TRUE)</f>
        <v>0</v>
      </c>
      <c r="K11" s="78">
        <f>VLOOKUP($A11,'Published Daily Data'!$B:$AU,MATCH(K$1,'Published Daily Data'!$B$1:$AU$1,0),TRUE)</f>
        <v>1096</v>
      </c>
      <c r="L11" s="78">
        <f>VLOOKUP($A11,'Published Daily Data'!$B:$AU,MATCH(L$1,'Published Daily Data'!$B$1:$AU$1,0),TRUE)</f>
        <v>0</v>
      </c>
      <c r="M11" s="78">
        <f>VLOOKUP($A11,'Published Daily Data'!$B:$AU,MATCH(M$1,'Published Daily Data'!$B$1:$AU$1,0),TRUE)</f>
        <v>7994</v>
      </c>
      <c r="N11" s="78">
        <f>VLOOKUP($A11,'Published Daily Data'!$B:$AU,MATCH(N$1,'Published Daily Data'!$B$1:$AU$1,0),TRUE)</f>
        <v>0</v>
      </c>
      <c r="O11" s="78">
        <f>VLOOKUP($A11,'Published Daily Data'!$B:$AU,MATCH(O$1,'Published Daily Data'!$B$1:$AU$1,0),TRUE)</f>
        <v>4266</v>
      </c>
      <c r="P11" s="78">
        <f>VLOOKUP($A11,'Published Daily Data'!$B:$AU,MATCH(P$1,'Published Daily Data'!$B$1:$AU$1,0),TRUE)</f>
        <v>0</v>
      </c>
      <c r="Q11" s="78">
        <f>VLOOKUP($A11,'Published Daily Data'!$B:$AU,MATCH(Q$1,'Published Daily Data'!$B$1:$AU$1,0),TRUE)</f>
        <v>0</v>
      </c>
      <c r="R11" s="78">
        <f>VLOOKUP($A11,'Published Daily Data'!$B:$AU,MATCH(R$1,'Published Daily Data'!$B$1:$AU$1,0),TRUE)</f>
        <v>0</v>
      </c>
      <c r="S11" s="78">
        <f>VLOOKUP($A11,'Published Daily Data'!$B:$AU,MATCH(S$1,'Published Daily Data'!$B$1:$AU$1,0),TRUE)</f>
        <v>0</v>
      </c>
      <c r="T11" s="78">
        <f>VLOOKUP($A11,'Published Daily Data'!$B:$AU,MATCH(T$1,'Published Daily Data'!$B$1:$AU$1,0),TRUE)</f>
        <v>2592</v>
      </c>
      <c r="U11" s="78">
        <f>VLOOKUP($A11,'Published Daily Data'!$B:$AU,MATCH(U$1,'Published Daily Data'!$B$1:$AU$1,0),TRUE)</f>
        <v>0</v>
      </c>
      <c r="V11" s="78">
        <f>VLOOKUP($A11,'Published Daily Data'!$B:$AU,MATCH(V$1,'Published Daily Data'!$B$1:$AU$1,0),TRUE)</f>
        <v>58753</v>
      </c>
      <c r="W11" s="78">
        <f>VLOOKUP($A11,'Published Daily Data'!$B:$AU,MATCH(W$1,'Published Daily Data'!$B$1:$AU$1,0),TRUE)</f>
        <v>15876</v>
      </c>
      <c r="X11" s="78">
        <f>VLOOKUP($A11,'Published Daily Data'!$B:$AU,MATCH(X$1,'Published Daily Data'!$B$1:$AU$1,0),TRUE)</f>
        <v>-13194</v>
      </c>
      <c r="Y11" s="78">
        <f>VLOOKUP($A11,'Published Daily Data'!$B:$AU,MATCH(Y$1,'Published Daily Data'!$B$1:$AU$1,0),TRUE)</f>
        <v>-1021</v>
      </c>
      <c r="Z11" s="78">
        <f>VLOOKUP($A11,'Published Daily Data'!$B:$AU,MATCH(Z$1,'Published Daily Data'!$B$1:$AU$1,0),TRUE)</f>
        <v>38</v>
      </c>
      <c r="AA11" s="78">
        <f>VLOOKUP($A11,'Published Daily Data'!$B:$AU,MATCH(AA$1,'Published Daily Data'!$B$1:$AU$1,0),TRUE)</f>
        <v>0</v>
      </c>
      <c r="AB11" s="78">
        <f>VLOOKUP($A11,'Published Daily Data'!$B:$AU,MATCH(AB$1,'Published Daily Data'!$B$1:$AU$1,0),TRUE)</f>
        <v>-6026</v>
      </c>
      <c r="AC11" s="78">
        <f>VLOOKUP($A11,'Published Daily Data'!$B:$AU,MATCH(AC$1,'Published Daily Data'!$B$1:$AU$1,0),TRUE)</f>
        <v>4045</v>
      </c>
      <c r="AD11" s="88">
        <f>VLOOKUP($A11,'Published Daily Data'!$B:$AU,MATCH(AD$1,'Published Daily Data'!$B$1:$AU$1,0),TRUE)</f>
        <v>12043.601010652899</v>
      </c>
      <c r="AE11" s="88">
        <f>VLOOKUP($A11,'Published Daily Data'!$B:$AU,MATCH(AE$1,'Published Daily Data'!$B$1:$AU$1,0),TRUE)</f>
        <v>17699.120627246863</v>
      </c>
      <c r="AF11" s="88">
        <f>VLOOKUP($A11,'Published Daily Data'!$B:$AU,MATCH(AF$1,'Published Daily Data'!$B$1:$AU$1,0),TRUE)</f>
        <v>0</v>
      </c>
      <c r="AG11" s="88">
        <f>VLOOKUP($A11,'Published Daily Data'!$B:$AU,MATCH(AG$1,'Published Daily Data'!$B$1:$AU$1,0),TRUE)</f>
        <v>312.50570320985611</v>
      </c>
      <c r="AH11" s="88">
        <f>VLOOKUP($A11,'Published Daily Data'!$B:$BV,MATCH(AH$1,'Published Daily Data'!$B$1:$BV$1,0),TRUE)</f>
        <v>30055.227341109621</v>
      </c>
      <c r="AI11" s="88">
        <f>VLOOKUP($A11,'Published Daily Data'!$B:$AU,MATCH(AI$1,'Published Daily Data'!$B$1:$AU$1,0),TRUE)</f>
        <v>8570.9749176692403</v>
      </c>
      <c r="AJ11" s="88">
        <f>-VLOOKUP($A11,'Published Daily Data'!$B:$AU,MATCH(AJ$1,'Published Daily Data'!$B$1:$AU$1,0),TRUE)</f>
        <v>-19442.210904463216</v>
      </c>
      <c r="AK11" s="88">
        <f>VLOOKUP($A11,'Published Daily Data'!$B:$AU,MATCH(AK$1,'Published Daily Data'!$B$1:$AU$1,0),TRUE)</f>
        <v>19183.991354315644</v>
      </c>
      <c r="AL11" s="88">
        <f>VLOOKUP($A11,'Published Daily Data'!$B:$AU,MATCH(AL$1,'Published Daily Data'!$B$1:$AU$1,0),TRUE)</f>
        <v>138595</v>
      </c>
      <c r="AM11" s="88">
        <f>VLOOKUP($A11,'Published Daily Data'!$B:$AU,MATCH(AM$1,'Published Daily Data'!$B$1:$AU$1,0),TRUE)</f>
        <v>80124</v>
      </c>
      <c r="AN11" s="79">
        <f>VLOOKUP($A11,'Published Daily Data'!$B:$AU,MATCH(AN$1,'Published Daily Data'!$B$1:$AU$1,0),TRUE)</f>
        <v>0.47808618854040252</v>
      </c>
      <c r="AO11" s="79">
        <f>VLOOKUP($A11,'Published Daily Data'!$B:$AU,MATCH(AO$1,'Published Daily Data'!$B$1:$AU$1,0),TRUE)</f>
        <v>0.52784947106424229</v>
      </c>
      <c r="AP11" s="79"/>
    </row>
    <row r="12" spans="1:64" x14ac:dyDescent="0.25">
      <c r="A12" s="87">
        <f t="shared" si="1"/>
        <v>45609</v>
      </c>
      <c r="B12" s="78">
        <f>VLOOKUP($A12,'Published Daily Data'!$B:$AU,MATCH(B$1,'Published Daily Data'!$B$1:$AU$1,0),TRUE)</f>
        <v>71980</v>
      </c>
      <c r="C12" s="78">
        <f>VLOOKUP($A12,'Published Daily Data'!$B:$AU,MATCH(C$1,'Published Daily Data'!$B$1:$AU$1,0),TRUE)</f>
        <v>73291</v>
      </c>
      <c r="D12" s="78">
        <f>VLOOKUP($A12,'Published Daily Data'!$B:$AU,MATCH(D$1,'Published Daily Data'!$B$1:$AU$1,0),TRUE)</f>
        <v>146841</v>
      </c>
      <c r="E12" s="78">
        <f>VLOOKUP($A12,'Published Daily Data'!$B:$AU,MATCH(E$1,'Published Daily Data'!$B$1:$AU$1,0),TRUE)</f>
        <v>73550</v>
      </c>
      <c r="F12" s="78">
        <f>VLOOKUP($A12,'Published Daily Data'!$B:$AU,MATCH(F$1,'Published Daily Data'!$B$1:$AU$1,0),TRUE)</f>
        <v>13570</v>
      </c>
      <c r="G12" s="78">
        <f>VLOOKUP($A12,'Published Daily Data'!$B:$AU,MATCH(G$1,'Published Daily Data'!$B$1:$AU$1,0),TRUE)</f>
        <v>42104</v>
      </c>
      <c r="H12" s="78">
        <f>VLOOKUP($A12,'Published Daily Data'!$B:$AU,MATCH(H$1,'Published Daily Data'!$B$1:$AU$1,0),TRUE)</f>
        <v>81444</v>
      </c>
      <c r="I12" s="78">
        <f>VLOOKUP($A12,'Published Daily Data'!$B:$AU,MATCH(I$1,'Published Daily Data'!$B$1:$AU$1,0),TRUE)</f>
        <v>0</v>
      </c>
      <c r="J12" s="78">
        <f>VLOOKUP($A12,'Published Daily Data'!$B:$AU,MATCH(J$1,'Published Daily Data'!$B$1:$AU$1,0),TRUE)</f>
        <v>0</v>
      </c>
      <c r="K12" s="78">
        <f>VLOOKUP($A12,'Published Daily Data'!$B:$AU,MATCH(K$1,'Published Daily Data'!$B$1:$AU$1,0),TRUE)</f>
        <v>1054</v>
      </c>
      <c r="L12" s="78">
        <f>VLOOKUP($A12,'Published Daily Data'!$B:$AU,MATCH(L$1,'Published Daily Data'!$B$1:$AU$1,0),TRUE)</f>
        <v>0</v>
      </c>
      <c r="M12" s="78">
        <f>VLOOKUP($A12,'Published Daily Data'!$B:$AU,MATCH(M$1,'Published Daily Data'!$B$1:$AU$1,0),TRUE)</f>
        <v>8134</v>
      </c>
      <c r="N12" s="78">
        <f>VLOOKUP($A12,'Published Daily Data'!$B:$AU,MATCH(N$1,'Published Daily Data'!$B$1:$AU$1,0),TRUE)</f>
        <v>0</v>
      </c>
      <c r="O12" s="78">
        <f>VLOOKUP($A12,'Published Daily Data'!$B:$AU,MATCH(O$1,'Published Daily Data'!$B$1:$AU$1,0),TRUE)</f>
        <v>870</v>
      </c>
      <c r="P12" s="78">
        <f>VLOOKUP($A12,'Published Daily Data'!$B:$AU,MATCH(P$1,'Published Daily Data'!$B$1:$AU$1,0),TRUE)</f>
        <v>0</v>
      </c>
      <c r="Q12" s="78">
        <f>VLOOKUP($A12,'Published Daily Data'!$B:$AU,MATCH(Q$1,'Published Daily Data'!$B$1:$AU$1,0),TRUE)</f>
        <v>0</v>
      </c>
      <c r="R12" s="78">
        <f>VLOOKUP($A12,'Published Daily Data'!$B:$AU,MATCH(R$1,'Published Daily Data'!$B$1:$AU$1,0),TRUE)</f>
        <v>0</v>
      </c>
      <c r="S12" s="78">
        <f>VLOOKUP($A12,'Published Daily Data'!$B:$AU,MATCH(S$1,'Published Daily Data'!$B$1:$AU$1,0),TRUE)</f>
        <v>0</v>
      </c>
      <c r="T12" s="78">
        <f>VLOOKUP($A12,'Published Daily Data'!$B:$AU,MATCH(T$1,'Published Daily Data'!$B$1:$AU$1,0),TRUE)</f>
        <v>2355</v>
      </c>
      <c r="U12" s="78">
        <f>VLOOKUP($A12,'Published Daily Data'!$B:$AU,MATCH(U$1,'Published Daily Data'!$B$1:$AU$1,0),TRUE)</f>
        <v>0</v>
      </c>
      <c r="V12" s="78">
        <f>VLOOKUP($A12,'Published Daily Data'!$B:$AU,MATCH(V$1,'Published Daily Data'!$B$1:$AU$1,0),TRUE)</f>
        <v>64400</v>
      </c>
      <c r="W12" s="78">
        <f>VLOOKUP($A12,'Published Daily Data'!$B:$AU,MATCH(W$1,'Published Daily Data'!$B$1:$AU$1,0),TRUE)</f>
        <v>21901</v>
      </c>
      <c r="X12" s="78">
        <f>VLOOKUP($A12,'Published Daily Data'!$B:$AU,MATCH(X$1,'Published Daily Data'!$B$1:$AU$1,0),TRUE)</f>
        <v>-11946</v>
      </c>
      <c r="Y12" s="78">
        <f>VLOOKUP($A12,'Published Daily Data'!$B:$AU,MATCH(Y$1,'Published Daily Data'!$B$1:$AU$1,0),TRUE)</f>
        <v>59</v>
      </c>
      <c r="Z12" s="78">
        <f>VLOOKUP($A12,'Published Daily Data'!$B:$AU,MATCH(Z$1,'Published Daily Data'!$B$1:$AU$1,0),TRUE)</f>
        <v>38</v>
      </c>
      <c r="AA12" s="78">
        <f>VLOOKUP($A12,'Published Daily Data'!$B:$AU,MATCH(AA$1,'Published Daily Data'!$B$1:$AU$1,0),TRUE)</f>
        <v>0</v>
      </c>
      <c r="AB12" s="78">
        <f>VLOOKUP($A12,'Published Daily Data'!$B:$AU,MATCH(AB$1,'Published Daily Data'!$B$1:$AU$1,0),TRUE)</f>
        <v>-4803</v>
      </c>
      <c r="AC12" s="78">
        <f>VLOOKUP($A12,'Published Daily Data'!$B:$AU,MATCH(AC$1,'Published Daily Data'!$B$1:$AU$1,0),TRUE)</f>
        <v>3901</v>
      </c>
      <c r="AD12" s="88">
        <f>VLOOKUP($A12,'Published Daily Data'!$B:$AU,MATCH(AD$1,'Published Daily Data'!$B$1:$AU$1,0),TRUE)</f>
        <v>14024.993593835281</v>
      </c>
      <c r="AE12" s="88">
        <f>VLOOKUP($A12,'Published Daily Data'!$B:$AU,MATCH(AE$1,'Published Daily Data'!$B$1:$AU$1,0),TRUE)</f>
        <v>16599.938418961989</v>
      </c>
      <c r="AF12" s="88">
        <f>VLOOKUP($A12,'Published Daily Data'!$B:$AU,MATCH(AF$1,'Published Daily Data'!$B$1:$AU$1,0),TRUE)</f>
        <v>0</v>
      </c>
      <c r="AG12" s="88">
        <f>VLOOKUP($A12,'Published Daily Data'!$B:$AU,MATCH(AG$1,'Published Daily Data'!$B$1:$AU$1,0),TRUE)</f>
        <v>357.68926824386392</v>
      </c>
      <c r="AH12" s="88">
        <f>VLOOKUP($A12,'Published Daily Data'!$B:$BV,MATCH(AH$1,'Published Daily Data'!$B$1:$BV$1,0),TRUE)</f>
        <v>30982.621281041134</v>
      </c>
      <c r="AI12" s="88">
        <f>VLOOKUP($A12,'Published Daily Data'!$B:$AU,MATCH(AI$1,'Published Daily Data'!$B$1:$AU$1,0),TRUE)</f>
        <v>7299.383930754735</v>
      </c>
      <c r="AJ12" s="88">
        <f>-VLOOKUP($A12,'Published Daily Data'!$B:$AU,MATCH(AJ$1,'Published Daily Data'!$B$1:$AU$1,0),TRUE)</f>
        <v>-21151.108285701066</v>
      </c>
      <c r="AK12" s="88">
        <f>VLOOKUP($A12,'Published Daily Data'!$B:$AU,MATCH(AK$1,'Published Daily Data'!$B$1:$AU$1,0),TRUE)</f>
        <v>17130.896926094811</v>
      </c>
      <c r="AL12" s="88">
        <f>VLOOKUP($A12,'Published Daily Data'!$B:$AU,MATCH(AL$1,'Published Daily Data'!$B$1:$AU$1,0),TRUE)</f>
        <v>149657</v>
      </c>
      <c r="AM12" s="88">
        <f>VLOOKUP($A12,'Published Daily Data'!$B:$AU,MATCH(AM$1,'Published Daily Data'!$B$1:$AU$1,0),TRUE)</f>
        <v>76107</v>
      </c>
      <c r="AN12" s="79">
        <f>VLOOKUP($A12,'Published Daily Data'!$B:$AU,MATCH(AN$1,'Published Daily Data'!$B$1:$AU$1,0),TRUE)</f>
        <v>0.45640970037224388</v>
      </c>
      <c r="AO12" s="79">
        <f>VLOOKUP($A12,'Published Daily Data'!$B:$AU,MATCH(AO$1,'Published Daily Data'!$B$1:$AU$1,0),TRUE)</f>
        <v>0.49623711329059272</v>
      </c>
      <c r="AP12" s="79"/>
    </row>
    <row r="13" spans="1:64" x14ac:dyDescent="0.25">
      <c r="A13" s="87">
        <f t="shared" si="1"/>
        <v>45610</v>
      </c>
      <c r="B13" s="78">
        <f>VLOOKUP($A13,'Published Daily Data'!$B:$AU,MATCH(B$1,'Published Daily Data'!$B$1:$AU$1,0),TRUE)</f>
        <v>72667</v>
      </c>
      <c r="C13" s="78">
        <f>VLOOKUP($A13,'Published Daily Data'!$B:$AU,MATCH(C$1,'Published Daily Data'!$B$1:$AU$1,0),TRUE)</f>
        <v>73707</v>
      </c>
      <c r="D13" s="78">
        <f>VLOOKUP($A13,'Published Daily Data'!$B:$AU,MATCH(D$1,'Published Daily Data'!$B$1:$AU$1,0),TRUE)</f>
        <v>150516</v>
      </c>
      <c r="E13" s="78">
        <f>VLOOKUP($A13,'Published Daily Data'!$B:$AU,MATCH(E$1,'Published Daily Data'!$B$1:$AU$1,0),TRUE)</f>
        <v>76810</v>
      </c>
      <c r="F13" s="78">
        <f>VLOOKUP($A13,'Published Daily Data'!$B:$AU,MATCH(F$1,'Published Daily Data'!$B$1:$AU$1,0),TRUE)</f>
        <v>14020</v>
      </c>
      <c r="G13" s="78">
        <f>VLOOKUP($A13,'Published Daily Data'!$B:$AU,MATCH(G$1,'Published Daily Data'!$B$1:$AU$1,0),TRUE)</f>
        <v>41330</v>
      </c>
      <c r="H13" s="78">
        <f>VLOOKUP($A13,'Published Daily Data'!$B:$AU,MATCH(H$1,'Published Daily Data'!$B$1:$AU$1,0),TRUE)</f>
        <v>85363</v>
      </c>
      <c r="I13" s="78">
        <f>VLOOKUP($A13,'Published Daily Data'!$B:$AU,MATCH(I$1,'Published Daily Data'!$B$1:$AU$1,0),TRUE)</f>
        <v>0</v>
      </c>
      <c r="J13" s="78">
        <f>VLOOKUP($A13,'Published Daily Data'!$B:$AU,MATCH(J$1,'Published Daily Data'!$B$1:$AU$1,0),TRUE)</f>
        <v>0</v>
      </c>
      <c r="K13" s="78">
        <f>VLOOKUP($A13,'Published Daily Data'!$B:$AU,MATCH(K$1,'Published Daily Data'!$B$1:$AU$1,0),TRUE)</f>
        <v>692</v>
      </c>
      <c r="L13" s="78">
        <f>VLOOKUP($A13,'Published Daily Data'!$B:$AU,MATCH(L$1,'Published Daily Data'!$B$1:$AU$1,0),TRUE)</f>
        <v>0</v>
      </c>
      <c r="M13" s="78">
        <f>VLOOKUP($A13,'Published Daily Data'!$B:$AU,MATCH(M$1,'Published Daily Data'!$B$1:$AU$1,0),TRUE)</f>
        <v>8088</v>
      </c>
      <c r="N13" s="78">
        <f>VLOOKUP($A13,'Published Daily Data'!$B:$AU,MATCH(N$1,'Published Daily Data'!$B$1:$AU$1,0),TRUE)</f>
        <v>0</v>
      </c>
      <c r="O13" s="78">
        <f>VLOOKUP($A13,'Published Daily Data'!$B:$AU,MATCH(O$1,'Published Daily Data'!$B$1:$AU$1,0),TRUE)</f>
        <v>1265</v>
      </c>
      <c r="P13" s="78">
        <f>VLOOKUP($A13,'Published Daily Data'!$B:$AU,MATCH(P$1,'Published Daily Data'!$B$1:$AU$1,0),TRUE)</f>
        <v>0</v>
      </c>
      <c r="Q13" s="78">
        <f>VLOOKUP($A13,'Published Daily Data'!$B:$AU,MATCH(Q$1,'Published Daily Data'!$B$1:$AU$1,0),TRUE)</f>
        <v>0</v>
      </c>
      <c r="R13" s="78">
        <f>VLOOKUP($A13,'Published Daily Data'!$B:$AU,MATCH(R$1,'Published Daily Data'!$B$1:$AU$1,0),TRUE)</f>
        <v>0</v>
      </c>
      <c r="S13" s="78">
        <f>VLOOKUP($A13,'Published Daily Data'!$B:$AU,MATCH(S$1,'Published Daily Data'!$B$1:$AU$1,0),TRUE)</f>
        <v>0</v>
      </c>
      <c r="T13" s="78">
        <f>VLOOKUP($A13,'Published Daily Data'!$B:$AU,MATCH(T$1,'Published Daily Data'!$B$1:$AU$1,0),TRUE)</f>
        <v>2504</v>
      </c>
      <c r="U13" s="78">
        <f>VLOOKUP($A13,'Published Daily Data'!$B:$AU,MATCH(U$1,'Published Daily Data'!$B$1:$AU$1,0),TRUE)</f>
        <v>0</v>
      </c>
      <c r="V13" s="78">
        <f>VLOOKUP($A13,'Published Daily Data'!$B:$AU,MATCH(V$1,'Published Daily Data'!$B$1:$AU$1,0),TRUE)</f>
        <v>64022</v>
      </c>
      <c r="W13" s="78">
        <f>VLOOKUP($A13,'Published Daily Data'!$B:$AU,MATCH(W$1,'Published Daily Data'!$B$1:$AU$1,0),TRUE)</f>
        <v>23925</v>
      </c>
      <c r="X13" s="78">
        <f>VLOOKUP($A13,'Published Daily Data'!$B:$AU,MATCH(X$1,'Published Daily Data'!$B$1:$AU$1,0),TRUE)</f>
        <v>-11497</v>
      </c>
      <c r="Y13" s="78">
        <f>VLOOKUP($A13,'Published Daily Data'!$B:$AU,MATCH(Y$1,'Published Daily Data'!$B$1:$AU$1,0),TRUE)</f>
        <v>-848</v>
      </c>
      <c r="Z13" s="78">
        <f>VLOOKUP($A13,'Published Daily Data'!$B:$AU,MATCH(Z$1,'Published Daily Data'!$B$1:$AU$1,0),TRUE)</f>
        <v>37</v>
      </c>
      <c r="AA13" s="78">
        <f>VLOOKUP($A13,'Published Daily Data'!$B:$AU,MATCH(AA$1,'Published Daily Data'!$B$1:$AU$1,0),TRUE)</f>
        <v>0</v>
      </c>
      <c r="AB13" s="78">
        <f>VLOOKUP($A13,'Published Daily Data'!$B:$AU,MATCH(AB$1,'Published Daily Data'!$B$1:$AU$1,0),TRUE)</f>
        <v>-2892</v>
      </c>
      <c r="AC13" s="78">
        <f>VLOOKUP($A13,'Published Daily Data'!$B:$AU,MATCH(AC$1,'Published Daily Data'!$B$1:$AU$1,0),TRUE)</f>
        <v>4063</v>
      </c>
      <c r="AD13" s="88">
        <f>VLOOKUP($A13,'Published Daily Data'!$B:$AU,MATCH(AD$1,'Published Daily Data'!$B$1:$AU$1,0),TRUE)</f>
        <v>14487.339012141774</v>
      </c>
      <c r="AE13" s="88">
        <f>VLOOKUP($A13,'Published Daily Data'!$B:$AU,MATCH(AE$1,'Published Daily Data'!$B$1:$AU$1,0),TRUE)</f>
        <v>16248.888534488662</v>
      </c>
      <c r="AF13" s="88">
        <f>VLOOKUP($A13,'Published Daily Data'!$B:$AU,MATCH(AF$1,'Published Daily Data'!$B$1:$AU$1,0),TRUE)</f>
        <v>0</v>
      </c>
      <c r="AG13" s="88">
        <f>VLOOKUP($A13,'Published Daily Data'!$B:$AU,MATCH(AG$1,'Published Daily Data'!$B$1:$AU$1,0),TRUE)</f>
        <v>373.46469589429876</v>
      </c>
      <c r="AH13" s="88">
        <f>VLOOKUP($A13,'Published Daily Data'!$B:$BV,MATCH(AH$1,'Published Daily Data'!$B$1:$BV$1,0),TRUE)</f>
        <v>31109.692242524732</v>
      </c>
      <c r="AI13" s="88">
        <f>VLOOKUP($A13,'Published Daily Data'!$B:$AU,MATCH(AI$1,'Published Daily Data'!$B$1:$AU$1,0),TRUE)</f>
        <v>7087.7857791701408</v>
      </c>
      <c r="AJ13" s="88">
        <f>-VLOOKUP($A13,'Published Daily Data'!$B:$AU,MATCH(AJ$1,'Published Daily Data'!$B$1:$AU$1,0),TRUE)</f>
        <v>-21282.531669327745</v>
      </c>
      <c r="AK13" s="88">
        <f>VLOOKUP($A13,'Published Daily Data'!$B:$AU,MATCH(AK$1,'Published Daily Data'!$B$1:$AU$1,0),TRUE)</f>
        <v>16914.946352367133</v>
      </c>
      <c r="AL13" s="88">
        <f>VLOOKUP($A13,'Published Daily Data'!$B:$AU,MATCH(AL$1,'Published Daily Data'!$B$1:$AU$1,0),TRUE)</f>
        <v>153478</v>
      </c>
      <c r="AM13" s="88">
        <f>VLOOKUP($A13,'Published Daily Data'!$B:$AU,MATCH(AM$1,'Published Daily Data'!$B$1:$AU$1,0),TRUE)</f>
        <v>76668</v>
      </c>
      <c r="AN13" s="79">
        <f>VLOOKUP($A13,'Published Daily Data'!$B:$AU,MATCH(AN$1,'Published Daily Data'!$B$1:$AU$1,0),TRUE)</f>
        <v>0.44687218827268327</v>
      </c>
      <c r="AO13" s="79">
        <f>VLOOKUP($A13,'Published Daily Data'!$B:$AU,MATCH(AO$1,'Published Daily Data'!$B$1:$AU$1,0),TRUE)</f>
        <v>0.48639626737824943</v>
      </c>
      <c r="AP13" s="79"/>
    </row>
    <row r="14" spans="1:64" x14ac:dyDescent="0.25">
      <c r="A14" s="87">
        <f t="shared" si="1"/>
        <v>45611</v>
      </c>
      <c r="B14" s="78">
        <f>VLOOKUP($A14,'Published Daily Data'!$B:$AU,MATCH(B$1,'Published Daily Data'!$B$1:$AU$1,0),TRUE)</f>
        <v>71113</v>
      </c>
      <c r="C14" s="78">
        <f>VLOOKUP($A14,'Published Daily Data'!$B:$AU,MATCH(C$1,'Published Daily Data'!$B$1:$AU$1,0),TRUE)</f>
        <v>76150</v>
      </c>
      <c r="D14" s="78">
        <f>VLOOKUP($A14,'Published Daily Data'!$B:$AU,MATCH(D$1,'Published Daily Data'!$B$1:$AU$1,0),TRUE)</f>
        <v>152245</v>
      </c>
      <c r="E14" s="78">
        <f>VLOOKUP($A14,'Published Daily Data'!$B:$AU,MATCH(E$1,'Published Daily Data'!$B$1:$AU$1,0),TRUE)</f>
        <v>76095</v>
      </c>
      <c r="F14" s="78">
        <f>VLOOKUP($A14,'Published Daily Data'!$B:$AU,MATCH(F$1,'Published Daily Data'!$B$1:$AU$1,0),TRUE)</f>
        <v>12086</v>
      </c>
      <c r="G14" s="78">
        <f>VLOOKUP($A14,'Published Daily Data'!$B:$AU,MATCH(G$1,'Published Daily Data'!$B$1:$AU$1,0),TRUE)</f>
        <v>31765</v>
      </c>
      <c r="H14" s="78">
        <f>VLOOKUP($A14,'Published Daily Data'!$B:$AU,MATCH(H$1,'Published Daily Data'!$B$1:$AU$1,0),TRUE)</f>
        <v>94014</v>
      </c>
      <c r="I14" s="78">
        <f>VLOOKUP($A14,'Published Daily Data'!$B:$AU,MATCH(I$1,'Published Daily Data'!$B$1:$AU$1,0),TRUE)</f>
        <v>0</v>
      </c>
      <c r="J14" s="78">
        <f>VLOOKUP($A14,'Published Daily Data'!$B:$AU,MATCH(J$1,'Published Daily Data'!$B$1:$AU$1,0),TRUE)</f>
        <v>0</v>
      </c>
      <c r="K14" s="78">
        <f>VLOOKUP($A14,'Published Daily Data'!$B:$AU,MATCH(K$1,'Published Daily Data'!$B$1:$AU$1,0),TRUE)</f>
        <v>700</v>
      </c>
      <c r="L14" s="78">
        <f>VLOOKUP($A14,'Published Daily Data'!$B:$AU,MATCH(L$1,'Published Daily Data'!$B$1:$AU$1,0),TRUE)</f>
        <v>0</v>
      </c>
      <c r="M14" s="78">
        <f>VLOOKUP($A14,'Published Daily Data'!$B:$AU,MATCH(M$1,'Published Daily Data'!$B$1:$AU$1,0),TRUE)</f>
        <v>8101</v>
      </c>
      <c r="N14" s="78">
        <f>VLOOKUP($A14,'Published Daily Data'!$B:$AU,MATCH(N$1,'Published Daily Data'!$B$1:$AU$1,0),TRUE)</f>
        <v>0</v>
      </c>
      <c r="O14" s="78">
        <f>VLOOKUP($A14,'Published Daily Data'!$B:$AU,MATCH(O$1,'Published Daily Data'!$B$1:$AU$1,0),TRUE)</f>
        <v>5969</v>
      </c>
      <c r="P14" s="78">
        <f>VLOOKUP($A14,'Published Daily Data'!$B:$AU,MATCH(P$1,'Published Daily Data'!$B$1:$AU$1,0),TRUE)</f>
        <v>0</v>
      </c>
      <c r="Q14" s="78">
        <f>VLOOKUP($A14,'Published Daily Data'!$B:$AU,MATCH(Q$1,'Published Daily Data'!$B$1:$AU$1,0),TRUE)</f>
        <v>0</v>
      </c>
      <c r="R14" s="78">
        <f>VLOOKUP($A14,'Published Daily Data'!$B:$AU,MATCH(R$1,'Published Daily Data'!$B$1:$AU$1,0),TRUE)</f>
        <v>0</v>
      </c>
      <c r="S14" s="78">
        <f>VLOOKUP($A14,'Published Daily Data'!$B:$AU,MATCH(S$1,'Published Daily Data'!$B$1:$AU$1,0),TRUE)</f>
        <v>0</v>
      </c>
      <c r="T14" s="78">
        <f>VLOOKUP($A14,'Published Daily Data'!$B:$AU,MATCH(T$1,'Published Daily Data'!$B$1:$AU$1,0),TRUE)</f>
        <v>2725</v>
      </c>
      <c r="U14" s="78">
        <f>VLOOKUP($A14,'Published Daily Data'!$B:$AU,MATCH(U$1,'Published Daily Data'!$B$1:$AU$1,0),TRUE)</f>
        <v>0</v>
      </c>
      <c r="V14" s="78">
        <f>VLOOKUP($A14,'Published Daily Data'!$B:$AU,MATCH(V$1,'Published Daily Data'!$B$1:$AU$1,0),TRUE)</f>
        <v>66976</v>
      </c>
      <c r="W14" s="78">
        <f>VLOOKUP($A14,'Published Daily Data'!$B:$AU,MATCH(W$1,'Published Daily Data'!$B$1:$AU$1,0),TRUE)</f>
        <v>30382</v>
      </c>
      <c r="X14" s="78">
        <f>VLOOKUP($A14,'Published Daily Data'!$B:$AU,MATCH(X$1,'Published Daily Data'!$B$1:$AU$1,0),TRUE)</f>
        <v>-11457</v>
      </c>
      <c r="Y14" s="78">
        <f>VLOOKUP($A14,'Published Daily Data'!$B:$AU,MATCH(Y$1,'Published Daily Data'!$B$1:$AU$1,0),TRUE)</f>
        <v>-775</v>
      </c>
      <c r="Z14" s="78">
        <f>VLOOKUP($A14,'Published Daily Data'!$B:$AU,MATCH(Z$1,'Published Daily Data'!$B$1:$AU$1,0),TRUE)</f>
        <v>36</v>
      </c>
      <c r="AA14" s="78">
        <f>VLOOKUP($A14,'Published Daily Data'!$B:$AU,MATCH(AA$1,'Published Daily Data'!$B$1:$AU$1,0),TRUE)</f>
        <v>0</v>
      </c>
      <c r="AB14" s="78">
        <f>VLOOKUP($A14,'Published Daily Data'!$B:$AU,MATCH(AB$1,'Published Daily Data'!$B$1:$AU$1,0),TRUE)</f>
        <v>-13399</v>
      </c>
      <c r="AC14" s="78">
        <f>VLOOKUP($A14,'Published Daily Data'!$B:$AU,MATCH(AC$1,'Published Daily Data'!$B$1:$AU$1,0),TRUE)</f>
        <v>4332</v>
      </c>
      <c r="AD14" s="88">
        <f>VLOOKUP($A14,'Published Daily Data'!$B:$AU,MATCH(AD$1,'Published Daily Data'!$B$1:$AU$1,0),TRUE)</f>
        <v>12493.179197238158</v>
      </c>
      <c r="AE14" s="88">
        <f>VLOOKUP($A14,'Published Daily Data'!$B:$AU,MATCH(AE$1,'Published Daily Data'!$B$1:$AU$1,0),TRUE)</f>
        <v>12523.901098753187</v>
      </c>
      <c r="AF14" s="88">
        <f>VLOOKUP($A14,'Published Daily Data'!$B:$AU,MATCH(AF$1,'Published Daily Data'!$B$1:$AU$1,0),TRUE)</f>
        <v>0</v>
      </c>
      <c r="AG14" s="88">
        <f>VLOOKUP($A14,'Published Daily Data'!$B:$AU,MATCH(AG$1,'Published Daily Data'!$B$1:$AU$1,0),TRUE)</f>
        <v>424.86709054973238</v>
      </c>
      <c r="AH14" s="88">
        <f>VLOOKUP($A14,'Published Daily Data'!$B:$BV,MATCH(AH$1,'Published Daily Data'!$B$1:$BV$1,0),TRUE)</f>
        <v>25441.94738654108</v>
      </c>
      <c r="AI14" s="88">
        <f>VLOOKUP($A14,'Published Daily Data'!$B:$AU,MATCH(AI$1,'Published Daily Data'!$B$1:$AU$1,0),TRUE)</f>
        <v>10583.860081876375</v>
      </c>
      <c r="AJ14" s="88">
        <f>-VLOOKUP($A14,'Published Daily Data'!$B:$AU,MATCH(AJ$1,'Published Daily Data'!$B$1:$AU$1,0),TRUE)</f>
        <v>-20672.955020547841</v>
      </c>
      <c r="AK14" s="88">
        <f>VLOOKUP($A14,'Published Daily Data'!$B:$AU,MATCH(AK$1,'Published Daily Data'!$B$1:$AU$1,0),TRUE)</f>
        <v>15352.852447869614</v>
      </c>
      <c r="AL14" s="88">
        <f>VLOOKUP($A14,'Published Daily Data'!$B:$AU,MATCH(AL$1,'Published Daily Data'!$B$1:$AU$1,0),TRUE)</f>
        <v>155485</v>
      </c>
      <c r="AM14" s="88">
        <f>VLOOKUP($A14,'Published Daily Data'!$B:$AU,MATCH(AM$1,'Published Daily Data'!$B$1:$AU$1,0),TRUE)</f>
        <v>79390</v>
      </c>
      <c r="AN14" s="79">
        <f>VLOOKUP($A14,'Published Daily Data'!$B:$AU,MATCH(AN$1,'Published Daily Data'!$B$1:$AU$1,0),TRUE)</f>
        <v>0.36074107500605329</v>
      </c>
      <c r="AO14" s="79">
        <f>VLOOKUP($A14,'Published Daily Data'!$B:$AU,MATCH(AO$1,'Published Daily Data'!$B$1:$AU$1,0),TRUE)</f>
        <v>0.42634091905305843</v>
      </c>
      <c r="AP14" s="79"/>
    </row>
    <row r="15" spans="1:64" x14ac:dyDescent="0.25">
      <c r="A15" s="87">
        <f t="shared" si="1"/>
        <v>45612</v>
      </c>
      <c r="B15" s="78">
        <f>VLOOKUP($A15,'Published Daily Data'!$B:$AU,MATCH(B$1,'Published Daily Data'!$B$1:$AU$1,0),TRUE)</f>
        <v>69336</v>
      </c>
      <c r="C15" s="78">
        <f>VLOOKUP($A15,'Published Daily Data'!$B:$AU,MATCH(C$1,'Published Daily Data'!$B$1:$AU$1,0),TRUE)</f>
        <v>69328</v>
      </c>
      <c r="D15" s="78">
        <f>VLOOKUP($A15,'Published Daily Data'!$B:$AU,MATCH(D$1,'Published Daily Data'!$B$1:$AU$1,0),TRUE)</f>
        <v>151717</v>
      </c>
      <c r="E15" s="78">
        <f>VLOOKUP($A15,'Published Daily Data'!$B:$AU,MATCH(E$1,'Published Daily Data'!$B$1:$AU$1,0),TRUE)</f>
        <v>82389</v>
      </c>
      <c r="F15" s="78">
        <f>VLOOKUP($A15,'Published Daily Data'!$B:$AU,MATCH(F$1,'Published Daily Data'!$B$1:$AU$1,0),TRUE)</f>
        <v>12715</v>
      </c>
      <c r="G15" s="78">
        <f>VLOOKUP($A15,'Published Daily Data'!$B:$AU,MATCH(G$1,'Published Daily Data'!$B$1:$AU$1,0),TRUE)</f>
        <v>35618</v>
      </c>
      <c r="H15" s="78">
        <f>VLOOKUP($A15,'Published Daily Data'!$B:$AU,MATCH(H$1,'Published Daily Data'!$B$1:$AU$1,0),TRUE)</f>
        <v>95889</v>
      </c>
      <c r="I15" s="78">
        <f>VLOOKUP($A15,'Published Daily Data'!$B:$AU,MATCH(I$1,'Published Daily Data'!$B$1:$AU$1,0),TRUE)</f>
        <v>0</v>
      </c>
      <c r="J15" s="78">
        <f>VLOOKUP($A15,'Published Daily Data'!$B:$AU,MATCH(J$1,'Published Daily Data'!$B$1:$AU$1,0),TRUE)</f>
        <v>0</v>
      </c>
      <c r="K15" s="78">
        <f>VLOOKUP($A15,'Published Daily Data'!$B:$AU,MATCH(K$1,'Published Daily Data'!$B$1:$AU$1,0),TRUE)</f>
        <v>690</v>
      </c>
      <c r="L15" s="78">
        <f>VLOOKUP($A15,'Published Daily Data'!$B:$AU,MATCH(L$1,'Published Daily Data'!$B$1:$AU$1,0),TRUE)</f>
        <v>0</v>
      </c>
      <c r="M15" s="78">
        <f>VLOOKUP($A15,'Published Daily Data'!$B:$AU,MATCH(M$1,'Published Daily Data'!$B$1:$AU$1,0),TRUE)</f>
        <v>5936</v>
      </c>
      <c r="N15" s="78">
        <f>VLOOKUP($A15,'Published Daily Data'!$B:$AU,MATCH(N$1,'Published Daily Data'!$B$1:$AU$1,0),TRUE)</f>
        <v>0</v>
      </c>
      <c r="O15" s="78">
        <f>VLOOKUP($A15,'Published Daily Data'!$B:$AU,MATCH(O$1,'Published Daily Data'!$B$1:$AU$1,0),TRUE)</f>
        <v>1237</v>
      </c>
      <c r="P15" s="78">
        <f>VLOOKUP($A15,'Published Daily Data'!$B:$AU,MATCH(P$1,'Published Daily Data'!$B$1:$AU$1,0),TRUE)</f>
        <v>0</v>
      </c>
      <c r="Q15" s="78">
        <f>VLOOKUP($A15,'Published Daily Data'!$B:$AU,MATCH(Q$1,'Published Daily Data'!$B$1:$AU$1,0),TRUE)</f>
        <v>0</v>
      </c>
      <c r="R15" s="78">
        <f>VLOOKUP($A15,'Published Daily Data'!$B:$AU,MATCH(R$1,'Published Daily Data'!$B$1:$AU$1,0),TRUE)</f>
        <v>0</v>
      </c>
      <c r="S15" s="78">
        <f>VLOOKUP($A15,'Published Daily Data'!$B:$AU,MATCH(S$1,'Published Daily Data'!$B$1:$AU$1,0),TRUE)</f>
        <v>0</v>
      </c>
      <c r="T15" s="78">
        <f>VLOOKUP($A15,'Published Daily Data'!$B:$AU,MATCH(T$1,'Published Daily Data'!$B$1:$AU$1,0),TRUE)</f>
        <v>2403</v>
      </c>
      <c r="U15" s="78">
        <f>VLOOKUP($A15,'Published Daily Data'!$B:$AU,MATCH(U$1,'Published Daily Data'!$B$1:$AU$1,0),TRUE)</f>
        <v>0</v>
      </c>
      <c r="V15" s="78">
        <f>VLOOKUP($A15,'Published Daily Data'!$B:$AU,MATCH(V$1,'Published Daily Data'!$B$1:$AU$1,0),TRUE)</f>
        <v>72201</v>
      </c>
      <c r="W15" s="78">
        <f>VLOOKUP($A15,'Published Daily Data'!$B:$AU,MATCH(W$1,'Published Daily Data'!$B$1:$AU$1,0),TRUE)</f>
        <v>29104</v>
      </c>
      <c r="X15" s="78">
        <f>VLOOKUP($A15,'Published Daily Data'!$B:$AU,MATCH(X$1,'Published Daily Data'!$B$1:$AU$1,0),TRUE)</f>
        <v>-11440</v>
      </c>
      <c r="Y15" s="78">
        <f>VLOOKUP($A15,'Published Daily Data'!$B:$AU,MATCH(Y$1,'Published Daily Data'!$B$1:$AU$1,0),TRUE)</f>
        <v>-870</v>
      </c>
      <c r="Z15" s="78">
        <f>VLOOKUP($A15,'Published Daily Data'!$B:$AU,MATCH(Z$1,'Published Daily Data'!$B$1:$AU$1,0),TRUE)</f>
        <v>38</v>
      </c>
      <c r="AA15" s="78">
        <f>VLOOKUP($A15,'Published Daily Data'!$B:$AU,MATCH(AA$1,'Published Daily Data'!$B$1:$AU$1,0),TRUE)</f>
        <v>0</v>
      </c>
      <c r="AB15" s="78">
        <f>VLOOKUP($A15,'Published Daily Data'!$B:$AU,MATCH(AB$1,'Published Daily Data'!$B$1:$AU$1,0),TRUE)</f>
        <v>-10821</v>
      </c>
      <c r="AC15" s="78">
        <f>VLOOKUP($A15,'Published Daily Data'!$B:$AU,MATCH(AC$1,'Published Daily Data'!$B$1:$AU$1,0),TRUE)</f>
        <v>4177</v>
      </c>
      <c r="AD15" s="88">
        <f>VLOOKUP($A15,'Published Daily Data'!$B:$AU,MATCH(AD$1,'Published Daily Data'!$B$1:$AU$1,0),TRUE)</f>
        <v>13149.58456903399</v>
      </c>
      <c r="AE15" s="88">
        <f>VLOOKUP($A15,'Published Daily Data'!$B:$AU,MATCH(AE$1,'Published Daily Data'!$B$1:$AU$1,0),TRUE)</f>
        <v>14056.887684140474</v>
      </c>
      <c r="AF15" s="88">
        <f>VLOOKUP($A15,'Published Daily Data'!$B:$AU,MATCH(AF$1,'Published Daily Data'!$B$1:$AU$1,0),TRUE)</f>
        <v>0</v>
      </c>
      <c r="AG15" s="88">
        <f>VLOOKUP($A15,'Published Daily Data'!$B:$AU,MATCH(AG$1,'Published Daily Data'!$B$1:$AU$1,0),TRUE)</f>
        <v>404.30384915159021</v>
      </c>
      <c r="AH15" s="88">
        <f>VLOOKUP($A15,'Published Daily Data'!$B:$BV,MATCH(AH$1,'Published Daily Data'!$B$1:$BV$1,0),TRUE)</f>
        <v>27610.77610232605</v>
      </c>
      <c r="AI15" s="88">
        <f>VLOOKUP($A15,'Published Daily Data'!$B:$AU,MATCH(AI$1,'Published Daily Data'!$B$1:$AU$1,0),TRUE)</f>
        <v>9873.6603344639025</v>
      </c>
      <c r="AJ15" s="88">
        <f>-VLOOKUP($A15,'Published Daily Data'!$B:$AU,MATCH(AJ$1,'Published Daily Data'!$B$1:$AU$1,0),TRUE)</f>
        <v>-22705.47833515027</v>
      </c>
      <c r="AK15" s="88">
        <f>VLOOKUP($A15,'Published Daily Data'!$B:$AU,MATCH(AK$1,'Published Daily Data'!$B$1:$AU$1,0),TRUE)</f>
        <v>14778.958101639677</v>
      </c>
      <c r="AL15" s="88">
        <f>VLOOKUP($A15,'Published Daily Data'!$B:$AU,MATCH(AL$1,'Published Daily Data'!$B$1:$AU$1,0),TRUE)</f>
        <v>154564</v>
      </c>
      <c r="AM15" s="88">
        <f>VLOOKUP($A15,'Published Daily Data'!$B:$AU,MATCH(AM$1,'Published Daily Data'!$B$1:$AU$1,0),TRUE)</f>
        <v>72175</v>
      </c>
      <c r="AN15" s="79">
        <f>VLOOKUP($A15,'Published Daily Data'!$B:$AU,MATCH(AN$1,'Published Daily Data'!$B$1:$AU$1,0),TRUE)</f>
        <v>0.39382565934312036</v>
      </c>
      <c r="AO15" s="79">
        <f>VLOOKUP($A15,'Published Daily Data'!$B:$AU,MATCH(AO$1,'Published Daily Data'!$B$1:$AU$1,0),TRUE)</f>
        <v>0.45143036522392604</v>
      </c>
      <c r="AP15" s="79"/>
    </row>
    <row r="16" spans="1:64" x14ac:dyDescent="0.25">
      <c r="A16" s="87">
        <f t="shared" si="1"/>
        <v>45613</v>
      </c>
      <c r="B16" s="78">
        <f>VLOOKUP($A16,'Published Daily Data'!$B:$AU,MATCH(B$1,'Published Daily Data'!$B$1:$AU$1,0),TRUE)</f>
        <v>68548</v>
      </c>
      <c r="C16" s="78">
        <f>VLOOKUP($A16,'Published Daily Data'!$B:$AU,MATCH(C$1,'Published Daily Data'!$B$1:$AU$1,0),TRUE)</f>
        <v>70597</v>
      </c>
      <c r="D16" s="78">
        <f>VLOOKUP($A16,'Published Daily Data'!$B:$AU,MATCH(D$1,'Published Daily Data'!$B$1:$AU$1,0),TRUE)</f>
        <v>157461</v>
      </c>
      <c r="E16" s="78">
        <f>VLOOKUP($A16,'Published Daily Data'!$B:$AU,MATCH(E$1,'Published Daily Data'!$B$1:$AU$1,0),TRUE)</f>
        <v>86864</v>
      </c>
      <c r="F16" s="78">
        <f>VLOOKUP($A16,'Published Daily Data'!$B:$AU,MATCH(F$1,'Published Daily Data'!$B$1:$AU$1,0),TRUE)</f>
        <v>12553</v>
      </c>
      <c r="G16" s="78">
        <f>VLOOKUP($A16,'Published Daily Data'!$B:$AU,MATCH(G$1,'Published Daily Data'!$B$1:$AU$1,0),TRUE)</f>
        <v>39653</v>
      </c>
      <c r="H16" s="78">
        <f>VLOOKUP($A16,'Published Daily Data'!$B:$AU,MATCH(H$1,'Published Daily Data'!$B$1:$AU$1,0),TRUE)</f>
        <v>95917</v>
      </c>
      <c r="I16" s="78">
        <f>VLOOKUP($A16,'Published Daily Data'!$B:$AU,MATCH(I$1,'Published Daily Data'!$B$1:$AU$1,0),TRUE)</f>
        <v>0</v>
      </c>
      <c r="J16" s="78">
        <f>VLOOKUP($A16,'Published Daily Data'!$B:$AU,MATCH(J$1,'Published Daily Data'!$B$1:$AU$1,0),TRUE)</f>
        <v>0</v>
      </c>
      <c r="K16" s="78">
        <f>VLOOKUP($A16,'Published Daily Data'!$B:$AU,MATCH(K$1,'Published Daily Data'!$B$1:$AU$1,0),TRUE)</f>
        <v>404</v>
      </c>
      <c r="L16" s="78">
        <f>VLOOKUP($A16,'Published Daily Data'!$B:$AU,MATCH(L$1,'Published Daily Data'!$B$1:$AU$1,0),TRUE)</f>
        <v>0</v>
      </c>
      <c r="M16" s="78">
        <f>VLOOKUP($A16,'Published Daily Data'!$B:$AU,MATCH(M$1,'Published Daily Data'!$B$1:$AU$1,0),TRUE)</f>
        <v>7626</v>
      </c>
      <c r="N16" s="78">
        <f>VLOOKUP($A16,'Published Daily Data'!$B:$AU,MATCH(N$1,'Published Daily Data'!$B$1:$AU$1,0),TRUE)</f>
        <v>0</v>
      </c>
      <c r="O16" s="78">
        <f>VLOOKUP($A16,'Published Daily Data'!$B:$AU,MATCH(O$1,'Published Daily Data'!$B$1:$AU$1,0),TRUE)</f>
        <v>1546</v>
      </c>
      <c r="P16" s="78">
        <f>VLOOKUP($A16,'Published Daily Data'!$B:$AU,MATCH(P$1,'Published Daily Data'!$B$1:$AU$1,0),TRUE)</f>
        <v>0</v>
      </c>
      <c r="Q16" s="78">
        <f>VLOOKUP($A16,'Published Daily Data'!$B:$AU,MATCH(Q$1,'Published Daily Data'!$B$1:$AU$1,0),TRUE)</f>
        <v>0</v>
      </c>
      <c r="R16" s="78">
        <f>VLOOKUP($A16,'Published Daily Data'!$B:$AU,MATCH(R$1,'Published Daily Data'!$B$1:$AU$1,0),TRUE)</f>
        <v>0</v>
      </c>
      <c r="S16" s="78">
        <f>VLOOKUP($A16,'Published Daily Data'!$B:$AU,MATCH(S$1,'Published Daily Data'!$B$1:$AU$1,0),TRUE)</f>
        <v>0</v>
      </c>
      <c r="T16" s="78">
        <f>VLOOKUP($A16,'Published Daily Data'!$B:$AU,MATCH(T$1,'Published Daily Data'!$B$1:$AU$1,0),TRUE)</f>
        <v>1604</v>
      </c>
      <c r="U16" s="78">
        <f>VLOOKUP($A16,'Published Daily Data'!$B:$AU,MATCH(U$1,'Published Daily Data'!$B$1:$AU$1,0),TRUE)</f>
        <v>0</v>
      </c>
      <c r="V16" s="78">
        <f>VLOOKUP($A16,'Published Daily Data'!$B:$AU,MATCH(V$1,'Published Daily Data'!$B$1:$AU$1,0),TRUE)</f>
        <v>71787</v>
      </c>
      <c r="W16" s="78">
        <f>VLOOKUP($A16,'Published Daily Data'!$B:$AU,MATCH(W$1,'Published Daily Data'!$B$1:$AU$1,0),TRUE)</f>
        <v>27187</v>
      </c>
      <c r="X16" s="78">
        <f>VLOOKUP($A16,'Published Daily Data'!$B:$AU,MATCH(X$1,'Published Daily Data'!$B$1:$AU$1,0),TRUE)</f>
        <v>-11403</v>
      </c>
      <c r="Y16" s="78">
        <f>VLOOKUP($A16,'Published Daily Data'!$B:$AU,MATCH(Y$1,'Published Daily Data'!$B$1:$AU$1,0),TRUE)</f>
        <v>-839</v>
      </c>
      <c r="Z16" s="78">
        <f>VLOOKUP($A16,'Published Daily Data'!$B:$AU,MATCH(Z$1,'Published Daily Data'!$B$1:$AU$1,0),TRUE)</f>
        <v>39</v>
      </c>
      <c r="AA16" s="78">
        <f>VLOOKUP($A16,'Published Daily Data'!$B:$AU,MATCH(AA$1,'Published Daily Data'!$B$1:$AU$1,0),TRUE)</f>
        <v>0</v>
      </c>
      <c r="AB16" s="78">
        <f>VLOOKUP($A16,'Published Daily Data'!$B:$AU,MATCH(AB$1,'Published Daily Data'!$B$1:$AU$1,0),TRUE)</f>
        <v>-2241</v>
      </c>
      <c r="AC16" s="78">
        <f>VLOOKUP($A16,'Published Daily Data'!$B:$AU,MATCH(AC$1,'Published Daily Data'!$B$1:$AU$1,0),TRUE)</f>
        <v>2334</v>
      </c>
      <c r="AD16" s="88">
        <f>VLOOKUP($A16,'Published Daily Data'!$B:$AU,MATCH(AD$1,'Published Daily Data'!$B$1:$AU$1,0),TRUE)</f>
        <v>12938.238377040567</v>
      </c>
      <c r="AE16" s="88">
        <f>VLOOKUP($A16,'Published Daily Data'!$B:$AU,MATCH(AE$1,'Published Daily Data'!$B$1:$AU$1,0),TRUE)</f>
        <v>15575.176695144146</v>
      </c>
      <c r="AF16" s="88">
        <f>VLOOKUP($A16,'Published Daily Data'!$B:$AU,MATCH(AF$1,'Published Daily Data'!$B$1:$AU$1,0),TRUE)</f>
        <v>0</v>
      </c>
      <c r="AG16" s="88">
        <f>VLOOKUP($A16,'Published Daily Data'!$B:$AU,MATCH(AG$1,'Published Daily Data'!$B$1:$AU$1,0),TRUE)</f>
        <v>409.09166289929766</v>
      </c>
      <c r="AH16" s="88">
        <f>VLOOKUP($A16,'Published Daily Data'!$B:$BV,MATCH(AH$1,'Published Daily Data'!$B$1:$BV$1,0),TRUE)</f>
        <v>28922.506735084015</v>
      </c>
      <c r="AI16" s="88">
        <f>VLOOKUP($A16,'Published Daily Data'!$B:$AU,MATCH(AI$1,'Published Daily Data'!$B$1:$AU$1,0),TRUE)</f>
        <v>7519.8933346331969</v>
      </c>
      <c r="AJ16" s="88">
        <f>-VLOOKUP($A16,'Published Daily Data'!$B:$AU,MATCH(AJ$1,'Published Daily Data'!$B$1:$AU$1,0),TRUE)</f>
        <v>-21796.113833736392</v>
      </c>
      <c r="AK16" s="88">
        <f>VLOOKUP($A16,'Published Daily Data'!$B:$AU,MATCH(AK$1,'Published Daily Data'!$B$1:$AU$1,0),TRUE)</f>
        <v>14646.286235980813</v>
      </c>
      <c r="AL16" s="88">
        <f>VLOOKUP($A16,'Published Daily Data'!$B:$AU,MATCH(AL$1,'Published Daily Data'!$B$1:$AU$1,0),TRUE)</f>
        <v>159695</v>
      </c>
      <c r="AM16" s="88">
        <f>VLOOKUP($A16,'Published Daily Data'!$B:$AU,MATCH(AM$1,'Published Daily Data'!$B$1:$AU$1,0),TRUE)</f>
        <v>72831</v>
      </c>
      <c r="AN16" s="79">
        <f>VLOOKUP($A16,'Published Daily Data'!$B:$AU,MATCH(AN$1,'Published Daily Data'!$B$1:$AU$1,0),TRUE)</f>
        <v>0.39928073388835539</v>
      </c>
      <c r="AO16" s="79">
        <f>VLOOKUP($A16,'Published Daily Data'!$B:$AU,MATCH(AO$1,'Published Daily Data'!$B$1:$AU$1,0),TRUE)</f>
        <v>0.44334823854633354</v>
      </c>
      <c r="AP16" s="79"/>
    </row>
    <row r="17" spans="1:61" x14ac:dyDescent="0.25">
      <c r="A17" s="87">
        <f t="shared" si="1"/>
        <v>45614</v>
      </c>
      <c r="B17" s="78">
        <f>VLOOKUP($A17,'Published Daily Data'!$B:$AU,MATCH(B$1,'Published Daily Data'!$B$1:$AU$1,0),TRUE)</f>
        <v>73427</v>
      </c>
      <c r="C17" s="78">
        <f>VLOOKUP($A17,'Published Daily Data'!$B:$AU,MATCH(C$1,'Published Daily Data'!$B$1:$AU$1,0),TRUE)</f>
        <v>76708</v>
      </c>
      <c r="D17" s="78">
        <f>VLOOKUP($A17,'Published Daily Data'!$B:$AU,MATCH(D$1,'Published Daily Data'!$B$1:$AU$1,0),TRUE)</f>
        <v>163386</v>
      </c>
      <c r="E17" s="78">
        <f>VLOOKUP($A17,'Published Daily Data'!$B:$AU,MATCH(E$1,'Published Daily Data'!$B$1:$AU$1,0),TRUE)</f>
        <v>86678</v>
      </c>
      <c r="F17" s="78">
        <f>VLOOKUP($A17,'Published Daily Data'!$B:$AU,MATCH(F$1,'Published Daily Data'!$B$1:$AU$1,0),TRUE)</f>
        <v>13095</v>
      </c>
      <c r="G17" s="78">
        <f>VLOOKUP($A17,'Published Daily Data'!$B:$AU,MATCH(G$1,'Published Daily Data'!$B$1:$AU$1,0),TRUE)</f>
        <v>41795</v>
      </c>
      <c r="H17" s="78">
        <f>VLOOKUP($A17,'Published Daily Data'!$B:$AU,MATCH(H$1,'Published Daily Data'!$B$1:$AU$1,0),TRUE)</f>
        <v>95978</v>
      </c>
      <c r="I17" s="78">
        <f>VLOOKUP($A17,'Published Daily Data'!$B:$AU,MATCH(I$1,'Published Daily Data'!$B$1:$AU$1,0),TRUE)</f>
        <v>0</v>
      </c>
      <c r="J17" s="78">
        <f>VLOOKUP($A17,'Published Daily Data'!$B:$AU,MATCH(J$1,'Published Daily Data'!$B$1:$AU$1,0),TRUE)</f>
        <v>0</v>
      </c>
      <c r="K17" s="78">
        <f>VLOOKUP($A17,'Published Daily Data'!$B:$AU,MATCH(K$1,'Published Daily Data'!$B$1:$AU$1,0),TRUE)</f>
        <v>542</v>
      </c>
      <c r="L17" s="78">
        <f>VLOOKUP($A17,'Published Daily Data'!$B:$AU,MATCH(L$1,'Published Daily Data'!$B$1:$AU$1,0),TRUE)</f>
        <v>0</v>
      </c>
      <c r="M17" s="78">
        <f>VLOOKUP($A17,'Published Daily Data'!$B:$AU,MATCH(M$1,'Published Daily Data'!$B$1:$AU$1,0),TRUE)</f>
        <v>7990</v>
      </c>
      <c r="N17" s="78">
        <f>VLOOKUP($A17,'Published Daily Data'!$B:$AU,MATCH(N$1,'Published Daily Data'!$B$1:$AU$1,0),TRUE)</f>
        <v>0</v>
      </c>
      <c r="O17" s="78">
        <f>VLOOKUP($A17,'Published Daily Data'!$B:$AU,MATCH(O$1,'Published Daily Data'!$B$1:$AU$1,0),TRUE)</f>
        <v>4258</v>
      </c>
      <c r="P17" s="78">
        <f>VLOOKUP($A17,'Published Daily Data'!$B:$AU,MATCH(P$1,'Published Daily Data'!$B$1:$AU$1,0),TRUE)</f>
        <v>0</v>
      </c>
      <c r="Q17" s="78">
        <f>VLOOKUP($A17,'Published Daily Data'!$B:$AU,MATCH(Q$1,'Published Daily Data'!$B$1:$AU$1,0),TRUE)</f>
        <v>0</v>
      </c>
      <c r="R17" s="78">
        <f>VLOOKUP($A17,'Published Daily Data'!$B:$AU,MATCH(R$1,'Published Daily Data'!$B$1:$AU$1,0),TRUE)</f>
        <v>0</v>
      </c>
      <c r="S17" s="78">
        <f>VLOOKUP($A17,'Published Daily Data'!$B:$AU,MATCH(S$1,'Published Daily Data'!$B$1:$AU$1,0),TRUE)</f>
        <v>0</v>
      </c>
      <c r="T17" s="78">
        <f>VLOOKUP($A17,'Published Daily Data'!$B:$AU,MATCH(T$1,'Published Daily Data'!$B$1:$AU$1,0),TRUE)</f>
        <v>2895</v>
      </c>
      <c r="U17" s="78">
        <f>VLOOKUP($A17,'Published Daily Data'!$B:$AU,MATCH(U$1,'Published Daily Data'!$B$1:$AU$1,0),TRUE)</f>
        <v>0</v>
      </c>
      <c r="V17" s="78">
        <f>VLOOKUP($A17,'Published Daily Data'!$B:$AU,MATCH(V$1,'Published Daily Data'!$B$1:$AU$1,0),TRUE)</f>
        <v>68018</v>
      </c>
      <c r="W17" s="78">
        <f>VLOOKUP($A17,'Published Daily Data'!$B:$AU,MATCH(W$1,'Published Daily Data'!$B$1:$AU$1,0),TRUE)</f>
        <v>35485</v>
      </c>
      <c r="X17" s="78">
        <f>VLOOKUP($A17,'Published Daily Data'!$B:$AU,MATCH(X$1,'Published Daily Data'!$B$1:$AU$1,0),TRUE)</f>
        <v>-5491</v>
      </c>
      <c r="Y17" s="78">
        <f>VLOOKUP($A17,'Published Daily Data'!$B:$AU,MATCH(Y$1,'Published Daily Data'!$B$1:$AU$1,0),TRUE)</f>
        <v>-839</v>
      </c>
      <c r="Z17" s="78">
        <f>VLOOKUP($A17,'Published Daily Data'!$B:$AU,MATCH(Z$1,'Published Daily Data'!$B$1:$AU$1,0),TRUE)</f>
        <v>38</v>
      </c>
      <c r="AA17" s="78">
        <f>VLOOKUP($A17,'Published Daily Data'!$B:$AU,MATCH(AA$1,'Published Daily Data'!$B$1:$AU$1,0),TRUE)</f>
        <v>0</v>
      </c>
      <c r="AB17" s="78">
        <f>VLOOKUP($A17,'Published Daily Data'!$B:$AU,MATCH(AB$1,'Published Daily Data'!$B$1:$AU$1,0),TRUE)</f>
        <v>-14331</v>
      </c>
      <c r="AC17" s="78">
        <f>VLOOKUP($A17,'Published Daily Data'!$B:$AU,MATCH(AC$1,'Published Daily Data'!$B$1:$AU$1,0),TRUE)</f>
        <v>3798</v>
      </c>
      <c r="AD17" s="88">
        <f>VLOOKUP($A17,'Published Daily Data'!$B:$AU,MATCH(AD$1,'Published Daily Data'!$B$1:$AU$1,0),TRUE)</f>
        <v>13535.996402074306</v>
      </c>
      <c r="AE17" s="88">
        <f>VLOOKUP($A17,'Published Daily Data'!$B:$AU,MATCH(AE$1,'Published Daily Data'!$B$1:$AU$1,0),TRUE)</f>
        <v>16447.869745118824</v>
      </c>
      <c r="AF17" s="88">
        <f>VLOOKUP($A17,'Published Daily Data'!$B:$AU,MATCH(AF$1,'Published Daily Data'!$B$1:$AU$1,0),TRUE)</f>
        <v>0</v>
      </c>
      <c r="AG17" s="88">
        <f>VLOOKUP($A17,'Published Daily Data'!$B:$AU,MATCH(AG$1,'Published Daily Data'!$B$1:$AU$1,0),TRUE)</f>
        <v>427.3180858228036</v>
      </c>
      <c r="AH17" s="88">
        <f>VLOOKUP($A17,'Published Daily Data'!$B:$BV,MATCH(AH$1,'Published Daily Data'!$B$1:$BV$1,0),TRUE)</f>
        <v>30411.184233015934</v>
      </c>
      <c r="AI17" s="88">
        <f>VLOOKUP($A17,'Published Daily Data'!$B:$AU,MATCH(AI$1,'Published Daily Data'!$B$1:$AU$1,0),TRUE)</f>
        <v>8569.4511281051764</v>
      </c>
      <c r="AJ17" s="88">
        <f>-VLOOKUP($A17,'Published Daily Data'!$B:$AU,MATCH(AJ$1,'Published Daily Data'!$B$1:$AU$1,0),TRUE)</f>
        <v>-22640.423434207816</v>
      </c>
      <c r="AK17" s="88">
        <f>VLOOKUP($A17,'Published Daily Data'!$B:$AU,MATCH(AK$1,'Published Daily Data'!$B$1:$AU$1,0),TRUE)</f>
        <v>16340.2119269133</v>
      </c>
      <c r="AL17" s="88">
        <f>VLOOKUP($A17,'Published Daily Data'!$B:$AU,MATCH(AL$1,'Published Daily Data'!$B$1:$AU$1,0),TRUE)</f>
        <v>167168</v>
      </c>
      <c r="AM17" s="88">
        <f>VLOOKUP($A17,'Published Daily Data'!$B:$AU,MATCH(AM$1,'Published Daily Data'!$B$1:$AU$1,0),TRUE)</f>
        <v>80490</v>
      </c>
      <c r="AN17" s="79">
        <f>VLOOKUP($A17,'Published Daily Data'!$B:$AU,MATCH(AN$1,'Published Daily Data'!$B$1:$AU$1,0),TRUE)</f>
        <v>0.40106422870281144</v>
      </c>
      <c r="AO17" s="79">
        <f>VLOOKUP($A17,'Published Daily Data'!$B:$AU,MATCH(AO$1,'Published Daily Data'!$B$1:$AU$1,0),TRUE)</f>
        <v>0.44755818136801589</v>
      </c>
      <c r="AP17" s="79"/>
    </row>
    <row r="18" spans="1:61" x14ac:dyDescent="0.25">
      <c r="A18" s="87">
        <f t="shared" si="1"/>
        <v>45615</v>
      </c>
      <c r="B18" s="78">
        <f>VLOOKUP($A18,'Published Daily Data'!$B:$AU,MATCH(B$1,'Published Daily Data'!$B$1:$AU$1,0),TRUE)</f>
        <v>73653</v>
      </c>
      <c r="C18" s="78">
        <f>VLOOKUP($A18,'Published Daily Data'!$B:$AU,MATCH(C$1,'Published Daily Data'!$B$1:$AU$1,0),TRUE)</f>
        <v>75823</v>
      </c>
      <c r="D18" s="78">
        <f>VLOOKUP($A18,'Published Daily Data'!$B:$AU,MATCH(D$1,'Published Daily Data'!$B$1:$AU$1,0),TRUE)</f>
        <v>164012</v>
      </c>
      <c r="E18" s="78">
        <f>VLOOKUP($A18,'Published Daily Data'!$B:$AU,MATCH(E$1,'Published Daily Data'!$B$1:$AU$1,0),TRUE)</f>
        <v>88190</v>
      </c>
      <c r="F18" s="78">
        <f>VLOOKUP($A18,'Published Daily Data'!$B:$AU,MATCH(F$1,'Published Daily Data'!$B$1:$AU$1,0),TRUE)</f>
        <v>15291</v>
      </c>
      <c r="G18" s="78">
        <f>VLOOKUP($A18,'Published Daily Data'!$B:$AU,MATCH(G$1,'Published Daily Data'!$B$1:$AU$1,0),TRUE)</f>
        <v>45004</v>
      </c>
      <c r="H18" s="78">
        <f>VLOOKUP($A18,'Published Daily Data'!$B:$AU,MATCH(H$1,'Published Daily Data'!$B$1:$AU$1,0),TRUE)</f>
        <v>95784</v>
      </c>
      <c r="I18" s="78">
        <f>VLOOKUP($A18,'Published Daily Data'!$B:$AU,MATCH(I$1,'Published Daily Data'!$B$1:$AU$1,0),TRUE)</f>
        <v>0</v>
      </c>
      <c r="J18" s="78">
        <f>VLOOKUP($A18,'Published Daily Data'!$B:$AU,MATCH(J$1,'Published Daily Data'!$B$1:$AU$1,0),TRUE)</f>
        <v>0</v>
      </c>
      <c r="K18" s="78">
        <f>VLOOKUP($A18,'Published Daily Data'!$B:$AU,MATCH(K$1,'Published Daily Data'!$B$1:$AU$1,0),TRUE)</f>
        <v>-3</v>
      </c>
      <c r="L18" s="78">
        <f>VLOOKUP($A18,'Published Daily Data'!$B:$AU,MATCH(L$1,'Published Daily Data'!$B$1:$AU$1,0),TRUE)</f>
        <v>0</v>
      </c>
      <c r="M18" s="78">
        <f>VLOOKUP($A18,'Published Daily Data'!$B:$AU,MATCH(M$1,'Published Daily Data'!$B$1:$AU$1,0),TRUE)</f>
        <v>6137</v>
      </c>
      <c r="N18" s="78">
        <f>VLOOKUP($A18,'Published Daily Data'!$B:$AU,MATCH(N$1,'Published Daily Data'!$B$1:$AU$1,0),TRUE)</f>
        <v>0</v>
      </c>
      <c r="O18" s="78">
        <f>VLOOKUP($A18,'Published Daily Data'!$B:$AU,MATCH(O$1,'Published Daily Data'!$B$1:$AU$1,0),TRUE)</f>
        <v>2195</v>
      </c>
      <c r="P18" s="78">
        <f>VLOOKUP($A18,'Published Daily Data'!$B:$AU,MATCH(P$1,'Published Daily Data'!$B$1:$AU$1,0),TRUE)</f>
        <v>0</v>
      </c>
      <c r="Q18" s="78">
        <f>VLOOKUP($A18,'Published Daily Data'!$B:$AU,MATCH(Q$1,'Published Daily Data'!$B$1:$AU$1,0),TRUE)</f>
        <v>0</v>
      </c>
      <c r="R18" s="78">
        <f>VLOOKUP($A18,'Published Daily Data'!$B:$AU,MATCH(R$1,'Published Daily Data'!$B$1:$AU$1,0),TRUE)</f>
        <v>0</v>
      </c>
      <c r="S18" s="78">
        <f>VLOOKUP($A18,'Published Daily Data'!$B:$AU,MATCH(S$1,'Published Daily Data'!$B$1:$AU$1,0),TRUE)</f>
        <v>0</v>
      </c>
      <c r="T18" s="78">
        <f>VLOOKUP($A18,'Published Daily Data'!$B:$AU,MATCH(T$1,'Published Daily Data'!$B$1:$AU$1,0),TRUE)</f>
        <v>2240</v>
      </c>
      <c r="U18" s="78">
        <f>VLOOKUP($A18,'Published Daily Data'!$B:$AU,MATCH(U$1,'Published Daily Data'!$B$1:$AU$1,0),TRUE)</f>
        <v>0</v>
      </c>
      <c r="V18" s="78">
        <f>VLOOKUP($A18,'Published Daily Data'!$B:$AU,MATCH(V$1,'Published Daily Data'!$B$1:$AU$1,0),TRUE)</f>
        <v>71298</v>
      </c>
      <c r="W18" s="78">
        <f>VLOOKUP($A18,'Published Daily Data'!$B:$AU,MATCH(W$1,'Published Daily Data'!$B$1:$AU$1,0),TRUE)</f>
        <v>37704</v>
      </c>
      <c r="X18" s="78">
        <f>VLOOKUP($A18,'Published Daily Data'!$B:$AU,MATCH(X$1,'Published Daily Data'!$B$1:$AU$1,0),TRUE)</f>
        <v>-5469</v>
      </c>
      <c r="Y18" s="78">
        <f>VLOOKUP($A18,'Published Daily Data'!$B:$AU,MATCH(Y$1,'Published Daily Data'!$B$1:$AU$1,0),TRUE)</f>
        <v>-4565</v>
      </c>
      <c r="Z18" s="78">
        <f>VLOOKUP($A18,'Published Daily Data'!$B:$AU,MATCH(Z$1,'Published Daily Data'!$B$1:$AU$1,0),TRUE)</f>
        <v>40</v>
      </c>
      <c r="AA18" s="78">
        <f>VLOOKUP($A18,'Published Daily Data'!$B:$AU,MATCH(AA$1,'Published Daily Data'!$B$1:$AU$1,0),TRUE)</f>
        <v>0</v>
      </c>
      <c r="AB18" s="78">
        <f>VLOOKUP($A18,'Published Daily Data'!$B:$AU,MATCH(AB$1,'Published Daily Data'!$B$1:$AU$1,0),TRUE)</f>
        <v>-13238</v>
      </c>
      <c r="AC18" s="78">
        <f>VLOOKUP($A18,'Published Daily Data'!$B:$AU,MATCH(AC$1,'Published Daily Data'!$B$1:$AU$1,0),TRUE)</f>
        <v>2420</v>
      </c>
      <c r="AD18" s="88">
        <f>VLOOKUP($A18,'Published Daily Data'!$B:$AU,MATCH(AD$1,'Published Daily Data'!$B$1:$AU$1,0),TRUE)</f>
        <v>15836.604597241081</v>
      </c>
      <c r="AE18" s="88">
        <f>VLOOKUP($A18,'Published Daily Data'!$B:$AU,MATCH(AE$1,'Published Daily Data'!$B$1:$AU$1,0),TRUE)</f>
        <v>17731.711617230609</v>
      </c>
      <c r="AF18" s="88">
        <f>VLOOKUP($A18,'Published Daily Data'!$B:$AU,MATCH(AF$1,'Published Daily Data'!$B$1:$AU$1,0),TRUE)</f>
        <v>0</v>
      </c>
      <c r="AG18" s="88">
        <f>VLOOKUP($A18,'Published Daily Data'!$B:$AU,MATCH(AG$1,'Published Daily Data'!$B$1:$AU$1,0),TRUE)</f>
        <v>408.1097424327566</v>
      </c>
      <c r="AH18" s="88">
        <f>VLOOKUP($A18,'Published Daily Data'!$B:$BV,MATCH(AH$1,'Published Daily Data'!$B$1:$BV$1,0),TRUE)</f>
        <v>33976.425956904452</v>
      </c>
      <c r="AI18" s="88">
        <f>VLOOKUP($A18,'Published Daily Data'!$B:$AU,MATCH(AI$1,'Published Daily Data'!$B$1:$AU$1,0),TRUE)</f>
        <v>10993.710198772937</v>
      </c>
      <c r="AJ18" s="88">
        <f>-VLOOKUP($A18,'Published Daily Data'!$B:$AU,MATCH(AJ$1,'Published Daily Data'!$B$1:$AU$1,0),TRUE)</f>
        <v>-26518.98147650719</v>
      </c>
      <c r="AK18" s="88">
        <f>VLOOKUP($A18,'Published Daily Data'!$B:$AU,MATCH(AK$1,'Published Daily Data'!$B$1:$AU$1,0),TRUE)</f>
        <v>18451.154679170202</v>
      </c>
      <c r="AL18" s="88">
        <f>VLOOKUP($A18,'Published Daily Data'!$B:$AU,MATCH(AL$1,'Published Daily Data'!$B$1:$AU$1,0),TRUE)</f>
        <v>167526</v>
      </c>
      <c r="AM18" s="88">
        <f>VLOOKUP($A18,'Published Daily Data'!$B:$AU,MATCH(AM$1,'Published Daily Data'!$B$1:$AU$1,0),TRUE)</f>
        <v>79336</v>
      </c>
      <c r="AN18" s="79">
        <f>VLOOKUP($A18,'Published Daily Data'!$B:$AU,MATCH(AN$1,'Published Daily Data'!$B$1:$AU$1,0),TRUE)</f>
        <v>0.44712527126004731</v>
      </c>
      <c r="AO18" s="79">
        <f>VLOOKUP($A18,'Published Daily Data'!$B:$AU,MATCH(AO$1,'Published Daily Data'!$B$1:$AU$1,0),TRUE)</f>
        <v>0.51272794984360459</v>
      </c>
      <c r="AP18" s="79"/>
    </row>
    <row r="19" spans="1:61" x14ac:dyDescent="0.25">
      <c r="A19" s="87">
        <f t="shared" si="1"/>
        <v>45616</v>
      </c>
      <c r="B19" s="78">
        <f>VLOOKUP($A19,'Published Daily Data'!$B:$AU,MATCH(B$1,'Published Daily Data'!$B$1:$AU$1,0),TRUE)</f>
        <v>73163</v>
      </c>
      <c r="C19" s="78">
        <f>VLOOKUP($A19,'Published Daily Data'!$B:$AU,MATCH(C$1,'Published Daily Data'!$B$1:$AU$1,0),TRUE)</f>
        <v>74005</v>
      </c>
      <c r="D19" s="78">
        <f>VLOOKUP($A19,'Published Daily Data'!$B:$AU,MATCH(D$1,'Published Daily Data'!$B$1:$AU$1,0),TRUE)</f>
        <v>157373</v>
      </c>
      <c r="E19" s="78">
        <f>VLOOKUP($A19,'Published Daily Data'!$B:$AU,MATCH(E$1,'Published Daily Data'!$B$1:$AU$1,0),TRUE)</f>
        <v>83368</v>
      </c>
      <c r="F19" s="78">
        <f>VLOOKUP($A19,'Published Daily Data'!$B:$AU,MATCH(F$1,'Published Daily Data'!$B$1:$AU$1,0),TRUE)</f>
        <v>9948</v>
      </c>
      <c r="G19" s="78">
        <f>VLOOKUP($A19,'Published Daily Data'!$B:$AU,MATCH(G$1,'Published Daily Data'!$B$1:$AU$1,0),TRUE)</f>
        <v>43254</v>
      </c>
      <c r="H19" s="78">
        <f>VLOOKUP($A19,'Published Daily Data'!$B:$AU,MATCH(H$1,'Published Daily Data'!$B$1:$AU$1,0),TRUE)</f>
        <v>95968</v>
      </c>
      <c r="I19" s="78">
        <f>VLOOKUP($A19,'Published Daily Data'!$B:$AU,MATCH(I$1,'Published Daily Data'!$B$1:$AU$1,0),TRUE)</f>
        <v>0</v>
      </c>
      <c r="J19" s="78">
        <f>VLOOKUP($A19,'Published Daily Data'!$B:$AU,MATCH(J$1,'Published Daily Data'!$B$1:$AU$1,0),TRUE)</f>
        <v>0</v>
      </c>
      <c r="K19" s="78">
        <f>VLOOKUP($A19,'Published Daily Data'!$B:$AU,MATCH(K$1,'Published Daily Data'!$B$1:$AU$1,0),TRUE)</f>
        <v>-3</v>
      </c>
      <c r="L19" s="78">
        <f>VLOOKUP($A19,'Published Daily Data'!$B:$AU,MATCH(L$1,'Published Daily Data'!$B$1:$AU$1,0),TRUE)</f>
        <v>0</v>
      </c>
      <c r="M19" s="78">
        <f>VLOOKUP($A19,'Published Daily Data'!$B:$AU,MATCH(M$1,'Published Daily Data'!$B$1:$AU$1,0),TRUE)</f>
        <v>7902</v>
      </c>
      <c r="N19" s="78">
        <f>VLOOKUP($A19,'Published Daily Data'!$B:$AU,MATCH(N$1,'Published Daily Data'!$B$1:$AU$1,0),TRUE)</f>
        <v>0</v>
      </c>
      <c r="O19" s="78">
        <f>VLOOKUP($A19,'Published Daily Data'!$B:$AU,MATCH(O$1,'Published Daily Data'!$B$1:$AU$1,0),TRUE)</f>
        <v>551</v>
      </c>
      <c r="P19" s="78">
        <f>VLOOKUP($A19,'Published Daily Data'!$B:$AU,MATCH(P$1,'Published Daily Data'!$B$1:$AU$1,0),TRUE)</f>
        <v>0</v>
      </c>
      <c r="Q19" s="78">
        <f>VLOOKUP($A19,'Published Daily Data'!$B:$AU,MATCH(Q$1,'Published Daily Data'!$B$1:$AU$1,0),TRUE)</f>
        <v>0</v>
      </c>
      <c r="R19" s="78">
        <f>VLOOKUP($A19,'Published Daily Data'!$B:$AU,MATCH(R$1,'Published Daily Data'!$B$1:$AU$1,0),TRUE)</f>
        <v>0</v>
      </c>
      <c r="S19" s="78">
        <f>VLOOKUP($A19,'Published Daily Data'!$B:$AU,MATCH(S$1,'Published Daily Data'!$B$1:$AU$1,0),TRUE)</f>
        <v>0</v>
      </c>
      <c r="T19" s="78">
        <f>VLOOKUP($A19,'Published Daily Data'!$B:$AU,MATCH(T$1,'Published Daily Data'!$B$1:$AU$1,0),TRUE)</f>
        <v>2443</v>
      </c>
      <c r="U19" s="78">
        <f>VLOOKUP($A19,'Published Daily Data'!$B:$AU,MATCH(U$1,'Published Daily Data'!$B$1:$AU$1,0),TRUE)</f>
        <v>0</v>
      </c>
      <c r="V19" s="78">
        <f>VLOOKUP($A19,'Published Daily Data'!$B:$AU,MATCH(V$1,'Published Daily Data'!$B$1:$AU$1,0),TRUE)</f>
        <v>77638</v>
      </c>
      <c r="W19" s="78">
        <f>VLOOKUP($A19,'Published Daily Data'!$B:$AU,MATCH(W$1,'Published Daily Data'!$B$1:$AU$1,0),TRUE)</f>
        <v>27528</v>
      </c>
      <c r="X19" s="78">
        <f>VLOOKUP($A19,'Published Daily Data'!$B:$AU,MATCH(X$1,'Published Daily Data'!$B$1:$AU$1,0),TRUE)</f>
        <v>-5389</v>
      </c>
      <c r="Y19" s="78">
        <f>VLOOKUP($A19,'Published Daily Data'!$B:$AU,MATCH(Y$1,'Published Daily Data'!$B$1:$AU$1,0),TRUE)</f>
        <v>-12648</v>
      </c>
      <c r="Z19" s="78">
        <f>VLOOKUP($A19,'Published Daily Data'!$B:$AU,MATCH(Z$1,'Published Daily Data'!$B$1:$AU$1,0),TRUE)</f>
        <v>53</v>
      </c>
      <c r="AA19" s="78">
        <f>VLOOKUP($A19,'Published Daily Data'!$B:$AU,MATCH(AA$1,'Published Daily Data'!$B$1:$AU$1,0),TRUE)</f>
        <v>0</v>
      </c>
      <c r="AB19" s="78">
        <f>VLOOKUP($A19,'Published Daily Data'!$B:$AU,MATCH(AB$1,'Published Daily Data'!$B$1:$AU$1,0),TRUE)</f>
        <v>-6916</v>
      </c>
      <c r="AC19" s="78">
        <f>VLOOKUP($A19,'Published Daily Data'!$B:$AU,MATCH(AC$1,'Published Daily Data'!$B$1:$AU$1,0),TRUE)</f>
        <v>3102</v>
      </c>
      <c r="AD19" s="88">
        <f>VLOOKUP($A19,'Published Daily Data'!$B:$AU,MATCH(AD$1,'Published Daily Data'!$B$1:$AU$1,0),TRUE)</f>
        <v>10297.792971470593</v>
      </c>
      <c r="AE19" s="88">
        <f>VLOOKUP($A19,'Published Daily Data'!$B:$AU,MATCH(AE$1,'Published Daily Data'!$B$1:$AU$1,0),TRUE)</f>
        <v>17017.270945700322</v>
      </c>
      <c r="AF19" s="88">
        <f>VLOOKUP($A19,'Published Daily Data'!$B:$AU,MATCH(AF$1,'Published Daily Data'!$B$1:$AU$1,0),TRUE)</f>
        <v>0</v>
      </c>
      <c r="AG19" s="88">
        <f>VLOOKUP($A19,'Published Daily Data'!$B:$AU,MATCH(AG$1,'Published Daily Data'!$B$1:$AU$1,0),TRUE)</f>
        <v>408.46369050790508</v>
      </c>
      <c r="AH19" s="88">
        <f>VLOOKUP($A19,'Published Daily Data'!$B:$BV,MATCH(AH$1,'Published Daily Data'!$B$1:$BV$1,0),TRUE)</f>
        <v>27723.527607678821</v>
      </c>
      <c r="AI19" s="88">
        <f>VLOOKUP($A19,'Published Daily Data'!$B:$AU,MATCH(AI$1,'Published Daily Data'!$B$1:$AU$1,0),TRUE)</f>
        <v>12143.218496214244</v>
      </c>
      <c r="AJ19" s="88">
        <f>-VLOOKUP($A19,'Published Daily Data'!$B:$AU,MATCH(AJ$1,'Published Daily Data'!$B$1:$AU$1,0),TRUE)</f>
        <v>-23789.304072804793</v>
      </c>
      <c r="AK19" s="88">
        <f>VLOOKUP($A19,'Published Daily Data'!$B:$AU,MATCH(AK$1,'Published Daily Data'!$B$1:$AU$1,0),TRUE)</f>
        <v>16077.442031088269</v>
      </c>
      <c r="AL19" s="88">
        <f>VLOOKUP($A19,'Published Daily Data'!$B:$AU,MATCH(AL$1,'Published Daily Data'!$B$1:$AU$1,0),TRUE)</f>
        <v>160526</v>
      </c>
      <c r="AM19" s="88">
        <f>VLOOKUP($A19,'Published Daily Data'!$B:$AU,MATCH(AM$1,'Published Daily Data'!$B$1:$AU$1,0),TRUE)</f>
        <v>77158</v>
      </c>
      <c r="AN19" s="79">
        <f>VLOOKUP($A19,'Published Daily Data'!$B:$AU,MATCH(AN$1,'Published Daily Data'!$B$1:$AU$1,0),TRUE)</f>
        <v>0.38074731466828354</v>
      </c>
      <c r="AO19" s="79">
        <f>VLOOKUP($A19,'Published Daily Data'!$B:$AU,MATCH(AO$1,'Published Daily Data'!$B$1:$AU$1,0),TRUE)</f>
        <v>0.45937751432875157</v>
      </c>
      <c r="AP19" s="79"/>
    </row>
    <row r="20" spans="1:61" x14ac:dyDescent="0.25">
      <c r="A20" s="87">
        <f t="shared" si="1"/>
        <v>45617</v>
      </c>
      <c r="B20" s="78">
        <f>VLOOKUP($A20,'Published Daily Data'!$B:$AU,MATCH(B$1,'Published Daily Data'!$B$1:$AU$1,0),TRUE)</f>
        <v>74022</v>
      </c>
      <c r="C20" s="78">
        <f>VLOOKUP($A20,'Published Daily Data'!$B:$AU,MATCH(C$1,'Published Daily Data'!$B$1:$AU$1,0),TRUE)</f>
        <v>74058</v>
      </c>
      <c r="D20" s="78">
        <f>VLOOKUP($A20,'Published Daily Data'!$B:$AU,MATCH(D$1,'Published Daily Data'!$B$1:$AU$1,0),TRUE)</f>
        <v>161668</v>
      </c>
      <c r="E20" s="78">
        <f>VLOOKUP($A20,'Published Daily Data'!$B:$AU,MATCH(E$1,'Published Daily Data'!$B$1:$AU$1,0),TRUE)</f>
        <v>87610</v>
      </c>
      <c r="F20" s="78">
        <f>VLOOKUP($A20,'Published Daily Data'!$B:$AU,MATCH(F$1,'Published Daily Data'!$B$1:$AU$1,0),TRUE)</f>
        <v>12173</v>
      </c>
      <c r="G20" s="78">
        <f>VLOOKUP($A20,'Published Daily Data'!$B:$AU,MATCH(G$1,'Published Daily Data'!$B$1:$AU$1,0),TRUE)</f>
        <v>46978</v>
      </c>
      <c r="H20" s="78">
        <f>VLOOKUP($A20,'Published Daily Data'!$B:$AU,MATCH(H$1,'Published Daily Data'!$B$1:$AU$1,0),TRUE)</f>
        <v>96163</v>
      </c>
      <c r="I20" s="78">
        <f>VLOOKUP($A20,'Published Daily Data'!$B:$AU,MATCH(I$1,'Published Daily Data'!$B$1:$AU$1,0),TRUE)</f>
        <v>0</v>
      </c>
      <c r="J20" s="78">
        <f>VLOOKUP($A20,'Published Daily Data'!$B:$AU,MATCH(J$1,'Published Daily Data'!$B$1:$AU$1,0),TRUE)</f>
        <v>0</v>
      </c>
      <c r="K20" s="78">
        <f>VLOOKUP($A20,'Published Daily Data'!$B:$AU,MATCH(K$1,'Published Daily Data'!$B$1:$AU$1,0),TRUE)</f>
        <v>-2</v>
      </c>
      <c r="L20" s="78">
        <f>VLOOKUP($A20,'Published Daily Data'!$B:$AU,MATCH(L$1,'Published Daily Data'!$B$1:$AU$1,0),TRUE)</f>
        <v>0</v>
      </c>
      <c r="M20" s="78">
        <f>VLOOKUP($A20,'Published Daily Data'!$B:$AU,MATCH(M$1,'Published Daily Data'!$B$1:$AU$1,0),TRUE)</f>
        <v>6693</v>
      </c>
      <c r="N20" s="78">
        <f>VLOOKUP($A20,'Published Daily Data'!$B:$AU,MATCH(N$1,'Published Daily Data'!$B$1:$AU$1,0),TRUE)</f>
        <v>0</v>
      </c>
      <c r="O20" s="78">
        <f>VLOOKUP($A20,'Published Daily Data'!$B:$AU,MATCH(O$1,'Published Daily Data'!$B$1:$AU$1,0),TRUE)</f>
        <v>109</v>
      </c>
      <c r="P20" s="78">
        <f>VLOOKUP($A20,'Published Daily Data'!$B:$AU,MATCH(P$1,'Published Daily Data'!$B$1:$AU$1,0),TRUE)</f>
        <v>0</v>
      </c>
      <c r="Q20" s="78">
        <f>VLOOKUP($A20,'Published Daily Data'!$B:$AU,MATCH(Q$1,'Published Daily Data'!$B$1:$AU$1,0),TRUE)</f>
        <v>0</v>
      </c>
      <c r="R20" s="78">
        <f>VLOOKUP($A20,'Published Daily Data'!$B:$AU,MATCH(R$1,'Published Daily Data'!$B$1:$AU$1,0),TRUE)</f>
        <v>0</v>
      </c>
      <c r="S20" s="78">
        <f>VLOOKUP($A20,'Published Daily Data'!$B:$AU,MATCH(S$1,'Published Daily Data'!$B$1:$AU$1,0),TRUE)</f>
        <v>0</v>
      </c>
      <c r="T20" s="78">
        <f>VLOOKUP($A20,'Published Daily Data'!$B:$AU,MATCH(T$1,'Published Daily Data'!$B$1:$AU$1,0),TRUE)</f>
        <v>2472</v>
      </c>
      <c r="U20" s="78">
        <f>VLOOKUP($A20,'Published Daily Data'!$B:$AU,MATCH(U$1,'Published Daily Data'!$B$1:$AU$1,0),TRUE)</f>
        <v>0</v>
      </c>
      <c r="V20" s="78">
        <f>VLOOKUP($A20,'Published Daily Data'!$B:$AU,MATCH(V$1,'Published Daily Data'!$B$1:$AU$1,0),TRUE)</f>
        <v>81954</v>
      </c>
      <c r="W20" s="78">
        <f>VLOOKUP($A20,'Published Daily Data'!$B:$AU,MATCH(W$1,'Published Daily Data'!$B$1:$AU$1,0),TRUE)</f>
        <v>26777</v>
      </c>
      <c r="X20" s="78">
        <f>VLOOKUP($A20,'Published Daily Data'!$B:$AU,MATCH(X$1,'Published Daily Data'!$B$1:$AU$1,0),TRUE)</f>
        <v>-5416</v>
      </c>
      <c r="Y20" s="78">
        <f>VLOOKUP($A20,'Published Daily Data'!$B:$AU,MATCH(Y$1,'Published Daily Data'!$B$1:$AU$1,0),TRUE)</f>
        <v>-13499</v>
      </c>
      <c r="Z20" s="78">
        <f>VLOOKUP($A20,'Published Daily Data'!$B:$AU,MATCH(Z$1,'Published Daily Data'!$B$1:$AU$1,0),TRUE)</f>
        <v>55</v>
      </c>
      <c r="AA20" s="78">
        <f>VLOOKUP($A20,'Published Daily Data'!$B:$AU,MATCH(AA$1,'Published Daily Data'!$B$1:$AU$1,0),TRUE)</f>
        <v>0</v>
      </c>
      <c r="AB20" s="78">
        <f>VLOOKUP($A20,'Published Daily Data'!$B:$AU,MATCH(AB$1,'Published Daily Data'!$B$1:$AU$1,0),TRUE)</f>
        <v>-5716</v>
      </c>
      <c r="AC20" s="78">
        <f>VLOOKUP($A20,'Published Daily Data'!$B:$AU,MATCH(AC$1,'Published Daily Data'!$B$1:$AU$1,0),TRUE)</f>
        <v>3455</v>
      </c>
      <c r="AD20" s="88">
        <f>VLOOKUP($A20,'Published Daily Data'!$B:$AU,MATCH(AD$1,'Published Daily Data'!$B$1:$AU$1,0),TRUE)</f>
        <v>12573.648824266464</v>
      </c>
      <c r="AE20" s="88">
        <f>VLOOKUP($A20,'Published Daily Data'!$B:$AU,MATCH(AE$1,'Published Daily Data'!$B$1:$AU$1,0),TRUE)</f>
        <v>18434.156438021175</v>
      </c>
      <c r="AF20" s="88">
        <f>VLOOKUP($A20,'Published Daily Data'!$B:$AU,MATCH(AF$1,'Published Daily Data'!$B$1:$AU$1,0),TRUE)</f>
        <v>0</v>
      </c>
      <c r="AG20" s="88">
        <f>VLOOKUP($A20,'Published Daily Data'!$B:$AU,MATCH(AG$1,'Published Daily Data'!$B$1:$AU$1,0),TRUE)</f>
        <v>403.12782812770985</v>
      </c>
      <c r="AH20" s="88">
        <f>VLOOKUP($A20,'Published Daily Data'!$B:$BV,MATCH(AH$1,'Published Daily Data'!$B$1:$BV$1,0),TRUE)</f>
        <v>31410.933090415347</v>
      </c>
      <c r="AI20" s="88">
        <f>VLOOKUP($A20,'Published Daily Data'!$B:$AU,MATCH(AI$1,'Published Daily Data'!$B$1:$AU$1,0),TRUE)</f>
        <v>13054.338071076227</v>
      </c>
      <c r="AJ20" s="88">
        <f>-VLOOKUP($A20,'Published Daily Data'!$B:$AU,MATCH(AJ$1,'Published Daily Data'!$B$1:$AU$1,0),TRUE)</f>
        <v>-26775.210017833811</v>
      </c>
      <c r="AK20" s="88">
        <f>VLOOKUP($A20,'Published Daily Data'!$B:$AU,MATCH(AK$1,'Published Daily Data'!$B$1:$AU$1,0),TRUE)</f>
        <v>17690.061143657775</v>
      </c>
      <c r="AL20" s="88">
        <f>VLOOKUP($A20,'Published Daily Data'!$B:$AU,MATCH(AL$1,'Published Daily Data'!$B$1:$AU$1,0),TRUE)</f>
        <v>165073</v>
      </c>
      <c r="AM20" s="88">
        <f>VLOOKUP($A20,'Published Daily Data'!$B:$AU,MATCH(AM$1,'Published Daily Data'!$B$1:$AU$1,0),TRUE)</f>
        <v>77463</v>
      </c>
      <c r="AN20" s="79">
        <f>VLOOKUP($A20,'Published Daily Data'!$B:$AU,MATCH(AN$1,'Published Daily Data'!$B$1:$AU$1,0),TRUE)</f>
        <v>0.4195063475540608</v>
      </c>
      <c r="AO20" s="79">
        <f>VLOOKUP($A20,'Published Daily Data'!$B:$AU,MATCH(AO$1,'Published Daily Data'!$B$1:$AU$1,0),TRUE)</f>
        <v>0.50346439717711422</v>
      </c>
      <c r="AP20" s="79"/>
    </row>
    <row r="21" spans="1:61" x14ac:dyDescent="0.25">
      <c r="A21" s="87">
        <f t="shared" si="1"/>
        <v>45618</v>
      </c>
      <c r="B21" s="78">
        <f>VLOOKUP($A21,'Published Daily Data'!$B:$AU,MATCH(B$1,'Published Daily Data'!$B$1:$AU$1,0),TRUE)</f>
        <v>73413</v>
      </c>
      <c r="C21" s="78">
        <f>VLOOKUP($A21,'Published Daily Data'!$B:$AU,MATCH(C$1,'Published Daily Data'!$B$1:$AU$1,0),TRUE)</f>
        <v>73955</v>
      </c>
      <c r="D21" s="78">
        <f>VLOOKUP($A21,'Published Daily Data'!$B:$AU,MATCH(D$1,'Published Daily Data'!$B$1:$AU$1,0),TRUE)</f>
        <v>161305</v>
      </c>
      <c r="E21" s="78">
        <f>VLOOKUP($A21,'Published Daily Data'!$B:$AU,MATCH(E$1,'Published Daily Data'!$B$1:$AU$1,0),TRUE)</f>
        <v>87350</v>
      </c>
      <c r="F21" s="78">
        <f>VLOOKUP($A21,'Published Daily Data'!$B:$AU,MATCH(F$1,'Published Daily Data'!$B$1:$AU$1,0),TRUE)</f>
        <v>13146</v>
      </c>
      <c r="G21" s="78">
        <f>VLOOKUP($A21,'Published Daily Data'!$B:$AU,MATCH(G$1,'Published Daily Data'!$B$1:$AU$1,0),TRUE)</f>
        <v>44010</v>
      </c>
      <c r="H21" s="78">
        <f>VLOOKUP($A21,'Published Daily Data'!$B:$AU,MATCH(H$1,'Published Daily Data'!$B$1:$AU$1,0),TRUE)</f>
        <v>96230</v>
      </c>
      <c r="I21" s="78">
        <f>VLOOKUP($A21,'Published Daily Data'!$B:$AU,MATCH(I$1,'Published Daily Data'!$B$1:$AU$1,0),TRUE)</f>
        <v>0</v>
      </c>
      <c r="J21" s="78">
        <f>VLOOKUP($A21,'Published Daily Data'!$B:$AU,MATCH(J$1,'Published Daily Data'!$B$1:$AU$1,0),TRUE)</f>
        <v>0</v>
      </c>
      <c r="K21" s="78">
        <f>VLOOKUP($A21,'Published Daily Data'!$B:$AU,MATCH(K$1,'Published Daily Data'!$B$1:$AU$1,0),TRUE)</f>
        <v>29</v>
      </c>
      <c r="L21" s="78">
        <f>VLOOKUP($A21,'Published Daily Data'!$B:$AU,MATCH(L$1,'Published Daily Data'!$B$1:$AU$1,0),TRUE)</f>
        <v>0</v>
      </c>
      <c r="M21" s="78">
        <f>VLOOKUP($A21,'Published Daily Data'!$B:$AU,MATCH(M$1,'Published Daily Data'!$B$1:$AU$1,0),TRUE)</f>
        <v>7786</v>
      </c>
      <c r="N21" s="78">
        <f>VLOOKUP($A21,'Published Daily Data'!$B:$AU,MATCH(N$1,'Published Daily Data'!$B$1:$AU$1,0),TRUE)</f>
        <v>0</v>
      </c>
      <c r="O21" s="78">
        <f>VLOOKUP($A21,'Published Daily Data'!$B:$AU,MATCH(O$1,'Published Daily Data'!$B$1:$AU$1,0),TRUE)</f>
        <v>296</v>
      </c>
      <c r="P21" s="78">
        <f>VLOOKUP($A21,'Published Daily Data'!$B:$AU,MATCH(P$1,'Published Daily Data'!$B$1:$AU$1,0),TRUE)</f>
        <v>0</v>
      </c>
      <c r="Q21" s="78">
        <f>VLOOKUP($A21,'Published Daily Data'!$B:$AU,MATCH(Q$1,'Published Daily Data'!$B$1:$AU$1,0),TRUE)</f>
        <v>0</v>
      </c>
      <c r="R21" s="78">
        <f>VLOOKUP($A21,'Published Daily Data'!$B:$AU,MATCH(R$1,'Published Daily Data'!$B$1:$AU$1,0),TRUE)</f>
        <v>0</v>
      </c>
      <c r="S21" s="78">
        <f>VLOOKUP($A21,'Published Daily Data'!$B:$AU,MATCH(S$1,'Published Daily Data'!$B$1:$AU$1,0),TRUE)</f>
        <v>0</v>
      </c>
      <c r="T21" s="78">
        <f>VLOOKUP($A21,'Published Daily Data'!$B:$AU,MATCH(T$1,'Published Daily Data'!$B$1:$AU$1,0),TRUE)</f>
        <v>1804</v>
      </c>
      <c r="U21" s="78">
        <f>VLOOKUP($A21,'Published Daily Data'!$B:$AU,MATCH(U$1,'Published Daily Data'!$B$1:$AU$1,0),TRUE)</f>
        <v>0</v>
      </c>
      <c r="V21" s="78">
        <f>VLOOKUP($A21,'Published Daily Data'!$B:$AU,MATCH(V$1,'Published Daily Data'!$B$1:$AU$1,0),TRUE)</f>
        <v>79607</v>
      </c>
      <c r="W21" s="78">
        <f>VLOOKUP($A21,'Published Daily Data'!$B:$AU,MATCH(W$1,'Published Daily Data'!$B$1:$AU$1,0),TRUE)</f>
        <v>33323</v>
      </c>
      <c r="X21" s="78">
        <f>VLOOKUP($A21,'Published Daily Data'!$B:$AU,MATCH(X$1,'Published Daily Data'!$B$1:$AU$1,0),TRUE)</f>
        <v>-11491</v>
      </c>
      <c r="Y21" s="78">
        <f>VLOOKUP($A21,'Published Daily Data'!$B:$AU,MATCH(Y$1,'Published Daily Data'!$B$1:$AU$1,0),TRUE)</f>
        <v>-13733</v>
      </c>
      <c r="Z21" s="78">
        <f>VLOOKUP($A21,'Published Daily Data'!$B:$AU,MATCH(Z$1,'Published Daily Data'!$B$1:$AU$1,0),TRUE)</f>
        <v>-129</v>
      </c>
      <c r="AA21" s="78">
        <f>VLOOKUP($A21,'Published Daily Data'!$B:$AU,MATCH(AA$1,'Published Daily Data'!$B$1:$AU$1,0),TRUE)</f>
        <v>0</v>
      </c>
      <c r="AB21" s="78">
        <f>VLOOKUP($A21,'Published Daily Data'!$B:$AU,MATCH(AB$1,'Published Daily Data'!$B$1:$AU$1,0),TRUE)</f>
        <v>-3589</v>
      </c>
      <c r="AC21" s="78">
        <f>VLOOKUP($A21,'Published Daily Data'!$B:$AU,MATCH(AC$1,'Published Daily Data'!$B$1:$AU$1,0),TRUE)</f>
        <v>3362</v>
      </c>
      <c r="AD21" s="88">
        <f>VLOOKUP($A21,'Published Daily Data'!$B:$AU,MATCH(AD$1,'Published Daily Data'!$B$1:$AU$1,0),TRUE)</f>
        <v>13592.78999314744</v>
      </c>
      <c r="AE21" s="88">
        <f>VLOOKUP($A21,'Published Daily Data'!$B:$AU,MATCH(AE$1,'Published Daily Data'!$B$1:$AU$1,0),TRUE)</f>
        <v>17254.72244204516</v>
      </c>
      <c r="AF21" s="88">
        <f>VLOOKUP($A21,'Published Daily Data'!$B:$AU,MATCH(AF$1,'Published Daily Data'!$B$1:$AU$1,0),TRUE)</f>
        <v>0</v>
      </c>
      <c r="AG21" s="88">
        <f>VLOOKUP($A21,'Published Daily Data'!$B:$AU,MATCH(AG$1,'Published Daily Data'!$B$1:$AU$1,0),TRUE)</f>
        <v>405.64732947984191</v>
      </c>
      <c r="AH21" s="88">
        <f>VLOOKUP($A21,'Published Daily Data'!$B:$BV,MATCH(AH$1,'Published Daily Data'!$B$1:$BV$1,0),TRUE)</f>
        <v>31253.159764672444</v>
      </c>
      <c r="AI21" s="88">
        <f>VLOOKUP($A21,'Published Daily Data'!$B:$AU,MATCH(AI$1,'Published Daily Data'!$B$1:$AU$1,0),TRUE)</f>
        <v>14845.733347710888</v>
      </c>
      <c r="AJ21" s="88">
        <f>-VLOOKUP($A21,'Published Daily Data'!$B:$AU,MATCH(AJ$1,'Published Daily Data'!$B$1:$AU$1,0),TRUE)</f>
        <v>-28411.15819793531</v>
      </c>
      <c r="AK21" s="88">
        <f>VLOOKUP($A21,'Published Daily Data'!$B:$AU,MATCH(AK$1,'Published Daily Data'!$B$1:$AU$1,0),TRUE)</f>
        <v>17687.734914448021</v>
      </c>
      <c r="AL21" s="88">
        <f>VLOOKUP($A21,'Published Daily Data'!$B:$AU,MATCH(AL$1,'Published Daily Data'!$B$1:$AU$1,0),TRUE)</f>
        <v>163740</v>
      </c>
      <c r="AM21" s="88">
        <f>VLOOKUP($A21,'Published Daily Data'!$B:$AU,MATCH(AM$1,'Published Daily Data'!$B$1:$AU$1,0),TRUE)</f>
        <v>76390</v>
      </c>
      <c r="AN21" s="79">
        <f>VLOOKUP($A21,'Published Daily Data'!$B:$AU,MATCH(AN$1,'Published Daily Data'!$B$1:$AU$1,0),TRUE)</f>
        <v>0.42079724612429564</v>
      </c>
      <c r="AO21" s="79">
        <f>VLOOKUP($A21,'Published Daily Data'!$B:$AU,MATCH(AO$1,'Published Daily Data'!$B$1:$AU$1,0),TRUE)</f>
        <v>0.51046909473871449</v>
      </c>
      <c r="AP21" s="79"/>
      <c r="AS21" s="78" t="str">
        <f>"Daily electricity net generation by energy source
" &amp;$AQ$2</f>
        <v>Daily electricity net generation by energy source
Salt River Project Agricultural Improvement and Power District (SRP)</v>
      </c>
      <c r="AT21" s="78" t="s">
        <v>282</v>
      </c>
      <c r="BH21" s="78" t="str">
        <f>"Daily electricity net generation by energy source
" &amp;$AQ$2</f>
        <v>Daily electricity net generation by energy source
Salt River Project Agricultural Improvement and Power District (SRP)</v>
      </c>
      <c r="BI21" s="78" t="s">
        <v>282</v>
      </c>
    </row>
    <row r="22" spans="1:61" x14ac:dyDescent="0.25">
      <c r="A22" s="87">
        <f t="shared" si="1"/>
        <v>45619</v>
      </c>
      <c r="B22" s="78">
        <f>VLOOKUP($A22,'Published Daily Data'!$B:$AU,MATCH(B$1,'Published Daily Data'!$B$1:$AU$1,0),TRUE)</f>
        <v>70894</v>
      </c>
      <c r="C22" s="78">
        <f>VLOOKUP($A22,'Published Daily Data'!$B:$AU,MATCH(C$1,'Published Daily Data'!$B$1:$AU$1,0),TRUE)</f>
        <v>75762</v>
      </c>
      <c r="D22" s="78">
        <f>VLOOKUP($A22,'Published Daily Data'!$B:$AU,MATCH(D$1,'Published Daily Data'!$B$1:$AU$1,0),TRUE)</f>
        <v>157611</v>
      </c>
      <c r="E22" s="78">
        <f>VLOOKUP($A22,'Published Daily Data'!$B:$AU,MATCH(E$1,'Published Daily Data'!$B$1:$AU$1,0),TRUE)</f>
        <v>81849</v>
      </c>
      <c r="F22" s="78">
        <f>VLOOKUP($A22,'Published Daily Data'!$B:$AU,MATCH(F$1,'Published Daily Data'!$B$1:$AU$1,0),TRUE)</f>
        <v>10269</v>
      </c>
      <c r="G22" s="78">
        <f>VLOOKUP($A22,'Published Daily Data'!$B:$AU,MATCH(G$1,'Published Daily Data'!$B$1:$AU$1,0),TRUE)</f>
        <v>39044</v>
      </c>
      <c r="H22" s="78">
        <f>VLOOKUP($A22,'Published Daily Data'!$B:$AU,MATCH(H$1,'Published Daily Data'!$B$1:$AU$1,0),TRUE)</f>
        <v>96240</v>
      </c>
      <c r="I22" s="78">
        <f>VLOOKUP($A22,'Published Daily Data'!$B:$AU,MATCH(I$1,'Published Daily Data'!$B$1:$AU$1,0),TRUE)</f>
        <v>0</v>
      </c>
      <c r="J22" s="78">
        <f>VLOOKUP($A22,'Published Daily Data'!$B:$AU,MATCH(J$1,'Published Daily Data'!$B$1:$AU$1,0),TRUE)</f>
        <v>0</v>
      </c>
      <c r="K22" s="78">
        <f>VLOOKUP($A22,'Published Daily Data'!$B:$AU,MATCH(K$1,'Published Daily Data'!$B$1:$AU$1,0),TRUE)</f>
        <v>-3</v>
      </c>
      <c r="L22" s="78">
        <f>VLOOKUP($A22,'Published Daily Data'!$B:$AU,MATCH(L$1,'Published Daily Data'!$B$1:$AU$1,0),TRUE)</f>
        <v>0</v>
      </c>
      <c r="M22" s="78">
        <f>VLOOKUP($A22,'Published Daily Data'!$B:$AU,MATCH(M$1,'Published Daily Data'!$B$1:$AU$1,0),TRUE)</f>
        <v>7509</v>
      </c>
      <c r="N22" s="78">
        <f>VLOOKUP($A22,'Published Daily Data'!$B:$AU,MATCH(N$1,'Published Daily Data'!$B$1:$AU$1,0),TRUE)</f>
        <v>0</v>
      </c>
      <c r="O22" s="78">
        <f>VLOOKUP($A22,'Published Daily Data'!$B:$AU,MATCH(O$1,'Published Daily Data'!$B$1:$AU$1,0),TRUE)</f>
        <v>4916</v>
      </c>
      <c r="P22" s="78">
        <f>VLOOKUP($A22,'Published Daily Data'!$B:$AU,MATCH(P$1,'Published Daily Data'!$B$1:$AU$1,0),TRUE)</f>
        <v>0</v>
      </c>
      <c r="Q22" s="78">
        <f>VLOOKUP($A22,'Published Daily Data'!$B:$AU,MATCH(Q$1,'Published Daily Data'!$B$1:$AU$1,0),TRUE)</f>
        <v>0</v>
      </c>
      <c r="R22" s="78">
        <f>VLOOKUP($A22,'Published Daily Data'!$B:$AU,MATCH(R$1,'Published Daily Data'!$B$1:$AU$1,0),TRUE)</f>
        <v>0</v>
      </c>
      <c r="S22" s="78">
        <f>VLOOKUP($A22,'Published Daily Data'!$B:$AU,MATCH(S$1,'Published Daily Data'!$B$1:$AU$1,0),TRUE)</f>
        <v>0</v>
      </c>
      <c r="T22" s="78">
        <f>VLOOKUP($A22,'Published Daily Data'!$B:$AU,MATCH(T$1,'Published Daily Data'!$B$1:$AU$1,0),TRUE)</f>
        <v>2598</v>
      </c>
      <c r="U22" s="78">
        <f>VLOOKUP($A22,'Published Daily Data'!$B:$AU,MATCH(U$1,'Published Daily Data'!$B$1:$AU$1,0),TRUE)</f>
        <v>0</v>
      </c>
      <c r="V22" s="78">
        <f>VLOOKUP($A22,'Published Daily Data'!$B:$AU,MATCH(V$1,'Published Daily Data'!$B$1:$AU$1,0),TRUE)</f>
        <v>75712</v>
      </c>
      <c r="W22" s="78">
        <f>VLOOKUP($A22,'Published Daily Data'!$B:$AU,MATCH(W$1,'Published Daily Data'!$B$1:$AU$1,0),TRUE)</f>
        <v>37600</v>
      </c>
      <c r="X22" s="78">
        <f>VLOOKUP($A22,'Published Daily Data'!$B:$AU,MATCH(X$1,'Published Daily Data'!$B$1:$AU$1,0),TRUE)</f>
        <v>-11520</v>
      </c>
      <c r="Y22" s="78">
        <f>VLOOKUP($A22,'Published Daily Data'!$B:$AU,MATCH(Y$1,'Published Daily Data'!$B$1:$AU$1,0),TRUE)</f>
        <v>-13355</v>
      </c>
      <c r="Z22" s="78">
        <f>VLOOKUP($A22,'Published Daily Data'!$B:$AU,MATCH(Z$1,'Published Daily Data'!$B$1:$AU$1,0),TRUE)</f>
        <v>-2350</v>
      </c>
      <c r="AA22" s="78">
        <f>VLOOKUP($A22,'Published Daily Data'!$B:$AU,MATCH(AA$1,'Published Daily Data'!$B$1:$AU$1,0),TRUE)</f>
        <v>0</v>
      </c>
      <c r="AB22" s="78">
        <f>VLOOKUP($A22,'Published Daily Data'!$B:$AU,MATCH(AB$1,'Published Daily Data'!$B$1:$AU$1,0),TRUE)</f>
        <v>-8249</v>
      </c>
      <c r="AC22" s="78">
        <f>VLOOKUP($A22,'Published Daily Data'!$B:$AU,MATCH(AC$1,'Published Daily Data'!$B$1:$AU$1,0),TRUE)</f>
        <v>4011</v>
      </c>
      <c r="AD22" s="88">
        <f>VLOOKUP($A22,'Published Daily Data'!$B:$AU,MATCH(AD$1,'Published Daily Data'!$B$1:$AU$1,0),TRUE)</f>
        <v>10647.410325356128</v>
      </c>
      <c r="AE22" s="88">
        <f>VLOOKUP($A22,'Published Daily Data'!$B:$AU,MATCH(AE$1,'Published Daily Data'!$B$1:$AU$1,0),TRUE)</f>
        <v>15378.912372958253</v>
      </c>
      <c r="AF22" s="88">
        <f>VLOOKUP($A22,'Published Daily Data'!$B:$AU,MATCH(AF$1,'Published Daily Data'!$B$1:$AU$1,0),TRUE)</f>
        <v>0</v>
      </c>
      <c r="AG22" s="88">
        <f>VLOOKUP($A22,'Published Daily Data'!$B:$AU,MATCH(AG$1,'Published Daily Data'!$B$1:$AU$1,0),TRUE)</f>
        <v>423.79763453772455</v>
      </c>
      <c r="AH22" s="88">
        <f>VLOOKUP($A22,'Published Daily Data'!$B:$BV,MATCH(AH$1,'Published Daily Data'!$B$1:$BV$1,0),TRUE)</f>
        <v>26450.120332852104</v>
      </c>
      <c r="AI22" s="88">
        <f>VLOOKUP($A22,'Published Daily Data'!$B:$AU,MATCH(AI$1,'Published Daily Data'!$B$1:$AU$1,0),TRUE)</f>
        <v>16029.729029960539</v>
      </c>
      <c r="AJ22" s="88">
        <f>-VLOOKUP($A22,'Published Daily Data'!$B:$AU,MATCH(AJ$1,'Published Daily Data'!$B$1:$AU$1,0),TRUE)</f>
        <v>-25914.216540240515</v>
      </c>
      <c r="AK22" s="88">
        <f>VLOOKUP($A22,'Published Daily Data'!$B:$AU,MATCH(AK$1,'Published Daily Data'!$B$1:$AU$1,0),TRUE)</f>
        <v>16565.63282257213</v>
      </c>
      <c r="AL22" s="88">
        <f>VLOOKUP($A22,'Published Daily Data'!$B:$AU,MATCH(AL$1,'Published Daily Data'!$B$1:$AU$1,0),TRUE)</f>
        <v>160666</v>
      </c>
      <c r="AM22" s="88">
        <f>VLOOKUP($A22,'Published Daily Data'!$B:$AU,MATCH(AM$1,'Published Daily Data'!$B$1:$AU$1,0),TRUE)</f>
        <v>78817</v>
      </c>
      <c r="AN22" s="79">
        <f>VLOOKUP($A22,'Published Daily Data'!$B:$AU,MATCH(AN$1,'Published Daily Data'!$B$1:$AU$1,0),TRUE)</f>
        <v>0.36294215508080369</v>
      </c>
      <c r="AO22" s="79">
        <f>VLOOKUP($A22,'Published Daily Data'!$B:$AU,MATCH(AO$1,'Published Daily Data'!$B$1:$AU$1,0),TRUE)</f>
        <v>0.46336355650810063</v>
      </c>
      <c r="AP22" s="79"/>
    </row>
    <row r="23" spans="1:61" x14ac:dyDescent="0.25">
      <c r="A23" s="87">
        <f t="shared" si="1"/>
        <v>45620</v>
      </c>
      <c r="B23" s="78">
        <f>VLOOKUP($A23,'Published Daily Data'!$B:$AU,MATCH(B$1,'Published Daily Data'!$B$1:$AU$1,0),TRUE)</f>
        <v>70460</v>
      </c>
      <c r="C23" s="78">
        <f>VLOOKUP($A23,'Published Daily Data'!$B:$AU,MATCH(C$1,'Published Daily Data'!$B$1:$AU$1,0),TRUE)</f>
        <v>76494</v>
      </c>
      <c r="D23" s="78">
        <f>VLOOKUP($A23,'Published Daily Data'!$B:$AU,MATCH(D$1,'Published Daily Data'!$B$1:$AU$1,0),TRUE)</f>
        <v>143500</v>
      </c>
      <c r="E23" s="78">
        <f>VLOOKUP($A23,'Published Daily Data'!$B:$AU,MATCH(E$1,'Published Daily Data'!$B$1:$AU$1,0),TRUE)</f>
        <v>67006</v>
      </c>
      <c r="F23" s="78">
        <f>VLOOKUP($A23,'Published Daily Data'!$B:$AU,MATCH(F$1,'Published Daily Data'!$B$1:$AU$1,0),TRUE)</f>
        <v>9128</v>
      </c>
      <c r="G23" s="78">
        <f>VLOOKUP($A23,'Published Daily Data'!$B:$AU,MATCH(G$1,'Published Daily Data'!$B$1:$AU$1,0),TRUE)</f>
        <v>27435</v>
      </c>
      <c r="H23" s="78">
        <f>VLOOKUP($A23,'Published Daily Data'!$B:$AU,MATCH(H$1,'Published Daily Data'!$B$1:$AU$1,0),TRUE)</f>
        <v>96051</v>
      </c>
      <c r="I23" s="78">
        <f>VLOOKUP($A23,'Published Daily Data'!$B:$AU,MATCH(I$1,'Published Daily Data'!$B$1:$AU$1,0),TRUE)</f>
        <v>0</v>
      </c>
      <c r="J23" s="78">
        <f>VLOOKUP($A23,'Published Daily Data'!$B:$AU,MATCH(J$1,'Published Daily Data'!$B$1:$AU$1,0),TRUE)</f>
        <v>0</v>
      </c>
      <c r="K23" s="78">
        <f>VLOOKUP($A23,'Published Daily Data'!$B:$AU,MATCH(K$1,'Published Daily Data'!$B$1:$AU$1,0),TRUE)</f>
        <v>-3</v>
      </c>
      <c r="L23" s="78">
        <f>VLOOKUP($A23,'Published Daily Data'!$B:$AU,MATCH(L$1,'Published Daily Data'!$B$1:$AU$1,0),TRUE)</f>
        <v>0</v>
      </c>
      <c r="M23" s="78">
        <f>VLOOKUP($A23,'Published Daily Data'!$B:$AU,MATCH(M$1,'Published Daily Data'!$B$1:$AU$1,0),TRUE)</f>
        <v>5520</v>
      </c>
      <c r="N23" s="78">
        <f>VLOOKUP($A23,'Published Daily Data'!$B:$AU,MATCH(N$1,'Published Daily Data'!$B$1:$AU$1,0),TRUE)</f>
        <v>0</v>
      </c>
      <c r="O23" s="78">
        <f>VLOOKUP($A23,'Published Daily Data'!$B:$AU,MATCH(O$1,'Published Daily Data'!$B$1:$AU$1,0),TRUE)</f>
        <v>5645</v>
      </c>
      <c r="P23" s="78">
        <f>VLOOKUP($A23,'Published Daily Data'!$B:$AU,MATCH(P$1,'Published Daily Data'!$B$1:$AU$1,0),TRUE)</f>
        <v>0</v>
      </c>
      <c r="Q23" s="78">
        <f>VLOOKUP($A23,'Published Daily Data'!$B:$AU,MATCH(Q$1,'Published Daily Data'!$B$1:$AU$1,0),TRUE)</f>
        <v>0</v>
      </c>
      <c r="R23" s="78">
        <f>VLOOKUP($A23,'Published Daily Data'!$B:$AU,MATCH(R$1,'Published Daily Data'!$B$1:$AU$1,0),TRUE)</f>
        <v>0</v>
      </c>
      <c r="S23" s="78">
        <f>VLOOKUP($A23,'Published Daily Data'!$B:$AU,MATCH(S$1,'Published Daily Data'!$B$1:$AU$1,0),TRUE)</f>
        <v>0</v>
      </c>
      <c r="T23" s="78">
        <f>VLOOKUP($A23,'Published Daily Data'!$B:$AU,MATCH(T$1,'Published Daily Data'!$B$1:$AU$1,0),TRUE)</f>
        <v>1469</v>
      </c>
      <c r="U23" s="78">
        <f>VLOOKUP($A23,'Published Daily Data'!$B:$AU,MATCH(U$1,'Published Daily Data'!$B$1:$AU$1,0),TRUE)</f>
        <v>0</v>
      </c>
      <c r="V23" s="78">
        <f>VLOOKUP($A23,'Published Daily Data'!$B:$AU,MATCH(V$1,'Published Daily Data'!$B$1:$AU$1,0),TRUE)</f>
        <v>70930</v>
      </c>
      <c r="W23" s="78">
        <f>VLOOKUP($A23,'Published Daily Data'!$B:$AU,MATCH(W$1,'Published Daily Data'!$B$1:$AU$1,0),TRUE)</f>
        <v>34708</v>
      </c>
      <c r="X23" s="78">
        <f>VLOOKUP($A23,'Published Daily Data'!$B:$AU,MATCH(X$1,'Published Daily Data'!$B$1:$AU$1,0),TRUE)</f>
        <v>-11317</v>
      </c>
      <c r="Y23" s="78">
        <f>VLOOKUP($A23,'Published Daily Data'!$B:$AU,MATCH(Y$1,'Published Daily Data'!$B$1:$AU$1,0),TRUE)</f>
        <v>-11064</v>
      </c>
      <c r="Z23" s="78">
        <f>VLOOKUP($A23,'Published Daily Data'!$B:$AU,MATCH(Z$1,'Published Daily Data'!$B$1:$AU$1,0),TRUE)</f>
        <v>-6933</v>
      </c>
      <c r="AA23" s="78">
        <f>VLOOKUP($A23,'Published Daily Data'!$B:$AU,MATCH(AA$1,'Published Daily Data'!$B$1:$AU$1,0),TRUE)</f>
        <v>0</v>
      </c>
      <c r="AB23" s="78">
        <f>VLOOKUP($A23,'Published Daily Data'!$B:$AU,MATCH(AB$1,'Published Daily Data'!$B$1:$AU$1,0),TRUE)</f>
        <v>-11085</v>
      </c>
      <c r="AC23" s="78">
        <f>VLOOKUP($A23,'Published Daily Data'!$B:$AU,MATCH(AC$1,'Published Daily Data'!$B$1:$AU$1,0),TRUE)</f>
        <v>1767</v>
      </c>
      <c r="AD23" s="88">
        <f>VLOOKUP($A23,'Published Daily Data'!$B:$AU,MATCH(AD$1,'Published Daily Data'!$B$1:$AU$1,0),TRUE)</f>
        <v>9463.0199279767112</v>
      </c>
      <c r="AE23" s="88">
        <f>VLOOKUP($A23,'Published Daily Data'!$B:$AU,MATCH(AE$1,'Published Daily Data'!$B$1:$AU$1,0),TRUE)</f>
        <v>10832.841855859266</v>
      </c>
      <c r="AF23" s="88">
        <f>VLOOKUP($A23,'Published Daily Data'!$B:$AU,MATCH(AF$1,'Published Daily Data'!$B$1:$AU$1,0),TRUE)</f>
        <v>0</v>
      </c>
      <c r="AG23" s="88">
        <f>VLOOKUP($A23,'Published Daily Data'!$B:$AU,MATCH(AG$1,'Published Daily Data'!$B$1:$AU$1,0),TRUE)</f>
        <v>414.22200704230988</v>
      </c>
      <c r="AH23" s="88">
        <f>VLOOKUP($A23,'Published Daily Data'!$B:$BV,MATCH(AH$1,'Published Daily Data'!$B$1:$BV$1,0),TRUE)</f>
        <v>20710.083790878278</v>
      </c>
      <c r="AI23" s="88">
        <f>VLOOKUP($A23,'Published Daily Data'!$B:$AU,MATCH(AI$1,'Published Daily Data'!$B$1:$AU$1,0),TRUE)</f>
        <v>17387.244209434586</v>
      </c>
      <c r="AJ23" s="88">
        <f>-VLOOKUP($A23,'Published Daily Data'!$B:$AU,MATCH(AJ$1,'Published Daily Data'!$B$1:$AU$1,0),TRUE)</f>
        <v>-22458.150569119207</v>
      </c>
      <c r="AK23" s="88">
        <f>VLOOKUP($A23,'Published Daily Data'!$B:$AU,MATCH(AK$1,'Published Daily Data'!$B$1:$AU$1,0),TRUE)</f>
        <v>15639.177431193664</v>
      </c>
      <c r="AL23" s="88">
        <f>VLOOKUP($A23,'Published Daily Data'!$B:$AU,MATCH(AL$1,'Published Daily Data'!$B$1:$AU$1,0),TRUE)</f>
        <v>145400</v>
      </c>
      <c r="AM23" s="88">
        <f>VLOOKUP($A23,'Published Daily Data'!$B:$AU,MATCH(AM$1,'Published Daily Data'!$B$1:$AU$1,0),TRUE)</f>
        <v>78394</v>
      </c>
      <c r="AN23" s="79">
        <f>VLOOKUP($A23,'Published Daily Data'!$B:$AU,MATCH(AN$1,'Published Daily Data'!$B$1:$AU$1,0),TRUE)</f>
        <v>0.31401557721489731</v>
      </c>
      <c r="AO23" s="79">
        <f>VLOOKUP($A23,'Published Daily Data'!$B:$AU,MATCH(AO$1,'Published Daily Data'!$B$1:$AU$1,0),TRUE)</f>
        <v>0.43980972202411123</v>
      </c>
      <c r="AP23" s="79"/>
    </row>
    <row r="24" spans="1:61" x14ac:dyDescent="0.25">
      <c r="A24" s="87">
        <f t="shared" si="1"/>
        <v>45621</v>
      </c>
      <c r="B24" s="78">
        <f>VLOOKUP($A24,'Published Daily Data'!$B:$AU,MATCH(B$1,'Published Daily Data'!$B$1:$AU$1,0),TRUE)</f>
        <v>72706</v>
      </c>
      <c r="C24" s="78">
        <f>VLOOKUP($A24,'Published Daily Data'!$B:$AU,MATCH(C$1,'Published Daily Data'!$B$1:$AU$1,0),TRUE)</f>
        <v>74545</v>
      </c>
      <c r="D24" s="78">
        <f>VLOOKUP($A24,'Published Daily Data'!$B:$AU,MATCH(D$1,'Published Daily Data'!$B$1:$AU$1,0),TRUE)</f>
        <v>164916</v>
      </c>
      <c r="E24" s="78">
        <f>VLOOKUP($A24,'Published Daily Data'!$B:$AU,MATCH(E$1,'Published Daily Data'!$B$1:$AU$1,0),TRUE)</f>
        <v>90372</v>
      </c>
      <c r="F24" s="78">
        <f>VLOOKUP($A24,'Published Daily Data'!$B:$AU,MATCH(F$1,'Published Daily Data'!$B$1:$AU$1,0),TRUE)</f>
        <v>10491</v>
      </c>
      <c r="G24" s="78">
        <f>VLOOKUP($A24,'Published Daily Data'!$B:$AU,MATCH(G$1,'Published Daily Data'!$B$1:$AU$1,0),TRUE)</f>
        <v>51706</v>
      </c>
      <c r="H24" s="78">
        <f>VLOOKUP($A24,'Published Daily Data'!$B:$AU,MATCH(H$1,'Published Daily Data'!$B$1:$AU$1,0),TRUE)</f>
        <v>96047</v>
      </c>
      <c r="I24" s="78">
        <f>VLOOKUP($A24,'Published Daily Data'!$B:$AU,MATCH(I$1,'Published Daily Data'!$B$1:$AU$1,0),TRUE)</f>
        <v>0</v>
      </c>
      <c r="J24" s="78">
        <f>VLOOKUP($A24,'Published Daily Data'!$B:$AU,MATCH(J$1,'Published Daily Data'!$B$1:$AU$1,0),TRUE)</f>
        <v>0</v>
      </c>
      <c r="K24" s="78">
        <f>VLOOKUP($A24,'Published Daily Data'!$B:$AU,MATCH(K$1,'Published Daily Data'!$B$1:$AU$1,0),TRUE)</f>
        <v>101</v>
      </c>
      <c r="L24" s="78">
        <f>VLOOKUP($A24,'Published Daily Data'!$B:$AU,MATCH(L$1,'Published Daily Data'!$B$1:$AU$1,0),TRUE)</f>
        <v>0</v>
      </c>
      <c r="M24" s="78">
        <f>VLOOKUP($A24,'Published Daily Data'!$B:$AU,MATCH(M$1,'Published Daily Data'!$B$1:$AU$1,0),TRUE)</f>
        <v>5030</v>
      </c>
      <c r="N24" s="78">
        <f>VLOOKUP($A24,'Published Daily Data'!$B:$AU,MATCH(N$1,'Published Daily Data'!$B$1:$AU$1,0),TRUE)</f>
        <v>0</v>
      </c>
      <c r="O24" s="78">
        <f>VLOOKUP($A24,'Published Daily Data'!$B:$AU,MATCH(O$1,'Published Daily Data'!$B$1:$AU$1,0),TRUE)</f>
        <v>1774</v>
      </c>
      <c r="P24" s="78">
        <f>VLOOKUP($A24,'Published Daily Data'!$B:$AU,MATCH(P$1,'Published Daily Data'!$B$1:$AU$1,0),TRUE)</f>
        <v>0</v>
      </c>
      <c r="Q24" s="78">
        <f>VLOOKUP($A24,'Published Daily Data'!$B:$AU,MATCH(Q$1,'Published Daily Data'!$B$1:$AU$1,0),TRUE)</f>
        <v>0</v>
      </c>
      <c r="R24" s="78">
        <f>VLOOKUP($A24,'Published Daily Data'!$B:$AU,MATCH(R$1,'Published Daily Data'!$B$1:$AU$1,0),TRUE)</f>
        <v>0</v>
      </c>
      <c r="S24" s="78">
        <f>VLOOKUP($A24,'Published Daily Data'!$B:$AU,MATCH(S$1,'Published Daily Data'!$B$1:$AU$1,0),TRUE)</f>
        <v>0</v>
      </c>
      <c r="T24" s="78">
        <f>VLOOKUP($A24,'Published Daily Data'!$B:$AU,MATCH(T$1,'Published Daily Data'!$B$1:$AU$1,0),TRUE)</f>
        <v>2616</v>
      </c>
      <c r="U24" s="78">
        <f>VLOOKUP($A24,'Published Daily Data'!$B:$AU,MATCH(U$1,'Published Daily Data'!$B$1:$AU$1,0),TRUE)</f>
        <v>0</v>
      </c>
      <c r="V24" s="78">
        <f>VLOOKUP($A24,'Published Daily Data'!$B:$AU,MATCH(V$1,'Published Daily Data'!$B$1:$AU$1,0),TRUE)</f>
        <v>85163</v>
      </c>
      <c r="W24" s="78">
        <f>VLOOKUP($A24,'Published Daily Data'!$B:$AU,MATCH(W$1,'Published Daily Data'!$B$1:$AU$1,0),TRUE)</f>
        <v>36004</v>
      </c>
      <c r="X24" s="78">
        <f>VLOOKUP($A24,'Published Daily Data'!$B:$AU,MATCH(X$1,'Published Daily Data'!$B$1:$AU$1,0),TRUE)</f>
        <v>-11846</v>
      </c>
      <c r="Y24" s="78">
        <f>VLOOKUP($A24,'Published Daily Data'!$B:$AU,MATCH(Y$1,'Published Daily Data'!$B$1:$AU$1,0),TRUE)</f>
        <v>-13748</v>
      </c>
      <c r="Z24" s="78">
        <f>VLOOKUP($A24,'Published Daily Data'!$B:$AU,MATCH(Z$1,'Published Daily Data'!$B$1:$AU$1,0),TRUE)</f>
        <v>-7012</v>
      </c>
      <c r="AA24" s="78">
        <f>VLOOKUP($A24,'Published Daily Data'!$B:$AU,MATCH(AA$1,'Published Daily Data'!$B$1:$AU$1,0),TRUE)</f>
        <v>0</v>
      </c>
      <c r="AB24" s="78">
        <f>VLOOKUP($A24,'Published Daily Data'!$B:$AU,MATCH(AB$1,'Published Daily Data'!$B$1:$AU$1,0),TRUE)</f>
        <v>-3527</v>
      </c>
      <c r="AC24" s="78">
        <f>VLOOKUP($A24,'Published Daily Data'!$B:$AU,MATCH(AC$1,'Published Daily Data'!$B$1:$AU$1,0),TRUE)</f>
        <v>5338</v>
      </c>
      <c r="AD24" s="88">
        <f>VLOOKUP($A24,'Published Daily Data'!$B:$AU,MATCH(AD$1,'Published Daily Data'!$B$1:$AU$1,0),TRUE)</f>
        <v>10846.131110101767</v>
      </c>
      <c r="AE24" s="88">
        <f>VLOOKUP($A24,'Published Daily Data'!$B:$AU,MATCH(AE$1,'Published Daily Data'!$B$1:$AU$1,0),TRUE)</f>
        <v>20339.871617380421</v>
      </c>
      <c r="AF24" s="88">
        <f>VLOOKUP($A24,'Published Daily Data'!$B:$AU,MATCH(AF$1,'Published Daily Data'!$B$1:$AU$1,0),TRUE)</f>
        <v>0</v>
      </c>
      <c r="AG24" s="88">
        <f>VLOOKUP($A24,'Published Daily Data'!$B:$AU,MATCH(AG$1,'Published Daily Data'!$B$1:$AU$1,0),TRUE)</f>
        <v>406.34761384357654</v>
      </c>
      <c r="AH24" s="88">
        <f>VLOOKUP($A24,'Published Daily Data'!$B:$BV,MATCH(AH$1,'Published Daily Data'!$B$1:$BV$1,0),TRUE)</f>
        <v>31592.35034132576</v>
      </c>
      <c r="AI24" s="88">
        <f>VLOOKUP($A24,'Published Daily Data'!$B:$AU,MATCH(AI$1,'Published Daily Data'!$B$1:$AU$1,0),TRUE)</f>
        <v>16846.225825387668</v>
      </c>
      <c r="AJ24" s="88">
        <f>-VLOOKUP($A24,'Published Daily Data'!$B:$AU,MATCH(AJ$1,'Published Daily Data'!$B$1:$AU$1,0),TRUE)</f>
        <v>-29999.158256735289</v>
      </c>
      <c r="AK24" s="88">
        <f>VLOOKUP($A24,'Published Daily Data'!$B:$AU,MATCH(AK$1,'Published Daily Data'!$B$1:$AU$1,0),TRUE)</f>
        <v>18439.41790997815</v>
      </c>
      <c r="AL24" s="88">
        <f>VLOOKUP($A24,'Published Daily Data'!$B:$AU,MATCH(AL$1,'Published Daily Data'!$B$1:$AU$1,0),TRUE)</f>
        <v>168965</v>
      </c>
      <c r="AM24" s="88">
        <f>VLOOKUP($A24,'Published Daily Data'!$B:$AU,MATCH(AM$1,'Published Daily Data'!$B$1:$AU$1,0),TRUE)</f>
        <v>78593</v>
      </c>
      <c r="AN24" s="79">
        <f>VLOOKUP($A24,'Published Daily Data'!$B:$AU,MATCH(AN$1,'Published Daily Data'!$B$1:$AU$1,0),TRUE)</f>
        <v>0.41221038327164555</v>
      </c>
      <c r="AO24" s="79">
        <f>VLOOKUP($A24,'Published Daily Data'!$B:$AU,MATCH(AO$1,'Published Daily Data'!$B$1:$AU$1,0),TRUE)</f>
        <v>0.51724593173305544</v>
      </c>
      <c r="AP24" s="79"/>
    </row>
    <row r="25" spans="1:61" x14ac:dyDescent="0.25">
      <c r="A25" s="87">
        <f t="shared" si="1"/>
        <v>45622</v>
      </c>
      <c r="B25" s="78">
        <f>VLOOKUP($A25,'Published Daily Data'!$B:$AU,MATCH(B$1,'Published Daily Data'!$B$1:$AU$1,0),TRUE)</f>
        <v>74811</v>
      </c>
      <c r="C25" s="78">
        <f>VLOOKUP($A25,'Published Daily Data'!$B:$AU,MATCH(C$1,'Published Daily Data'!$B$1:$AU$1,0),TRUE)</f>
        <v>78733</v>
      </c>
      <c r="D25" s="78">
        <f>VLOOKUP($A25,'Published Daily Data'!$B:$AU,MATCH(D$1,'Published Daily Data'!$B$1:$AU$1,0),TRUE)</f>
        <v>168736</v>
      </c>
      <c r="E25" s="78">
        <f>VLOOKUP($A25,'Published Daily Data'!$B:$AU,MATCH(E$1,'Published Daily Data'!$B$1:$AU$1,0),TRUE)</f>
        <v>90003</v>
      </c>
      <c r="F25" s="78">
        <f>VLOOKUP($A25,'Published Daily Data'!$B:$AU,MATCH(F$1,'Published Daily Data'!$B$1:$AU$1,0),TRUE)</f>
        <v>11723</v>
      </c>
      <c r="G25" s="78">
        <f>VLOOKUP($A25,'Published Daily Data'!$B:$AU,MATCH(G$1,'Published Daily Data'!$B$1:$AU$1,0),TRUE)</f>
        <v>50144</v>
      </c>
      <c r="H25" s="78">
        <f>VLOOKUP($A25,'Published Daily Data'!$B:$AU,MATCH(H$1,'Published Daily Data'!$B$1:$AU$1,0),TRUE)</f>
        <v>95732</v>
      </c>
      <c r="I25" s="78">
        <f>VLOOKUP($A25,'Published Daily Data'!$B:$AU,MATCH(I$1,'Published Daily Data'!$B$1:$AU$1,0),TRUE)</f>
        <v>0</v>
      </c>
      <c r="J25" s="78">
        <f>VLOOKUP($A25,'Published Daily Data'!$B:$AU,MATCH(J$1,'Published Daily Data'!$B$1:$AU$1,0),TRUE)</f>
        <v>0</v>
      </c>
      <c r="K25" s="78">
        <f>VLOOKUP($A25,'Published Daily Data'!$B:$AU,MATCH(K$1,'Published Daily Data'!$B$1:$AU$1,0),TRUE)</f>
        <v>-3</v>
      </c>
      <c r="L25" s="78">
        <f>VLOOKUP($A25,'Published Daily Data'!$B:$AU,MATCH(L$1,'Published Daily Data'!$B$1:$AU$1,0),TRUE)</f>
        <v>0</v>
      </c>
      <c r="M25" s="78">
        <f>VLOOKUP($A25,'Published Daily Data'!$B:$AU,MATCH(M$1,'Published Daily Data'!$B$1:$AU$1,0),TRUE)</f>
        <v>5214</v>
      </c>
      <c r="N25" s="78">
        <f>VLOOKUP($A25,'Published Daily Data'!$B:$AU,MATCH(N$1,'Published Daily Data'!$B$1:$AU$1,0),TRUE)</f>
        <v>0</v>
      </c>
      <c r="O25" s="78">
        <f>VLOOKUP($A25,'Published Daily Data'!$B:$AU,MATCH(O$1,'Published Daily Data'!$B$1:$AU$1,0),TRUE)</f>
        <v>6180</v>
      </c>
      <c r="P25" s="78">
        <f>VLOOKUP($A25,'Published Daily Data'!$B:$AU,MATCH(P$1,'Published Daily Data'!$B$1:$AU$1,0),TRUE)</f>
        <v>0</v>
      </c>
      <c r="Q25" s="78">
        <f>VLOOKUP($A25,'Published Daily Data'!$B:$AU,MATCH(Q$1,'Published Daily Data'!$B$1:$AU$1,0),TRUE)</f>
        <v>0</v>
      </c>
      <c r="R25" s="78">
        <f>VLOOKUP($A25,'Published Daily Data'!$B:$AU,MATCH(R$1,'Published Daily Data'!$B$1:$AU$1,0),TRUE)</f>
        <v>0</v>
      </c>
      <c r="S25" s="78">
        <f>VLOOKUP($A25,'Published Daily Data'!$B:$AU,MATCH(S$1,'Published Daily Data'!$B$1:$AU$1,0),TRUE)</f>
        <v>0</v>
      </c>
      <c r="T25" s="78">
        <f>VLOOKUP($A25,'Published Daily Data'!$B:$AU,MATCH(T$1,'Published Daily Data'!$B$1:$AU$1,0),TRUE)</f>
        <v>2575</v>
      </c>
      <c r="U25" s="78">
        <f>VLOOKUP($A25,'Published Daily Data'!$B:$AU,MATCH(U$1,'Published Daily Data'!$B$1:$AU$1,0),TRUE)</f>
        <v>0</v>
      </c>
      <c r="V25" s="78">
        <f>VLOOKUP($A25,'Published Daily Data'!$B:$AU,MATCH(V$1,'Published Daily Data'!$B$1:$AU$1,0),TRUE)</f>
        <v>77748</v>
      </c>
      <c r="W25" s="78">
        <f>VLOOKUP($A25,'Published Daily Data'!$B:$AU,MATCH(W$1,'Published Daily Data'!$B$1:$AU$1,0),TRUE)</f>
        <v>49665</v>
      </c>
      <c r="X25" s="78">
        <f>VLOOKUP($A25,'Published Daily Data'!$B:$AU,MATCH(X$1,'Published Daily Data'!$B$1:$AU$1,0),TRUE)</f>
        <v>-12257</v>
      </c>
      <c r="Y25" s="78">
        <f>VLOOKUP($A25,'Published Daily Data'!$B:$AU,MATCH(Y$1,'Published Daily Data'!$B$1:$AU$1,0),TRUE)</f>
        <v>-13690</v>
      </c>
      <c r="Z25" s="78">
        <f>VLOOKUP($A25,'Published Daily Data'!$B:$AU,MATCH(Z$1,'Published Daily Data'!$B$1:$AU$1,0),TRUE)</f>
        <v>-6970</v>
      </c>
      <c r="AA25" s="78">
        <f>VLOOKUP($A25,'Published Daily Data'!$B:$AU,MATCH(AA$1,'Published Daily Data'!$B$1:$AU$1,0),TRUE)</f>
        <v>0</v>
      </c>
      <c r="AB25" s="78">
        <f>VLOOKUP($A25,'Published Daily Data'!$B:$AU,MATCH(AB$1,'Published Daily Data'!$B$1:$AU$1,0),TRUE)</f>
        <v>-10082</v>
      </c>
      <c r="AC25" s="78">
        <f>VLOOKUP($A25,'Published Daily Data'!$B:$AU,MATCH(AC$1,'Published Daily Data'!$B$1:$AU$1,0),TRUE)</f>
        <v>5589</v>
      </c>
      <c r="AD25" s="88">
        <f>VLOOKUP($A25,'Published Daily Data'!$B:$AU,MATCH(AD$1,'Published Daily Data'!$B$1:$AU$1,0),TRUE)</f>
        <v>12105.073599416784</v>
      </c>
      <c r="AE25" s="88">
        <f>VLOOKUP($A25,'Published Daily Data'!$B:$AU,MATCH(AE$1,'Published Daily Data'!$B$1:$AU$1,0),TRUE)</f>
        <v>19716.891228655462</v>
      </c>
      <c r="AF25" s="88">
        <f>VLOOKUP($A25,'Published Daily Data'!$B:$AU,MATCH(AF$1,'Published Daily Data'!$B$1:$AU$1,0),TRUE)</f>
        <v>0</v>
      </c>
      <c r="AG25" s="88">
        <f>VLOOKUP($A25,'Published Daily Data'!$B:$AU,MATCH(AG$1,'Published Daily Data'!$B$1:$AU$1,0),TRUE)</f>
        <v>419.40182779797732</v>
      </c>
      <c r="AH25" s="88">
        <f>VLOOKUP($A25,'Published Daily Data'!$B:$BV,MATCH(AH$1,'Published Daily Data'!$B$1:$BV$1,0),TRUE)</f>
        <v>32241.366655870232</v>
      </c>
      <c r="AI25" s="88">
        <f>VLOOKUP($A25,'Published Daily Data'!$B:$AU,MATCH(AI$1,'Published Daily Data'!$B$1:$AU$1,0),TRUE)</f>
        <v>19053.411367879537</v>
      </c>
      <c r="AJ25" s="88">
        <f>-VLOOKUP($A25,'Published Daily Data'!$B:$AU,MATCH(AJ$1,'Published Daily Data'!$B$1:$AU$1,0),TRUE)</f>
        <v>-31739.842157797179</v>
      </c>
      <c r="AK25" s="88">
        <f>VLOOKUP($A25,'Published Daily Data'!$B:$AU,MATCH(AK$1,'Published Daily Data'!$B$1:$AU$1,0),TRUE)</f>
        <v>19554.935865952586</v>
      </c>
      <c r="AL25" s="88">
        <f>VLOOKUP($A25,'Published Daily Data'!$B:$AU,MATCH(AL$1,'Published Daily Data'!$B$1:$AU$1,0),TRUE)</f>
        <v>172065</v>
      </c>
      <c r="AM25" s="88">
        <f>VLOOKUP($A25,'Published Daily Data'!$B:$AU,MATCH(AM$1,'Published Daily Data'!$B$1:$AU$1,0),TRUE)</f>
        <v>82062</v>
      </c>
      <c r="AN25" s="79">
        <f>VLOOKUP($A25,'Published Daily Data'!$B:$AU,MATCH(AN$1,'Published Daily Data'!$B$1:$AU$1,0),TRUE)</f>
        <v>0.41309947843468819</v>
      </c>
      <c r="AO25" s="79">
        <f>VLOOKUP($A25,'Published Daily Data'!$B:$AU,MATCH(AO$1,'Published Daily Data'!$B$1:$AU$1,0),TRUE)</f>
        <v>0.52534915927952508</v>
      </c>
      <c r="AP25" s="79"/>
    </row>
    <row r="26" spans="1:61" x14ac:dyDescent="0.25">
      <c r="A26" s="87">
        <f t="shared" si="1"/>
        <v>45623</v>
      </c>
      <c r="B26" s="78">
        <f>VLOOKUP($A26,'Published Daily Data'!$B:$AU,MATCH(B$1,'Published Daily Data'!$B$1:$AU$1,0),TRUE)</f>
        <v>72566</v>
      </c>
      <c r="C26" s="78">
        <f>VLOOKUP($A26,'Published Daily Data'!$B:$AU,MATCH(C$1,'Published Daily Data'!$B$1:$AU$1,0),TRUE)</f>
        <v>75440</v>
      </c>
      <c r="D26" s="78">
        <f>VLOOKUP($A26,'Published Daily Data'!$B:$AU,MATCH(D$1,'Published Daily Data'!$B$1:$AU$1,0),TRUE)</f>
        <v>160727</v>
      </c>
      <c r="E26" s="78">
        <f>VLOOKUP($A26,'Published Daily Data'!$B:$AU,MATCH(E$1,'Published Daily Data'!$B$1:$AU$1,0),TRUE)</f>
        <v>85287</v>
      </c>
      <c r="F26" s="78">
        <f>VLOOKUP($A26,'Published Daily Data'!$B:$AU,MATCH(F$1,'Published Daily Data'!$B$1:$AU$1,0),TRUE)</f>
        <v>10980</v>
      </c>
      <c r="G26" s="78">
        <f>VLOOKUP($A26,'Published Daily Data'!$B:$AU,MATCH(G$1,'Published Daily Data'!$B$1:$AU$1,0),TRUE)</f>
        <v>48634</v>
      </c>
      <c r="H26" s="78">
        <f>VLOOKUP($A26,'Published Daily Data'!$B:$AU,MATCH(H$1,'Published Daily Data'!$B$1:$AU$1,0),TRUE)</f>
        <v>95816</v>
      </c>
      <c r="I26" s="78">
        <f>VLOOKUP($A26,'Published Daily Data'!$B:$AU,MATCH(I$1,'Published Daily Data'!$B$1:$AU$1,0),TRUE)</f>
        <v>0</v>
      </c>
      <c r="J26" s="78">
        <f>VLOOKUP($A26,'Published Daily Data'!$B:$AU,MATCH(J$1,'Published Daily Data'!$B$1:$AU$1,0),TRUE)</f>
        <v>0</v>
      </c>
      <c r="K26" s="78">
        <f>VLOOKUP($A26,'Published Daily Data'!$B:$AU,MATCH(K$1,'Published Daily Data'!$B$1:$AU$1,0),TRUE)</f>
        <v>-4</v>
      </c>
      <c r="L26" s="78">
        <f>VLOOKUP($A26,'Published Daily Data'!$B:$AU,MATCH(L$1,'Published Daily Data'!$B$1:$AU$1,0),TRUE)</f>
        <v>0</v>
      </c>
      <c r="M26" s="78">
        <f>VLOOKUP($A26,'Published Daily Data'!$B:$AU,MATCH(M$1,'Published Daily Data'!$B$1:$AU$1,0),TRUE)</f>
        <v>2793</v>
      </c>
      <c r="N26" s="78">
        <f>VLOOKUP($A26,'Published Daily Data'!$B:$AU,MATCH(N$1,'Published Daily Data'!$B$1:$AU$1,0),TRUE)</f>
        <v>0</v>
      </c>
      <c r="O26" s="78">
        <f>VLOOKUP($A26,'Published Daily Data'!$B:$AU,MATCH(O$1,'Published Daily Data'!$B$1:$AU$1,0),TRUE)</f>
        <v>2758</v>
      </c>
      <c r="P26" s="78">
        <f>VLOOKUP($A26,'Published Daily Data'!$B:$AU,MATCH(P$1,'Published Daily Data'!$B$1:$AU$1,0),TRUE)</f>
        <v>0</v>
      </c>
      <c r="Q26" s="78">
        <f>VLOOKUP($A26,'Published Daily Data'!$B:$AU,MATCH(Q$1,'Published Daily Data'!$B$1:$AU$1,0),TRUE)</f>
        <v>0</v>
      </c>
      <c r="R26" s="78">
        <f>VLOOKUP($A26,'Published Daily Data'!$B:$AU,MATCH(R$1,'Published Daily Data'!$B$1:$AU$1,0),TRUE)</f>
        <v>0</v>
      </c>
      <c r="S26" s="78">
        <f>VLOOKUP($A26,'Published Daily Data'!$B:$AU,MATCH(S$1,'Published Daily Data'!$B$1:$AU$1,0),TRUE)</f>
        <v>0</v>
      </c>
      <c r="T26" s="78">
        <f>VLOOKUP($A26,'Published Daily Data'!$B:$AU,MATCH(T$1,'Published Daily Data'!$B$1:$AU$1,0),TRUE)</f>
        <v>1467</v>
      </c>
      <c r="U26" s="78">
        <f>VLOOKUP($A26,'Published Daily Data'!$B:$AU,MATCH(U$1,'Published Daily Data'!$B$1:$AU$1,0),TRUE)</f>
        <v>0</v>
      </c>
      <c r="V26" s="78">
        <f>VLOOKUP($A26,'Published Daily Data'!$B:$AU,MATCH(V$1,'Published Daily Data'!$B$1:$AU$1,0),TRUE)</f>
        <v>76796</v>
      </c>
      <c r="W26" s="78">
        <f>VLOOKUP($A26,'Published Daily Data'!$B:$AU,MATCH(W$1,'Published Daily Data'!$B$1:$AU$1,0),TRUE)</f>
        <v>44853</v>
      </c>
      <c r="X26" s="78">
        <f>VLOOKUP($A26,'Published Daily Data'!$B:$AU,MATCH(X$1,'Published Daily Data'!$B$1:$AU$1,0),TRUE)</f>
        <v>-11886</v>
      </c>
      <c r="Y26" s="78">
        <f>VLOOKUP($A26,'Published Daily Data'!$B:$AU,MATCH(Y$1,'Published Daily Data'!$B$1:$AU$1,0),TRUE)</f>
        <v>-13230</v>
      </c>
      <c r="Z26" s="78">
        <f>VLOOKUP($A26,'Published Daily Data'!$B:$AU,MATCH(Z$1,'Published Daily Data'!$B$1:$AU$1,0),TRUE)</f>
        <v>-7006</v>
      </c>
      <c r="AA26" s="78">
        <f>VLOOKUP($A26,'Published Daily Data'!$B:$AU,MATCH(AA$1,'Published Daily Data'!$B$1:$AU$1,0),TRUE)</f>
        <v>0</v>
      </c>
      <c r="AB26" s="78">
        <f>VLOOKUP($A26,'Published Daily Data'!$B:$AU,MATCH(AB$1,'Published Daily Data'!$B$1:$AU$1,0),TRUE)</f>
        <v>-9516</v>
      </c>
      <c r="AC26" s="78">
        <f>VLOOKUP($A26,'Published Daily Data'!$B:$AU,MATCH(AC$1,'Published Daily Data'!$B$1:$AU$1,0),TRUE)</f>
        <v>5276</v>
      </c>
      <c r="AD26" s="88">
        <f>VLOOKUP($A26,'Published Daily Data'!$B:$AU,MATCH(AD$1,'Published Daily Data'!$B$1:$AU$1,0),TRUE)</f>
        <v>11353.601853301796</v>
      </c>
      <c r="AE26" s="88">
        <f>VLOOKUP($A26,'Published Daily Data'!$B:$AU,MATCH(AE$1,'Published Daily Data'!$B$1:$AU$1,0),TRUE)</f>
        <v>19139.850686781618</v>
      </c>
      <c r="AF26" s="88">
        <f>VLOOKUP($A26,'Published Daily Data'!$B:$AU,MATCH(AF$1,'Published Daily Data'!$B$1:$AU$1,0),TRUE)</f>
        <v>0</v>
      </c>
      <c r="AG26" s="88">
        <f>VLOOKUP($A26,'Published Daily Data'!$B:$AU,MATCH(AG$1,'Published Daily Data'!$B$1:$AU$1,0),TRUE)</f>
        <v>395.2305995692895</v>
      </c>
      <c r="AH26" s="88">
        <f>VLOOKUP($A26,'Published Daily Data'!$B:$BV,MATCH(AH$1,'Published Daily Data'!$B$1:$BV$1,0),TRUE)</f>
        <v>30888.683139652701</v>
      </c>
      <c r="AI26" s="88">
        <f>VLOOKUP($A26,'Published Daily Data'!$B:$AU,MATCH(AI$1,'Published Daily Data'!$B$1:$AU$1,0),TRUE)</f>
        <v>18270.055526432418</v>
      </c>
      <c r="AJ26" s="88">
        <f>-VLOOKUP($A26,'Published Daily Data'!$B:$AU,MATCH(AJ$1,'Published Daily Data'!$B$1:$AU$1,0),TRUE)</f>
        <v>-30437.703228058836</v>
      </c>
      <c r="AK26" s="88">
        <f>VLOOKUP($A26,'Published Daily Data'!$B:$AU,MATCH(AK$1,'Published Daily Data'!$B$1:$AU$1,0),TRUE)</f>
        <v>18721.035438026276</v>
      </c>
      <c r="AL26" s="88">
        <f>VLOOKUP($A26,'Published Daily Data'!$B:$AU,MATCH(AL$1,'Published Daily Data'!$B$1:$AU$1,0),TRUE)</f>
        <v>163461</v>
      </c>
      <c r="AM26" s="88">
        <f>VLOOKUP($A26,'Published Daily Data'!$B:$AU,MATCH(AM$1,'Published Daily Data'!$B$1:$AU$1,0),TRUE)</f>
        <v>78174</v>
      </c>
      <c r="AN26" s="79">
        <f>VLOOKUP($A26,'Published Daily Data'!$B:$AU,MATCH(AN$1,'Published Daily Data'!$B$1:$AU$1,0),TRUE)</f>
        <v>0.41659973096543595</v>
      </c>
      <c r="AO26" s="79">
        <f>VLOOKUP($A26,'Published Daily Data'!$B:$AU,MATCH(AO$1,'Published Daily Data'!$B$1:$AU$1,0),TRUE)</f>
        <v>0.52796030838106645</v>
      </c>
      <c r="AP26" s="79"/>
    </row>
    <row r="27" spans="1:61" x14ac:dyDescent="0.25">
      <c r="A27" s="87">
        <f t="shared" si="1"/>
        <v>45624</v>
      </c>
      <c r="B27" s="78">
        <f>VLOOKUP($A27,'Published Daily Data'!$B:$AU,MATCH(B$1,'Published Daily Data'!$B$1:$AU$1,0),TRUE)</f>
        <v>68941</v>
      </c>
      <c r="C27" s="78">
        <f>VLOOKUP($A27,'Published Daily Data'!$B:$AU,MATCH(C$1,'Published Daily Data'!$B$1:$AU$1,0),TRUE)</f>
        <v>70766</v>
      </c>
      <c r="D27" s="78">
        <f>VLOOKUP($A27,'Published Daily Data'!$B:$AU,MATCH(D$1,'Published Daily Data'!$B$1:$AU$1,0),TRUE)</f>
        <v>158571</v>
      </c>
      <c r="E27" s="78">
        <f>VLOOKUP($A27,'Published Daily Data'!$B:$AU,MATCH(E$1,'Published Daily Data'!$B$1:$AU$1,0),TRUE)</f>
        <v>87805</v>
      </c>
      <c r="F27" s="78">
        <f>VLOOKUP($A27,'Published Daily Data'!$B:$AU,MATCH(F$1,'Published Daily Data'!$B$1:$AU$1,0),TRUE)</f>
        <v>10638</v>
      </c>
      <c r="G27" s="78">
        <f>VLOOKUP($A27,'Published Daily Data'!$B:$AU,MATCH(G$1,'Published Daily Data'!$B$1:$AU$1,0),TRUE)</f>
        <v>43747</v>
      </c>
      <c r="H27" s="78">
        <f>VLOOKUP($A27,'Published Daily Data'!$B:$AU,MATCH(H$1,'Published Daily Data'!$B$1:$AU$1,0),TRUE)</f>
        <v>96096</v>
      </c>
      <c r="I27" s="78">
        <f>VLOOKUP($A27,'Published Daily Data'!$B:$AU,MATCH(I$1,'Published Daily Data'!$B$1:$AU$1,0),TRUE)</f>
        <v>0</v>
      </c>
      <c r="J27" s="78">
        <f>VLOOKUP($A27,'Published Daily Data'!$B:$AU,MATCH(J$1,'Published Daily Data'!$B$1:$AU$1,0),TRUE)</f>
        <v>0</v>
      </c>
      <c r="K27" s="78">
        <f>VLOOKUP($A27,'Published Daily Data'!$B:$AU,MATCH(K$1,'Published Daily Data'!$B$1:$AU$1,0),TRUE)</f>
        <v>-3</v>
      </c>
      <c r="L27" s="78">
        <f>VLOOKUP($A27,'Published Daily Data'!$B:$AU,MATCH(L$1,'Published Daily Data'!$B$1:$AU$1,0),TRUE)</f>
        <v>0</v>
      </c>
      <c r="M27" s="78">
        <f>VLOOKUP($A27,'Published Daily Data'!$B:$AU,MATCH(M$1,'Published Daily Data'!$B$1:$AU$1,0),TRUE)</f>
        <v>6450</v>
      </c>
      <c r="N27" s="78">
        <f>VLOOKUP($A27,'Published Daily Data'!$B:$AU,MATCH(N$1,'Published Daily Data'!$B$1:$AU$1,0),TRUE)</f>
        <v>0</v>
      </c>
      <c r="O27" s="78">
        <f>VLOOKUP($A27,'Published Daily Data'!$B:$AU,MATCH(O$1,'Published Daily Data'!$B$1:$AU$1,0),TRUE)</f>
        <v>2005</v>
      </c>
      <c r="P27" s="78">
        <f>VLOOKUP($A27,'Published Daily Data'!$B:$AU,MATCH(P$1,'Published Daily Data'!$B$1:$AU$1,0),TRUE)</f>
        <v>0</v>
      </c>
      <c r="Q27" s="78">
        <f>VLOOKUP($A27,'Published Daily Data'!$B:$AU,MATCH(Q$1,'Published Daily Data'!$B$1:$AU$1,0),TRUE)</f>
        <v>0</v>
      </c>
      <c r="R27" s="78">
        <f>VLOOKUP($A27,'Published Daily Data'!$B:$AU,MATCH(R$1,'Published Daily Data'!$B$1:$AU$1,0),TRUE)</f>
        <v>0</v>
      </c>
      <c r="S27" s="78">
        <f>VLOOKUP($A27,'Published Daily Data'!$B:$AU,MATCH(S$1,'Published Daily Data'!$B$1:$AU$1,0),TRUE)</f>
        <v>0</v>
      </c>
      <c r="T27" s="78">
        <f>VLOOKUP($A27,'Published Daily Data'!$B:$AU,MATCH(T$1,'Published Daily Data'!$B$1:$AU$1,0),TRUE)</f>
        <v>1308</v>
      </c>
      <c r="U27" s="78">
        <f>VLOOKUP($A27,'Published Daily Data'!$B:$AU,MATCH(U$1,'Published Daily Data'!$B$1:$AU$1,0),TRUE)</f>
        <v>0</v>
      </c>
      <c r="V27" s="78">
        <f>VLOOKUP($A27,'Published Daily Data'!$B:$AU,MATCH(V$1,'Published Daily Data'!$B$1:$AU$1,0),TRUE)</f>
        <v>79746</v>
      </c>
      <c r="W27" s="78">
        <f>VLOOKUP($A27,'Published Daily Data'!$B:$AU,MATCH(W$1,'Published Daily Data'!$B$1:$AU$1,0),TRUE)</f>
        <v>32716</v>
      </c>
      <c r="X27" s="78">
        <f>VLOOKUP($A27,'Published Daily Data'!$B:$AU,MATCH(X$1,'Published Daily Data'!$B$1:$AU$1,0),TRUE)</f>
        <v>-11689</v>
      </c>
      <c r="Y27" s="78">
        <f>VLOOKUP($A27,'Published Daily Data'!$B:$AU,MATCH(Y$1,'Published Daily Data'!$B$1:$AU$1,0),TRUE)</f>
        <v>-11955</v>
      </c>
      <c r="Z27" s="78">
        <f>VLOOKUP($A27,'Published Daily Data'!$B:$AU,MATCH(Z$1,'Published Daily Data'!$B$1:$AU$1,0),TRUE)</f>
        <v>-6994</v>
      </c>
      <c r="AA27" s="78">
        <f>VLOOKUP($A27,'Published Daily Data'!$B:$AU,MATCH(AA$1,'Published Daily Data'!$B$1:$AU$1,0),TRUE)</f>
        <v>0</v>
      </c>
      <c r="AB27" s="78">
        <f>VLOOKUP($A27,'Published Daily Data'!$B:$AU,MATCH(AB$1,'Published Daily Data'!$B$1:$AU$1,0),TRUE)</f>
        <v>1742</v>
      </c>
      <c r="AC27" s="78">
        <f>VLOOKUP($A27,'Published Daily Data'!$B:$AU,MATCH(AC$1,'Published Daily Data'!$B$1:$AU$1,0),TRUE)</f>
        <v>4239</v>
      </c>
      <c r="AD27" s="88">
        <f>VLOOKUP($A27,'Published Daily Data'!$B:$AU,MATCH(AD$1,'Published Daily Data'!$B$1:$AU$1,0),TRUE)</f>
        <v>10961.839200968021</v>
      </c>
      <c r="AE27" s="88">
        <f>VLOOKUP($A27,'Published Daily Data'!$B:$AU,MATCH(AE$1,'Published Daily Data'!$B$1:$AU$1,0),TRUE)</f>
        <v>17174.095773048401</v>
      </c>
      <c r="AF27" s="88">
        <f>VLOOKUP($A27,'Published Daily Data'!$B:$AU,MATCH(AF$1,'Published Daily Data'!$B$1:$AU$1,0),TRUE)</f>
        <v>0</v>
      </c>
      <c r="AG27" s="88">
        <f>VLOOKUP($A27,'Published Daily Data'!$B:$AU,MATCH(AG$1,'Published Daily Data'!$B$1:$AU$1,0),TRUE)</f>
        <v>403.95370696972304</v>
      </c>
      <c r="AH27" s="88">
        <f>VLOOKUP($A27,'Published Daily Data'!$B:$BV,MATCH(AH$1,'Published Daily Data'!$B$1:$BV$1,0),TRUE)</f>
        <v>28539.888680986147</v>
      </c>
      <c r="AI27" s="88">
        <f>VLOOKUP($A27,'Published Daily Data'!$B:$AU,MATCH(AI$1,'Published Daily Data'!$B$1:$AU$1,0),TRUE)</f>
        <v>14696.043129656482</v>
      </c>
      <c r="AJ27" s="88">
        <f>-VLOOKUP($A27,'Published Daily Data'!$B:$AU,MATCH(AJ$1,'Published Daily Data'!$B$1:$AU$1,0),TRUE)</f>
        <v>-27049.785407611613</v>
      </c>
      <c r="AK27" s="88">
        <f>VLOOKUP($A27,'Published Daily Data'!$B:$AU,MATCH(AK$1,'Published Daily Data'!$B$1:$AU$1,0),TRUE)</f>
        <v>16186.146403031016</v>
      </c>
      <c r="AL27" s="88">
        <f>VLOOKUP($A27,'Published Daily Data'!$B:$AU,MATCH(AL$1,'Published Daily Data'!$B$1:$AU$1,0),TRUE)</f>
        <v>160524</v>
      </c>
      <c r="AM27" s="88">
        <f>VLOOKUP($A27,'Published Daily Data'!$B:$AU,MATCH(AM$1,'Published Daily Data'!$B$1:$AU$1,0),TRUE)</f>
        <v>72719</v>
      </c>
      <c r="AN27" s="79">
        <f>VLOOKUP($A27,'Published Daily Data'!$B:$AU,MATCH(AN$1,'Published Daily Data'!$B$1:$AU$1,0),TRUE)</f>
        <v>0.39196387695220453</v>
      </c>
      <c r="AO27" s="79">
        <f>VLOOKUP($A27,'Published Daily Data'!$B:$AU,MATCH(AO$1,'Published Daily Data'!$B$1:$AU$1,0),TRUE)</f>
        <v>0.49071497247005924</v>
      </c>
      <c r="AP27" s="79"/>
    </row>
    <row r="28" spans="1:61" x14ac:dyDescent="0.25">
      <c r="A28" s="87">
        <f t="shared" si="1"/>
        <v>45625</v>
      </c>
      <c r="B28" s="78">
        <f>VLOOKUP($A28,'Published Daily Data'!$B:$AU,MATCH(B$1,'Published Daily Data'!$B$1:$AU$1,0),TRUE)</f>
        <v>67314</v>
      </c>
      <c r="C28" s="78">
        <f>VLOOKUP($A28,'Published Daily Data'!$B:$AU,MATCH(C$1,'Published Daily Data'!$B$1:$AU$1,0),TRUE)</f>
        <v>68837</v>
      </c>
      <c r="D28" s="78">
        <f>VLOOKUP($A28,'Published Daily Data'!$B:$AU,MATCH(D$1,'Published Daily Data'!$B$1:$AU$1,0),TRUE)</f>
        <v>150022</v>
      </c>
      <c r="E28" s="78">
        <f>VLOOKUP($A28,'Published Daily Data'!$B:$AU,MATCH(E$1,'Published Daily Data'!$B$1:$AU$1,0),TRUE)</f>
        <v>81185</v>
      </c>
      <c r="F28" s="78">
        <f>VLOOKUP($A28,'Published Daily Data'!$B:$AU,MATCH(F$1,'Published Daily Data'!$B$1:$AU$1,0),TRUE)</f>
        <v>9303</v>
      </c>
      <c r="G28" s="78">
        <f>VLOOKUP($A28,'Published Daily Data'!$B:$AU,MATCH(G$1,'Published Daily Data'!$B$1:$AU$1,0),TRUE)</f>
        <v>39318</v>
      </c>
      <c r="H28" s="78">
        <f>VLOOKUP($A28,'Published Daily Data'!$B:$AU,MATCH(H$1,'Published Daily Data'!$B$1:$AU$1,0),TRUE)</f>
        <v>96130</v>
      </c>
      <c r="I28" s="78">
        <f>VLOOKUP($A28,'Published Daily Data'!$B:$AU,MATCH(I$1,'Published Daily Data'!$B$1:$AU$1,0),TRUE)</f>
        <v>0</v>
      </c>
      <c r="J28" s="78">
        <f>VLOOKUP($A28,'Published Daily Data'!$B:$AU,MATCH(J$1,'Published Daily Data'!$B$1:$AU$1,0),TRUE)</f>
        <v>0</v>
      </c>
      <c r="K28" s="78">
        <f>VLOOKUP($A28,'Published Daily Data'!$B:$AU,MATCH(K$1,'Published Daily Data'!$B$1:$AU$1,0),TRUE)</f>
        <v>-4</v>
      </c>
      <c r="L28" s="78">
        <f>VLOOKUP($A28,'Published Daily Data'!$B:$AU,MATCH(L$1,'Published Daily Data'!$B$1:$AU$1,0),TRUE)</f>
        <v>0</v>
      </c>
      <c r="M28" s="78">
        <f>VLOOKUP($A28,'Published Daily Data'!$B:$AU,MATCH(M$1,'Published Daily Data'!$B$1:$AU$1,0),TRUE)</f>
        <v>4258</v>
      </c>
      <c r="N28" s="78">
        <f>VLOOKUP($A28,'Published Daily Data'!$B:$AU,MATCH(N$1,'Published Daily Data'!$B$1:$AU$1,0),TRUE)</f>
        <v>0</v>
      </c>
      <c r="O28" s="78">
        <f>VLOOKUP($A28,'Published Daily Data'!$B:$AU,MATCH(O$1,'Published Daily Data'!$B$1:$AU$1,0),TRUE)</f>
        <v>1210</v>
      </c>
      <c r="P28" s="78">
        <f>VLOOKUP($A28,'Published Daily Data'!$B:$AU,MATCH(P$1,'Published Daily Data'!$B$1:$AU$1,0),TRUE)</f>
        <v>0</v>
      </c>
      <c r="Q28" s="78">
        <f>VLOOKUP($A28,'Published Daily Data'!$B:$AU,MATCH(Q$1,'Published Daily Data'!$B$1:$AU$1,0),TRUE)</f>
        <v>0</v>
      </c>
      <c r="R28" s="78">
        <f>VLOOKUP($A28,'Published Daily Data'!$B:$AU,MATCH(R$1,'Published Daily Data'!$B$1:$AU$1,0),TRUE)</f>
        <v>0</v>
      </c>
      <c r="S28" s="78">
        <f>VLOOKUP($A28,'Published Daily Data'!$B:$AU,MATCH(S$1,'Published Daily Data'!$B$1:$AU$1,0),TRUE)</f>
        <v>0</v>
      </c>
      <c r="T28" s="78">
        <f>VLOOKUP($A28,'Published Daily Data'!$B:$AU,MATCH(T$1,'Published Daily Data'!$B$1:$AU$1,0),TRUE)</f>
        <v>1233</v>
      </c>
      <c r="U28" s="78">
        <f>VLOOKUP($A28,'Published Daily Data'!$B:$AU,MATCH(U$1,'Published Daily Data'!$B$1:$AU$1,0),TRUE)</f>
        <v>0</v>
      </c>
      <c r="V28" s="78">
        <f>VLOOKUP($A28,'Published Daily Data'!$B:$AU,MATCH(V$1,'Published Daily Data'!$B$1:$AU$1,0),TRUE)</f>
        <v>77304</v>
      </c>
      <c r="W28" s="78">
        <f>VLOOKUP($A28,'Published Daily Data'!$B:$AU,MATCH(W$1,'Published Daily Data'!$B$1:$AU$1,0),TRUE)</f>
        <v>41885</v>
      </c>
      <c r="X28" s="78">
        <f>VLOOKUP($A28,'Published Daily Data'!$B:$AU,MATCH(X$1,'Published Daily Data'!$B$1:$AU$1,0),TRUE)</f>
        <v>-11913</v>
      </c>
      <c r="Y28" s="78">
        <f>VLOOKUP($A28,'Published Daily Data'!$B:$AU,MATCH(Y$1,'Published Daily Data'!$B$1:$AU$1,0),TRUE)</f>
        <v>-14385</v>
      </c>
      <c r="Z28" s="78">
        <f>VLOOKUP($A28,'Published Daily Data'!$B:$AU,MATCH(Z$1,'Published Daily Data'!$B$1:$AU$1,0),TRUE)</f>
        <v>-7001</v>
      </c>
      <c r="AA28" s="78">
        <f>VLOOKUP($A28,'Published Daily Data'!$B:$AU,MATCH(AA$1,'Published Daily Data'!$B$1:$AU$1,0),TRUE)</f>
        <v>0</v>
      </c>
      <c r="AB28" s="78">
        <f>VLOOKUP($A28,'Published Daily Data'!$B:$AU,MATCH(AB$1,'Published Daily Data'!$B$1:$AU$1,0),TRUE)</f>
        <v>-8690</v>
      </c>
      <c r="AC28" s="78">
        <f>VLOOKUP($A28,'Published Daily Data'!$B:$AU,MATCH(AC$1,'Published Daily Data'!$B$1:$AU$1,0),TRUE)</f>
        <v>3985</v>
      </c>
      <c r="AD28" s="88">
        <f>VLOOKUP($A28,'Published Daily Data'!$B:$AU,MATCH(AD$1,'Published Daily Data'!$B$1:$AU$1,0),TRUE)</f>
        <v>9617.2084536966086</v>
      </c>
      <c r="AE28" s="88">
        <f>VLOOKUP($A28,'Published Daily Data'!$B:$AU,MATCH(AE$1,'Published Daily Data'!$B$1:$AU$1,0),TRUE)</f>
        <v>15453.735758039338</v>
      </c>
      <c r="AF28" s="88">
        <f>VLOOKUP($A28,'Published Daily Data'!$B:$AU,MATCH(AF$1,'Published Daily Data'!$B$1:$AU$1,0),TRUE)</f>
        <v>0</v>
      </c>
      <c r="AG28" s="88">
        <f>VLOOKUP($A28,'Published Daily Data'!$B:$AU,MATCH(AG$1,'Published Daily Data'!$B$1:$AU$1,0),TRUE)</f>
        <v>391.77484846999027</v>
      </c>
      <c r="AH28" s="88">
        <f>VLOOKUP($A28,'Published Daily Data'!$B:$BV,MATCH(AH$1,'Published Daily Data'!$B$1:$BV$1,0),TRUE)</f>
        <v>25462.719060205949</v>
      </c>
      <c r="AI28" s="88">
        <f>VLOOKUP($A28,'Published Daily Data'!$B:$AU,MATCH(AI$1,'Published Daily Data'!$B$1:$AU$1,0),TRUE)</f>
        <v>19035.841432094174</v>
      </c>
      <c r="AJ28" s="88">
        <f>-VLOOKUP($A28,'Published Daily Data'!$B:$AU,MATCH(AJ$1,'Published Daily Data'!$B$1:$AU$1,0),TRUE)</f>
        <v>-28366.987267372759</v>
      </c>
      <c r="AK28" s="88">
        <f>VLOOKUP($A28,'Published Daily Data'!$B:$AU,MATCH(AK$1,'Published Daily Data'!$B$1:$AU$1,0),TRUE)</f>
        <v>16131.573224927359</v>
      </c>
      <c r="AL28" s="88">
        <f>VLOOKUP($A28,'Published Daily Data'!$B:$AU,MATCH(AL$1,'Published Daily Data'!$B$1:$AU$1,0),TRUE)</f>
        <v>151560</v>
      </c>
      <c r="AM28" s="88">
        <f>VLOOKUP($A28,'Published Daily Data'!$B:$AU,MATCH(AM$1,'Published Daily Data'!$B$1:$AU$1,0),TRUE)</f>
        <v>70375</v>
      </c>
      <c r="AN28" s="79">
        <f>VLOOKUP($A28,'Published Daily Data'!$B:$AU,MATCH(AN$1,'Published Daily Data'!$B$1:$AU$1,0),TRUE)</f>
        <v>0.37038545588883104</v>
      </c>
      <c r="AO28" s="79">
        <f>VLOOKUP($A28,'Published Daily Data'!$B:$AU,MATCH(AO$1,'Published Daily Data'!$B$1:$AU$1,0),TRUE)</f>
        <v>0.50534975436077234</v>
      </c>
      <c r="AP28" s="79"/>
    </row>
    <row r="29" spans="1:61" x14ac:dyDescent="0.25">
      <c r="A29" s="87">
        <f t="shared" si="1"/>
        <v>45626</v>
      </c>
      <c r="B29" s="78">
        <f>VLOOKUP($A29,'Published Daily Data'!$B:$AU,MATCH(B$1,'Published Daily Data'!$B$1:$AU$1,0),TRUE)</f>
        <v>67215</v>
      </c>
      <c r="C29" s="78">
        <f>VLOOKUP($A29,'Published Daily Data'!$B:$AU,MATCH(C$1,'Published Daily Data'!$B$1:$AU$1,0),TRUE)</f>
        <v>69040</v>
      </c>
      <c r="D29" s="78">
        <f>VLOOKUP($A29,'Published Daily Data'!$B:$AU,MATCH(D$1,'Published Daily Data'!$B$1:$AU$1,0),TRUE)</f>
        <v>150221</v>
      </c>
      <c r="E29" s="78">
        <f>VLOOKUP($A29,'Published Daily Data'!$B:$AU,MATCH(E$1,'Published Daily Data'!$B$1:$AU$1,0),TRUE)</f>
        <v>81181</v>
      </c>
      <c r="F29" s="78">
        <f>VLOOKUP($A29,'Published Daily Data'!$B:$AU,MATCH(F$1,'Published Daily Data'!$B$1:$AU$1,0),TRUE)</f>
        <v>9159</v>
      </c>
      <c r="G29" s="78">
        <f>VLOOKUP($A29,'Published Daily Data'!$B:$AU,MATCH(G$1,'Published Daily Data'!$B$1:$AU$1,0),TRUE)</f>
        <v>37481</v>
      </c>
      <c r="H29" s="78">
        <f>VLOOKUP($A29,'Published Daily Data'!$B:$AU,MATCH(H$1,'Published Daily Data'!$B$1:$AU$1,0),TRUE)</f>
        <v>96123</v>
      </c>
      <c r="I29" s="78">
        <f>VLOOKUP($A29,'Published Daily Data'!$B:$AU,MATCH(I$1,'Published Daily Data'!$B$1:$AU$1,0),TRUE)</f>
        <v>0</v>
      </c>
      <c r="J29" s="78">
        <f>VLOOKUP($A29,'Published Daily Data'!$B:$AU,MATCH(J$1,'Published Daily Data'!$B$1:$AU$1,0),TRUE)</f>
        <v>0</v>
      </c>
      <c r="K29" s="78">
        <f>VLOOKUP($A29,'Published Daily Data'!$B:$AU,MATCH(K$1,'Published Daily Data'!$B$1:$AU$1,0),TRUE)</f>
        <v>67</v>
      </c>
      <c r="L29" s="78">
        <f>VLOOKUP($A29,'Published Daily Data'!$B:$AU,MATCH(L$1,'Published Daily Data'!$B$1:$AU$1,0),TRUE)</f>
        <v>0</v>
      </c>
      <c r="M29" s="78">
        <f>VLOOKUP($A29,'Published Daily Data'!$B:$AU,MATCH(M$1,'Published Daily Data'!$B$1:$AU$1,0),TRUE)</f>
        <v>6733</v>
      </c>
      <c r="N29" s="78">
        <f>VLOOKUP($A29,'Published Daily Data'!$B:$AU,MATCH(N$1,'Published Daily Data'!$B$1:$AU$1,0),TRUE)</f>
        <v>0</v>
      </c>
      <c r="O29" s="78">
        <f>VLOOKUP($A29,'Published Daily Data'!$B:$AU,MATCH(O$1,'Published Daily Data'!$B$1:$AU$1,0),TRUE)</f>
        <v>820</v>
      </c>
      <c r="P29" s="78">
        <f>VLOOKUP($A29,'Published Daily Data'!$B:$AU,MATCH(P$1,'Published Daily Data'!$B$1:$AU$1,0),TRUE)</f>
        <v>0</v>
      </c>
      <c r="Q29" s="78">
        <f>VLOOKUP($A29,'Published Daily Data'!$B:$AU,MATCH(Q$1,'Published Daily Data'!$B$1:$AU$1,0),TRUE)</f>
        <v>0</v>
      </c>
      <c r="R29" s="78">
        <f>VLOOKUP($A29,'Published Daily Data'!$B:$AU,MATCH(R$1,'Published Daily Data'!$B$1:$AU$1,0),TRUE)</f>
        <v>0</v>
      </c>
      <c r="S29" s="78">
        <f>VLOOKUP($A29,'Published Daily Data'!$B:$AU,MATCH(S$1,'Published Daily Data'!$B$1:$AU$1,0),TRUE)</f>
        <v>0</v>
      </c>
      <c r="T29" s="78">
        <f>VLOOKUP($A29,'Published Daily Data'!$B:$AU,MATCH(T$1,'Published Daily Data'!$B$1:$AU$1,0),TRUE)</f>
        <v>1731</v>
      </c>
      <c r="U29" s="78">
        <f>VLOOKUP($A29,'Published Daily Data'!$B:$AU,MATCH(U$1,'Published Daily Data'!$B$1:$AU$1,0),TRUE)</f>
        <v>0</v>
      </c>
      <c r="V29" s="78">
        <f>VLOOKUP($A29,'Published Daily Data'!$B:$AU,MATCH(V$1,'Published Daily Data'!$B$1:$AU$1,0),TRUE)</f>
        <v>79108</v>
      </c>
      <c r="W29" s="78">
        <f>VLOOKUP($A29,'Published Daily Data'!$B:$AU,MATCH(W$1,'Published Daily Data'!$B$1:$AU$1,0),TRUE)</f>
        <v>40628</v>
      </c>
      <c r="X29" s="78">
        <f>VLOOKUP($A29,'Published Daily Data'!$B:$AU,MATCH(X$1,'Published Daily Data'!$B$1:$AU$1,0),TRUE)</f>
        <v>-12026</v>
      </c>
      <c r="Y29" s="78">
        <f>VLOOKUP($A29,'Published Daily Data'!$B:$AU,MATCH(Y$1,'Published Daily Data'!$B$1:$AU$1,0),TRUE)</f>
        <v>-14446</v>
      </c>
      <c r="Z29" s="78">
        <f>VLOOKUP($A29,'Published Daily Data'!$B:$AU,MATCH(Z$1,'Published Daily Data'!$B$1:$AU$1,0),TRUE)</f>
        <v>-6981</v>
      </c>
      <c r="AA29" s="78">
        <f>VLOOKUP($A29,'Published Daily Data'!$B:$AU,MATCH(AA$1,'Published Daily Data'!$B$1:$AU$1,0),TRUE)</f>
        <v>0</v>
      </c>
      <c r="AB29" s="78">
        <f>VLOOKUP($A29,'Published Daily Data'!$B:$AU,MATCH(AB$1,'Published Daily Data'!$B$1:$AU$1,0),TRUE)</f>
        <v>-9390</v>
      </c>
      <c r="AC29" s="78">
        <f>VLOOKUP($A29,'Published Daily Data'!$B:$AU,MATCH(AC$1,'Published Daily Data'!$B$1:$AU$1,0),TRUE)</f>
        <v>4288</v>
      </c>
      <c r="AD29" s="88">
        <f>VLOOKUP($A29,'Published Daily Data'!$B:$AU,MATCH(AD$1,'Published Daily Data'!$B$1:$AU$1,0),TRUE)</f>
        <v>9485.8481639223846</v>
      </c>
      <c r="AE29" s="88">
        <f>VLOOKUP($A29,'Published Daily Data'!$B:$AU,MATCH(AE$1,'Published Daily Data'!$B$1:$AU$1,0),TRUE)</f>
        <v>14721.76040521245</v>
      </c>
      <c r="AF29" s="88">
        <f>VLOOKUP($A29,'Published Daily Data'!$B:$AU,MATCH(AF$1,'Published Daily Data'!$B$1:$AU$1,0),TRUE)</f>
        <v>0</v>
      </c>
      <c r="AG29" s="88">
        <f>VLOOKUP($A29,'Published Daily Data'!$B:$AU,MATCH(AG$1,'Published Daily Data'!$B$1:$AU$1,0),TRUE)</f>
        <v>402.98320418302546</v>
      </c>
      <c r="AH29" s="88">
        <f>VLOOKUP($A29,'Published Daily Data'!$B:$BV,MATCH(AH$1,'Published Daily Data'!$B$1:$BV$1,0),TRUE)</f>
        <v>24610.591773317861</v>
      </c>
      <c r="AI29" s="88">
        <f>VLOOKUP($A29,'Published Daily Data'!$B:$AU,MATCH(AI$1,'Published Daily Data'!$B$1:$AU$1,0),TRUE)</f>
        <v>19700.394537083099</v>
      </c>
      <c r="AJ29" s="88">
        <f>-VLOOKUP($A29,'Published Daily Data'!$B:$AU,MATCH(AJ$1,'Published Daily Data'!$B$1:$AU$1,0),TRUE)</f>
        <v>-28263.588464504377</v>
      </c>
      <c r="AK29" s="88">
        <f>VLOOKUP($A29,'Published Daily Data'!$B:$AU,MATCH(AK$1,'Published Daily Data'!$B$1:$AU$1,0),TRUE)</f>
        <v>16047.397845896585</v>
      </c>
      <c r="AL29" s="88">
        <f>VLOOKUP($A29,'Published Daily Data'!$B:$AU,MATCH(AL$1,'Published Daily Data'!$B$1:$AU$1,0),TRUE)</f>
        <v>152524</v>
      </c>
      <c r="AM29" s="88">
        <f>VLOOKUP($A29,'Published Daily Data'!$B:$AU,MATCH(AM$1,'Published Daily Data'!$B$1:$AU$1,0),TRUE)</f>
        <v>71343</v>
      </c>
      <c r="AN29" s="79">
        <f>VLOOKUP($A29,'Published Daily Data'!$B:$AU,MATCH(AN$1,'Published Daily Data'!$B$1:$AU$1,0),TRUE)</f>
        <v>0.35572764178288019</v>
      </c>
      <c r="AO29" s="79">
        <f>VLOOKUP($A29,'Published Daily Data'!$B:$AU,MATCH(AO$1,'Published Daily Data'!$B$1:$AU$1,0),TRUE)</f>
        <v>0.49589187781591082</v>
      </c>
      <c r="AP29" s="79"/>
    </row>
    <row r="30" spans="1:61" x14ac:dyDescent="0.25">
      <c r="A30" s="87">
        <f t="shared" si="1"/>
        <v>45627</v>
      </c>
      <c r="B30" s="78">
        <f>VLOOKUP($A30,'Published Daily Data'!$B:$AU,MATCH(B$1,'Published Daily Data'!$B$1:$AU$1,0),TRUE)</f>
        <v>69132</v>
      </c>
      <c r="C30" s="78">
        <f>VLOOKUP($A30,'Published Daily Data'!$B:$AU,MATCH(C$1,'Published Daily Data'!$B$1:$AU$1,0),TRUE)</f>
        <v>70777</v>
      </c>
      <c r="D30" s="78">
        <f>VLOOKUP($A30,'Published Daily Data'!$B:$AU,MATCH(D$1,'Published Daily Data'!$B$1:$AU$1,0),TRUE)</f>
        <v>159338</v>
      </c>
      <c r="E30" s="78">
        <f>VLOOKUP($A30,'Published Daily Data'!$B:$AU,MATCH(E$1,'Published Daily Data'!$B$1:$AU$1,0),TRUE)</f>
        <v>88562</v>
      </c>
      <c r="F30" s="78">
        <f>VLOOKUP($A30,'Published Daily Data'!$B:$AU,MATCH(F$1,'Published Daily Data'!$B$1:$AU$1,0),TRUE)</f>
        <v>11628</v>
      </c>
      <c r="G30" s="78">
        <f>VLOOKUP($A30,'Published Daily Data'!$B:$AU,MATCH(G$1,'Published Daily Data'!$B$1:$AU$1,0),TRUE)</f>
        <v>43804</v>
      </c>
      <c r="H30" s="78">
        <f>VLOOKUP($A30,'Published Daily Data'!$B:$AU,MATCH(H$1,'Published Daily Data'!$B$1:$AU$1,0),TRUE)</f>
        <v>96232</v>
      </c>
      <c r="I30" s="78">
        <f>VLOOKUP($A30,'Published Daily Data'!$B:$AU,MATCH(I$1,'Published Daily Data'!$B$1:$AU$1,0),TRUE)</f>
        <v>0</v>
      </c>
      <c r="J30" s="78">
        <f>VLOOKUP($A30,'Published Daily Data'!$B:$AU,MATCH(J$1,'Published Daily Data'!$B$1:$AU$1,0),TRUE)</f>
        <v>0</v>
      </c>
      <c r="K30" s="78">
        <f>VLOOKUP($A30,'Published Daily Data'!$B:$AU,MATCH(K$1,'Published Daily Data'!$B$1:$AU$1,0),TRUE)</f>
        <v>189</v>
      </c>
      <c r="L30" s="78">
        <f>VLOOKUP($A30,'Published Daily Data'!$B:$AU,MATCH(L$1,'Published Daily Data'!$B$1:$AU$1,0),TRUE)</f>
        <v>0</v>
      </c>
      <c r="M30" s="78">
        <f>VLOOKUP($A30,'Published Daily Data'!$B:$AU,MATCH(M$1,'Published Daily Data'!$B$1:$AU$1,0),TRUE)</f>
        <v>6563</v>
      </c>
      <c r="N30" s="78">
        <f>VLOOKUP($A30,'Published Daily Data'!$B:$AU,MATCH(N$1,'Published Daily Data'!$B$1:$AU$1,0),TRUE)</f>
        <v>0</v>
      </c>
      <c r="O30" s="78">
        <f>VLOOKUP($A30,'Published Daily Data'!$B:$AU,MATCH(O$1,'Published Daily Data'!$B$1:$AU$1,0),TRUE)</f>
        <v>1230</v>
      </c>
      <c r="P30" s="78">
        <f>VLOOKUP($A30,'Published Daily Data'!$B:$AU,MATCH(P$1,'Published Daily Data'!$B$1:$AU$1,0),TRUE)</f>
        <v>0</v>
      </c>
      <c r="Q30" s="78">
        <f>VLOOKUP($A30,'Published Daily Data'!$B:$AU,MATCH(Q$1,'Published Daily Data'!$B$1:$AU$1,0),TRUE)</f>
        <v>0</v>
      </c>
      <c r="R30" s="78">
        <f>VLOOKUP($A30,'Published Daily Data'!$B:$AU,MATCH(R$1,'Published Daily Data'!$B$1:$AU$1,0),TRUE)</f>
        <v>0</v>
      </c>
      <c r="S30" s="78">
        <f>VLOOKUP($A30,'Published Daily Data'!$B:$AU,MATCH(S$1,'Published Daily Data'!$B$1:$AU$1,0),TRUE)</f>
        <v>0</v>
      </c>
      <c r="T30" s="78">
        <f>VLOOKUP($A30,'Published Daily Data'!$B:$AU,MATCH(T$1,'Published Daily Data'!$B$1:$AU$1,0),TRUE)</f>
        <v>2174</v>
      </c>
      <c r="U30" s="78">
        <f>VLOOKUP($A30,'Published Daily Data'!$B:$AU,MATCH(U$1,'Published Daily Data'!$B$1:$AU$1,0),TRUE)</f>
        <v>0</v>
      </c>
      <c r="V30" s="78">
        <f>VLOOKUP($A30,'Published Daily Data'!$B:$AU,MATCH(V$1,'Published Daily Data'!$B$1:$AU$1,0),TRUE)</f>
        <v>79735</v>
      </c>
      <c r="W30" s="78">
        <f>VLOOKUP($A30,'Published Daily Data'!$B:$AU,MATCH(W$1,'Published Daily Data'!$B$1:$AU$1,0),TRUE)</f>
        <v>37025</v>
      </c>
      <c r="X30" s="78">
        <f>VLOOKUP($A30,'Published Daily Data'!$B:$AU,MATCH(X$1,'Published Daily Data'!$B$1:$AU$1,0),TRUE)</f>
        <v>-11634</v>
      </c>
      <c r="Y30" s="78">
        <f>VLOOKUP($A30,'Published Daily Data'!$B:$AU,MATCH(Y$1,'Published Daily Data'!$B$1:$AU$1,0),TRUE)</f>
        <v>-12609</v>
      </c>
      <c r="Z30" s="78">
        <f>VLOOKUP($A30,'Published Daily Data'!$B:$AU,MATCH(Z$1,'Published Daily Data'!$B$1:$AU$1,0),TRUE)</f>
        <v>-6997</v>
      </c>
      <c r="AA30" s="78">
        <f>VLOOKUP($A30,'Published Daily Data'!$B:$AU,MATCH(AA$1,'Published Daily Data'!$B$1:$AU$1,0),TRUE)</f>
        <v>0</v>
      </c>
      <c r="AB30" s="78">
        <f>VLOOKUP($A30,'Published Daily Data'!$B:$AU,MATCH(AB$1,'Published Daily Data'!$B$1:$AU$1,0),TRUE)</f>
        <v>958</v>
      </c>
      <c r="AC30" s="78">
        <f>VLOOKUP($A30,'Published Daily Data'!$B:$AU,MATCH(AC$1,'Published Daily Data'!$B$1:$AU$1,0),TRUE)</f>
        <v>2084</v>
      </c>
      <c r="AD30" s="88">
        <f>VLOOKUP($A30,'Published Daily Data'!$B:$AU,MATCH(AD$1,'Published Daily Data'!$B$1:$AU$1,0),TRUE)</f>
        <v>12034.008936910084</v>
      </c>
      <c r="AE30" s="88">
        <f>VLOOKUP($A30,'Published Daily Data'!$B:$AU,MATCH(AE$1,'Published Daily Data'!$B$1:$AU$1,0),TRUE)</f>
        <v>17146.929607803148</v>
      </c>
      <c r="AF30" s="88">
        <f>VLOOKUP($A30,'Published Daily Data'!$B:$AU,MATCH(AF$1,'Published Daily Data'!$B$1:$AU$1,0),TRUE)</f>
        <v>0</v>
      </c>
      <c r="AG30" s="88">
        <f>VLOOKUP($A30,'Published Daily Data'!$B:$AU,MATCH(AG$1,'Published Daily Data'!$B$1:$AU$1,0),TRUE)</f>
        <v>405.75770038499576</v>
      </c>
      <c r="AH30" s="88">
        <f>VLOOKUP($A30,'Published Daily Data'!$B:$BV,MATCH(AH$1,'Published Daily Data'!$B$1:$BV$1,0),TRUE)</f>
        <v>29586.696245098225</v>
      </c>
      <c r="AI30" s="88">
        <f>VLOOKUP($A30,'Published Daily Data'!$B:$AU,MATCH(AI$1,'Published Daily Data'!$B$1:$AU$1,0),TRUE)</f>
        <v>15939.238269357473</v>
      </c>
      <c r="AJ30" s="88">
        <f>-VLOOKUP($A30,'Published Daily Data'!$B:$AU,MATCH(AJ$1,'Published Daily Data'!$B$1:$AU$1,0),TRUE)</f>
        <v>-28649.639349566078</v>
      </c>
      <c r="AK30" s="88">
        <f>VLOOKUP($A30,'Published Daily Data'!$B:$AU,MATCH(AK$1,'Published Daily Data'!$B$1:$AU$1,0),TRUE)</f>
        <v>16876.295164889627</v>
      </c>
      <c r="AL30" s="88">
        <f>VLOOKUP($A30,'Published Daily Data'!$B:$AU,MATCH(AL$1,'Published Daily Data'!$B$1:$AU$1,0),TRUE)</f>
        <v>162045</v>
      </c>
      <c r="AM30" s="88">
        <f>VLOOKUP($A30,'Published Daily Data'!$B:$AU,MATCH(AM$1,'Published Daily Data'!$B$1:$AU$1,0),TRUE)</f>
        <v>73483</v>
      </c>
      <c r="AN30" s="79">
        <f>VLOOKUP($A30,'Published Daily Data'!$B:$AU,MATCH(AN$1,'Published Daily Data'!$B$1:$AU$1,0),TRUE)</f>
        <v>0.40252659616691933</v>
      </c>
      <c r="AO30" s="79">
        <f>VLOOKUP($A30,'Published Daily Data'!$B:$AU,MATCH(AO$1,'Published Daily Data'!$B$1:$AU$1,0),TRUE)</f>
        <v>0.50631871108173276</v>
      </c>
      <c r="AP30" s="79"/>
    </row>
    <row r="31" spans="1:61" x14ac:dyDescent="0.25">
      <c r="A31" s="87">
        <f t="shared" si="1"/>
        <v>45628</v>
      </c>
      <c r="B31" s="78">
        <f>VLOOKUP($A31,'Published Daily Data'!$B:$AU,MATCH(B$1,'Published Daily Data'!$B$1:$AU$1,0),TRUE)</f>
        <v>73390</v>
      </c>
      <c r="C31" s="78">
        <f>VLOOKUP($A31,'Published Daily Data'!$B:$AU,MATCH(C$1,'Published Daily Data'!$B$1:$AU$1,0),TRUE)</f>
        <v>75517</v>
      </c>
      <c r="D31" s="78">
        <f>VLOOKUP($A31,'Published Daily Data'!$B:$AU,MATCH(D$1,'Published Daily Data'!$B$1:$AU$1,0),TRUE)</f>
        <v>169573</v>
      </c>
      <c r="E31" s="78">
        <f>VLOOKUP($A31,'Published Daily Data'!$B:$AU,MATCH(E$1,'Published Daily Data'!$B$1:$AU$1,0),TRUE)</f>
        <v>94056</v>
      </c>
      <c r="F31" s="78">
        <f>VLOOKUP($A31,'Published Daily Data'!$B:$AU,MATCH(F$1,'Published Daily Data'!$B$1:$AU$1,0),TRUE)</f>
        <v>15751</v>
      </c>
      <c r="G31" s="78">
        <f>VLOOKUP($A31,'Published Daily Data'!$B:$AU,MATCH(G$1,'Published Daily Data'!$B$1:$AU$1,0),TRUE)</f>
        <v>49264</v>
      </c>
      <c r="H31" s="78">
        <f>VLOOKUP($A31,'Published Daily Data'!$B:$AU,MATCH(H$1,'Published Daily Data'!$B$1:$AU$1,0),TRUE)</f>
        <v>96205</v>
      </c>
      <c r="I31" s="78">
        <f>VLOOKUP($A31,'Published Daily Data'!$B:$AU,MATCH(I$1,'Published Daily Data'!$B$1:$AU$1,0),TRUE)</f>
        <v>0</v>
      </c>
      <c r="J31" s="78">
        <f>VLOOKUP($A31,'Published Daily Data'!$B:$AU,MATCH(J$1,'Published Daily Data'!$B$1:$AU$1,0),TRUE)</f>
        <v>0</v>
      </c>
      <c r="K31" s="78">
        <f>VLOOKUP($A31,'Published Daily Data'!$B:$AU,MATCH(K$1,'Published Daily Data'!$B$1:$AU$1,0),TRUE)</f>
        <v>-2</v>
      </c>
      <c r="L31" s="78">
        <f>VLOOKUP($A31,'Published Daily Data'!$B:$AU,MATCH(L$1,'Published Daily Data'!$B$1:$AU$1,0),TRUE)</f>
        <v>0</v>
      </c>
      <c r="M31" s="78">
        <f>VLOOKUP($A31,'Published Daily Data'!$B:$AU,MATCH(M$1,'Published Daily Data'!$B$1:$AU$1,0),TRUE)</f>
        <v>6954</v>
      </c>
      <c r="N31" s="78">
        <f>VLOOKUP($A31,'Published Daily Data'!$B:$AU,MATCH(N$1,'Published Daily Data'!$B$1:$AU$1,0),TRUE)</f>
        <v>0</v>
      </c>
      <c r="O31" s="78">
        <f>VLOOKUP($A31,'Published Daily Data'!$B:$AU,MATCH(O$1,'Published Daily Data'!$B$1:$AU$1,0),TRUE)</f>
        <v>1747</v>
      </c>
      <c r="P31" s="78">
        <f>VLOOKUP($A31,'Published Daily Data'!$B:$AU,MATCH(P$1,'Published Daily Data'!$B$1:$AU$1,0),TRUE)</f>
        <v>0</v>
      </c>
      <c r="Q31" s="78">
        <f>VLOOKUP($A31,'Published Daily Data'!$B:$AU,MATCH(Q$1,'Published Daily Data'!$B$1:$AU$1,0),TRUE)</f>
        <v>0</v>
      </c>
      <c r="R31" s="78">
        <f>VLOOKUP($A31,'Published Daily Data'!$B:$AU,MATCH(R$1,'Published Daily Data'!$B$1:$AU$1,0),TRUE)</f>
        <v>0</v>
      </c>
      <c r="S31" s="78">
        <f>VLOOKUP($A31,'Published Daily Data'!$B:$AU,MATCH(S$1,'Published Daily Data'!$B$1:$AU$1,0),TRUE)</f>
        <v>0</v>
      </c>
      <c r="T31" s="78">
        <f>VLOOKUP($A31,'Published Daily Data'!$B:$AU,MATCH(T$1,'Published Daily Data'!$B$1:$AU$1,0),TRUE)</f>
        <v>2410</v>
      </c>
      <c r="U31" s="78">
        <f>VLOOKUP($A31,'Published Daily Data'!$B:$AU,MATCH(U$1,'Published Daily Data'!$B$1:$AU$1,0),TRUE)</f>
        <v>0</v>
      </c>
      <c r="V31" s="78">
        <f>VLOOKUP($A31,'Published Daily Data'!$B:$AU,MATCH(V$1,'Published Daily Data'!$B$1:$AU$1,0),TRUE)</f>
        <v>85106</v>
      </c>
      <c r="W31" s="78">
        <f>VLOOKUP($A31,'Published Daily Data'!$B:$AU,MATCH(W$1,'Published Daily Data'!$B$1:$AU$1,0),TRUE)</f>
        <v>35487</v>
      </c>
      <c r="X31" s="78">
        <f>VLOOKUP($A31,'Published Daily Data'!$B:$AU,MATCH(X$1,'Published Daily Data'!$B$1:$AU$1,0),TRUE)</f>
        <v>-11655</v>
      </c>
      <c r="Y31" s="78">
        <f>VLOOKUP($A31,'Published Daily Data'!$B:$AU,MATCH(Y$1,'Published Daily Data'!$B$1:$AU$1,0),TRUE)</f>
        <v>-13180</v>
      </c>
      <c r="Z31" s="78">
        <f>VLOOKUP($A31,'Published Daily Data'!$B:$AU,MATCH(Z$1,'Published Daily Data'!$B$1:$AU$1,0),TRUE)</f>
        <v>-6964</v>
      </c>
      <c r="AA31" s="78">
        <f>VLOOKUP($A31,'Published Daily Data'!$B:$AU,MATCH(AA$1,'Published Daily Data'!$B$1:$AU$1,0),TRUE)</f>
        <v>0</v>
      </c>
      <c r="AB31" s="78">
        <f>VLOOKUP($A31,'Published Daily Data'!$B:$AU,MATCH(AB$1,'Published Daily Data'!$B$1:$AU$1,0),TRUE)</f>
        <v>3316</v>
      </c>
      <c r="AC31" s="78">
        <f>VLOOKUP($A31,'Published Daily Data'!$B:$AU,MATCH(AC$1,'Published Daily Data'!$B$1:$AU$1,0),TRUE)</f>
        <v>1946</v>
      </c>
      <c r="AD31" s="88">
        <f>VLOOKUP($A31,'Published Daily Data'!$B:$AU,MATCH(AD$1,'Published Daily Data'!$B$1:$AU$1,0),TRUE)</f>
        <v>16334.231375277339</v>
      </c>
      <c r="AE31" s="88">
        <f>VLOOKUP($A31,'Published Daily Data'!$B:$AU,MATCH(AE$1,'Published Daily Data'!$B$1:$AU$1,0),TRUE)</f>
        <v>19302.452658407379</v>
      </c>
      <c r="AF31" s="88">
        <f>VLOOKUP($A31,'Published Daily Data'!$B:$AU,MATCH(AF$1,'Published Daily Data'!$B$1:$AU$1,0),TRUE)</f>
        <v>0</v>
      </c>
      <c r="AG31" s="88">
        <f>VLOOKUP($A31,'Published Daily Data'!$B:$AU,MATCH(AG$1,'Published Daily Data'!$B$1:$AU$1,0),TRUE)</f>
        <v>408.70726767789972</v>
      </c>
      <c r="AH31" s="88">
        <f>VLOOKUP($A31,'Published Daily Data'!$B:$BV,MATCH(AH$1,'Published Daily Data'!$B$1:$BV$1,0),TRUE)</f>
        <v>36045.391301362622</v>
      </c>
      <c r="AI31" s="88">
        <f>VLOOKUP($A31,'Published Daily Data'!$B:$AU,MATCH(AI$1,'Published Daily Data'!$B$1:$AU$1,0),TRUE)</f>
        <v>14836.459898760326</v>
      </c>
      <c r="AJ31" s="88">
        <f>-VLOOKUP($A31,'Published Daily Data'!$B:$AU,MATCH(AJ$1,'Published Daily Data'!$B$1:$AU$1,0),TRUE)</f>
        <v>-31538.192324012532</v>
      </c>
      <c r="AK31" s="88">
        <f>VLOOKUP($A31,'Published Daily Data'!$B:$AU,MATCH(AK$1,'Published Daily Data'!$B$1:$AU$1,0),TRUE)</f>
        <v>19343.658876110414</v>
      </c>
      <c r="AL31" s="88">
        <f>VLOOKUP($A31,'Published Daily Data'!$B:$AU,MATCH(AL$1,'Published Daily Data'!$B$1:$AU$1,0),TRUE)</f>
        <v>172403</v>
      </c>
      <c r="AM31" s="88">
        <f>VLOOKUP($A31,'Published Daily Data'!$B:$AU,MATCH(AM$1,'Published Daily Data'!$B$1:$AU$1,0),TRUE)</f>
        <v>78347</v>
      </c>
      <c r="AN31" s="79">
        <f>VLOOKUP($A31,'Published Daily Data'!$B:$AU,MATCH(AN$1,'Published Daily Data'!$B$1:$AU$1,0),TRUE)</f>
        <v>0.46093391977407622</v>
      </c>
      <c r="AO31" s="79">
        <f>VLOOKUP($A31,'Published Daily Data'!$B:$AU,MATCH(AO$1,'Published Daily Data'!$B$1:$AU$1,0),TRUE)</f>
        <v>0.54431461614931698</v>
      </c>
      <c r="AP31" s="79"/>
    </row>
    <row r="32" spans="1:61" x14ac:dyDescent="0.25">
      <c r="A32" s="87">
        <f t="shared" si="1"/>
        <v>45629</v>
      </c>
      <c r="B32" s="78">
        <f>VLOOKUP($A32,'Published Daily Data'!$B:$AU,MATCH(B$1,'Published Daily Data'!$B$1:$AU$1,0),TRUE)</f>
        <v>73747</v>
      </c>
      <c r="C32" s="78">
        <f>VLOOKUP($A32,'Published Daily Data'!$B:$AU,MATCH(C$1,'Published Daily Data'!$B$1:$AU$1,0),TRUE)</f>
        <v>75273</v>
      </c>
      <c r="D32" s="78">
        <f>VLOOKUP($A32,'Published Daily Data'!$B:$AU,MATCH(D$1,'Published Daily Data'!$B$1:$AU$1,0),TRUE)</f>
        <v>165302</v>
      </c>
      <c r="E32" s="78">
        <f>VLOOKUP($A32,'Published Daily Data'!$B:$AU,MATCH(E$1,'Published Daily Data'!$B$1:$AU$1,0),TRUE)</f>
        <v>90029</v>
      </c>
      <c r="F32" s="78">
        <f>VLOOKUP($A32,'Published Daily Data'!$B:$AU,MATCH(F$1,'Published Daily Data'!$B$1:$AU$1,0),TRUE)</f>
        <v>10504</v>
      </c>
      <c r="G32" s="78">
        <f>VLOOKUP($A32,'Published Daily Data'!$B:$AU,MATCH(G$1,'Published Daily Data'!$B$1:$AU$1,0),TRUE)</f>
        <v>51187</v>
      </c>
      <c r="H32" s="78">
        <f>VLOOKUP($A32,'Published Daily Data'!$B:$AU,MATCH(H$1,'Published Daily Data'!$B$1:$AU$1,0),TRUE)</f>
        <v>96027</v>
      </c>
      <c r="I32" s="78">
        <f>VLOOKUP($A32,'Published Daily Data'!$B:$AU,MATCH(I$1,'Published Daily Data'!$B$1:$AU$1,0),TRUE)</f>
        <v>0</v>
      </c>
      <c r="J32" s="78">
        <f>VLOOKUP($A32,'Published Daily Data'!$B:$AU,MATCH(J$1,'Published Daily Data'!$B$1:$AU$1,0),TRUE)</f>
        <v>0</v>
      </c>
      <c r="K32" s="78">
        <f>VLOOKUP($A32,'Published Daily Data'!$B:$AU,MATCH(K$1,'Published Daily Data'!$B$1:$AU$1,0),TRUE)</f>
        <v>-2</v>
      </c>
      <c r="L32" s="78">
        <f>VLOOKUP($A32,'Published Daily Data'!$B:$AU,MATCH(L$1,'Published Daily Data'!$B$1:$AU$1,0),TRUE)</f>
        <v>0</v>
      </c>
      <c r="M32" s="78">
        <f>VLOOKUP($A32,'Published Daily Data'!$B:$AU,MATCH(M$1,'Published Daily Data'!$B$1:$AU$1,0),TRUE)</f>
        <v>6638</v>
      </c>
      <c r="N32" s="78">
        <f>VLOOKUP($A32,'Published Daily Data'!$B:$AU,MATCH(N$1,'Published Daily Data'!$B$1:$AU$1,0),TRUE)</f>
        <v>0</v>
      </c>
      <c r="O32" s="78">
        <f>VLOOKUP($A32,'Published Daily Data'!$B:$AU,MATCH(O$1,'Published Daily Data'!$B$1:$AU$1,0),TRUE)</f>
        <v>1419</v>
      </c>
      <c r="P32" s="78">
        <f>VLOOKUP($A32,'Published Daily Data'!$B:$AU,MATCH(P$1,'Published Daily Data'!$B$1:$AU$1,0),TRUE)</f>
        <v>0</v>
      </c>
      <c r="Q32" s="78">
        <f>VLOOKUP($A32,'Published Daily Data'!$B:$AU,MATCH(Q$1,'Published Daily Data'!$B$1:$AU$1,0),TRUE)</f>
        <v>0</v>
      </c>
      <c r="R32" s="78">
        <f>VLOOKUP($A32,'Published Daily Data'!$B:$AU,MATCH(R$1,'Published Daily Data'!$B$1:$AU$1,0),TRUE)</f>
        <v>0</v>
      </c>
      <c r="S32" s="78">
        <f>VLOOKUP($A32,'Published Daily Data'!$B:$AU,MATCH(S$1,'Published Daily Data'!$B$1:$AU$1,0),TRUE)</f>
        <v>0</v>
      </c>
      <c r="T32" s="78">
        <f>VLOOKUP($A32,'Published Daily Data'!$B:$AU,MATCH(T$1,'Published Daily Data'!$B$1:$AU$1,0),TRUE)</f>
        <v>2548</v>
      </c>
      <c r="U32" s="78">
        <f>VLOOKUP($A32,'Published Daily Data'!$B:$AU,MATCH(U$1,'Published Daily Data'!$B$1:$AU$1,0),TRUE)</f>
        <v>0</v>
      </c>
      <c r="V32" s="78">
        <f>VLOOKUP($A32,'Published Daily Data'!$B:$AU,MATCH(V$1,'Published Daily Data'!$B$1:$AU$1,0),TRUE)</f>
        <v>82725</v>
      </c>
      <c r="W32" s="78">
        <f>VLOOKUP($A32,'Published Daily Data'!$B:$AU,MATCH(W$1,'Published Daily Data'!$B$1:$AU$1,0),TRUE)</f>
        <v>40521</v>
      </c>
      <c r="X32" s="78">
        <f>VLOOKUP($A32,'Published Daily Data'!$B:$AU,MATCH(X$1,'Published Daily Data'!$B$1:$AU$1,0),TRUE)</f>
        <v>-13364</v>
      </c>
      <c r="Y32" s="78">
        <f>VLOOKUP($A32,'Published Daily Data'!$B:$AU,MATCH(Y$1,'Published Daily Data'!$B$1:$AU$1,0),TRUE)</f>
        <v>-14124</v>
      </c>
      <c r="Z32" s="78">
        <f>VLOOKUP($A32,'Published Daily Data'!$B:$AU,MATCH(Z$1,'Published Daily Data'!$B$1:$AU$1,0),TRUE)</f>
        <v>-6947</v>
      </c>
      <c r="AA32" s="78">
        <f>VLOOKUP($A32,'Published Daily Data'!$B:$AU,MATCH(AA$1,'Published Daily Data'!$B$1:$AU$1,0),TRUE)</f>
        <v>0</v>
      </c>
      <c r="AB32" s="78">
        <f>VLOOKUP($A32,'Published Daily Data'!$B:$AU,MATCH(AB$1,'Published Daily Data'!$B$1:$AU$1,0),TRUE)</f>
        <v>-475</v>
      </c>
      <c r="AC32" s="78">
        <f>VLOOKUP($A32,'Published Daily Data'!$B:$AU,MATCH(AC$1,'Published Daily Data'!$B$1:$AU$1,0),TRUE)</f>
        <v>1693</v>
      </c>
      <c r="AD32" s="88">
        <f>VLOOKUP($A32,'Published Daily Data'!$B:$AU,MATCH(AD$1,'Published Daily Data'!$B$1:$AU$1,0),TRUE)</f>
        <v>10921.763250151662</v>
      </c>
      <c r="AE32" s="88">
        <f>VLOOKUP($A32,'Published Daily Data'!$B:$AU,MATCH(AE$1,'Published Daily Data'!$B$1:$AU$1,0),TRUE)</f>
        <v>20120.450714120932</v>
      </c>
      <c r="AF32" s="88">
        <f>VLOOKUP($A32,'Published Daily Data'!$B:$AU,MATCH(AF$1,'Published Daily Data'!$B$1:$AU$1,0),TRUE)</f>
        <v>0</v>
      </c>
      <c r="AG32" s="88">
        <f>VLOOKUP($A32,'Published Daily Data'!$B:$AU,MATCH(AG$1,'Published Daily Data'!$B$1:$AU$1,0),TRUE)</f>
        <v>406.26769008467215</v>
      </c>
      <c r="AH32" s="88">
        <f>VLOOKUP($A32,'Published Daily Data'!$B:$BV,MATCH(AH$1,'Published Daily Data'!$B$1:$BV$1,0),TRUE)</f>
        <v>31448.48165435726</v>
      </c>
      <c r="AI32" s="88">
        <f>VLOOKUP($A32,'Published Daily Data'!$B:$AU,MATCH(AI$1,'Published Daily Data'!$B$1:$AU$1,0),TRUE)</f>
        <v>15991.508975714401</v>
      </c>
      <c r="AJ32" s="88">
        <f>-VLOOKUP($A32,'Published Daily Data'!$B:$AU,MATCH(AJ$1,'Published Daily Data'!$B$1:$AU$1,0),TRUE)</f>
        <v>-29382.397631392247</v>
      </c>
      <c r="AK32" s="88">
        <f>VLOOKUP($A32,'Published Daily Data'!$B:$AU,MATCH(AK$1,'Published Daily Data'!$B$1:$AU$1,0),TRUE)</f>
        <v>18057.592998679414</v>
      </c>
      <c r="AL32" s="88">
        <f>VLOOKUP($A32,'Published Daily Data'!$B:$AU,MATCH(AL$1,'Published Daily Data'!$B$1:$AU$1,0),TRUE)</f>
        <v>168438</v>
      </c>
      <c r="AM32" s="88">
        <f>VLOOKUP($A32,'Published Daily Data'!$B:$AU,MATCH(AM$1,'Published Daily Data'!$B$1:$AU$1,0),TRUE)</f>
        <v>78409</v>
      </c>
      <c r="AN32" s="79">
        <f>VLOOKUP($A32,'Published Daily Data'!$B:$AU,MATCH(AN$1,'Published Daily Data'!$B$1:$AU$1,0),TRUE)</f>
        <v>0.41161704380738967</v>
      </c>
      <c r="AO32" s="79">
        <f>VLOOKUP($A32,'Published Daily Data'!$B:$AU,MATCH(AO$1,'Published Daily Data'!$B$1:$AU$1,0),TRUE)</f>
        <v>0.5077239943979468</v>
      </c>
      <c r="AP32" s="79"/>
    </row>
    <row r="33" spans="1:61" x14ac:dyDescent="0.25">
      <c r="A33" s="87">
        <f t="shared" si="1"/>
        <v>45630</v>
      </c>
      <c r="B33" s="78">
        <f>VLOOKUP($A33,'Published Daily Data'!$B:$AU,MATCH(B$1,'Published Daily Data'!$B$1:$AU$1,0),TRUE)</f>
        <v>73817</v>
      </c>
      <c r="C33" s="78">
        <f>VLOOKUP($A33,'Published Daily Data'!$B:$AU,MATCH(C$1,'Published Daily Data'!$B$1:$AU$1,0),TRUE)</f>
        <v>74251</v>
      </c>
      <c r="D33" s="78">
        <f>VLOOKUP($A33,'Published Daily Data'!$B:$AU,MATCH(D$1,'Published Daily Data'!$B$1:$AU$1,0),TRUE)</f>
        <v>164706</v>
      </c>
      <c r="E33" s="78">
        <f>VLOOKUP($A33,'Published Daily Data'!$B:$AU,MATCH(E$1,'Published Daily Data'!$B$1:$AU$1,0),TRUE)</f>
        <v>90455</v>
      </c>
      <c r="F33" s="78">
        <f>VLOOKUP($A33,'Published Daily Data'!$B:$AU,MATCH(F$1,'Published Daily Data'!$B$1:$AU$1,0),TRUE)</f>
        <v>8779</v>
      </c>
      <c r="G33" s="78">
        <f>VLOOKUP($A33,'Published Daily Data'!$B:$AU,MATCH(G$1,'Published Daily Data'!$B$1:$AU$1,0),TRUE)</f>
        <v>52980</v>
      </c>
      <c r="H33" s="78">
        <f>VLOOKUP($A33,'Published Daily Data'!$B:$AU,MATCH(H$1,'Published Daily Data'!$B$1:$AU$1,0),TRUE)</f>
        <v>95929</v>
      </c>
      <c r="I33" s="78">
        <f>VLOOKUP($A33,'Published Daily Data'!$B:$AU,MATCH(I$1,'Published Daily Data'!$B$1:$AU$1,0),TRUE)</f>
        <v>0</v>
      </c>
      <c r="J33" s="78">
        <f>VLOOKUP($A33,'Published Daily Data'!$B:$AU,MATCH(J$1,'Published Daily Data'!$B$1:$AU$1,0),TRUE)</f>
        <v>0</v>
      </c>
      <c r="K33" s="78">
        <f>VLOOKUP($A33,'Published Daily Data'!$B:$AU,MATCH(K$1,'Published Daily Data'!$B$1:$AU$1,0),TRUE)</f>
        <v>-2</v>
      </c>
      <c r="L33" s="78">
        <f>VLOOKUP($A33,'Published Daily Data'!$B:$AU,MATCH(L$1,'Published Daily Data'!$B$1:$AU$1,0),TRUE)</f>
        <v>0</v>
      </c>
      <c r="M33" s="78">
        <f>VLOOKUP($A33,'Published Daily Data'!$B:$AU,MATCH(M$1,'Published Daily Data'!$B$1:$AU$1,0),TRUE)</f>
        <v>6624</v>
      </c>
      <c r="N33" s="78">
        <f>VLOOKUP($A33,'Published Daily Data'!$B:$AU,MATCH(N$1,'Published Daily Data'!$B$1:$AU$1,0),TRUE)</f>
        <v>0</v>
      </c>
      <c r="O33" s="78">
        <f>VLOOKUP($A33,'Published Daily Data'!$B:$AU,MATCH(O$1,'Published Daily Data'!$B$1:$AU$1,0),TRUE)</f>
        <v>553</v>
      </c>
      <c r="P33" s="78">
        <f>VLOOKUP($A33,'Published Daily Data'!$B:$AU,MATCH(P$1,'Published Daily Data'!$B$1:$AU$1,0),TRUE)</f>
        <v>0</v>
      </c>
      <c r="Q33" s="78">
        <f>VLOOKUP($A33,'Published Daily Data'!$B:$AU,MATCH(Q$1,'Published Daily Data'!$B$1:$AU$1,0),TRUE)</f>
        <v>0</v>
      </c>
      <c r="R33" s="78">
        <f>VLOOKUP($A33,'Published Daily Data'!$B:$AU,MATCH(R$1,'Published Daily Data'!$B$1:$AU$1,0),TRUE)</f>
        <v>0</v>
      </c>
      <c r="S33" s="78">
        <f>VLOOKUP($A33,'Published Daily Data'!$B:$AU,MATCH(S$1,'Published Daily Data'!$B$1:$AU$1,0),TRUE)</f>
        <v>0</v>
      </c>
      <c r="T33" s="78">
        <f>VLOOKUP($A33,'Published Daily Data'!$B:$AU,MATCH(T$1,'Published Daily Data'!$B$1:$AU$1,0),TRUE)</f>
        <v>2219</v>
      </c>
      <c r="U33" s="78">
        <f>VLOOKUP($A33,'Published Daily Data'!$B:$AU,MATCH(U$1,'Published Daily Data'!$B$1:$AU$1,0),TRUE)</f>
        <v>0</v>
      </c>
      <c r="V33" s="78">
        <f>VLOOKUP($A33,'Published Daily Data'!$B:$AU,MATCH(V$1,'Published Daily Data'!$B$1:$AU$1,0),TRUE)</f>
        <v>85930</v>
      </c>
      <c r="W33" s="78">
        <f>VLOOKUP($A33,'Published Daily Data'!$B:$AU,MATCH(W$1,'Published Daily Data'!$B$1:$AU$1,0),TRUE)</f>
        <v>39883</v>
      </c>
      <c r="X33" s="78">
        <f>VLOOKUP($A33,'Published Daily Data'!$B:$AU,MATCH(X$1,'Published Daily Data'!$B$1:$AU$1,0),TRUE)</f>
        <v>-12996</v>
      </c>
      <c r="Y33" s="78">
        <f>VLOOKUP($A33,'Published Daily Data'!$B:$AU,MATCH(Y$1,'Published Daily Data'!$B$1:$AU$1,0),TRUE)</f>
        <v>-13876</v>
      </c>
      <c r="Z33" s="78">
        <f>VLOOKUP($A33,'Published Daily Data'!$B:$AU,MATCH(Z$1,'Published Daily Data'!$B$1:$AU$1,0),TRUE)</f>
        <v>-6987</v>
      </c>
      <c r="AA33" s="78">
        <f>VLOOKUP($A33,'Published Daily Data'!$B:$AU,MATCH(AA$1,'Published Daily Data'!$B$1:$AU$1,0),TRUE)</f>
        <v>0</v>
      </c>
      <c r="AB33" s="78">
        <f>VLOOKUP($A33,'Published Daily Data'!$B:$AU,MATCH(AB$1,'Published Daily Data'!$B$1:$AU$1,0),TRUE)</f>
        <v>-2389</v>
      </c>
      <c r="AC33" s="78">
        <f>VLOOKUP($A33,'Published Daily Data'!$B:$AU,MATCH(AC$1,'Published Daily Data'!$B$1:$AU$1,0),TRUE)</f>
        <v>890</v>
      </c>
      <c r="AD33" s="88">
        <f>VLOOKUP($A33,'Published Daily Data'!$B:$AU,MATCH(AD$1,'Published Daily Data'!$B$1:$AU$1,0),TRUE)</f>
        <v>9131.5064941075907</v>
      </c>
      <c r="AE33" s="88">
        <f>VLOOKUP($A33,'Published Daily Data'!$B:$AU,MATCH(AE$1,'Published Daily Data'!$B$1:$AU$1,0),TRUE)</f>
        <v>20855.262598220746</v>
      </c>
      <c r="AF33" s="88">
        <f>VLOOKUP($A33,'Published Daily Data'!$B:$AU,MATCH(AF$1,'Published Daily Data'!$B$1:$AU$1,0),TRUE)</f>
        <v>0</v>
      </c>
      <c r="AG33" s="88">
        <f>VLOOKUP($A33,'Published Daily Data'!$B:$AU,MATCH(AG$1,'Published Daily Data'!$B$1:$AU$1,0),TRUE)</f>
        <v>402.59500306834644</v>
      </c>
      <c r="AH33" s="88">
        <f>VLOOKUP($A33,'Published Daily Data'!$B:$BV,MATCH(AH$1,'Published Daily Data'!$B$1:$BV$1,0),TRUE)</f>
        <v>30389.36409539669</v>
      </c>
      <c r="AI33" s="88">
        <f>VLOOKUP($A33,'Published Daily Data'!$B:$AU,MATCH(AI$1,'Published Daily Data'!$B$1:$AU$1,0),TRUE)</f>
        <v>15334.825978580844</v>
      </c>
      <c r="AJ33" s="88">
        <f>-VLOOKUP($A33,'Published Daily Data'!$B:$AU,MATCH(AJ$1,'Published Daily Data'!$B$1:$AU$1,0),TRUE)</f>
        <v>-28694.755246276229</v>
      </c>
      <c r="AK33" s="88">
        <f>VLOOKUP($A33,'Published Daily Data'!$B:$AU,MATCH(AK$1,'Published Daily Data'!$B$1:$AU$1,0),TRUE)</f>
        <v>17029.434827701301</v>
      </c>
      <c r="AL33" s="88">
        <f>VLOOKUP($A33,'Published Daily Data'!$B:$AU,MATCH(AL$1,'Published Daily Data'!$B$1:$AU$1,0),TRUE)</f>
        <v>167541</v>
      </c>
      <c r="AM33" s="88">
        <f>VLOOKUP($A33,'Published Daily Data'!$B:$AU,MATCH(AM$1,'Published Daily Data'!$B$1:$AU$1,0),TRUE)</f>
        <v>77086</v>
      </c>
      <c r="AN33" s="79">
        <f>VLOOKUP($A33,'Published Daily Data'!$B:$AU,MATCH(AN$1,'Published Daily Data'!$B$1:$AU$1,0),TRUE)</f>
        <v>0.39988420668369801</v>
      </c>
      <c r="AO33" s="79">
        <f>VLOOKUP($A33,'Published Daily Data'!$B:$AU,MATCH(AO$1,'Published Daily Data'!$B$1:$AU$1,0),TRUE)</f>
        <v>0.48703308784794697</v>
      </c>
      <c r="AP33" s="79"/>
    </row>
    <row r="34" spans="1:61" x14ac:dyDescent="0.25">
      <c r="A34" s="87">
        <f t="shared" si="1"/>
        <v>45631</v>
      </c>
      <c r="B34" s="78">
        <f>VLOOKUP($A34,'Published Daily Data'!$B:$AU,MATCH(B$1,'Published Daily Data'!$B$1:$AU$1,0),TRUE)</f>
        <v>74441</v>
      </c>
      <c r="C34" s="78">
        <f>VLOOKUP($A34,'Published Daily Data'!$B:$AU,MATCH(C$1,'Published Daily Data'!$B$1:$AU$1,0),TRUE)</f>
        <v>74898</v>
      </c>
      <c r="D34" s="78">
        <f>VLOOKUP($A34,'Published Daily Data'!$B:$AU,MATCH(D$1,'Published Daily Data'!$B$1:$AU$1,0),TRUE)</f>
        <v>169398</v>
      </c>
      <c r="E34" s="78">
        <f>VLOOKUP($A34,'Published Daily Data'!$B:$AU,MATCH(E$1,'Published Daily Data'!$B$1:$AU$1,0),TRUE)</f>
        <v>94500</v>
      </c>
      <c r="F34" s="78">
        <f>VLOOKUP($A34,'Published Daily Data'!$B:$AU,MATCH(F$1,'Published Daily Data'!$B$1:$AU$1,0),TRUE)</f>
        <v>8618</v>
      </c>
      <c r="G34" s="78">
        <f>VLOOKUP($A34,'Published Daily Data'!$B:$AU,MATCH(G$1,'Published Daily Data'!$B$1:$AU$1,0),TRUE)</f>
        <v>57346</v>
      </c>
      <c r="H34" s="78">
        <f>VLOOKUP($A34,'Published Daily Data'!$B:$AU,MATCH(H$1,'Published Daily Data'!$B$1:$AU$1,0),TRUE)</f>
        <v>96072</v>
      </c>
      <c r="I34" s="78">
        <f>VLOOKUP($A34,'Published Daily Data'!$B:$AU,MATCH(I$1,'Published Daily Data'!$B$1:$AU$1,0),TRUE)</f>
        <v>0</v>
      </c>
      <c r="J34" s="78">
        <f>VLOOKUP($A34,'Published Daily Data'!$B:$AU,MATCH(J$1,'Published Daily Data'!$B$1:$AU$1,0),TRUE)</f>
        <v>0</v>
      </c>
      <c r="K34" s="78">
        <f>VLOOKUP($A34,'Published Daily Data'!$B:$AU,MATCH(K$1,'Published Daily Data'!$B$1:$AU$1,0),TRUE)</f>
        <v>-2</v>
      </c>
      <c r="L34" s="78">
        <f>VLOOKUP($A34,'Published Daily Data'!$B:$AU,MATCH(L$1,'Published Daily Data'!$B$1:$AU$1,0),TRUE)</f>
        <v>0</v>
      </c>
      <c r="M34" s="78">
        <f>VLOOKUP($A34,'Published Daily Data'!$B:$AU,MATCH(M$1,'Published Daily Data'!$B$1:$AU$1,0),TRUE)</f>
        <v>6447</v>
      </c>
      <c r="N34" s="78">
        <f>VLOOKUP($A34,'Published Daily Data'!$B:$AU,MATCH(N$1,'Published Daily Data'!$B$1:$AU$1,0),TRUE)</f>
        <v>0</v>
      </c>
      <c r="O34" s="78">
        <f>VLOOKUP($A34,'Published Daily Data'!$B:$AU,MATCH(O$1,'Published Daily Data'!$B$1:$AU$1,0),TRUE)</f>
        <v>1185</v>
      </c>
      <c r="P34" s="78">
        <f>VLOOKUP($A34,'Published Daily Data'!$B:$AU,MATCH(P$1,'Published Daily Data'!$B$1:$AU$1,0),TRUE)</f>
        <v>0</v>
      </c>
      <c r="Q34" s="78">
        <f>VLOOKUP($A34,'Published Daily Data'!$B:$AU,MATCH(Q$1,'Published Daily Data'!$B$1:$AU$1,0),TRUE)</f>
        <v>0</v>
      </c>
      <c r="R34" s="78">
        <f>VLOOKUP($A34,'Published Daily Data'!$B:$AU,MATCH(R$1,'Published Daily Data'!$B$1:$AU$1,0),TRUE)</f>
        <v>0</v>
      </c>
      <c r="S34" s="78">
        <f>VLOOKUP($A34,'Published Daily Data'!$B:$AU,MATCH(S$1,'Published Daily Data'!$B$1:$AU$1,0),TRUE)</f>
        <v>0</v>
      </c>
      <c r="T34" s="78">
        <f>VLOOKUP($A34,'Published Daily Data'!$B:$AU,MATCH(T$1,'Published Daily Data'!$B$1:$AU$1,0),TRUE)</f>
        <v>1426</v>
      </c>
      <c r="U34" s="78">
        <f>VLOOKUP($A34,'Published Daily Data'!$B:$AU,MATCH(U$1,'Published Daily Data'!$B$1:$AU$1,0),TRUE)</f>
        <v>0</v>
      </c>
      <c r="V34" s="78">
        <f>VLOOKUP($A34,'Published Daily Data'!$B:$AU,MATCH(V$1,'Published Daily Data'!$B$1:$AU$1,0),TRUE)</f>
        <v>88735</v>
      </c>
      <c r="W34" s="78">
        <f>VLOOKUP($A34,'Published Daily Data'!$B:$AU,MATCH(W$1,'Published Daily Data'!$B$1:$AU$1,0),TRUE)</f>
        <v>37765</v>
      </c>
      <c r="X34" s="78">
        <f>VLOOKUP($A34,'Published Daily Data'!$B:$AU,MATCH(X$1,'Published Daily Data'!$B$1:$AU$1,0),TRUE)</f>
        <v>-13104</v>
      </c>
      <c r="Y34" s="78">
        <f>VLOOKUP($A34,'Published Daily Data'!$B:$AU,MATCH(Y$1,'Published Daily Data'!$B$1:$AU$1,0),TRUE)</f>
        <v>-14572</v>
      </c>
      <c r="Z34" s="78">
        <f>VLOOKUP($A34,'Published Daily Data'!$B:$AU,MATCH(Z$1,'Published Daily Data'!$B$1:$AU$1,0),TRUE)</f>
        <v>-7088</v>
      </c>
      <c r="AA34" s="78">
        <f>VLOOKUP($A34,'Published Daily Data'!$B:$AU,MATCH(AA$1,'Published Daily Data'!$B$1:$AU$1,0),TRUE)</f>
        <v>0</v>
      </c>
      <c r="AB34" s="78">
        <f>VLOOKUP($A34,'Published Daily Data'!$B:$AU,MATCH(AB$1,'Published Daily Data'!$B$1:$AU$1,0),TRUE)</f>
        <v>2256</v>
      </c>
      <c r="AC34" s="78">
        <f>VLOOKUP($A34,'Published Daily Data'!$B:$AU,MATCH(AC$1,'Published Daily Data'!$B$1:$AU$1,0),TRUE)</f>
        <v>508</v>
      </c>
      <c r="AD34" s="88">
        <f>VLOOKUP($A34,'Published Daily Data'!$B:$AU,MATCH(AD$1,'Published Daily Data'!$B$1:$AU$1,0),TRUE)</f>
        <v>8942.7592797042471</v>
      </c>
      <c r="AE34" s="88">
        <f>VLOOKUP($A34,'Published Daily Data'!$B:$AU,MATCH(AE$1,'Published Daily Data'!$B$1:$AU$1,0),TRUE)</f>
        <v>22506.888715256784</v>
      </c>
      <c r="AF34" s="88">
        <f>VLOOKUP($A34,'Published Daily Data'!$B:$AU,MATCH(AF$1,'Published Daily Data'!$B$1:$AU$1,0),TRUE)</f>
        <v>0</v>
      </c>
      <c r="AG34" s="88">
        <f>VLOOKUP($A34,'Published Daily Data'!$B:$AU,MATCH(AG$1,'Published Daily Data'!$B$1:$AU$1,0),TRUE)</f>
        <v>402.56455592209716</v>
      </c>
      <c r="AH34" s="88">
        <f>VLOOKUP($A34,'Published Daily Data'!$B:$BV,MATCH(AH$1,'Published Daily Data'!$B$1:$BV$1,0),TRUE)</f>
        <v>31852.21255088313</v>
      </c>
      <c r="AI34" s="88">
        <f>VLOOKUP($A34,'Published Daily Data'!$B:$AU,MATCH(AI$1,'Published Daily Data'!$B$1:$AU$1,0),TRUE)</f>
        <v>14373.350376873104</v>
      </c>
      <c r="AJ34" s="88">
        <f>-VLOOKUP($A34,'Published Daily Data'!$B:$AU,MATCH(AJ$1,'Published Daily Data'!$B$1:$AU$1,0),TRUE)</f>
        <v>-29118.393364880147</v>
      </c>
      <c r="AK34" s="88">
        <f>VLOOKUP($A34,'Published Daily Data'!$B:$AU,MATCH(AK$1,'Published Daily Data'!$B$1:$AU$1,0),TRUE)</f>
        <v>17107.169562876097</v>
      </c>
      <c r="AL34" s="88">
        <f>VLOOKUP($A34,'Published Daily Data'!$B:$AU,MATCH(AL$1,'Published Daily Data'!$B$1:$AU$1,0),TRUE)</f>
        <v>171738</v>
      </c>
      <c r="AM34" s="88">
        <f>VLOOKUP($A34,'Published Daily Data'!$B:$AU,MATCH(AM$1,'Published Daily Data'!$B$1:$AU$1,0),TRUE)</f>
        <v>77238</v>
      </c>
      <c r="AN34" s="79">
        <f>VLOOKUP($A34,'Published Daily Data'!$B:$AU,MATCH(AN$1,'Published Daily Data'!$B$1:$AU$1,0),TRUE)</f>
        <v>0.40889043097001221</v>
      </c>
      <c r="AO34" s="79">
        <f>VLOOKUP($A34,'Published Daily Data'!$B:$AU,MATCH(AO$1,'Published Daily Data'!$B$1:$AU$1,0),TRUE)</f>
        <v>0.48829343278836712</v>
      </c>
      <c r="AP34" s="79"/>
    </row>
    <row r="35" spans="1:61" x14ac:dyDescent="0.25">
      <c r="A35" s="87">
        <f t="shared" si="1"/>
        <v>45632</v>
      </c>
      <c r="B35" s="78">
        <f>VLOOKUP($A35,'Published Daily Data'!$B:$AU,MATCH(B$1,'Published Daily Data'!$B$1:$AU$1,0),TRUE)</f>
        <v>72672</v>
      </c>
      <c r="C35" s="78">
        <f>VLOOKUP($A35,'Published Daily Data'!$B:$AU,MATCH(C$1,'Published Daily Data'!$B$1:$AU$1,0),TRUE)</f>
        <v>74551</v>
      </c>
      <c r="D35" s="78">
        <f>VLOOKUP($A35,'Published Daily Data'!$B:$AU,MATCH(D$1,'Published Daily Data'!$B$1:$AU$1,0),TRUE)</f>
        <v>169870</v>
      </c>
      <c r="E35" s="78">
        <f>VLOOKUP($A35,'Published Daily Data'!$B:$AU,MATCH(E$1,'Published Daily Data'!$B$1:$AU$1,0),TRUE)</f>
        <v>95319</v>
      </c>
      <c r="F35" s="78">
        <f>VLOOKUP($A35,'Published Daily Data'!$B:$AU,MATCH(F$1,'Published Daily Data'!$B$1:$AU$1,0),TRUE)</f>
        <v>8558</v>
      </c>
      <c r="G35" s="78">
        <f>VLOOKUP($A35,'Published Daily Data'!$B:$AU,MATCH(G$1,'Published Daily Data'!$B$1:$AU$1,0),TRUE)</f>
        <v>58323</v>
      </c>
      <c r="H35" s="78">
        <f>VLOOKUP($A35,'Published Daily Data'!$B:$AU,MATCH(H$1,'Published Daily Data'!$B$1:$AU$1,0),TRUE)</f>
        <v>95907</v>
      </c>
      <c r="I35" s="78">
        <f>VLOOKUP($A35,'Published Daily Data'!$B:$AU,MATCH(I$1,'Published Daily Data'!$B$1:$AU$1,0),TRUE)</f>
        <v>0</v>
      </c>
      <c r="J35" s="78">
        <f>VLOOKUP($A35,'Published Daily Data'!$B:$AU,MATCH(J$1,'Published Daily Data'!$B$1:$AU$1,0),TRUE)</f>
        <v>0</v>
      </c>
      <c r="K35" s="78">
        <f>VLOOKUP($A35,'Published Daily Data'!$B:$AU,MATCH(K$1,'Published Daily Data'!$B$1:$AU$1,0),TRUE)</f>
        <v>-3</v>
      </c>
      <c r="L35" s="78">
        <f>VLOOKUP($A35,'Published Daily Data'!$B:$AU,MATCH(L$1,'Published Daily Data'!$B$1:$AU$1,0),TRUE)</f>
        <v>0</v>
      </c>
      <c r="M35" s="78">
        <f>VLOOKUP($A35,'Published Daily Data'!$B:$AU,MATCH(M$1,'Published Daily Data'!$B$1:$AU$1,0),TRUE)</f>
        <v>6125</v>
      </c>
      <c r="N35" s="78">
        <f>VLOOKUP($A35,'Published Daily Data'!$B:$AU,MATCH(N$1,'Published Daily Data'!$B$1:$AU$1,0),TRUE)</f>
        <v>0</v>
      </c>
      <c r="O35" s="78">
        <f>VLOOKUP($A35,'Published Daily Data'!$B:$AU,MATCH(O$1,'Published Daily Data'!$B$1:$AU$1,0),TRUE)</f>
        <v>1228</v>
      </c>
      <c r="P35" s="78">
        <f>VLOOKUP($A35,'Published Daily Data'!$B:$AU,MATCH(P$1,'Published Daily Data'!$B$1:$AU$1,0),TRUE)</f>
        <v>0</v>
      </c>
      <c r="Q35" s="78">
        <f>VLOOKUP($A35,'Published Daily Data'!$B:$AU,MATCH(Q$1,'Published Daily Data'!$B$1:$AU$1,0),TRUE)</f>
        <v>0</v>
      </c>
      <c r="R35" s="78">
        <f>VLOOKUP($A35,'Published Daily Data'!$B:$AU,MATCH(R$1,'Published Daily Data'!$B$1:$AU$1,0),TRUE)</f>
        <v>0</v>
      </c>
      <c r="S35" s="78">
        <f>VLOOKUP($A35,'Published Daily Data'!$B:$AU,MATCH(S$1,'Published Daily Data'!$B$1:$AU$1,0),TRUE)</f>
        <v>0</v>
      </c>
      <c r="T35" s="78">
        <f>VLOOKUP($A35,'Published Daily Data'!$B:$AU,MATCH(T$1,'Published Daily Data'!$B$1:$AU$1,0),TRUE)</f>
        <v>1978</v>
      </c>
      <c r="U35" s="78">
        <f>VLOOKUP($A35,'Published Daily Data'!$B:$AU,MATCH(U$1,'Published Daily Data'!$B$1:$AU$1,0),TRUE)</f>
        <v>0</v>
      </c>
      <c r="V35" s="78">
        <f>VLOOKUP($A35,'Published Daily Data'!$B:$AU,MATCH(V$1,'Published Daily Data'!$B$1:$AU$1,0),TRUE)</f>
        <v>84844</v>
      </c>
      <c r="W35" s="78">
        <f>VLOOKUP($A35,'Published Daily Data'!$B:$AU,MATCH(W$1,'Published Daily Data'!$B$1:$AU$1,0),TRUE)</f>
        <v>36200</v>
      </c>
      <c r="X35" s="78">
        <f>VLOOKUP($A35,'Published Daily Data'!$B:$AU,MATCH(X$1,'Published Daily Data'!$B$1:$AU$1,0),TRUE)</f>
        <v>-11700</v>
      </c>
      <c r="Y35" s="78">
        <f>VLOOKUP($A35,'Published Daily Data'!$B:$AU,MATCH(Y$1,'Published Daily Data'!$B$1:$AU$1,0),TRUE)</f>
        <v>-14354</v>
      </c>
      <c r="Z35" s="78">
        <f>VLOOKUP($A35,'Published Daily Data'!$B:$AU,MATCH(Z$1,'Published Daily Data'!$B$1:$AU$1,0),TRUE)</f>
        <v>-6939</v>
      </c>
      <c r="AA35" s="78">
        <f>VLOOKUP($A35,'Published Daily Data'!$B:$AU,MATCH(AA$1,'Published Daily Data'!$B$1:$AU$1,0),TRUE)</f>
        <v>0</v>
      </c>
      <c r="AB35" s="78">
        <f>VLOOKUP($A35,'Published Daily Data'!$B:$AU,MATCH(AB$1,'Published Daily Data'!$B$1:$AU$1,0),TRUE)</f>
        <v>4841</v>
      </c>
      <c r="AC35" s="78">
        <f>VLOOKUP($A35,'Published Daily Data'!$B:$AU,MATCH(AC$1,'Published Daily Data'!$B$1:$AU$1,0),TRUE)</f>
        <v>2427</v>
      </c>
      <c r="AD35" s="88">
        <f>VLOOKUP($A35,'Published Daily Data'!$B:$AU,MATCH(AD$1,'Published Daily Data'!$B$1:$AU$1,0),TRUE)</f>
        <v>8891.4630616997165</v>
      </c>
      <c r="AE35" s="88">
        <f>VLOOKUP($A35,'Published Daily Data'!$B:$AU,MATCH(AE$1,'Published Daily Data'!$B$1:$AU$1,0),TRUE)</f>
        <v>22918.201155862382</v>
      </c>
      <c r="AF35" s="88">
        <f>VLOOKUP($A35,'Published Daily Data'!$B:$AU,MATCH(AF$1,'Published Daily Data'!$B$1:$AU$1,0),TRUE)</f>
        <v>0</v>
      </c>
      <c r="AG35" s="88">
        <f>VLOOKUP($A35,'Published Daily Data'!$B:$AU,MATCH(AG$1,'Published Daily Data'!$B$1:$AU$1,0),TRUE)</f>
        <v>403.10879866130392</v>
      </c>
      <c r="AH35" s="88">
        <f>VLOOKUP($A35,'Published Daily Data'!$B:$BV,MATCH(AH$1,'Published Daily Data'!$B$1:$BV$1,0),TRUE)</f>
        <v>32212.773016223393</v>
      </c>
      <c r="AI35" s="88">
        <f>VLOOKUP($A35,'Published Daily Data'!$B:$AU,MATCH(AI$1,'Published Daily Data'!$B$1:$AU$1,0),TRUE)</f>
        <v>13366.750136158353</v>
      </c>
      <c r="AJ35" s="88">
        <f>-VLOOKUP($A35,'Published Daily Data'!$B:$AU,MATCH(AJ$1,'Published Daily Data'!$B$1:$AU$1,0),TRUE)</f>
        <v>-28544.742119182039</v>
      </c>
      <c r="AK35" s="88">
        <f>VLOOKUP($A35,'Published Daily Data'!$B:$AU,MATCH(AK$1,'Published Daily Data'!$B$1:$AU$1,0),TRUE)</f>
        <v>17034.78103319971</v>
      </c>
      <c r="AL35" s="88">
        <f>VLOOKUP($A35,'Published Daily Data'!$B:$AU,MATCH(AL$1,'Published Daily Data'!$B$1:$AU$1,0),TRUE)</f>
        <v>172798</v>
      </c>
      <c r="AM35" s="88">
        <f>VLOOKUP($A35,'Published Daily Data'!$B:$AU,MATCH(AM$1,'Published Daily Data'!$B$1:$AU$1,0),TRUE)</f>
        <v>77479</v>
      </c>
      <c r="AN35" s="79">
        <f>VLOOKUP($A35,'Published Daily Data'!$B:$AU,MATCH(AN$1,'Published Daily Data'!$B$1:$AU$1,0),TRUE)</f>
        <v>0.41098232414163599</v>
      </c>
      <c r="AO35" s="79">
        <f>VLOOKUP($A35,'Published Daily Data'!$B:$AU,MATCH(AO$1,'Published Daily Data'!$B$1:$AU$1,0),TRUE)</f>
        <v>0.48471481254808069</v>
      </c>
      <c r="AP35" s="79"/>
    </row>
    <row r="36" spans="1:61" x14ac:dyDescent="0.25">
      <c r="A36" s="87">
        <f t="shared" si="1"/>
        <v>45633</v>
      </c>
      <c r="B36" s="78">
        <f>VLOOKUP($A36,'Published Daily Data'!$B:$AU,MATCH(B$1,'Published Daily Data'!$B$1:$AU$1,0),TRUE)</f>
        <v>70914</v>
      </c>
      <c r="C36" s="78">
        <f>VLOOKUP($A36,'Published Daily Data'!$B:$AU,MATCH(C$1,'Published Daily Data'!$B$1:$AU$1,0),TRUE)</f>
        <v>71393</v>
      </c>
      <c r="D36" s="78">
        <f>VLOOKUP($A36,'Published Daily Data'!$B:$AU,MATCH(D$1,'Published Daily Data'!$B$1:$AU$1,0),TRUE)</f>
        <v>155790</v>
      </c>
      <c r="E36" s="78">
        <f>VLOOKUP($A36,'Published Daily Data'!$B:$AU,MATCH(E$1,'Published Daily Data'!$B$1:$AU$1,0),TRUE)</f>
        <v>84398</v>
      </c>
      <c r="F36" s="78">
        <f>VLOOKUP($A36,'Published Daily Data'!$B:$AU,MATCH(F$1,'Published Daily Data'!$B$1:$AU$1,0),TRUE)</f>
        <v>5682</v>
      </c>
      <c r="G36" s="78">
        <f>VLOOKUP($A36,'Published Daily Data'!$B:$AU,MATCH(G$1,'Published Daily Data'!$B$1:$AU$1,0),TRUE)</f>
        <v>47575</v>
      </c>
      <c r="H36" s="78">
        <f>VLOOKUP($A36,'Published Daily Data'!$B:$AU,MATCH(H$1,'Published Daily Data'!$B$1:$AU$1,0),TRUE)</f>
        <v>96032</v>
      </c>
      <c r="I36" s="78">
        <f>VLOOKUP($A36,'Published Daily Data'!$B:$AU,MATCH(I$1,'Published Daily Data'!$B$1:$AU$1,0),TRUE)</f>
        <v>0</v>
      </c>
      <c r="J36" s="78">
        <f>VLOOKUP($A36,'Published Daily Data'!$B:$AU,MATCH(J$1,'Published Daily Data'!$B$1:$AU$1,0),TRUE)</f>
        <v>0</v>
      </c>
      <c r="K36" s="78">
        <f>VLOOKUP($A36,'Published Daily Data'!$B:$AU,MATCH(K$1,'Published Daily Data'!$B$1:$AU$1,0),TRUE)</f>
        <v>-2</v>
      </c>
      <c r="L36" s="78">
        <f>VLOOKUP($A36,'Published Daily Data'!$B:$AU,MATCH(L$1,'Published Daily Data'!$B$1:$AU$1,0),TRUE)</f>
        <v>0</v>
      </c>
      <c r="M36" s="78">
        <f>VLOOKUP($A36,'Published Daily Data'!$B:$AU,MATCH(M$1,'Published Daily Data'!$B$1:$AU$1,0),TRUE)</f>
        <v>6609</v>
      </c>
      <c r="N36" s="78">
        <f>VLOOKUP($A36,'Published Daily Data'!$B:$AU,MATCH(N$1,'Published Daily Data'!$B$1:$AU$1,0),TRUE)</f>
        <v>0</v>
      </c>
      <c r="O36" s="78">
        <f>VLOOKUP($A36,'Published Daily Data'!$B:$AU,MATCH(O$1,'Published Daily Data'!$B$1:$AU$1,0),TRUE)</f>
        <v>467</v>
      </c>
      <c r="P36" s="78">
        <f>VLOOKUP($A36,'Published Daily Data'!$B:$AU,MATCH(P$1,'Published Daily Data'!$B$1:$AU$1,0),TRUE)</f>
        <v>0</v>
      </c>
      <c r="Q36" s="78">
        <f>VLOOKUP($A36,'Published Daily Data'!$B:$AU,MATCH(Q$1,'Published Daily Data'!$B$1:$AU$1,0),TRUE)</f>
        <v>0</v>
      </c>
      <c r="R36" s="78">
        <f>VLOOKUP($A36,'Published Daily Data'!$B:$AU,MATCH(R$1,'Published Daily Data'!$B$1:$AU$1,0),TRUE)</f>
        <v>0</v>
      </c>
      <c r="S36" s="78">
        <f>VLOOKUP($A36,'Published Daily Data'!$B:$AU,MATCH(S$1,'Published Daily Data'!$B$1:$AU$1,0),TRUE)</f>
        <v>0</v>
      </c>
      <c r="T36" s="78">
        <f>VLOOKUP($A36,'Published Daily Data'!$B:$AU,MATCH(T$1,'Published Daily Data'!$B$1:$AU$1,0),TRUE)</f>
        <v>1467</v>
      </c>
      <c r="U36" s="78">
        <f>VLOOKUP($A36,'Published Daily Data'!$B:$AU,MATCH(U$1,'Published Daily Data'!$B$1:$AU$1,0),TRUE)</f>
        <v>0</v>
      </c>
      <c r="V36" s="78">
        <f>VLOOKUP($A36,'Published Daily Data'!$B:$AU,MATCH(V$1,'Published Daily Data'!$B$1:$AU$1,0),TRUE)</f>
        <v>78781</v>
      </c>
      <c r="W36" s="78">
        <f>VLOOKUP($A36,'Published Daily Data'!$B:$AU,MATCH(W$1,'Published Daily Data'!$B$1:$AU$1,0),TRUE)</f>
        <v>34083</v>
      </c>
      <c r="X36" s="78">
        <f>VLOOKUP($A36,'Published Daily Data'!$B:$AU,MATCH(X$1,'Published Daily Data'!$B$1:$AU$1,0),TRUE)</f>
        <v>-11637</v>
      </c>
      <c r="Y36" s="78">
        <f>VLOOKUP($A36,'Published Daily Data'!$B:$AU,MATCH(Y$1,'Published Daily Data'!$B$1:$AU$1,0),TRUE)</f>
        <v>-14019</v>
      </c>
      <c r="Z36" s="78">
        <f>VLOOKUP($A36,'Published Daily Data'!$B:$AU,MATCH(Z$1,'Published Daily Data'!$B$1:$AU$1,0),TRUE)</f>
        <v>-6961</v>
      </c>
      <c r="AA36" s="78">
        <f>VLOOKUP($A36,'Published Daily Data'!$B:$AU,MATCH(AA$1,'Published Daily Data'!$B$1:$AU$1,0),TRUE)</f>
        <v>0</v>
      </c>
      <c r="AB36" s="78">
        <f>VLOOKUP($A36,'Published Daily Data'!$B:$AU,MATCH(AB$1,'Published Daily Data'!$B$1:$AU$1,0),TRUE)</f>
        <v>2770</v>
      </c>
      <c r="AC36" s="78">
        <f>VLOOKUP($A36,'Published Daily Data'!$B:$AU,MATCH(AC$1,'Published Daily Data'!$B$1:$AU$1,0),TRUE)</f>
        <v>1381</v>
      </c>
      <c r="AD36" s="88">
        <f>VLOOKUP($A36,'Published Daily Data'!$B:$AU,MATCH(AD$1,'Published Daily Data'!$B$1:$AU$1,0),TRUE)</f>
        <v>5904.7430287487705</v>
      </c>
      <c r="AE36" s="88">
        <f>VLOOKUP($A36,'Published Daily Data'!$B:$AU,MATCH(AE$1,'Published Daily Data'!$B$1:$AU$1,0),TRUE)</f>
        <v>18713.926257962907</v>
      </c>
      <c r="AF36" s="88">
        <f>VLOOKUP($A36,'Published Daily Data'!$B:$AU,MATCH(AF$1,'Published Daily Data'!$B$1:$AU$1,0),TRUE)</f>
        <v>0</v>
      </c>
      <c r="AG36" s="88">
        <f>VLOOKUP($A36,'Published Daily Data'!$B:$AU,MATCH(AG$1,'Published Daily Data'!$B$1:$AU$1,0),TRUE)</f>
        <v>398.67112709546387</v>
      </c>
      <c r="AH36" s="88">
        <f>VLOOKUP($A36,'Published Daily Data'!$B:$BV,MATCH(AH$1,'Published Daily Data'!$B$1:$BV$1,0),TRUE)</f>
        <v>25017.340413807135</v>
      </c>
      <c r="AI36" s="88">
        <f>VLOOKUP($A36,'Published Daily Data'!$B:$AU,MATCH(AI$1,'Published Daily Data'!$B$1:$AU$1,0),TRUE)</f>
        <v>13335.092299704103</v>
      </c>
      <c r="AJ36" s="88">
        <f>-VLOOKUP($A36,'Published Daily Data'!$B:$AU,MATCH(AJ$1,'Published Daily Data'!$B$1:$AU$1,0),TRUE)</f>
        <v>-23837.263129858809</v>
      </c>
      <c r="AK36" s="88">
        <f>VLOOKUP($A36,'Published Daily Data'!$B:$AU,MATCH(AK$1,'Published Daily Data'!$B$1:$AU$1,0),TRUE)</f>
        <v>14515.169583652441</v>
      </c>
      <c r="AL36" s="88">
        <f>VLOOKUP($A36,'Published Daily Data'!$B:$AU,MATCH(AL$1,'Published Daily Data'!$B$1:$AU$1,0),TRUE)</f>
        <v>158008</v>
      </c>
      <c r="AM36" s="88">
        <f>VLOOKUP($A36,'Published Daily Data'!$B:$AU,MATCH(AM$1,'Published Daily Data'!$B$1:$AU$1,0),TRUE)</f>
        <v>73610</v>
      </c>
      <c r="AN36" s="79">
        <f>VLOOKUP($A36,'Published Daily Data'!$B:$AU,MATCH(AN$1,'Published Daily Data'!$B$1:$AU$1,0),TRUE)</f>
        <v>0.34905656057343604</v>
      </c>
      <c r="AO36" s="79">
        <f>VLOOKUP($A36,'Published Daily Data'!$B:$AU,MATCH(AO$1,'Published Daily Data'!$B$1:$AU$1,0),TRUE)</f>
        <v>0.43472942762548356</v>
      </c>
      <c r="AP36" s="79"/>
    </row>
    <row r="37" spans="1:61" x14ac:dyDescent="0.25">
      <c r="A37" s="87">
        <f t="shared" si="1"/>
        <v>45634</v>
      </c>
      <c r="B37" s="78">
        <f>VLOOKUP($A37,'Published Daily Data'!$B:$AU,MATCH(B$1,'Published Daily Data'!$B$1:$AU$1,0),TRUE)</f>
        <v>71132</v>
      </c>
      <c r="C37" s="78">
        <f>VLOOKUP($A37,'Published Daily Data'!$B:$AU,MATCH(C$1,'Published Daily Data'!$B$1:$AU$1,0),TRUE)</f>
        <v>74849</v>
      </c>
      <c r="D37" s="78">
        <f>VLOOKUP($A37,'Published Daily Data'!$B:$AU,MATCH(D$1,'Published Daily Data'!$B$1:$AU$1,0),TRUE)</f>
        <v>145250</v>
      </c>
      <c r="E37" s="78">
        <f>VLOOKUP($A37,'Published Daily Data'!$B:$AU,MATCH(E$1,'Published Daily Data'!$B$1:$AU$1,0),TRUE)</f>
        <v>70401</v>
      </c>
      <c r="F37" s="78">
        <f>VLOOKUP($A37,'Published Daily Data'!$B:$AU,MATCH(F$1,'Published Daily Data'!$B$1:$AU$1,0),TRUE)</f>
        <v>4385</v>
      </c>
      <c r="G37" s="78">
        <f>VLOOKUP($A37,'Published Daily Data'!$B:$AU,MATCH(G$1,'Published Daily Data'!$B$1:$AU$1,0),TRUE)</f>
        <v>34173</v>
      </c>
      <c r="H37" s="78">
        <f>VLOOKUP($A37,'Published Daily Data'!$B:$AU,MATCH(H$1,'Published Daily Data'!$B$1:$AU$1,0),TRUE)</f>
        <v>96173</v>
      </c>
      <c r="I37" s="78">
        <f>VLOOKUP($A37,'Published Daily Data'!$B:$AU,MATCH(I$1,'Published Daily Data'!$B$1:$AU$1,0),TRUE)</f>
        <v>0</v>
      </c>
      <c r="J37" s="78">
        <f>VLOOKUP($A37,'Published Daily Data'!$B:$AU,MATCH(J$1,'Published Daily Data'!$B$1:$AU$1,0),TRUE)</f>
        <v>0</v>
      </c>
      <c r="K37" s="78">
        <f>VLOOKUP($A37,'Published Daily Data'!$B:$AU,MATCH(K$1,'Published Daily Data'!$B$1:$AU$1,0),TRUE)</f>
        <v>-2</v>
      </c>
      <c r="L37" s="78">
        <f>VLOOKUP($A37,'Published Daily Data'!$B:$AU,MATCH(L$1,'Published Daily Data'!$B$1:$AU$1,0),TRUE)</f>
        <v>0</v>
      </c>
      <c r="M37" s="78">
        <f>VLOOKUP($A37,'Published Daily Data'!$B:$AU,MATCH(M$1,'Published Daily Data'!$B$1:$AU$1,0),TRUE)</f>
        <v>6455</v>
      </c>
      <c r="N37" s="78">
        <f>VLOOKUP($A37,'Published Daily Data'!$B:$AU,MATCH(N$1,'Published Daily Data'!$B$1:$AU$1,0),TRUE)</f>
        <v>0</v>
      </c>
      <c r="O37" s="78">
        <f>VLOOKUP($A37,'Published Daily Data'!$B:$AU,MATCH(O$1,'Published Daily Data'!$B$1:$AU$1,0),TRUE)</f>
        <v>4054</v>
      </c>
      <c r="P37" s="78">
        <f>VLOOKUP($A37,'Published Daily Data'!$B:$AU,MATCH(P$1,'Published Daily Data'!$B$1:$AU$1,0),TRUE)</f>
        <v>0</v>
      </c>
      <c r="Q37" s="78">
        <f>VLOOKUP($A37,'Published Daily Data'!$B:$AU,MATCH(Q$1,'Published Daily Data'!$B$1:$AU$1,0),TRUE)</f>
        <v>0</v>
      </c>
      <c r="R37" s="78">
        <f>VLOOKUP($A37,'Published Daily Data'!$B:$AU,MATCH(R$1,'Published Daily Data'!$B$1:$AU$1,0),TRUE)</f>
        <v>0</v>
      </c>
      <c r="S37" s="78">
        <f>VLOOKUP($A37,'Published Daily Data'!$B:$AU,MATCH(S$1,'Published Daily Data'!$B$1:$AU$1,0),TRUE)</f>
        <v>0</v>
      </c>
      <c r="T37" s="78">
        <f>VLOOKUP($A37,'Published Daily Data'!$B:$AU,MATCH(T$1,'Published Daily Data'!$B$1:$AU$1,0),TRUE)</f>
        <v>2036</v>
      </c>
      <c r="U37" s="78">
        <f>VLOOKUP($A37,'Published Daily Data'!$B:$AU,MATCH(U$1,'Published Daily Data'!$B$1:$AU$1,0),TRUE)</f>
        <v>0</v>
      </c>
      <c r="V37" s="78">
        <f>VLOOKUP($A37,'Published Daily Data'!$B:$AU,MATCH(V$1,'Published Daily Data'!$B$1:$AU$1,0),TRUE)</f>
        <v>70238</v>
      </c>
      <c r="W37" s="78">
        <f>VLOOKUP($A37,'Published Daily Data'!$B:$AU,MATCH(W$1,'Published Daily Data'!$B$1:$AU$1,0),TRUE)</f>
        <v>37056</v>
      </c>
      <c r="X37" s="78">
        <f>VLOOKUP($A37,'Published Daily Data'!$B:$AU,MATCH(X$1,'Published Daily Data'!$B$1:$AU$1,0),TRUE)</f>
        <v>-10630</v>
      </c>
      <c r="Y37" s="78">
        <f>VLOOKUP($A37,'Published Daily Data'!$B:$AU,MATCH(Y$1,'Published Daily Data'!$B$1:$AU$1,0),TRUE)</f>
        <v>-11683</v>
      </c>
      <c r="Z37" s="78">
        <f>VLOOKUP($A37,'Published Daily Data'!$B:$AU,MATCH(Z$1,'Published Daily Data'!$B$1:$AU$1,0),TRUE)</f>
        <v>-6933</v>
      </c>
      <c r="AA37" s="78">
        <f>VLOOKUP($A37,'Published Daily Data'!$B:$AU,MATCH(AA$1,'Published Daily Data'!$B$1:$AU$1,0),TRUE)</f>
        <v>0</v>
      </c>
      <c r="AB37" s="78">
        <f>VLOOKUP($A37,'Published Daily Data'!$B:$AU,MATCH(AB$1,'Published Daily Data'!$B$1:$AU$1,0),TRUE)</f>
        <v>-9190</v>
      </c>
      <c r="AC37" s="78">
        <f>VLOOKUP($A37,'Published Daily Data'!$B:$AU,MATCH(AC$1,'Published Daily Data'!$B$1:$AU$1,0),TRUE)</f>
        <v>1543</v>
      </c>
      <c r="AD37" s="88">
        <f>VLOOKUP($A37,'Published Daily Data'!$B:$AU,MATCH(AD$1,'Published Daily Data'!$B$1:$AU$1,0),TRUE)</f>
        <v>4544.8925523568505</v>
      </c>
      <c r="AE37" s="88">
        <f>VLOOKUP($A37,'Published Daily Data'!$B:$AU,MATCH(AE$1,'Published Daily Data'!$B$1:$AU$1,0),TRUE)</f>
        <v>13442.552400859604</v>
      </c>
      <c r="AF37" s="88">
        <f>VLOOKUP($A37,'Published Daily Data'!$B:$AU,MATCH(AF$1,'Published Daily Data'!$B$1:$AU$1,0),TRUE)</f>
        <v>0</v>
      </c>
      <c r="AG37" s="88">
        <f>VLOOKUP($A37,'Published Daily Data'!$B:$AU,MATCH(AG$1,'Published Daily Data'!$B$1:$AU$1,0),TRUE)</f>
        <v>414.27528954824618</v>
      </c>
      <c r="AH37" s="88">
        <f>VLOOKUP($A37,'Published Daily Data'!$B:$BV,MATCH(AH$1,'Published Daily Data'!$B$1:$BV$1,0),TRUE)</f>
        <v>18401.720242764692</v>
      </c>
      <c r="AI37" s="88">
        <f>VLOOKUP($A37,'Published Daily Data'!$B:$AU,MATCH(AI$1,'Published Daily Data'!$B$1:$AU$1,0),TRUE)</f>
        <v>14613.155162189196</v>
      </c>
      <c r="AJ37" s="88">
        <f>-VLOOKUP($A37,'Published Daily Data'!$B:$AU,MATCH(AJ$1,'Published Daily Data'!$B$1:$AU$1,0),TRUE)</f>
        <v>-19551.71301329842</v>
      </c>
      <c r="AK37" s="88">
        <f>VLOOKUP($A37,'Published Daily Data'!$B:$AU,MATCH(AK$1,'Published Daily Data'!$B$1:$AU$1,0),TRUE)</f>
        <v>13463.162391655474</v>
      </c>
      <c r="AL37" s="88">
        <f>VLOOKUP($A37,'Published Daily Data'!$B:$AU,MATCH(AL$1,'Published Daily Data'!$B$1:$AU$1,0),TRUE)</f>
        <v>147409</v>
      </c>
      <c r="AM37" s="88">
        <f>VLOOKUP($A37,'Published Daily Data'!$B:$AU,MATCH(AM$1,'Published Daily Data'!$B$1:$AU$1,0),TRUE)</f>
        <v>77008</v>
      </c>
      <c r="AN37" s="79">
        <f>VLOOKUP($A37,'Published Daily Data'!$B:$AU,MATCH(AN$1,'Published Daily Data'!$B$1:$AU$1,0),TRUE)</f>
        <v>0.27521250725263646</v>
      </c>
      <c r="AO37" s="79">
        <f>VLOOKUP($A37,'Published Daily Data'!$B:$AU,MATCH(AO$1,'Published Daily Data'!$B$1:$AU$1,0),TRUE)</f>
        <v>0.38542952773596889</v>
      </c>
      <c r="AP37" s="79"/>
    </row>
    <row r="38" spans="1:61" x14ac:dyDescent="0.25">
      <c r="A38" s="87">
        <f t="shared" si="1"/>
        <v>45635</v>
      </c>
      <c r="B38" s="78">
        <f>VLOOKUP($A38,'Published Daily Data'!$B:$AU,MATCH(B$1,'Published Daily Data'!$B$1:$AU$1,0),TRUE)</f>
        <v>74938</v>
      </c>
      <c r="C38" s="78">
        <f>VLOOKUP($A38,'Published Daily Data'!$B:$AU,MATCH(C$1,'Published Daily Data'!$B$1:$AU$1,0),TRUE)</f>
        <v>78042</v>
      </c>
      <c r="D38" s="78">
        <f>VLOOKUP($A38,'Published Daily Data'!$B:$AU,MATCH(D$1,'Published Daily Data'!$B$1:$AU$1,0),TRUE)</f>
        <v>158422</v>
      </c>
      <c r="E38" s="78">
        <f>VLOOKUP($A38,'Published Daily Data'!$B:$AU,MATCH(E$1,'Published Daily Data'!$B$1:$AU$1,0),TRUE)</f>
        <v>80380</v>
      </c>
      <c r="F38" s="78">
        <f>VLOOKUP($A38,'Published Daily Data'!$B:$AU,MATCH(F$1,'Published Daily Data'!$B$1:$AU$1,0),TRUE)</f>
        <v>7429</v>
      </c>
      <c r="G38" s="78">
        <f>VLOOKUP($A38,'Published Daily Data'!$B:$AU,MATCH(G$1,'Published Daily Data'!$B$1:$AU$1,0),TRUE)</f>
        <v>44884</v>
      </c>
      <c r="H38" s="78">
        <f>VLOOKUP($A38,'Published Daily Data'!$B:$AU,MATCH(H$1,'Published Daily Data'!$B$1:$AU$1,0),TRUE)</f>
        <v>96161</v>
      </c>
      <c r="I38" s="78">
        <f>VLOOKUP($A38,'Published Daily Data'!$B:$AU,MATCH(I$1,'Published Daily Data'!$B$1:$AU$1,0),TRUE)</f>
        <v>0</v>
      </c>
      <c r="J38" s="78">
        <f>VLOOKUP($A38,'Published Daily Data'!$B:$AU,MATCH(J$1,'Published Daily Data'!$B$1:$AU$1,0),TRUE)</f>
        <v>0</v>
      </c>
      <c r="K38" s="78">
        <f>VLOOKUP($A38,'Published Daily Data'!$B:$AU,MATCH(K$1,'Published Daily Data'!$B$1:$AU$1,0),TRUE)</f>
        <v>-2</v>
      </c>
      <c r="L38" s="78">
        <f>VLOOKUP($A38,'Published Daily Data'!$B:$AU,MATCH(L$1,'Published Daily Data'!$B$1:$AU$1,0),TRUE)</f>
        <v>0</v>
      </c>
      <c r="M38" s="78">
        <f>VLOOKUP($A38,'Published Daily Data'!$B:$AU,MATCH(M$1,'Published Daily Data'!$B$1:$AU$1,0),TRUE)</f>
        <v>6504</v>
      </c>
      <c r="N38" s="78">
        <f>VLOOKUP($A38,'Published Daily Data'!$B:$AU,MATCH(N$1,'Published Daily Data'!$B$1:$AU$1,0),TRUE)</f>
        <v>0</v>
      </c>
      <c r="O38" s="78">
        <f>VLOOKUP($A38,'Published Daily Data'!$B:$AU,MATCH(O$1,'Published Daily Data'!$B$1:$AU$1,0),TRUE)</f>
        <v>3718</v>
      </c>
      <c r="P38" s="78">
        <f>VLOOKUP($A38,'Published Daily Data'!$B:$AU,MATCH(P$1,'Published Daily Data'!$B$1:$AU$1,0),TRUE)</f>
        <v>0</v>
      </c>
      <c r="Q38" s="78">
        <f>VLOOKUP($A38,'Published Daily Data'!$B:$AU,MATCH(Q$1,'Published Daily Data'!$B$1:$AU$1,0),TRUE)</f>
        <v>0</v>
      </c>
      <c r="R38" s="78">
        <f>VLOOKUP($A38,'Published Daily Data'!$B:$AU,MATCH(R$1,'Published Daily Data'!$B$1:$AU$1,0),TRUE)</f>
        <v>0</v>
      </c>
      <c r="S38" s="78">
        <f>VLOOKUP($A38,'Published Daily Data'!$B:$AU,MATCH(S$1,'Published Daily Data'!$B$1:$AU$1,0),TRUE)</f>
        <v>0</v>
      </c>
      <c r="T38" s="78">
        <f>VLOOKUP($A38,'Published Daily Data'!$B:$AU,MATCH(T$1,'Published Daily Data'!$B$1:$AU$1,0),TRUE)</f>
        <v>2604</v>
      </c>
      <c r="U38" s="78">
        <f>VLOOKUP($A38,'Published Daily Data'!$B:$AU,MATCH(U$1,'Published Daily Data'!$B$1:$AU$1,0),TRUE)</f>
        <v>0</v>
      </c>
      <c r="V38" s="78">
        <f>VLOOKUP($A38,'Published Daily Data'!$B:$AU,MATCH(V$1,'Published Daily Data'!$B$1:$AU$1,0),TRUE)</f>
        <v>78217</v>
      </c>
      <c r="W38" s="78">
        <f>VLOOKUP($A38,'Published Daily Data'!$B:$AU,MATCH(W$1,'Published Daily Data'!$B$1:$AU$1,0),TRUE)</f>
        <v>40718</v>
      </c>
      <c r="X38" s="78">
        <f>VLOOKUP($A38,'Published Daily Data'!$B:$AU,MATCH(X$1,'Published Daily Data'!$B$1:$AU$1,0),TRUE)</f>
        <v>-11477</v>
      </c>
      <c r="Y38" s="78">
        <f>VLOOKUP($A38,'Published Daily Data'!$B:$AU,MATCH(Y$1,'Published Daily Data'!$B$1:$AU$1,0),TRUE)</f>
        <v>-12410</v>
      </c>
      <c r="Z38" s="78">
        <f>VLOOKUP($A38,'Published Daily Data'!$B:$AU,MATCH(Z$1,'Published Daily Data'!$B$1:$AU$1,0),TRUE)</f>
        <v>-7385</v>
      </c>
      <c r="AA38" s="78">
        <f>VLOOKUP($A38,'Published Daily Data'!$B:$AU,MATCH(AA$1,'Published Daily Data'!$B$1:$AU$1,0),TRUE)</f>
        <v>0</v>
      </c>
      <c r="AB38" s="78">
        <f>VLOOKUP($A38,'Published Daily Data'!$B:$AU,MATCH(AB$1,'Published Daily Data'!$B$1:$AU$1,0),TRUE)</f>
        <v>-10462</v>
      </c>
      <c r="AC38" s="78">
        <f>VLOOKUP($A38,'Published Daily Data'!$B:$AU,MATCH(AC$1,'Published Daily Data'!$B$1:$AU$1,0),TRUE)</f>
        <v>3179</v>
      </c>
      <c r="AD38" s="88">
        <f>VLOOKUP($A38,'Published Daily Data'!$B:$AU,MATCH(AD$1,'Published Daily Data'!$B$1:$AU$1,0),TRUE)</f>
        <v>7698.5478583800914</v>
      </c>
      <c r="AE38" s="88">
        <f>VLOOKUP($A38,'Published Daily Data'!$B:$AU,MATCH(AE$1,'Published Daily Data'!$B$1:$AU$1,0),TRUE)</f>
        <v>17641.87256827662</v>
      </c>
      <c r="AF38" s="88">
        <f>VLOOKUP($A38,'Published Daily Data'!$B:$AU,MATCH(AF$1,'Published Daily Data'!$B$1:$AU$1,0),TRUE)</f>
        <v>0</v>
      </c>
      <c r="AG38" s="88">
        <f>VLOOKUP($A38,'Published Daily Data'!$B:$AU,MATCH(AG$1,'Published Daily Data'!$B$1:$AU$1,0),TRUE)</f>
        <v>415.40183395947156</v>
      </c>
      <c r="AH38" s="88">
        <f>VLOOKUP($A38,'Published Daily Data'!$B:$BV,MATCH(AH$1,'Published Daily Data'!$B$1:$BV$1,0),TRUE)</f>
        <v>25755.822260616173</v>
      </c>
      <c r="AI38" s="88">
        <f>VLOOKUP($A38,'Published Daily Data'!$B:$AU,MATCH(AI$1,'Published Daily Data'!$B$1:$AU$1,0),TRUE)</f>
        <v>17436.943479901005</v>
      </c>
      <c r="AJ38" s="88">
        <f>-VLOOKUP($A38,'Published Daily Data'!$B:$AU,MATCH(AJ$1,'Published Daily Data'!$B$1:$AU$1,0),TRUE)</f>
        <v>-26024.497494022409</v>
      </c>
      <c r="AK38" s="88">
        <f>VLOOKUP($A38,'Published Daily Data'!$B:$AU,MATCH(AK$1,'Published Daily Data'!$B$1:$AU$1,0),TRUE)</f>
        <v>17168.268246494779</v>
      </c>
      <c r="AL38" s="88">
        <f>VLOOKUP($A38,'Published Daily Data'!$B:$AU,MATCH(AL$1,'Published Daily Data'!$B$1:$AU$1,0),TRUE)</f>
        <v>161460</v>
      </c>
      <c r="AM38" s="88">
        <f>VLOOKUP($A38,'Published Daily Data'!$B:$AU,MATCH(AM$1,'Published Daily Data'!$B$1:$AU$1,0),TRUE)</f>
        <v>81080</v>
      </c>
      <c r="AN38" s="79">
        <f>VLOOKUP($A38,'Published Daily Data'!$B:$AU,MATCH(AN$1,'Published Daily Data'!$B$1:$AU$1,0),TRUE)</f>
        <v>0.35167720099219391</v>
      </c>
      <c r="AO38" s="79">
        <f>VLOOKUP($A38,'Published Daily Data'!$B:$AU,MATCH(AO$1,'Published Daily Data'!$B$1:$AU$1,0),TRUE)</f>
        <v>0.46681681723714008</v>
      </c>
      <c r="AP38" s="79"/>
    </row>
    <row r="39" spans="1:61" x14ac:dyDescent="0.25">
      <c r="A39" s="87">
        <f t="shared" si="1"/>
        <v>45636</v>
      </c>
      <c r="B39" s="78">
        <f>VLOOKUP($A39,'Published Daily Data'!$B:$AU,MATCH(B$1,'Published Daily Data'!$B$1:$AU$1,0),TRUE)</f>
        <v>76203</v>
      </c>
      <c r="C39" s="78">
        <f>VLOOKUP($A39,'Published Daily Data'!$B:$AU,MATCH(C$1,'Published Daily Data'!$B$1:$AU$1,0),TRUE)</f>
        <v>75967</v>
      </c>
      <c r="D39" s="78">
        <f>VLOOKUP($A39,'Published Daily Data'!$B:$AU,MATCH(D$1,'Published Daily Data'!$B$1:$AU$1,0),TRUE)</f>
        <v>151770</v>
      </c>
      <c r="E39" s="78">
        <f>VLOOKUP($A39,'Published Daily Data'!$B:$AU,MATCH(E$1,'Published Daily Data'!$B$1:$AU$1,0),TRUE)</f>
        <v>75803</v>
      </c>
      <c r="F39" s="78">
        <f>VLOOKUP($A39,'Published Daily Data'!$B:$AU,MATCH(F$1,'Published Daily Data'!$B$1:$AU$1,0),TRUE)</f>
        <v>8655</v>
      </c>
      <c r="G39" s="78">
        <f>VLOOKUP($A39,'Published Daily Data'!$B:$AU,MATCH(G$1,'Published Daily Data'!$B$1:$AU$1,0),TRUE)</f>
        <v>39275</v>
      </c>
      <c r="H39" s="78">
        <f>VLOOKUP($A39,'Published Daily Data'!$B:$AU,MATCH(H$1,'Published Daily Data'!$B$1:$AU$1,0),TRUE)</f>
        <v>96135</v>
      </c>
      <c r="I39" s="78">
        <f>VLOOKUP($A39,'Published Daily Data'!$B:$AU,MATCH(I$1,'Published Daily Data'!$B$1:$AU$1,0),TRUE)</f>
        <v>0</v>
      </c>
      <c r="J39" s="78">
        <f>VLOOKUP($A39,'Published Daily Data'!$B:$AU,MATCH(J$1,'Published Daily Data'!$B$1:$AU$1,0),TRUE)</f>
        <v>0</v>
      </c>
      <c r="K39" s="78">
        <f>VLOOKUP($A39,'Published Daily Data'!$B:$AU,MATCH(K$1,'Published Daily Data'!$B$1:$AU$1,0),TRUE)</f>
        <v>-3</v>
      </c>
      <c r="L39" s="78">
        <f>VLOOKUP($A39,'Published Daily Data'!$B:$AU,MATCH(L$1,'Published Daily Data'!$B$1:$AU$1,0),TRUE)</f>
        <v>0</v>
      </c>
      <c r="M39" s="78">
        <f>VLOOKUP($A39,'Published Daily Data'!$B:$AU,MATCH(M$1,'Published Daily Data'!$B$1:$AU$1,0),TRUE)</f>
        <v>7005</v>
      </c>
      <c r="N39" s="78">
        <f>VLOOKUP($A39,'Published Daily Data'!$B:$AU,MATCH(N$1,'Published Daily Data'!$B$1:$AU$1,0),TRUE)</f>
        <v>0</v>
      </c>
      <c r="O39" s="78">
        <f>VLOOKUP($A39,'Published Daily Data'!$B:$AU,MATCH(O$1,'Published Daily Data'!$B$1:$AU$1,0),TRUE)</f>
        <v>1090</v>
      </c>
      <c r="P39" s="78">
        <f>VLOOKUP($A39,'Published Daily Data'!$B:$AU,MATCH(P$1,'Published Daily Data'!$B$1:$AU$1,0),TRUE)</f>
        <v>0</v>
      </c>
      <c r="Q39" s="78">
        <f>VLOOKUP($A39,'Published Daily Data'!$B:$AU,MATCH(Q$1,'Published Daily Data'!$B$1:$AU$1,0),TRUE)</f>
        <v>0</v>
      </c>
      <c r="R39" s="78">
        <f>VLOOKUP($A39,'Published Daily Data'!$B:$AU,MATCH(R$1,'Published Daily Data'!$B$1:$AU$1,0),TRUE)</f>
        <v>0</v>
      </c>
      <c r="S39" s="78">
        <f>VLOOKUP($A39,'Published Daily Data'!$B:$AU,MATCH(S$1,'Published Daily Data'!$B$1:$AU$1,0),TRUE)</f>
        <v>0</v>
      </c>
      <c r="T39" s="78">
        <f>VLOOKUP($A39,'Published Daily Data'!$B:$AU,MATCH(T$1,'Published Daily Data'!$B$1:$AU$1,0),TRUE)</f>
        <v>2118</v>
      </c>
      <c r="U39" s="78">
        <f>VLOOKUP($A39,'Published Daily Data'!$B:$AU,MATCH(U$1,'Published Daily Data'!$B$1:$AU$1,0),TRUE)</f>
        <v>0</v>
      </c>
      <c r="V39" s="78">
        <f>VLOOKUP($A39,'Published Daily Data'!$B:$AU,MATCH(V$1,'Published Daily Data'!$B$1:$AU$1,0),TRUE)</f>
        <v>78235</v>
      </c>
      <c r="W39" s="78">
        <f>VLOOKUP($A39,'Published Daily Data'!$B:$AU,MATCH(W$1,'Published Daily Data'!$B$1:$AU$1,0),TRUE)</f>
        <v>27825</v>
      </c>
      <c r="X39" s="78">
        <f>VLOOKUP($A39,'Published Daily Data'!$B:$AU,MATCH(X$1,'Published Daily Data'!$B$1:$AU$1,0),TRUE)</f>
        <v>-11764</v>
      </c>
      <c r="Y39" s="78">
        <f>VLOOKUP($A39,'Published Daily Data'!$B:$AU,MATCH(Y$1,'Published Daily Data'!$B$1:$AU$1,0),TRUE)</f>
        <v>-14401</v>
      </c>
      <c r="Z39" s="78">
        <f>VLOOKUP($A39,'Published Daily Data'!$B:$AU,MATCH(Z$1,'Published Daily Data'!$B$1:$AU$1,0),TRUE)</f>
        <v>-7200</v>
      </c>
      <c r="AA39" s="78">
        <f>VLOOKUP($A39,'Published Daily Data'!$B:$AU,MATCH(AA$1,'Published Daily Data'!$B$1:$AU$1,0),TRUE)</f>
        <v>0</v>
      </c>
      <c r="AB39" s="78">
        <f>VLOOKUP($A39,'Published Daily Data'!$B:$AU,MATCH(AB$1,'Published Daily Data'!$B$1:$AU$1,0),TRUE)</f>
        <v>2032</v>
      </c>
      <c r="AC39" s="78">
        <f>VLOOKUP($A39,'Published Daily Data'!$B:$AU,MATCH(AC$1,'Published Daily Data'!$B$1:$AU$1,0),TRUE)</f>
        <v>1076</v>
      </c>
      <c r="AD39" s="88">
        <f>VLOOKUP($A39,'Published Daily Data'!$B:$AU,MATCH(AD$1,'Published Daily Data'!$B$1:$AU$1,0),TRUE)</f>
        <v>8965.1709577818128</v>
      </c>
      <c r="AE39" s="88">
        <f>VLOOKUP($A39,'Published Daily Data'!$B:$AU,MATCH(AE$1,'Published Daily Data'!$B$1:$AU$1,0),TRUE)</f>
        <v>15416.74361740444</v>
      </c>
      <c r="AF39" s="88">
        <f>VLOOKUP($A39,'Published Daily Data'!$B:$AU,MATCH(AF$1,'Published Daily Data'!$B$1:$AU$1,0),TRUE)</f>
        <v>0</v>
      </c>
      <c r="AG39" s="88">
        <f>VLOOKUP($A39,'Published Daily Data'!$B:$AU,MATCH(AG$1,'Published Daily Data'!$B$1:$AU$1,0),TRUE)</f>
        <v>405.54837625453172</v>
      </c>
      <c r="AH39" s="88">
        <f>VLOOKUP($A39,'Published Daily Data'!$B:$BV,MATCH(AH$1,'Published Daily Data'!$B$1:$BV$1,0),TRUE)</f>
        <v>24787.46295144079</v>
      </c>
      <c r="AI39" s="88">
        <f>VLOOKUP($A39,'Published Daily Data'!$B:$AU,MATCH(AI$1,'Published Daily Data'!$B$1:$AU$1,0),TRUE)</f>
        <v>16367.956306510227</v>
      </c>
      <c r="AJ39" s="88">
        <f>-VLOOKUP($A39,'Published Daily Data'!$B:$AU,MATCH(AJ$1,'Published Daily Data'!$B$1:$AU$1,0),TRUE)</f>
        <v>-24186.58419816547</v>
      </c>
      <c r="AK39" s="88">
        <f>VLOOKUP($A39,'Published Daily Data'!$B:$AU,MATCH(AK$1,'Published Daily Data'!$B$1:$AU$1,0),TRUE)</f>
        <v>16968.835059785546</v>
      </c>
      <c r="AL39" s="88">
        <f>VLOOKUP($A39,'Published Daily Data'!$B:$AU,MATCH(AL$1,'Published Daily Data'!$B$1:$AU$1,0),TRUE)</f>
        <v>154488</v>
      </c>
      <c r="AM39" s="88">
        <f>VLOOKUP($A39,'Published Daily Data'!$B:$AU,MATCH(AM$1,'Published Daily Data'!$B$1:$AU$1,0),TRUE)</f>
        <v>78685</v>
      </c>
      <c r="AN39" s="79">
        <f>VLOOKUP($A39,'Published Daily Data'!$B:$AU,MATCH(AN$1,'Published Daily Data'!$B$1:$AU$1,0),TRUE)</f>
        <v>0.35372932895762382</v>
      </c>
      <c r="AO39" s="79">
        <f>VLOOKUP($A39,'Published Daily Data'!$B:$AU,MATCH(AO$1,'Published Daily Data'!$B$1:$AU$1,0),TRUE)</f>
        <v>0.47543792526535439</v>
      </c>
      <c r="AP39" s="79"/>
      <c r="AS39" s="78" t="str">
        <f>"Daily electricity interchange with neigboring regions
" &amp;$AQ$2</f>
        <v>Daily electricity interchange with neigboring regions
Salt River Project Agricultural Improvement and Power District (SRP)</v>
      </c>
      <c r="AT39" s="78" t="s">
        <v>282</v>
      </c>
      <c r="BH39" s="78" t="str">
        <f>"Daily electricity interchange with neigboring regions
" &amp;$AQ$2</f>
        <v>Daily electricity interchange with neigboring regions
Salt River Project Agricultural Improvement and Power District (SRP)</v>
      </c>
      <c r="BI39" s="78" t="s">
        <v>282</v>
      </c>
    </row>
    <row r="40" spans="1:61" x14ac:dyDescent="0.25">
      <c r="A40" s="87">
        <f t="shared" si="1"/>
        <v>45637</v>
      </c>
      <c r="B40" s="78">
        <f>VLOOKUP($A40,'Published Daily Data'!$B:$AU,MATCH(B$1,'Published Daily Data'!$B$1:$AU$1,0),TRUE)</f>
        <v>77357</v>
      </c>
      <c r="C40" s="78">
        <f>VLOOKUP($A40,'Published Daily Data'!$B:$AU,MATCH(C$1,'Published Daily Data'!$B$1:$AU$1,0),TRUE)</f>
        <v>79395</v>
      </c>
      <c r="D40" s="78">
        <f>VLOOKUP($A40,'Published Daily Data'!$B:$AU,MATCH(D$1,'Published Daily Data'!$B$1:$AU$1,0),TRUE)</f>
        <v>157093</v>
      </c>
      <c r="E40" s="78">
        <f>VLOOKUP($A40,'Published Daily Data'!$B:$AU,MATCH(E$1,'Published Daily Data'!$B$1:$AU$1,0),TRUE)</f>
        <v>77698</v>
      </c>
      <c r="F40" s="78">
        <f>VLOOKUP($A40,'Published Daily Data'!$B:$AU,MATCH(F$1,'Published Daily Data'!$B$1:$AU$1,0),TRUE)</f>
        <v>9263</v>
      </c>
      <c r="G40" s="78">
        <f>VLOOKUP($A40,'Published Daily Data'!$B:$AU,MATCH(G$1,'Published Daily Data'!$B$1:$AU$1,0),TRUE)</f>
        <v>46697</v>
      </c>
      <c r="H40" s="78">
        <f>VLOOKUP($A40,'Published Daily Data'!$B:$AU,MATCH(H$1,'Published Daily Data'!$B$1:$AU$1,0),TRUE)</f>
        <v>96280</v>
      </c>
      <c r="I40" s="78">
        <f>VLOOKUP($A40,'Published Daily Data'!$B:$AU,MATCH(I$1,'Published Daily Data'!$B$1:$AU$1,0),TRUE)</f>
        <v>0</v>
      </c>
      <c r="J40" s="78">
        <f>VLOOKUP($A40,'Published Daily Data'!$B:$AU,MATCH(J$1,'Published Daily Data'!$B$1:$AU$1,0),TRUE)</f>
        <v>0</v>
      </c>
      <c r="K40" s="78">
        <f>VLOOKUP($A40,'Published Daily Data'!$B:$AU,MATCH(K$1,'Published Daily Data'!$B$1:$AU$1,0),TRUE)</f>
        <v>-2</v>
      </c>
      <c r="L40" s="78">
        <f>VLOOKUP($A40,'Published Daily Data'!$B:$AU,MATCH(L$1,'Published Daily Data'!$B$1:$AU$1,0),TRUE)</f>
        <v>0</v>
      </c>
      <c r="M40" s="78">
        <f>VLOOKUP($A40,'Published Daily Data'!$B:$AU,MATCH(M$1,'Published Daily Data'!$B$1:$AU$1,0),TRUE)</f>
        <v>4704</v>
      </c>
      <c r="N40" s="78">
        <f>VLOOKUP($A40,'Published Daily Data'!$B:$AU,MATCH(N$1,'Published Daily Data'!$B$1:$AU$1,0),TRUE)</f>
        <v>0</v>
      </c>
      <c r="O40" s="78">
        <f>VLOOKUP($A40,'Published Daily Data'!$B:$AU,MATCH(O$1,'Published Daily Data'!$B$1:$AU$1,0),TRUE)</f>
        <v>385</v>
      </c>
      <c r="P40" s="78">
        <f>VLOOKUP($A40,'Published Daily Data'!$B:$AU,MATCH(P$1,'Published Daily Data'!$B$1:$AU$1,0),TRUE)</f>
        <v>0</v>
      </c>
      <c r="Q40" s="78">
        <f>VLOOKUP($A40,'Published Daily Data'!$B:$AU,MATCH(Q$1,'Published Daily Data'!$B$1:$AU$1,0),TRUE)</f>
        <v>0</v>
      </c>
      <c r="R40" s="78">
        <f>VLOOKUP($A40,'Published Daily Data'!$B:$AU,MATCH(R$1,'Published Daily Data'!$B$1:$AU$1,0),TRUE)</f>
        <v>0</v>
      </c>
      <c r="S40" s="78">
        <f>VLOOKUP($A40,'Published Daily Data'!$B:$AU,MATCH(S$1,'Published Daily Data'!$B$1:$AU$1,0),TRUE)</f>
        <v>0</v>
      </c>
      <c r="T40" s="78">
        <f>VLOOKUP($A40,'Published Daily Data'!$B:$AU,MATCH(T$1,'Published Daily Data'!$B$1:$AU$1,0),TRUE)</f>
        <v>1831</v>
      </c>
      <c r="U40" s="78">
        <f>VLOOKUP($A40,'Published Daily Data'!$B:$AU,MATCH(U$1,'Published Daily Data'!$B$1:$AU$1,0),TRUE)</f>
        <v>0</v>
      </c>
      <c r="V40" s="78">
        <f>VLOOKUP($A40,'Published Daily Data'!$B:$AU,MATCH(V$1,'Published Daily Data'!$B$1:$AU$1,0),TRUE)</f>
        <v>77947</v>
      </c>
      <c r="W40" s="78">
        <f>VLOOKUP($A40,'Published Daily Data'!$B:$AU,MATCH(W$1,'Published Daily Data'!$B$1:$AU$1,0),TRUE)</f>
        <v>36533</v>
      </c>
      <c r="X40" s="78">
        <f>VLOOKUP($A40,'Published Daily Data'!$B:$AU,MATCH(X$1,'Published Daily Data'!$B$1:$AU$1,0),TRUE)</f>
        <v>-12286</v>
      </c>
      <c r="Y40" s="78">
        <f>VLOOKUP($A40,'Published Daily Data'!$B:$AU,MATCH(Y$1,'Published Daily Data'!$B$1:$AU$1,0),TRUE)</f>
        <v>-14172</v>
      </c>
      <c r="Z40" s="78">
        <f>VLOOKUP($A40,'Published Daily Data'!$B:$AU,MATCH(Z$1,'Published Daily Data'!$B$1:$AU$1,0),TRUE)</f>
        <v>-7017</v>
      </c>
      <c r="AA40" s="78">
        <f>VLOOKUP($A40,'Published Daily Data'!$B:$AU,MATCH(AA$1,'Published Daily Data'!$B$1:$AU$1,0),TRUE)</f>
        <v>0</v>
      </c>
      <c r="AB40" s="78">
        <f>VLOOKUP($A40,'Published Daily Data'!$B:$AU,MATCH(AB$1,'Published Daily Data'!$B$1:$AU$1,0),TRUE)</f>
        <v>-5488</v>
      </c>
      <c r="AC40" s="78">
        <f>VLOOKUP($A40,'Published Daily Data'!$B:$AU,MATCH(AC$1,'Published Daily Data'!$B$1:$AU$1,0),TRUE)</f>
        <v>2181</v>
      </c>
      <c r="AD40" s="88">
        <f>VLOOKUP($A40,'Published Daily Data'!$B:$AU,MATCH(AD$1,'Published Daily Data'!$B$1:$AU$1,0),TRUE)</f>
        <v>9594.8733206497072</v>
      </c>
      <c r="AE40" s="88">
        <f>VLOOKUP($A40,'Published Daily Data'!$B:$AU,MATCH(AE$1,'Published Daily Data'!$B$1:$AU$1,0),TRUE)</f>
        <v>18316.344288997021</v>
      </c>
      <c r="AF40" s="88">
        <f>VLOOKUP($A40,'Published Daily Data'!$B:$AU,MATCH(AF$1,'Published Daily Data'!$B$1:$AU$1,0),TRUE)</f>
        <v>0</v>
      </c>
      <c r="AG40" s="88">
        <f>VLOOKUP($A40,'Published Daily Data'!$B:$AU,MATCH(AG$1,'Published Daily Data'!$B$1:$AU$1,0),TRUE)</f>
        <v>393.44182972714117</v>
      </c>
      <c r="AH40" s="88">
        <f>VLOOKUP($A40,'Published Daily Data'!$B:$BV,MATCH(AH$1,'Published Daily Data'!$B$1:$BV$1,0),TRUE)</f>
        <v>28304.659439373871</v>
      </c>
      <c r="AI40" s="88">
        <f>VLOOKUP($A40,'Published Daily Data'!$B:$AU,MATCH(AI$1,'Published Daily Data'!$B$1:$AU$1,0),TRUE)</f>
        <v>17837.641058867364</v>
      </c>
      <c r="AJ40" s="88">
        <f>-VLOOKUP($A40,'Published Daily Data'!$B:$AU,MATCH(AJ$1,'Published Daily Data'!$B$1:$AU$1,0),TRUE)</f>
        <v>-27185.702962011073</v>
      </c>
      <c r="AK40" s="88">
        <f>VLOOKUP($A40,'Published Daily Data'!$B:$AU,MATCH(AK$1,'Published Daily Data'!$B$1:$AU$1,0),TRUE)</f>
        <v>18956.597536230169</v>
      </c>
      <c r="AL40" s="88">
        <f>VLOOKUP($A40,'Published Daily Data'!$B:$AU,MATCH(AL$1,'Published Daily Data'!$B$1:$AU$1,0),TRUE)</f>
        <v>159337</v>
      </c>
      <c r="AM40" s="88">
        <f>VLOOKUP($A40,'Published Daily Data'!$B:$AU,MATCH(AM$1,'Published Daily Data'!$B$1:$AU$1,0),TRUE)</f>
        <v>81639</v>
      </c>
      <c r="AN40" s="79">
        <f>VLOOKUP($A40,'Published Daily Data'!$B:$AU,MATCH(AN$1,'Published Daily Data'!$B$1:$AU$1,0),TRUE)</f>
        <v>0.39162917773795425</v>
      </c>
      <c r="AO40" s="79">
        <f>VLOOKUP($A40,'Published Daily Data'!$B:$AU,MATCH(AO$1,'Published Daily Data'!$B$1:$AU$1,0),TRUE)</f>
        <v>0.51191335097592761</v>
      </c>
      <c r="AP40" s="79"/>
    </row>
    <row r="41" spans="1:61" x14ac:dyDescent="0.25">
      <c r="A41" s="87">
        <f t="shared" si="1"/>
        <v>45638</v>
      </c>
      <c r="B41" s="78">
        <f>VLOOKUP($A41,'Published Daily Data'!$B:$AU,MATCH(B$1,'Published Daily Data'!$B$1:$AU$1,0),TRUE)</f>
        <v>76836</v>
      </c>
      <c r="C41" s="78">
        <f>VLOOKUP($A41,'Published Daily Data'!$B:$AU,MATCH(C$1,'Published Daily Data'!$B$1:$AU$1,0),TRUE)</f>
        <v>79069</v>
      </c>
      <c r="D41" s="78">
        <f>VLOOKUP($A41,'Published Daily Data'!$B:$AU,MATCH(D$1,'Published Daily Data'!$B$1:$AU$1,0),TRUE)</f>
        <v>162187</v>
      </c>
      <c r="E41" s="78">
        <f>VLOOKUP($A41,'Published Daily Data'!$B:$AU,MATCH(E$1,'Published Daily Data'!$B$1:$AU$1,0),TRUE)</f>
        <v>83118</v>
      </c>
      <c r="F41" s="78">
        <f>VLOOKUP($A41,'Published Daily Data'!$B:$AU,MATCH(F$1,'Published Daily Data'!$B$1:$AU$1,0),TRUE)</f>
        <v>13240</v>
      </c>
      <c r="G41" s="78">
        <f>VLOOKUP($A41,'Published Daily Data'!$B:$AU,MATCH(G$1,'Published Daily Data'!$B$1:$AU$1,0),TRUE)</f>
        <v>45345</v>
      </c>
      <c r="H41" s="78">
        <f>VLOOKUP($A41,'Published Daily Data'!$B:$AU,MATCH(H$1,'Published Daily Data'!$B$1:$AU$1,0),TRUE)</f>
        <v>96325</v>
      </c>
      <c r="I41" s="78">
        <f>VLOOKUP($A41,'Published Daily Data'!$B:$AU,MATCH(I$1,'Published Daily Data'!$B$1:$AU$1,0),TRUE)</f>
        <v>0</v>
      </c>
      <c r="J41" s="78">
        <f>VLOOKUP($A41,'Published Daily Data'!$B:$AU,MATCH(J$1,'Published Daily Data'!$B$1:$AU$1,0),TRUE)</f>
        <v>0</v>
      </c>
      <c r="K41" s="78">
        <f>VLOOKUP($A41,'Published Daily Data'!$B:$AU,MATCH(K$1,'Published Daily Data'!$B$1:$AU$1,0),TRUE)</f>
        <v>-3</v>
      </c>
      <c r="L41" s="78">
        <f>VLOOKUP($A41,'Published Daily Data'!$B:$AU,MATCH(L$1,'Published Daily Data'!$B$1:$AU$1,0),TRUE)</f>
        <v>0</v>
      </c>
      <c r="M41" s="78">
        <f>VLOOKUP($A41,'Published Daily Data'!$B:$AU,MATCH(M$1,'Published Daily Data'!$B$1:$AU$1,0),TRUE)</f>
        <v>5179</v>
      </c>
      <c r="N41" s="78">
        <f>VLOOKUP($A41,'Published Daily Data'!$B:$AU,MATCH(N$1,'Published Daily Data'!$B$1:$AU$1,0),TRUE)</f>
        <v>0</v>
      </c>
      <c r="O41" s="78">
        <f>VLOOKUP($A41,'Published Daily Data'!$B:$AU,MATCH(O$1,'Published Daily Data'!$B$1:$AU$1,0),TRUE)</f>
        <v>2476</v>
      </c>
      <c r="P41" s="78">
        <f>VLOOKUP($A41,'Published Daily Data'!$B:$AU,MATCH(P$1,'Published Daily Data'!$B$1:$AU$1,0),TRUE)</f>
        <v>0</v>
      </c>
      <c r="Q41" s="78">
        <f>VLOOKUP($A41,'Published Daily Data'!$B:$AU,MATCH(Q$1,'Published Daily Data'!$B$1:$AU$1,0),TRUE)</f>
        <v>0</v>
      </c>
      <c r="R41" s="78">
        <f>VLOOKUP($A41,'Published Daily Data'!$B:$AU,MATCH(R$1,'Published Daily Data'!$B$1:$AU$1,0),TRUE)</f>
        <v>0</v>
      </c>
      <c r="S41" s="78">
        <f>VLOOKUP($A41,'Published Daily Data'!$B:$AU,MATCH(S$1,'Published Daily Data'!$B$1:$AU$1,0),TRUE)</f>
        <v>0</v>
      </c>
      <c r="T41" s="78">
        <f>VLOOKUP($A41,'Published Daily Data'!$B:$AU,MATCH(T$1,'Published Daily Data'!$B$1:$AU$1,0),TRUE)</f>
        <v>1791</v>
      </c>
      <c r="U41" s="78">
        <f>VLOOKUP($A41,'Published Daily Data'!$B:$AU,MATCH(U$1,'Published Daily Data'!$B$1:$AU$1,0),TRUE)</f>
        <v>0</v>
      </c>
      <c r="V41" s="78">
        <f>VLOOKUP($A41,'Published Daily Data'!$B:$AU,MATCH(V$1,'Published Daily Data'!$B$1:$AU$1,0),TRUE)</f>
        <v>80246</v>
      </c>
      <c r="W41" s="78">
        <f>VLOOKUP($A41,'Published Daily Data'!$B:$AU,MATCH(W$1,'Published Daily Data'!$B$1:$AU$1,0),TRUE)</f>
        <v>32317</v>
      </c>
      <c r="X41" s="78">
        <f>VLOOKUP($A41,'Published Daily Data'!$B:$AU,MATCH(X$1,'Published Daily Data'!$B$1:$AU$1,0),TRUE)</f>
        <v>-12172</v>
      </c>
      <c r="Y41" s="78">
        <f>VLOOKUP($A41,'Published Daily Data'!$B:$AU,MATCH(Y$1,'Published Daily Data'!$B$1:$AU$1,0),TRUE)</f>
        <v>-14491</v>
      </c>
      <c r="Z41" s="78">
        <f>VLOOKUP($A41,'Published Daily Data'!$B:$AU,MATCH(Z$1,'Published Daily Data'!$B$1:$AU$1,0),TRUE)</f>
        <v>-7147</v>
      </c>
      <c r="AA41" s="78">
        <f>VLOOKUP($A41,'Published Daily Data'!$B:$AU,MATCH(AA$1,'Published Daily Data'!$B$1:$AU$1,0),TRUE)</f>
        <v>0</v>
      </c>
      <c r="AB41" s="78">
        <f>VLOOKUP($A41,'Published Daily Data'!$B:$AU,MATCH(AB$1,'Published Daily Data'!$B$1:$AU$1,0),TRUE)</f>
        <v>1480</v>
      </c>
      <c r="AC41" s="78">
        <f>VLOOKUP($A41,'Published Daily Data'!$B:$AU,MATCH(AC$1,'Published Daily Data'!$B$1:$AU$1,0),TRUE)</f>
        <v>2885</v>
      </c>
      <c r="AD41" s="88">
        <f>VLOOKUP($A41,'Published Daily Data'!$B:$AU,MATCH(AD$1,'Published Daily Data'!$B$1:$AU$1,0),TRUE)</f>
        <v>13753.943961089864</v>
      </c>
      <c r="AE41" s="88">
        <f>VLOOKUP($A41,'Published Daily Data'!$B:$AU,MATCH(AE$1,'Published Daily Data'!$B$1:$AU$1,0),TRUE)</f>
        <v>17797.833999531966</v>
      </c>
      <c r="AF41" s="88">
        <f>VLOOKUP($A41,'Published Daily Data'!$B:$AU,MATCH(AF$1,'Published Daily Data'!$B$1:$AU$1,0),TRUE)</f>
        <v>0</v>
      </c>
      <c r="AG41" s="88">
        <f>VLOOKUP($A41,'Published Daily Data'!$B:$AU,MATCH(AG$1,'Published Daily Data'!$B$1:$AU$1,0),TRUE)</f>
        <v>402.95656293005732</v>
      </c>
      <c r="AH41" s="88">
        <f>VLOOKUP($A41,'Published Daily Data'!$B:$BV,MATCH(AH$1,'Published Daily Data'!$B$1:$BV$1,0),TRUE)</f>
        <v>31954.734523551884</v>
      </c>
      <c r="AI41" s="88">
        <f>VLOOKUP($A41,'Published Daily Data'!$B:$AU,MATCH(AI$1,'Published Daily Data'!$B$1:$AU$1,0),TRUE)</f>
        <v>16480.776627751213</v>
      </c>
      <c r="AJ41" s="88">
        <f>-VLOOKUP($A41,'Published Daily Data'!$B:$AU,MATCH(AJ$1,'Published Daily Data'!$B$1:$AU$1,0),TRUE)</f>
        <v>-28835.205562273073</v>
      </c>
      <c r="AK41" s="88">
        <f>VLOOKUP($A41,'Published Daily Data'!$B:$AU,MATCH(AK$1,'Published Daily Data'!$B$1:$AU$1,0),TRUE)</f>
        <v>19600.30558903002</v>
      </c>
      <c r="AL41" s="88">
        <f>VLOOKUP($A41,'Published Daily Data'!$B:$AU,MATCH(AL$1,'Published Daily Data'!$B$1:$AU$1,0),TRUE)</f>
        <v>164462</v>
      </c>
      <c r="AM41" s="88">
        <f>VLOOKUP($A41,'Published Daily Data'!$B:$AU,MATCH(AM$1,'Published Daily Data'!$B$1:$AU$1,0),TRUE)</f>
        <v>81344</v>
      </c>
      <c r="AN41" s="79">
        <f>VLOOKUP($A41,'Published Daily Data'!$B:$AU,MATCH(AN$1,'Published Daily Data'!$B$1:$AU$1,0),TRUE)</f>
        <v>0.42835455500549036</v>
      </c>
      <c r="AO41" s="79">
        <f>VLOOKUP($A41,'Published Daily Data'!$B:$AU,MATCH(AO$1,'Published Daily Data'!$B$1:$AU$1,0),TRUE)</f>
        <v>0.53121589432149097</v>
      </c>
      <c r="AP41" s="79"/>
    </row>
    <row r="42" spans="1:61" x14ac:dyDescent="0.25">
      <c r="A42" s="87">
        <f t="shared" si="1"/>
        <v>45639</v>
      </c>
      <c r="B42" s="78">
        <f>VLOOKUP($A42,'Published Daily Data'!$B:$AU,MATCH(B$1,'Published Daily Data'!$B$1:$AU$1,0),TRUE)</f>
        <v>76794</v>
      </c>
      <c r="C42" s="78">
        <f>VLOOKUP($A42,'Published Daily Data'!$B:$AU,MATCH(C$1,'Published Daily Data'!$B$1:$AU$1,0),TRUE)</f>
        <v>77662</v>
      </c>
      <c r="D42" s="78">
        <f>VLOOKUP($A42,'Published Daily Data'!$B:$AU,MATCH(D$1,'Published Daily Data'!$B$1:$AU$1,0),TRUE)</f>
        <v>152456</v>
      </c>
      <c r="E42" s="78">
        <f>VLOOKUP($A42,'Published Daily Data'!$B:$AU,MATCH(E$1,'Published Daily Data'!$B$1:$AU$1,0),TRUE)</f>
        <v>74795</v>
      </c>
      <c r="F42" s="78">
        <f>VLOOKUP($A42,'Published Daily Data'!$B:$AU,MATCH(F$1,'Published Daily Data'!$B$1:$AU$1,0),TRUE)</f>
        <v>13261</v>
      </c>
      <c r="G42" s="78">
        <f>VLOOKUP($A42,'Published Daily Data'!$B:$AU,MATCH(G$1,'Published Daily Data'!$B$1:$AU$1,0),TRUE)</f>
        <v>34427</v>
      </c>
      <c r="H42" s="78">
        <f>VLOOKUP($A42,'Published Daily Data'!$B:$AU,MATCH(H$1,'Published Daily Data'!$B$1:$AU$1,0),TRUE)</f>
        <v>96285</v>
      </c>
      <c r="I42" s="78">
        <f>VLOOKUP($A42,'Published Daily Data'!$B:$AU,MATCH(I$1,'Published Daily Data'!$B$1:$AU$1,0),TRUE)</f>
        <v>0</v>
      </c>
      <c r="J42" s="78">
        <f>VLOOKUP($A42,'Published Daily Data'!$B:$AU,MATCH(J$1,'Published Daily Data'!$B$1:$AU$1,0),TRUE)</f>
        <v>0</v>
      </c>
      <c r="K42" s="78">
        <f>VLOOKUP($A42,'Published Daily Data'!$B:$AU,MATCH(K$1,'Published Daily Data'!$B$1:$AU$1,0),TRUE)</f>
        <v>-2</v>
      </c>
      <c r="L42" s="78">
        <f>VLOOKUP($A42,'Published Daily Data'!$B:$AU,MATCH(L$1,'Published Daily Data'!$B$1:$AU$1,0),TRUE)</f>
        <v>0</v>
      </c>
      <c r="M42" s="78">
        <f>VLOOKUP($A42,'Published Daily Data'!$B:$AU,MATCH(M$1,'Published Daily Data'!$B$1:$AU$1,0),TRUE)</f>
        <v>6669</v>
      </c>
      <c r="N42" s="78">
        <f>VLOOKUP($A42,'Published Daily Data'!$B:$AU,MATCH(N$1,'Published Daily Data'!$B$1:$AU$1,0),TRUE)</f>
        <v>0</v>
      </c>
      <c r="O42" s="78">
        <f>VLOOKUP($A42,'Published Daily Data'!$B:$AU,MATCH(O$1,'Published Daily Data'!$B$1:$AU$1,0),TRUE)</f>
        <v>1912</v>
      </c>
      <c r="P42" s="78">
        <f>VLOOKUP($A42,'Published Daily Data'!$B:$AU,MATCH(P$1,'Published Daily Data'!$B$1:$AU$1,0),TRUE)</f>
        <v>0</v>
      </c>
      <c r="Q42" s="78">
        <f>VLOOKUP($A42,'Published Daily Data'!$B:$AU,MATCH(Q$1,'Published Daily Data'!$B$1:$AU$1,0),TRUE)</f>
        <v>0</v>
      </c>
      <c r="R42" s="78">
        <f>VLOOKUP($A42,'Published Daily Data'!$B:$AU,MATCH(R$1,'Published Daily Data'!$B$1:$AU$1,0),TRUE)</f>
        <v>0</v>
      </c>
      <c r="S42" s="78">
        <f>VLOOKUP($A42,'Published Daily Data'!$B:$AU,MATCH(S$1,'Published Daily Data'!$B$1:$AU$1,0),TRUE)</f>
        <v>0</v>
      </c>
      <c r="T42" s="78">
        <f>VLOOKUP($A42,'Published Daily Data'!$B:$AU,MATCH(T$1,'Published Daily Data'!$B$1:$AU$1,0),TRUE)</f>
        <v>1703</v>
      </c>
      <c r="U42" s="78">
        <f>VLOOKUP($A42,'Published Daily Data'!$B:$AU,MATCH(U$1,'Published Daily Data'!$B$1:$AU$1,0),TRUE)</f>
        <v>0</v>
      </c>
      <c r="V42" s="78">
        <f>VLOOKUP($A42,'Published Daily Data'!$B:$AU,MATCH(V$1,'Published Daily Data'!$B$1:$AU$1,0),TRUE)</f>
        <v>73818</v>
      </c>
      <c r="W42" s="78">
        <f>VLOOKUP($A42,'Published Daily Data'!$B:$AU,MATCH(W$1,'Published Daily Data'!$B$1:$AU$1,0),TRUE)</f>
        <v>39731</v>
      </c>
      <c r="X42" s="78">
        <f>VLOOKUP($A42,'Published Daily Data'!$B:$AU,MATCH(X$1,'Published Daily Data'!$B$1:$AU$1,0),TRUE)</f>
        <v>-11465</v>
      </c>
      <c r="Y42" s="78">
        <f>VLOOKUP($A42,'Published Daily Data'!$B:$AU,MATCH(Y$1,'Published Daily Data'!$B$1:$AU$1,0),TRUE)</f>
        <v>-14168</v>
      </c>
      <c r="Z42" s="78">
        <f>VLOOKUP($A42,'Published Daily Data'!$B:$AU,MATCH(Z$1,'Published Daily Data'!$B$1:$AU$1,0),TRUE)</f>
        <v>-7003</v>
      </c>
      <c r="AA42" s="78">
        <f>VLOOKUP($A42,'Published Daily Data'!$B:$AU,MATCH(AA$1,'Published Daily Data'!$B$1:$AU$1,0),TRUE)</f>
        <v>0</v>
      </c>
      <c r="AB42" s="78">
        <f>VLOOKUP($A42,'Published Daily Data'!$B:$AU,MATCH(AB$1,'Published Daily Data'!$B$1:$AU$1,0),TRUE)</f>
        <v>-7416</v>
      </c>
      <c r="AC42" s="78">
        <f>VLOOKUP($A42,'Published Daily Data'!$B:$AU,MATCH(AC$1,'Published Daily Data'!$B$1:$AU$1,0),TRUE)</f>
        <v>1298</v>
      </c>
      <c r="AD42" s="88">
        <f>VLOOKUP($A42,'Published Daily Data'!$B:$AU,MATCH(AD$1,'Published Daily Data'!$B$1:$AU$1,0),TRUE)</f>
        <v>13777.176846517554</v>
      </c>
      <c r="AE42" s="88">
        <f>VLOOKUP($A42,'Published Daily Data'!$B:$AU,MATCH(AE$1,'Published Daily Data'!$B$1:$AU$1,0),TRUE)</f>
        <v>13560.987178955373</v>
      </c>
      <c r="AF42" s="88">
        <f>VLOOKUP($A42,'Published Daily Data'!$B:$AU,MATCH(AF$1,'Published Daily Data'!$B$1:$AU$1,0),TRUE)</f>
        <v>0</v>
      </c>
      <c r="AG42" s="88">
        <f>VLOOKUP($A42,'Published Daily Data'!$B:$AU,MATCH(AG$1,'Published Daily Data'!$B$1:$AU$1,0),TRUE)</f>
        <v>405.97083040874111</v>
      </c>
      <c r="AH42" s="88">
        <f>VLOOKUP($A42,'Published Daily Data'!$B:$BV,MATCH(AH$1,'Published Daily Data'!$B$1:$BV$1,0),TRUE)</f>
        <v>27744.134855881668</v>
      </c>
      <c r="AI42" s="88">
        <f>VLOOKUP($A42,'Published Daily Data'!$B:$AU,MATCH(AI$1,'Published Daily Data'!$B$1:$AU$1,0),TRUE)</f>
        <v>18050.283702951252</v>
      </c>
      <c r="AJ42" s="88">
        <f>-VLOOKUP($A42,'Published Daily Data'!$B:$AU,MATCH(AJ$1,'Published Daily Data'!$B$1:$AU$1,0),TRUE)</f>
        <v>-27162.810231545325</v>
      </c>
      <c r="AK42" s="88">
        <f>VLOOKUP($A42,'Published Daily Data'!$B:$AU,MATCH(AK$1,'Published Daily Data'!$B$1:$AU$1,0),TRUE)</f>
        <v>18631.608327287599</v>
      </c>
      <c r="AL42" s="88">
        <f>VLOOKUP($A42,'Published Daily Data'!$B:$AU,MATCH(AL$1,'Published Daily Data'!$B$1:$AU$1,0),TRUE)</f>
        <v>154357</v>
      </c>
      <c r="AM42" s="88">
        <f>VLOOKUP($A42,'Published Daily Data'!$B:$AU,MATCH(AM$1,'Published Daily Data'!$B$1:$AU$1,0),TRUE)</f>
        <v>79562</v>
      </c>
      <c r="AN42" s="79">
        <f>VLOOKUP($A42,'Published Daily Data'!$B:$AU,MATCH(AN$1,'Published Daily Data'!$B$1:$AU$1,0),TRUE)</f>
        <v>0.39625850843158289</v>
      </c>
      <c r="AO42" s="79">
        <f>VLOOKUP($A42,'Published Daily Data'!$B:$AU,MATCH(AO$1,'Published Daily Data'!$B$1:$AU$1,0),TRUE)</f>
        <v>0.51627179244494592</v>
      </c>
      <c r="AP42" s="79"/>
    </row>
    <row r="43" spans="1:61" x14ac:dyDescent="0.25">
      <c r="A43" s="87">
        <f t="shared" si="1"/>
        <v>45640</v>
      </c>
      <c r="B43" s="78">
        <f>VLOOKUP($A43,'Published Daily Data'!$B:$AU,MATCH(B$1,'Published Daily Data'!$B$1:$AU$1,0),TRUE)</f>
        <v>73932</v>
      </c>
      <c r="C43" s="78">
        <f>VLOOKUP($A43,'Published Daily Data'!$B:$AU,MATCH(C$1,'Published Daily Data'!$B$1:$AU$1,0),TRUE)</f>
        <v>76919</v>
      </c>
      <c r="D43" s="78">
        <f>VLOOKUP($A43,'Published Daily Data'!$B:$AU,MATCH(D$1,'Published Daily Data'!$B$1:$AU$1,0),TRUE)</f>
        <v>147135</v>
      </c>
      <c r="E43" s="78">
        <f>VLOOKUP($A43,'Published Daily Data'!$B:$AU,MATCH(E$1,'Published Daily Data'!$B$1:$AU$1,0),TRUE)</f>
        <v>70216</v>
      </c>
      <c r="F43" s="78">
        <f>VLOOKUP($A43,'Published Daily Data'!$B:$AU,MATCH(F$1,'Published Daily Data'!$B$1:$AU$1,0),TRUE)</f>
        <v>8349</v>
      </c>
      <c r="G43" s="78">
        <f>VLOOKUP($A43,'Published Daily Data'!$B:$AU,MATCH(G$1,'Published Daily Data'!$B$1:$AU$1,0),TRUE)</f>
        <v>35373</v>
      </c>
      <c r="H43" s="78">
        <f>VLOOKUP($A43,'Published Daily Data'!$B:$AU,MATCH(H$1,'Published Daily Data'!$B$1:$AU$1,0),TRUE)</f>
        <v>96305</v>
      </c>
      <c r="I43" s="78">
        <f>VLOOKUP($A43,'Published Daily Data'!$B:$AU,MATCH(I$1,'Published Daily Data'!$B$1:$AU$1,0),TRUE)</f>
        <v>0</v>
      </c>
      <c r="J43" s="78">
        <f>VLOOKUP($A43,'Published Daily Data'!$B:$AU,MATCH(J$1,'Published Daily Data'!$B$1:$AU$1,0),TRUE)</f>
        <v>0</v>
      </c>
      <c r="K43" s="78">
        <f>VLOOKUP($A43,'Published Daily Data'!$B:$AU,MATCH(K$1,'Published Daily Data'!$B$1:$AU$1,0),TRUE)</f>
        <v>-3</v>
      </c>
      <c r="L43" s="78">
        <f>VLOOKUP($A43,'Published Daily Data'!$B:$AU,MATCH(L$1,'Published Daily Data'!$B$1:$AU$1,0),TRUE)</f>
        <v>0</v>
      </c>
      <c r="M43" s="78">
        <f>VLOOKUP($A43,'Published Daily Data'!$B:$AU,MATCH(M$1,'Published Daily Data'!$B$1:$AU$1,0),TRUE)</f>
        <v>5371</v>
      </c>
      <c r="N43" s="78">
        <f>VLOOKUP($A43,'Published Daily Data'!$B:$AU,MATCH(N$1,'Published Daily Data'!$B$1:$AU$1,0),TRUE)</f>
        <v>0</v>
      </c>
      <c r="O43" s="78">
        <f>VLOOKUP($A43,'Published Daily Data'!$B:$AU,MATCH(O$1,'Published Daily Data'!$B$1:$AU$1,0),TRUE)</f>
        <v>2115</v>
      </c>
      <c r="P43" s="78">
        <f>VLOOKUP($A43,'Published Daily Data'!$B:$AU,MATCH(P$1,'Published Daily Data'!$B$1:$AU$1,0),TRUE)</f>
        <v>0</v>
      </c>
      <c r="Q43" s="78">
        <f>VLOOKUP($A43,'Published Daily Data'!$B:$AU,MATCH(Q$1,'Published Daily Data'!$B$1:$AU$1,0),TRUE)</f>
        <v>0</v>
      </c>
      <c r="R43" s="78">
        <f>VLOOKUP($A43,'Published Daily Data'!$B:$AU,MATCH(R$1,'Published Daily Data'!$B$1:$AU$1,0),TRUE)</f>
        <v>0</v>
      </c>
      <c r="S43" s="78">
        <f>VLOOKUP($A43,'Published Daily Data'!$B:$AU,MATCH(S$1,'Published Daily Data'!$B$1:$AU$1,0),TRUE)</f>
        <v>0</v>
      </c>
      <c r="T43" s="78">
        <f>VLOOKUP($A43,'Published Daily Data'!$B:$AU,MATCH(T$1,'Published Daily Data'!$B$1:$AU$1,0),TRUE)</f>
        <v>2557</v>
      </c>
      <c r="U43" s="78">
        <f>VLOOKUP($A43,'Published Daily Data'!$B:$AU,MATCH(U$1,'Published Daily Data'!$B$1:$AU$1,0),TRUE)</f>
        <v>0</v>
      </c>
      <c r="V43" s="78">
        <f>VLOOKUP($A43,'Published Daily Data'!$B:$AU,MATCH(V$1,'Published Daily Data'!$B$1:$AU$1,0),TRUE)</f>
        <v>70289</v>
      </c>
      <c r="W43" s="78">
        <f>VLOOKUP($A43,'Published Daily Data'!$B:$AU,MATCH(W$1,'Published Daily Data'!$B$1:$AU$1,0),TRUE)</f>
        <v>41120</v>
      </c>
      <c r="X43" s="78">
        <f>VLOOKUP($A43,'Published Daily Data'!$B:$AU,MATCH(X$1,'Published Daily Data'!$B$1:$AU$1,0),TRUE)</f>
        <v>-11497</v>
      </c>
      <c r="Y43" s="78">
        <f>VLOOKUP($A43,'Published Daily Data'!$B:$AU,MATCH(Y$1,'Published Daily Data'!$B$1:$AU$1,0),TRUE)</f>
        <v>-13759</v>
      </c>
      <c r="Z43" s="78">
        <f>VLOOKUP($A43,'Published Daily Data'!$B:$AU,MATCH(Z$1,'Published Daily Data'!$B$1:$AU$1,0),TRUE)</f>
        <v>-11977</v>
      </c>
      <c r="AA43" s="78">
        <f>VLOOKUP($A43,'Published Daily Data'!$B:$AU,MATCH(AA$1,'Published Daily Data'!$B$1:$AU$1,0),TRUE)</f>
        <v>0</v>
      </c>
      <c r="AB43" s="78">
        <f>VLOOKUP($A43,'Published Daily Data'!$B:$AU,MATCH(AB$1,'Published Daily Data'!$B$1:$AU$1,0),TRUE)</f>
        <v>-4304</v>
      </c>
      <c r="AC43" s="78">
        <f>VLOOKUP($A43,'Published Daily Data'!$B:$AU,MATCH(AC$1,'Published Daily Data'!$B$1:$AU$1,0),TRUE)</f>
        <v>344</v>
      </c>
      <c r="AD43" s="88">
        <f>VLOOKUP($A43,'Published Daily Data'!$B:$AU,MATCH(AD$1,'Published Daily Data'!$B$1:$AU$1,0),TRUE)</f>
        <v>8657.8603243894468</v>
      </c>
      <c r="AE43" s="88">
        <f>VLOOKUP($A43,'Published Daily Data'!$B:$AU,MATCH(AE$1,'Published Daily Data'!$B$1:$AU$1,0),TRUE)</f>
        <v>13898.912965825877</v>
      </c>
      <c r="AF43" s="88">
        <f>VLOOKUP($A43,'Published Daily Data'!$B:$AU,MATCH(AF$1,'Published Daily Data'!$B$1:$AU$1,0),TRUE)</f>
        <v>0</v>
      </c>
      <c r="AG43" s="88">
        <f>VLOOKUP($A43,'Published Daily Data'!$B:$AU,MATCH(AG$1,'Published Daily Data'!$B$1:$AU$1,0),TRUE)</f>
        <v>405.12972799360335</v>
      </c>
      <c r="AH43" s="88">
        <f>VLOOKUP($A43,'Published Daily Data'!$B:$BV,MATCH(AH$1,'Published Daily Data'!$B$1:$BV$1,0),TRUE)</f>
        <v>22961.90301820893</v>
      </c>
      <c r="AI43" s="88">
        <f>VLOOKUP($A43,'Published Daily Data'!$B:$AU,MATCH(AI$1,'Published Daily Data'!$B$1:$AU$1,0),TRUE)</f>
        <v>18552.915006645646</v>
      </c>
      <c r="AJ43" s="88">
        <f>-VLOOKUP($A43,'Published Daily Data'!$B:$AU,MATCH(AJ$1,'Published Daily Data'!$B$1:$AU$1,0),TRUE)</f>
        <v>-24260.339390174249</v>
      </c>
      <c r="AK43" s="88">
        <f>VLOOKUP($A43,'Published Daily Data'!$B:$AU,MATCH(AK$1,'Published Daily Data'!$B$1:$AU$1,0),TRUE)</f>
        <v>17254.47863468033</v>
      </c>
      <c r="AL43" s="88">
        <f>VLOOKUP($A43,'Published Daily Data'!$B:$AU,MATCH(AL$1,'Published Daily Data'!$B$1:$AU$1,0),TRUE)</f>
        <v>150170</v>
      </c>
      <c r="AM43" s="88">
        <f>VLOOKUP($A43,'Published Daily Data'!$B:$AU,MATCH(AM$1,'Published Daily Data'!$B$1:$AU$1,0),TRUE)</f>
        <v>79954</v>
      </c>
      <c r="AN43" s="79">
        <f>VLOOKUP($A43,'Published Daily Data'!$B:$AU,MATCH(AN$1,'Published Daily Data'!$B$1:$AU$1,0),TRUE)</f>
        <v>0.33709975782116114</v>
      </c>
      <c r="AO43" s="79">
        <f>VLOOKUP($A43,'Published Daily Data'!$B:$AU,MATCH(AO$1,'Published Daily Data'!$B$1:$AU$1,0),TRUE)</f>
        <v>0.47576817529565679</v>
      </c>
      <c r="AP43" s="79"/>
    </row>
    <row r="44" spans="1:61" x14ac:dyDescent="0.25">
      <c r="A44" s="87">
        <f t="shared" si="1"/>
        <v>45641</v>
      </c>
      <c r="B44" s="78">
        <f>VLOOKUP($A44,'Published Daily Data'!$B:$AU,MATCH(B$1,'Published Daily Data'!$B$1:$AU$1,0),TRUE)</f>
        <v>74080</v>
      </c>
      <c r="C44" s="78">
        <f>VLOOKUP($A44,'Published Daily Data'!$B:$AU,MATCH(C$1,'Published Daily Data'!$B$1:$AU$1,0),TRUE)</f>
        <v>76799</v>
      </c>
      <c r="D44" s="78">
        <f>VLOOKUP($A44,'Published Daily Data'!$B:$AU,MATCH(D$1,'Published Daily Data'!$B$1:$AU$1,0),TRUE)</f>
        <v>138838</v>
      </c>
      <c r="E44" s="78">
        <f>VLOOKUP($A44,'Published Daily Data'!$B:$AU,MATCH(E$1,'Published Daily Data'!$B$1:$AU$1,0),TRUE)</f>
        <v>62039</v>
      </c>
      <c r="F44" s="78">
        <f>VLOOKUP($A44,'Published Daily Data'!$B:$AU,MATCH(F$1,'Published Daily Data'!$B$1:$AU$1,0),TRUE)</f>
        <v>9749</v>
      </c>
      <c r="G44" s="78">
        <f>VLOOKUP($A44,'Published Daily Data'!$B:$AU,MATCH(G$1,'Published Daily Data'!$B$1:$AU$1,0),TRUE)</f>
        <v>24401</v>
      </c>
      <c r="H44" s="78">
        <f>VLOOKUP($A44,'Published Daily Data'!$B:$AU,MATCH(H$1,'Published Daily Data'!$B$1:$AU$1,0),TRUE)</f>
        <v>96312</v>
      </c>
      <c r="I44" s="78">
        <f>VLOOKUP($A44,'Published Daily Data'!$B:$AU,MATCH(I$1,'Published Daily Data'!$B$1:$AU$1,0),TRUE)</f>
        <v>0</v>
      </c>
      <c r="J44" s="78">
        <f>VLOOKUP($A44,'Published Daily Data'!$B:$AU,MATCH(J$1,'Published Daily Data'!$B$1:$AU$1,0),TRUE)</f>
        <v>0</v>
      </c>
      <c r="K44" s="78">
        <f>VLOOKUP($A44,'Published Daily Data'!$B:$AU,MATCH(K$1,'Published Daily Data'!$B$1:$AU$1,0),TRUE)</f>
        <v>-3</v>
      </c>
      <c r="L44" s="78">
        <f>VLOOKUP($A44,'Published Daily Data'!$B:$AU,MATCH(L$1,'Published Daily Data'!$B$1:$AU$1,0),TRUE)</f>
        <v>0</v>
      </c>
      <c r="M44" s="78">
        <f>VLOOKUP($A44,'Published Daily Data'!$B:$AU,MATCH(M$1,'Published Daily Data'!$B$1:$AU$1,0),TRUE)</f>
        <v>6610</v>
      </c>
      <c r="N44" s="78">
        <f>VLOOKUP($A44,'Published Daily Data'!$B:$AU,MATCH(N$1,'Published Daily Data'!$B$1:$AU$1,0),TRUE)</f>
        <v>0</v>
      </c>
      <c r="O44" s="78">
        <f>VLOOKUP($A44,'Published Daily Data'!$B:$AU,MATCH(O$1,'Published Daily Data'!$B$1:$AU$1,0),TRUE)</f>
        <v>1995</v>
      </c>
      <c r="P44" s="78">
        <f>VLOOKUP($A44,'Published Daily Data'!$B:$AU,MATCH(P$1,'Published Daily Data'!$B$1:$AU$1,0),TRUE)</f>
        <v>0</v>
      </c>
      <c r="Q44" s="78">
        <f>VLOOKUP($A44,'Published Daily Data'!$B:$AU,MATCH(Q$1,'Published Daily Data'!$B$1:$AU$1,0),TRUE)</f>
        <v>0</v>
      </c>
      <c r="R44" s="78">
        <f>VLOOKUP($A44,'Published Daily Data'!$B:$AU,MATCH(R$1,'Published Daily Data'!$B$1:$AU$1,0),TRUE)</f>
        <v>0</v>
      </c>
      <c r="S44" s="78">
        <f>VLOOKUP($A44,'Published Daily Data'!$B:$AU,MATCH(S$1,'Published Daily Data'!$B$1:$AU$1,0),TRUE)</f>
        <v>0</v>
      </c>
      <c r="T44" s="78">
        <f>VLOOKUP($A44,'Published Daily Data'!$B:$AU,MATCH(T$1,'Published Daily Data'!$B$1:$AU$1,0),TRUE)</f>
        <v>1835</v>
      </c>
      <c r="U44" s="78">
        <f>VLOOKUP($A44,'Published Daily Data'!$B:$AU,MATCH(U$1,'Published Daily Data'!$B$1:$AU$1,0),TRUE)</f>
        <v>0</v>
      </c>
      <c r="V44" s="78">
        <f>VLOOKUP($A44,'Published Daily Data'!$B:$AU,MATCH(V$1,'Published Daily Data'!$B$1:$AU$1,0),TRUE)</f>
        <v>72763</v>
      </c>
      <c r="W44" s="78">
        <f>VLOOKUP($A44,'Published Daily Data'!$B:$AU,MATCH(W$1,'Published Daily Data'!$B$1:$AU$1,0),TRUE)</f>
        <v>38460</v>
      </c>
      <c r="X44" s="78">
        <f>VLOOKUP($A44,'Published Daily Data'!$B:$AU,MATCH(X$1,'Published Daily Data'!$B$1:$AU$1,0),TRUE)</f>
        <v>-11049</v>
      </c>
      <c r="Y44" s="78">
        <f>VLOOKUP($A44,'Published Daily Data'!$B:$AU,MATCH(Y$1,'Published Daily Data'!$B$1:$AU$1,0),TRUE)</f>
        <v>-12692</v>
      </c>
      <c r="Z44" s="78">
        <f>VLOOKUP($A44,'Published Daily Data'!$B:$AU,MATCH(Z$1,'Published Daily Data'!$B$1:$AU$1,0),TRUE)</f>
        <v>-19699</v>
      </c>
      <c r="AA44" s="78">
        <f>VLOOKUP($A44,'Published Daily Data'!$B:$AU,MATCH(AA$1,'Published Daily Data'!$B$1:$AU$1,0),TRUE)</f>
        <v>0</v>
      </c>
      <c r="AB44" s="78">
        <f>VLOOKUP($A44,'Published Daily Data'!$B:$AU,MATCH(AB$1,'Published Daily Data'!$B$1:$AU$1,0),TRUE)</f>
        <v>-6258</v>
      </c>
      <c r="AC44" s="78">
        <f>VLOOKUP($A44,'Published Daily Data'!$B:$AU,MATCH(AC$1,'Published Daily Data'!$B$1:$AU$1,0),TRUE)</f>
        <v>514</v>
      </c>
      <c r="AD44" s="88">
        <f>VLOOKUP($A44,'Published Daily Data'!$B:$AU,MATCH(AD$1,'Published Daily Data'!$B$1:$AU$1,0),TRUE)</f>
        <v>10113.340679580786</v>
      </c>
      <c r="AE44" s="88">
        <f>VLOOKUP($A44,'Published Daily Data'!$B:$AU,MATCH(AE$1,'Published Daily Data'!$B$1:$AU$1,0),TRUE)</f>
        <v>9613.1473217563871</v>
      </c>
      <c r="AF44" s="88">
        <f>VLOOKUP($A44,'Published Daily Data'!$B:$AU,MATCH(AF$1,'Published Daily Data'!$B$1:$AU$1,0),TRUE)</f>
        <v>0</v>
      </c>
      <c r="AG44" s="88">
        <f>VLOOKUP($A44,'Published Daily Data'!$B:$AU,MATCH(AG$1,'Published Daily Data'!$B$1:$AU$1,0),TRUE)</f>
        <v>407.49318772120762</v>
      </c>
      <c r="AH44" s="88">
        <f>VLOOKUP($A44,'Published Daily Data'!$B:$BV,MATCH(AH$1,'Published Daily Data'!$B$1:$BV$1,0),TRUE)</f>
        <v>20133.981189058377</v>
      </c>
      <c r="AI44" s="88">
        <f>VLOOKUP($A44,'Published Daily Data'!$B:$AU,MATCH(AI$1,'Published Daily Data'!$B$1:$AU$1,0),TRUE)</f>
        <v>21197.540332368921</v>
      </c>
      <c r="AJ44" s="88">
        <f>-VLOOKUP($A44,'Published Daily Data'!$B:$AU,MATCH(AJ$1,'Published Daily Data'!$B$1:$AU$1,0),TRUE)</f>
        <v>-24400.423814238955</v>
      </c>
      <c r="AK44" s="88">
        <f>VLOOKUP($A44,'Published Daily Data'!$B:$AU,MATCH(AK$1,'Published Daily Data'!$B$1:$AU$1,0),TRUE)</f>
        <v>16931.097707188343</v>
      </c>
      <c r="AL44" s="88">
        <f>VLOOKUP($A44,'Published Daily Data'!$B:$AU,MATCH(AL$1,'Published Daily Data'!$B$1:$AU$1,0),TRUE)</f>
        <v>141219</v>
      </c>
      <c r="AM44" s="88">
        <f>VLOOKUP($A44,'Published Daily Data'!$B:$AU,MATCH(AM$1,'Published Daily Data'!$B$1:$AU$1,0),TRUE)</f>
        <v>79180</v>
      </c>
      <c r="AN44" s="79">
        <f>VLOOKUP($A44,'Published Daily Data'!$B:$AU,MATCH(AN$1,'Published Daily Data'!$B$1:$AU$1,0),TRUE)</f>
        <v>0.31431873621128797</v>
      </c>
      <c r="AO44" s="79">
        <f>VLOOKUP($A44,'Published Daily Data'!$B:$AU,MATCH(AO$1,'Published Daily Data'!$B$1:$AU$1,0),TRUE)</f>
        <v>0.4714149611924926</v>
      </c>
      <c r="AP44" s="79"/>
    </row>
    <row r="45" spans="1:61" x14ac:dyDescent="0.25">
      <c r="A45" s="87">
        <f t="shared" si="1"/>
        <v>45642</v>
      </c>
      <c r="B45" s="78">
        <f>VLOOKUP($A45,'Published Daily Data'!$B:$AU,MATCH(B$1,'Published Daily Data'!$B$1:$AU$1,0),TRUE)</f>
        <v>78206</v>
      </c>
      <c r="C45" s="78">
        <f>VLOOKUP($A45,'Published Daily Data'!$B:$AU,MATCH(C$1,'Published Daily Data'!$B$1:$AU$1,0),TRUE)</f>
        <v>80024</v>
      </c>
      <c r="D45" s="78">
        <f>VLOOKUP($A45,'Published Daily Data'!$B:$AU,MATCH(D$1,'Published Daily Data'!$B$1:$AU$1,0),TRUE)</f>
        <v>154269</v>
      </c>
      <c r="E45" s="78">
        <f>VLOOKUP($A45,'Published Daily Data'!$B:$AU,MATCH(E$1,'Published Daily Data'!$B$1:$AU$1,0),TRUE)</f>
        <v>74245</v>
      </c>
      <c r="F45" s="78">
        <f>VLOOKUP($A45,'Published Daily Data'!$B:$AU,MATCH(F$1,'Published Daily Data'!$B$1:$AU$1,0),TRUE)</f>
        <v>11771</v>
      </c>
      <c r="G45" s="78">
        <f>VLOOKUP($A45,'Published Daily Data'!$B:$AU,MATCH(G$1,'Published Daily Data'!$B$1:$AU$1,0),TRUE)</f>
        <v>39504</v>
      </c>
      <c r="H45" s="78">
        <f>VLOOKUP($A45,'Published Daily Data'!$B:$AU,MATCH(H$1,'Published Daily Data'!$B$1:$AU$1,0),TRUE)</f>
        <v>96318</v>
      </c>
      <c r="I45" s="78">
        <f>VLOOKUP($A45,'Published Daily Data'!$B:$AU,MATCH(I$1,'Published Daily Data'!$B$1:$AU$1,0),TRUE)</f>
        <v>0</v>
      </c>
      <c r="J45" s="78">
        <f>VLOOKUP($A45,'Published Daily Data'!$B:$AU,MATCH(J$1,'Published Daily Data'!$B$1:$AU$1,0),TRUE)</f>
        <v>0</v>
      </c>
      <c r="K45" s="78">
        <f>VLOOKUP($A45,'Published Daily Data'!$B:$AU,MATCH(K$1,'Published Daily Data'!$B$1:$AU$1,0),TRUE)</f>
        <v>3</v>
      </c>
      <c r="L45" s="78">
        <f>VLOOKUP($A45,'Published Daily Data'!$B:$AU,MATCH(L$1,'Published Daily Data'!$B$1:$AU$1,0),TRUE)</f>
        <v>0</v>
      </c>
      <c r="M45" s="78">
        <f>VLOOKUP($A45,'Published Daily Data'!$B:$AU,MATCH(M$1,'Published Daily Data'!$B$1:$AU$1,0),TRUE)</f>
        <v>6010</v>
      </c>
      <c r="N45" s="78">
        <f>VLOOKUP($A45,'Published Daily Data'!$B:$AU,MATCH(N$1,'Published Daily Data'!$B$1:$AU$1,0),TRUE)</f>
        <v>0</v>
      </c>
      <c r="O45" s="78">
        <f>VLOOKUP($A45,'Published Daily Data'!$B:$AU,MATCH(O$1,'Published Daily Data'!$B$1:$AU$1,0),TRUE)</f>
        <v>911</v>
      </c>
      <c r="P45" s="78">
        <f>VLOOKUP($A45,'Published Daily Data'!$B:$AU,MATCH(P$1,'Published Daily Data'!$B$1:$AU$1,0),TRUE)</f>
        <v>0</v>
      </c>
      <c r="Q45" s="78">
        <f>VLOOKUP($A45,'Published Daily Data'!$B:$AU,MATCH(Q$1,'Published Daily Data'!$B$1:$AU$1,0),TRUE)</f>
        <v>0</v>
      </c>
      <c r="R45" s="78">
        <f>VLOOKUP($A45,'Published Daily Data'!$B:$AU,MATCH(R$1,'Published Daily Data'!$B$1:$AU$1,0),TRUE)</f>
        <v>0</v>
      </c>
      <c r="S45" s="78">
        <f>VLOOKUP($A45,'Published Daily Data'!$B:$AU,MATCH(S$1,'Published Daily Data'!$B$1:$AU$1,0),TRUE)</f>
        <v>0</v>
      </c>
      <c r="T45" s="78">
        <f>VLOOKUP($A45,'Published Daily Data'!$B:$AU,MATCH(T$1,'Published Daily Data'!$B$1:$AU$1,0),TRUE)</f>
        <v>1779</v>
      </c>
      <c r="U45" s="78">
        <f>VLOOKUP($A45,'Published Daily Data'!$B:$AU,MATCH(U$1,'Published Daily Data'!$B$1:$AU$1,0),TRUE)</f>
        <v>0</v>
      </c>
      <c r="V45" s="78">
        <f>VLOOKUP($A45,'Published Daily Data'!$B:$AU,MATCH(V$1,'Published Daily Data'!$B$1:$AU$1,0),TRUE)</f>
        <v>80248</v>
      </c>
      <c r="W45" s="78">
        <f>VLOOKUP($A45,'Published Daily Data'!$B:$AU,MATCH(W$1,'Published Daily Data'!$B$1:$AU$1,0),TRUE)</f>
        <v>41377</v>
      </c>
      <c r="X45" s="78">
        <f>VLOOKUP($A45,'Published Daily Data'!$B:$AU,MATCH(X$1,'Published Daily Data'!$B$1:$AU$1,0),TRUE)</f>
        <v>-11813</v>
      </c>
      <c r="Y45" s="78">
        <f>VLOOKUP($A45,'Published Daily Data'!$B:$AU,MATCH(Y$1,'Published Daily Data'!$B$1:$AU$1,0),TRUE)</f>
        <v>-14215</v>
      </c>
      <c r="Z45" s="78">
        <f>VLOOKUP($A45,'Published Daily Data'!$B:$AU,MATCH(Z$1,'Published Daily Data'!$B$1:$AU$1,0),TRUE)</f>
        <v>-21148</v>
      </c>
      <c r="AA45" s="78">
        <f>VLOOKUP($A45,'Published Daily Data'!$B:$AU,MATCH(AA$1,'Published Daily Data'!$B$1:$AU$1,0),TRUE)</f>
        <v>0</v>
      </c>
      <c r="AB45" s="78">
        <f>VLOOKUP($A45,'Published Daily Data'!$B:$AU,MATCH(AB$1,'Published Daily Data'!$B$1:$AU$1,0),TRUE)</f>
        <v>-2001</v>
      </c>
      <c r="AC45" s="78">
        <f>VLOOKUP($A45,'Published Daily Data'!$B:$AU,MATCH(AC$1,'Published Daily Data'!$B$1:$AU$1,0),TRUE)</f>
        <v>1797</v>
      </c>
      <c r="AD45" s="88">
        <f>VLOOKUP($A45,'Published Daily Data'!$B:$AU,MATCH(AD$1,'Published Daily Data'!$B$1:$AU$1,0),TRUE)</f>
        <v>12182.364590927638</v>
      </c>
      <c r="AE45" s="88">
        <f>VLOOKUP($A45,'Published Daily Data'!$B:$AU,MATCH(AE$1,'Published Daily Data'!$B$1:$AU$1,0),TRUE)</f>
        <v>15522.965870506247</v>
      </c>
      <c r="AF45" s="88">
        <f>VLOOKUP($A45,'Published Daily Data'!$B:$AU,MATCH(AF$1,'Published Daily Data'!$B$1:$AU$1,0),TRUE)</f>
        <v>0</v>
      </c>
      <c r="AG45" s="88">
        <f>VLOOKUP($A45,'Published Daily Data'!$B:$AU,MATCH(AG$1,'Published Daily Data'!$B$1:$AU$1,0),TRUE)</f>
        <v>400.19348440793055</v>
      </c>
      <c r="AH45" s="88">
        <f>VLOOKUP($A45,'Published Daily Data'!$B:$BV,MATCH(AH$1,'Published Daily Data'!$B$1:$BV$1,0),TRUE)</f>
        <v>28105.523945841815</v>
      </c>
      <c r="AI45" s="88">
        <f>VLOOKUP($A45,'Published Daily Data'!$B:$AU,MATCH(AI$1,'Published Daily Data'!$B$1:$AU$1,0),TRUE)</f>
        <v>22852.684600666631</v>
      </c>
      <c r="AJ45" s="88">
        <f>-VLOOKUP($A45,'Published Daily Data'!$B:$AU,MATCH(AJ$1,'Published Daily Data'!$B$1:$AU$1,0),TRUE)</f>
        <v>-30796.698898795734</v>
      </c>
      <c r="AK45" s="88">
        <f>VLOOKUP($A45,'Published Daily Data'!$B:$AU,MATCH(AK$1,'Published Daily Data'!$B$1:$AU$1,0),TRUE)</f>
        <v>20161.509647712723</v>
      </c>
      <c r="AL45" s="88">
        <f>VLOOKUP($A45,'Published Daily Data'!$B:$AU,MATCH(AL$1,'Published Daily Data'!$B$1:$AU$1,0),TRUE)</f>
        <v>156426</v>
      </c>
      <c r="AM45" s="88">
        <f>VLOOKUP($A45,'Published Daily Data'!$B:$AU,MATCH(AM$1,'Published Daily Data'!$B$1:$AU$1,0),TRUE)</f>
        <v>82181</v>
      </c>
      <c r="AN45" s="79">
        <f>VLOOKUP($A45,'Published Daily Data'!$B:$AU,MATCH(AN$1,'Published Daily Data'!$B$1:$AU$1,0),TRUE)</f>
        <v>0.39611062228454202</v>
      </c>
      <c r="AO45" s="79">
        <f>VLOOKUP($A45,'Published Daily Data'!$B:$AU,MATCH(AO$1,'Published Daily Data'!$B$1:$AU$1,0),TRUE)</f>
        <v>0.54086062958032166</v>
      </c>
      <c r="AP45" s="79"/>
    </row>
    <row r="46" spans="1:61" x14ac:dyDescent="0.25">
      <c r="A46" s="87">
        <f t="shared" si="1"/>
        <v>45643</v>
      </c>
      <c r="B46" s="78">
        <f>VLOOKUP($A46,'Published Daily Data'!$B:$AU,MATCH(B$1,'Published Daily Data'!$B$1:$AU$1,0),TRUE)</f>
        <v>78437</v>
      </c>
      <c r="C46" s="78">
        <f>VLOOKUP($A46,'Published Daily Data'!$B:$AU,MATCH(C$1,'Published Daily Data'!$B$1:$AU$1,0),TRUE)</f>
        <v>81405</v>
      </c>
      <c r="D46" s="78">
        <f>VLOOKUP($A46,'Published Daily Data'!$B:$AU,MATCH(D$1,'Published Daily Data'!$B$1:$AU$1,0),TRUE)</f>
        <v>154085</v>
      </c>
      <c r="E46" s="78">
        <f>VLOOKUP($A46,'Published Daily Data'!$B:$AU,MATCH(E$1,'Published Daily Data'!$B$1:$AU$1,0),TRUE)</f>
        <v>72680</v>
      </c>
      <c r="F46" s="78">
        <f>VLOOKUP($A46,'Published Daily Data'!$B:$AU,MATCH(F$1,'Published Daily Data'!$B$1:$AU$1,0),TRUE)</f>
        <v>11363</v>
      </c>
      <c r="G46" s="78">
        <f>VLOOKUP($A46,'Published Daily Data'!$B:$AU,MATCH(G$1,'Published Daily Data'!$B$1:$AU$1,0),TRUE)</f>
        <v>39027</v>
      </c>
      <c r="H46" s="78">
        <f>VLOOKUP($A46,'Published Daily Data'!$B:$AU,MATCH(H$1,'Published Daily Data'!$B$1:$AU$1,0),TRUE)</f>
        <v>96345</v>
      </c>
      <c r="I46" s="78">
        <f>VLOOKUP($A46,'Published Daily Data'!$B:$AU,MATCH(I$1,'Published Daily Data'!$B$1:$AU$1,0),TRUE)</f>
        <v>0</v>
      </c>
      <c r="J46" s="78">
        <f>VLOOKUP($A46,'Published Daily Data'!$B:$AU,MATCH(J$1,'Published Daily Data'!$B$1:$AU$1,0),TRUE)</f>
        <v>0</v>
      </c>
      <c r="K46" s="78">
        <f>VLOOKUP($A46,'Published Daily Data'!$B:$AU,MATCH(K$1,'Published Daily Data'!$B$1:$AU$1,0),TRUE)</f>
        <v>-3</v>
      </c>
      <c r="L46" s="78">
        <f>VLOOKUP($A46,'Published Daily Data'!$B:$AU,MATCH(L$1,'Published Daily Data'!$B$1:$AU$1,0),TRUE)</f>
        <v>0</v>
      </c>
      <c r="M46" s="78">
        <f>VLOOKUP($A46,'Published Daily Data'!$B:$AU,MATCH(M$1,'Published Daily Data'!$B$1:$AU$1,0),TRUE)</f>
        <v>5666</v>
      </c>
      <c r="N46" s="78">
        <f>VLOOKUP($A46,'Published Daily Data'!$B:$AU,MATCH(N$1,'Published Daily Data'!$B$1:$AU$1,0),TRUE)</f>
        <v>0</v>
      </c>
      <c r="O46" s="78">
        <f>VLOOKUP($A46,'Published Daily Data'!$B:$AU,MATCH(O$1,'Published Daily Data'!$B$1:$AU$1,0),TRUE)</f>
        <v>2129</v>
      </c>
      <c r="P46" s="78">
        <f>VLOOKUP($A46,'Published Daily Data'!$B:$AU,MATCH(P$1,'Published Daily Data'!$B$1:$AU$1,0),TRUE)</f>
        <v>0</v>
      </c>
      <c r="Q46" s="78">
        <f>VLOOKUP($A46,'Published Daily Data'!$B:$AU,MATCH(Q$1,'Published Daily Data'!$B$1:$AU$1,0),TRUE)</f>
        <v>0</v>
      </c>
      <c r="R46" s="78">
        <f>VLOOKUP($A46,'Published Daily Data'!$B:$AU,MATCH(R$1,'Published Daily Data'!$B$1:$AU$1,0),TRUE)</f>
        <v>0</v>
      </c>
      <c r="S46" s="78">
        <f>VLOOKUP($A46,'Published Daily Data'!$B:$AU,MATCH(S$1,'Published Daily Data'!$B$1:$AU$1,0),TRUE)</f>
        <v>0</v>
      </c>
      <c r="T46" s="78">
        <f>VLOOKUP($A46,'Published Daily Data'!$B:$AU,MATCH(T$1,'Published Daily Data'!$B$1:$AU$1,0),TRUE)</f>
        <v>2384</v>
      </c>
      <c r="U46" s="78">
        <f>VLOOKUP($A46,'Published Daily Data'!$B:$AU,MATCH(U$1,'Published Daily Data'!$B$1:$AU$1,0),TRUE)</f>
        <v>0</v>
      </c>
      <c r="V46" s="78">
        <f>VLOOKUP($A46,'Published Daily Data'!$B:$AU,MATCH(V$1,'Published Daily Data'!$B$1:$AU$1,0),TRUE)</f>
        <v>79239</v>
      </c>
      <c r="W46" s="78">
        <f>VLOOKUP($A46,'Published Daily Data'!$B:$AU,MATCH(W$1,'Published Daily Data'!$B$1:$AU$1,0),TRUE)</f>
        <v>45557</v>
      </c>
      <c r="X46" s="78">
        <f>VLOOKUP($A46,'Published Daily Data'!$B:$AU,MATCH(X$1,'Published Daily Data'!$B$1:$AU$1,0),TRUE)</f>
        <v>-12678</v>
      </c>
      <c r="Y46" s="78">
        <f>VLOOKUP($A46,'Published Daily Data'!$B:$AU,MATCH(Y$1,'Published Daily Data'!$B$1:$AU$1,0),TRUE)</f>
        <v>-13814</v>
      </c>
      <c r="Z46" s="78">
        <f>VLOOKUP($A46,'Published Daily Data'!$B:$AU,MATCH(Z$1,'Published Daily Data'!$B$1:$AU$1,0),TRUE)</f>
        <v>-21386</v>
      </c>
      <c r="AA46" s="78">
        <f>VLOOKUP($A46,'Published Daily Data'!$B:$AU,MATCH(AA$1,'Published Daily Data'!$B$1:$AU$1,0),TRUE)</f>
        <v>0</v>
      </c>
      <c r="AB46" s="78">
        <f>VLOOKUP($A46,'Published Daily Data'!$B:$AU,MATCH(AB$1,'Published Daily Data'!$B$1:$AU$1,0),TRUE)</f>
        <v>-8401</v>
      </c>
      <c r="AC46" s="78">
        <f>VLOOKUP($A46,'Published Daily Data'!$B:$AU,MATCH(AC$1,'Published Daily Data'!$B$1:$AU$1,0),TRUE)</f>
        <v>4163</v>
      </c>
      <c r="AD46" s="88">
        <f>VLOOKUP($A46,'Published Daily Data'!$B:$AU,MATCH(AD$1,'Published Daily Data'!$B$1:$AU$1,0),TRUE)</f>
        <v>11767.332338597389</v>
      </c>
      <c r="AE46" s="88">
        <f>VLOOKUP($A46,'Published Daily Data'!$B:$AU,MATCH(AE$1,'Published Daily Data'!$B$1:$AU$1,0),TRUE)</f>
        <v>15313.737179602267</v>
      </c>
      <c r="AF46" s="88">
        <f>VLOOKUP($A46,'Published Daily Data'!$B:$AU,MATCH(AF$1,'Published Daily Data'!$B$1:$AU$1,0),TRUE)</f>
        <v>0</v>
      </c>
      <c r="AG46" s="88">
        <f>VLOOKUP($A46,'Published Daily Data'!$B:$AU,MATCH(AG$1,'Published Daily Data'!$B$1:$AU$1,0),TRUE)</f>
        <v>405.83381825061906</v>
      </c>
      <c r="AH46" s="88">
        <f>VLOOKUP($A46,'Published Daily Data'!$B:$BV,MATCH(AH$1,'Published Daily Data'!$B$1:$BV$1,0),TRUE)</f>
        <v>27486.903336450276</v>
      </c>
      <c r="AI46" s="88">
        <f>VLOOKUP($A46,'Published Daily Data'!$B:$AU,MATCH(AI$1,'Published Daily Data'!$B$1:$AU$1,0),TRUE)</f>
        <v>24473.686602782767</v>
      </c>
      <c r="AJ46" s="88">
        <f>-VLOOKUP($A46,'Published Daily Data'!$B:$AU,MATCH(AJ$1,'Published Daily Data'!$B$1:$AU$1,0),TRUE)</f>
        <v>-31412.439982793923</v>
      </c>
      <c r="AK46" s="88">
        <f>VLOOKUP($A46,'Published Daily Data'!$B:$AU,MATCH(AK$1,'Published Daily Data'!$B$1:$AU$1,0),TRUE)</f>
        <v>20548.149956439112</v>
      </c>
      <c r="AL46" s="88">
        <f>VLOOKUP($A46,'Published Daily Data'!$B:$AU,MATCH(AL$1,'Published Daily Data'!$B$1:$AU$1,0),TRUE)</f>
        <v>157023</v>
      </c>
      <c r="AM46" s="88">
        <f>VLOOKUP($A46,'Published Daily Data'!$B:$AU,MATCH(AM$1,'Published Daily Data'!$B$1:$AU$1,0),TRUE)</f>
        <v>84343</v>
      </c>
      <c r="AN46" s="79">
        <f>VLOOKUP($A46,'Published Daily Data'!$B:$AU,MATCH(AN$1,'Published Daily Data'!$B$1:$AU$1,0),TRUE)</f>
        <v>0.38591911270071905</v>
      </c>
      <c r="AO46" s="79">
        <f>VLOOKUP($A46,'Published Daily Data'!$B:$AU,MATCH(AO$1,'Published Daily Data'!$B$1:$AU$1,0),TRUE)</f>
        <v>0.53710281062998466</v>
      </c>
      <c r="AP46" s="79"/>
    </row>
    <row r="47" spans="1:61" x14ac:dyDescent="0.25">
      <c r="A47" s="87">
        <f t="shared" si="1"/>
        <v>45644</v>
      </c>
      <c r="B47" s="78">
        <f>VLOOKUP($A47,'Published Daily Data'!$B:$AU,MATCH(B$1,'Published Daily Data'!$B$1:$AU$1,0),TRUE)</f>
        <v>76812</v>
      </c>
      <c r="C47" s="78">
        <f>VLOOKUP($A47,'Published Daily Data'!$B:$AU,MATCH(C$1,'Published Daily Data'!$B$1:$AU$1,0),TRUE)</f>
        <v>79766</v>
      </c>
      <c r="D47" s="78">
        <f>VLOOKUP($A47,'Published Daily Data'!$B:$AU,MATCH(D$1,'Published Daily Data'!$B$1:$AU$1,0),TRUE)</f>
        <v>147438</v>
      </c>
      <c r="E47" s="78">
        <f>VLOOKUP($A47,'Published Daily Data'!$B:$AU,MATCH(E$1,'Published Daily Data'!$B$1:$AU$1,0),TRUE)</f>
        <v>67672</v>
      </c>
      <c r="F47" s="78">
        <f>VLOOKUP($A47,'Published Daily Data'!$B:$AU,MATCH(F$1,'Published Daily Data'!$B$1:$AU$1,0),TRUE)</f>
        <v>8213</v>
      </c>
      <c r="G47" s="78">
        <f>VLOOKUP($A47,'Published Daily Data'!$B:$AU,MATCH(G$1,'Published Daily Data'!$B$1:$AU$1,0),TRUE)</f>
        <v>34678</v>
      </c>
      <c r="H47" s="78">
        <f>VLOOKUP($A47,'Published Daily Data'!$B:$AU,MATCH(H$1,'Published Daily Data'!$B$1:$AU$1,0),TRUE)</f>
        <v>96228</v>
      </c>
      <c r="I47" s="78">
        <f>VLOOKUP($A47,'Published Daily Data'!$B:$AU,MATCH(I$1,'Published Daily Data'!$B$1:$AU$1,0),TRUE)</f>
        <v>0</v>
      </c>
      <c r="J47" s="78">
        <f>VLOOKUP($A47,'Published Daily Data'!$B:$AU,MATCH(J$1,'Published Daily Data'!$B$1:$AU$1,0),TRUE)</f>
        <v>0</v>
      </c>
      <c r="K47" s="78">
        <f>VLOOKUP($A47,'Published Daily Data'!$B:$AU,MATCH(K$1,'Published Daily Data'!$B$1:$AU$1,0),TRUE)</f>
        <v>-3</v>
      </c>
      <c r="L47" s="78">
        <f>VLOOKUP($A47,'Published Daily Data'!$B:$AU,MATCH(L$1,'Published Daily Data'!$B$1:$AU$1,0),TRUE)</f>
        <v>0</v>
      </c>
      <c r="M47" s="78">
        <f>VLOOKUP($A47,'Published Daily Data'!$B:$AU,MATCH(M$1,'Published Daily Data'!$B$1:$AU$1,0),TRUE)</f>
        <v>6211</v>
      </c>
      <c r="N47" s="78">
        <f>VLOOKUP($A47,'Published Daily Data'!$B:$AU,MATCH(N$1,'Published Daily Data'!$B$1:$AU$1,0),TRUE)</f>
        <v>0</v>
      </c>
      <c r="O47" s="78">
        <f>VLOOKUP($A47,'Published Daily Data'!$B:$AU,MATCH(O$1,'Published Daily Data'!$B$1:$AU$1,0),TRUE)</f>
        <v>2504</v>
      </c>
      <c r="P47" s="78">
        <f>VLOOKUP($A47,'Published Daily Data'!$B:$AU,MATCH(P$1,'Published Daily Data'!$B$1:$AU$1,0),TRUE)</f>
        <v>0</v>
      </c>
      <c r="Q47" s="78">
        <f>VLOOKUP($A47,'Published Daily Data'!$B:$AU,MATCH(Q$1,'Published Daily Data'!$B$1:$AU$1,0),TRUE)</f>
        <v>0</v>
      </c>
      <c r="R47" s="78">
        <f>VLOOKUP($A47,'Published Daily Data'!$B:$AU,MATCH(R$1,'Published Daily Data'!$B$1:$AU$1,0),TRUE)</f>
        <v>0</v>
      </c>
      <c r="S47" s="78">
        <f>VLOOKUP($A47,'Published Daily Data'!$B:$AU,MATCH(S$1,'Published Daily Data'!$B$1:$AU$1,0),TRUE)</f>
        <v>0</v>
      </c>
      <c r="T47" s="78">
        <f>VLOOKUP($A47,'Published Daily Data'!$B:$AU,MATCH(T$1,'Published Daily Data'!$B$1:$AU$1,0),TRUE)</f>
        <v>2456</v>
      </c>
      <c r="U47" s="78">
        <f>VLOOKUP($A47,'Published Daily Data'!$B:$AU,MATCH(U$1,'Published Daily Data'!$B$1:$AU$1,0),TRUE)</f>
        <v>0</v>
      </c>
      <c r="V47" s="78">
        <f>VLOOKUP($A47,'Published Daily Data'!$B:$AU,MATCH(V$1,'Published Daily Data'!$B$1:$AU$1,0),TRUE)</f>
        <v>72575</v>
      </c>
      <c r="W47" s="78">
        <f>VLOOKUP($A47,'Published Daily Data'!$B:$AU,MATCH(W$1,'Published Daily Data'!$B$1:$AU$1,0),TRUE)</f>
        <v>41263</v>
      </c>
      <c r="X47" s="78">
        <f>VLOOKUP($A47,'Published Daily Data'!$B:$AU,MATCH(X$1,'Published Daily Data'!$B$1:$AU$1,0),TRUE)</f>
        <v>-12413</v>
      </c>
      <c r="Y47" s="78">
        <f>VLOOKUP($A47,'Published Daily Data'!$B:$AU,MATCH(Y$1,'Published Daily Data'!$B$1:$AU$1,0),TRUE)</f>
        <v>-12992</v>
      </c>
      <c r="Z47" s="78">
        <f>VLOOKUP($A47,'Published Daily Data'!$B:$AU,MATCH(Z$1,'Published Daily Data'!$B$1:$AU$1,0),TRUE)</f>
        <v>-21478</v>
      </c>
      <c r="AA47" s="78">
        <f>VLOOKUP($A47,'Published Daily Data'!$B:$AU,MATCH(AA$1,'Published Daily Data'!$B$1:$AU$1,0),TRUE)</f>
        <v>0</v>
      </c>
      <c r="AB47" s="78">
        <f>VLOOKUP($A47,'Published Daily Data'!$B:$AU,MATCH(AB$1,'Published Daily Data'!$B$1:$AU$1,0),TRUE)</f>
        <v>2089</v>
      </c>
      <c r="AC47" s="78">
        <f>VLOOKUP($A47,'Published Daily Data'!$B:$AU,MATCH(AC$1,'Published Daily Data'!$B$1:$AU$1,0),TRUE)</f>
        <v>-1369</v>
      </c>
      <c r="AD47" s="88">
        <f>VLOOKUP($A47,'Published Daily Data'!$B:$AU,MATCH(AD$1,'Published Daily Data'!$B$1:$AU$1,0),TRUE)</f>
        <v>8515.5092585430029</v>
      </c>
      <c r="AE47" s="88">
        <f>VLOOKUP($A47,'Published Daily Data'!$B:$AU,MATCH(AE$1,'Published Daily Data'!$B$1:$AU$1,0),TRUE)</f>
        <v>13608.909900782968</v>
      </c>
      <c r="AF47" s="88">
        <f>VLOOKUP($A47,'Published Daily Data'!$B:$AU,MATCH(AF$1,'Published Daily Data'!$B$1:$AU$1,0),TRUE)</f>
        <v>0</v>
      </c>
      <c r="AG47" s="88">
        <f>VLOOKUP($A47,'Published Daily Data'!$B:$AU,MATCH(AG$1,'Published Daily Data'!$B$1:$AU$1,0),TRUE)</f>
        <v>408.93562127476974</v>
      </c>
      <c r="AH47" s="88">
        <f>VLOOKUP($A47,'Published Daily Data'!$B:$BV,MATCH(AH$1,'Published Daily Data'!$B$1:$BV$1,0),TRUE)</f>
        <v>22533.354780600741</v>
      </c>
      <c r="AI47" s="88">
        <f>VLOOKUP($A47,'Published Daily Data'!$B:$AU,MATCH(AI$1,'Published Daily Data'!$B$1:$AU$1,0),TRUE)</f>
        <v>21367.01528160039</v>
      </c>
      <c r="AJ47" s="88">
        <f>-VLOOKUP($A47,'Published Daily Data'!$B:$AU,MATCH(AJ$1,'Published Daily Data'!$B$1:$AU$1,0),TRUE)</f>
        <v>-25934.230156420865</v>
      </c>
      <c r="AK47" s="88">
        <f>VLOOKUP($A47,'Published Daily Data'!$B:$AU,MATCH(AK$1,'Published Daily Data'!$B$1:$AU$1,0),TRUE)</f>
        <v>17966.139905780266</v>
      </c>
      <c r="AL47" s="88">
        <f>VLOOKUP($A47,'Published Daily Data'!$B:$AU,MATCH(AL$1,'Published Daily Data'!$B$1:$AU$1,0),TRUE)</f>
        <v>150339</v>
      </c>
      <c r="AM47" s="88">
        <f>VLOOKUP($A47,'Published Daily Data'!$B:$AU,MATCH(AM$1,'Published Daily Data'!$B$1:$AU$1,0),TRUE)</f>
        <v>82664</v>
      </c>
      <c r="AN47" s="79">
        <f>VLOOKUP($A47,'Published Daily Data'!$B:$AU,MATCH(AN$1,'Published Daily Data'!$B$1:$AU$1,0),TRUE)</f>
        <v>0.33043644441168296</v>
      </c>
      <c r="AO47" s="79">
        <f>VLOOKUP($A47,'Published Daily Data'!$B:$AU,MATCH(AO$1,'Published Daily Data'!$B$1:$AU$1,0),TRUE)</f>
        <v>0.47915067452677457</v>
      </c>
      <c r="AP47" s="79"/>
    </row>
    <row r="48" spans="1:61" x14ac:dyDescent="0.25">
      <c r="A48" s="87">
        <f t="shared" si="1"/>
        <v>45645</v>
      </c>
      <c r="B48" s="78">
        <f>VLOOKUP($A48,'Published Daily Data'!$B:$AU,MATCH(B$1,'Published Daily Data'!$B$1:$AU$1,0),TRUE)</f>
        <v>75042</v>
      </c>
      <c r="C48" s="78">
        <f>VLOOKUP($A48,'Published Daily Data'!$B:$AU,MATCH(C$1,'Published Daily Data'!$B$1:$AU$1,0),TRUE)</f>
        <v>76213</v>
      </c>
      <c r="D48" s="78">
        <f>VLOOKUP($A48,'Published Daily Data'!$B:$AU,MATCH(D$1,'Published Daily Data'!$B$1:$AU$1,0),TRUE)</f>
        <v>145963</v>
      </c>
      <c r="E48" s="78">
        <f>VLOOKUP($A48,'Published Daily Data'!$B:$AU,MATCH(E$1,'Published Daily Data'!$B$1:$AU$1,0),TRUE)</f>
        <v>69751</v>
      </c>
      <c r="F48" s="78">
        <f>VLOOKUP($A48,'Published Daily Data'!$B:$AU,MATCH(F$1,'Published Daily Data'!$B$1:$AU$1,0),TRUE)</f>
        <v>8642</v>
      </c>
      <c r="G48" s="78">
        <f>VLOOKUP($A48,'Published Daily Data'!$B:$AU,MATCH(G$1,'Published Daily Data'!$B$1:$AU$1,0),TRUE)</f>
        <v>33051</v>
      </c>
      <c r="H48" s="78">
        <f>VLOOKUP($A48,'Published Daily Data'!$B:$AU,MATCH(H$1,'Published Daily Data'!$B$1:$AU$1,0),TRUE)</f>
        <v>96182</v>
      </c>
      <c r="I48" s="78">
        <f>VLOOKUP($A48,'Published Daily Data'!$B:$AU,MATCH(I$1,'Published Daily Data'!$B$1:$AU$1,0),TRUE)</f>
        <v>0</v>
      </c>
      <c r="J48" s="78">
        <f>VLOOKUP($A48,'Published Daily Data'!$B:$AU,MATCH(J$1,'Published Daily Data'!$B$1:$AU$1,0),TRUE)</f>
        <v>0</v>
      </c>
      <c r="K48" s="78">
        <f>VLOOKUP($A48,'Published Daily Data'!$B:$AU,MATCH(K$1,'Published Daily Data'!$B$1:$AU$1,0),TRUE)</f>
        <v>-2</v>
      </c>
      <c r="L48" s="78">
        <f>VLOOKUP($A48,'Published Daily Data'!$B:$AU,MATCH(L$1,'Published Daily Data'!$B$1:$AU$1,0),TRUE)</f>
        <v>0</v>
      </c>
      <c r="M48" s="78">
        <f>VLOOKUP($A48,'Published Daily Data'!$B:$AU,MATCH(M$1,'Published Daily Data'!$B$1:$AU$1,0),TRUE)</f>
        <v>6512</v>
      </c>
      <c r="N48" s="78">
        <f>VLOOKUP($A48,'Published Daily Data'!$B:$AU,MATCH(N$1,'Published Daily Data'!$B$1:$AU$1,0),TRUE)</f>
        <v>0</v>
      </c>
      <c r="O48" s="78">
        <f>VLOOKUP($A48,'Published Daily Data'!$B:$AU,MATCH(O$1,'Published Daily Data'!$B$1:$AU$1,0),TRUE)</f>
        <v>1848</v>
      </c>
      <c r="P48" s="78">
        <f>VLOOKUP($A48,'Published Daily Data'!$B:$AU,MATCH(P$1,'Published Daily Data'!$B$1:$AU$1,0),TRUE)</f>
        <v>0</v>
      </c>
      <c r="Q48" s="78">
        <f>VLOOKUP($A48,'Published Daily Data'!$B:$AU,MATCH(Q$1,'Published Daily Data'!$B$1:$AU$1,0),TRUE)</f>
        <v>0</v>
      </c>
      <c r="R48" s="78">
        <f>VLOOKUP($A48,'Published Daily Data'!$B:$AU,MATCH(R$1,'Published Daily Data'!$B$1:$AU$1,0),TRUE)</f>
        <v>0</v>
      </c>
      <c r="S48" s="78">
        <f>VLOOKUP($A48,'Published Daily Data'!$B:$AU,MATCH(S$1,'Published Daily Data'!$B$1:$AU$1,0),TRUE)</f>
        <v>0</v>
      </c>
      <c r="T48" s="78">
        <f>VLOOKUP($A48,'Published Daily Data'!$B:$AU,MATCH(T$1,'Published Daily Data'!$B$1:$AU$1,0),TRUE)</f>
        <v>2648</v>
      </c>
      <c r="U48" s="78">
        <f>VLOOKUP($A48,'Published Daily Data'!$B:$AU,MATCH(U$1,'Published Daily Data'!$B$1:$AU$1,0),TRUE)</f>
        <v>0</v>
      </c>
      <c r="V48" s="78">
        <f>VLOOKUP($A48,'Published Daily Data'!$B:$AU,MATCH(V$1,'Published Daily Data'!$B$1:$AU$1,0),TRUE)</f>
        <v>77386</v>
      </c>
      <c r="W48" s="78">
        <f>VLOOKUP($A48,'Published Daily Data'!$B:$AU,MATCH(W$1,'Published Daily Data'!$B$1:$AU$1,0),TRUE)</f>
        <v>44006</v>
      </c>
      <c r="X48" s="78">
        <f>VLOOKUP($A48,'Published Daily Data'!$B:$AU,MATCH(X$1,'Published Daily Data'!$B$1:$AU$1,0),TRUE)</f>
        <v>-12060</v>
      </c>
      <c r="Y48" s="78">
        <f>VLOOKUP($A48,'Published Daily Data'!$B:$AU,MATCH(Y$1,'Published Daily Data'!$B$1:$AU$1,0),TRUE)</f>
        <v>-12656</v>
      </c>
      <c r="Z48" s="78">
        <f>VLOOKUP($A48,'Published Daily Data'!$B:$AU,MATCH(Z$1,'Published Daily Data'!$B$1:$AU$1,0),TRUE)</f>
        <v>-21628</v>
      </c>
      <c r="AA48" s="78">
        <f>VLOOKUP($A48,'Published Daily Data'!$B:$AU,MATCH(AA$1,'Published Daily Data'!$B$1:$AU$1,0),TRUE)</f>
        <v>0</v>
      </c>
      <c r="AB48" s="78">
        <f>VLOOKUP($A48,'Published Daily Data'!$B:$AU,MATCH(AB$1,'Published Daily Data'!$B$1:$AU$1,0),TRUE)</f>
        <v>-5487</v>
      </c>
      <c r="AC48" s="78">
        <f>VLOOKUP($A48,'Published Daily Data'!$B:$AU,MATCH(AC$1,'Published Daily Data'!$B$1:$AU$1,0),TRUE)</f>
        <v>190</v>
      </c>
      <c r="AD48" s="88">
        <f>VLOOKUP($A48,'Published Daily Data'!$B:$AU,MATCH(AD$1,'Published Daily Data'!$B$1:$AU$1,0),TRUE)</f>
        <v>8965.1668619874345</v>
      </c>
      <c r="AE48" s="88">
        <f>VLOOKUP($A48,'Published Daily Data'!$B:$AU,MATCH(AE$1,'Published Daily Data'!$B$1:$AU$1,0),TRUE)</f>
        <v>12981.843114709292</v>
      </c>
      <c r="AF48" s="88">
        <f>VLOOKUP($A48,'Published Daily Data'!$B:$AU,MATCH(AF$1,'Published Daily Data'!$B$1:$AU$1,0),TRUE)</f>
        <v>0</v>
      </c>
      <c r="AG48" s="88">
        <f>VLOOKUP($A48,'Published Daily Data'!$B:$AU,MATCH(AG$1,'Published Daily Data'!$B$1:$AU$1,0),TRUE)</f>
        <v>409.43038740132135</v>
      </c>
      <c r="AH48" s="88">
        <f>VLOOKUP($A48,'Published Daily Data'!$B:$BV,MATCH(AH$1,'Published Daily Data'!$B$1:$BV$1,0),TRUE)</f>
        <v>22356.440364098053</v>
      </c>
      <c r="AI48" s="88">
        <f>VLOOKUP($A48,'Published Daily Data'!$B:$AU,MATCH(AI$1,'Published Daily Data'!$B$1:$AU$1,0),TRUE)</f>
        <v>23147.121453927266</v>
      </c>
      <c r="AJ48" s="88">
        <f>-VLOOKUP($A48,'Published Daily Data'!$B:$AU,MATCH(AJ$1,'Published Daily Data'!$B$1:$AU$1,0),TRUE)</f>
        <v>-27743.373921387541</v>
      </c>
      <c r="AK48" s="88">
        <f>VLOOKUP($A48,'Published Daily Data'!$B:$AU,MATCH(AK$1,'Published Daily Data'!$B$1:$AU$1,0),TRUE)</f>
        <v>17760.187896637777</v>
      </c>
      <c r="AL48" s="88">
        <f>VLOOKUP($A48,'Published Daily Data'!$B:$AU,MATCH(AL$1,'Published Daily Data'!$B$1:$AU$1,0),TRUE)</f>
        <v>149271</v>
      </c>
      <c r="AM48" s="88">
        <f>VLOOKUP($A48,'Published Daily Data'!$B:$AU,MATCH(AM$1,'Published Daily Data'!$B$1:$AU$1,0),TRUE)</f>
        <v>79520</v>
      </c>
      <c r="AN48" s="79">
        <f>VLOOKUP($A48,'Published Daily Data'!$B:$AU,MATCH(AN$1,'Published Daily Data'!$B$1:$AU$1,0),TRUE)</f>
        <v>0.33018774949921853</v>
      </c>
      <c r="AO48" s="79">
        <f>VLOOKUP($A48,'Published Daily Data'!$B:$AU,MATCH(AO$1,'Published Daily Data'!$B$1:$AU$1,0),TRUE)</f>
        <v>0.49238512878125729</v>
      </c>
      <c r="AP48" s="79"/>
    </row>
    <row r="49" spans="1:60" x14ac:dyDescent="0.25">
      <c r="A49" s="87">
        <f t="shared" si="1"/>
        <v>45646</v>
      </c>
      <c r="B49" s="78">
        <f>VLOOKUP($A49,'Published Daily Data'!$B:$AU,MATCH(B$1,'Published Daily Data'!$B$1:$AU$1,0),TRUE)</f>
        <v>74158</v>
      </c>
      <c r="C49" s="78">
        <f>VLOOKUP($A49,'Published Daily Data'!$B:$AU,MATCH(C$1,'Published Daily Data'!$B$1:$AU$1,0),TRUE)</f>
        <v>75778</v>
      </c>
      <c r="D49" s="78">
        <f>VLOOKUP($A49,'Published Daily Data'!$B:$AU,MATCH(D$1,'Published Daily Data'!$B$1:$AU$1,0),TRUE)</f>
        <v>140753</v>
      </c>
      <c r="E49" s="78">
        <f>VLOOKUP($A49,'Published Daily Data'!$B:$AU,MATCH(E$1,'Published Daily Data'!$B$1:$AU$1,0),TRUE)</f>
        <v>64975</v>
      </c>
      <c r="F49" s="78">
        <f>VLOOKUP($A49,'Published Daily Data'!$B:$AU,MATCH(F$1,'Published Daily Data'!$B$1:$AU$1,0),TRUE)</f>
        <v>8633</v>
      </c>
      <c r="G49" s="78">
        <f>VLOOKUP($A49,'Published Daily Data'!$B:$AU,MATCH(G$1,'Published Daily Data'!$B$1:$AU$1,0),TRUE)</f>
        <v>29059</v>
      </c>
      <c r="H49" s="78">
        <f>VLOOKUP($A49,'Published Daily Data'!$B:$AU,MATCH(H$1,'Published Daily Data'!$B$1:$AU$1,0),TRUE)</f>
        <v>96181</v>
      </c>
      <c r="I49" s="78">
        <f>VLOOKUP($A49,'Published Daily Data'!$B:$AU,MATCH(I$1,'Published Daily Data'!$B$1:$AU$1,0),TRUE)</f>
        <v>0</v>
      </c>
      <c r="J49" s="78">
        <f>VLOOKUP($A49,'Published Daily Data'!$B:$AU,MATCH(J$1,'Published Daily Data'!$B$1:$AU$1,0),TRUE)</f>
        <v>0</v>
      </c>
      <c r="K49" s="78">
        <f>VLOOKUP($A49,'Published Daily Data'!$B:$AU,MATCH(K$1,'Published Daily Data'!$B$1:$AU$1,0),TRUE)</f>
        <v>109</v>
      </c>
      <c r="L49" s="78">
        <f>VLOOKUP($A49,'Published Daily Data'!$B:$AU,MATCH(L$1,'Published Daily Data'!$B$1:$AU$1,0),TRUE)</f>
        <v>0</v>
      </c>
      <c r="M49" s="78">
        <f>VLOOKUP($A49,'Published Daily Data'!$B:$AU,MATCH(M$1,'Published Daily Data'!$B$1:$AU$1,0),TRUE)</f>
        <v>6390</v>
      </c>
      <c r="N49" s="78">
        <f>VLOOKUP($A49,'Published Daily Data'!$B:$AU,MATCH(N$1,'Published Daily Data'!$B$1:$AU$1,0),TRUE)</f>
        <v>0</v>
      </c>
      <c r="O49" s="78">
        <f>VLOOKUP($A49,'Published Daily Data'!$B:$AU,MATCH(O$1,'Published Daily Data'!$B$1:$AU$1,0),TRUE)</f>
        <v>726</v>
      </c>
      <c r="P49" s="78">
        <f>VLOOKUP($A49,'Published Daily Data'!$B:$AU,MATCH(P$1,'Published Daily Data'!$B$1:$AU$1,0),TRUE)</f>
        <v>0</v>
      </c>
      <c r="Q49" s="78">
        <f>VLOOKUP($A49,'Published Daily Data'!$B:$AU,MATCH(Q$1,'Published Daily Data'!$B$1:$AU$1,0),TRUE)</f>
        <v>0</v>
      </c>
      <c r="R49" s="78">
        <f>VLOOKUP($A49,'Published Daily Data'!$B:$AU,MATCH(R$1,'Published Daily Data'!$B$1:$AU$1,0),TRUE)</f>
        <v>0</v>
      </c>
      <c r="S49" s="78">
        <f>VLOOKUP($A49,'Published Daily Data'!$B:$AU,MATCH(S$1,'Published Daily Data'!$B$1:$AU$1,0),TRUE)</f>
        <v>0</v>
      </c>
      <c r="T49" s="78">
        <f>VLOOKUP($A49,'Published Daily Data'!$B:$AU,MATCH(T$1,'Published Daily Data'!$B$1:$AU$1,0),TRUE)</f>
        <v>2452</v>
      </c>
      <c r="U49" s="78">
        <f>VLOOKUP($A49,'Published Daily Data'!$B:$AU,MATCH(U$1,'Published Daily Data'!$B$1:$AU$1,0),TRUE)</f>
        <v>0</v>
      </c>
      <c r="V49" s="78">
        <f>VLOOKUP($A49,'Published Daily Data'!$B:$AU,MATCH(V$1,'Published Daily Data'!$B$1:$AU$1,0),TRUE)</f>
        <v>79479</v>
      </c>
      <c r="W49" s="78">
        <f>VLOOKUP($A49,'Published Daily Data'!$B:$AU,MATCH(W$1,'Published Daily Data'!$B$1:$AU$1,0),TRUE)</f>
        <v>40214</v>
      </c>
      <c r="X49" s="78">
        <f>VLOOKUP($A49,'Published Daily Data'!$B:$AU,MATCH(X$1,'Published Daily Data'!$B$1:$AU$1,0),TRUE)</f>
        <v>-12528</v>
      </c>
      <c r="Y49" s="78">
        <f>VLOOKUP($A49,'Published Daily Data'!$B:$AU,MATCH(Y$1,'Published Daily Data'!$B$1:$AU$1,0),TRUE)</f>
        <v>-12777</v>
      </c>
      <c r="Z49" s="78">
        <f>VLOOKUP($A49,'Published Daily Data'!$B:$AU,MATCH(Z$1,'Published Daily Data'!$B$1:$AU$1,0),TRUE)</f>
        <v>-20266</v>
      </c>
      <c r="AA49" s="78">
        <f>VLOOKUP($A49,'Published Daily Data'!$B:$AU,MATCH(AA$1,'Published Daily Data'!$B$1:$AU$1,0),TRUE)</f>
        <v>0</v>
      </c>
      <c r="AB49" s="78">
        <f>VLOOKUP($A49,'Published Daily Data'!$B:$AU,MATCH(AB$1,'Published Daily Data'!$B$1:$AU$1,0),TRUE)</f>
        <v>-8062</v>
      </c>
      <c r="AC49" s="78">
        <f>VLOOKUP($A49,'Published Daily Data'!$B:$AU,MATCH(AC$1,'Published Daily Data'!$B$1:$AU$1,0),TRUE)</f>
        <v>-1085</v>
      </c>
      <c r="AD49" s="88">
        <f>VLOOKUP($A49,'Published Daily Data'!$B:$AU,MATCH(AD$1,'Published Daily Data'!$B$1:$AU$1,0),TRUE)</f>
        <v>8943.5229153975561</v>
      </c>
      <c r="AE49" s="88">
        <f>VLOOKUP($A49,'Published Daily Data'!$B:$AU,MATCH(AE$1,'Published Daily Data'!$B$1:$AU$1,0),TRUE)</f>
        <v>11385.704006191028</v>
      </c>
      <c r="AF49" s="88">
        <f>VLOOKUP($A49,'Published Daily Data'!$B:$AU,MATCH(AF$1,'Published Daily Data'!$B$1:$AU$1,0),TRUE)</f>
        <v>0</v>
      </c>
      <c r="AG49" s="88">
        <f>VLOOKUP($A49,'Published Daily Data'!$B:$AU,MATCH(AG$1,'Published Daily Data'!$B$1:$AU$1,0),TRUE)</f>
        <v>403.22678135302004</v>
      </c>
      <c r="AH49" s="88">
        <f>VLOOKUP($A49,'Published Daily Data'!$B:$BV,MATCH(AH$1,'Published Daily Data'!$B$1:$BV$1,0),TRUE)</f>
        <v>20732.453702941602</v>
      </c>
      <c r="AI49" s="88">
        <f>VLOOKUP($A49,'Published Daily Data'!$B:$AU,MATCH(AI$1,'Published Daily Data'!$B$1:$AU$1,0),TRUE)</f>
        <v>23415.483870184773</v>
      </c>
      <c r="AJ49" s="88">
        <f>-VLOOKUP($A49,'Published Daily Data'!$B:$AU,MATCH(AJ$1,'Published Daily Data'!$B$1:$AU$1,0),TRUE)</f>
        <v>-26715.648952130738</v>
      </c>
      <c r="AK49" s="88">
        <f>VLOOKUP($A49,'Published Daily Data'!$B:$AU,MATCH(AK$1,'Published Daily Data'!$B$1:$AU$1,0),TRUE)</f>
        <v>17432.288620995641</v>
      </c>
      <c r="AL49" s="88">
        <f>VLOOKUP($A49,'Published Daily Data'!$B:$AU,MATCH(AL$1,'Published Daily Data'!$B$1:$AU$1,0),TRUE)</f>
        <v>143640</v>
      </c>
      <c r="AM49" s="88">
        <f>VLOOKUP($A49,'Published Daily Data'!$B:$AU,MATCH(AM$1,'Published Daily Data'!$B$1:$AU$1,0),TRUE)</f>
        <v>78665</v>
      </c>
      <c r="AN49" s="79">
        <f>VLOOKUP($A49,'Published Daily Data'!$B:$AU,MATCH(AN$1,'Published Daily Data'!$B$1:$AU$1,0),TRUE)</f>
        <v>0.31820650294193203</v>
      </c>
      <c r="AO49" s="79">
        <f>VLOOKUP($A49,'Published Daily Data'!$B:$AU,MATCH(AO$1,'Published Daily Data'!$B$1:$AU$1,0),TRUE)</f>
        <v>0.4885472845562755</v>
      </c>
      <c r="AP49" s="79"/>
    </row>
    <row r="50" spans="1:60" x14ac:dyDescent="0.25">
      <c r="A50" s="87">
        <f t="shared" si="1"/>
        <v>45647</v>
      </c>
      <c r="B50" s="78">
        <f>VLOOKUP($A50,'Published Daily Data'!$B:$AU,MATCH(B$1,'Published Daily Data'!$B$1:$AU$1,0),TRUE)</f>
        <v>72761</v>
      </c>
      <c r="C50" s="78">
        <f>VLOOKUP($A50,'Published Daily Data'!$B:$AU,MATCH(C$1,'Published Daily Data'!$B$1:$AU$1,0),TRUE)</f>
        <v>72922</v>
      </c>
      <c r="D50" s="78">
        <f>VLOOKUP($A50,'Published Daily Data'!$B:$AU,MATCH(D$1,'Published Daily Data'!$B$1:$AU$1,0),TRUE)</f>
        <v>138094</v>
      </c>
      <c r="E50" s="78">
        <f>VLOOKUP($A50,'Published Daily Data'!$B:$AU,MATCH(E$1,'Published Daily Data'!$B$1:$AU$1,0),TRUE)</f>
        <v>65172</v>
      </c>
      <c r="F50" s="78">
        <f>VLOOKUP($A50,'Published Daily Data'!$B:$AU,MATCH(F$1,'Published Daily Data'!$B$1:$AU$1,0),TRUE)</f>
        <v>9009</v>
      </c>
      <c r="G50" s="78">
        <f>VLOOKUP($A50,'Published Daily Data'!$B:$AU,MATCH(G$1,'Published Daily Data'!$B$1:$AU$1,0),TRUE)</f>
        <v>26024</v>
      </c>
      <c r="H50" s="78">
        <f>VLOOKUP($A50,'Published Daily Data'!$B:$AU,MATCH(H$1,'Published Daily Data'!$B$1:$AU$1,0),TRUE)</f>
        <v>96243</v>
      </c>
      <c r="I50" s="78">
        <f>VLOOKUP($A50,'Published Daily Data'!$B:$AU,MATCH(I$1,'Published Daily Data'!$B$1:$AU$1,0),TRUE)</f>
        <v>0</v>
      </c>
      <c r="J50" s="78">
        <f>VLOOKUP($A50,'Published Daily Data'!$B:$AU,MATCH(J$1,'Published Daily Data'!$B$1:$AU$1,0),TRUE)</f>
        <v>0</v>
      </c>
      <c r="K50" s="78">
        <f>VLOOKUP($A50,'Published Daily Data'!$B:$AU,MATCH(K$1,'Published Daily Data'!$B$1:$AU$1,0),TRUE)</f>
        <v>269</v>
      </c>
      <c r="L50" s="78">
        <f>VLOOKUP($A50,'Published Daily Data'!$B:$AU,MATCH(L$1,'Published Daily Data'!$B$1:$AU$1,0),TRUE)</f>
        <v>0</v>
      </c>
      <c r="M50" s="78">
        <f>VLOOKUP($A50,'Published Daily Data'!$B:$AU,MATCH(M$1,'Published Daily Data'!$B$1:$AU$1,0),TRUE)</f>
        <v>6701</v>
      </c>
      <c r="N50" s="78">
        <f>VLOOKUP($A50,'Published Daily Data'!$B:$AU,MATCH(N$1,'Published Daily Data'!$B$1:$AU$1,0),TRUE)</f>
        <v>0</v>
      </c>
      <c r="O50" s="78">
        <f>VLOOKUP($A50,'Published Daily Data'!$B:$AU,MATCH(O$1,'Published Daily Data'!$B$1:$AU$1,0),TRUE)</f>
        <v>295</v>
      </c>
      <c r="P50" s="78">
        <f>VLOOKUP($A50,'Published Daily Data'!$B:$AU,MATCH(P$1,'Published Daily Data'!$B$1:$AU$1,0),TRUE)</f>
        <v>0</v>
      </c>
      <c r="Q50" s="78">
        <f>VLOOKUP($A50,'Published Daily Data'!$B:$AU,MATCH(Q$1,'Published Daily Data'!$B$1:$AU$1,0),TRUE)</f>
        <v>0</v>
      </c>
      <c r="R50" s="78">
        <f>VLOOKUP($A50,'Published Daily Data'!$B:$AU,MATCH(R$1,'Published Daily Data'!$B$1:$AU$1,0),TRUE)</f>
        <v>0</v>
      </c>
      <c r="S50" s="78">
        <f>VLOOKUP($A50,'Published Daily Data'!$B:$AU,MATCH(S$1,'Published Daily Data'!$B$1:$AU$1,0),TRUE)</f>
        <v>0</v>
      </c>
      <c r="T50" s="78">
        <f>VLOOKUP($A50,'Published Daily Data'!$B:$AU,MATCH(T$1,'Published Daily Data'!$B$1:$AU$1,0),TRUE)</f>
        <v>2253</v>
      </c>
      <c r="U50" s="78">
        <f>VLOOKUP($A50,'Published Daily Data'!$B:$AU,MATCH(U$1,'Published Daily Data'!$B$1:$AU$1,0),TRUE)</f>
        <v>0</v>
      </c>
      <c r="V50" s="78">
        <f>VLOOKUP($A50,'Published Daily Data'!$B:$AU,MATCH(V$1,'Published Daily Data'!$B$1:$AU$1,0),TRUE)</f>
        <v>78290</v>
      </c>
      <c r="W50" s="78">
        <f>VLOOKUP($A50,'Published Daily Data'!$B:$AU,MATCH(W$1,'Published Daily Data'!$B$1:$AU$1,0),TRUE)</f>
        <v>39047</v>
      </c>
      <c r="X50" s="78">
        <f>VLOOKUP($A50,'Published Daily Data'!$B:$AU,MATCH(X$1,'Published Daily Data'!$B$1:$AU$1,0),TRUE)</f>
        <v>-12460</v>
      </c>
      <c r="Y50" s="78">
        <f>VLOOKUP($A50,'Published Daily Data'!$B:$AU,MATCH(Y$1,'Published Daily Data'!$B$1:$AU$1,0),TRUE)</f>
        <v>-11890</v>
      </c>
      <c r="Z50" s="78">
        <f>VLOOKUP($A50,'Published Daily Data'!$B:$AU,MATCH(Z$1,'Published Daily Data'!$B$1:$AU$1,0),TRUE)</f>
        <v>-21639</v>
      </c>
      <c r="AA50" s="78">
        <f>VLOOKUP($A50,'Published Daily Data'!$B:$AU,MATCH(AA$1,'Published Daily Data'!$B$1:$AU$1,0),TRUE)</f>
        <v>0</v>
      </c>
      <c r="AB50" s="78">
        <f>VLOOKUP($A50,'Published Daily Data'!$B:$AU,MATCH(AB$1,'Published Daily Data'!$B$1:$AU$1,0),TRUE)</f>
        <v>-5995</v>
      </c>
      <c r="AC50" s="78">
        <f>VLOOKUP($A50,'Published Daily Data'!$B:$AU,MATCH(AC$1,'Published Daily Data'!$B$1:$AU$1,0),TRUE)</f>
        <v>-181</v>
      </c>
      <c r="AD50" s="88">
        <f>VLOOKUP($A50,'Published Daily Data'!$B:$AU,MATCH(AD$1,'Published Daily Data'!$B$1:$AU$1,0),TRUE)</f>
        <v>9344.4481288615007</v>
      </c>
      <c r="AE50" s="88">
        <f>VLOOKUP($A50,'Published Daily Data'!$B:$AU,MATCH(AE$1,'Published Daily Data'!$B$1:$AU$1,0),TRUE)</f>
        <v>10203.345016981319</v>
      </c>
      <c r="AF50" s="88">
        <f>VLOOKUP($A50,'Published Daily Data'!$B:$AU,MATCH(AF$1,'Published Daily Data'!$B$1:$AU$1,0),TRUE)</f>
        <v>0</v>
      </c>
      <c r="AG50" s="88">
        <f>VLOOKUP($A50,'Published Daily Data'!$B:$AU,MATCH(AG$1,'Published Daily Data'!$B$1:$AU$1,0),TRUE)</f>
        <v>402.63306200115824</v>
      </c>
      <c r="AH50" s="88">
        <f>VLOOKUP($A50,'Published Daily Data'!$B:$BV,MATCH(AH$1,'Published Daily Data'!$B$1:$BV$1,0),TRUE)</f>
        <v>19950.426207843979</v>
      </c>
      <c r="AI50" s="88">
        <f>VLOOKUP($A50,'Published Daily Data'!$B:$AU,MATCH(AI$1,'Published Daily Data'!$B$1:$AU$1,0),TRUE)</f>
        <v>23048.227463550706</v>
      </c>
      <c r="AJ50" s="88">
        <f>-VLOOKUP($A50,'Published Daily Data'!$B:$AU,MATCH(AJ$1,'Published Daily Data'!$B$1:$AU$1,0),TRUE)</f>
        <v>-26337.387321325583</v>
      </c>
      <c r="AK50" s="88">
        <f>VLOOKUP($A50,'Published Daily Data'!$B:$AU,MATCH(AK$1,'Published Daily Data'!$B$1:$AU$1,0),TRUE)</f>
        <v>16661.266350069105</v>
      </c>
      <c r="AL50" s="88">
        <f>VLOOKUP($A50,'Published Daily Data'!$B:$AU,MATCH(AL$1,'Published Daily Data'!$B$1:$AU$1,0),TRUE)</f>
        <v>140825</v>
      </c>
      <c r="AM50" s="88">
        <f>VLOOKUP($A50,'Published Daily Data'!$B:$AU,MATCH(AM$1,'Published Daily Data'!$B$1:$AU$1,0),TRUE)</f>
        <v>75653</v>
      </c>
      <c r="AN50" s="79">
        <f>VLOOKUP($A50,'Published Daily Data'!$B:$AU,MATCH(AN$1,'Published Daily Data'!$B$1:$AU$1,0),TRUE)</f>
        <v>0.31232457749928627</v>
      </c>
      <c r="AO50" s="79">
        <f>VLOOKUP($A50,'Published Daily Data'!$B:$AU,MATCH(AO$1,'Published Daily Data'!$B$1:$AU$1,0),TRUE)</f>
        <v>0.48552947035397598</v>
      </c>
      <c r="AP50" s="79"/>
    </row>
    <row r="51" spans="1:60" x14ac:dyDescent="0.25">
      <c r="A51" s="87">
        <f t="shared" si="1"/>
        <v>45648</v>
      </c>
      <c r="B51" s="78">
        <f>VLOOKUP($A51,'Published Daily Data'!$B:$AU,MATCH(B$1,'Published Daily Data'!$B$1:$AU$1,0),TRUE)</f>
        <v>72757</v>
      </c>
      <c r="C51" s="78">
        <f>VLOOKUP($A51,'Published Daily Data'!$B:$AU,MATCH(C$1,'Published Daily Data'!$B$1:$AU$1,0),TRUE)</f>
        <v>74640</v>
      </c>
      <c r="D51" s="78">
        <f>VLOOKUP($A51,'Published Daily Data'!$B:$AU,MATCH(D$1,'Published Daily Data'!$B$1:$AU$1,0),TRUE)</f>
        <v>134581</v>
      </c>
      <c r="E51" s="78">
        <f>VLOOKUP($A51,'Published Daily Data'!$B:$AU,MATCH(E$1,'Published Daily Data'!$B$1:$AU$1,0),TRUE)</f>
        <v>59941</v>
      </c>
      <c r="F51" s="78">
        <f>VLOOKUP($A51,'Published Daily Data'!$B:$AU,MATCH(F$1,'Published Daily Data'!$B$1:$AU$1,0),TRUE)</f>
        <v>8249</v>
      </c>
      <c r="G51" s="78">
        <f>VLOOKUP($A51,'Published Daily Data'!$B:$AU,MATCH(G$1,'Published Daily Data'!$B$1:$AU$1,0),TRUE)</f>
        <v>22337</v>
      </c>
      <c r="H51" s="78">
        <f>VLOOKUP($A51,'Published Daily Data'!$B:$AU,MATCH(H$1,'Published Daily Data'!$B$1:$AU$1,0),TRUE)</f>
        <v>96253</v>
      </c>
      <c r="I51" s="78">
        <f>VLOOKUP($A51,'Published Daily Data'!$B:$AU,MATCH(I$1,'Published Daily Data'!$B$1:$AU$1,0),TRUE)</f>
        <v>0</v>
      </c>
      <c r="J51" s="78">
        <f>VLOOKUP($A51,'Published Daily Data'!$B:$AU,MATCH(J$1,'Published Daily Data'!$B$1:$AU$1,0),TRUE)</f>
        <v>0</v>
      </c>
      <c r="K51" s="78">
        <f>VLOOKUP($A51,'Published Daily Data'!$B:$AU,MATCH(K$1,'Published Daily Data'!$B$1:$AU$1,0),TRUE)</f>
        <v>-3</v>
      </c>
      <c r="L51" s="78">
        <f>VLOOKUP($A51,'Published Daily Data'!$B:$AU,MATCH(L$1,'Published Daily Data'!$B$1:$AU$1,0),TRUE)</f>
        <v>0</v>
      </c>
      <c r="M51" s="78">
        <f>VLOOKUP($A51,'Published Daily Data'!$B:$AU,MATCH(M$1,'Published Daily Data'!$B$1:$AU$1,0),TRUE)</f>
        <v>5936</v>
      </c>
      <c r="N51" s="78">
        <f>VLOOKUP($A51,'Published Daily Data'!$B:$AU,MATCH(N$1,'Published Daily Data'!$B$1:$AU$1,0),TRUE)</f>
        <v>0</v>
      </c>
      <c r="O51" s="78">
        <f>VLOOKUP($A51,'Published Daily Data'!$B:$AU,MATCH(O$1,'Published Daily Data'!$B$1:$AU$1,0),TRUE)</f>
        <v>1974</v>
      </c>
      <c r="P51" s="78">
        <f>VLOOKUP($A51,'Published Daily Data'!$B:$AU,MATCH(P$1,'Published Daily Data'!$B$1:$AU$1,0),TRUE)</f>
        <v>0</v>
      </c>
      <c r="Q51" s="78">
        <f>VLOOKUP($A51,'Published Daily Data'!$B:$AU,MATCH(Q$1,'Published Daily Data'!$B$1:$AU$1,0),TRUE)</f>
        <v>0</v>
      </c>
      <c r="R51" s="78">
        <f>VLOOKUP($A51,'Published Daily Data'!$B:$AU,MATCH(R$1,'Published Daily Data'!$B$1:$AU$1,0),TRUE)</f>
        <v>0</v>
      </c>
      <c r="S51" s="78">
        <f>VLOOKUP($A51,'Published Daily Data'!$B:$AU,MATCH(S$1,'Published Daily Data'!$B$1:$AU$1,0),TRUE)</f>
        <v>0</v>
      </c>
      <c r="T51" s="78">
        <f>VLOOKUP($A51,'Published Daily Data'!$B:$AU,MATCH(T$1,'Published Daily Data'!$B$1:$AU$1,0),TRUE)</f>
        <v>2256</v>
      </c>
      <c r="U51" s="78">
        <f>VLOOKUP($A51,'Published Daily Data'!$B:$AU,MATCH(U$1,'Published Daily Data'!$B$1:$AU$1,0),TRUE)</f>
        <v>0</v>
      </c>
      <c r="V51" s="78">
        <f>VLOOKUP($A51,'Published Daily Data'!$B:$AU,MATCH(V$1,'Published Daily Data'!$B$1:$AU$1,0),TRUE)</f>
        <v>68829</v>
      </c>
      <c r="W51" s="78">
        <f>VLOOKUP($A51,'Published Daily Data'!$B:$AU,MATCH(W$1,'Published Daily Data'!$B$1:$AU$1,0),TRUE)</f>
        <v>44107</v>
      </c>
      <c r="X51" s="78">
        <f>VLOOKUP($A51,'Published Daily Data'!$B:$AU,MATCH(X$1,'Published Daily Data'!$B$1:$AU$1,0),TRUE)</f>
        <v>-10086</v>
      </c>
      <c r="Y51" s="78">
        <f>VLOOKUP($A51,'Published Daily Data'!$B:$AU,MATCH(Y$1,'Published Daily Data'!$B$1:$AU$1,0),TRUE)</f>
        <v>-11023</v>
      </c>
      <c r="Z51" s="78">
        <f>VLOOKUP($A51,'Published Daily Data'!$B:$AU,MATCH(Z$1,'Published Daily Data'!$B$1:$AU$1,0),TRUE)</f>
        <v>-15154</v>
      </c>
      <c r="AA51" s="78">
        <f>VLOOKUP($A51,'Published Daily Data'!$B:$AU,MATCH(AA$1,'Published Daily Data'!$B$1:$AU$1,0),TRUE)</f>
        <v>0</v>
      </c>
      <c r="AB51" s="78">
        <f>VLOOKUP($A51,'Published Daily Data'!$B:$AU,MATCH(AB$1,'Published Daily Data'!$B$1:$AU$1,0),TRUE)</f>
        <v>-16743</v>
      </c>
      <c r="AC51" s="78">
        <f>VLOOKUP($A51,'Published Daily Data'!$B:$AU,MATCH(AC$1,'Published Daily Data'!$B$1:$AU$1,0),TRUE)</f>
        <v>9</v>
      </c>
      <c r="AD51" s="88">
        <f>VLOOKUP($A51,'Published Daily Data'!$B:$AU,MATCH(AD$1,'Published Daily Data'!$B$1:$AU$1,0),TRUE)</f>
        <v>8586.3181101313185</v>
      </c>
      <c r="AE51" s="88">
        <f>VLOOKUP($A51,'Published Daily Data'!$B:$AU,MATCH(AE$1,'Published Daily Data'!$B$1:$AU$1,0),TRUE)</f>
        <v>8800.032181978715</v>
      </c>
      <c r="AF51" s="88">
        <f>VLOOKUP($A51,'Published Daily Data'!$B:$AU,MATCH(AF$1,'Published Daily Data'!$B$1:$AU$1,0),TRUE)</f>
        <v>0</v>
      </c>
      <c r="AG51" s="88">
        <f>VLOOKUP($A51,'Published Daily Data'!$B:$AU,MATCH(AG$1,'Published Daily Data'!$B$1:$AU$1,0),TRUE)</f>
        <v>405.32382855094289</v>
      </c>
      <c r="AH51" s="88">
        <f>VLOOKUP($A51,'Published Daily Data'!$B:$BV,MATCH(AH$1,'Published Daily Data'!$B$1:$BV$1,0),TRUE)</f>
        <v>17791.67412066098</v>
      </c>
      <c r="AI51" s="88">
        <f>VLOOKUP($A51,'Published Daily Data'!$B:$AU,MATCH(AI$1,'Published Daily Data'!$B$1:$AU$1,0),TRUE)</f>
        <v>22360.816915159186</v>
      </c>
      <c r="AJ51" s="88">
        <f>-VLOOKUP($A51,'Published Daily Data'!$B:$AU,MATCH(AJ$1,'Published Daily Data'!$B$1:$AU$1,0),TRUE)</f>
        <v>-23957.670292494528</v>
      </c>
      <c r="AK51" s="88">
        <f>VLOOKUP($A51,'Published Daily Data'!$B:$AU,MATCH(AK$1,'Published Daily Data'!$B$1:$AU$1,0),TRUE)</f>
        <v>16194.820743325636</v>
      </c>
      <c r="AL51" s="88">
        <f>VLOOKUP($A51,'Published Daily Data'!$B:$AU,MATCH(AL$1,'Published Daily Data'!$B$1:$AU$1,0),TRUE)</f>
        <v>137085</v>
      </c>
      <c r="AM51" s="88">
        <f>VLOOKUP($A51,'Published Daily Data'!$B:$AU,MATCH(AM$1,'Published Daily Data'!$B$1:$AU$1,0),TRUE)</f>
        <v>77146</v>
      </c>
      <c r="AN51" s="79">
        <f>VLOOKUP($A51,'Published Daily Data'!$B:$AU,MATCH(AN$1,'Published Daily Data'!$B$1:$AU$1,0),TRUE)</f>
        <v>0.28612817303054028</v>
      </c>
      <c r="AO51" s="79">
        <f>VLOOKUP($A51,'Published Daily Data'!$B:$AU,MATCH(AO$1,'Published Daily Data'!$B$1:$AU$1,0),TRUE)</f>
        <v>0.4628033301422052</v>
      </c>
      <c r="AP51" s="79"/>
    </row>
    <row r="52" spans="1:60" x14ac:dyDescent="0.25">
      <c r="A52" s="87">
        <f t="shared" si="1"/>
        <v>45649</v>
      </c>
      <c r="B52" s="78">
        <f>VLOOKUP($A52,'Published Daily Data'!$B:$AU,MATCH(B$1,'Published Daily Data'!$B$1:$AU$1,0),TRUE)</f>
        <v>74497</v>
      </c>
      <c r="C52" s="78">
        <f>VLOOKUP($A52,'Published Daily Data'!$B:$AU,MATCH(C$1,'Published Daily Data'!$B$1:$AU$1,0),TRUE)</f>
        <v>73490</v>
      </c>
      <c r="D52" s="78">
        <f>VLOOKUP($A52,'Published Daily Data'!$B:$AU,MATCH(D$1,'Published Daily Data'!$B$1:$AU$1,0),TRUE)</f>
        <v>142619</v>
      </c>
      <c r="E52" s="78">
        <f>VLOOKUP($A52,'Published Daily Data'!$B:$AU,MATCH(E$1,'Published Daily Data'!$B$1:$AU$1,0),TRUE)</f>
        <v>69129</v>
      </c>
      <c r="F52" s="78">
        <f>VLOOKUP($A52,'Published Daily Data'!$B:$AU,MATCH(F$1,'Published Daily Data'!$B$1:$AU$1,0),TRUE)</f>
        <v>8171</v>
      </c>
      <c r="G52" s="78">
        <f>VLOOKUP($A52,'Published Daily Data'!$B:$AU,MATCH(G$1,'Published Daily Data'!$B$1:$AU$1,0),TRUE)</f>
        <v>31940</v>
      </c>
      <c r="H52" s="78">
        <f>VLOOKUP($A52,'Published Daily Data'!$B:$AU,MATCH(H$1,'Published Daily Data'!$B$1:$AU$1,0),TRUE)</f>
        <v>96069</v>
      </c>
      <c r="I52" s="78">
        <f>VLOOKUP($A52,'Published Daily Data'!$B:$AU,MATCH(I$1,'Published Daily Data'!$B$1:$AU$1,0),TRUE)</f>
        <v>0</v>
      </c>
      <c r="J52" s="78">
        <f>VLOOKUP($A52,'Published Daily Data'!$B:$AU,MATCH(J$1,'Published Daily Data'!$B$1:$AU$1,0),TRUE)</f>
        <v>0</v>
      </c>
      <c r="K52" s="78">
        <f>VLOOKUP($A52,'Published Daily Data'!$B:$AU,MATCH(K$1,'Published Daily Data'!$B$1:$AU$1,0),TRUE)</f>
        <v>8</v>
      </c>
      <c r="L52" s="78">
        <f>VLOOKUP($A52,'Published Daily Data'!$B:$AU,MATCH(L$1,'Published Daily Data'!$B$1:$AU$1,0),TRUE)</f>
        <v>0</v>
      </c>
      <c r="M52" s="78">
        <f>VLOOKUP($A52,'Published Daily Data'!$B:$AU,MATCH(M$1,'Published Daily Data'!$B$1:$AU$1,0),TRUE)</f>
        <v>5765</v>
      </c>
      <c r="N52" s="78">
        <f>VLOOKUP($A52,'Published Daily Data'!$B:$AU,MATCH(N$1,'Published Daily Data'!$B$1:$AU$1,0),TRUE)</f>
        <v>0</v>
      </c>
      <c r="O52" s="78">
        <f>VLOOKUP($A52,'Published Daily Data'!$B:$AU,MATCH(O$1,'Published Daily Data'!$B$1:$AU$1,0),TRUE)</f>
        <v>861</v>
      </c>
      <c r="P52" s="78">
        <f>VLOOKUP($A52,'Published Daily Data'!$B:$AU,MATCH(P$1,'Published Daily Data'!$B$1:$AU$1,0),TRUE)</f>
        <v>0</v>
      </c>
      <c r="Q52" s="78">
        <f>VLOOKUP($A52,'Published Daily Data'!$B:$AU,MATCH(Q$1,'Published Daily Data'!$B$1:$AU$1,0),TRUE)</f>
        <v>0</v>
      </c>
      <c r="R52" s="78">
        <f>VLOOKUP($A52,'Published Daily Data'!$B:$AU,MATCH(R$1,'Published Daily Data'!$B$1:$AU$1,0),TRUE)</f>
        <v>0</v>
      </c>
      <c r="S52" s="78">
        <f>VLOOKUP($A52,'Published Daily Data'!$B:$AU,MATCH(S$1,'Published Daily Data'!$B$1:$AU$1,0),TRUE)</f>
        <v>0</v>
      </c>
      <c r="T52" s="78">
        <f>VLOOKUP($A52,'Published Daily Data'!$B:$AU,MATCH(T$1,'Published Daily Data'!$B$1:$AU$1,0),TRUE)</f>
        <v>2404</v>
      </c>
      <c r="U52" s="78">
        <f>VLOOKUP($A52,'Published Daily Data'!$B:$AU,MATCH(U$1,'Published Daily Data'!$B$1:$AU$1,0),TRUE)</f>
        <v>0</v>
      </c>
      <c r="V52" s="78">
        <f>VLOOKUP($A52,'Published Daily Data'!$B:$AU,MATCH(V$1,'Published Daily Data'!$B$1:$AU$1,0),TRUE)</f>
        <v>73001</v>
      </c>
      <c r="W52" s="78">
        <f>VLOOKUP($A52,'Published Daily Data'!$B:$AU,MATCH(W$1,'Published Daily Data'!$B$1:$AU$1,0),TRUE)</f>
        <v>42748</v>
      </c>
      <c r="X52" s="78">
        <f>VLOOKUP($A52,'Published Daily Data'!$B:$AU,MATCH(X$1,'Published Daily Data'!$B$1:$AU$1,0),TRUE)</f>
        <v>-12116</v>
      </c>
      <c r="Y52" s="78">
        <f>VLOOKUP($A52,'Published Daily Data'!$B:$AU,MATCH(Y$1,'Published Daily Data'!$B$1:$AU$1,0),TRUE)</f>
        <v>-11790</v>
      </c>
      <c r="Z52" s="78">
        <f>VLOOKUP($A52,'Published Daily Data'!$B:$AU,MATCH(Z$1,'Published Daily Data'!$B$1:$AU$1,0),TRUE)</f>
        <v>-13733</v>
      </c>
      <c r="AA52" s="78">
        <f>VLOOKUP($A52,'Published Daily Data'!$B:$AU,MATCH(AA$1,'Published Daily Data'!$B$1:$AU$1,0),TRUE)</f>
        <v>0</v>
      </c>
      <c r="AB52" s="78">
        <f>VLOOKUP($A52,'Published Daily Data'!$B:$AU,MATCH(AB$1,'Published Daily Data'!$B$1:$AU$1,0),TRUE)</f>
        <v>-8762</v>
      </c>
      <c r="AC52" s="78">
        <f>VLOOKUP($A52,'Published Daily Data'!$B:$AU,MATCH(AC$1,'Published Daily Data'!$B$1:$AU$1,0),TRUE)</f>
        <v>-219</v>
      </c>
      <c r="AD52" s="88">
        <f>VLOOKUP($A52,'Published Daily Data'!$B:$AU,MATCH(AD$1,'Published Daily Data'!$B$1:$AU$1,0),TRUE)</f>
        <v>8487.989055223743</v>
      </c>
      <c r="AE52" s="88">
        <f>VLOOKUP($A52,'Published Daily Data'!$B:$AU,MATCH(AE$1,'Published Daily Data'!$B$1:$AU$1,0),TRUE)</f>
        <v>12542.725527657316</v>
      </c>
      <c r="AF52" s="88">
        <f>VLOOKUP($A52,'Published Daily Data'!$B:$AU,MATCH(AF$1,'Published Daily Data'!$B$1:$AU$1,0),TRUE)</f>
        <v>0</v>
      </c>
      <c r="AG52" s="88">
        <f>VLOOKUP($A52,'Published Daily Data'!$B:$AU,MATCH(AG$1,'Published Daily Data'!$B$1:$AU$1,0),TRUE)</f>
        <v>400.39519675183226</v>
      </c>
      <c r="AH52" s="88">
        <f>VLOOKUP($A52,'Published Daily Data'!$B:$BV,MATCH(AH$1,'Published Daily Data'!$B$1:$BV$1,0),TRUE)</f>
        <v>21431.109779632883</v>
      </c>
      <c r="AI52" s="88">
        <f>VLOOKUP($A52,'Published Daily Data'!$B:$AU,MATCH(AI$1,'Published Daily Data'!$B$1:$AU$1,0),TRUE)</f>
        <v>20293.804511226521</v>
      </c>
      <c r="AJ52" s="88">
        <f>-VLOOKUP($A52,'Published Daily Data'!$B:$AU,MATCH(AJ$1,'Published Daily Data'!$B$1:$AU$1,0),TRUE)</f>
        <v>-25225.480339806047</v>
      </c>
      <c r="AK52" s="88">
        <f>VLOOKUP($A52,'Published Daily Data'!$B:$AU,MATCH(AK$1,'Published Daily Data'!$B$1:$AU$1,0),TRUE)</f>
        <v>16499.433951053365</v>
      </c>
      <c r="AL52" s="88">
        <f>VLOOKUP($A52,'Published Daily Data'!$B:$AU,MATCH(AL$1,'Published Daily Data'!$B$1:$AU$1,0),TRUE)</f>
        <v>145315</v>
      </c>
      <c r="AM52" s="88">
        <f>VLOOKUP($A52,'Published Daily Data'!$B:$AU,MATCH(AM$1,'Published Daily Data'!$B$1:$AU$1,0),TRUE)</f>
        <v>76186</v>
      </c>
      <c r="AN52" s="79">
        <f>VLOOKUP($A52,'Published Daily Data'!$B:$AU,MATCH(AN$1,'Published Daily Data'!$B$1:$AU$1,0),TRUE)</f>
        <v>0.32513817047362104</v>
      </c>
      <c r="AO52" s="79">
        <f>VLOOKUP($A52,'Published Daily Data'!$B:$AU,MATCH(AO$1,'Published Daily Data'!$B$1:$AU$1,0),TRUE)</f>
        <v>0.47744968993215636</v>
      </c>
      <c r="AP52" s="79"/>
    </row>
    <row r="53" spans="1:60" x14ac:dyDescent="0.25">
      <c r="A53" s="87">
        <f t="shared" si="1"/>
        <v>45650</v>
      </c>
      <c r="B53" s="78">
        <f>VLOOKUP($A53,'Published Daily Data'!$B:$AU,MATCH(B$1,'Published Daily Data'!$B$1:$AU$1,0),TRUE)</f>
        <v>73009</v>
      </c>
      <c r="C53" s="78">
        <f>VLOOKUP($A53,'Published Daily Data'!$B:$AU,MATCH(C$1,'Published Daily Data'!$B$1:$AU$1,0),TRUE)</f>
        <v>73238</v>
      </c>
      <c r="D53" s="78">
        <f>VLOOKUP($A53,'Published Daily Data'!$B:$AU,MATCH(D$1,'Published Daily Data'!$B$1:$AU$1,0),TRUE)</f>
        <v>144749</v>
      </c>
      <c r="E53" s="78">
        <f>VLOOKUP($A53,'Published Daily Data'!$B:$AU,MATCH(E$1,'Published Daily Data'!$B$1:$AU$1,0),TRUE)</f>
        <v>71511</v>
      </c>
      <c r="F53" s="78">
        <f>VLOOKUP($A53,'Published Daily Data'!$B:$AU,MATCH(F$1,'Published Daily Data'!$B$1:$AU$1,0),TRUE)</f>
        <v>8573</v>
      </c>
      <c r="G53" s="78">
        <f>VLOOKUP($A53,'Published Daily Data'!$B:$AU,MATCH(G$1,'Published Daily Data'!$B$1:$AU$1,0),TRUE)</f>
        <v>32304</v>
      </c>
      <c r="H53" s="78">
        <f>VLOOKUP($A53,'Published Daily Data'!$B:$AU,MATCH(H$1,'Published Daily Data'!$B$1:$AU$1,0),TRUE)</f>
        <v>96147</v>
      </c>
      <c r="I53" s="78">
        <f>VLOOKUP($A53,'Published Daily Data'!$B:$AU,MATCH(I$1,'Published Daily Data'!$B$1:$AU$1,0),TRUE)</f>
        <v>0</v>
      </c>
      <c r="J53" s="78">
        <f>VLOOKUP($A53,'Published Daily Data'!$B:$AU,MATCH(J$1,'Published Daily Data'!$B$1:$AU$1,0),TRUE)</f>
        <v>0</v>
      </c>
      <c r="K53" s="78">
        <f>VLOOKUP($A53,'Published Daily Data'!$B:$AU,MATCH(K$1,'Published Daily Data'!$B$1:$AU$1,0),TRUE)</f>
        <v>-2</v>
      </c>
      <c r="L53" s="78">
        <f>VLOOKUP($A53,'Published Daily Data'!$B:$AU,MATCH(L$1,'Published Daily Data'!$B$1:$AU$1,0),TRUE)</f>
        <v>0</v>
      </c>
      <c r="M53" s="78">
        <f>VLOOKUP($A53,'Published Daily Data'!$B:$AU,MATCH(M$1,'Published Daily Data'!$B$1:$AU$1,0),TRUE)</f>
        <v>6313</v>
      </c>
      <c r="N53" s="78">
        <f>VLOOKUP($A53,'Published Daily Data'!$B:$AU,MATCH(N$1,'Published Daily Data'!$B$1:$AU$1,0),TRUE)</f>
        <v>0</v>
      </c>
      <c r="O53" s="78">
        <f>VLOOKUP($A53,'Published Daily Data'!$B:$AU,MATCH(O$1,'Published Daily Data'!$B$1:$AU$1,0),TRUE)</f>
        <v>1731</v>
      </c>
      <c r="P53" s="78">
        <f>VLOOKUP($A53,'Published Daily Data'!$B:$AU,MATCH(P$1,'Published Daily Data'!$B$1:$AU$1,0),TRUE)</f>
        <v>0</v>
      </c>
      <c r="Q53" s="78">
        <f>VLOOKUP($A53,'Published Daily Data'!$B:$AU,MATCH(Q$1,'Published Daily Data'!$B$1:$AU$1,0),TRUE)</f>
        <v>0</v>
      </c>
      <c r="R53" s="78">
        <f>VLOOKUP($A53,'Published Daily Data'!$B:$AU,MATCH(R$1,'Published Daily Data'!$B$1:$AU$1,0),TRUE)</f>
        <v>0</v>
      </c>
      <c r="S53" s="78">
        <f>VLOOKUP($A53,'Published Daily Data'!$B:$AU,MATCH(S$1,'Published Daily Data'!$B$1:$AU$1,0),TRUE)</f>
        <v>0</v>
      </c>
      <c r="T53" s="78">
        <f>VLOOKUP($A53,'Published Daily Data'!$B:$AU,MATCH(T$1,'Published Daily Data'!$B$1:$AU$1,0),TRUE)</f>
        <v>2375</v>
      </c>
      <c r="U53" s="78">
        <f>VLOOKUP($A53,'Published Daily Data'!$B:$AU,MATCH(U$1,'Published Daily Data'!$B$1:$AU$1,0),TRUE)</f>
        <v>0</v>
      </c>
      <c r="V53" s="78">
        <f>VLOOKUP($A53,'Published Daily Data'!$B:$AU,MATCH(V$1,'Published Daily Data'!$B$1:$AU$1,0),TRUE)</f>
        <v>73605</v>
      </c>
      <c r="W53" s="78">
        <f>VLOOKUP($A53,'Published Daily Data'!$B:$AU,MATCH(W$1,'Published Daily Data'!$B$1:$AU$1,0),TRUE)</f>
        <v>38120</v>
      </c>
      <c r="X53" s="78">
        <f>VLOOKUP($A53,'Published Daily Data'!$B:$AU,MATCH(X$1,'Published Daily Data'!$B$1:$AU$1,0),TRUE)</f>
        <v>-11966</v>
      </c>
      <c r="Y53" s="78">
        <f>VLOOKUP($A53,'Published Daily Data'!$B:$AU,MATCH(Y$1,'Published Daily Data'!$B$1:$AU$1,0),TRUE)</f>
        <v>-14013</v>
      </c>
      <c r="Z53" s="78">
        <f>VLOOKUP($A53,'Published Daily Data'!$B:$AU,MATCH(Z$1,'Published Daily Data'!$B$1:$AU$1,0),TRUE)</f>
        <v>-12012</v>
      </c>
      <c r="AA53" s="78">
        <f>VLOOKUP($A53,'Published Daily Data'!$B:$AU,MATCH(AA$1,'Published Daily Data'!$B$1:$AU$1,0),TRUE)</f>
        <v>0</v>
      </c>
      <c r="AB53" s="78">
        <f>VLOOKUP($A53,'Published Daily Data'!$B:$AU,MATCH(AB$1,'Published Daily Data'!$B$1:$AU$1,0),TRUE)</f>
        <v>-1286</v>
      </c>
      <c r="AC53" s="78">
        <f>VLOOKUP($A53,'Published Daily Data'!$B:$AU,MATCH(AC$1,'Published Daily Data'!$B$1:$AU$1,0),TRUE)</f>
        <v>-937</v>
      </c>
      <c r="AD53" s="88">
        <f>VLOOKUP($A53,'Published Daily Data'!$B:$AU,MATCH(AD$1,'Published Daily Data'!$B$1:$AU$1,0),TRUE)</f>
        <v>8870.5525194027032</v>
      </c>
      <c r="AE53" s="88">
        <f>VLOOKUP($A53,'Published Daily Data'!$B:$AU,MATCH(AE$1,'Published Daily Data'!$B$1:$AU$1,0),TRUE)</f>
        <v>12674.377276623554</v>
      </c>
      <c r="AF53" s="88">
        <f>VLOOKUP($A53,'Published Daily Data'!$B:$AU,MATCH(AF$1,'Published Daily Data'!$B$1:$AU$1,0),TRUE)</f>
        <v>0</v>
      </c>
      <c r="AG53" s="88">
        <f>VLOOKUP($A53,'Published Daily Data'!$B:$AU,MATCH(AG$1,'Published Daily Data'!$B$1:$AU$1,0),TRUE)</f>
        <v>406.17254275264304</v>
      </c>
      <c r="AH53" s="88">
        <f>VLOOKUP($A53,'Published Daily Data'!$B:$BV,MATCH(AH$1,'Published Daily Data'!$B$1:$BV$1,0),TRUE)</f>
        <v>21951.102338778903</v>
      </c>
      <c r="AI53" s="88">
        <f>VLOOKUP($A53,'Published Daily Data'!$B:$AU,MATCH(AI$1,'Published Daily Data'!$B$1:$AU$1,0),TRUE)</f>
        <v>18094.564398659175</v>
      </c>
      <c r="AJ53" s="88">
        <f>-VLOOKUP($A53,'Published Daily Data'!$B:$AU,MATCH(AJ$1,'Published Daily Data'!$B$1:$AU$1,0),TRUE)</f>
        <v>-23976.940255996687</v>
      </c>
      <c r="AK53" s="88">
        <f>VLOOKUP($A53,'Published Daily Data'!$B:$AU,MATCH(AK$1,'Published Daily Data'!$B$1:$AU$1,0),TRUE)</f>
        <v>16068.726481441379</v>
      </c>
      <c r="AL53" s="88">
        <f>VLOOKUP($A53,'Published Daily Data'!$B:$AU,MATCH(AL$1,'Published Daily Data'!$B$1:$AU$1,0),TRUE)</f>
        <v>147599</v>
      </c>
      <c r="AM53" s="88">
        <f>VLOOKUP($A53,'Published Daily Data'!$B:$AU,MATCH(AM$1,'Published Daily Data'!$B$1:$AU$1,0),TRUE)</f>
        <v>76088</v>
      </c>
      <c r="AN53" s="79">
        <f>VLOOKUP($A53,'Published Daily Data'!$B:$AU,MATCH(AN$1,'Published Daily Data'!$B$1:$AU$1,0),TRUE)</f>
        <v>0.32787376092059395</v>
      </c>
      <c r="AO53" s="79">
        <f>VLOOKUP($A53,'Published Daily Data'!$B:$AU,MATCH(AO$1,'Published Daily Data'!$B$1:$AU$1,0),TRUE)</f>
        <v>0.46558505645456966</v>
      </c>
      <c r="AP53" s="79"/>
    </row>
    <row r="54" spans="1:60" x14ac:dyDescent="0.25">
      <c r="A54" s="87">
        <f t="shared" si="1"/>
        <v>45651</v>
      </c>
      <c r="B54" s="78">
        <f>VLOOKUP($A54,'Published Daily Data'!$B:$AU,MATCH(B$1,'Published Daily Data'!$B$1:$AU$1,0),TRUE)</f>
        <v>68651</v>
      </c>
      <c r="C54" s="78">
        <f>VLOOKUP($A54,'Published Daily Data'!$B:$AU,MATCH(C$1,'Published Daily Data'!$B$1:$AU$1,0),TRUE)</f>
        <v>69735</v>
      </c>
      <c r="D54" s="78">
        <f>VLOOKUP($A54,'Published Daily Data'!$B:$AU,MATCH(D$1,'Published Daily Data'!$B$1:$AU$1,0),TRUE)</f>
        <v>127374</v>
      </c>
      <c r="E54" s="78">
        <f>VLOOKUP($A54,'Published Daily Data'!$B:$AU,MATCH(E$1,'Published Daily Data'!$B$1:$AU$1,0),TRUE)</f>
        <v>57640</v>
      </c>
      <c r="F54" s="78">
        <f>VLOOKUP($A54,'Published Daily Data'!$B:$AU,MATCH(F$1,'Published Daily Data'!$B$1:$AU$1,0),TRUE)</f>
        <v>8267</v>
      </c>
      <c r="G54" s="78">
        <f>VLOOKUP($A54,'Published Daily Data'!$B:$AU,MATCH(G$1,'Published Daily Data'!$B$1:$AU$1,0),TRUE)</f>
        <v>14155</v>
      </c>
      <c r="H54" s="78">
        <f>VLOOKUP($A54,'Published Daily Data'!$B:$AU,MATCH(H$1,'Published Daily Data'!$B$1:$AU$1,0),TRUE)</f>
        <v>96103</v>
      </c>
      <c r="I54" s="78">
        <f>VLOOKUP($A54,'Published Daily Data'!$B:$AU,MATCH(I$1,'Published Daily Data'!$B$1:$AU$1,0),TRUE)</f>
        <v>0</v>
      </c>
      <c r="J54" s="78">
        <f>VLOOKUP($A54,'Published Daily Data'!$B:$AU,MATCH(J$1,'Published Daily Data'!$B$1:$AU$1,0),TRUE)</f>
        <v>0</v>
      </c>
      <c r="K54" s="78">
        <f>VLOOKUP($A54,'Published Daily Data'!$B:$AU,MATCH(K$1,'Published Daily Data'!$B$1:$AU$1,0),TRUE)</f>
        <v>17</v>
      </c>
      <c r="L54" s="78">
        <f>VLOOKUP($A54,'Published Daily Data'!$B:$AU,MATCH(L$1,'Published Daily Data'!$B$1:$AU$1,0),TRUE)</f>
        <v>0</v>
      </c>
      <c r="M54" s="78">
        <f>VLOOKUP($A54,'Published Daily Data'!$B:$AU,MATCH(M$1,'Published Daily Data'!$B$1:$AU$1,0),TRUE)</f>
        <v>6428</v>
      </c>
      <c r="N54" s="78">
        <f>VLOOKUP($A54,'Published Daily Data'!$B:$AU,MATCH(N$1,'Published Daily Data'!$B$1:$AU$1,0),TRUE)</f>
        <v>0</v>
      </c>
      <c r="O54" s="78">
        <f>VLOOKUP($A54,'Published Daily Data'!$B:$AU,MATCH(O$1,'Published Daily Data'!$B$1:$AU$1,0),TRUE)</f>
        <v>2859</v>
      </c>
      <c r="P54" s="78">
        <f>VLOOKUP($A54,'Published Daily Data'!$B:$AU,MATCH(P$1,'Published Daily Data'!$B$1:$AU$1,0),TRUE)</f>
        <v>0</v>
      </c>
      <c r="Q54" s="78">
        <f>VLOOKUP($A54,'Published Daily Data'!$B:$AU,MATCH(Q$1,'Published Daily Data'!$B$1:$AU$1,0),TRUE)</f>
        <v>0</v>
      </c>
      <c r="R54" s="78">
        <f>VLOOKUP($A54,'Published Daily Data'!$B:$AU,MATCH(R$1,'Published Daily Data'!$B$1:$AU$1,0),TRUE)</f>
        <v>0</v>
      </c>
      <c r="S54" s="78">
        <f>VLOOKUP($A54,'Published Daily Data'!$B:$AU,MATCH(S$1,'Published Daily Data'!$B$1:$AU$1,0),TRUE)</f>
        <v>0</v>
      </c>
      <c r="T54" s="78">
        <f>VLOOKUP($A54,'Published Daily Data'!$B:$AU,MATCH(T$1,'Published Daily Data'!$B$1:$AU$1,0),TRUE)</f>
        <v>2424</v>
      </c>
      <c r="U54" s="78">
        <f>VLOOKUP($A54,'Published Daily Data'!$B:$AU,MATCH(U$1,'Published Daily Data'!$B$1:$AU$1,0),TRUE)</f>
        <v>0</v>
      </c>
      <c r="V54" s="78">
        <f>VLOOKUP($A54,'Published Daily Data'!$B:$AU,MATCH(V$1,'Published Daily Data'!$B$1:$AU$1,0),TRUE)</f>
        <v>71453</v>
      </c>
      <c r="W54" s="78">
        <f>VLOOKUP($A54,'Published Daily Data'!$B:$AU,MATCH(W$1,'Published Daily Data'!$B$1:$AU$1,0),TRUE)</f>
        <v>33198</v>
      </c>
      <c r="X54" s="78">
        <f>VLOOKUP($A54,'Published Daily Data'!$B:$AU,MATCH(X$1,'Published Daily Data'!$B$1:$AU$1,0),TRUE)</f>
        <v>-10859</v>
      </c>
      <c r="Y54" s="78">
        <f>VLOOKUP($A54,'Published Daily Data'!$B:$AU,MATCH(Y$1,'Published Daily Data'!$B$1:$AU$1,0),TRUE)</f>
        <v>-9331</v>
      </c>
      <c r="Z54" s="78">
        <f>VLOOKUP($A54,'Published Daily Data'!$B:$AU,MATCH(Z$1,'Published Daily Data'!$B$1:$AU$1,0),TRUE)</f>
        <v>-14264</v>
      </c>
      <c r="AA54" s="78">
        <f>VLOOKUP($A54,'Published Daily Data'!$B:$AU,MATCH(AA$1,'Published Daily Data'!$B$1:$AU$1,0),TRUE)</f>
        <v>0</v>
      </c>
      <c r="AB54" s="78">
        <f>VLOOKUP($A54,'Published Daily Data'!$B:$AU,MATCH(AB$1,'Published Daily Data'!$B$1:$AU$1,0),TRUE)</f>
        <v>-11277</v>
      </c>
      <c r="AC54" s="78">
        <f>VLOOKUP($A54,'Published Daily Data'!$B:$AU,MATCH(AC$1,'Published Daily Data'!$B$1:$AU$1,0),TRUE)</f>
        <v>-1280</v>
      </c>
      <c r="AD54" s="88">
        <f>VLOOKUP($A54,'Published Daily Data'!$B:$AU,MATCH(AD$1,'Published Daily Data'!$B$1:$AU$1,0),TRUE)</f>
        <v>8531.667283751518</v>
      </c>
      <c r="AE54" s="88">
        <f>VLOOKUP($A54,'Published Daily Data'!$B:$AU,MATCH(AE$1,'Published Daily Data'!$B$1:$AU$1,0),TRUE)</f>
        <v>5553.2226285848274</v>
      </c>
      <c r="AF54" s="88">
        <f>VLOOKUP($A54,'Published Daily Data'!$B:$AU,MATCH(AF$1,'Published Daily Data'!$B$1:$AU$1,0),TRUE)</f>
        <v>0</v>
      </c>
      <c r="AG54" s="88">
        <f>VLOOKUP($A54,'Published Daily Data'!$B:$AU,MATCH(AG$1,'Published Daily Data'!$B$1:$AU$1,0),TRUE)</f>
        <v>411.82048838189399</v>
      </c>
      <c r="AH54" s="88">
        <f>VLOOKUP($A54,'Published Daily Data'!$B:$BV,MATCH(AH$1,'Published Daily Data'!$B$1:$BV$1,0),TRUE)</f>
        <v>14496.710400718242</v>
      </c>
      <c r="AI54" s="88">
        <f>VLOOKUP($A54,'Published Daily Data'!$B:$AU,MATCH(AI$1,'Published Daily Data'!$B$1:$AU$1,0),TRUE)</f>
        <v>19566.367253937628</v>
      </c>
      <c r="AJ54" s="88">
        <f>-VLOOKUP($A54,'Published Daily Data'!$B:$AU,MATCH(AJ$1,'Published Daily Data'!$B$1:$AU$1,0),TRUE)</f>
        <v>-20168.635527049653</v>
      </c>
      <c r="AK54" s="88">
        <f>VLOOKUP($A54,'Published Daily Data'!$B:$AU,MATCH(AK$1,'Published Daily Data'!$B$1:$AU$1,0),TRUE)</f>
        <v>13894.442127606215</v>
      </c>
      <c r="AL54" s="88">
        <f>VLOOKUP($A54,'Published Daily Data'!$B:$AU,MATCH(AL$1,'Published Daily Data'!$B$1:$AU$1,0),TRUE)</f>
        <v>130628</v>
      </c>
      <c r="AM54" s="88">
        <f>VLOOKUP($A54,'Published Daily Data'!$B:$AU,MATCH(AM$1,'Published Daily Data'!$B$1:$AU$1,0),TRUE)</f>
        <v>72988</v>
      </c>
      <c r="AN54" s="79">
        <f>VLOOKUP($A54,'Published Daily Data'!$B:$AU,MATCH(AN$1,'Published Daily Data'!$B$1:$AU$1,0),TRUE)</f>
        <v>0.24466222925889894</v>
      </c>
      <c r="AO54" s="79">
        <f>VLOOKUP($A54,'Published Daily Data'!$B:$AU,MATCH(AO$1,'Published Daily Data'!$B$1:$AU$1,0),TRUE)</f>
        <v>0.41968494825674374</v>
      </c>
      <c r="AP54" s="79"/>
    </row>
    <row r="55" spans="1:60" x14ac:dyDescent="0.25">
      <c r="A55" s="87">
        <f t="shared" si="1"/>
        <v>45652</v>
      </c>
      <c r="B55" s="78">
        <f>VLOOKUP($A55,'Published Daily Data'!$B:$AU,MATCH(B$1,'Published Daily Data'!$B$1:$AU$1,0),TRUE)</f>
        <v>72451</v>
      </c>
      <c r="C55" s="78">
        <f>VLOOKUP($A55,'Published Daily Data'!$B:$AU,MATCH(C$1,'Published Daily Data'!$B$1:$AU$1,0),TRUE)</f>
        <v>76528</v>
      </c>
      <c r="D55" s="78">
        <f>VLOOKUP($A55,'Published Daily Data'!$B:$AU,MATCH(D$1,'Published Daily Data'!$B$1:$AU$1,0),TRUE)</f>
        <v>138194</v>
      </c>
      <c r="E55" s="78">
        <f>VLOOKUP($A55,'Published Daily Data'!$B:$AU,MATCH(E$1,'Published Daily Data'!$B$1:$AU$1,0),TRUE)</f>
        <v>61666</v>
      </c>
      <c r="F55" s="78">
        <f>VLOOKUP($A55,'Published Daily Data'!$B:$AU,MATCH(F$1,'Published Daily Data'!$B$1:$AU$1,0),TRUE)</f>
        <v>8300</v>
      </c>
      <c r="G55" s="78">
        <f>VLOOKUP($A55,'Published Daily Data'!$B:$AU,MATCH(G$1,'Published Daily Data'!$B$1:$AU$1,0),TRUE)</f>
        <v>28585</v>
      </c>
      <c r="H55" s="78">
        <f>VLOOKUP($A55,'Published Daily Data'!$B:$AU,MATCH(H$1,'Published Daily Data'!$B$1:$AU$1,0),TRUE)</f>
        <v>96344</v>
      </c>
      <c r="I55" s="78">
        <f>VLOOKUP($A55,'Published Daily Data'!$B:$AU,MATCH(I$1,'Published Daily Data'!$B$1:$AU$1,0),TRUE)</f>
        <v>0</v>
      </c>
      <c r="J55" s="78">
        <f>VLOOKUP($A55,'Published Daily Data'!$B:$AU,MATCH(J$1,'Published Daily Data'!$B$1:$AU$1,0),TRUE)</f>
        <v>0</v>
      </c>
      <c r="K55" s="78">
        <f>VLOOKUP($A55,'Published Daily Data'!$B:$AU,MATCH(K$1,'Published Daily Data'!$B$1:$AU$1,0),TRUE)</f>
        <v>-2</v>
      </c>
      <c r="L55" s="78">
        <f>VLOOKUP($A55,'Published Daily Data'!$B:$AU,MATCH(L$1,'Published Daily Data'!$B$1:$AU$1,0),TRUE)</f>
        <v>0</v>
      </c>
      <c r="M55" s="78">
        <f>VLOOKUP($A55,'Published Daily Data'!$B:$AU,MATCH(M$1,'Published Daily Data'!$B$1:$AU$1,0),TRUE)</f>
        <v>3790</v>
      </c>
      <c r="N55" s="78">
        <f>VLOOKUP($A55,'Published Daily Data'!$B:$AU,MATCH(N$1,'Published Daily Data'!$B$1:$AU$1,0),TRUE)</f>
        <v>0</v>
      </c>
      <c r="O55" s="78">
        <f>VLOOKUP($A55,'Published Daily Data'!$B:$AU,MATCH(O$1,'Published Daily Data'!$B$1:$AU$1,0),TRUE)</f>
        <v>1305</v>
      </c>
      <c r="P55" s="78">
        <f>VLOOKUP($A55,'Published Daily Data'!$B:$AU,MATCH(P$1,'Published Daily Data'!$B$1:$AU$1,0),TRUE)</f>
        <v>0</v>
      </c>
      <c r="Q55" s="78">
        <f>VLOOKUP($A55,'Published Daily Data'!$B:$AU,MATCH(Q$1,'Published Daily Data'!$B$1:$AU$1,0),TRUE)</f>
        <v>0</v>
      </c>
      <c r="R55" s="78">
        <f>VLOOKUP($A55,'Published Daily Data'!$B:$AU,MATCH(R$1,'Published Daily Data'!$B$1:$AU$1,0),TRUE)</f>
        <v>0</v>
      </c>
      <c r="S55" s="78">
        <f>VLOOKUP($A55,'Published Daily Data'!$B:$AU,MATCH(S$1,'Published Daily Data'!$B$1:$AU$1,0),TRUE)</f>
        <v>0</v>
      </c>
      <c r="T55" s="78">
        <f>VLOOKUP($A55,'Published Daily Data'!$B:$AU,MATCH(T$1,'Published Daily Data'!$B$1:$AU$1,0),TRUE)</f>
        <v>2306</v>
      </c>
      <c r="U55" s="78">
        <f>VLOOKUP($A55,'Published Daily Data'!$B:$AU,MATCH(U$1,'Published Daily Data'!$B$1:$AU$1,0),TRUE)</f>
        <v>0</v>
      </c>
      <c r="V55" s="78">
        <f>VLOOKUP($A55,'Published Daily Data'!$B:$AU,MATCH(V$1,'Published Daily Data'!$B$1:$AU$1,0),TRUE)</f>
        <v>71989</v>
      </c>
      <c r="W55" s="78">
        <f>VLOOKUP($A55,'Published Daily Data'!$B:$AU,MATCH(W$1,'Published Daily Data'!$B$1:$AU$1,0),TRUE)</f>
        <v>43685</v>
      </c>
      <c r="X55" s="78">
        <f>VLOOKUP($A55,'Published Daily Data'!$B:$AU,MATCH(X$1,'Published Daily Data'!$B$1:$AU$1,0),TRUE)</f>
        <v>-11750</v>
      </c>
      <c r="Y55" s="78">
        <f>VLOOKUP($A55,'Published Daily Data'!$B:$AU,MATCH(Y$1,'Published Daily Data'!$B$1:$AU$1,0),TRUE)</f>
        <v>-13683</v>
      </c>
      <c r="Z55" s="78">
        <f>VLOOKUP($A55,'Published Daily Data'!$B:$AU,MATCH(Z$1,'Published Daily Data'!$B$1:$AU$1,0),TRUE)</f>
        <v>-14219</v>
      </c>
      <c r="AA55" s="78">
        <f>VLOOKUP($A55,'Published Daily Data'!$B:$AU,MATCH(AA$1,'Published Daily Data'!$B$1:$AU$1,0),TRUE)</f>
        <v>0</v>
      </c>
      <c r="AB55" s="78">
        <f>VLOOKUP($A55,'Published Daily Data'!$B:$AU,MATCH(AB$1,'Published Daily Data'!$B$1:$AU$1,0),TRUE)</f>
        <v>-13120</v>
      </c>
      <c r="AC55" s="78">
        <f>VLOOKUP($A55,'Published Daily Data'!$B:$AU,MATCH(AC$1,'Published Daily Data'!$B$1:$AU$1,0),TRUE)</f>
        <v>-1236</v>
      </c>
      <c r="AD55" s="88">
        <f>VLOOKUP($A55,'Published Daily Data'!$B:$AU,MATCH(AD$1,'Published Daily Data'!$B$1:$AU$1,0),TRUE)</f>
        <v>8570.1450717924909</v>
      </c>
      <c r="AE55" s="88">
        <f>VLOOKUP($A55,'Published Daily Data'!$B:$AU,MATCH(AE$1,'Published Daily Data'!$B$1:$AU$1,0),TRUE)</f>
        <v>11200.290864384895</v>
      </c>
      <c r="AF55" s="88">
        <f>VLOOKUP($A55,'Published Daily Data'!$B:$AU,MATCH(AF$1,'Published Daily Data'!$B$1:$AU$1,0),TRUE)</f>
        <v>0</v>
      </c>
      <c r="AG55" s="88">
        <f>VLOOKUP($A55,'Published Daily Data'!$B:$AU,MATCH(AG$1,'Published Daily Data'!$B$1:$AU$1,0),TRUE)</f>
        <v>395.11261687757332</v>
      </c>
      <c r="AH55" s="88">
        <f>VLOOKUP($A55,'Published Daily Data'!$B:$BV,MATCH(AH$1,'Published Daily Data'!$B$1:$BV$1,0),TRUE)</f>
        <v>20165.548553054959</v>
      </c>
      <c r="AI55" s="88">
        <f>VLOOKUP($A55,'Published Daily Data'!$B:$AU,MATCH(AI$1,'Published Daily Data'!$B$1:$AU$1,0),TRUE)</f>
        <v>23153.656731892886</v>
      </c>
      <c r="AJ55" s="88">
        <f>-VLOOKUP($A55,'Published Daily Data'!$B:$AU,MATCH(AJ$1,'Published Daily Data'!$B$1:$AU$1,0),TRUE)</f>
        <v>-25817.010017872733</v>
      </c>
      <c r="AK55" s="88">
        <f>VLOOKUP($A55,'Published Daily Data'!$B:$AU,MATCH(AK$1,'Published Daily Data'!$B$1:$AU$1,0),TRUE)</f>
        <v>17502.195267075109</v>
      </c>
      <c r="AL55" s="88">
        <f>VLOOKUP($A55,'Published Daily Data'!$B:$AU,MATCH(AL$1,'Published Daily Data'!$B$1:$AU$1,0),TRUE)</f>
        <v>140701</v>
      </c>
      <c r="AM55" s="88">
        <f>VLOOKUP($A55,'Published Daily Data'!$B:$AU,MATCH(AM$1,'Published Daily Data'!$B$1:$AU$1,0),TRUE)</f>
        <v>79035</v>
      </c>
      <c r="AN55" s="79">
        <f>VLOOKUP($A55,'Published Daily Data'!$B:$AU,MATCH(AN$1,'Published Daily Data'!$B$1:$AU$1,0),TRUE)</f>
        <v>0.31597054499282895</v>
      </c>
      <c r="AO55" s="79">
        <f>VLOOKUP($A55,'Published Daily Data'!$B:$AU,MATCH(AO$1,'Published Daily Data'!$B$1:$AU$1,0),TRUE)</f>
        <v>0.4882101566356567</v>
      </c>
      <c r="AP55" s="79"/>
    </row>
    <row r="56" spans="1:60" ht="14.45" customHeight="1" x14ac:dyDescent="0.25">
      <c r="A56" s="87">
        <f t="shared" si="1"/>
        <v>45653</v>
      </c>
      <c r="B56" s="78">
        <f>VLOOKUP($A56,'Published Daily Data'!$B:$AU,MATCH(B$1,'Published Daily Data'!$B$1:$AU$1,0),TRUE)</f>
        <v>75851</v>
      </c>
      <c r="C56" s="78">
        <f>VLOOKUP($A56,'Published Daily Data'!$B:$AU,MATCH(C$1,'Published Daily Data'!$B$1:$AU$1,0),TRUE)</f>
        <v>81490</v>
      </c>
      <c r="D56" s="78">
        <f>VLOOKUP($A56,'Published Daily Data'!$B:$AU,MATCH(D$1,'Published Daily Data'!$B$1:$AU$1,0),TRUE)</f>
        <v>140041</v>
      </c>
      <c r="E56" s="78">
        <f>VLOOKUP($A56,'Published Daily Data'!$B:$AU,MATCH(E$1,'Published Daily Data'!$B$1:$AU$1,0),TRUE)</f>
        <v>58551</v>
      </c>
      <c r="F56" s="78">
        <f>VLOOKUP($A56,'Published Daily Data'!$B:$AU,MATCH(F$1,'Published Daily Data'!$B$1:$AU$1,0),TRUE)</f>
        <v>7905</v>
      </c>
      <c r="G56" s="78">
        <f>VLOOKUP($A56,'Published Daily Data'!$B:$AU,MATCH(G$1,'Published Daily Data'!$B$1:$AU$1,0),TRUE)</f>
        <v>25941</v>
      </c>
      <c r="H56" s="78">
        <f>VLOOKUP($A56,'Published Daily Data'!$B:$AU,MATCH(H$1,'Published Daily Data'!$B$1:$AU$1,0),TRUE)</f>
        <v>96336</v>
      </c>
      <c r="I56" s="78">
        <f>VLOOKUP($A56,'Published Daily Data'!$B:$AU,MATCH(I$1,'Published Daily Data'!$B$1:$AU$1,0),TRUE)</f>
        <v>0</v>
      </c>
      <c r="J56" s="78">
        <f>VLOOKUP($A56,'Published Daily Data'!$B:$AU,MATCH(J$1,'Published Daily Data'!$B$1:$AU$1,0),TRUE)</f>
        <v>0</v>
      </c>
      <c r="K56" s="78">
        <f>VLOOKUP($A56,'Published Daily Data'!$B:$AU,MATCH(K$1,'Published Daily Data'!$B$1:$AU$1,0),TRUE)</f>
        <v>-3</v>
      </c>
      <c r="L56" s="78">
        <f>VLOOKUP($A56,'Published Daily Data'!$B:$AU,MATCH(L$1,'Published Daily Data'!$B$1:$AU$1,0),TRUE)</f>
        <v>0</v>
      </c>
      <c r="M56" s="78">
        <f>VLOOKUP($A56,'Published Daily Data'!$B:$AU,MATCH(M$1,'Published Daily Data'!$B$1:$AU$1,0),TRUE)</f>
        <v>5547</v>
      </c>
      <c r="N56" s="78">
        <f>VLOOKUP($A56,'Published Daily Data'!$B:$AU,MATCH(N$1,'Published Daily Data'!$B$1:$AU$1,0),TRUE)</f>
        <v>0</v>
      </c>
      <c r="O56" s="78">
        <f>VLOOKUP($A56,'Published Daily Data'!$B:$AU,MATCH(O$1,'Published Daily Data'!$B$1:$AU$1,0),TRUE)</f>
        <v>4643</v>
      </c>
      <c r="P56" s="78">
        <f>VLOOKUP($A56,'Published Daily Data'!$B:$AU,MATCH(P$1,'Published Daily Data'!$B$1:$AU$1,0),TRUE)</f>
        <v>0</v>
      </c>
      <c r="Q56" s="78">
        <f>VLOOKUP($A56,'Published Daily Data'!$B:$AU,MATCH(Q$1,'Published Daily Data'!$B$1:$AU$1,0),TRUE)</f>
        <v>0</v>
      </c>
      <c r="R56" s="78">
        <f>VLOOKUP($A56,'Published Daily Data'!$B:$AU,MATCH(R$1,'Published Daily Data'!$B$1:$AU$1,0),TRUE)</f>
        <v>0</v>
      </c>
      <c r="S56" s="78">
        <f>VLOOKUP($A56,'Published Daily Data'!$B:$AU,MATCH(S$1,'Published Daily Data'!$B$1:$AU$1,0),TRUE)</f>
        <v>0</v>
      </c>
      <c r="T56" s="78">
        <f>VLOOKUP($A56,'Published Daily Data'!$B:$AU,MATCH(T$1,'Published Daily Data'!$B$1:$AU$1,0),TRUE)</f>
        <v>2033</v>
      </c>
      <c r="U56" s="78">
        <f>VLOOKUP($A56,'Published Daily Data'!$B:$AU,MATCH(U$1,'Published Daily Data'!$B$1:$AU$1,0),TRUE)</f>
        <v>0</v>
      </c>
      <c r="V56" s="78">
        <f>VLOOKUP($A56,'Published Daily Data'!$B:$AU,MATCH(V$1,'Published Daily Data'!$B$1:$AU$1,0),TRUE)</f>
        <v>71624</v>
      </c>
      <c r="W56" s="78">
        <f>VLOOKUP($A56,'Published Daily Data'!$B:$AU,MATCH(W$1,'Published Daily Data'!$B$1:$AU$1,0),TRUE)</f>
        <v>43090</v>
      </c>
      <c r="X56" s="78">
        <f>VLOOKUP($A56,'Published Daily Data'!$B:$AU,MATCH(X$1,'Published Daily Data'!$B$1:$AU$1,0),TRUE)</f>
        <v>-11684</v>
      </c>
      <c r="Y56" s="78">
        <f>VLOOKUP($A56,'Published Daily Data'!$B:$AU,MATCH(Y$1,'Published Daily Data'!$B$1:$AU$1,0),TRUE)</f>
        <v>-11098</v>
      </c>
      <c r="Z56" s="78">
        <f>VLOOKUP($A56,'Published Daily Data'!$B:$AU,MATCH(Z$1,'Published Daily Data'!$B$1:$AU$1,0),TRUE)</f>
        <v>-14194</v>
      </c>
      <c r="AA56" s="78">
        <f>VLOOKUP($A56,'Published Daily Data'!$B:$AU,MATCH(AA$1,'Published Daily Data'!$B$1:$AU$1,0),TRUE)</f>
        <v>0</v>
      </c>
      <c r="AB56" s="78">
        <f>VLOOKUP($A56,'Published Daily Data'!$B:$AU,MATCH(AB$1,'Published Daily Data'!$B$1:$AU$1,0),TRUE)</f>
        <v>-17944</v>
      </c>
      <c r="AC56" s="78">
        <f>VLOOKUP($A56,'Published Daily Data'!$B:$AU,MATCH(AC$1,'Published Daily Data'!$B$1:$AU$1,0),TRUE)</f>
        <v>-1243</v>
      </c>
      <c r="AD56" s="88">
        <f>VLOOKUP($A56,'Published Daily Data'!$B:$AU,MATCH(AD$1,'Published Daily Data'!$B$1:$AU$1,0),TRUE)</f>
        <v>8174.2115505902384</v>
      </c>
      <c r="AE56" s="88">
        <f>VLOOKUP($A56,'Published Daily Data'!$B:$AU,MATCH(AE$1,'Published Daily Data'!$B$1:$AU$1,0),TRUE)</f>
        <v>10171.537813368121</v>
      </c>
      <c r="AF56" s="88">
        <f>VLOOKUP($A56,'Published Daily Data'!$B:$AU,MATCH(AF$1,'Published Daily Data'!$B$1:$AU$1,0),TRUE)</f>
        <v>0</v>
      </c>
      <c r="AG56" s="88">
        <f>VLOOKUP($A56,'Published Daily Data'!$B:$AU,MATCH(AG$1,'Published Daily Data'!$B$1:$AU$1,0),TRUE)</f>
        <v>413.5864228643552</v>
      </c>
      <c r="AH56" s="88">
        <f>VLOOKUP($A56,'Published Daily Data'!$B:$BV,MATCH(AH$1,'Published Daily Data'!$B$1:$BV$1,0),TRUE)</f>
        <v>18759.335786822721</v>
      </c>
      <c r="AI56" s="88">
        <f>VLOOKUP($A56,'Published Daily Data'!$B:$AU,MATCH(AI$1,'Published Daily Data'!$B$1:$AU$1,0),TRUE)</f>
        <v>23000.144303481662</v>
      </c>
      <c r="AJ56" s="88">
        <f>-VLOOKUP($A56,'Published Daily Data'!$B:$AU,MATCH(AJ$1,'Published Daily Data'!$B$1:$AU$1,0),TRUE)</f>
        <v>-24185.517254261358</v>
      </c>
      <c r="AK56" s="88">
        <f>VLOOKUP($A56,'Published Daily Data'!$B:$AU,MATCH(AK$1,'Published Daily Data'!$B$1:$AU$1,0),TRUE)</f>
        <v>17573.962836043025</v>
      </c>
      <c r="AL56" s="88">
        <f>VLOOKUP($A56,'Published Daily Data'!$B:$AU,MATCH(AL$1,'Published Daily Data'!$B$1:$AU$1,0),TRUE)</f>
        <v>142516</v>
      </c>
      <c r="AM56" s="88">
        <f>VLOOKUP($A56,'Published Daily Data'!$B:$AU,MATCH(AM$1,'Published Daily Data'!$B$1:$AU$1,0),TRUE)</f>
        <v>83965</v>
      </c>
      <c r="AN56" s="79">
        <f>VLOOKUP($A56,'Published Daily Data'!$B:$AU,MATCH(AN$1,'Published Daily Data'!$B$1:$AU$1,0),TRUE)</f>
        <v>0.29019342994712949</v>
      </c>
      <c r="AO56" s="79">
        <f>VLOOKUP($A56,'Published Daily Data'!$B:$AU,MATCH(AO$1,'Published Daily Data'!$B$1:$AU$1,0),TRUE)</f>
        <v>0.46142928538792566</v>
      </c>
      <c r="AP56" s="79"/>
    </row>
    <row r="57" spans="1:60" ht="14.45" customHeight="1" x14ac:dyDescent="0.25">
      <c r="A57" s="87">
        <f t="shared" si="1"/>
        <v>45654</v>
      </c>
      <c r="B57" s="78">
        <f>VLOOKUP($A57,'Published Daily Data'!$B:$AU,MATCH(B$1,'Published Daily Data'!$B$1:$AU$1,0),TRUE)</f>
        <v>74587</v>
      </c>
      <c r="C57" s="78">
        <f>VLOOKUP($A57,'Published Daily Data'!$B:$AU,MATCH(C$1,'Published Daily Data'!$B$1:$AU$1,0),TRUE)</f>
        <v>77125</v>
      </c>
      <c r="D57" s="78">
        <f>VLOOKUP($A57,'Published Daily Data'!$B:$AU,MATCH(D$1,'Published Daily Data'!$B$1:$AU$1,0),TRUE)</f>
        <v>132287</v>
      </c>
      <c r="E57" s="78">
        <f>VLOOKUP($A57,'Published Daily Data'!$B:$AU,MATCH(E$1,'Published Daily Data'!$B$1:$AU$1,0),TRUE)</f>
        <v>55161</v>
      </c>
      <c r="F57" s="78">
        <f>VLOOKUP($A57,'Published Daily Data'!$B:$AU,MATCH(F$1,'Published Daily Data'!$B$1:$AU$1,0),TRUE)</f>
        <v>7941</v>
      </c>
      <c r="G57" s="78">
        <f>VLOOKUP($A57,'Published Daily Data'!$B:$AU,MATCH(G$1,'Published Daily Data'!$B$1:$AU$1,0),TRUE)</f>
        <v>21063</v>
      </c>
      <c r="H57" s="78">
        <f>VLOOKUP($A57,'Published Daily Data'!$B:$AU,MATCH(H$1,'Published Daily Data'!$B$1:$AU$1,0),TRUE)</f>
        <v>96291</v>
      </c>
      <c r="I57" s="78">
        <f>VLOOKUP($A57,'Published Daily Data'!$B:$AU,MATCH(I$1,'Published Daily Data'!$B$1:$AU$1,0),TRUE)</f>
        <v>0</v>
      </c>
      <c r="J57" s="78">
        <f>VLOOKUP($A57,'Published Daily Data'!$B:$AU,MATCH(J$1,'Published Daily Data'!$B$1:$AU$1,0),TRUE)</f>
        <v>0</v>
      </c>
      <c r="K57" s="78">
        <f>VLOOKUP($A57,'Published Daily Data'!$B:$AU,MATCH(K$1,'Published Daily Data'!$B$1:$AU$1,0),TRUE)</f>
        <v>-2</v>
      </c>
      <c r="L57" s="78">
        <f>VLOOKUP($A57,'Published Daily Data'!$B:$AU,MATCH(L$1,'Published Daily Data'!$B$1:$AU$1,0),TRUE)</f>
        <v>0</v>
      </c>
      <c r="M57" s="78">
        <f>VLOOKUP($A57,'Published Daily Data'!$B:$AU,MATCH(M$1,'Published Daily Data'!$B$1:$AU$1,0),TRUE)</f>
        <v>5386</v>
      </c>
      <c r="N57" s="78">
        <f>VLOOKUP($A57,'Published Daily Data'!$B:$AU,MATCH(N$1,'Published Daily Data'!$B$1:$AU$1,0),TRUE)</f>
        <v>0</v>
      </c>
      <c r="O57" s="78">
        <f>VLOOKUP($A57,'Published Daily Data'!$B:$AU,MATCH(O$1,'Published Daily Data'!$B$1:$AU$1,0),TRUE)</f>
        <v>1991</v>
      </c>
      <c r="P57" s="78">
        <f>VLOOKUP($A57,'Published Daily Data'!$B:$AU,MATCH(P$1,'Published Daily Data'!$B$1:$AU$1,0),TRUE)</f>
        <v>0</v>
      </c>
      <c r="Q57" s="78">
        <f>VLOOKUP($A57,'Published Daily Data'!$B:$AU,MATCH(Q$1,'Published Daily Data'!$B$1:$AU$1,0),TRUE)</f>
        <v>0</v>
      </c>
      <c r="R57" s="78">
        <f>VLOOKUP($A57,'Published Daily Data'!$B:$AU,MATCH(R$1,'Published Daily Data'!$B$1:$AU$1,0),TRUE)</f>
        <v>0</v>
      </c>
      <c r="S57" s="78">
        <f>VLOOKUP($A57,'Published Daily Data'!$B:$AU,MATCH(S$1,'Published Daily Data'!$B$1:$AU$1,0),TRUE)</f>
        <v>0</v>
      </c>
      <c r="T57" s="78">
        <f>VLOOKUP($A57,'Published Daily Data'!$B:$AU,MATCH(T$1,'Published Daily Data'!$B$1:$AU$1,0),TRUE)</f>
        <v>2425</v>
      </c>
      <c r="U57" s="78">
        <f>VLOOKUP($A57,'Published Daily Data'!$B:$AU,MATCH(U$1,'Published Daily Data'!$B$1:$AU$1,0),TRUE)</f>
        <v>0</v>
      </c>
      <c r="V57" s="78">
        <f>VLOOKUP($A57,'Published Daily Data'!$B:$AU,MATCH(V$1,'Published Daily Data'!$B$1:$AU$1,0),TRUE)</f>
        <v>71478</v>
      </c>
      <c r="W57" s="78">
        <f>VLOOKUP($A57,'Published Daily Data'!$B:$AU,MATCH(W$1,'Published Daily Data'!$B$1:$AU$1,0),TRUE)</f>
        <v>39561</v>
      </c>
      <c r="X57" s="78">
        <f>VLOOKUP($A57,'Published Daily Data'!$B:$AU,MATCH(X$1,'Published Daily Data'!$B$1:$AU$1,0),TRUE)</f>
        <v>-11684</v>
      </c>
      <c r="Y57" s="78">
        <f>VLOOKUP($A57,'Published Daily Data'!$B:$AU,MATCH(Y$1,'Published Daily Data'!$B$1:$AU$1,0),TRUE)</f>
        <v>-11019</v>
      </c>
      <c r="Z57" s="78">
        <f>VLOOKUP($A57,'Published Daily Data'!$B:$AU,MATCH(Z$1,'Published Daily Data'!$B$1:$AU$1,0),TRUE)</f>
        <v>-14201</v>
      </c>
      <c r="AA57" s="78">
        <f>VLOOKUP($A57,'Published Daily Data'!$B:$AU,MATCH(AA$1,'Published Daily Data'!$B$1:$AU$1,0),TRUE)</f>
        <v>0</v>
      </c>
      <c r="AB57" s="78">
        <f>VLOOKUP($A57,'Published Daily Data'!$B:$AU,MATCH(AB$1,'Published Daily Data'!$B$1:$AU$1,0),TRUE)</f>
        <v>-17376</v>
      </c>
      <c r="AC57" s="78">
        <f>VLOOKUP($A57,'Published Daily Data'!$B:$AU,MATCH(AC$1,'Published Daily Data'!$B$1:$AU$1,0),TRUE)</f>
        <v>-1598</v>
      </c>
      <c r="AD57" s="88">
        <f>VLOOKUP($A57,'Published Daily Data'!$B:$AU,MATCH(AD$1,'Published Daily Data'!$B$1:$AU$1,0),TRUE)</f>
        <v>8201.2173080604207</v>
      </c>
      <c r="AE57" s="88">
        <f>VLOOKUP($A57,'Published Daily Data'!$B:$AU,MATCH(AE$1,'Published Daily Data'!$B$1:$AU$1,0),TRUE)</f>
        <v>8258.6810522788783</v>
      </c>
      <c r="AF57" s="88">
        <f>VLOOKUP($A57,'Published Daily Data'!$B:$AU,MATCH(AF$1,'Published Daily Data'!$B$1:$AU$1,0),TRUE)</f>
        <v>0</v>
      </c>
      <c r="AG57" s="88">
        <f>VLOOKUP($A57,'Published Daily Data'!$B:$AU,MATCH(AG$1,'Published Daily Data'!$B$1:$AU$1,0),TRUE)</f>
        <v>404.17064288674948</v>
      </c>
      <c r="AH57" s="88">
        <f>VLOOKUP($A57,'Published Daily Data'!$B:$BV,MATCH(AH$1,'Published Daily Data'!$B$1:$BV$1,0),TRUE)</f>
        <v>16864.06900322605</v>
      </c>
      <c r="AI57" s="88">
        <f>VLOOKUP($A57,'Published Daily Data'!$B:$AU,MATCH(AI$1,'Published Daily Data'!$B$1:$AU$1,0),TRUE)</f>
        <v>23331.951989670095</v>
      </c>
      <c r="AJ57" s="88">
        <f>-VLOOKUP($A57,'Published Daily Data'!$B:$AU,MATCH(AJ$1,'Published Daily Data'!$B$1:$AU$1,0),TRUE)</f>
        <v>-23422.898610955323</v>
      </c>
      <c r="AK57" s="88">
        <f>VLOOKUP($A57,'Published Daily Data'!$B:$AU,MATCH(AK$1,'Published Daily Data'!$B$1:$AU$1,0),TRUE)</f>
        <v>16773.122381940826</v>
      </c>
      <c r="AL57" s="88">
        <f>VLOOKUP($A57,'Published Daily Data'!$B:$AU,MATCH(AL$1,'Published Daily Data'!$B$1:$AU$1,0),TRUE)</f>
        <v>135200</v>
      </c>
      <c r="AM57" s="88">
        <f>VLOOKUP($A57,'Published Daily Data'!$B:$AU,MATCH(AM$1,'Published Daily Data'!$B$1:$AU$1,0),TRUE)</f>
        <v>80039</v>
      </c>
      <c r="AN57" s="79">
        <f>VLOOKUP($A57,'Published Daily Data'!$B:$AU,MATCH(AN$1,'Published Daily Data'!$B$1:$AU$1,0),TRUE)</f>
        <v>0.27499159619742763</v>
      </c>
      <c r="AO57" s="79">
        <f>VLOOKUP($A57,'Published Daily Data'!$B:$AU,MATCH(AO$1,'Published Daily Data'!$B$1:$AU$1,0),TRUE)</f>
        <v>0.46200428623139195</v>
      </c>
      <c r="AP57" s="79"/>
      <c r="AS57" s="78" t="str">
        <f>"Daily CO2 emissions by energy source 
" &amp;$AQ$2</f>
        <v>Daily CO2 emissions by energy source 
Salt River Project Agricultural Improvement and Power District (SRP)</v>
      </c>
      <c r="AT57" s="78" t="s">
        <v>282</v>
      </c>
      <c r="BG57" s="78" t="str">
        <f>"Daily CO2 emissions by energy source
" &amp;$AQ$2</f>
        <v>Daily CO2 emissions by energy source
Salt River Project Agricultural Improvement and Power District (SRP)</v>
      </c>
      <c r="BH57" s="78" t="s">
        <v>282</v>
      </c>
    </row>
    <row r="58" spans="1:60" x14ac:dyDescent="0.25">
      <c r="A58" s="87">
        <f t="shared" si="1"/>
        <v>45655</v>
      </c>
      <c r="B58" s="78">
        <f>VLOOKUP($A58,'Published Daily Data'!$B:$AU,MATCH(B$1,'Published Daily Data'!$B$1:$AU$1,0),TRUE)</f>
        <v>73557</v>
      </c>
      <c r="C58" s="78">
        <f>VLOOKUP($A58,'Published Daily Data'!$B:$AU,MATCH(C$1,'Published Daily Data'!$B$1:$AU$1,0),TRUE)</f>
        <v>77072</v>
      </c>
      <c r="D58" s="78">
        <f>VLOOKUP($A58,'Published Daily Data'!$B:$AU,MATCH(D$1,'Published Daily Data'!$B$1:$AU$1,0),TRUE)</f>
        <v>130097</v>
      </c>
      <c r="E58" s="78">
        <f>VLOOKUP($A58,'Published Daily Data'!$B:$AU,MATCH(E$1,'Published Daily Data'!$B$1:$AU$1,0),TRUE)</f>
        <v>53025</v>
      </c>
      <c r="F58" s="78">
        <f>VLOOKUP($A58,'Published Daily Data'!$B:$AU,MATCH(F$1,'Published Daily Data'!$B$1:$AU$1,0),TRUE)</f>
        <v>8508</v>
      </c>
      <c r="G58" s="78">
        <f>VLOOKUP($A58,'Published Daily Data'!$B:$AU,MATCH(G$1,'Published Daily Data'!$B$1:$AU$1,0),TRUE)</f>
        <v>14657</v>
      </c>
      <c r="H58" s="78">
        <f>VLOOKUP($A58,'Published Daily Data'!$B:$AU,MATCH(H$1,'Published Daily Data'!$B$1:$AU$1,0),TRUE)</f>
        <v>96156</v>
      </c>
      <c r="I58" s="78">
        <f>VLOOKUP($A58,'Published Daily Data'!$B:$AU,MATCH(I$1,'Published Daily Data'!$B$1:$AU$1,0),TRUE)</f>
        <v>0</v>
      </c>
      <c r="J58" s="78">
        <f>VLOOKUP($A58,'Published Daily Data'!$B:$AU,MATCH(J$1,'Published Daily Data'!$B$1:$AU$1,0),TRUE)</f>
        <v>0</v>
      </c>
      <c r="K58" s="78">
        <f>VLOOKUP($A58,'Published Daily Data'!$B:$AU,MATCH(K$1,'Published Daily Data'!$B$1:$AU$1,0),TRUE)</f>
        <v>-3</v>
      </c>
      <c r="L58" s="78">
        <f>VLOOKUP($A58,'Published Daily Data'!$B:$AU,MATCH(L$1,'Published Daily Data'!$B$1:$AU$1,0),TRUE)</f>
        <v>0</v>
      </c>
      <c r="M58" s="78">
        <f>VLOOKUP($A58,'Published Daily Data'!$B:$AU,MATCH(M$1,'Published Daily Data'!$B$1:$AU$1,0),TRUE)</f>
        <v>6780</v>
      </c>
      <c r="N58" s="78">
        <f>VLOOKUP($A58,'Published Daily Data'!$B:$AU,MATCH(N$1,'Published Daily Data'!$B$1:$AU$1,0),TRUE)</f>
        <v>0</v>
      </c>
      <c r="O58" s="78">
        <f>VLOOKUP($A58,'Published Daily Data'!$B:$AU,MATCH(O$1,'Published Daily Data'!$B$1:$AU$1,0),TRUE)</f>
        <v>4369</v>
      </c>
      <c r="P58" s="78">
        <f>VLOOKUP($A58,'Published Daily Data'!$B:$AU,MATCH(P$1,'Published Daily Data'!$B$1:$AU$1,0),TRUE)</f>
        <v>0</v>
      </c>
      <c r="Q58" s="78">
        <f>VLOOKUP($A58,'Published Daily Data'!$B:$AU,MATCH(Q$1,'Published Daily Data'!$B$1:$AU$1,0),TRUE)</f>
        <v>0</v>
      </c>
      <c r="R58" s="78">
        <f>VLOOKUP($A58,'Published Daily Data'!$B:$AU,MATCH(R$1,'Published Daily Data'!$B$1:$AU$1,0),TRUE)</f>
        <v>0</v>
      </c>
      <c r="S58" s="78">
        <f>VLOOKUP($A58,'Published Daily Data'!$B:$AU,MATCH(S$1,'Published Daily Data'!$B$1:$AU$1,0),TRUE)</f>
        <v>0</v>
      </c>
      <c r="T58" s="78">
        <f>VLOOKUP($A58,'Published Daily Data'!$B:$AU,MATCH(T$1,'Published Daily Data'!$B$1:$AU$1,0),TRUE)</f>
        <v>2415</v>
      </c>
      <c r="U58" s="78">
        <f>VLOOKUP($A58,'Published Daily Data'!$B:$AU,MATCH(U$1,'Published Daily Data'!$B$1:$AU$1,0),TRUE)</f>
        <v>0</v>
      </c>
      <c r="V58" s="78">
        <f>VLOOKUP($A58,'Published Daily Data'!$B:$AU,MATCH(V$1,'Published Daily Data'!$B$1:$AU$1,0),TRUE)</f>
        <v>66474</v>
      </c>
      <c r="W58" s="78">
        <f>VLOOKUP($A58,'Published Daily Data'!$B:$AU,MATCH(W$1,'Published Daily Data'!$B$1:$AU$1,0),TRUE)</f>
        <v>37898</v>
      </c>
      <c r="X58" s="78">
        <f>VLOOKUP($A58,'Published Daily Data'!$B:$AU,MATCH(X$1,'Published Daily Data'!$B$1:$AU$1,0),TRUE)</f>
        <v>-9969</v>
      </c>
      <c r="Y58" s="78">
        <f>VLOOKUP($A58,'Published Daily Data'!$B:$AU,MATCH(Y$1,'Published Daily Data'!$B$1:$AU$1,0),TRUE)</f>
        <v>-9868</v>
      </c>
      <c r="Z58" s="78">
        <f>VLOOKUP($A58,'Published Daily Data'!$B:$AU,MATCH(Z$1,'Published Daily Data'!$B$1:$AU$1,0),TRUE)</f>
        <v>-14201</v>
      </c>
      <c r="AA58" s="78">
        <f>VLOOKUP($A58,'Published Daily Data'!$B:$AU,MATCH(AA$1,'Published Daily Data'!$B$1:$AU$1,0),TRUE)</f>
        <v>0</v>
      </c>
      <c r="AB58" s="78">
        <f>VLOOKUP($A58,'Published Daily Data'!$B:$AU,MATCH(AB$1,'Published Daily Data'!$B$1:$AU$1,0),TRUE)</f>
        <v>-16500</v>
      </c>
      <c r="AC58" s="78">
        <f>VLOOKUP($A58,'Published Daily Data'!$B:$AU,MATCH(AC$1,'Published Daily Data'!$B$1:$AU$1,0),TRUE)</f>
        <v>-809</v>
      </c>
      <c r="AD58" s="88">
        <f>VLOOKUP($A58,'Published Daily Data'!$B:$AU,MATCH(AD$1,'Published Daily Data'!$B$1:$AU$1,0),TRUE)</f>
        <v>8784.4732770418232</v>
      </c>
      <c r="AE58" s="88">
        <f>VLOOKUP($A58,'Published Daily Data'!$B:$AU,MATCH(AE$1,'Published Daily Data'!$B$1:$AU$1,0),TRUE)</f>
        <v>5737.8995759133823</v>
      </c>
      <c r="AF58" s="88">
        <f>VLOOKUP($A58,'Published Daily Data'!$B:$AU,MATCH(AF$1,'Published Daily Data'!$B$1:$AU$1,0),TRUE)</f>
        <v>0</v>
      </c>
      <c r="AG58" s="88">
        <f>VLOOKUP($A58,'Published Daily Data'!$B:$AU,MATCH(AG$1,'Published Daily Data'!$B$1:$AU$1,0),TRUE)</f>
        <v>417.84902333926152</v>
      </c>
      <c r="AH58" s="88">
        <f>VLOOKUP($A58,'Published Daily Data'!$B:$BV,MATCH(AH$1,'Published Daily Data'!$B$1:$BV$1,0),TRUE)</f>
        <v>14940.22187629447</v>
      </c>
      <c r="AI58" s="88">
        <f>VLOOKUP($A58,'Published Daily Data'!$B:$AU,MATCH(AI$1,'Published Daily Data'!$B$1:$AU$1,0),TRUE)</f>
        <v>21237.244416686237</v>
      </c>
      <c r="AJ58" s="88">
        <f>-VLOOKUP($A58,'Published Daily Data'!$B:$AU,MATCH(AJ$1,'Published Daily Data'!$B$1:$AU$1,0),TRUE)</f>
        <v>-20718.534728072635</v>
      </c>
      <c r="AK58" s="88">
        <f>VLOOKUP($A58,'Published Daily Data'!$B:$AU,MATCH(AK$1,'Published Daily Data'!$B$1:$AU$1,0),TRUE)</f>
        <v>15458.931564908073</v>
      </c>
      <c r="AL58" s="88">
        <f>VLOOKUP($A58,'Published Daily Data'!$B:$AU,MATCH(AL$1,'Published Daily Data'!$B$1:$AU$1,0),TRUE)</f>
        <v>132955</v>
      </c>
      <c r="AM58" s="88">
        <f>VLOOKUP($A58,'Published Daily Data'!$B:$AU,MATCH(AM$1,'Published Daily Data'!$B$1:$AU$1,0),TRUE)</f>
        <v>79930</v>
      </c>
      <c r="AN58" s="79">
        <f>VLOOKUP($A58,'Published Daily Data'!$B:$AU,MATCH(AN$1,'Published Daily Data'!$B$1:$AU$1,0),TRUE)</f>
        <v>0.24773428568249642</v>
      </c>
      <c r="AO58" s="79">
        <f>VLOOKUP($A58,'Published Daily Data'!$B:$AU,MATCH(AO$1,'Published Daily Data'!$B$1:$AU$1,0),TRUE)</f>
        <v>0.42638645948489473</v>
      </c>
      <c r="AP58" s="79"/>
    </row>
    <row r="59" spans="1:60" x14ac:dyDescent="0.25">
      <c r="A59" s="87">
        <f t="shared" si="1"/>
        <v>45656</v>
      </c>
      <c r="B59" s="78">
        <f>VLOOKUP($A59,'Published Daily Data'!$B:$AU,MATCH(B$1,'Published Daily Data'!$B$1:$AU$1,0),TRUE)</f>
        <v>74846</v>
      </c>
      <c r="C59" s="78">
        <f>VLOOKUP($A59,'Published Daily Data'!$B:$AU,MATCH(C$1,'Published Daily Data'!$B$1:$AU$1,0),TRUE)</f>
        <v>78227</v>
      </c>
      <c r="D59" s="78">
        <f>VLOOKUP($A59,'Published Daily Data'!$B:$AU,MATCH(D$1,'Published Daily Data'!$B$1:$AU$1,0),TRUE)</f>
        <v>135228</v>
      </c>
      <c r="E59" s="78">
        <f>VLOOKUP($A59,'Published Daily Data'!$B:$AU,MATCH(E$1,'Published Daily Data'!$B$1:$AU$1,0),TRUE)</f>
        <v>57001</v>
      </c>
      <c r="F59" s="78">
        <f>VLOOKUP($A59,'Published Daily Data'!$B:$AU,MATCH(F$1,'Published Daily Data'!$B$1:$AU$1,0),TRUE)</f>
        <v>8040</v>
      </c>
      <c r="G59" s="78">
        <f>VLOOKUP($A59,'Published Daily Data'!$B:$AU,MATCH(G$1,'Published Daily Data'!$B$1:$AU$1,0),TRUE)</f>
        <v>21979</v>
      </c>
      <c r="H59" s="78">
        <f>VLOOKUP($A59,'Published Daily Data'!$B:$AU,MATCH(H$1,'Published Daily Data'!$B$1:$AU$1,0),TRUE)</f>
        <v>96194</v>
      </c>
      <c r="I59" s="78">
        <f>VLOOKUP($A59,'Published Daily Data'!$B:$AU,MATCH(I$1,'Published Daily Data'!$B$1:$AU$1,0),TRUE)</f>
        <v>0</v>
      </c>
      <c r="J59" s="78">
        <f>VLOOKUP($A59,'Published Daily Data'!$B:$AU,MATCH(J$1,'Published Daily Data'!$B$1:$AU$1,0),TRUE)</f>
        <v>0</v>
      </c>
      <c r="K59" s="78">
        <f>VLOOKUP($A59,'Published Daily Data'!$B:$AU,MATCH(K$1,'Published Daily Data'!$B$1:$AU$1,0),TRUE)</f>
        <v>36</v>
      </c>
      <c r="L59" s="78">
        <f>VLOOKUP($A59,'Published Daily Data'!$B:$AU,MATCH(L$1,'Published Daily Data'!$B$1:$AU$1,0),TRUE)</f>
        <v>0</v>
      </c>
      <c r="M59" s="78">
        <f>VLOOKUP($A59,'Published Daily Data'!$B:$AU,MATCH(M$1,'Published Daily Data'!$B$1:$AU$1,0),TRUE)</f>
        <v>6784</v>
      </c>
      <c r="N59" s="78">
        <f>VLOOKUP($A59,'Published Daily Data'!$B:$AU,MATCH(N$1,'Published Daily Data'!$B$1:$AU$1,0),TRUE)</f>
        <v>0</v>
      </c>
      <c r="O59" s="78">
        <f>VLOOKUP($A59,'Published Daily Data'!$B:$AU,MATCH(O$1,'Published Daily Data'!$B$1:$AU$1,0),TRUE)</f>
        <v>2509</v>
      </c>
      <c r="P59" s="78">
        <f>VLOOKUP($A59,'Published Daily Data'!$B:$AU,MATCH(P$1,'Published Daily Data'!$B$1:$AU$1,0),TRUE)</f>
        <v>0</v>
      </c>
      <c r="Q59" s="78">
        <f>VLOOKUP($A59,'Published Daily Data'!$B:$AU,MATCH(Q$1,'Published Daily Data'!$B$1:$AU$1,0),TRUE)</f>
        <v>0</v>
      </c>
      <c r="R59" s="78">
        <f>VLOOKUP($A59,'Published Daily Data'!$B:$AU,MATCH(R$1,'Published Daily Data'!$B$1:$AU$1,0),TRUE)</f>
        <v>0</v>
      </c>
      <c r="S59" s="78">
        <f>VLOOKUP($A59,'Published Daily Data'!$B:$AU,MATCH(S$1,'Published Daily Data'!$B$1:$AU$1,0),TRUE)</f>
        <v>0</v>
      </c>
      <c r="T59" s="78">
        <f>VLOOKUP($A59,'Published Daily Data'!$B:$AU,MATCH(T$1,'Published Daily Data'!$B$1:$AU$1,0),TRUE)</f>
        <v>2340</v>
      </c>
      <c r="U59" s="78">
        <f>VLOOKUP($A59,'Published Daily Data'!$B:$AU,MATCH(U$1,'Published Daily Data'!$B$1:$AU$1,0),TRUE)</f>
        <v>0</v>
      </c>
      <c r="V59" s="78">
        <f>VLOOKUP($A59,'Published Daily Data'!$B:$AU,MATCH(V$1,'Published Daily Data'!$B$1:$AU$1,0),TRUE)</f>
        <v>71373</v>
      </c>
      <c r="W59" s="78">
        <f>VLOOKUP($A59,'Published Daily Data'!$B:$AU,MATCH(W$1,'Published Daily Data'!$B$1:$AU$1,0),TRUE)</f>
        <v>38571</v>
      </c>
      <c r="X59" s="78">
        <f>VLOOKUP($A59,'Published Daily Data'!$B:$AU,MATCH(X$1,'Published Daily Data'!$B$1:$AU$1,0),TRUE)</f>
        <v>-10974</v>
      </c>
      <c r="Y59" s="78">
        <f>VLOOKUP($A59,'Published Daily Data'!$B:$AU,MATCH(Y$1,'Published Daily Data'!$B$1:$AU$1,0),TRUE)</f>
        <v>-12165</v>
      </c>
      <c r="Z59" s="78">
        <f>VLOOKUP($A59,'Published Daily Data'!$B:$AU,MATCH(Z$1,'Published Daily Data'!$B$1:$AU$1,0),TRUE)</f>
        <v>-14197</v>
      </c>
      <c r="AA59" s="78">
        <f>VLOOKUP($A59,'Published Daily Data'!$B:$AU,MATCH(AA$1,'Published Daily Data'!$B$1:$AU$1,0),TRUE)</f>
        <v>0</v>
      </c>
      <c r="AB59" s="78">
        <f>VLOOKUP($A59,'Published Daily Data'!$B:$AU,MATCH(AB$1,'Published Daily Data'!$B$1:$AU$1,0),TRUE)</f>
        <v>-13781</v>
      </c>
      <c r="AC59" s="78">
        <f>VLOOKUP($A59,'Published Daily Data'!$B:$AU,MATCH(AC$1,'Published Daily Data'!$B$1:$AU$1,0),TRUE)</f>
        <v>-1826</v>
      </c>
      <c r="AD59" s="88">
        <f>VLOOKUP($A59,'Published Daily Data'!$B:$AU,MATCH(AD$1,'Published Daily Data'!$B$1:$AU$1,0),TRUE)</f>
        <v>8330.1787083491472</v>
      </c>
      <c r="AE59" s="88">
        <f>VLOOKUP($A59,'Published Daily Data'!$B:$AU,MATCH(AE$1,'Published Daily Data'!$B$1:$AU$1,0),TRUE)</f>
        <v>8649.5503382886109</v>
      </c>
      <c r="AF59" s="88">
        <f>VLOOKUP($A59,'Published Daily Data'!$B:$AU,MATCH(AF$1,'Published Daily Data'!$B$1:$AU$1,0),TRUE)</f>
        <v>0</v>
      </c>
      <c r="AG59" s="88">
        <f>VLOOKUP($A59,'Published Daily Data'!$B:$AU,MATCH(AG$1,'Published Daily Data'!$B$1:$AU$1,0),TRUE)</f>
        <v>410.81573255566605</v>
      </c>
      <c r="AH59" s="88">
        <f>VLOOKUP($A59,'Published Daily Data'!$B:$BV,MATCH(AH$1,'Published Daily Data'!$B$1:$BV$1,0),TRUE)</f>
        <v>17390.544779193424</v>
      </c>
      <c r="AI59" s="88">
        <f>VLOOKUP($A59,'Published Daily Data'!$B:$AU,MATCH(AI$1,'Published Daily Data'!$B$1:$AU$1,0),TRUE)</f>
        <v>21621.156851655564</v>
      </c>
      <c r="AJ59" s="88">
        <f>-VLOOKUP($A59,'Published Daily Data'!$B:$AU,MATCH(AJ$1,'Published Daily Data'!$B$1:$AU$1,0),TRUE)</f>
        <v>-22664.113444522605</v>
      </c>
      <c r="AK59" s="88">
        <f>VLOOKUP($A59,'Published Daily Data'!$B:$AU,MATCH(AK$1,'Published Daily Data'!$B$1:$AU$1,0),TRUE)</f>
        <v>16347.588186326377</v>
      </c>
      <c r="AL59" s="88">
        <f>VLOOKUP($A59,'Published Daily Data'!$B:$AU,MATCH(AL$1,'Published Daily Data'!$B$1:$AU$1,0),TRUE)</f>
        <v>137961</v>
      </c>
      <c r="AM59" s="88">
        <f>VLOOKUP($A59,'Published Daily Data'!$B:$AU,MATCH(AM$1,'Published Daily Data'!$B$1:$AU$1,0),TRUE)</f>
        <v>80960</v>
      </c>
      <c r="AN59" s="79">
        <f>VLOOKUP($A59,'Published Daily Data'!$B:$AU,MATCH(AN$1,'Published Daily Data'!$B$1:$AU$1,0),TRUE)</f>
        <v>0.27790131146559827</v>
      </c>
      <c r="AO59" s="79">
        <f>VLOOKUP($A59,'Published Daily Data'!$B:$AU,MATCH(AO$1,'Published Daily Data'!$B$1:$AU$1,0),TRUE)</f>
        <v>0.44516081851950162</v>
      </c>
      <c r="AP59" s="79"/>
    </row>
    <row r="60" spans="1:60" ht="14.45" customHeight="1" x14ac:dyDescent="0.25">
      <c r="A60" s="87">
        <f t="shared" si="1"/>
        <v>45657</v>
      </c>
      <c r="B60" s="78">
        <f>VLOOKUP($A60,'Published Daily Data'!$B:$AU,MATCH(B$1,'Published Daily Data'!$B$1:$AU$1,0),TRUE)</f>
        <v>76258</v>
      </c>
      <c r="C60" s="78">
        <f>VLOOKUP($A60,'Published Daily Data'!$B:$AU,MATCH(C$1,'Published Daily Data'!$B$1:$AU$1,0),TRUE)</f>
        <v>77260</v>
      </c>
      <c r="D60" s="78">
        <f>VLOOKUP($A60,'Published Daily Data'!$B:$AU,MATCH(D$1,'Published Daily Data'!$B$1:$AU$1,0),TRUE)</f>
        <v>138561</v>
      </c>
      <c r="E60" s="78">
        <f>VLOOKUP($A60,'Published Daily Data'!$B:$AU,MATCH(E$1,'Published Daily Data'!$B$1:$AU$1,0),TRUE)</f>
        <v>61302</v>
      </c>
      <c r="F60" s="78">
        <f>VLOOKUP($A60,'Published Daily Data'!$B:$AU,MATCH(F$1,'Published Daily Data'!$B$1:$AU$1,0),TRUE)</f>
        <v>9648</v>
      </c>
      <c r="G60" s="78">
        <f>VLOOKUP($A60,'Published Daily Data'!$B:$AU,MATCH(G$1,'Published Daily Data'!$B$1:$AU$1,0),TRUE)</f>
        <v>25600</v>
      </c>
      <c r="H60" s="78">
        <f>VLOOKUP($A60,'Published Daily Data'!$B:$AU,MATCH(H$1,'Published Daily Data'!$B$1:$AU$1,0),TRUE)</f>
        <v>96283</v>
      </c>
      <c r="I60" s="78">
        <f>VLOOKUP($A60,'Published Daily Data'!$B:$AU,MATCH(I$1,'Published Daily Data'!$B$1:$AU$1,0),TRUE)</f>
        <v>0</v>
      </c>
      <c r="J60" s="78">
        <f>VLOOKUP($A60,'Published Daily Data'!$B:$AU,MATCH(J$1,'Published Daily Data'!$B$1:$AU$1,0),TRUE)</f>
        <v>0</v>
      </c>
      <c r="K60" s="78">
        <f>VLOOKUP($A60,'Published Daily Data'!$B:$AU,MATCH(K$1,'Published Daily Data'!$B$1:$AU$1,0),TRUE)</f>
        <v>-2</v>
      </c>
      <c r="L60" s="78">
        <f>VLOOKUP($A60,'Published Daily Data'!$B:$AU,MATCH(L$1,'Published Daily Data'!$B$1:$AU$1,0),TRUE)</f>
        <v>0</v>
      </c>
      <c r="M60" s="78">
        <f>VLOOKUP($A60,'Published Daily Data'!$B:$AU,MATCH(M$1,'Published Daily Data'!$B$1:$AU$1,0),TRUE)</f>
        <v>5780</v>
      </c>
      <c r="N60" s="78">
        <f>VLOOKUP($A60,'Published Daily Data'!$B:$AU,MATCH(N$1,'Published Daily Data'!$B$1:$AU$1,0),TRUE)</f>
        <v>0</v>
      </c>
      <c r="O60" s="78">
        <f>VLOOKUP($A60,'Published Daily Data'!$B:$AU,MATCH(O$1,'Published Daily Data'!$B$1:$AU$1,0),TRUE)</f>
        <v>1555</v>
      </c>
      <c r="P60" s="78">
        <f>VLOOKUP($A60,'Published Daily Data'!$B:$AU,MATCH(P$1,'Published Daily Data'!$B$1:$AU$1,0),TRUE)</f>
        <v>0</v>
      </c>
      <c r="Q60" s="78">
        <f>VLOOKUP($A60,'Published Daily Data'!$B:$AU,MATCH(Q$1,'Published Daily Data'!$B$1:$AU$1,0),TRUE)</f>
        <v>0</v>
      </c>
      <c r="R60" s="78">
        <f>VLOOKUP($A60,'Published Daily Data'!$B:$AU,MATCH(R$1,'Published Daily Data'!$B$1:$AU$1,0),TRUE)</f>
        <v>0</v>
      </c>
      <c r="S60" s="78">
        <f>VLOOKUP($A60,'Published Daily Data'!$B:$AU,MATCH(S$1,'Published Daily Data'!$B$1:$AU$1,0),TRUE)</f>
        <v>0</v>
      </c>
      <c r="T60" s="78">
        <f>VLOOKUP($A60,'Published Daily Data'!$B:$AU,MATCH(T$1,'Published Daily Data'!$B$1:$AU$1,0),TRUE)</f>
        <v>2500</v>
      </c>
      <c r="U60" s="78">
        <f>VLOOKUP($A60,'Published Daily Data'!$B:$AU,MATCH(U$1,'Published Daily Data'!$B$1:$AU$1,0),TRUE)</f>
        <v>0</v>
      </c>
      <c r="V60" s="78">
        <f>VLOOKUP($A60,'Published Daily Data'!$B:$AU,MATCH(V$1,'Published Daily Data'!$B$1:$AU$1,0),TRUE)</f>
        <v>76168</v>
      </c>
      <c r="W60" s="78">
        <f>VLOOKUP($A60,'Published Daily Data'!$B:$AU,MATCH(W$1,'Published Daily Data'!$B$1:$AU$1,0),TRUE)</f>
        <v>38421</v>
      </c>
      <c r="X60" s="78">
        <f>VLOOKUP($A60,'Published Daily Data'!$B:$AU,MATCH(X$1,'Published Daily Data'!$B$1:$AU$1,0),TRUE)</f>
        <v>-12847</v>
      </c>
      <c r="Y60" s="78">
        <f>VLOOKUP($A60,'Published Daily Data'!$B:$AU,MATCH(Y$1,'Published Daily Data'!$B$1:$AU$1,0),TRUE)</f>
        <v>-12811</v>
      </c>
      <c r="Z60" s="78">
        <f>VLOOKUP($A60,'Published Daily Data'!$B:$AU,MATCH(Z$1,'Published Daily Data'!$B$1:$AU$1,0),TRUE)</f>
        <v>-14205</v>
      </c>
      <c r="AA60" s="78">
        <f>VLOOKUP($A60,'Published Daily Data'!$B:$AU,MATCH(AA$1,'Published Daily Data'!$B$1:$AU$1,0),TRUE)</f>
        <v>0</v>
      </c>
      <c r="AB60" s="78">
        <f>VLOOKUP($A60,'Published Daily Data'!$B:$AU,MATCH(AB$1,'Published Daily Data'!$B$1:$AU$1,0),TRUE)</f>
        <v>-11835</v>
      </c>
      <c r="AC60" s="78">
        <f>VLOOKUP($A60,'Published Daily Data'!$B:$AU,MATCH(AC$1,'Published Daily Data'!$B$1:$AU$1,0),TRUE)</f>
        <v>-1589</v>
      </c>
      <c r="AD60" s="88">
        <f>VLOOKUP($A60,'Published Daily Data'!$B:$AU,MATCH(AD$1,'Published Daily Data'!$B$1:$AU$1,0),TRUE)</f>
        <v>9975.1987615309263</v>
      </c>
      <c r="AE60" s="88">
        <f>VLOOKUP($A60,'Published Daily Data'!$B:$AU,MATCH(AE$1,'Published Daily Data'!$B$1:$AU$1,0),TRUE)</f>
        <v>10056.760508925337</v>
      </c>
      <c r="AF60" s="88">
        <f>VLOOKUP($A60,'Published Daily Data'!$B:$AU,MATCH(AF$1,'Published Daily Data'!$B$1:$AU$1,0),TRUE)</f>
        <v>0</v>
      </c>
      <c r="AG60" s="88">
        <f>VLOOKUP($A60,'Published Daily Data'!$B:$AU,MATCH(AG$1,'Published Daily Data'!$B$1:$AU$1,0),TRUE)</f>
        <v>404.04124251518982</v>
      </c>
      <c r="AH60" s="88">
        <f>VLOOKUP($A60,'Published Daily Data'!$B:$BV,MATCH(AH$1,'Published Daily Data'!$B$1:$BV$1,0),TRUE)</f>
        <v>20436.000512971455</v>
      </c>
      <c r="AI60" s="88">
        <f>VLOOKUP($A60,'Published Daily Data'!$B:$AU,MATCH(AI$1,'Published Daily Data'!$B$1:$AU$1,0),TRUE)</f>
        <v>23598.665648557817</v>
      </c>
      <c r="AJ60" s="88">
        <f>-VLOOKUP($A60,'Published Daily Data'!$B:$AU,MATCH(AJ$1,'Published Daily Data'!$B$1:$AU$1,0),TRUE)</f>
        <v>-25984.684455337443</v>
      </c>
      <c r="AK60" s="88">
        <f>VLOOKUP($A60,'Published Daily Data'!$B:$AU,MATCH(AK$1,'Published Daily Data'!$B$1:$AU$1,0),TRUE)</f>
        <v>18049.981706191833</v>
      </c>
      <c r="AL60" s="88">
        <f>VLOOKUP($A60,'Published Daily Data'!$B:$AU,MATCH(AL$1,'Published Daily Data'!$B$1:$AU$1,0),TRUE)</f>
        <v>141410</v>
      </c>
      <c r="AM60" s="88">
        <f>VLOOKUP($A60,'Published Daily Data'!$B:$AU,MATCH(AM$1,'Published Daily Data'!$B$1:$AU$1,0),TRUE)</f>
        <v>80108</v>
      </c>
      <c r="AN60" s="79">
        <f>VLOOKUP($A60,'Published Daily Data'!$B:$AU,MATCH(AN$1,'Published Daily Data'!$B$1:$AU$1,0),TRUE)</f>
        <v>0.31860275405492627</v>
      </c>
      <c r="AO60" s="79">
        <f>VLOOKUP($A60,'Published Daily Data'!$B:$AU,MATCH(AO$1,'Published Daily Data'!$B$1:$AU$1,0),TRUE)</f>
        <v>0.49674627589135462</v>
      </c>
      <c r="AP60" s="79"/>
    </row>
    <row r="61" spans="1:60" x14ac:dyDescent="0.25">
      <c r="A61" s="87">
        <f t="shared" si="1"/>
        <v>45658</v>
      </c>
      <c r="B61" s="78">
        <f>VLOOKUP($A61,'Published Daily Data'!$B:$AU,MATCH(B$1,'Published Daily Data'!$B$1:$AU$1,0),TRUE)</f>
        <v>72882</v>
      </c>
      <c r="C61" s="78">
        <f>VLOOKUP($A61,'Published Daily Data'!$B:$AU,MATCH(C$1,'Published Daily Data'!$B$1:$AU$1,0),TRUE)</f>
        <v>73128</v>
      </c>
      <c r="D61" s="78">
        <f>VLOOKUP($A61,'Published Daily Data'!$B:$AU,MATCH(D$1,'Published Daily Data'!$B$1:$AU$1,0),TRUE)</f>
        <v>131280</v>
      </c>
      <c r="E61" s="78">
        <f>VLOOKUP($A61,'Published Daily Data'!$B:$AU,MATCH(E$1,'Published Daily Data'!$B$1:$AU$1,0),TRUE)</f>
        <v>58152</v>
      </c>
      <c r="F61" s="78">
        <f>VLOOKUP($A61,'Published Daily Data'!$B:$AU,MATCH(F$1,'Published Daily Data'!$B$1:$AU$1,0),TRUE)</f>
        <v>8722</v>
      </c>
      <c r="G61" s="78">
        <f>VLOOKUP($A61,'Published Daily Data'!$B:$AU,MATCH(G$1,'Published Daily Data'!$B$1:$AU$1,0),TRUE)</f>
        <v>19068</v>
      </c>
      <c r="H61" s="78">
        <f>VLOOKUP($A61,'Published Daily Data'!$B:$AU,MATCH(H$1,'Published Daily Data'!$B$1:$AU$1,0),TRUE)</f>
        <v>96310</v>
      </c>
      <c r="I61" s="78">
        <f>VLOOKUP($A61,'Published Daily Data'!$B:$AU,MATCH(I$1,'Published Daily Data'!$B$1:$AU$1,0),TRUE)</f>
        <v>0</v>
      </c>
      <c r="J61" s="78">
        <f>VLOOKUP($A61,'Published Daily Data'!$B:$AU,MATCH(J$1,'Published Daily Data'!$B$1:$AU$1,0),TRUE)</f>
        <v>0</v>
      </c>
      <c r="K61" s="78">
        <f>VLOOKUP($A61,'Published Daily Data'!$B:$AU,MATCH(K$1,'Published Daily Data'!$B$1:$AU$1,0),TRUE)</f>
        <v>219</v>
      </c>
      <c r="L61" s="78">
        <f>VLOOKUP($A61,'Published Daily Data'!$B:$AU,MATCH(L$1,'Published Daily Data'!$B$1:$AU$1,0),TRUE)</f>
        <v>0</v>
      </c>
      <c r="M61" s="78">
        <f>VLOOKUP($A61,'Published Daily Data'!$B:$AU,MATCH(M$1,'Published Daily Data'!$B$1:$AU$1,0),TRUE)</f>
        <v>6613</v>
      </c>
      <c r="N61" s="78">
        <f>VLOOKUP($A61,'Published Daily Data'!$B:$AU,MATCH(N$1,'Published Daily Data'!$B$1:$AU$1,0),TRUE)</f>
        <v>0</v>
      </c>
      <c r="O61" s="78">
        <f>VLOOKUP($A61,'Published Daily Data'!$B:$AU,MATCH(O$1,'Published Daily Data'!$B$1:$AU$1,0),TRUE)</f>
        <v>663</v>
      </c>
      <c r="P61" s="78">
        <f>VLOOKUP($A61,'Published Daily Data'!$B:$AU,MATCH(P$1,'Published Daily Data'!$B$1:$AU$1,0),TRUE)</f>
        <v>0</v>
      </c>
      <c r="Q61" s="78">
        <f>VLOOKUP($A61,'Published Daily Data'!$B:$AU,MATCH(Q$1,'Published Daily Data'!$B$1:$AU$1,0),TRUE)</f>
        <v>0</v>
      </c>
      <c r="R61" s="78">
        <f>VLOOKUP($A61,'Published Daily Data'!$B:$AU,MATCH(R$1,'Published Daily Data'!$B$1:$AU$1,0),TRUE)</f>
        <v>0</v>
      </c>
      <c r="S61" s="78">
        <f>VLOOKUP($A61,'Published Daily Data'!$B:$AU,MATCH(S$1,'Published Daily Data'!$B$1:$AU$1,0),TRUE)</f>
        <v>0</v>
      </c>
      <c r="T61" s="78">
        <f>VLOOKUP($A61,'Published Daily Data'!$B:$AU,MATCH(T$1,'Published Daily Data'!$B$1:$AU$1,0),TRUE)</f>
        <v>2501</v>
      </c>
      <c r="U61" s="78">
        <f>VLOOKUP($A61,'Published Daily Data'!$B:$AU,MATCH(U$1,'Published Daily Data'!$B$1:$AU$1,0),TRUE)</f>
        <v>0</v>
      </c>
      <c r="V61" s="78">
        <f>VLOOKUP($A61,'Published Daily Data'!$B:$AU,MATCH(V$1,'Published Daily Data'!$B$1:$AU$1,0),TRUE)</f>
        <v>74182</v>
      </c>
      <c r="W61" s="78">
        <f>VLOOKUP($A61,'Published Daily Data'!$B:$AU,MATCH(W$1,'Published Daily Data'!$B$1:$AU$1,0),TRUE)</f>
        <v>33933</v>
      </c>
      <c r="X61" s="78">
        <f>VLOOKUP($A61,'Published Daily Data'!$B:$AU,MATCH(X$1,'Published Daily Data'!$B$1:$AU$1,0),TRUE)</f>
        <v>-11112</v>
      </c>
      <c r="Y61" s="78">
        <f>VLOOKUP($A61,'Published Daily Data'!$B:$AU,MATCH(Y$1,'Published Daily Data'!$B$1:$AU$1,0),TRUE)</f>
        <v>-12085</v>
      </c>
      <c r="Z61" s="78">
        <f>VLOOKUP($A61,'Published Daily Data'!$B:$AU,MATCH(Z$1,'Published Daily Data'!$B$1:$AU$1,0),TRUE)</f>
        <v>-14192</v>
      </c>
      <c r="AA61" s="78">
        <f>VLOOKUP($A61,'Published Daily Data'!$B:$AU,MATCH(AA$1,'Published Daily Data'!$B$1:$AU$1,0),TRUE)</f>
        <v>0</v>
      </c>
      <c r="AB61" s="78">
        <f>VLOOKUP($A61,'Published Daily Data'!$B:$AU,MATCH(AB$1,'Published Daily Data'!$B$1:$AU$1,0),TRUE)</f>
        <v>-10687</v>
      </c>
      <c r="AC61" s="78">
        <f>VLOOKUP($A61,'Published Daily Data'!$B:$AU,MATCH(AC$1,'Published Daily Data'!$B$1:$AU$1,0),TRUE)</f>
        <v>-1887</v>
      </c>
      <c r="AD61" s="88">
        <f>VLOOKUP($A61,'Published Daily Data'!$B:$AU,MATCH(AD$1,'Published Daily Data'!$B$1:$AU$1,0),TRUE)</f>
        <v>9017.4448893239787</v>
      </c>
      <c r="AE61" s="88">
        <f>VLOOKUP($A61,'Published Daily Data'!$B:$AU,MATCH(AE$1,'Published Daily Data'!$B$1:$AU$1,0),TRUE)</f>
        <v>7461.5336201968621</v>
      </c>
      <c r="AF61" s="88">
        <f>VLOOKUP($A61,'Published Daily Data'!$B:$AU,MATCH(AF$1,'Published Daily Data'!$B$1:$AU$1,0),TRUE)</f>
        <v>0</v>
      </c>
      <c r="AG61" s="88">
        <f>VLOOKUP($A61,'Published Daily Data'!$B:$AU,MATCH(AG$1,'Published Daily Data'!$B$1:$AU$1,0),TRUE)</f>
        <v>405.26674015172529</v>
      </c>
      <c r="AH61" s="88">
        <f>VLOOKUP($A61,'Published Daily Data'!$B:$BV,MATCH(AH$1,'Published Daily Data'!$B$1:$BV$1,0),TRUE)</f>
        <v>16884.245249672567</v>
      </c>
      <c r="AI61" s="88">
        <f>VLOOKUP($A61,'Published Daily Data'!$B:$AU,MATCH(AI$1,'Published Daily Data'!$B$1:$AU$1,0),TRUE)</f>
        <v>21964.769099853427</v>
      </c>
      <c r="AJ61" s="88">
        <f>-VLOOKUP($A61,'Published Daily Data'!$B:$AU,MATCH(AJ$1,'Published Daily Data'!$B$1:$AU$1,0),TRUE)</f>
        <v>-22959.520493149932</v>
      </c>
      <c r="AK61" s="88">
        <f>VLOOKUP($A61,'Published Daily Data'!$B:$AU,MATCH(AK$1,'Published Daily Data'!$B$1:$AU$1,0),TRUE)</f>
        <v>15889.493856376061</v>
      </c>
      <c r="AL61" s="88">
        <f>VLOOKUP($A61,'Published Daily Data'!$B:$AU,MATCH(AL$1,'Published Daily Data'!$B$1:$AU$1,0),TRUE)</f>
        <v>134274</v>
      </c>
      <c r="AM61" s="88">
        <f>VLOOKUP($A61,'Published Daily Data'!$B:$AU,MATCH(AM$1,'Published Daily Data'!$B$1:$AU$1,0),TRUE)</f>
        <v>76122</v>
      </c>
      <c r="AN61" s="79">
        <f>VLOOKUP($A61,'Published Daily Data'!$B:$AU,MATCH(AN$1,'Published Daily Data'!$B$1:$AU$1,0),TRUE)</f>
        <v>0.2772193035310867</v>
      </c>
      <c r="AO61" s="79">
        <f>VLOOKUP($A61,'Published Daily Data'!$B:$AU,MATCH(AO$1,'Published Daily Data'!$B$1:$AU$1,0),TRUE)</f>
        <v>0.46018622665778341</v>
      </c>
      <c r="AP61" s="79"/>
    </row>
    <row r="62" spans="1:60" x14ac:dyDescent="0.25">
      <c r="A62" s="87">
        <f t="shared" si="1"/>
        <v>45659</v>
      </c>
      <c r="B62" s="78">
        <f>VLOOKUP($A62,'Published Daily Data'!$B:$AU,MATCH(B$1,'Published Daily Data'!$B$1:$AU$1,0),TRUE)</f>
        <v>74583</v>
      </c>
      <c r="C62" s="78">
        <f>VLOOKUP($A62,'Published Daily Data'!$B:$AU,MATCH(C$1,'Published Daily Data'!$B$1:$AU$1,0),TRUE)</f>
        <v>76055</v>
      </c>
      <c r="D62" s="78">
        <f>VLOOKUP($A62,'Published Daily Data'!$B:$AU,MATCH(D$1,'Published Daily Data'!$B$1:$AU$1,0),TRUE)</f>
        <v>136035</v>
      </c>
      <c r="E62" s="78">
        <f>VLOOKUP($A62,'Published Daily Data'!$B:$AU,MATCH(E$1,'Published Daily Data'!$B$1:$AU$1,0),TRUE)</f>
        <v>59980</v>
      </c>
      <c r="F62" s="78">
        <f>VLOOKUP($A62,'Published Daily Data'!$B:$AU,MATCH(F$1,'Published Daily Data'!$B$1:$AU$1,0),TRUE)</f>
        <v>10802</v>
      </c>
      <c r="G62" s="78">
        <f>VLOOKUP($A62,'Published Daily Data'!$B:$AU,MATCH(G$1,'Published Daily Data'!$B$1:$AU$1,0),TRUE)</f>
        <v>21899</v>
      </c>
      <c r="H62" s="78">
        <f>VLOOKUP($A62,'Published Daily Data'!$B:$AU,MATCH(H$1,'Published Daily Data'!$B$1:$AU$1,0),TRUE)</f>
        <v>96264</v>
      </c>
      <c r="I62" s="78">
        <f>VLOOKUP($A62,'Published Daily Data'!$B:$AU,MATCH(I$1,'Published Daily Data'!$B$1:$AU$1,0),TRUE)</f>
        <v>0</v>
      </c>
      <c r="J62" s="78">
        <f>VLOOKUP($A62,'Published Daily Data'!$B:$AU,MATCH(J$1,'Published Daily Data'!$B$1:$AU$1,0),TRUE)</f>
        <v>0</v>
      </c>
      <c r="K62" s="78">
        <f>VLOOKUP($A62,'Published Daily Data'!$B:$AU,MATCH(K$1,'Published Daily Data'!$B$1:$AU$1,0),TRUE)</f>
        <v>140</v>
      </c>
      <c r="L62" s="78">
        <f>VLOOKUP($A62,'Published Daily Data'!$B:$AU,MATCH(L$1,'Published Daily Data'!$B$1:$AU$1,0),TRUE)</f>
        <v>0</v>
      </c>
      <c r="M62" s="78">
        <f>VLOOKUP($A62,'Published Daily Data'!$B:$AU,MATCH(M$1,'Published Daily Data'!$B$1:$AU$1,0),TRUE)</f>
        <v>6775</v>
      </c>
      <c r="N62" s="78">
        <f>VLOOKUP($A62,'Published Daily Data'!$B:$AU,MATCH(N$1,'Published Daily Data'!$B$1:$AU$1,0),TRUE)</f>
        <v>0</v>
      </c>
      <c r="O62" s="78">
        <f>VLOOKUP($A62,'Published Daily Data'!$B:$AU,MATCH(O$1,'Published Daily Data'!$B$1:$AU$1,0),TRUE)</f>
        <v>458</v>
      </c>
      <c r="P62" s="78">
        <f>VLOOKUP($A62,'Published Daily Data'!$B:$AU,MATCH(P$1,'Published Daily Data'!$B$1:$AU$1,0),TRUE)</f>
        <v>0</v>
      </c>
      <c r="Q62" s="78">
        <f>VLOOKUP($A62,'Published Daily Data'!$B:$AU,MATCH(Q$1,'Published Daily Data'!$B$1:$AU$1,0),TRUE)</f>
        <v>0</v>
      </c>
      <c r="R62" s="78">
        <f>VLOOKUP($A62,'Published Daily Data'!$B:$AU,MATCH(R$1,'Published Daily Data'!$B$1:$AU$1,0),TRUE)</f>
        <v>0</v>
      </c>
      <c r="S62" s="78">
        <f>VLOOKUP($A62,'Published Daily Data'!$B:$AU,MATCH(S$1,'Published Daily Data'!$B$1:$AU$1,0),TRUE)</f>
        <v>0</v>
      </c>
      <c r="T62" s="78">
        <f>VLOOKUP($A62,'Published Daily Data'!$B:$AU,MATCH(T$1,'Published Daily Data'!$B$1:$AU$1,0),TRUE)</f>
        <v>2498</v>
      </c>
      <c r="U62" s="78">
        <f>VLOOKUP($A62,'Published Daily Data'!$B:$AU,MATCH(U$1,'Published Daily Data'!$B$1:$AU$1,0),TRUE)</f>
        <v>0</v>
      </c>
      <c r="V62" s="78">
        <f>VLOOKUP($A62,'Published Daily Data'!$B:$AU,MATCH(V$1,'Published Daily Data'!$B$1:$AU$1,0),TRUE)</f>
        <v>78620</v>
      </c>
      <c r="W62" s="78">
        <f>VLOOKUP($A62,'Published Daily Data'!$B:$AU,MATCH(W$1,'Published Daily Data'!$B$1:$AU$1,0),TRUE)</f>
        <v>38292</v>
      </c>
      <c r="X62" s="78">
        <f>VLOOKUP($A62,'Published Daily Data'!$B:$AU,MATCH(X$1,'Published Daily Data'!$B$1:$AU$1,0),TRUE)</f>
        <v>-12361</v>
      </c>
      <c r="Y62" s="78">
        <f>VLOOKUP($A62,'Published Daily Data'!$B:$AU,MATCH(Y$1,'Published Daily Data'!$B$1:$AU$1,0),TRUE)</f>
        <v>-13109</v>
      </c>
      <c r="Z62" s="78">
        <f>VLOOKUP($A62,'Published Daily Data'!$B:$AU,MATCH(Z$1,'Published Daily Data'!$B$1:$AU$1,0),TRUE)</f>
        <v>-14154</v>
      </c>
      <c r="AA62" s="78">
        <f>VLOOKUP($A62,'Published Daily Data'!$B:$AU,MATCH(AA$1,'Published Daily Data'!$B$1:$AU$1,0),TRUE)</f>
        <v>0</v>
      </c>
      <c r="AB62" s="78">
        <f>VLOOKUP($A62,'Published Daily Data'!$B:$AU,MATCH(AB$1,'Published Daily Data'!$B$1:$AU$1,0),TRUE)</f>
        <v>-15960</v>
      </c>
      <c r="AC62" s="78">
        <f>VLOOKUP($A62,'Published Daily Data'!$B:$AU,MATCH(AC$1,'Published Daily Data'!$B$1:$AU$1,0),TRUE)</f>
        <v>-1348</v>
      </c>
      <c r="AD62" s="88">
        <f>VLOOKUP($A62,'Published Daily Data'!$B:$AU,MATCH(AD$1,'Published Daily Data'!$B$1:$AU$1,0),TRUE)</f>
        <v>11203.2897176345</v>
      </c>
      <c r="AE62" s="88">
        <f>VLOOKUP($A62,'Published Daily Data'!$B:$AU,MATCH(AE$1,'Published Daily Data'!$B$1:$AU$1,0),TRUE)</f>
        <v>8588.4754081866504</v>
      </c>
      <c r="AF62" s="88">
        <f>VLOOKUP($A62,'Published Daily Data'!$B:$AU,MATCH(AF$1,'Published Daily Data'!$B$1:$AU$1,0),TRUE)</f>
        <v>0</v>
      </c>
      <c r="AG62" s="88">
        <f>VLOOKUP($A62,'Published Daily Data'!$B:$AU,MATCH(AG$1,'Published Daily Data'!$B$1:$AU$1,0),TRUE)</f>
        <v>404.32287861799614</v>
      </c>
      <c r="AH62" s="88">
        <f>VLOOKUP($A62,'Published Daily Data'!$B:$BV,MATCH(AH$1,'Published Daily Data'!$B$1:$BV$1,0),TRUE)</f>
        <v>20196.088004439149</v>
      </c>
      <c r="AI62" s="88">
        <f>VLOOKUP($A62,'Published Daily Data'!$B:$AU,MATCH(AI$1,'Published Daily Data'!$B$1:$AU$1,0),TRUE)</f>
        <v>26322.322489919003</v>
      </c>
      <c r="AJ62" s="88">
        <f>-VLOOKUP($A62,'Published Daily Data'!$B:$AU,MATCH(AJ$1,'Published Daily Data'!$B$1:$AU$1,0),TRUE)</f>
        <v>-27929.247431245112</v>
      </c>
      <c r="AK62" s="88">
        <f>VLOOKUP($A62,'Published Daily Data'!$B:$AU,MATCH(AK$1,'Published Daily Data'!$B$1:$AU$1,0),TRUE)</f>
        <v>18589.163063113039</v>
      </c>
      <c r="AL62" s="88">
        <f>VLOOKUP($A62,'Published Daily Data'!$B:$AU,MATCH(AL$1,'Published Daily Data'!$B$1:$AU$1,0),TRUE)</f>
        <v>138937</v>
      </c>
      <c r="AM62" s="88">
        <f>VLOOKUP($A62,'Published Daily Data'!$B:$AU,MATCH(AM$1,'Published Daily Data'!$B$1:$AU$1,0),TRUE)</f>
        <v>78957</v>
      </c>
      <c r="AN62" s="79">
        <f>VLOOKUP($A62,'Published Daily Data'!$B:$AU,MATCH(AN$1,'Published Daily Data'!$B$1:$AU$1,0),TRUE)</f>
        <v>0.32046682695283935</v>
      </c>
      <c r="AO62" s="79">
        <f>VLOOKUP($A62,'Published Daily Data'!$B:$AU,MATCH(AO$1,'Published Daily Data'!$B$1:$AU$1,0),TRUE)</f>
        <v>0.5190425253264469</v>
      </c>
      <c r="AP62" s="79"/>
    </row>
    <row r="63" spans="1:60" x14ac:dyDescent="0.25">
      <c r="A63" s="87">
        <f t="shared" si="1"/>
        <v>45660</v>
      </c>
      <c r="B63" s="78">
        <f>VLOOKUP($A63,'Published Daily Data'!$B:$AU,MATCH(B$1,'Published Daily Data'!$B$1:$AU$1,0),TRUE)</f>
        <v>75175</v>
      </c>
      <c r="C63" s="78">
        <f>VLOOKUP($A63,'Published Daily Data'!$B:$AU,MATCH(C$1,'Published Daily Data'!$B$1:$AU$1,0),TRUE)</f>
        <v>77241</v>
      </c>
      <c r="D63" s="78">
        <f>VLOOKUP($A63,'Published Daily Data'!$B:$AU,MATCH(D$1,'Published Daily Data'!$B$1:$AU$1,0),TRUE)</f>
        <v>138474</v>
      </c>
      <c r="E63" s="78">
        <f>VLOOKUP($A63,'Published Daily Data'!$B:$AU,MATCH(E$1,'Published Daily Data'!$B$1:$AU$1,0),TRUE)</f>
        <v>61233</v>
      </c>
      <c r="F63" s="78">
        <f>VLOOKUP($A63,'Published Daily Data'!$B:$AU,MATCH(F$1,'Published Daily Data'!$B$1:$AU$1,0),TRUE)</f>
        <v>9312</v>
      </c>
      <c r="G63" s="78">
        <f>VLOOKUP($A63,'Published Daily Data'!$B:$AU,MATCH(G$1,'Published Daily Data'!$B$1:$AU$1,0),TRUE)</f>
        <v>25140</v>
      </c>
      <c r="H63" s="78">
        <f>VLOOKUP($A63,'Published Daily Data'!$B:$AU,MATCH(H$1,'Published Daily Data'!$B$1:$AU$1,0),TRUE)</f>
        <v>96203</v>
      </c>
      <c r="I63" s="78">
        <f>VLOOKUP($A63,'Published Daily Data'!$B:$AU,MATCH(I$1,'Published Daily Data'!$B$1:$AU$1,0),TRUE)</f>
        <v>0</v>
      </c>
      <c r="J63" s="78">
        <f>VLOOKUP($A63,'Published Daily Data'!$B:$AU,MATCH(J$1,'Published Daily Data'!$B$1:$AU$1,0),TRUE)</f>
        <v>0</v>
      </c>
      <c r="K63" s="78">
        <f>VLOOKUP($A63,'Published Daily Data'!$B:$AU,MATCH(K$1,'Published Daily Data'!$B$1:$AU$1,0),TRUE)</f>
        <v>893</v>
      </c>
      <c r="L63" s="78">
        <f>VLOOKUP($A63,'Published Daily Data'!$B:$AU,MATCH(L$1,'Published Daily Data'!$B$1:$AU$1,0),TRUE)</f>
        <v>0</v>
      </c>
      <c r="M63" s="78">
        <f>VLOOKUP($A63,'Published Daily Data'!$B:$AU,MATCH(M$1,'Published Daily Data'!$B$1:$AU$1,0),TRUE)</f>
        <v>5264</v>
      </c>
      <c r="N63" s="78">
        <f>VLOOKUP($A63,'Published Daily Data'!$B:$AU,MATCH(N$1,'Published Daily Data'!$B$1:$AU$1,0),TRUE)</f>
        <v>0</v>
      </c>
      <c r="O63" s="78">
        <f>VLOOKUP($A63,'Published Daily Data'!$B:$AU,MATCH(O$1,'Published Daily Data'!$B$1:$AU$1,0),TRUE)</f>
        <v>1896</v>
      </c>
      <c r="P63" s="78">
        <f>VLOOKUP($A63,'Published Daily Data'!$B:$AU,MATCH(P$1,'Published Daily Data'!$B$1:$AU$1,0),TRUE)</f>
        <v>0</v>
      </c>
      <c r="Q63" s="78">
        <f>VLOOKUP($A63,'Published Daily Data'!$B:$AU,MATCH(Q$1,'Published Daily Data'!$B$1:$AU$1,0),TRUE)</f>
        <v>0</v>
      </c>
      <c r="R63" s="78">
        <f>VLOOKUP($A63,'Published Daily Data'!$B:$AU,MATCH(R$1,'Published Daily Data'!$B$1:$AU$1,0),TRUE)</f>
        <v>0</v>
      </c>
      <c r="S63" s="78">
        <f>VLOOKUP($A63,'Published Daily Data'!$B:$AU,MATCH(S$1,'Published Daily Data'!$B$1:$AU$1,0),TRUE)</f>
        <v>0</v>
      </c>
      <c r="T63" s="78">
        <f>VLOOKUP($A63,'Published Daily Data'!$B:$AU,MATCH(T$1,'Published Daily Data'!$B$1:$AU$1,0),TRUE)</f>
        <v>1949</v>
      </c>
      <c r="U63" s="78">
        <f>VLOOKUP($A63,'Published Daily Data'!$B:$AU,MATCH(U$1,'Published Daily Data'!$B$1:$AU$1,0),TRUE)</f>
        <v>0</v>
      </c>
      <c r="V63" s="78">
        <f>VLOOKUP($A63,'Published Daily Data'!$B:$AU,MATCH(V$1,'Published Daily Data'!$B$1:$AU$1,0),TRUE)</f>
        <v>77122</v>
      </c>
      <c r="W63" s="78">
        <f>VLOOKUP($A63,'Published Daily Data'!$B:$AU,MATCH(W$1,'Published Daily Data'!$B$1:$AU$1,0),TRUE)</f>
        <v>43277</v>
      </c>
      <c r="X63" s="78">
        <f>VLOOKUP($A63,'Published Daily Data'!$B:$AU,MATCH(X$1,'Published Daily Data'!$B$1:$AU$1,0),TRUE)</f>
        <v>-11542</v>
      </c>
      <c r="Y63" s="78">
        <f>VLOOKUP($A63,'Published Daily Data'!$B:$AU,MATCH(Y$1,'Published Daily Data'!$B$1:$AU$1,0),TRUE)</f>
        <v>-13599</v>
      </c>
      <c r="Z63" s="78">
        <f>VLOOKUP($A63,'Published Daily Data'!$B:$AU,MATCH(Z$1,'Published Daily Data'!$B$1:$AU$1,0),TRUE)</f>
        <v>-14193</v>
      </c>
      <c r="AA63" s="78">
        <f>VLOOKUP($A63,'Published Daily Data'!$B:$AU,MATCH(AA$1,'Published Daily Data'!$B$1:$AU$1,0),TRUE)</f>
        <v>0</v>
      </c>
      <c r="AB63" s="78">
        <f>VLOOKUP($A63,'Published Daily Data'!$B:$AU,MATCH(AB$1,'Published Daily Data'!$B$1:$AU$1,0),TRUE)</f>
        <v>-20213</v>
      </c>
      <c r="AC63" s="78">
        <f>VLOOKUP($A63,'Published Daily Data'!$B:$AU,MATCH(AC$1,'Published Daily Data'!$B$1:$AU$1,0),TRUE)</f>
        <v>381</v>
      </c>
      <c r="AD63" s="88">
        <f>VLOOKUP($A63,'Published Daily Data'!$B:$AU,MATCH(AD$1,'Published Daily Data'!$B$1:$AU$1,0),TRUE)</f>
        <v>9662.5941922579223</v>
      </c>
      <c r="AE63" s="88">
        <f>VLOOKUP($A63,'Published Daily Data'!$B:$AU,MATCH(AE$1,'Published Daily Data'!$B$1:$AU$1,0),TRUE)</f>
        <v>9850.279489917084</v>
      </c>
      <c r="AF63" s="88">
        <f>VLOOKUP($A63,'Published Daily Data'!$B:$AU,MATCH(AF$1,'Published Daily Data'!$B$1:$AU$1,0),TRUE)</f>
        <v>0</v>
      </c>
      <c r="AG63" s="88">
        <f>VLOOKUP($A63,'Published Daily Data'!$B:$AU,MATCH(AG$1,'Published Daily Data'!$B$1:$AU$1,0),TRUE)</f>
        <v>404.41802595002514</v>
      </c>
      <c r="AH63" s="88">
        <f>VLOOKUP($A63,'Published Daily Data'!$B:$BV,MATCH(AH$1,'Published Daily Data'!$B$1:$BV$1,0),TRUE)</f>
        <v>19917.291708125038</v>
      </c>
      <c r="AI63" s="88">
        <f>VLOOKUP($A63,'Published Daily Data'!$B:$AU,MATCH(AI$1,'Published Daily Data'!$B$1:$AU$1,0),TRUE)</f>
        <v>27399.22398910869</v>
      </c>
      <c r="AJ63" s="88">
        <f>-VLOOKUP($A63,'Published Daily Data'!$B:$AU,MATCH(AJ$1,'Published Daily Data'!$B$1:$AU$1,0),TRUE)</f>
        <v>-28614.901347416064</v>
      </c>
      <c r="AK63" s="88">
        <f>VLOOKUP($A63,'Published Daily Data'!$B:$AU,MATCH(AK$1,'Published Daily Data'!$B$1:$AU$1,0),TRUE)</f>
        <v>18701.614349817661</v>
      </c>
      <c r="AL63" s="88">
        <f>VLOOKUP($A63,'Published Daily Data'!$B:$AU,MATCH(AL$1,'Published Daily Data'!$B$1:$AU$1,0),TRUE)</f>
        <v>140713</v>
      </c>
      <c r="AM63" s="88">
        <f>VLOOKUP($A63,'Published Daily Data'!$B:$AU,MATCH(AM$1,'Published Daily Data'!$B$1:$AU$1,0),TRUE)</f>
        <v>79480</v>
      </c>
      <c r="AN63" s="79">
        <f>VLOOKUP($A63,'Published Daily Data'!$B:$AU,MATCH(AN$1,'Published Daily Data'!$B$1:$AU$1,0),TRUE)</f>
        <v>0.31205403655359931</v>
      </c>
      <c r="AO63" s="79">
        <f>VLOOKUP($A63,'Published Daily Data'!$B:$AU,MATCH(AO$1,'Published Daily Data'!$B$1:$AU$1,0),TRUE)</f>
        <v>0.51874626356183962</v>
      </c>
      <c r="AP63" s="79"/>
    </row>
    <row r="64" spans="1:60" x14ac:dyDescent="0.25">
      <c r="A64" s="87">
        <f t="shared" si="1"/>
        <v>45661</v>
      </c>
      <c r="B64" s="78">
        <f>VLOOKUP($A64,'Published Daily Data'!$B:$AU,MATCH(B$1,'Published Daily Data'!$B$1:$AU$1,0),TRUE)</f>
        <v>72925</v>
      </c>
      <c r="C64" s="78">
        <f>VLOOKUP($A64,'Published Daily Data'!$B:$AU,MATCH(C$1,'Published Daily Data'!$B$1:$AU$1,0),TRUE)</f>
        <v>78579</v>
      </c>
      <c r="D64" s="78">
        <f>VLOOKUP($A64,'Published Daily Data'!$B:$AU,MATCH(D$1,'Published Daily Data'!$B$1:$AU$1,0),TRUE)</f>
        <v>135278</v>
      </c>
      <c r="E64" s="78">
        <f>VLOOKUP($A64,'Published Daily Data'!$B:$AU,MATCH(E$1,'Published Daily Data'!$B$1:$AU$1,0),TRUE)</f>
        <v>56699</v>
      </c>
      <c r="F64" s="78">
        <f>VLOOKUP($A64,'Published Daily Data'!$B:$AU,MATCH(F$1,'Published Daily Data'!$B$1:$AU$1,0),TRUE)</f>
        <v>9390</v>
      </c>
      <c r="G64" s="78">
        <f>VLOOKUP($A64,'Published Daily Data'!$B:$AU,MATCH(G$1,'Published Daily Data'!$B$1:$AU$1,0),TRUE)</f>
        <v>18237</v>
      </c>
      <c r="H64" s="78">
        <f>VLOOKUP($A64,'Published Daily Data'!$B:$AU,MATCH(H$1,'Published Daily Data'!$B$1:$AU$1,0),TRUE)</f>
        <v>96181</v>
      </c>
      <c r="I64" s="78">
        <f>VLOOKUP($A64,'Published Daily Data'!$B:$AU,MATCH(I$1,'Published Daily Data'!$B$1:$AU$1,0),TRUE)</f>
        <v>0</v>
      </c>
      <c r="J64" s="78">
        <f>VLOOKUP($A64,'Published Daily Data'!$B:$AU,MATCH(J$1,'Published Daily Data'!$B$1:$AU$1,0),TRUE)</f>
        <v>0</v>
      </c>
      <c r="K64" s="78">
        <f>VLOOKUP($A64,'Published Daily Data'!$B:$AU,MATCH(K$1,'Published Daily Data'!$B$1:$AU$1,0),TRUE)</f>
        <v>225</v>
      </c>
      <c r="L64" s="78">
        <f>VLOOKUP($A64,'Published Daily Data'!$B:$AU,MATCH(L$1,'Published Daily Data'!$B$1:$AU$1,0),TRUE)</f>
        <v>0</v>
      </c>
      <c r="M64" s="78">
        <f>VLOOKUP($A64,'Published Daily Data'!$B:$AU,MATCH(M$1,'Published Daily Data'!$B$1:$AU$1,0),TRUE)</f>
        <v>6560</v>
      </c>
      <c r="N64" s="78">
        <f>VLOOKUP($A64,'Published Daily Data'!$B:$AU,MATCH(N$1,'Published Daily Data'!$B$1:$AU$1,0),TRUE)</f>
        <v>0</v>
      </c>
      <c r="O64" s="78">
        <f>VLOOKUP($A64,'Published Daily Data'!$B:$AU,MATCH(O$1,'Published Daily Data'!$B$1:$AU$1,0),TRUE)</f>
        <v>5056</v>
      </c>
      <c r="P64" s="78">
        <f>VLOOKUP($A64,'Published Daily Data'!$B:$AU,MATCH(P$1,'Published Daily Data'!$B$1:$AU$1,0),TRUE)</f>
        <v>0</v>
      </c>
      <c r="Q64" s="78">
        <f>VLOOKUP($A64,'Published Daily Data'!$B:$AU,MATCH(Q$1,'Published Daily Data'!$B$1:$AU$1,0),TRUE)</f>
        <v>0</v>
      </c>
      <c r="R64" s="78">
        <f>VLOOKUP($A64,'Published Daily Data'!$B:$AU,MATCH(R$1,'Published Daily Data'!$B$1:$AU$1,0),TRUE)</f>
        <v>0</v>
      </c>
      <c r="S64" s="78">
        <f>VLOOKUP($A64,'Published Daily Data'!$B:$AU,MATCH(S$1,'Published Daily Data'!$B$1:$AU$1,0),TRUE)</f>
        <v>0</v>
      </c>
      <c r="T64" s="78">
        <f>VLOOKUP($A64,'Published Daily Data'!$B:$AU,MATCH(T$1,'Published Daily Data'!$B$1:$AU$1,0),TRUE)</f>
        <v>2172</v>
      </c>
      <c r="U64" s="78">
        <f>VLOOKUP($A64,'Published Daily Data'!$B:$AU,MATCH(U$1,'Published Daily Data'!$B$1:$AU$1,0),TRUE)</f>
        <v>0</v>
      </c>
      <c r="V64" s="78">
        <f>VLOOKUP($A64,'Published Daily Data'!$B:$AU,MATCH(V$1,'Published Daily Data'!$B$1:$AU$1,0),TRUE)</f>
        <v>74251</v>
      </c>
      <c r="W64" s="78">
        <f>VLOOKUP($A64,'Published Daily Data'!$B:$AU,MATCH(W$1,'Published Daily Data'!$B$1:$AU$1,0),TRUE)</f>
        <v>38052</v>
      </c>
      <c r="X64" s="78">
        <f>VLOOKUP($A64,'Published Daily Data'!$B:$AU,MATCH(X$1,'Published Daily Data'!$B$1:$AU$1,0),TRUE)</f>
        <v>-10987</v>
      </c>
      <c r="Y64" s="78">
        <f>VLOOKUP($A64,'Published Daily Data'!$B:$AU,MATCH(Y$1,'Published Daily Data'!$B$1:$AU$1,0),TRUE)</f>
        <v>-13490</v>
      </c>
      <c r="Z64" s="78">
        <f>VLOOKUP($A64,'Published Daily Data'!$B:$AU,MATCH(Z$1,'Published Daily Data'!$B$1:$AU$1,0),TRUE)</f>
        <v>-14209</v>
      </c>
      <c r="AA64" s="78">
        <f>VLOOKUP($A64,'Published Daily Data'!$B:$AU,MATCH(AA$1,'Published Daily Data'!$B$1:$AU$1,0),TRUE)</f>
        <v>0</v>
      </c>
      <c r="AB64" s="78">
        <f>VLOOKUP($A64,'Published Daily Data'!$B:$AU,MATCH(AB$1,'Published Daily Data'!$B$1:$AU$1,0),TRUE)</f>
        <v>-16836</v>
      </c>
      <c r="AC64" s="78">
        <f>VLOOKUP($A64,'Published Daily Data'!$B:$AU,MATCH(AC$1,'Published Daily Data'!$B$1:$AU$1,0),TRUE)</f>
        <v>-82</v>
      </c>
      <c r="AD64" s="88">
        <f>VLOOKUP($A64,'Published Daily Data'!$B:$AU,MATCH(AD$1,'Published Daily Data'!$B$1:$AU$1,0),TRUE)</f>
        <v>9768.7886262843149</v>
      </c>
      <c r="AE64" s="88">
        <f>VLOOKUP($A64,'Published Daily Data'!$B:$AU,MATCH(AE$1,'Published Daily Data'!$B$1:$AU$1,0),TRUE)</f>
        <v>7181.2018683371634</v>
      </c>
      <c r="AF64" s="88">
        <f>VLOOKUP($A64,'Published Daily Data'!$B:$AU,MATCH(AF$1,'Published Daily Data'!$B$1:$AU$1,0),TRUE)</f>
        <v>0</v>
      </c>
      <c r="AG64" s="88">
        <f>VLOOKUP($A64,'Published Daily Data'!$B:$AU,MATCH(AG$1,'Published Daily Data'!$B$1:$AU$1,0),TRUE)</f>
        <v>419.82428195218688</v>
      </c>
      <c r="AH64" s="88">
        <f>VLOOKUP($A64,'Published Daily Data'!$B:$BV,MATCH(AH$1,'Published Daily Data'!$B$1:$BV$1,0),TRUE)</f>
        <v>17369.814776573665</v>
      </c>
      <c r="AI64" s="88">
        <f>VLOOKUP($A64,'Published Daily Data'!$B:$AU,MATCH(AI$1,'Published Daily Data'!$B$1:$AU$1,0),TRUE)</f>
        <v>24434.551811421486</v>
      </c>
      <c r="AJ64" s="88">
        <f>-VLOOKUP($A64,'Published Daily Data'!$B:$AU,MATCH(AJ$1,'Published Daily Data'!$B$1:$AU$1,0),TRUE)</f>
        <v>-24573.239133266332</v>
      </c>
      <c r="AK64" s="88">
        <f>VLOOKUP($A64,'Published Daily Data'!$B:$AU,MATCH(AK$1,'Published Daily Data'!$B$1:$AU$1,0),TRUE)</f>
        <v>17231.127454728809</v>
      </c>
      <c r="AL64" s="88">
        <f>VLOOKUP($A64,'Published Daily Data'!$B:$AU,MATCH(AL$1,'Published Daily Data'!$B$1:$AU$1,0),TRUE)</f>
        <v>137936</v>
      </c>
      <c r="AM64" s="88">
        <f>VLOOKUP($A64,'Published Daily Data'!$B:$AU,MATCH(AM$1,'Published Daily Data'!$B$1:$AU$1,0),TRUE)</f>
        <v>81237</v>
      </c>
      <c r="AN64" s="79">
        <f>VLOOKUP($A64,'Published Daily Data'!$B:$AU,MATCH(AN$1,'Published Daily Data'!$B$1:$AU$1,0),TRUE)</f>
        <v>0.27762035329957246</v>
      </c>
      <c r="AO64" s="79">
        <f>VLOOKUP($A64,'Published Daily Data'!$B:$AU,MATCH(AO$1,'Published Daily Data'!$B$1:$AU$1,0),TRUE)</f>
        <v>0.46762052032010315</v>
      </c>
      <c r="AP64" s="79"/>
    </row>
    <row r="65" spans="1:60" x14ac:dyDescent="0.25">
      <c r="A65" s="87">
        <f t="shared" si="1"/>
        <v>45662</v>
      </c>
      <c r="B65" s="78">
        <f>VLOOKUP($A65,'Published Daily Data'!$B:$AU,MATCH(B$1,'Published Daily Data'!$B$1:$AU$1,0),TRUE)</f>
        <v>74219</v>
      </c>
      <c r="C65" s="78">
        <f>VLOOKUP($A65,'Published Daily Data'!$B:$AU,MATCH(C$1,'Published Daily Data'!$B$1:$AU$1,0),TRUE)</f>
        <v>75178</v>
      </c>
      <c r="D65" s="78">
        <f>VLOOKUP($A65,'Published Daily Data'!$B:$AU,MATCH(D$1,'Published Daily Data'!$B$1:$AU$1,0),TRUE)</f>
        <v>134494</v>
      </c>
      <c r="E65" s="78">
        <f>VLOOKUP($A65,'Published Daily Data'!$B:$AU,MATCH(E$1,'Published Daily Data'!$B$1:$AU$1,0),TRUE)</f>
        <v>59316</v>
      </c>
      <c r="F65" s="78">
        <f>VLOOKUP($A65,'Published Daily Data'!$B:$AU,MATCH(F$1,'Published Daily Data'!$B$1:$AU$1,0),TRUE)</f>
        <v>11293</v>
      </c>
      <c r="G65" s="78">
        <f>VLOOKUP($A65,'Published Daily Data'!$B:$AU,MATCH(G$1,'Published Daily Data'!$B$1:$AU$1,0),TRUE)</f>
        <v>20246</v>
      </c>
      <c r="H65" s="78">
        <f>VLOOKUP($A65,'Published Daily Data'!$B:$AU,MATCH(H$1,'Published Daily Data'!$B$1:$AU$1,0),TRUE)</f>
        <v>96311</v>
      </c>
      <c r="I65" s="78">
        <f>VLOOKUP($A65,'Published Daily Data'!$B:$AU,MATCH(I$1,'Published Daily Data'!$B$1:$AU$1,0),TRUE)</f>
        <v>0</v>
      </c>
      <c r="J65" s="78">
        <f>VLOOKUP($A65,'Published Daily Data'!$B:$AU,MATCH(J$1,'Published Daily Data'!$B$1:$AU$1,0),TRUE)</f>
        <v>0</v>
      </c>
      <c r="K65" s="78">
        <f>VLOOKUP($A65,'Published Daily Data'!$B:$AU,MATCH(K$1,'Published Daily Data'!$B$1:$AU$1,0),TRUE)</f>
        <v>280</v>
      </c>
      <c r="L65" s="78">
        <f>VLOOKUP($A65,'Published Daily Data'!$B:$AU,MATCH(L$1,'Published Daily Data'!$B$1:$AU$1,0),TRUE)</f>
        <v>0</v>
      </c>
      <c r="M65" s="78">
        <f>VLOOKUP($A65,'Published Daily Data'!$B:$AU,MATCH(M$1,'Published Daily Data'!$B$1:$AU$1,0),TRUE)</f>
        <v>6360</v>
      </c>
      <c r="N65" s="78">
        <f>VLOOKUP($A65,'Published Daily Data'!$B:$AU,MATCH(N$1,'Published Daily Data'!$B$1:$AU$1,0),TRUE)</f>
        <v>0</v>
      </c>
      <c r="O65" s="78">
        <f>VLOOKUP($A65,'Published Daily Data'!$B:$AU,MATCH(O$1,'Published Daily Data'!$B$1:$AU$1,0),TRUE)</f>
        <v>366</v>
      </c>
      <c r="P65" s="78">
        <f>VLOOKUP($A65,'Published Daily Data'!$B:$AU,MATCH(P$1,'Published Daily Data'!$B$1:$AU$1,0),TRUE)</f>
        <v>0</v>
      </c>
      <c r="Q65" s="78">
        <f>VLOOKUP($A65,'Published Daily Data'!$B:$AU,MATCH(Q$1,'Published Daily Data'!$B$1:$AU$1,0),TRUE)</f>
        <v>0</v>
      </c>
      <c r="R65" s="78">
        <f>VLOOKUP($A65,'Published Daily Data'!$B:$AU,MATCH(R$1,'Published Daily Data'!$B$1:$AU$1,0),TRUE)</f>
        <v>0</v>
      </c>
      <c r="S65" s="78">
        <f>VLOOKUP($A65,'Published Daily Data'!$B:$AU,MATCH(S$1,'Published Daily Data'!$B$1:$AU$1,0),TRUE)</f>
        <v>0</v>
      </c>
      <c r="T65" s="78">
        <f>VLOOKUP($A65,'Published Daily Data'!$B:$AU,MATCH(T$1,'Published Daily Data'!$B$1:$AU$1,0),TRUE)</f>
        <v>2337</v>
      </c>
      <c r="U65" s="78">
        <f>VLOOKUP($A65,'Published Daily Data'!$B:$AU,MATCH(U$1,'Published Daily Data'!$B$1:$AU$1,0),TRUE)</f>
        <v>0</v>
      </c>
      <c r="V65" s="78">
        <f>VLOOKUP($A65,'Published Daily Data'!$B:$AU,MATCH(V$1,'Published Daily Data'!$B$1:$AU$1,0),TRUE)</f>
        <v>75995</v>
      </c>
      <c r="W65" s="78">
        <f>VLOOKUP($A65,'Published Daily Data'!$B:$AU,MATCH(W$1,'Published Daily Data'!$B$1:$AU$1,0),TRUE)</f>
        <v>35164</v>
      </c>
      <c r="X65" s="78">
        <f>VLOOKUP($A65,'Published Daily Data'!$B:$AU,MATCH(X$1,'Published Daily Data'!$B$1:$AU$1,0),TRUE)</f>
        <v>-10471</v>
      </c>
      <c r="Y65" s="78">
        <f>VLOOKUP($A65,'Published Daily Data'!$B:$AU,MATCH(Y$1,'Published Daily Data'!$B$1:$AU$1,0),TRUE)</f>
        <v>-12738</v>
      </c>
      <c r="Z65" s="78">
        <f>VLOOKUP($A65,'Published Daily Data'!$B:$AU,MATCH(Z$1,'Published Daily Data'!$B$1:$AU$1,0),TRUE)</f>
        <v>-14200</v>
      </c>
      <c r="AA65" s="78">
        <f>VLOOKUP($A65,'Published Daily Data'!$B:$AU,MATCH(AA$1,'Published Daily Data'!$B$1:$AU$1,0),TRUE)</f>
        <v>0</v>
      </c>
      <c r="AB65" s="78">
        <f>VLOOKUP($A65,'Published Daily Data'!$B:$AU,MATCH(AB$1,'Published Daily Data'!$B$1:$AU$1,0),TRUE)</f>
        <v>-14164</v>
      </c>
      <c r="AC65" s="78">
        <f>VLOOKUP($A65,'Published Daily Data'!$B:$AU,MATCH(AC$1,'Published Daily Data'!$B$1:$AU$1,0),TRUE)</f>
        <v>-270</v>
      </c>
      <c r="AD65" s="88">
        <f>VLOOKUP($A65,'Published Daily Data'!$B:$AU,MATCH(AD$1,'Published Daily Data'!$B$1:$AU$1,0),TRUE)</f>
        <v>11747.390972550425</v>
      </c>
      <c r="AE65" s="88">
        <f>VLOOKUP($A65,'Published Daily Data'!$B:$AU,MATCH(AE$1,'Published Daily Data'!$B$1:$AU$1,0),TRUE)</f>
        <v>7951.2284001365824</v>
      </c>
      <c r="AF65" s="88">
        <f>VLOOKUP($A65,'Published Daily Data'!$B:$AU,MATCH(AF$1,'Published Daily Data'!$B$1:$AU$1,0),TRUE)</f>
        <v>0</v>
      </c>
      <c r="AG65" s="88">
        <f>VLOOKUP($A65,'Published Daily Data'!$B:$AU,MATCH(AG$1,'Published Daily Data'!$B$1:$AU$1,0),TRUE)</f>
        <v>402.4351555505375</v>
      </c>
      <c r="AH65" s="88">
        <f>VLOOKUP($A65,'Published Daily Data'!$B:$BV,MATCH(AH$1,'Published Daily Data'!$B$1:$BV$1,0),TRUE)</f>
        <v>20101.05452823755</v>
      </c>
      <c r="AI65" s="88">
        <f>VLOOKUP($A65,'Published Daily Data'!$B:$AU,MATCH(AI$1,'Published Daily Data'!$B$1:$AU$1,0),TRUE)</f>
        <v>23435.827689582762</v>
      </c>
      <c r="AJ65" s="88">
        <f>-VLOOKUP($A65,'Published Daily Data'!$B:$AU,MATCH(AJ$1,'Published Daily Data'!$B$1:$AU$1,0),TRUE)</f>
        <v>-25933.954395065317</v>
      </c>
      <c r="AK65" s="88">
        <f>VLOOKUP($A65,'Published Daily Data'!$B:$AU,MATCH(AK$1,'Published Daily Data'!$B$1:$AU$1,0),TRUE)</f>
        <v>17602.927822754984</v>
      </c>
      <c r="AL65" s="88">
        <f>VLOOKUP($A65,'Published Daily Data'!$B:$AU,MATCH(AL$1,'Published Daily Data'!$B$1:$AU$1,0),TRUE)</f>
        <v>137279</v>
      </c>
      <c r="AM65" s="88">
        <f>VLOOKUP($A65,'Published Daily Data'!$B:$AU,MATCH(AM$1,'Published Daily Data'!$B$1:$AU$1,0),TRUE)</f>
        <v>77963</v>
      </c>
      <c r="AN65" s="79">
        <f>VLOOKUP($A65,'Published Daily Data'!$B:$AU,MATCH(AN$1,'Published Daily Data'!$B$1:$AU$1,0),TRUE)</f>
        <v>0.32281111338254986</v>
      </c>
      <c r="AO65" s="79">
        <f>VLOOKUP($A65,'Published Daily Data'!$B:$AU,MATCH(AO$1,'Published Daily Data'!$B$1:$AU$1,0),TRUE)</f>
        <v>0.49777159340459054</v>
      </c>
      <c r="AP65" s="79"/>
    </row>
    <row r="66" spans="1:60" x14ac:dyDescent="0.25">
      <c r="A66" s="87">
        <f t="shared" si="1"/>
        <v>45663</v>
      </c>
      <c r="B66" s="78">
        <f>VLOOKUP($A66,'Published Daily Data'!$B:$AU,MATCH(B$1,'Published Daily Data'!$B$1:$AU$1,0),TRUE)</f>
        <v>78943</v>
      </c>
      <c r="C66" s="78">
        <f>VLOOKUP($A66,'Published Daily Data'!$B:$AU,MATCH(C$1,'Published Daily Data'!$B$1:$AU$1,0),TRUE)</f>
        <v>81313</v>
      </c>
      <c r="D66" s="78">
        <f>VLOOKUP($A66,'Published Daily Data'!$B:$AU,MATCH(D$1,'Published Daily Data'!$B$1:$AU$1,0),TRUE)</f>
        <v>149705</v>
      </c>
      <c r="E66" s="78">
        <f>VLOOKUP($A66,'Published Daily Data'!$B:$AU,MATCH(E$1,'Published Daily Data'!$B$1:$AU$1,0),TRUE)</f>
        <v>68393</v>
      </c>
      <c r="F66" s="78">
        <f>VLOOKUP($A66,'Published Daily Data'!$B:$AU,MATCH(F$1,'Published Daily Data'!$B$1:$AU$1,0),TRUE)</f>
        <v>16370</v>
      </c>
      <c r="G66" s="78">
        <f>VLOOKUP($A66,'Published Daily Data'!$B:$AU,MATCH(G$1,'Published Daily Data'!$B$1:$AU$1,0),TRUE)</f>
        <v>30813</v>
      </c>
      <c r="H66" s="78">
        <f>VLOOKUP($A66,'Published Daily Data'!$B:$AU,MATCH(H$1,'Published Daily Data'!$B$1:$AU$1,0),TRUE)</f>
        <v>96427</v>
      </c>
      <c r="I66" s="78">
        <f>VLOOKUP($A66,'Published Daily Data'!$B:$AU,MATCH(I$1,'Published Daily Data'!$B$1:$AU$1,0),TRUE)</f>
        <v>0</v>
      </c>
      <c r="J66" s="78">
        <f>VLOOKUP($A66,'Published Daily Data'!$B:$AU,MATCH(J$1,'Published Daily Data'!$B$1:$AU$1,0),TRUE)</f>
        <v>0</v>
      </c>
      <c r="K66" s="78">
        <f>VLOOKUP($A66,'Published Daily Data'!$B:$AU,MATCH(K$1,'Published Daily Data'!$B$1:$AU$1,0),TRUE)</f>
        <v>304</v>
      </c>
      <c r="L66" s="78">
        <f>VLOOKUP($A66,'Published Daily Data'!$B:$AU,MATCH(L$1,'Published Daily Data'!$B$1:$AU$1,0),TRUE)</f>
        <v>0</v>
      </c>
      <c r="M66" s="78">
        <f>VLOOKUP($A66,'Published Daily Data'!$B:$AU,MATCH(M$1,'Published Daily Data'!$B$1:$AU$1,0),TRUE)</f>
        <v>5447</v>
      </c>
      <c r="N66" s="78">
        <f>VLOOKUP($A66,'Published Daily Data'!$B:$AU,MATCH(N$1,'Published Daily Data'!$B$1:$AU$1,0),TRUE)</f>
        <v>0</v>
      </c>
      <c r="O66" s="78">
        <f>VLOOKUP($A66,'Published Daily Data'!$B:$AU,MATCH(O$1,'Published Daily Data'!$B$1:$AU$1,0),TRUE)</f>
        <v>537</v>
      </c>
      <c r="P66" s="78">
        <f>VLOOKUP($A66,'Published Daily Data'!$B:$AU,MATCH(P$1,'Published Daily Data'!$B$1:$AU$1,0),TRUE)</f>
        <v>0</v>
      </c>
      <c r="Q66" s="78">
        <f>VLOOKUP($A66,'Published Daily Data'!$B:$AU,MATCH(Q$1,'Published Daily Data'!$B$1:$AU$1,0),TRUE)</f>
        <v>0</v>
      </c>
      <c r="R66" s="78">
        <f>VLOOKUP($A66,'Published Daily Data'!$B:$AU,MATCH(R$1,'Published Daily Data'!$B$1:$AU$1,0),TRUE)</f>
        <v>0</v>
      </c>
      <c r="S66" s="78">
        <f>VLOOKUP($A66,'Published Daily Data'!$B:$AU,MATCH(S$1,'Published Daily Data'!$B$1:$AU$1,0),TRUE)</f>
        <v>0</v>
      </c>
      <c r="T66" s="78">
        <f>VLOOKUP($A66,'Published Daily Data'!$B:$AU,MATCH(T$1,'Published Daily Data'!$B$1:$AU$1,0),TRUE)</f>
        <v>2814</v>
      </c>
      <c r="U66" s="78">
        <f>VLOOKUP($A66,'Published Daily Data'!$B:$AU,MATCH(U$1,'Published Daily Data'!$B$1:$AU$1,0),TRUE)</f>
        <v>0</v>
      </c>
      <c r="V66" s="78">
        <f>VLOOKUP($A66,'Published Daily Data'!$B:$AU,MATCH(V$1,'Published Daily Data'!$B$1:$AU$1,0),TRUE)</f>
        <v>85607</v>
      </c>
      <c r="W66" s="78">
        <f>VLOOKUP($A66,'Published Daily Data'!$B:$AU,MATCH(W$1,'Published Daily Data'!$B$1:$AU$1,0),TRUE)</f>
        <v>29536</v>
      </c>
      <c r="X66" s="78">
        <f>VLOOKUP($A66,'Published Daily Data'!$B:$AU,MATCH(X$1,'Published Daily Data'!$B$1:$AU$1,0),TRUE)</f>
        <v>-12837</v>
      </c>
      <c r="Y66" s="78">
        <f>VLOOKUP($A66,'Published Daily Data'!$B:$AU,MATCH(Y$1,'Published Daily Data'!$B$1:$AU$1,0),TRUE)</f>
        <v>-13831</v>
      </c>
      <c r="Z66" s="78">
        <f>VLOOKUP($A66,'Published Daily Data'!$B:$AU,MATCH(Z$1,'Published Daily Data'!$B$1:$AU$1,0),TRUE)</f>
        <v>-14199</v>
      </c>
      <c r="AA66" s="78">
        <f>VLOOKUP($A66,'Published Daily Data'!$B:$AU,MATCH(AA$1,'Published Daily Data'!$B$1:$AU$1,0),TRUE)</f>
        <v>0</v>
      </c>
      <c r="AB66" s="78">
        <f>VLOOKUP($A66,'Published Daily Data'!$B:$AU,MATCH(AB$1,'Published Daily Data'!$B$1:$AU$1,0),TRUE)</f>
        <v>-4027</v>
      </c>
      <c r="AC66" s="78">
        <f>VLOOKUP($A66,'Published Daily Data'!$B:$AU,MATCH(AC$1,'Published Daily Data'!$B$1:$AU$1,0),TRUE)</f>
        <v>-1856</v>
      </c>
      <c r="AD66" s="88">
        <f>VLOOKUP($A66,'Published Daily Data'!$B:$AU,MATCH(AD$1,'Published Daily Data'!$B$1:$AU$1,0),TRUE)</f>
        <v>16984.224210529217</v>
      </c>
      <c r="AE66" s="88">
        <f>VLOOKUP($A66,'Published Daily Data'!$B:$AU,MATCH(AE$1,'Published Daily Data'!$B$1:$AU$1,0),TRUE)</f>
        <v>12041.922428600668</v>
      </c>
      <c r="AF66" s="88">
        <f>VLOOKUP($A66,'Published Daily Data'!$B:$AU,MATCH(AF$1,'Published Daily Data'!$B$1:$AU$1,0),TRUE)</f>
        <v>0</v>
      </c>
      <c r="AG66" s="88">
        <f>VLOOKUP($A66,'Published Daily Data'!$B:$AU,MATCH(AG$1,'Published Daily Data'!$B$1:$AU$1,0),TRUE)</f>
        <v>401.90613638445546</v>
      </c>
      <c r="AH66" s="88">
        <f>VLOOKUP($A66,'Published Daily Data'!$B:$BV,MATCH(AH$1,'Published Daily Data'!$B$1:$BV$1,0),TRUE)</f>
        <v>29428.052775514341</v>
      </c>
      <c r="AI66" s="88">
        <f>VLOOKUP($A66,'Published Daily Data'!$B:$AU,MATCH(AI$1,'Published Daily Data'!$B$1:$AU$1,0),TRUE)</f>
        <v>22072.172533020512</v>
      </c>
      <c r="AJ66" s="88">
        <f>-VLOOKUP($A66,'Published Daily Data'!$B:$AU,MATCH(AJ$1,'Published Daily Data'!$B$1:$AU$1,0),TRUE)</f>
        <v>-29995.695892841417</v>
      </c>
      <c r="AK66" s="88">
        <f>VLOOKUP($A66,'Published Daily Data'!$B:$AU,MATCH(AK$1,'Published Daily Data'!$B$1:$AU$1,0),TRUE)</f>
        <v>21504.52941569344</v>
      </c>
      <c r="AL66" s="88">
        <f>VLOOKUP($A66,'Published Daily Data'!$B:$AU,MATCH(AL$1,'Published Daily Data'!$B$1:$AU$1,0),TRUE)</f>
        <v>152784</v>
      </c>
      <c r="AM66" s="88">
        <f>VLOOKUP($A66,'Published Daily Data'!$B:$AU,MATCH(AM$1,'Published Daily Data'!$B$1:$AU$1,0),TRUE)</f>
        <v>84391</v>
      </c>
      <c r="AN66" s="79">
        <f>VLOOKUP($A66,'Published Daily Data'!$B:$AU,MATCH(AN$1,'Published Daily Data'!$B$1:$AU$1,0),TRUE)</f>
        <v>0.42463656999394195</v>
      </c>
      <c r="AO66" s="79">
        <f>VLOOKUP($A66,'Published Daily Data'!$B:$AU,MATCH(AO$1,'Published Daily Data'!$B$1:$AU$1,0),TRUE)</f>
        <v>0.5617816549208573</v>
      </c>
      <c r="AP66" s="79"/>
    </row>
    <row r="67" spans="1:60" x14ac:dyDescent="0.25">
      <c r="A67" s="87">
        <f t="shared" ref="A67:A130" si="2">A68-1</f>
        <v>45664</v>
      </c>
      <c r="B67" s="78">
        <f>VLOOKUP($A67,'Published Daily Data'!$B:$AU,MATCH(B$1,'Published Daily Data'!$B$1:$AU$1,0),TRUE)</f>
        <v>79002</v>
      </c>
      <c r="C67" s="78">
        <f>VLOOKUP($A67,'Published Daily Data'!$B:$AU,MATCH(C$1,'Published Daily Data'!$B$1:$AU$1,0),TRUE)</f>
        <v>84734</v>
      </c>
      <c r="D67" s="78">
        <f>VLOOKUP($A67,'Published Daily Data'!$B:$AU,MATCH(D$1,'Published Daily Data'!$B$1:$AU$1,0),TRUE)</f>
        <v>150158</v>
      </c>
      <c r="E67" s="78">
        <f>VLOOKUP($A67,'Published Daily Data'!$B:$AU,MATCH(E$1,'Published Daily Data'!$B$1:$AU$1,0),TRUE)</f>
        <v>65424</v>
      </c>
      <c r="F67" s="78">
        <f>VLOOKUP($A67,'Published Daily Data'!$B:$AU,MATCH(F$1,'Published Daily Data'!$B$1:$AU$1,0),TRUE)</f>
        <v>14703</v>
      </c>
      <c r="G67" s="78">
        <f>VLOOKUP($A67,'Published Daily Data'!$B:$AU,MATCH(G$1,'Published Daily Data'!$B$1:$AU$1,0),TRUE)</f>
        <v>31716</v>
      </c>
      <c r="H67" s="78">
        <f>VLOOKUP($A67,'Published Daily Data'!$B:$AU,MATCH(H$1,'Published Daily Data'!$B$1:$AU$1,0),TRUE)</f>
        <v>96280</v>
      </c>
      <c r="I67" s="78">
        <f>VLOOKUP($A67,'Published Daily Data'!$B:$AU,MATCH(I$1,'Published Daily Data'!$B$1:$AU$1,0),TRUE)</f>
        <v>0</v>
      </c>
      <c r="J67" s="78">
        <f>VLOOKUP($A67,'Published Daily Data'!$B:$AU,MATCH(J$1,'Published Daily Data'!$B$1:$AU$1,0),TRUE)</f>
        <v>0</v>
      </c>
      <c r="K67" s="78">
        <f>VLOOKUP($A67,'Published Daily Data'!$B:$AU,MATCH(K$1,'Published Daily Data'!$B$1:$AU$1,0),TRUE)</f>
        <v>304</v>
      </c>
      <c r="L67" s="78">
        <f>VLOOKUP($A67,'Published Daily Data'!$B:$AU,MATCH(L$1,'Published Daily Data'!$B$1:$AU$1,0),TRUE)</f>
        <v>0</v>
      </c>
      <c r="M67" s="78">
        <f>VLOOKUP($A67,'Published Daily Data'!$B:$AU,MATCH(M$1,'Published Daily Data'!$B$1:$AU$1,0),TRUE)</f>
        <v>3804</v>
      </c>
      <c r="N67" s="78">
        <f>VLOOKUP($A67,'Published Daily Data'!$B:$AU,MATCH(N$1,'Published Daily Data'!$B$1:$AU$1,0),TRUE)</f>
        <v>0</v>
      </c>
      <c r="O67" s="78">
        <f>VLOOKUP($A67,'Published Daily Data'!$B:$AU,MATCH(O$1,'Published Daily Data'!$B$1:$AU$1,0),TRUE)</f>
        <v>3643</v>
      </c>
      <c r="P67" s="78">
        <f>VLOOKUP($A67,'Published Daily Data'!$B:$AU,MATCH(P$1,'Published Daily Data'!$B$1:$AU$1,0),TRUE)</f>
        <v>0</v>
      </c>
      <c r="Q67" s="78">
        <f>VLOOKUP($A67,'Published Daily Data'!$B:$AU,MATCH(Q$1,'Published Daily Data'!$B$1:$AU$1,0),TRUE)</f>
        <v>0</v>
      </c>
      <c r="R67" s="78">
        <f>VLOOKUP($A67,'Published Daily Data'!$B:$AU,MATCH(R$1,'Published Daily Data'!$B$1:$AU$1,0),TRUE)</f>
        <v>0</v>
      </c>
      <c r="S67" s="78">
        <f>VLOOKUP($A67,'Published Daily Data'!$B:$AU,MATCH(S$1,'Published Daily Data'!$B$1:$AU$1,0),TRUE)</f>
        <v>0</v>
      </c>
      <c r="T67" s="78">
        <f>VLOOKUP($A67,'Published Daily Data'!$B:$AU,MATCH(T$1,'Published Daily Data'!$B$1:$AU$1,0),TRUE)</f>
        <v>1700</v>
      </c>
      <c r="U67" s="78">
        <f>VLOOKUP($A67,'Published Daily Data'!$B:$AU,MATCH(U$1,'Published Daily Data'!$B$1:$AU$1,0),TRUE)</f>
        <v>0</v>
      </c>
      <c r="V67" s="78">
        <f>VLOOKUP($A67,'Published Daily Data'!$B:$AU,MATCH(V$1,'Published Daily Data'!$B$1:$AU$1,0),TRUE)</f>
        <v>82104</v>
      </c>
      <c r="W67" s="78">
        <f>VLOOKUP($A67,'Published Daily Data'!$B:$AU,MATCH(W$1,'Published Daily Data'!$B$1:$AU$1,0),TRUE)</f>
        <v>36136</v>
      </c>
      <c r="X67" s="78">
        <f>VLOOKUP($A67,'Published Daily Data'!$B:$AU,MATCH(X$1,'Published Daily Data'!$B$1:$AU$1,0),TRUE)</f>
        <v>-11990</v>
      </c>
      <c r="Y67" s="78">
        <f>VLOOKUP($A67,'Published Daily Data'!$B:$AU,MATCH(Y$1,'Published Daily Data'!$B$1:$AU$1,0),TRUE)</f>
        <v>-13496</v>
      </c>
      <c r="Z67" s="78">
        <f>VLOOKUP($A67,'Published Daily Data'!$B:$AU,MATCH(Z$1,'Published Daily Data'!$B$1:$AU$1,0),TRUE)</f>
        <v>-14196</v>
      </c>
      <c r="AA67" s="78">
        <f>VLOOKUP($A67,'Published Daily Data'!$B:$AU,MATCH(AA$1,'Published Daily Data'!$B$1:$AU$1,0),TRUE)</f>
        <v>0</v>
      </c>
      <c r="AB67" s="78">
        <f>VLOOKUP($A67,'Published Daily Data'!$B:$AU,MATCH(AB$1,'Published Daily Data'!$B$1:$AU$1,0),TRUE)</f>
        <v>-9090</v>
      </c>
      <c r="AC67" s="78">
        <f>VLOOKUP($A67,'Published Daily Data'!$B:$AU,MATCH(AC$1,'Published Daily Data'!$B$1:$AU$1,0),TRUE)</f>
        <v>-4044</v>
      </c>
      <c r="AD67" s="88">
        <f>VLOOKUP($A67,'Published Daily Data'!$B:$AU,MATCH(AD$1,'Published Daily Data'!$B$1:$AU$1,0),TRUE)</f>
        <v>15267.274505059071</v>
      </c>
      <c r="AE67" s="88">
        <f>VLOOKUP($A67,'Published Daily Data'!$B:$AU,MATCH(AE$1,'Published Daily Data'!$B$1:$AU$1,0),TRUE)</f>
        <v>12412.961212968332</v>
      </c>
      <c r="AF67" s="88">
        <f>VLOOKUP($A67,'Published Daily Data'!$B:$AU,MATCH(AF$1,'Published Daily Data'!$B$1:$AU$1,0),TRUE)</f>
        <v>0</v>
      </c>
      <c r="AG67" s="88">
        <f>VLOOKUP($A67,'Published Daily Data'!$B:$AU,MATCH(AG$1,'Published Daily Data'!$B$1:$AU$1,0),TRUE)</f>
        <v>402.76626826599903</v>
      </c>
      <c r="AH67" s="88">
        <f>VLOOKUP($A67,'Published Daily Data'!$B:$BV,MATCH(AH$1,'Published Daily Data'!$B$1:$BV$1,0),TRUE)</f>
        <v>28083.001986293402</v>
      </c>
      <c r="AI67" s="88">
        <f>VLOOKUP($A67,'Published Daily Data'!$B:$AU,MATCH(AI$1,'Published Daily Data'!$B$1:$AU$1,0),TRUE)</f>
        <v>24072.043937005241</v>
      </c>
      <c r="AJ67" s="88">
        <f>-VLOOKUP($A67,'Published Daily Data'!$B:$AU,MATCH(AJ$1,'Published Daily Data'!$B$1:$AU$1,0),TRUE)</f>
        <v>-30201.999377088683</v>
      </c>
      <c r="AK67" s="88">
        <f>VLOOKUP($A67,'Published Daily Data'!$B:$AU,MATCH(AK$1,'Published Daily Data'!$B$1:$AU$1,0),TRUE)</f>
        <v>21953.046546209953</v>
      </c>
      <c r="AL67" s="88">
        <f>VLOOKUP($A67,'Published Daily Data'!$B:$AU,MATCH(AL$1,'Published Daily Data'!$B$1:$AU$1,0),TRUE)</f>
        <v>152246</v>
      </c>
      <c r="AM67" s="88">
        <f>VLOOKUP($A67,'Published Daily Data'!$B:$AU,MATCH(AM$1,'Published Daily Data'!$B$1:$AU$1,0),TRUE)</f>
        <v>86822</v>
      </c>
      <c r="AN67" s="79">
        <f>VLOOKUP($A67,'Published Daily Data'!$B:$AU,MATCH(AN$1,'Published Daily Data'!$B$1:$AU$1,0),TRUE)</f>
        <v>0.40665993089488173</v>
      </c>
      <c r="AO67" s="79">
        <f>VLOOKUP($A67,'Published Daily Data'!$B:$AU,MATCH(AO$1,'Published Daily Data'!$B$1:$AU$1,0),TRUE)</f>
        <v>0.55744080390575412</v>
      </c>
      <c r="AP67" s="79"/>
    </row>
    <row r="68" spans="1:60" x14ac:dyDescent="0.25">
      <c r="A68" s="87">
        <f t="shared" si="2"/>
        <v>45665</v>
      </c>
      <c r="B68" s="78">
        <f>VLOOKUP($A68,'Published Daily Data'!$B:$AU,MATCH(B$1,'Published Daily Data'!$B$1:$AU$1,0),TRUE)</f>
        <v>77710</v>
      </c>
      <c r="C68" s="78">
        <f>VLOOKUP($A68,'Published Daily Data'!$B:$AU,MATCH(C$1,'Published Daily Data'!$B$1:$AU$1,0),TRUE)</f>
        <v>79972</v>
      </c>
      <c r="D68" s="78">
        <f>VLOOKUP($A68,'Published Daily Data'!$B:$AU,MATCH(D$1,'Published Daily Data'!$B$1:$AU$1,0),TRUE)</f>
        <v>140897</v>
      </c>
      <c r="E68" s="78">
        <f>VLOOKUP($A68,'Published Daily Data'!$B:$AU,MATCH(E$1,'Published Daily Data'!$B$1:$AU$1,0),TRUE)</f>
        <v>60925</v>
      </c>
      <c r="F68" s="78">
        <f>VLOOKUP($A68,'Published Daily Data'!$B:$AU,MATCH(F$1,'Published Daily Data'!$B$1:$AU$1,0),TRUE)</f>
        <v>9729</v>
      </c>
      <c r="G68" s="78">
        <f>VLOOKUP($A68,'Published Daily Data'!$B:$AU,MATCH(G$1,'Published Daily Data'!$B$1:$AU$1,0),TRUE)</f>
        <v>27401</v>
      </c>
      <c r="H68" s="78">
        <f>VLOOKUP($A68,'Published Daily Data'!$B:$AU,MATCH(H$1,'Published Daily Data'!$B$1:$AU$1,0),TRUE)</f>
        <v>96149</v>
      </c>
      <c r="I68" s="78">
        <f>VLOOKUP($A68,'Published Daily Data'!$B:$AU,MATCH(I$1,'Published Daily Data'!$B$1:$AU$1,0),TRUE)</f>
        <v>0</v>
      </c>
      <c r="J68" s="78">
        <f>VLOOKUP($A68,'Published Daily Data'!$B:$AU,MATCH(J$1,'Published Daily Data'!$B$1:$AU$1,0),TRUE)</f>
        <v>0</v>
      </c>
      <c r="K68" s="78">
        <f>VLOOKUP($A68,'Published Daily Data'!$B:$AU,MATCH(K$1,'Published Daily Data'!$B$1:$AU$1,0),TRUE)</f>
        <v>257</v>
      </c>
      <c r="L68" s="78">
        <f>VLOOKUP($A68,'Published Daily Data'!$B:$AU,MATCH(L$1,'Published Daily Data'!$B$1:$AU$1,0),TRUE)</f>
        <v>0</v>
      </c>
      <c r="M68" s="78">
        <f>VLOOKUP($A68,'Published Daily Data'!$B:$AU,MATCH(M$1,'Published Daily Data'!$B$1:$AU$1,0),TRUE)</f>
        <v>4044</v>
      </c>
      <c r="N68" s="78">
        <f>VLOOKUP($A68,'Published Daily Data'!$B:$AU,MATCH(N$1,'Published Daily Data'!$B$1:$AU$1,0),TRUE)</f>
        <v>0</v>
      </c>
      <c r="O68" s="78">
        <f>VLOOKUP($A68,'Published Daily Data'!$B:$AU,MATCH(O$1,'Published Daily Data'!$B$1:$AU$1,0),TRUE)</f>
        <v>3639</v>
      </c>
      <c r="P68" s="78">
        <f>VLOOKUP($A68,'Published Daily Data'!$B:$AU,MATCH(P$1,'Published Daily Data'!$B$1:$AU$1,0),TRUE)</f>
        <v>0</v>
      </c>
      <c r="Q68" s="78">
        <f>VLOOKUP($A68,'Published Daily Data'!$B:$AU,MATCH(Q$1,'Published Daily Data'!$B$1:$AU$1,0),TRUE)</f>
        <v>0</v>
      </c>
      <c r="R68" s="78">
        <f>VLOOKUP($A68,'Published Daily Data'!$B:$AU,MATCH(R$1,'Published Daily Data'!$B$1:$AU$1,0),TRUE)</f>
        <v>0</v>
      </c>
      <c r="S68" s="78">
        <f>VLOOKUP($A68,'Published Daily Data'!$B:$AU,MATCH(S$1,'Published Daily Data'!$B$1:$AU$1,0),TRUE)</f>
        <v>0</v>
      </c>
      <c r="T68" s="78">
        <f>VLOOKUP($A68,'Published Daily Data'!$B:$AU,MATCH(T$1,'Published Daily Data'!$B$1:$AU$1,0),TRUE)</f>
        <v>2386</v>
      </c>
      <c r="U68" s="78">
        <f>VLOOKUP($A68,'Published Daily Data'!$B:$AU,MATCH(U$1,'Published Daily Data'!$B$1:$AU$1,0),TRUE)</f>
        <v>0</v>
      </c>
      <c r="V68" s="78">
        <f>VLOOKUP($A68,'Published Daily Data'!$B:$AU,MATCH(V$1,'Published Daily Data'!$B$1:$AU$1,0),TRUE)</f>
        <v>71604</v>
      </c>
      <c r="W68" s="78">
        <f>VLOOKUP($A68,'Published Daily Data'!$B:$AU,MATCH(W$1,'Published Daily Data'!$B$1:$AU$1,0),TRUE)</f>
        <v>37421</v>
      </c>
      <c r="X68" s="78">
        <f>VLOOKUP($A68,'Published Daily Data'!$B:$AU,MATCH(X$1,'Published Daily Data'!$B$1:$AU$1,0),TRUE)</f>
        <v>-12455</v>
      </c>
      <c r="Y68" s="78">
        <f>VLOOKUP($A68,'Published Daily Data'!$B:$AU,MATCH(Y$1,'Published Daily Data'!$B$1:$AU$1,0),TRUE)</f>
        <v>-13519</v>
      </c>
      <c r="Z68" s="78">
        <f>VLOOKUP($A68,'Published Daily Data'!$B:$AU,MATCH(Z$1,'Published Daily Data'!$B$1:$AU$1,0),TRUE)</f>
        <v>-14199</v>
      </c>
      <c r="AA68" s="78">
        <f>VLOOKUP($A68,'Published Daily Data'!$B:$AU,MATCH(AA$1,'Published Daily Data'!$B$1:$AU$1,0),TRUE)</f>
        <v>0</v>
      </c>
      <c r="AB68" s="78">
        <f>VLOOKUP($A68,'Published Daily Data'!$B:$AU,MATCH(AB$1,'Published Daily Data'!$B$1:$AU$1,0),TRUE)</f>
        <v>-3983</v>
      </c>
      <c r="AC68" s="78">
        <f>VLOOKUP($A68,'Published Daily Data'!$B:$AU,MATCH(AC$1,'Published Daily Data'!$B$1:$AU$1,0),TRUE)</f>
        <v>-3944</v>
      </c>
      <c r="AD68" s="88">
        <f>VLOOKUP($A68,'Published Daily Data'!$B:$AU,MATCH(AD$1,'Published Daily Data'!$B$1:$AU$1,0),TRUE)</f>
        <v>10108.939352719432</v>
      </c>
      <c r="AE68" s="88">
        <f>VLOOKUP($A68,'Published Daily Data'!$B:$AU,MATCH(AE$1,'Published Daily Data'!$B$1:$AU$1,0),TRUE)</f>
        <v>10740.408442113197</v>
      </c>
      <c r="AF68" s="88">
        <f>VLOOKUP($A68,'Published Daily Data'!$B:$AU,MATCH(AF$1,'Published Daily Data'!$B$1:$AU$1,0),TRUE)</f>
        <v>0</v>
      </c>
      <c r="AG68" s="88">
        <f>VLOOKUP($A68,'Published Daily Data'!$B:$AU,MATCH(AG$1,'Published Daily Data'!$B$1:$AU$1,0),TRUE)</f>
        <v>405.75770038499576</v>
      </c>
      <c r="AH68" s="88">
        <f>VLOOKUP($A68,'Published Daily Data'!$B:$BV,MATCH(AH$1,'Published Daily Data'!$B$1:$BV$1,0),TRUE)</f>
        <v>21255.105495217635</v>
      </c>
      <c r="AI68" s="88">
        <f>VLOOKUP($A68,'Published Daily Data'!$B:$AU,MATCH(AI$1,'Published Daily Data'!$B$1:$AU$1,0),TRUE)</f>
        <v>22590.408798935237</v>
      </c>
      <c r="AJ68" s="88">
        <f>-VLOOKUP($A68,'Published Daily Data'!$B:$AU,MATCH(AJ$1,'Published Daily Data'!$B$1:$AU$1,0),TRUE)</f>
        <v>-25267.693160608822</v>
      </c>
      <c r="AK68" s="88">
        <f>VLOOKUP($A68,'Published Daily Data'!$B:$AU,MATCH(AK$1,'Published Daily Data'!$B$1:$AU$1,0),TRUE)</f>
        <v>18577.821133544046</v>
      </c>
      <c r="AL68" s="88">
        <f>VLOOKUP($A68,'Published Daily Data'!$B:$AU,MATCH(AL$1,'Published Daily Data'!$B$1:$AU$1,0),TRUE)</f>
        <v>143743</v>
      </c>
      <c r="AM68" s="88">
        <f>VLOOKUP($A68,'Published Daily Data'!$B:$AU,MATCH(AM$1,'Published Daily Data'!$B$1:$AU$1,0),TRUE)</f>
        <v>82818</v>
      </c>
      <c r="AN68" s="79">
        <f>VLOOKUP($A68,'Published Daily Data'!$B:$AU,MATCH(AN$1,'Published Daily Data'!$B$1:$AU$1,0),TRUE)</f>
        <v>0.32599452270278695</v>
      </c>
      <c r="AO68" s="79">
        <f>VLOOKUP($A68,'Published Daily Data'!$B:$AU,MATCH(AO$1,'Published Daily Data'!$B$1:$AU$1,0),TRUE)</f>
        <v>0.49454268428884873</v>
      </c>
      <c r="AP68" s="79"/>
    </row>
    <row r="69" spans="1:60" x14ac:dyDescent="0.25">
      <c r="A69" s="87">
        <f t="shared" si="2"/>
        <v>45666</v>
      </c>
      <c r="B69" s="78">
        <f>VLOOKUP($A69,'Published Daily Data'!$B:$AU,MATCH(B$1,'Published Daily Data'!$B$1:$AU$1,0),TRUE)</f>
        <v>80735</v>
      </c>
      <c r="C69" s="78">
        <f>VLOOKUP($A69,'Published Daily Data'!$B:$AU,MATCH(C$1,'Published Daily Data'!$B$1:$AU$1,0),TRUE)</f>
        <v>84937</v>
      </c>
      <c r="D69" s="78">
        <f>VLOOKUP($A69,'Published Daily Data'!$B:$AU,MATCH(D$1,'Published Daily Data'!$B$1:$AU$1,0),TRUE)</f>
        <v>147623</v>
      </c>
      <c r="E69" s="78">
        <f>VLOOKUP($A69,'Published Daily Data'!$B:$AU,MATCH(E$1,'Published Daily Data'!$B$1:$AU$1,0),TRUE)</f>
        <v>62686</v>
      </c>
      <c r="F69" s="78">
        <f>VLOOKUP($A69,'Published Daily Data'!$B:$AU,MATCH(F$1,'Published Daily Data'!$B$1:$AU$1,0),TRUE)</f>
        <v>10722</v>
      </c>
      <c r="G69" s="78">
        <f>VLOOKUP($A69,'Published Daily Data'!$B:$AU,MATCH(G$1,'Published Daily Data'!$B$1:$AU$1,0),TRUE)</f>
        <v>30174</v>
      </c>
      <c r="H69" s="78">
        <f>VLOOKUP($A69,'Published Daily Data'!$B:$AU,MATCH(H$1,'Published Daily Data'!$B$1:$AU$1,0),TRUE)</f>
        <v>96342</v>
      </c>
      <c r="I69" s="78">
        <f>VLOOKUP($A69,'Published Daily Data'!$B:$AU,MATCH(I$1,'Published Daily Data'!$B$1:$AU$1,0),TRUE)</f>
        <v>0</v>
      </c>
      <c r="J69" s="78">
        <f>VLOOKUP($A69,'Published Daily Data'!$B:$AU,MATCH(J$1,'Published Daily Data'!$B$1:$AU$1,0),TRUE)</f>
        <v>0</v>
      </c>
      <c r="K69" s="78">
        <f>VLOOKUP($A69,'Published Daily Data'!$B:$AU,MATCH(K$1,'Published Daily Data'!$B$1:$AU$1,0),TRUE)</f>
        <v>161</v>
      </c>
      <c r="L69" s="78">
        <f>VLOOKUP($A69,'Published Daily Data'!$B:$AU,MATCH(L$1,'Published Daily Data'!$B$1:$AU$1,0),TRUE)</f>
        <v>0</v>
      </c>
      <c r="M69" s="78">
        <f>VLOOKUP($A69,'Published Daily Data'!$B:$AU,MATCH(M$1,'Published Daily Data'!$B$1:$AU$1,0),TRUE)</f>
        <v>7084</v>
      </c>
      <c r="N69" s="78">
        <f>VLOOKUP($A69,'Published Daily Data'!$B:$AU,MATCH(N$1,'Published Daily Data'!$B$1:$AU$1,0),TRUE)</f>
        <v>0</v>
      </c>
      <c r="O69" s="78">
        <f>VLOOKUP($A69,'Published Daily Data'!$B:$AU,MATCH(O$1,'Published Daily Data'!$B$1:$AU$1,0),TRUE)</f>
        <v>3460</v>
      </c>
      <c r="P69" s="78">
        <f>VLOOKUP($A69,'Published Daily Data'!$B:$AU,MATCH(P$1,'Published Daily Data'!$B$1:$AU$1,0),TRUE)</f>
        <v>0</v>
      </c>
      <c r="Q69" s="78">
        <f>VLOOKUP($A69,'Published Daily Data'!$B:$AU,MATCH(Q$1,'Published Daily Data'!$B$1:$AU$1,0),TRUE)</f>
        <v>0</v>
      </c>
      <c r="R69" s="78">
        <f>VLOOKUP($A69,'Published Daily Data'!$B:$AU,MATCH(R$1,'Published Daily Data'!$B$1:$AU$1,0),TRUE)</f>
        <v>0</v>
      </c>
      <c r="S69" s="78">
        <f>VLOOKUP($A69,'Published Daily Data'!$B:$AU,MATCH(S$1,'Published Daily Data'!$B$1:$AU$1,0),TRUE)</f>
        <v>0</v>
      </c>
      <c r="T69" s="78">
        <f>VLOOKUP($A69,'Published Daily Data'!$B:$AU,MATCH(T$1,'Published Daily Data'!$B$1:$AU$1,0),TRUE)</f>
        <v>2227</v>
      </c>
      <c r="U69" s="78">
        <f>VLOOKUP($A69,'Published Daily Data'!$B:$AU,MATCH(U$1,'Published Daily Data'!$B$1:$AU$1,0),TRUE)</f>
        <v>0</v>
      </c>
      <c r="V69" s="78">
        <f>VLOOKUP($A69,'Published Daily Data'!$B:$AU,MATCH(V$1,'Published Daily Data'!$B$1:$AU$1,0),TRUE)</f>
        <v>71771</v>
      </c>
      <c r="W69" s="78">
        <f>VLOOKUP($A69,'Published Daily Data'!$B:$AU,MATCH(W$1,'Published Daily Data'!$B$1:$AU$1,0),TRUE)</f>
        <v>38219</v>
      </c>
      <c r="X69" s="78">
        <f>VLOOKUP($A69,'Published Daily Data'!$B:$AU,MATCH(X$1,'Published Daily Data'!$B$1:$AU$1,0),TRUE)</f>
        <v>-12594</v>
      </c>
      <c r="Y69" s="78">
        <f>VLOOKUP($A69,'Published Daily Data'!$B:$AU,MATCH(Y$1,'Published Daily Data'!$B$1:$AU$1,0),TRUE)</f>
        <v>-14222</v>
      </c>
      <c r="Z69" s="78">
        <f>VLOOKUP($A69,'Published Daily Data'!$B:$AU,MATCH(Z$1,'Published Daily Data'!$B$1:$AU$1,0),TRUE)</f>
        <v>-14201</v>
      </c>
      <c r="AA69" s="78">
        <f>VLOOKUP($A69,'Published Daily Data'!$B:$AU,MATCH(AA$1,'Published Daily Data'!$B$1:$AU$1,0),TRUE)</f>
        <v>0</v>
      </c>
      <c r="AB69" s="78">
        <f>VLOOKUP($A69,'Published Daily Data'!$B:$AU,MATCH(AB$1,'Published Daily Data'!$B$1:$AU$1,0),TRUE)</f>
        <v>-2182</v>
      </c>
      <c r="AC69" s="78">
        <f>VLOOKUP($A69,'Published Daily Data'!$B:$AU,MATCH(AC$1,'Published Daily Data'!$B$1:$AU$1,0),TRUE)</f>
        <v>-4105</v>
      </c>
      <c r="AD69" s="88">
        <f>VLOOKUP($A69,'Published Daily Data'!$B:$AU,MATCH(AD$1,'Published Daily Data'!$B$1:$AU$1,0),TRUE)</f>
        <v>11130.729151724741</v>
      </c>
      <c r="AE69" s="88">
        <f>VLOOKUP($A69,'Published Daily Data'!$B:$AU,MATCH(AE$1,'Published Daily Data'!$B$1:$AU$1,0),TRUE)</f>
        <v>11854.993125204894</v>
      </c>
      <c r="AF69" s="88">
        <f>VLOOKUP($A69,'Published Daily Data'!$B:$AU,MATCH(AF$1,'Published Daily Data'!$B$1:$AU$1,0),TRUE)</f>
        <v>0</v>
      </c>
      <c r="AG69" s="88">
        <f>VLOOKUP($A69,'Published Daily Data'!$B:$AU,MATCH(AG$1,'Published Daily Data'!$B$1:$AU$1,0),TRUE)</f>
        <v>416.1934597619541</v>
      </c>
      <c r="AH69" s="88">
        <f>VLOOKUP($A69,'Published Daily Data'!$B:$BV,MATCH(AH$1,'Published Daily Data'!$B$1:$BV$1,0),TRUE)</f>
        <v>23401.915736691593</v>
      </c>
      <c r="AI69" s="88">
        <f>VLOOKUP($A69,'Published Daily Data'!$B:$AU,MATCH(AI$1,'Published Daily Data'!$B$1:$AU$1,0),TRUE)</f>
        <v>21398.233639690821</v>
      </c>
      <c r="AJ69" s="88">
        <f>-VLOOKUP($A69,'Published Daily Data'!$B:$AU,MATCH(AJ$1,'Published Daily Data'!$B$1:$AU$1,0),TRUE)</f>
        <v>-25428.485674047828</v>
      </c>
      <c r="AK69" s="88">
        <f>VLOOKUP($A69,'Published Daily Data'!$B:$AU,MATCH(AK$1,'Published Daily Data'!$B$1:$AU$1,0),TRUE)</f>
        <v>19371.66370233459</v>
      </c>
      <c r="AL69" s="88">
        <f>VLOOKUP($A69,'Published Daily Data'!$B:$AU,MATCH(AL$1,'Published Daily Data'!$B$1:$AU$1,0),TRUE)</f>
        <v>150251</v>
      </c>
      <c r="AM69" s="88">
        <f>VLOOKUP($A69,'Published Daily Data'!$B:$AU,MATCH(AM$1,'Published Daily Data'!$B$1:$AU$1,0),TRUE)</f>
        <v>87565</v>
      </c>
      <c r="AN69" s="79">
        <f>VLOOKUP($A69,'Published Daily Data'!$B:$AU,MATCH(AN$1,'Published Daily Data'!$B$1:$AU$1,0),TRUE)</f>
        <v>0.34337429681948883</v>
      </c>
      <c r="AO69" s="79">
        <f>VLOOKUP($A69,'Published Daily Data'!$B:$AU,MATCH(AO$1,'Published Daily Data'!$B$1:$AU$1,0),TRUE)</f>
        <v>0.48771949102313572</v>
      </c>
      <c r="AP69" s="79"/>
    </row>
    <row r="70" spans="1:60" x14ac:dyDescent="0.25">
      <c r="A70" s="87">
        <f t="shared" si="2"/>
        <v>45667</v>
      </c>
      <c r="B70" s="78">
        <f>VLOOKUP($A70,'Published Daily Data'!$B:$AU,MATCH(B$1,'Published Daily Data'!$B$1:$AU$1,0),TRUE)</f>
        <v>81537</v>
      </c>
      <c r="C70" s="78">
        <f>VLOOKUP($A70,'Published Daily Data'!$B:$AU,MATCH(C$1,'Published Daily Data'!$B$1:$AU$1,0),TRUE)</f>
        <v>82651</v>
      </c>
      <c r="D70" s="78">
        <f>VLOOKUP($A70,'Published Daily Data'!$B:$AU,MATCH(D$1,'Published Daily Data'!$B$1:$AU$1,0),TRUE)</f>
        <v>140647</v>
      </c>
      <c r="E70" s="78">
        <f>VLOOKUP($A70,'Published Daily Data'!$B:$AU,MATCH(E$1,'Published Daily Data'!$B$1:$AU$1,0),TRUE)</f>
        <v>57996</v>
      </c>
      <c r="F70" s="78">
        <f>VLOOKUP($A70,'Published Daily Data'!$B:$AU,MATCH(F$1,'Published Daily Data'!$B$1:$AU$1,0),TRUE)</f>
        <v>9577</v>
      </c>
      <c r="G70" s="78">
        <f>VLOOKUP($A70,'Published Daily Data'!$B:$AU,MATCH(G$1,'Published Daily Data'!$B$1:$AU$1,0),TRUE)</f>
        <v>26318</v>
      </c>
      <c r="H70" s="78">
        <f>VLOOKUP($A70,'Published Daily Data'!$B:$AU,MATCH(H$1,'Published Daily Data'!$B$1:$AU$1,0),TRUE)</f>
        <v>96315</v>
      </c>
      <c r="I70" s="78">
        <f>VLOOKUP($A70,'Published Daily Data'!$B:$AU,MATCH(I$1,'Published Daily Data'!$B$1:$AU$1,0),TRUE)</f>
        <v>0</v>
      </c>
      <c r="J70" s="78">
        <f>VLOOKUP($A70,'Published Daily Data'!$B:$AU,MATCH(J$1,'Published Daily Data'!$B$1:$AU$1,0),TRUE)</f>
        <v>0</v>
      </c>
      <c r="K70" s="78">
        <f>VLOOKUP($A70,'Published Daily Data'!$B:$AU,MATCH(K$1,'Published Daily Data'!$B$1:$AU$1,0),TRUE)</f>
        <v>-3</v>
      </c>
      <c r="L70" s="78">
        <f>VLOOKUP($A70,'Published Daily Data'!$B:$AU,MATCH(L$1,'Published Daily Data'!$B$1:$AU$1,0),TRUE)</f>
        <v>0</v>
      </c>
      <c r="M70" s="78">
        <f>VLOOKUP($A70,'Published Daily Data'!$B:$AU,MATCH(M$1,'Published Daily Data'!$B$1:$AU$1,0),TRUE)</f>
        <v>7458</v>
      </c>
      <c r="N70" s="78">
        <f>VLOOKUP($A70,'Published Daily Data'!$B:$AU,MATCH(N$1,'Published Daily Data'!$B$1:$AU$1,0),TRUE)</f>
        <v>0</v>
      </c>
      <c r="O70" s="78">
        <f>VLOOKUP($A70,'Published Daily Data'!$B:$AU,MATCH(O$1,'Published Daily Data'!$B$1:$AU$1,0),TRUE)</f>
        <v>1195</v>
      </c>
      <c r="P70" s="78">
        <f>VLOOKUP($A70,'Published Daily Data'!$B:$AU,MATCH(P$1,'Published Daily Data'!$B$1:$AU$1,0),TRUE)</f>
        <v>0</v>
      </c>
      <c r="Q70" s="78">
        <f>VLOOKUP($A70,'Published Daily Data'!$B:$AU,MATCH(Q$1,'Published Daily Data'!$B$1:$AU$1,0),TRUE)</f>
        <v>0</v>
      </c>
      <c r="R70" s="78">
        <f>VLOOKUP($A70,'Published Daily Data'!$B:$AU,MATCH(R$1,'Published Daily Data'!$B$1:$AU$1,0),TRUE)</f>
        <v>0</v>
      </c>
      <c r="S70" s="78">
        <f>VLOOKUP($A70,'Published Daily Data'!$B:$AU,MATCH(S$1,'Published Daily Data'!$B$1:$AU$1,0),TRUE)</f>
        <v>0</v>
      </c>
      <c r="T70" s="78">
        <f>VLOOKUP($A70,'Published Daily Data'!$B:$AU,MATCH(T$1,'Published Daily Data'!$B$1:$AU$1,0),TRUE)</f>
        <v>2570</v>
      </c>
      <c r="U70" s="78">
        <f>VLOOKUP($A70,'Published Daily Data'!$B:$AU,MATCH(U$1,'Published Daily Data'!$B$1:$AU$1,0),TRUE)</f>
        <v>0</v>
      </c>
      <c r="V70" s="78">
        <f>VLOOKUP($A70,'Published Daily Data'!$B:$AU,MATCH(V$1,'Published Daily Data'!$B$1:$AU$1,0),TRUE)</f>
        <v>73764</v>
      </c>
      <c r="W70" s="78">
        <f>VLOOKUP($A70,'Published Daily Data'!$B:$AU,MATCH(W$1,'Published Daily Data'!$B$1:$AU$1,0),TRUE)</f>
        <v>32128</v>
      </c>
      <c r="X70" s="78">
        <f>VLOOKUP($A70,'Published Daily Data'!$B:$AU,MATCH(X$1,'Published Daily Data'!$B$1:$AU$1,0),TRUE)</f>
        <v>-11046</v>
      </c>
      <c r="Y70" s="78">
        <f>VLOOKUP($A70,'Published Daily Data'!$B:$AU,MATCH(Y$1,'Published Daily Data'!$B$1:$AU$1,0),TRUE)</f>
        <v>-13885</v>
      </c>
      <c r="Z70" s="78">
        <f>VLOOKUP($A70,'Published Daily Data'!$B:$AU,MATCH(Z$1,'Published Daily Data'!$B$1:$AU$1,0),TRUE)</f>
        <v>-14199</v>
      </c>
      <c r="AA70" s="78">
        <f>VLOOKUP($A70,'Published Daily Data'!$B:$AU,MATCH(AA$1,'Published Daily Data'!$B$1:$AU$1,0),TRUE)</f>
        <v>0</v>
      </c>
      <c r="AB70" s="78">
        <f>VLOOKUP($A70,'Published Daily Data'!$B:$AU,MATCH(AB$1,'Published Daily Data'!$B$1:$AU$1,0),TRUE)</f>
        <v>-5564</v>
      </c>
      <c r="AC70" s="78">
        <f>VLOOKUP($A70,'Published Daily Data'!$B:$AU,MATCH(AC$1,'Published Daily Data'!$B$1:$AU$1,0),TRUE)</f>
        <v>-3202</v>
      </c>
      <c r="AD70" s="88">
        <f>VLOOKUP($A70,'Published Daily Data'!$B:$AU,MATCH(AD$1,'Published Daily Data'!$B$1:$AU$1,0),TRUE)</f>
        <v>9965.584377944022</v>
      </c>
      <c r="AE70" s="88">
        <f>VLOOKUP($A70,'Published Daily Data'!$B:$AU,MATCH(AE$1,'Published Daily Data'!$B$1:$AU$1,0),TRUE)</f>
        <v>10345.913688967201</v>
      </c>
      <c r="AF70" s="88">
        <f>VLOOKUP($A70,'Published Daily Data'!$B:$AU,MATCH(AF$1,'Published Daily Data'!$B$1:$AU$1,0),TRUE)</f>
        <v>0</v>
      </c>
      <c r="AG70" s="88">
        <f>VLOOKUP($A70,'Published Daily Data'!$B:$AU,MATCH(AG$1,'Published Daily Data'!$B$1:$AU$1,0),TRUE)</f>
        <v>409.72724707725229</v>
      </c>
      <c r="AH70" s="88">
        <f>VLOOKUP($A70,'Published Daily Data'!$B:$BV,MATCH(AH$1,'Published Daily Data'!$B$1:$BV$1,0),TRUE)</f>
        <v>20721.225313988474</v>
      </c>
      <c r="AI70" s="88">
        <f>VLOOKUP($A70,'Published Daily Data'!$B:$AU,MATCH(AI$1,'Published Daily Data'!$B$1:$AU$1,0),TRUE)</f>
        <v>18583.219842384111</v>
      </c>
      <c r="AJ70" s="88">
        <f>-VLOOKUP($A70,'Published Daily Data'!$B:$AU,MATCH(AJ$1,'Published Daily Data'!$B$1:$AU$1,0),TRUE)</f>
        <v>-21901.428460337964</v>
      </c>
      <c r="AK70" s="88">
        <f>VLOOKUP($A70,'Published Daily Data'!$B:$AU,MATCH(AK$1,'Published Daily Data'!$B$1:$AU$1,0),TRUE)</f>
        <v>17403.016696034621</v>
      </c>
      <c r="AL70" s="88">
        <f>VLOOKUP($A70,'Published Daily Data'!$B:$AU,MATCH(AL$1,'Published Daily Data'!$B$1:$AU$1,0),TRUE)</f>
        <v>143551</v>
      </c>
      <c r="AM70" s="88">
        <f>VLOOKUP($A70,'Published Daily Data'!$B:$AU,MATCH(AM$1,'Published Daily Data'!$B$1:$AU$1,0),TRUE)</f>
        <v>85555</v>
      </c>
      <c r="AN70" s="79">
        <f>VLOOKUP($A70,'Published Daily Data'!$B:$AU,MATCH(AN$1,'Published Daily Data'!$B$1:$AU$1,0),TRUE)</f>
        <v>0.31823134462125147</v>
      </c>
      <c r="AO70" s="79">
        <f>VLOOKUP($A70,'Published Daily Data'!$B:$AU,MATCH(AO$1,'Published Daily Data'!$B$1:$AU$1,0),TRUE)</f>
        <v>0.44844881851921975</v>
      </c>
      <c r="AP70" s="79"/>
    </row>
    <row r="71" spans="1:60" x14ac:dyDescent="0.25">
      <c r="A71" s="87">
        <f t="shared" si="2"/>
        <v>45668</v>
      </c>
      <c r="B71" s="78">
        <f>VLOOKUP($A71,'Published Daily Data'!$B:$AU,MATCH(B$1,'Published Daily Data'!$B$1:$AU$1,0),TRUE)</f>
        <v>81628</v>
      </c>
      <c r="C71" s="78">
        <f>VLOOKUP($A71,'Published Daily Data'!$B:$AU,MATCH(C$1,'Published Daily Data'!$B$1:$AU$1,0),TRUE)</f>
        <v>84261</v>
      </c>
      <c r="D71" s="78">
        <f>VLOOKUP($A71,'Published Daily Data'!$B:$AU,MATCH(D$1,'Published Daily Data'!$B$1:$AU$1,0),TRUE)</f>
        <v>139545</v>
      </c>
      <c r="E71" s="78">
        <f>VLOOKUP($A71,'Published Daily Data'!$B:$AU,MATCH(E$1,'Published Daily Data'!$B$1:$AU$1,0),TRUE)</f>
        <v>55284</v>
      </c>
      <c r="F71" s="78">
        <f>VLOOKUP($A71,'Published Daily Data'!$B:$AU,MATCH(F$1,'Published Daily Data'!$B$1:$AU$1,0),TRUE)</f>
        <v>8824</v>
      </c>
      <c r="G71" s="78">
        <f>VLOOKUP($A71,'Published Daily Data'!$B:$AU,MATCH(G$1,'Published Daily Data'!$B$1:$AU$1,0),TRUE)</f>
        <v>24852</v>
      </c>
      <c r="H71" s="78">
        <f>VLOOKUP($A71,'Published Daily Data'!$B:$AU,MATCH(H$1,'Published Daily Data'!$B$1:$AU$1,0),TRUE)</f>
        <v>96329</v>
      </c>
      <c r="I71" s="78">
        <f>VLOOKUP($A71,'Published Daily Data'!$B:$AU,MATCH(I$1,'Published Daily Data'!$B$1:$AU$1,0),TRUE)</f>
        <v>0</v>
      </c>
      <c r="J71" s="78">
        <f>VLOOKUP($A71,'Published Daily Data'!$B:$AU,MATCH(J$1,'Published Daily Data'!$B$1:$AU$1,0),TRUE)</f>
        <v>0</v>
      </c>
      <c r="K71" s="78">
        <f>VLOOKUP($A71,'Published Daily Data'!$B:$AU,MATCH(K$1,'Published Daily Data'!$B$1:$AU$1,0),TRUE)</f>
        <v>1</v>
      </c>
      <c r="L71" s="78">
        <f>VLOOKUP($A71,'Published Daily Data'!$B:$AU,MATCH(L$1,'Published Daily Data'!$B$1:$AU$1,0),TRUE)</f>
        <v>0</v>
      </c>
      <c r="M71" s="78">
        <f>VLOOKUP($A71,'Published Daily Data'!$B:$AU,MATCH(M$1,'Published Daily Data'!$B$1:$AU$1,0),TRUE)</f>
        <v>7351</v>
      </c>
      <c r="N71" s="78">
        <f>VLOOKUP($A71,'Published Daily Data'!$B:$AU,MATCH(N$1,'Published Daily Data'!$B$1:$AU$1,0),TRUE)</f>
        <v>0</v>
      </c>
      <c r="O71" s="78">
        <f>VLOOKUP($A71,'Published Daily Data'!$B:$AU,MATCH(O$1,'Published Daily Data'!$B$1:$AU$1,0),TRUE)</f>
        <v>2562</v>
      </c>
      <c r="P71" s="78">
        <f>VLOOKUP($A71,'Published Daily Data'!$B:$AU,MATCH(P$1,'Published Daily Data'!$B$1:$AU$1,0),TRUE)</f>
        <v>0</v>
      </c>
      <c r="Q71" s="78">
        <f>VLOOKUP($A71,'Published Daily Data'!$B:$AU,MATCH(Q$1,'Published Daily Data'!$B$1:$AU$1,0),TRUE)</f>
        <v>0</v>
      </c>
      <c r="R71" s="78">
        <f>VLOOKUP($A71,'Published Daily Data'!$B:$AU,MATCH(R$1,'Published Daily Data'!$B$1:$AU$1,0),TRUE)</f>
        <v>0</v>
      </c>
      <c r="S71" s="78">
        <f>VLOOKUP($A71,'Published Daily Data'!$B:$AU,MATCH(S$1,'Published Daily Data'!$B$1:$AU$1,0),TRUE)</f>
        <v>0</v>
      </c>
      <c r="T71" s="78">
        <f>VLOOKUP($A71,'Published Daily Data'!$B:$AU,MATCH(T$1,'Published Daily Data'!$B$1:$AU$1,0),TRUE)</f>
        <v>2607</v>
      </c>
      <c r="U71" s="78">
        <f>VLOOKUP($A71,'Published Daily Data'!$B:$AU,MATCH(U$1,'Published Daily Data'!$B$1:$AU$1,0),TRUE)</f>
        <v>0</v>
      </c>
      <c r="V71" s="78">
        <f>VLOOKUP($A71,'Published Daily Data'!$B:$AU,MATCH(V$1,'Published Daily Data'!$B$1:$AU$1,0),TRUE)</f>
        <v>68211</v>
      </c>
      <c r="W71" s="78">
        <f>VLOOKUP($A71,'Published Daily Data'!$B:$AU,MATCH(W$1,'Published Daily Data'!$B$1:$AU$1,0),TRUE)</f>
        <v>38045</v>
      </c>
      <c r="X71" s="78">
        <f>VLOOKUP($A71,'Published Daily Data'!$B:$AU,MATCH(X$1,'Published Daily Data'!$B$1:$AU$1,0),TRUE)</f>
        <v>-10771</v>
      </c>
      <c r="Y71" s="78">
        <f>VLOOKUP($A71,'Published Daily Data'!$B:$AU,MATCH(Y$1,'Published Daily Data'!$B$1:$AU$1,0),TRUE)</f>
        <v>-13287</v>
      </c>
      <c r="Z71" s="78">
        <f>VLOOKUP($A71,'Published Daily Data'!$B:$AU,MATCH(Z$1,'Published Daily Data'!$B$1:$AU$1,0),TRUE)</f>
        <v>-14202</v>
      </c>
      <c r="AA71" s="78">
        <f>VLOOKUP($A71,'Published Daily Data'!$B:$AU,MATCH(AA$1,'Published Daily Data'!$B$1:$AU$1,0),TRUE)</f>
        <v>0</v>
      </c>
      <c r="AB71" s="78">
        <f>VLOOKUP($A71,'Published Daily Data'!$B:$AU,MATCH(AB$1,'Published Daily Data'!$B$1:$AU$1,0),TRUE)</f>
        <v>-9620</v>
      </c>
      <c r="AC71" s="78">
        <f>VLOOKUP($A71,'Published Daily Data'!$B:$AU,MATCH(AC$1,'Published Daily Data'!$B$1:$AU$1,0),TRUE)</f>
        <v>-3092</v>
      </c>
      <c r="AD71" s="88">
        <f>VLOOKUP($A71,'Published Daily Data'!$B:$AU,MATCH(AD$1,'Published Daily Data'!$B$1:$AU$1,0),TRUE)</f>
        <v>9178.9241390798998</v>
      </c>
      <c r="AE71" s="88">
        <f>VLOOKUP($A71,'Published Daily Data'!$B:$AU,MATCH(AE$1,'Published Daily Data'!$B$1:$AU$1,0),TRUE)</f>
        <v>9780.5277214647213</v>
      </c>
      <c r="AF71" s="88">
        <f>VLOOKUP($A71,'Published Daily Data'!$B:$AU,MATCH(AF$1,'Published Daily Data'!$B$1:$AU$1,0),TRUE)</f>
        <v>0</v>
      </c>
      <c r="AG71" s="88">
        <f>VLOOKUP($A71,'Published Daily Data'!$B:$AU,MATCH(AG$1,'Published Daily Data'!$B$1:$AU$1,0),TRUE)</f>
        <v>414.75102620839198</v>
      </c>
      <c r="AH71" s="88">
        <f>VLOOKUP($A71,'Published Daily Data'!$B:$BV,MATCH(AH$1,'Published Daily Data'!$B$1:$BV$1,0),TRUE)</f>
        <v>19374.202886753013</v>
      </c>
      <c r="AI71" s="88">
        <f>VLOOKUP($A71,'Published Daily Data'!$B:$AU,MATCH(AI$1,'Published Daily Data'!$B$1:$AU$1,0),TRUE)</f>
        <v>19658.411114943636</v>
      </c>
      <c r="AJ71" s="88">
        <f>-VLOOKUP($A71,'Published Daily Data'!$B:$AU,MATCH(AJ$1,'Published Daily Data'!$B$1:$AU$1,0),TRUE)</f>
        <v>-21596.468645615503</v>
      </c>
      <c r="AK71" s="88">
        <f>VLOOKUP($A71,'Published Daily Data'!$B:$AU,MATCH(AK$1,'Published Daily Data'!$B$1:$AU$1,0),TRUE)</f>
        <v>17436.145356081142</v>
      </c>
      <c r="AL71" s="88">
        <f>VLOOKUP($A71,'Published Daily Data'!$B:$AU,MATCH(AL$1,'Published Daily Data'!$B$1:$AU$1,0),TRUE)</f>
        <v>142652</v>
      </c>
      <c r="AM71" s="88">
        <f>VLOOKUP($A71,'Published Daily Data'!$B:$AU,MATCH(AM$1,'Published Daily Data'!$B$1:$AU$1,0),TRUE)</f>
        <v>87368</v>
      </c>
      <c r="AN71" s="79">
        <f>VLOOKUP($A71,'Published Daily Data'!$B:$AU,MATCH(AN$1,'Published Daily Data'!$B$1:$AU$1,0),TRUE)</f>
        <v>0.29941925222354704</v>
      </c>
      <c r="AO71" s="79">
        <f>VLOOKUP($A71,'Published Daily Data'!$B:$AU,MATCH(AO$1,'Published Daily Data'!$B$1:$AU$1,0),TRUE)</f>
        <v>0.43997887985216105</v>
      </c>
      <c r="AP71" s="79"/>
    </row>
    <row r="72" spans="1:60" x14ac:dyDescent="0.25">
      <c r="A72" s="87">
        <f t="shared" si="2"/>
        <v>45669</v>
      </c>
      <c r="B72" s="78">
        <f>VLOOKUP($A72,'Published Daily Data'!$B:$AU,MATCH(B$1,'Published Daily Data'!$B$1:$AU$1,0),TRUE)</f>
        <v>82168</v>
      </c>
      <c r="C72" s="78">
        <f>VLOOKUP($A72,'Published Daily Data'!$B:$AU,MATCH(C$1,'Published Daily Data'!$B$1:$AU$1,0),TRUE)</f>
        <v>83309</v>
      </c>
      <c r="D72" s="78">
        <f>VLOOKUP($A72,'Published Daily Data'!$B:$AU,MATCH(D$1,'Published Daily Data'!$B$1:$AU$1,0),TRUE)</f>
        <v>144204</v>
      </c>
      <c r="E72" s="78">
        <f>VLOOKUP($A72,'Published Daily Data'!$B:$AU,MATCH(E$1,'Published Daily Data'!$B$1:$AU$1,0),TRUE)</f>
        <v>60896</v>
      </c>
      <c r="F72" s="78">
        <f>VLOOKUP($A72,'Published Daily Data'!$B:$AU,MATCH(F$1,'Published Daily Data'!$B$1:$AU$1,0),TRUE)</f>
        <v>12322</v>
      </c>
      <c r="G72" s="78">
        <f>VLOOKUP($A72,'Published Daily Data'!$B:$AU,MATCH(G$1,'Published Daily Data'!$B$1:$AU$1,0),TRUE)</f>
        <v>26964</v>
      </c>
      <c r="H72" s="78">
        <f>VLOOKUP($A72,'Published Daily Data'!$B:$AU,MATCH(H$1,'Published Daily Data'!$B$1:$AU$1,0),TRUE)</f>
        <v>96370</v>
      </c>
      <c r="I72" s="78">
        <f>VLOOKUP($A72,'Published Daily Data'!$B:$AU,MATCH(I$1,'Published Daily Data'!$B$1:$AU$1,0),TRUE)</f>
        <v>0</v>
      </c>
      <c r="J72" s="78">
        <f>VLOOKUP($A72,'Published Daily Data'!$B:$AU,MATCH(J$1,'Published Daily Data'!$B$1:$AU$1,0),TRUE)</f>
        <v>0</v>
      </c>
      <c r="K72" s="78">
        <f>VLOOKUP($A72,'Published Daily Data'!$B:$AU,MATCH(K$1,'Published Daily Data'!$B$1:$AU$1,0),TRUE)</f>
        <v>-3</v>
      </c>
      <c r="L72" s="78">
        <f>VLOOKUP($A72,'Published Daily Data'!$B:$AU,MATCH(L$1,'Published Daily Data'!$B$1:$AU$1,0),TRUE)</f>
        <v>0</v>
      </c>
      <c r="M72" s="78">
        <f>VLOOKUP($A72,'Published Daily Data'!$B:$AU,MATCH(M$1,'Published Daily Data'!$B$1:$AU$1,0),TRUE)</f>
        <v>7495</v>
      </c>
      <c r="N72" s="78">
        <f>VLOOKUP($A72,'Published Daily Data'!$B:$AU,MATCH(N$1,'Published Daily Data'!$B$1:$AU$1,0),TRUE)</f>
        <v>0</v>
      </c>
      <c r="O72" s="78">
        <f>VLOOKUP($A72,'Published Daily Data'!$B:$AU,MATCH(O$1,'Published Daily Data'!$B$1:$AU$1,0),TRUE)</f>
        <v>1316</v>
      </c>
      <c r="P72" s="78">
        <f>VLOOKUP($A72,'Published Daily Data'!$B:$AU,MATCH(P$1,'Published Daily Data'!$B$1:$AU$1,0),TRUE)</f>
        <v>0</v>
      </c>
      <c r="Q72" s="78">
        <f>VLOOKUP($A72,'Published Daily Data'!$B:$AU,MATCH(Q$1,'Published Daily Data'!$B$1:$AU$1,0),TRUE)</f>
        <v>0</v>
      </c>
      <c r="R72" s="78">
        <f>VLOOKUP($A72,'Published Daily Data'!$B:$AU,MATCH(R$1,'Published Daily Data'!$B$1:$AU$1,0),TRUE)</f>
        <v>0</v>
      </c>
      <c r="S72" s="78">
        <f>VLOOKUP($A72,'Published Daily Data'!$B:$AU,MATCH(S$1,'Published Daily Data'!$B$1:$AU$1,0),TRUE)</f>
        <v>0</v>
      </c>
      <c r="T72" s="78">
        <f>VLOOKUP($A72,'Published Daily Data'!$B:$AU,MATCH(T$1,'Published Daily Data'!$B$1:$AU$1,0),TRUE)</f>
        <v>2394</v>
      </c>
      <c r="U72" s="78">
        <f>VLOOKUP($A72,'Published Daily Data'!$B:$AU,MATCH(U$1,'Published Daily Data'!$B$1:$AU$1,0),TRUE)</f>
        <v>0</v>
      </c>
      <c r="V72" s="78">
        <f>VLOOKUP($A72,'Published Daily Data'!$B:$AU,MATCH(V$1,'Published Daily Data'!$B$1:$AU$1,0),TRUE)</f>
        <v>72537</v>
      </c>
      <c r="W72" s="78">
        <f>VLOOKUP($A72,'Published Daily Data'!$B:$AU,MATCH(W$1,'Published Daily Data'!$B$1:$AU$1,0),TRUE)</f>
        <v>28111</v>
      </c>
      <c r="X72" s="78">
        <f>VLOOKUP($A72,'Published Daily Data'!$B:$AU,MATCH(X$1,'Published Daily Data'!$B$1:$AU$1,0),TRUE)</f>
        <v>-11152</v>
      </c>
      <c r="Y72" s="78">
        <f>VLOOKUP($A72,'Published Daily Data'!$B:$AU,MATCH(Y$1,'Published Daily Data'!$B$1:$AU$1,0),TRUE)</f>
        <v>-12101</v>
      </c>
      <c r="Z72" s="78">
        <f>VLOOKUP($A72,'Published Daily Data'!$B:$AU,MATCH(Z$1,'Published Daily Data'!$B$1:$AU$1,0),TRUE)</f>
        <v>-14203</v>
      </c>
      <c r="AA72" s="78">
        <f>VLOOKUP($A72,'Published Daily Data'!$B:$AU,MATCH(AA$1,'Published Daily Data'!$B$1:$AU$1,0),TRUE)</f>
        <v>0</v>
      </c>
      <c r="AB72" s="78">
        <f>VLOOKUP($A72,'Published Daily Data'!$B:$AU,MATCH(AB$1,'Published Daily Data'!$B$1:$AU$1,0),TRUE)</f>
        <v>2283</v>
      </c>
      <c r="AC72" s="78">
        <f>VLOOKUP($A72,'Published Daily Data'!$B:$AU,MATCH(AC$1,'Published Daily Data'!$B$1:$AU$1,0),TRUE)</f>
        <v>-4582</v>
      </c>
      <c r="AD72" s="88">
        <f>VLOOKUP($A72,'Published Daily Data'!$B:$AU,MATCH(AD$1,'Published Daily Data'!$B$1:$AU$1,0),TRUE)</f>
        <v>12805.331169243145</v>
      </c>
      <c r="AE72" s="88">
        <f>VLOOKUP($A72,'Published Daily Data'!$B:$AU,MATCH(AE$1,'Published Daily Data'!$B$1:$AU$1,0),TRUE)</f>
        <v>10614.58517550027</v>
      </c>
      <c r="AF72" s="88">
        <f>VLOOKUP($A72,'Published Daily Data'!$B:$AU,MATCH(AF$1,'Published Daily Data'!$B$1:$AU$1,0),TRUE)</f>
        <v>0</v>
      </c>
      <c r="AG72" s="88">
        <f>VLOOKUP($A72,'Published Daily Data'!$B:$AU,MATCH(AG$1,'Published Daily Data'!$B$1:$AU$1,0),TRUE)</f>
        <v>409.79194726303217</v>
      </c>
      <c r="AH72" s="88">
        <f>VLOOKUP($A72,'Published Daily Data'!$B:$BV,MATCH(AH$1,'Published Daily Data'!$B$1:$BV$1,0),TRUE)</f>
        <v>23829.708292006449</v>
      </c>
      <c r="AI72" s="88">
        <f>VLOOKUP($A72,'Published Daily Data'!$B:$AU,MATCH(AI$1,'Published Daily Data'!$B$1:$AU$1,0),TRUE)</f>
        <v>19222.956132933487</v>
      </c>
      <c r="AJ72" s="88">
        <f>-VLOOKUP($A72,'Published Daily Data'!$B:$AU,MATCH(AJ$1,'Published Daily Data'!$B$1:$AU$1,0),TRUE)</f>
        <v>-23973.105258226697</v>
      </c>
      <c r="AK72" s="88">
        <f>VLOOKUP($A72,'Published Daily Data'!$B:$AU,MATCH(AK$1,'Published Daily Data'!$B$1:$AU$1,0),TRUE)</f>
        <v>19079.559166713232</v>
      </c>
      <c r="AL72" s="88">
        <f>VLOOKUP($A72,'Published Daily Data'!$B:$AU,MATCH(AL$1,'Published Daily Data'!$B$1:$AU$1,0),TRUE)</f>
        <v>146959</v>
      </c>
      <c r="AM72" s="88">
        <f>VLOOKUP($A72,'Published Daily Data'!$B:$AU,MATCH(AM$1,'Published Daily Data'!$B$1:$AU$1,0),TRUE)</f>
        <v>86066</v>
      </c>
      <c r="AN72" s="79">
        <f>VLOOKUP($A72,'Published Daily Data'!$B:$AU,MATCH(AN$1,'Published Daily Data'!$B$1:$AU$1,0),TRUE)</f>
        <v>0.35748373012012363</v>
      </c>
      <c r="AO72" s="79">
        <f>VLOOKUP($A72,'Published Daily Data'!$B:$AU,MATCH(AO$1,'Published Daily Data'!$B$1:$AU$1,0),TRUE)</f>
        <v>0.48873164466943192</v>
      </c>
      <c r="AP72" s="79"/>
    </row>
    <row r="73" spans="1:60" x14ac:dyDescent="0.25">
      <c r="A73" s="87">
        <f t="shared" si="2"/>
        <v>45670</v>
      </c>
      <c r="B73" s="78">
        <f>VLOOKUP($A73,'Published Daily Data'!$B:$AU,MATCH(B$1,'Published Daily Data'!$B$1:$AU$1,0),TRUE)</f>
        <v>87452</v>
      </c>
      <c r="C73" s="78">
        <f>VLOOKUP($A73,'Published Daily Data'!$B:$AU,MATCH(C$1,'Published Daily Data'!$B$1:$AU$1,0),TRUE)</f>
        <v>87746</v>
      </c>
      <c r="D73" s="78">
        <f>VLOOKUP($A73,'Published Daily Data'!$B:$AU,MATCH(D$1,'Published Daily Data'!$B$1:$AU$1,0),TRUE)</f>
        <v>152718</v>
      </c>
      <c r="E73" s="78">
        <f>VLOOKUP($A73,'Published Daily Data'!$B:$AU,MATCH(E$1,'Published Daily Data'!$B$1:$AU$1,0),TRUE)</f>
        <v>64972</v>
      </c>
      <c r="F73" s="78">
        <f>VLOOKUP($A73,'Published Daily Data'!$B:$AU,MATCH(F$1,'Published Daily Data'!$B$1:$AU$1,0),TRUE)</f>
        <v>15601</v>
      </c>
      <c r="G73" s="78">
        <f>VLOOKUP($A73,'Published Daily Data'!$B:$AU,MATCH(G$1,'Published Daily Data'!$B$1:$AU$1,0),TRUE)</f>
        <v>32568</v>
      </c>
      <c r="H73" s="78">
        <f>VLOOKUP($A73,'Published Daily Data'!$B:$AU,MATCH(H$1,'Published Daily Data'!$B$1:$AU$1,0),TRUE)</f>
        <v>96359</v>
      </c>
      <c r="I73" s="78">
        <f>VLOOKUP($A73,'Published Daily Data'!$B:$AU,MATCH(I$1,'Published Daily Data'!$B$1:$AU$1,0),TRUE)</f>
        <v>0</v>
      </c>
      <c r="J73" s="78">
        <f>VLOOKUP($A73,'Published Daily Data'!$B:$AU,MATCH(J$1,'Published Daily Data'!$B$1:$AU$1,0),TRUE)</f>
        <v>0</v>
      </c>
      <c r="K73" s="78">
        <f>VLOOKUP($A73,'Published Daily Data'!$B:$AU,MATCH(K$1,'Published Daily Data'!$B$1:$AU$1,0),TRUE)</f>
        <v>306</v>
      </c>
      <c r="L73" s="78">
        <f>VLOOKUP($A73,'Published Daily Data'!$B:$AU,MATCH(L$1,'Published Daily Data'!$B$1:$AU$1,0),TRUE)</f>
        <v>0</v>
      </c>
      <c r="M73" s="78">
        <f>VLOOKUP($A73,'Published Daily Data'!$B:$AU,MATCH(M$1,'Published Daily Data'!$B$1:$AU$1,0),TRUE)</f>
        <v>7419</v>
      </c>
      <c r="N73" s="78">
        <f>VLOOKUP($A73,'Published Daily Data'!$B:$AU,MATCH(N$1,'Published Daily Data'!$B$1:$AU$1,0),TRUE)</f>
        <v>0</v>
      </c>
      <c r="O73" s="78">
        <f>VLOOKUP($A73,'Published Daily Data'!$B:$AU,MATCH(O$1,'Published Daily Data'!$B$1:$AU$1,0),TRUE)</f>
        <v>955</v>
      </c>
      <c r="P73" s="78">
        <f>VLOOKUP($A73,'Published Daily Data'!$B:$AU,MATCH(P$1,'Published Daily Data'!$B$1:$AU$1,0),TRUE)</f>
        <v>0</v>
      </c>
      <c r="Q73" s="78">
        <f>VLOOKUP($A73,'Published Daily Data'!$B:$AU,MATCH(Q$1,'Published Daily Data'!$B$1:$AU$1,0),TRUE)</f>
        <v>0</v>
      </c>
      <c r="R73" s="78">
        <f>VLOOKUP($A73,'Published Daily Data'!$B:$AU,MATCH(R$1,'Published Daily Data'!$B$1:$AU$1,0),TRUE)</f>
        <v>0</v>
      </c>
      <c r="S73" s="78">
        <f>VLOOKUP($A73,'Published Daily Data'!$B:$AU,MATCH(S$1,'Published Daily Data'!$B$1:$AU$1,0),TRUE)</f>
        <v>0</v>
      </c>
      <c r="T73" s="78">
        <f>VLOOKUP($A73,'Published Daily Data'!$B:$AU,MATCH(T$1,'Published Daily Data'!$B$1:$AU$1,0),TRUE)</f>
        <v>3051</v>
      </c>
      <c r="U73" s="78">
        <f>VLOOKUP($A73,'Published Daily Data'!$B:$AU,MATCH(U$1,'Published Daily Data'!$B$1:$AU$1,0),TRUE)</f>
        <v>0</v>
      </c>
      <c r="V73" s="78">
        <f>VLOOKUP($A73,'Published Daily Data'!$B:$AU,MATCH(V$1,'Published Daily Data'!$B$1:$AU$1,0),TRUE)</f>
        <v>76825</v>
      </c>
      <c r="W73" s="78">
        <f>VLOOKUP($A73,'Published Daily Data'!$B:$AU,MATCH(W$1,'Published Daily Data'!$B$1:$AU$1,0),TRUE)</f>
        <v>29114</v>
      </c>
      <c r="X73" s="78">
        <f>VLOOKUP($A73,'Published Daily Data'!$B:$AU,MATCH(X$1,'Published Daily Data'!$B$1:$AU$1,0),TRUE)</f>
        <v>-11230</v>
      </c>
      <c r="Y73" s="78">
        <f>VLOOKUP($A73,'Published Daily Data'!$B:$AU,MATCH(Y$1,'Published Daily Data'!$B$1:$AU$1,0),TRUE)</f>
        <v>-13729</v>
      </c>
      <c r="Z73" s="78">
        <f>VLOOKUP($A73,'Published Daily Data'!$B:$AU,MATCH(Z$1,'Published Daily Data'!$B$1:$AU$1,0),TRUE)</f>
        <v>-14196</v>
      </c>
      <c r="AA73" s="78">
        <f>VLOOKUP($A73,'Published Daily Data'!$B:$AU,MATCH(AA$1,'Published Daily Data'!$B$1:$AU$1,0),TRUE)</f>
        <v>0</v>
      </c>
      <c r="AB73" s="78">
        <f>VLOOKUP($A73,'Published Daily Data'!$B:$AU,MATCH(AB$1,'Published Daily Data'!$B$1:$AU$1,0),TRUE)</f>
        <v>3649</v>
      </c>
      <c r="AC73" s="78">
        <f>VLOOKUP($A73,'Published Daily Data'!$B:$AU,MATCH(AC$1,'Published Daily Data'!$B$1:$AU$1,0),TRUE)</f>
        <v>-5461</v>
      </c>
      <c r="AD73" s="88">
        <f>VLOOKUP($A73,'Published Daily Data'!$B:$AU,MATCH(AD$1,'Published Daily Data'!$B$1:$AU$1,0),TRUE)</f>
        <v>16189.523829171743</v>
      </c>
      <c r="AE73" s="88">
        <f>VLOOKUP($A73,'Published Daily Data'!$B:$AU,MATCH(AE$1,'Published Daily Data'!$B$1:$AU$1,0),TRUE)</f>
        <v>12779.340154686117</v>
      </c>
      <c r="AF73" s="88">
        <f>VLOOKUP($A73,'Published Daily Data'!$B:$AU,MATCH(AF$1,'Published Daily Data'!$B$1:$AU$1,0),TRUE)</f>
        <v>0</v>
      </c>
      <c r="AG73" s="88">
        <f>VLOOKUP($A73,'Published Daily Data'!$B:$AU,MATCH(AG$1,'Published Daily Data'!$B$1:$AU$1,0),TRUE)</f>
        <v>415.05549767088542</v>
      </c>
      <c r="AH73" s="88">
        <f>VLOOKUP($A73,'Published Daily Data'!$B:$BV,MATCH(AH$1,'Published Daily Data'!$B$1:$BV$1,0),TRUE)</f>
        <v>29383.919481528748</v>
      </c>
      <c r="AI73" s="88">
        <f>VLOOKUP($A73,'Published Daily Data'!$B:$AU,MATCH(AI$1,'Published Daily Data'!$B$1:$AU$1,0),TRUE)</f>
        <v>20478.600574506287</v>
      </c>
      <c r="AJ73" s="88">
        <f>-VLOOKUP($A73,'Published Daily Data'!$B:$AU,MATCH(AJ$1,'Published Daily Data'!$B$1:$AU$1,0),TRUE)</f>
        <v>-27410.728956633644</v>
      </c>
      <c r="AK73" s="88">
        <f>VLOOKUP($A73,'Published Daily Data'!$B:$AU,MATCH(AK$1,'Published Daily Data'!$B$1:$AU$1,0),TRUE)</f>
        <v>22451.791099401387</v>
      </c>
      <c r="AL73" s="88">
        <f>VLOOKUP($A73,'Published Daily Data'!$B:$AU,MATCH(AL$1,'Published Daily Data'!$B$1:$AU$1,0),TRUE)</f>
        <v>157225</v>
      </c>
      <c r="AM73" s="88">
        <f>VLOOKUP($A73,'Published Daily Data'!$B:$AU,MATCH(AM$1,'Published Daily Data'!$B$1:$AU$1,0),TRUE)</f>
        <v>92253</v>
      </c>
      <c r="AN73" s="79">
        <f>VLOOKUP($A73,'Published Daily Data'!$B:$AU,MATCH(AN$1,'Published Daily Data'!$B$1:$AU$1,0),TRUE)</f>
        <v>0.41202338411428147</v>
      </c>
      <c r="AO73" s="79">
        <f>VLOOKUP($A73,'Published Daily Data'!$B:$AU,MATCH(AO$1,'Published Daily Data'!$B$1:$AU$1,0),TRUE)</f>
        <v>0.53654263485807818</v>
      </c>
      <c r="AP73" s="79"/>
    </row>
    <row r="74" spans="1:60" x14ac:dyDescent="0.25">
      <c r="A74" s="87">
        <f t="shared" si="2"/>
        <v>45671</v>
      </c>
      <c r="B74" s="78">
        <f>VLOOKUP($A74,'Published Daily Data'!$B:$AU,MATCH(B$1,'Published Daily Data'!$B$1:$AU$1,0),TRUE)</f>
        <v>86224</v>
      </c>
      <c r="C74" s="78">
        <f>VLOOKUP($A74,'Published Daily Data'!$B:$AU,MATCH(C$1,'Published Daily Data'!$B$1:$AU$1,0),TRUE)</f>
        <v>88425</v>
      </c>
      <c r="D74" s="78">
        <f>VLOOKUP($A74,'Published Daily Data'!$B:$AU,MATCH(D$1,'Published Daily Data'!$B$1:$AU$1,0),TRUE)</f>
        <v>149473</v>
      </c>
      <c r="E74" s="78">
        <f>VLOOKUP($A74,'Published Daily Data'!$B:$AU,MATCH(E$1,'Published Daily Data'!$B$1:$AU$1,0),TRUE)</f>
        <v>61048</v>
      </c>
      <c r="F74" s="78">
        <f>VLOOKUP($A74,'Published Daily Data'!$B:$AU,MATCH(F$1,'Published Daily Data'!$B$1:$AU$1,0),TRUE)</f>
        <v>17278</v>
      </c>
      <c r="G74" s="78">
        <f>VLOOKUP($A74,'Published Daily Data'!$B:$AU,MATCH(G$1,'Published Daily Data'!$B$1:$AU$1,0),TRUE)</f>
        <v>27577</v>
      </c>
      <c r="H74" s="78">
        <f>VLOOKUP($A74,'Published Daily Data'!$B:$AU,MATCH(H$1,'Published Daily Data'!$B$1:$AU$1,0),TRUE)</f>
        <v>96325</v>
      </c>
      <c r="I74" s="78">
        <f>VLOOKUP($A74,'Published Daily Data'!$B:$AU,MATCH(I$1,'Published Daily Data'!$B$1:$AU$1,0),TRUE)</f>
        <v>0</v>
      </c>
      <c r="J74" s="78">
        <f>VLOOKUP($A74,'Published Daily Data'!$B:$AU,MATCH(J$1,'Published Daily Data'!$B$1:$AU$1,0),TRUE)</f>
        <v>0</v>
      </c>
      <c r="K74" s="78">
        <f>VLOOKUP($A74,'Published Daily Data'!$B:$AU,MATCH(K$1,'Published Daily Data'!$B$1:$AU$1,0),TRUE)</f>
        <v>393</v>
      </c>
      <c r="L74" s="78">
        <f>VLOOKUP($A74,'Published Daily Data'!$B:$AU,MATCH(L$1,'Published Daily Data'!$B$1:$AU$1,0),TRUE)</f>
        <v>0</v>
      </c>
      <c r="M74" s="78">
        <f>VLOOKUP($A74,'Published Daily Data'!$B:$AU,MATCH(M$1,'Published Daily Data'!$B$1:$AU$1,0),TRUE)</f>
        <v>7461</v>
      </c>
      <c r="N74" s="78">
        <f>VLOOKUP($A74,'Published Daily Data'!$B:$AU,MATCH(N$1,'Published Daily Data'!$B$1:$AU$1,0),TRUE)</f>
        <v>0</v>
      </c>
      <c r="O74" s="78">
        <f>VLOOKUP($A74,'Published Daily Data'!$B:$AU,MATCH(O$1,'Published Daily Data'!$B$1:$AU$1,0),TRUE)</f>
        <v>1377</v>
      </c>
      <c r="P74" s="78">
        <f>VLOOKUP($A74,'Published Daily Data'!$B:$AU,MATCH(P$1,'Published Daily Data'!$B$1:$AU$1,0),TRUE)</f>
        <v>0</v>
      </c>
      <c r="Q74" s="78">
        <f>VLOOKUP($A74,'Published Daily Data'!$B:$AU,MATCH(Q$1,'Published Daily Data'!$B$1:$AU$1,0),TRUE)</f>
        <v>0</v>
      </c>
      <c r="R74" s="78">
        <f>VLOOKUP($A74,'Published Daily Data'!$B:$AU,MATCH(R$1,'Published Daily Data'!$B$1:$AU$1,0),TRUE)</f>
        <v>0</v>
      </c>
      <c r="S74" s="78">
        <f>VLOOKUP($A74,'Published Daily Data'!$B:$AU,MATCH(S$1,'Published Daily Data'!$B$1:$AU$1,0),TRUE)</f>
        <v>0</v>
      </c>
      <c r="T74" s="78">
        <f>VLOOKUP($A74,'Published Daily Data'!$B:$AU,MATCH(T$1,'Published Daily Data'!$B$1:$AU$1,0),TRUE)</f>
        <v>2621</v>
      </c>
      <c r="U74" s="78">
        <f>VLOOKUP($A74,'Published Daily Data'!$B:$AU,MATCH(U$1,'Published Daily Data'!$B$1:$AU$1,0),TRUE)</f>
        <v>0</v>
      </c>
      <c r="V74" s="78">
        <f>VLOOKUP($A74,'Published Daily Data'!$B:$AU,MATCH(V$1,'Published Daily Data'!$B$1:$AU$1,0),TRUE)</f>
        <v>75913</v>
      </c>
      <c r="W74" s="78">
        <f>VLOOKUP($A74,'Published Daily Data'!$B:$AU,MATCH(W$1,'Published Daily Data'!$B$1:$AU$1,0),TRUE)</f>
        <v>29125</v>
      </c>
      <c r="X74" s="78">
        <f>VLOOKUP($A74,'Published Daily Data'!$B:$AU,MATCH(X$1,'Published Daily Data'!$B$1:$AU$1,0),TRUE)</f>
        <v>-11491</v>
      </c>
      <c r="Y74" s="78">
        <f>VLOOKUP($A74,'Published Daily Data'!$B:$AU,MATCH(Y$1,'Published Daily Data'!$B$1:$AU$1,0),TRUE)</f>
        <v>-13650</v>
      </c>
      <c r="Z74" s="78">
        <f>VLOOKUP($A74,'Published Daily Data'!$B:$AU,MATCH(Z$1,'Published Daily Data'!$B$1:$AU$1,0),TRUE)</f>
        <v>-14198</v>
      </c>
      <c r="AA74" s="78">
        <f>VLOOKUP($A74,'Published Daily Data'!$B:$AU,MATCH(AA$1,'Published Daily Data'!$B$1:$AU$1,0),TRUE)</f>
        <v>0</v>
      </c>
      <c r="AB74" s="78">
        <f>VLOOKUP($A74,'Published Daily Data'!$B:$AU,MATCH(AB$1,'Published Daily Data'!$B$1:$AU$1,0),TRUE)</f>
        <v>-500</v>
      </c>
      <c r="AC74" s="78">
        <f>VLOOKUP($A74,'Published Daily Data'!$B:$AU,MATCH(AC$1,'Published Daily Data'!$B$1:$AU$1,0),TRUE)</f>
        <v>-4151</v>
      </c>
      <c r="AD74" s="88">
        <f>VLOOKUP($A74,'Published Daily Data'!$B:$AU,MATCH(AD$1,'Published Daily Data'!$B$1:$AU$1,0),TRUE)</f>
        <v>17935.859162036584</v>
      </c>
      <c r="AE74" s="88">
        <f>VLOOKUP($A74,'Published Daily Data'!$B:$AU,MATCH(AE$1,'Published Daily Data'!$B$1:$AU$1,0),TRUE)</f>
        <v>10817.319979539607</v>
      </c>
      <c r="AF74" s="88">
        <f>VLOOKUP($A74,'Published Daily Data'!$B:$AU,MATCH(AF$1,'Published Daily Data'!$B$1:$AU$1,0),TRUE)</f>
        <v>0</v>
      </c>
      <c r="AG74" s="88">
        <f>VLOOKUP($A74,'Published Daily Data'!$B:$AU,MATCH(AG$1,'Published Daily Data'!$B$1:$AU$1,0),TRUE)</f>
        <v>415.33332788041042</v>
      </c>
      <c r="AH74" s="88">
        <f>VLOOKUP($A74,'Published Daily Data'!$B:$BV,MATCH(AH$1,'Published Daily Data'!$B$1:$BV$1,0),TRUE)</f>
        <v>29168.5124694566</v>
      </c>
      <c r="AI74" s="88">
        <f>VLOOKUP($A74,'Published Daily Data'!$B:$AU,MATCH(AI$1,'Published Daily Data'!$B$1:$AU$1,0),TRUE)</f>
        <v>20691.240322898473</v>
      </c>
      <c r="AJ74" s="88">
        <f>-VLOOKUP($A74,'Published Daily Data'!$B:$AU,MATCH(AJ$1,'Published Daily Data'!$B$1:$AU$1,0),TRUE)</f>
        <v>-26884.346562971496</v>
      </c>
      <c r="AK74" s="88">
        <f>VLOOKUP($A74,'Published Daily Data'!$B:$AU,MATCH(AK$1,'Published Daily Data'!$B$1:$AU$1,0),TRUE)</f>
        <v>22975.406229383574</v>
      </c>
      <c r="AL74" s="88">
        <f>VLOOKUP($A74,'Published Daily Data'!$B:$AU,MATCH(AL$1,'Published Daily Data'!$B$1:$AU$1,0),TRUE)</f>
        <v>153984</v>
      </c>
      <c r="AM74" s="88">
        <f>VLOOKUP($A74,'Published Daily Data'!$B:$AU,MATCH(AM$1,'Published Daily Data'!$B$1:$AU$1,0),TRUE)</f>
        <v>92936</v>
      </c>
      <c r="AN74" s="79">
        <f>VLOOKUP($A74,'Published Daily Data'!$B:$AU,MATCH(AN$1,'Published Daily Data'!$B$1:$AU$1,0),TRUE)</f>
        <v>0.41761147885763067</v>
      </c>
      <c r="AO74" s="79">
        <f>VLOOKUP($A74,'Published Daily Data'!$B:$AU,MATCH(AO$1,'Published Daily Data'!$B$1:$AU$1,0),TRUE)</f>
        <v>0.5450206602546227</v>
      </c>
      <c r="AP74" s="79"/>
      <c r="AS74" s="78" t="str">
        <f>"Daily CO2 emissions intensity for generated electricity
" &amp;$AQ$2</f>
        <v>Daily CO2 emissions intensity for generated electricity
Salt River Project Agricultural Improvement and Power District (SRP)</v>
      </c>
      <c r="AT74" s="78" t="s">
        <v>282</v>
      </c>
      <c r="BG74" s="78" t="str">
        <f>"Daily CO2 emissions intensity for consumed electricity
" &amp;$AQ$2</f>
        <v>Daily CO2 emissions intensity for consumed electricity
Salt River Project Agricultural Improvement and Power District (SRP)</v>
      </c>
      <c r="BH74" s="78" t="s">
        <v>282</v>
      </c>
    </row>
    <row r="75" spans="1:60" x14ac:dyDescent="0.25">
      <c r="A75" s="87">
        <f t="shared" si="2"/>
        <v>45672</v>
      </c>
      <c r="B75" s="78">
        <f>VLOOKUP($A75,'Published Daily Data'!$B:$AU,MATCH(B$1,'Published Daily Data'!$B$1:$AU$1,0),TRUE)</f>
        <v>82884</v>
      </c>
      <c r="C75" s="78">
        <f>VLOOKUP($A75,'Published Daily Data'!$B:$AU,MATCH(C$1,'Published Daily Data'!$B$1:$AU$1,0),TRUE)</f>
        <v>85034</v>
      </c>
      <c r="D75" s="78">
        <f>VLOOKUP($A75,'Published Daily Data'!$B:$AU,MATCH(D$1,'Published Daily Data'!$B$1:$AU$1,0),TRUE)</f>
        <v>150957</v>
      </c>
      <c r="E75" s="78">
        <f>VLOOKUP($A75,'Published Daily Data'!$B:$AU,MATCH(E$1,'Published Daily Data'!$B$1:$AU$1,0),TRUE)</f>
        <v>65923</v>
      </c>
      <c r="F75" s="78">
        <f>VLOOKUP($A75,'Published Daily Data'!$B:$AU,MATCH(F$1,'Published Daily Data'!$B$1:$AU$1,0),TRUE)</f>
        <v>15012</v>
      </c>
      <c r="G75" s="78">
        <f>VLOOKUP($A75,'Published Daily Data'!$B:$AU,MATCH(G$1,'Published Daily Data'!$B$1:$AU$1,0),TRUE)</f>
        <v>27883</v>
      </c>
      <c r="H75" s="78">
        <f>VLOOKUP($A75,'Published Daily Data'!$B:$AU,MATCH(H$1,'Published Daily Data'!$B$1:$AU$1,0),TRUE)</f>
        <v>96178</v>
      </c>
      <c r="I75" s="78">
        <f>VLOOKUP($A75,'Published Daily Data'!$B:$AU,MATCH(I$1,'Published Daily Data'!$B$1:$AU$1,0),TRUE)</f>
        <v>0</v>
      </c>
      <c r="J75" s="78">
        <f>VLOOKUP($A75,'Published Daily Data'!$B:$AU,MATCH(J$1,'Published Daily Data'!$B$1:$AU$1,0),TRUE)</f>
        <v>0</v>
      </c>
      <c r="K75" s="78">
        <f>VLOOKUP($A75,'Published Daily Data'!$B:$AU,MATCH(K$1,'Published Daily Data'!$B$1:$AU$1,0),TRUE)</f>
        <v>337</v>
      </c>
      <c r="L75" s="78">
        <f>VLOOKUP($A75,'Published Daily Data'!$B:$AU,MATCH(L$1,'Published Daily Data'!$B$1:$AU$1,0),TRUE)</f>
        <v>0</v>
      </c>
      <c r="M75" s="78">
        <f>VLOOKUP($A75,'Published Daily Data'!$B:$AU,MATCH(M$1,'Published Daily Data'!$B$1:$AU$1,0),TRUE)</f>
        <v>7563</v>
      </c>
      <c r="N75" s="78">
        <f>VLOOKUP($A75,'Published Daily Data'!$B:$AU,MATCH(N$1,'Published Daily Data'!$B$1:$AU$1,0),TRUE)</f>
        <v>0</v>
      </c>
      <c r="O75" s="78">
        <f>VLOOKUP($A75,'Published Daily Data'!$B:$AU,MATCH(O$1,'Published Daily Data'!$B$1:$AU$1,0),TRUE)</f>
        <v>3619</v>
      </c>
      <c r="P75" s="78">
        <f>VLOOKUP($A75,'Published Daily Data'!$B:$AU,MATCH(P$1,'Published Daily Data'!$B$1:$AU$1,0),TRUE)</f>
        <v>0</v>
      </c>
      <c r="Q75" s="78">
        <f>VLOOKUP($A75,'Published Daily Data'!$B:$AU,MATCH(Q$1,'Published Daily Data'!$B$1:$AU$1,0),TRUE)</f>
        <v>0</v>
      </c>
      <c r="R75" s="78">
        <f>VLOOKUP($A75,'Published Daily Data'!$B:$AU,MATCH(R$1,'Published Daily Data'!$B$1:$AU$1,0),TRUE)</f>
        <v>0</v>
      </c>
      <c r="S75" s="78">
        <f>VLOOKUP($A75,'Published Daily Data'!$B:$AU,MATCH(S$1,'Published Daily Data'!$B$1:$AU$1,0),TRUE)</f>
        <v>0</v>
      </c>
      <c r="T75" s="78">
        <f>VLOOKUP($A75,'Published Daily Data'!$B:$AU,MATCH(T$1,'Published Daily Data'!$B$1:$AU$1,0),TRUE)</f>
        <v>2451</v>
      </c>
      <c r="U75" s="78">
        <f>VLOOKUP($A75,'Published Daily Data'!$B:$AU,MATCH(U$1,'Published Daily Data'!$B$1:$AU$1,0),TRUE)</f>
        <v>0</v>
      </c>
      <c r="V75" s="78">
        <f>VLOOKUP($A75,'Published Daily Data'!$B:$AU,MATCH(V$1,'Published Daily Data'!$B$1:$AU$1,0),TRUE)</f>
        <v>71475</v>
      </c>
      <c r="W75" s="78">
        <f>VLOOKUP($A75,'Published Daily Data'!$B:$AU,MATCH(W$1,'Published Daily Data'!$B$1:$AU$1,0),TRUE)</f>
        <v>30193</v>
      </c>
      <c r="X75" s="78">
        <f>VLOOKUP($A75,'Published Daily Data'!$B:$AU,MATCH(X$1,'Published Daily Data'!$B$1:$AU$1,0),TRUE)</f>
        <v>-11486</v>
      </c>
      <c r="Y75" s="78">
        <f>VLOOKUP($A75,'Published Daily Data'!$B:$AU,MATCH(Y$1,'Published Daily Data'!$B$1:$AU$1,0),TRUE)</f>
        <v>-13836</v>
      </c>
      <c r="Z75" s="78">
        <f>VLOOKUP($A75,'Published Daily Data'!$B:$AU,MATCH(Z$1,'Published Daily Data'!$B$1:$AU$1,0),TRUE)</f>
        <v>-14199</v>
      </c>
      <c r="AA75" s="78">
        <f>VLOOKUP($A75,'Published Daily Data'!$B:$AU,MATCH(AA$1,'Published Daily Data'!$B$1:$AU$1,0),TRUE)</f>
        <v>0</v>
      </c>
      <c r="AB75" s="78">
        <f>VLOOKUP($A75,'Published Daily Data'!$B:$AU,MATCH(AB$1,'Published Daily Data'!$B$1:$AU$1,0),TRUE)</f>
        <v>7347</v>
      </c>
      <c r="AC75" s="78">
        <f>VLOOKUP($A75,'Published Daily Data'!$B:$AU,MATCH(AC$1,'Published Daily Data'!$B$1:$AU$1,0),TRUE)</f>
        <v>-3571</v>
      </c>
      <c r="AD75" s="88">
        <f>VLOOKUP($A75,'Published Daily Data'!$B:$AU,MATCH(AD$1,'Published Daily Data'!$B$1:$AU$1,0),TRUE)</f>
        <v>15590.62424598534</v>
      </c>
      <c r="AE75" s="88">
        <f>VLOOKUP($A75,'Published Daily Data'!$B:$AU,MATCH(AE$1,'Published Daily Data'!$B$1:$AU$1,0),TRUE)</f>
        <v>10940.038045997015</v>
      </c>
      <c r="AF75" s="88">
        <f>VLOOKUP($A75,'Published Daily Data'!$B:$AU,MATCH(AF$1,'Published Daily Data'!$B$1:$AU$1,0),TRUE)</f>
        <v>0</v>
      </c>
      <c r="AG75" s="88">
        <f>VLOOKUP($A75,'Published Daily Data'!$B:$AU,MATCH(AG$1,'Published Daily Data'!$B$1:$AU$1,0),TRUE)</f>
        <v>419.37138065172809</v>
      </c>
      <c r="AH75" s="88">
        <f>VLOOKUP($A75,'Published Daily Data'!$B:$BV,MATCH(AH$1,'Published Daily Data'!$B$1:$BV$1,0),TRUE)</f>
        <v>26950.033672634079</v>
      </c>
      <c r="AI75" s="88">
        <f>VLOOKUP($A75,'Published Daily Data'!$B:$AU,MATCH(AI$1,'Published Daily Data'!$B$1:$AU$1,0),TRUE)</f>
        <v>19495.272334059311</v>
      </c>
      <c r="AJ75" s="88">
        <f>-VLOOKUP($A75,'Published Daily Data'!$B:$AU,MATCH(AJ$1,'Published Daily Data'!$B$1:$AU$1,0),TRUE)</f>
        <v>-25946.102121921405</v>
      </c>
      <c r="AK75" s="88">
        <f>VLOOKUP($A75,'Published Daily Data'!$B:$AU,MATCH(AK$1,'Published Daily Data'!$B$1:$AU$1,0),TRUE)</f>
        <v>20499.203884771992</v>
      </c>
      <c r="AL75" s="88">
        <f>VLOOKUP($A75,'Published Daily Data'!$B:$AU,MATCH(AL$1,'Published Daily Data'!$B$1:$AU$1,0),TRUE)</f>
        <v>153085</v>
      </c>
      <c r="AM75" s="88">
        <f>VLOOKUP($A75,'Published Daily Data'!$B:$AU,MATCH(AM$1,'Published Daily Data'!$B$1:$AU$1,0),TRUE)</f>
        <v>87162</v>
      </c>
      <c r="AN75" s="79">
        <f>VLOOKUP($A75,'Published Daily Data'!$B:$AU,MATCH(AN$1,'Published Daily Data'!$B$1:$AU$1,0),TRUE)</f>
        <v>0.38811498994259747</v>
      </c>
      <c r="AO75" s="79">
        <f>VLOOKUP($A75,'Published Daily Data'!$B:$AU,MATCH(AO$1,'Published Daily Data'!$B$1:$AU$1,0),TRUE)</f>
        <v>0.51849378018455328</v>
      </c>
      <c r="AP75" s="79"/>
    </row>
    <row r="76" spans="1:60" x14ac:dyDescent="0.25">
      <c r="A76" s="87">
        <f t="shared" si="2"/>
        <v>45673</v>
      </c>
      <c r="B76" s="78">
        <f>VLOOKUP($A76,'Published Daily Data'!$B:$AU,MATCH(B$1,'Published Daily Data'!$B$1:$AU$1,0),TRUE)</f>
        <v>78283</v>
      </c>
      <c r="C76" s="78">
        <f>VLOOKUP($A76,'Published Daily Data'!$B:$AU,MATCH(C$1,'Published Daily Data'!$B$1:$AU$1,0),TRUE)</f>
        <v>77581</v>
      </c>
      <c r="D76" s="78">
        <f>VLOOKUP($A76,'Published Daily Data'!$B:$AU,MATCH(D$1,'Published Daily Data'!$B$1:$AU$1,0),TRUE)</f>
        <v>136432</v>
      </c>
      <c r="E76" s="78">
        <f>VLOOKUP($A76,'Published Daily Data'!$B:$AU,MATCH(E$1,'Published Daily Data'!$B$1:$AU$1,0),TRUE)</f>
        <v>58851</v>
      </c>
      <c r="F76" s="78">
        <f>VLOOKUP($A76,'Published Daily Data'!$B:$AU,MATCH(F$1,'Published Daily Data'!$B$1:$AU$1,0),TRUE)</f>
        <v>15423</v>
      </c>
      <c r="G76" s="78">
        <f>VLOOKUP($A76,'Published Daily Data'!$B:$AU,MATCH(G$1,'Published Daily Data'!$B$1:$AU$1,0),TRUE)</f>
        <v>17583</v>
      </c>
      <c r="H76" s="78">
        <f>VLOOKUP($A76,'Published Daily Data'!$B:$AU,MATCH(H$1,'Published Daily Data'!$B$1:$AU$1,0),TRUE)</f>
        <v>95749</v>
      </c>
      <c r="I76" s="78">
        <f>VLOOKUP($A76,'Published Daily Data'!$B:$AU,MATCH(I$1,'Published Daily Data'!$B$1:$AU$1,0),TRUE)</f>
        <v>0</v>
      </c>
      <c r="J76" s="78">
        <f>VLOOKUP($A76,'Published Daily Data'!$B:$AU,MATCH(J$1,'Published Daily Data'!$B$1:$AU$1,0),TRUE)</f>
        <v>0</v>
      </c>
      <c r="K76" s="78">
        <f>VLOOKUP($A76,'Published Daily Data'!$B:$AU,MATCH(K$1,'Published Daily Data'!$B$1:$AU$1,0),TRUE)</f>
        <v>138</v>
      </c>
      <c r="L76" s="78">
        <f>VLOOKUP($A76,'Published Daily Data'!$B:$AU,MATCH(L$1,'Published Daily Data'!$B$1:$AU$1,0),TRUE)</f>
        <v>0</v>
      </c>
      <c r="M76" s="78">
        <f>VLOOKUP($A76,'Published Daily Data'!$B:$AU,MATCH(M$1,'Published Daily Data'!$B$1:$AU$1,0),TRUE)</f>
        <v>6424</v>
      </c>
      <c r="N76" s="78">
        <f>VLOOKUP($A76,'Published Daily Data'!$B:$AU,MATCH(N$1,'Published Daily Data'!$B$1:$AU$1,0),TRUE)</f>
        <v>0</v>
      </c>
      <c r="O76" s="78">
        <f>VLOOKUP($A76,'Published Daily Data'!$B:$AU,MATCH(O$1,'Published Daily Data'!$B$1:$AU$1,0),TRUE)</f>
        <v>1429</v>
      </c>
      <c r="P76" s="78">
        <f>VLOOKUP($A76,'Published Daily Data'!$B:$AU,MATCH(P$1,'Published Daily Data'!$B$1:$AU$1,0),TRUE)</f>
        <v>0</v>
      </c>
      <c r="Q76" s="78">
        <f>VLOOKUP($A76,'Published Daily Data'!$B:$AU,MATCH(Q$1,'Published Daily Data'!$B$1:$AU$1,0),TRUE)</f>
        <v>0</v>
      </c>
      <c r="R76" s="78">
        <f>VLOOKUP($A76,'Published Daily Data'!$B:$AU,MATCH(R$1,'Published Daily Data'!$B$1:$AU$1,0),TRUE)</f>
        <v>0</v>
      </c>
      <c r="S76" s="78">
        <f>VLOOKUP($A76,'Published Daily Data'!$B:$AU,MATCH(S$1,'Published Daily Data'!$B$1:$AU$1,0),TRUE)</f>
        <v>0</v>
      </c>
      <c r="T76" s="78">
        <f>VLOOKUP($A76,'Published Daily Data'!$B:$AU,MATCH(T$1,'Published Daily Data'!$B$1:$AU$1,0),TRUE)</f>
        <v>3410</v>
      </c>
      <c r="U76" s="78">
        <f>VLOOKUP($A76,'Published Daily Data'!$B:$AU,MATCH(U$1,'Published Daily Data'!$B$1:$AU$1,0),TRUE)</f>
        <v>0</v>
      </c>
      <c r="V76" s="78">
        <f>VLOOKUP($A76,'Published Daily Data'!$B:$AU,MATCH(V$1,'Published Daily Data'!$B$1:$AU$1,0),TRUE)</f>
        <v>69781</v>
      </c>
      <c r="W76" s="78">
        <f>VLOOKUP($A76,'Published Daily Data'!$B:$AU,MATCH(W$1,'Published Daily Data'!$B$1:$AU$1,0),TRUE)</f>
        <v>34333</v>
      </c>
      <c r="X76" s="78">
        <f>VLOOKUP($A76,'Published Daily Data'!$B:$AU,MATCH(X$1,'Published Daily Data'!$B$1:$AU$1,0),TRUE)</f>
        <v>-9404</v>
      </c>
      <c r="Y76" s="78">
        <f>VLOOKUP($A76,'Published Daily Data'!$B:$AU,MATCH(Y$1,'Published Daily Data'!$B$1:$AU$1,0),TRUE)</f>
        <v>-12651</v>
      </c>
      <c r="Z76" s="78">
        <f>VLOOKUP($A76,'Published Daily Data'!$B:$AU,MATCH(Z$1,'Published Daily Data'!$B$1:$AU$1,0),TRUE)</f>
        <v>-14200</v>
      </c>
      <c r="AA76" s="78">
        <f>VLOOKUP($A76,'Published Daily Data'!$B:$AU,MATCH(AA$1,'Published Daily Data'!$B$1:$AU$1,0),TRUE)</f>
        <v>0</v>
      </c>
      <c r="AB76" s="78">
        <f>VLOOKUP($A76,'Published Daily Data'!$B:$AU,MATCH(AB$1,'Published Daily Data'!$B$1:$AU$1,0),TRUE)</f>
        <v>-3533</v>
      </c>
      <c r="AC76" s="78">
        <f>VLOOKUP($A76,'Published Daily Data'!$B:$AU,MATCH(AC$1,'Published Daily Data'!$B$1:$AU$1,0),TRUE)</f>
        <v>-5475</v>
      </c>
      <c r="AD76" s="88">
        <f>VLOOKUP($A76,'Published Daily Data'!$B:$AU,MATCH(AD$1,'Published Daily Data'!$B$1:$AU$1,0),TRUE)</f>
        <v>16026.712266228573</v>
      </c>
      <c r="AE76" s="88">
        <f>VLOOKUP($A76,'Published Daily Data'!$B:$AU,MATCH(AE$1,'Published Daily Data'!$B$1:$AU$1,0),TRUE)</f>
        <v>6928.6553032737629</v>
      </c>
      <c r="AF76" s="88">
        <f>VLOOKUP($A76,'Published Daily Data'!$B:$AU,MATCH(AF$1,'Published Daily Data'!$B$1:$AU$1,0),TRUE)</f>
        <v>0</v>
      </c>
      <c r="AG76" s="88">
        <f>VLOOKUP($A76,'Published Daily Data'!$B:$AU,MATCH(AG$1,'Published Daily Data'!$B$1:$AU$1,0),TRUE)</f>
        <v>409.09166289929755</v>
      </c>
      <c r="AH76" s="88">
        <f>VLOOKUP($A76,'Published Daily Data'!$B:$BV,MATCH(AH$1,'Published Daily Data'!$B$1:$BV$1,0),TRUE)</f>
        <v>23364.459232401634</v>
      </c>
      <c r="AI76" s="88">
        <f>VLOOKUP($A76,'Published Daily Data'!$B:$AU,MATCH(AI$1,'Published Daily Data'!$B$1:$AU$1,0),TRUE)</f>
        <v>20740.030887480956</v>
      </c>
      <c r="AJ76" s="88">
        <f>-VLOOKUP($A76,'Published Daily Data'!$B:$AU,MATCH(AJ$1,'Published Daily Data'!$B$1:$AU$1,0),TRUE)</f>
        <v>-25208.790631996453</v>
      </c>
      <c r="AK76" s="88">
        <f>VLOOKUP($A76,'Published Daily Data'!$B:$AU,MATCH(AK$1,'Published Daily Data'!$B$1:$AU$1,0),TRUE)</f>
        <v>18895.699487886144</v>
      </c>
      <c r="AL76" s="88">
        <f>VLOOKUP($A76,'Published Daily Data'!$B:$AU,MATCH(AL$1,'Published Daily Data'!$B$1:$AU$1,0),TRUE)</f>
        <v>140495</v>
      </c>
      <c r="AM76" s="88">
        <f>VLOOKUP($A76,'Published Daily Data'!$B:$AU,MATCH(AM$1,'Published Daily Data'!$B$1:$AU$1,0),TRUE)</f>
        <v>81644</v>
      </c>
      <c r="AN76" s="79">
        <f>VLOOKUP($A76,'Published Daily Data'!$B:$AU,MATCH(AN$1,'Published Daily Data'!$B$1:$AU$1,0),TRUE)</f>
        <v>0.36663051434525989</v>
      </c>
      <c r="AO76" s="79">
        <f>VLOOKUP($A76,'Published Daily Data'!$B:$AU,MATCH(AO$1,'Published Daily Data'!$B$1:$AU$1,0),TRUE)</f>
        <v>0.51023758028738853</v>
      </c>
      <c r="AP76" s="79"/>
      <c r="AR76" s="80"/>
      <c r="AS76" s="80"/>
      <c r="AT76" s="80"/>
      <c r="AU76" s="80"/>
      <c r="AV76" s="80"/>
      <c r="AW76" s="80"/>
      <c r="AX76" s="80"/>
    </row>
    <row r="77" spans="1:60" x14ac:dyDescent="0.25">
      <c r="A77" s="87">
        <f t="shared" si="2"/>
        <v>45674</v>
      </c>
      <c r="B77" s="78">
        <f>VLOOKUP($A77,'Published Daily Data'!$B:$AU,MATCH(B$1,'Published Daily Data'!$B$1:$AU$1,0),TRUE)</f>
        <v>76407</v>
      </c>
      <c r="C77" s="78">
        <f>VLOOKUP($A77,'Published Daily Data'!$B:$AU,MATCH(C$1,'Published Daily Data'!$B$1:$AU$1,0),TRUE)</f>
        <v>80575</v>
      </c>
      <c r="D77" s="78">
        <f>VLOOKUP($A77,'Published Daily Data'!$B:$AU,MATCH(D$1,'Published Daily Data'!$B$1:$AU$1,0),TRUE)</f>
        <v>136229</v>
      </c>
      <c r="E77" s="78">
        <f>VLOOKUP($A77,'Published Daily Data'!$B:$AU,MATCH(E$1,'Published Daily Data'!$B$1:$AU$1,0),TRUE)</f>
        <v>55654</v>
      </c>
      <c r="F77" s="78">
        <f>VLOOKUP($A77,'Published Daily Data'!$B:$AU,MATCH(F$1,'Published Daily Data'!$B$1:$AU$1,0),TRUE)</f>
        <v>14567</v>
      </c>
      <c r="G77" s="78">
        <f>VLOOKUP($A77,'Published Daily Data'!$B:$AU,MATCH(G$1,'Published Daily Data'!$B$1:$AU$1,0),TRUE)</f>
        <v>14069</v>
      </c>
      <c r="H77" s="78">
        <f>VLOOKUP($A77,'Published Daily Data'!$B:$AU,MATCH(H$1,'Published Daily Data'!$B$1:$AU$1,0),TRUE)</f>
        <v>95556</v>
      </c>
      <c r="I77" s="78">
        <f>VLOOKUP($A77,'Published Daily Data'!$B:$AU,MATCH(I$1,'Published Daily Data'!$B$1:$AU$1,0),TRUE)</f>
        <v>0</v>
      </c>
      <c r="J77" s="78">
        <f>VLOOKUP($A77,'Published Daily Data'!$B:$AU,MATCH(J$1,'Published Daily Data'!$B$1:$AU$1,0),TRUE)</f>
        <v>0</v>
      </c>
      <c r="K77" s="78">
        <f>VLOOKUP($A77,'Published Daily Data'!$B:$AU,MATCH(K$1,'Published Daily Data'!$B$1:$AU$1,0),TRUE)</f>
        <v>125</v>
      </c>
      <c r="L77" s="78">
        <f>VLOOKUP($A77,'Published Daily Data'!$B:$AU,MATCH(L$1,'Published Daily Data'!$B$1:$AU$1,0),TRUE)</f>
        <v>0</v>
      </c>
      <c r="M77" s="78">
        <f>VLOOKUP($A77,'Published Daily Data'!$B:$AU,MATCH(M$1,'Published Daily Data'!$B$1:$AU$1,0),TRUE)</f>
        <v>7264</v>
      </c>
      <c r="N77" s="78">
        <f>VLOOKUP($A77,'Published Daily Data'!$B:$AU,MATCH(N$1,'Published Daily Data'!$B$1:$AU$1,0),TRUE)</f>
        <v>0</v>
      </c>
      <c r="O77" s="78">
        <f>VLOOKUP($A77,'Published Daily Data'!$B:$AU,MATCH(O$1,'Published Daily Data'!$B$1:$AU$1,0),TRUE)</f>
        <v>5002</v>
      </c>
      <c r="P77" s="78">
        <f>VLOOKUP($A77,'Published Daily Data'!$B:$AU,MATCH(P$1,'Published Daily Data'!$B$1:$AU$1,0),TRUE)</f>
        <v>0</v>
      </c>
      <c r="Q77" s="78">
        <f>VLOOKUP($A77,'Published Daily Data'!$B:$AU,MATCH(Q$1,'Published Daily Data'!$B$1:$AU$1,0),TRUE)</f>
        <v>0</v>
      </c>
      <c r="R77" s="78">
        <f>VLOOKUP($A77,'Published Daily Data'!$B:$AU,MATCH(R$1,'Published Daily Data'!$B$1:$AU$1,0),TRUE)</f>
        <v>0</v>
      </c>
      <c r="S77" s="78">
        <f>VLOOKUP($A77,'Published Daily Data'!$B:$AU,MATCH(S$1,'Published Daily Data'!$B$1:$AU$1,0),TRUE)</f>
        <v>0</v>
      </c>
      <c r="T77" s="78">
        <f>VLOOKUP($A77,'Published Daily Data'!$B:$AU,MATCH(T$1,'Published Daily Data'!$B$1:$AU$1,0),TRUE)</f>
        <v>3241</v>
      </c>
      <c r="U77" s="78">
        <f>VLOOKUP($A77,'Published Daily Data'!$B:$AU,MATCH(U$1,'Published Daily Data'!$B$1:$AU$1,0),TRUE)</f>
        <v>0</v>
      </c>
      <c r="V77" s="78">
        <f>VLOOKUP($A77,'Published Daily Data'!$B:$AU,MATCH(V$1,'Published Daily Data'!$B$1:$AU$1,0),TRUE)</f>
        <v>67994</v>
      </c>
      <c r="W77" s="78">
        <f>VLOOKUP($A77,'Published Daily Data'!$B:$AU,MATCH(W$1,'Published Daily Data'!$B$1:$AU$1,0),TRUE)</f>
        <v>39356</v>
      </c>
      <c r="X77" s="78">
        <f>VLOOKUP($A77,'Published Daily Data'!$B:$AU,MATCH(X$1,'Published Daily Data'!$B$1:$AU$1,0),TRUE)</f>
        <v>-9209</v>
      </c>
      <c r="Y77" s="78">
        <f>VLOOKUP($A77,'Published Daily Data'!$B:$AU,MATCH(Y$1,'Published Daily Data'!$B$1:$AU$1,0),TRUE)</f>
        <v>-12385</v>
      </c>
      <c r="Z77" s="78">
        <f>VLOOKUP($A77,'Published Daily Data'!$B:$AU,MATCH(Z$1,'Published Daily Data'!$B$1:$AU$1,0),TRUE)</f>
        <v>-14199</v>
      </c>
      <c r="AA77" s="78">
        <f>VLOOKUP($A77,'Published Daily Data'!$B:$AU,MATCH(AA$1,'Published Daily Data'!$B$1:$AU$1,0),TRUE)</f>
        <v>0</v>
      </c>
      <c r="AB77" s="78">
        <f>VLOOKUP($A77,'Published Daily Data'!$B:$AU,MATCH(AB$1,'Published Daily Data'!$B$1:$AU$1,0),TRUE)</f>
        <v>-11420</v>
      </c>
      <c r="AC77" s="78">
        <f>VLOOKUP($A77,'Published Daily Data'!$B:$AU,MATCH(AC$1,'Published Daily Data'!$B$1:$AU$1,0),TRUE)</f>
        <v>-4483</v>
      </c>
      <c r="AD77" s="88">
        <f>VLOOKUP($A77,'Published Daily Data'!$B:$AU,MATCH(AD$1,'Published Daily Data'!$B$1:$AU$1,0),TRUE)</f>
        <v>15148.011388305855</v>
      </c>
      <c r="AE77" s="88">
        <f>VLOOKUP($A77,'Published Daily Data'!$B:$AU,MATCH(AE$1,'Published Daily Data'!$B$1:$AU$1,0),TRUE)</f>
        <v>5559.1969302219823</v>
      </c>
      <c r="AF77" s="88">
        <f>VLOOKUP($A77,'Published Daily Data'!$B:$AU,MATCH(AF$1,'Published Daily Data'!$B$1:$AU$1,0),TRUE)</f>
        <v>0</v>
      </c>
      <c r="AG77" s="88">
        <f>VLOOKUP($A77,'Published Daily Data'!$B:$AU,MATCH(AG$1,'Published Daily Data'!$B$1:$AU$1,0),TRUE)</f>
        <v>423.41323931632695</v>
      </c>
      <c r="AH77" s="88">
        <f>VLOOKUP($A77,'Published Daily Data'!$B:$BV,MATCH(AH$1,'Published Daily Data'!$B$1:$BV$1,0),TRUE)</f>
        <v>21130.621557844162</v>
      </c>
      <c r="AI77" s="88">
        <f>VLOOKUP($A77,'Published Daily Data'!$B:$AU,MATCH(AI$1,'Published Daily Data'!$B$1:$AU$1,0),TRUE)</f>
        <v>21352.984455104466</v>
      </c>
      <c r="AJ77" s="88">
        <f>-VLOOKUP($A77,'Published Daily Data'!$B:$AU,MATCH(AJ$1,'Published Daily Data'!$B$1:$AU$1,0),TRUE)</f>
        <v>-24200.623679625573</v>
      </c>
      <c r="AK77" s="88">
        <f>VLOOKUP($A77,'Published Daily Data'!$B:$AU,MATCH(AK$1,'Published Daily Data'!$B$1:$AU$1,0),TRUE)</f>
        <v>18282.982333323052</v>
      </c>
      <c r="AL77" s="88">
        <f>VLOOKUP($A77,'Published Daily Data'!$B:$AU,MATCH(AL$1,'Published Daily Data'!$B$1:$AU$1,0),TRUE)</f>
        <v>139888</v>
      </c>
      <c r="AM77" s="88">
        <f>VLOOKUP($A77,'Published Daily Data'!$B:$AU,MATCH(AM$1,'Published Daily Data'!$B$1:$AU$1,0),TRUE)</f>
        <v>84234</v>
      </c>
      <c r="AN77" s="79">
        <f>VLOOKUP($A77,'Published Daily Data'!$B:$AU,MATCH(AN$1,'Published Daily Data'!$B$1:$AU$1,0),TRUE)</f>
        <v>0.33301634807027336</v>
      </c>
      <c r="AO77" s="79">
        <f>VLOOKUP($A77,'Published Daily Data'!$B:$AU,MATCH(AO$1,'Published Daily Data'!$B$1:$AU$1,0),TRUE)</f>
        <v>0.4785125781951548</v>
      </c>
      <c r="AP77" s="79"/>
      <c r="AR77" s="80"/>
      <c r="AS77" s="80"/>
      <c r="AT77" s="80"/>
      <c r="AU77" s="80"/>
      <c r="AV77" s="80"/>
      <c r="AW77" s="80"/>
      <c r="AX77" s="80"/>
    </row>
    <row r="78" spans="1:60" x14ac:dyDescent="0.25">
      <c r="A78" s="87">
        <f t="shared" si="2"/>
        <v>45675</v>
      </c>
      <c r="B78" s="78">
        <f>VLOOKUP($A78,'Published Daily Data'!$B:$AU,MATCH(B$1,'Published Daily Data'!$B$1:$AU$1,0),TRUE)</f>
        <v>76719</v>
      </c>
      <c r="C78" s="78">
        <f>VLOOKUP($A78,'Published Daily Data'!$B:$AU,MATCH(C$1,'Published Daily Data'!$B$1:$AU$1,0),TRUE)</f>
        <v>81052</v>
      </c>
      <c r="D78" s="78">
        <f>VLOOKUP($A78,'Published Daily Data'!$B:$AU,MATCH(D$1,'Published Daily Data'!$B$1:$AU$1,0),TRUE)</f>
        <v>141253</v>
      </c>
      <c r="E78" s="78">
        <f>VLOOKUP($A78,'Published Daily Data'!$B:$AU,MATCH(E$1,'Published Daily Data'!$B$1:$AU$1,0),TRUE)</f>
        <v>60202</v>
      </c>
      <c r="F78" s="78">
        <f>VLOOKUP($A78,'Published Daily Data'!$B:$AU,MATCH(F$1,'Published Daily Data'!$B$1:$AU$1,0),TRUE)</f>
        <v>18271</v>
      </c>
      <c r="G78" s="78">
        <f>VLOOKUP($A78,'Published Daily Data'!$B:$AU,MATCH(G$1,'Published Daily Data'!$B$1:$AU$1,0),TRUE)</f>
        <v>15694</v>
      </c>
      <c r="H78" s="78">
        <f>VLOOKUP($A78,'Published Daily Data'!$B:$AU,MATCH(H$1,'Published Daily Data'!$B$1:$AU$1,0),TRUE)</f>
        <v>96316</v>
      </c>
      <c r="I78" s="78">
        <f>VLOOKUP($A78,'Published Daily Data'!$B:$AU,MATCH(I$1,'Published Daily Data'!$B$1:$AU$1,0),TRUE)</f>
        <v>0</v>
      </c>
      <c r="J78" s="78">
        <f>VLOOKUP($A78,'Published Daily Data'!$B:$AU,MATCH(J$1,'Published Daily Data'!$B$1:$AU$1,0),TRUE)</f>
        <v>0</v>
      </c>
      <c r="K78" s="78">
        <f>VLOOKUP($A78,'Published Daily Data'!$B:$AU,MATCH(K$1,'Published Daily Data'!$B$1:$AU$1,0),TRUE)</f>
        <v>288</v>
      </c>
      <c r="L78" s="78">
        <f>VLOOKUP($A78,'Published Daily Data'!$B:$AU,MATCH(L$1,'Published Daily Data'!$B$1:$AU$1,0),TRUE)</f>
        <v>0</v>
      </c>
      <c r="M78" s="78">
        <f>VLOOKUP($A78,'Published Daily Data'!$B:$AU,MATCH(M$1,'Published Daily Data'!$B$1:$AU$1,0),TRUE)</f>
        <v>7278</v>
      </c>
      <c r="N78" s="78">
        <f>VLOOKUP($A78,'Published Daily Data'!$B:$AU,MATCH(N$1,'Published Daily Data'!$B$1:$AU$1,0),TRUE)</f>
        <v>0</v>
      </c>
      <c r="O78" s="78">
        <f>VLOOKUP($A78,'Published Daily Data'!$B:$AU,MATCH(O$1,'Published Daily Data'!$B$1:$AU$1,0),TRUE)</f>
        <v>3780</v>
      </c>
      <c r="P78" s="78">
        <f>VLOOKUP($A78,'Published Daily Data'!$B:$AU,MATCH(P$1,'Published Daily Data'!$B$1:$AU$1,0),TRUE)</f>
        <v>0</v>
      </c>
      <c r="Q78" s="78">
        <f>VLOOKUP($A78,'Published Daily Data'!$B:$AU,MATCH(Q$1,'Published Daily Data'!$B$1:$AU$1,0),TRUE)</f>
        <v>0</v>
      </c>
      <c r="R78" s="78">
        <f>VLOOKUP($A78,'Published Daily Data'!$B:$AU,MATCH(R$1,'Published Daily Data'!$B$1:$AU$1,0),TRUE)</f>
        <v>0</v>
      </c>
      <c r="S78" s="78">
        <f>VLOOKUP($A78,'Published Daily Data'!$B:$AU,MATCH(S$1,'Published Daily Data'!$B$1:$AU$1,0),TRUE)</f>
        <v>0</v>
      </c>
      <c r="T78" s="78">
        <f>VLOOKUP($A78,'Published Daily Data'!$B:$AU,MATCH(T$1,'Published Daily Data'!$B$1:$AU$1,0),TRUE)</f>
        <v>2482</v>
      </c>
      <c r="U78" s="78">
        <f>VLOOKUP($A78,'Published Daily Data'!$B:$AU,MATCH(U$1,'Published Daily Data'!$B$1:$AU$1,0),TRUE)</f>
        <v>0</v>
      </c>
      <c r="V78" s="78">
        <f>VLOOKUP($A78,'Published Daily Data'!$B:$AU,MATCH(V$1,'Published Daily Data'!$B$1:$AU$1,0),TRUE)</f>
        <v>67748</v>
      </c>
      <c r="W78" s="78">
        <f>VLOOKUP($A78,'Published Daily Data'!$B:$AU,MATCH(W$1,'Published Daily Data'!$B$1:$AU$1,0),TRUE)</f>
        <v>29730</v>
      </c>
      <c r="X78" s="78">
        <f>VLOOKUP($A78,'Published Daily Data'!$B:$AU,MATCH(X$1,'Published Daily Data'!$B$1:$AU$1,0),TRUE)</f>
        <v>-9340</v>
      </c>
      <c r="Y78" s="78">
        <f>VLOOKUP($A78,'Published Daily Data'!$B:$AU,MATCH(Y$1,'Published Daily Data'!$B$1:$AU$1,0),TRUE)</f>
        <v>-9632</v>
      </c>
      <c r="Z78" s="78">
        <f>VLOOKUP($A78,'Published Daily Data'!$B:$AU,MATCH(Z$1,'Published Daily Data'!$B$1:$AU$1,0),TRUE)</f>
        <v>-6567</v>
      </c>
      <c r="AA78" s="78">
        <f>VLOOKUP($A78,'Published Daily Data'!$B:$AU,MATCH(AA$1,'Published Daily Data'!$B$1:$AU$1,0),TRUE)</f>
        <v>0</v>
      </c>
      <c r="AB78" s="78">
        <f>VLOOKUP($A78,'Published Daily Data'!$B:$AU,MATCH(AB$1,'Published Daily Data'!$B$1:$AU$1,0),TRUE)</f>
        <v>-5749</v>
      </c>
      <c r="AC78" s="78">
        <f>VLOOKUP($A78,'Published Daily Data'!$B:$AU,MATCH(AC$1,'Published Daily Data'!$B$1:$AU$1,0),TRUE)</f>
        <v>-5988</v>
      </c>
      <c r="AD78" s="88">
        <f>VLOOKUP($A78,'Published Daily Data'!$B:$AU,MATCH(AD$1,'Published Daily Data'!$B$1:$AU$1,0),TRUE)</f>
        <v>18976.642702411966</v>
      </c>
      <c r="AE78" s="88">
        <f>VLOOKUP($A78,'Published Daily Data'!$B:$AU,MATCH(AE$1,'Published Daily Data'!$B$1:$AU$1,0),TRUE)</f>
        <v>6194.3120640797397</v>
      </c>
      <c r="AF78" s="88">
        <f>VLOOKUP($A78,'Published Daily Data'!$B:$AU,MATCH(AF$1,'Published Daily Data'!$B$1:$AU$1,0),TRUE)</f>
        <v>0</v>
      </c>
      <c r="AG78" s="88">
        <f>VLOOKUP($A78,'Published Daily Data'!$B:$AU,MATCH(AG$1,'Published Daily Data'!$B$1:$AU$1,0),TRUE)</f>
        <v>421.86043485761087</v>
      </c>
      <c r="AH78" s="88">
        <f>VLOOKUP($A78,'Published Daily Data'!$B:$BV,MATCH(AH$1,'Published Daily Data'!$B$1:$BV$1,0),TRUE)</f>
        <v>25592.815201349324</v>
      </c>
      <c r="AI78" s="88">
        <f>VLOOKUP($A78,'Published Daily Data'!$B:$AU,MATCH(AI$1,'Published Daily Data'!$B$1:$AU$1,0),TRUE)</f>
        <v>16444.690546437592</v>
      </c>
      <c r="AJ78" s="88">
        <f>-VLOOKUP($A78,'Published Daily Data'!$B:$AU,MATCH(AJ$1,'Published Daily Data'!$B$1:$AU$1,0),TRUE)</f>
        <v>-22795.667196156515</v>
      </c>
      <c r="AK78" s="88">
        <f>VLOOKUP($A78,'Published Daily Data'!$B:$AU,MATCH(AK$1,'Published Daily Data'!$B$1:$AU$1,0),TRUE)</f>
        <v>19241.838551630401</v>
      </c>
      <c r="AL78" s="88">
        <f>VLOOKUP($A78,'Published Daily Data'!$B:$AU,MATCH(AL$1,'Published Daily Data'!$B$1:$AU$1,0),TRUE)</f>
        <v>144809</v>
      </c>
      <c r="AM78" s="88">
        <f>VLOOKUP($A78,'Published Daily Data'!$B:$AU,MATCH(AM$1,'Published Daily Data'!$B$1:$AU$1,0),TRUE)</f>
        <v>84607</v>
      </c>
      <c r="AN78" s="79">
        <f>VLOOKUP($A78,'Published Daily Data'!$B:$AU,MATCH(AN$1,'Published Daily Data'!$B$1:$AU$1,0),TRUE)</f>
        <v>0.38963346372945562</v>
      </c>
      <c r="AO78" s="79">
        <f>VLOOKUP($A78,'Published Daily Data'!$B:$AU,MATCH(AO$1,'Published Daily Data'!$B$1:$AU$1,0),TRUE)</f>
        <v>0.50138808972892801</v>
      </c>
      <c r="AP78" s="79"/>
      <c r="AR78" s="80"/>
      <c r="AS78" s="80"/>
      <c r="AT78" s="80"/>
      <c r="AU78" s="80"/>
      <c r="AV78" s="80"/>
      <c r="AW78" s="80"/>
      <c r="AX78" s="80"/>
    </row>
    <row r="79" spans="1:60" x14ac:dyDescent="0.25">
      <c r="A79" s="87">
        <f t="shared" si="2"/>
        <v>45676</v>
      </c>
      <c r="B79" s="78">
        <f>VLOOKUP($A79,'Published Daily Data'!$B:$AU,MATCH(B$1,'Published Daily Data'!$B$1:$AU$1,0),TRUE)</f>
        <v>77929</v>
      </c>
      <c r="C79" s="78">
        <f>VLOOKUP($A79,'Published Daily Data'!$B:$AU,MATCH(C$1,'Published Daily Data'!$B$1:$AU$1,0),TRUE)</f>
        <v>79557</v>
      </c>
      <c r="D79" s="78">
        <f>VLOOKUP($A79,'Published Daily Data'!$B:$AU,MATCH(D$1,'Published Daily Data'!$B$1:$AU$1,0),TRUE)</f>
        <v>145598</v>
      </c>
      <c r="E79" s="78">
        <f>VLOOKUP($A79,'Published Daily Data'!$B:$AU,MATCH(E$1,'Published Daily Data'!$B$1:$AU$1,0),TRUE)</f>
        <v>66041</v>
      </c>
      <c r="F79" s="78">
        <f>VLOOKUP($A79,'Published Daily Data'!$B:$AU,MATCH(F$1,'Published Daily Data'!$B$1:$AU$1,0),TRUE)</f>
        <v>18627</v>
      </c>
      <c r="G79" s="78">
        <f>VLOOKUP($A79,'Published Daily Data'!$B:$AU,MATCH(G$1,'Published Daily Data'!$B$1:$AU$1,0),TRUE)</f>
        <v>21233</v>
      </c>
      <c r="H79" s="78">
        <f>VLOOKUP($A79,'Published Daily Data'!$B:$AU,MATCH(H$1,'Published Daily Data'!$B$1:$AU$1,0),TRUE)</f>
        <v>96349</v>
      </c>
      <c r="I79" s="78">
        <f>VLOOKUP($A79,'Published Daily Data'!$B:$AU,MATCH(I$1,'Published Daily Data'!$B$1:$AU$1,0),TRUE)</f>
        <v>0</v>
      </c>
      <c r="J79" s="78">
        <f>VLOOKUP($A79,'Published Daily Data'!$B:$AU,MATCH(J$1,'Published Daily Data'!$B$1:$AU$1,0),TRUE)</f>
        <v>0</v>
      </c>
      <c r="K79" s="78">
        <f>VLOOKUP($A79,'Published Daily Data'!$B:$AU,MATCH(K$1,'Published Daily Data'!$B$1:$AU$1,0),TRUE)</f>
        <v>574</v>
      </c>
      <c r="L79" s="78">
        <f>VLOOKUP($A79,'Published Daily Data'!$B:$AU,MATCH(L$1,'Published Daily Data'!$B$1:$AU$1,0),TRUE)</f>
        <v>0</v>
      </c>
      <c r="M79" s="78">
        <f>VLOOKUP($A79,'Published Daily Data'!$B:$AU,MATCH(M$1,'Published Daily Data'!$B$1:$AU$1,0),TRUE)</f>
        <v>7606</v>
      </c>
      <c r="N79" s="78">
        <f>VLOOKUP($A79,'Published Daily Data'!$B:$AU,MATCH(N$1,'Published Daily Data'!$B$1:$AU$1,0),TRUE)</f>
        <v>0</v>
      </c>
      <c r="O79" s="78">
        <f>VLOOKUP($A79,'Published Daily Data'!$B:$AU,MATCH(O$1,'Published Daily Data'!$B$1:$AU$1,0),TRUE)</f>
        <v>1465</v>
      </c>
      <c r="P79" s="78">
        <f>VLOOKUP($A79,'Published Daily Data'!$B:$AU,MATCH(P$1,'Published Daily Data'!$B$1:$AU$1,0),TRUE)</f>
        <v>0</v>
      </c>
      <c r="Q79" s="78">
        <f>VLOOKUP($A79,'Published Daily Data'!$B:$AU,MATCH(Q$1,'Published Daily Data'!$B$1:$AU$1,0),TRUE)</f>
        <v>0</v>
      </c>
      <c r="R79" s="78">
        <f>VLOOKUP($A79,'Published Daily Data'!$B:$AU,MATCH(R$1,'Published Daily Data'!$B$1:$AU$1,0),TRUE)</f>
        <v>0</v>
      </c>
      <c r="S79" s="78">
        <f>VLOOKUP($A79,'Published Daily Data'!$B:$AU,MATCH(S$1,'Published Daily Data'!$B$1:$AU$1,0),TRUE)</f>
        <v>0</v>
      </c>
      <c r="T79" s="78">
        <f>VLOOKUP($A79,'Published Daily Data'!$B:$AU,MATCH(T$1,'Published Daily Data'!$B$1:$AU$1,0),TRUE)</f>
        <v>2562</v>
      </c>
      <c r="U79" s="78">
        <f>VLOOKUP($A79,'Published Daily Data'!$B:$AU,MATCH(U$1,'Published Daily Data'!$B$1:$AU$1,0),TRUE)</f>
        <v>0</v>
      </c>
      <c r="V79" s="78">
        <f>VLOOKUP($A79,'Published Daily Data'!$B:$AU,MATCH(V$1,'Published Daily Data'!$B$1:$AU$1,0),TRUE)</f>
        <v>68332</v>
      </c>
      <c r="W79" s="78">
        <f>VLOOKUP($A79,'Published Daily Data'!$B:$AU,MATCH(W$1,'Published Daily Data'!$B$1:$AU$1,0),TRUE)</f>
        <v>22036</v>
      </c>
      <c r="X79" s="78">
        <f>VLOOKUP($A79,'Published Daily Data'!$B:$AU,MATCH(X$1,'Published Daily Data'!$B$1:$AU$1,0),TRUE)</f>
        <v>-9028</v>
      </c>
      <c r="Y79" s="78">
        <f>VLOOKUP($A79,'Published Daily Data'!$B:$AU,MATCH(Y$1,'Published Daily Data'!$B$1:$AU$1,0),TRUE)</f>
        <v>-10478</v>
      </c>
      <c r="Z79" s="78">
        <f>VLOOKUP($A79,'Published Daily Data'!$B:$AU,MATCH(Z$1,'Published Daily Data'!$B$1:$AU$1,0),TRUE)</f>
        <v>143</v>
      </c>
      <c r="AA79" s="78">
        <f>VLOOKUP($A79,'Published Daily Data'!$B:$AU,MATCH(AA$1,'Published Daily Data'!$B$1:$AU$1,0),TRUE)</f>
        <v>0</v>
      </c>
      <c r="AB79" s="78">
        <f>VLOOKUP($A79,'Published Daily Data'!$B:$AU,MATCH(AB$1,'Published Daily Data'!$B$1:$AU$1,0),TRUE)</f>
        <v>2314</v>
      </c>
      <c r="AC79" s="78">
        <f>VLOOKUP($A79,'Published Daily Data'!$B:$AU,MATCH(AC$1,'Published Daily Data'!$B$1:$AU$1,0),TRUE)</f>
        <v>-7278</v>
      </c>
      <c r="AD79" s="88">
        <f>VLOOKUP($A79,'Published Daily Data'!$B:$AU,MATCH(AD$1,'Published Daily Data'!$B$1:$AU$1,0),TRUE)</f>
        <v>19298.459386997481</v>
      </c>
      <c r="AE79" s="88">
        <f>VLOOKUP($A79,'Published Daily Data'!$B:$AU,MATCH(AE$1,'Published Daily Data'!$B$1:$AU$1,0),TRUE)</f>
        <v>8333.4218550013156</v>
      </c>
      <c r="AF79" s="88">
        <f>VLOOKUP($A79,'Published Daily Data'!$B:$AU,MATCH(AF$1,'Published Daily Data'!$B$1:$AU$1,0),TRUE)</f>
        <v>0</v>
      </c>
      <c r="AG79" s="88">
        <f>VLOOKUP($A79,'Published Daily Data'!$B:$AU,MATCH(AG$1,'Published Daily Data'!$B$1:$AU$1,0),TRUE)</f>
        <v>413.54075214498113</v>
      </c>
      <c r="AH79" s="88">
        <f>VLOOKUP($A79,'Published Daily Data'!$B:$BV,MATCH(AH$1,'Published Daily Data'!$B$1:$BV$1,0),TRUE)</f>
        <v>28045.421994143777</v>
      </c>
      <c r="AI79" s="88">
        <f>VLOOKUP($A79,'Published Daily Data'!$B:$AU,MATCH(AI$1,'Published Daily Data'!$B$1:$AU$1,0),TRUE)</f>
        <v>13060.432152416861</v>
      </c>
      <c r="AJ79" s="88">
        <f>-VLOOKUP($A79,'Published Daily Data'!$B:$AU,MATCH(AJ$1,'Published Daily Data'!$B$1:$AU$1,0),TRUE)</f>
        <v>-22226.047340661313</v>
      </c>
      <c r="AK79" s="88">
        <f>VLOOKUP($A79,'Published Daily Data'!$B:$AU,MATCH(AK$1,'Published Daily Data'!$B$1:$AU$1,0),TRUE)</f>
        <v>18879.806805899334</v>
      </c>
      <c r="AL79" s="88">
        <f>VLOOKUP($A79,'Published Daily Data'!$B:$AU,MATCH(AL$1,'Published Daily Data'!$B$1:$AU$1,0),TRUE)</f>
        <v>148518</v>
      </c>
      <c r="AM79" s="88">
        <f>VLOOKUP($A79,'Published Daily Data'!$B:$AU,MATCH(AM$1,'Published Daily Data'!$B$1:$AU$1,0),TRUE)</f>
        <v>82477</v>
      </c>
      <c r="AN79" s="79">
        <f>VLOOKUP($A79,'Published Daily Data'!$B:$AU,MATCH(AN$1,'Published Daily Data'!$B$1:$AU$1,0),TRUE)</f>
        <v>0.41630979569297494</v>
      </c>
      <c r="AO79" s="79">
        <f>VLOOKUP($A79,'Published Daily Data'!$B:$AU,MATCH(AO$1,'Published Daily Data'!$B$1:$AU$1,0),TRUE)</f>
        <v>0.50465947695020164</v>
      </c>
      <c r="AP79" s="79"/>
      <c r="AR79" s="80"/>
      <c r="AS79" s="80"/>
      <c r="AT79" s="80"/>
      <c r="AU79" s="80"/>
      <c r="AV79" s="80"/>
      <c r="AW79" s="80"/>
      <c r="AX79" s="80"/>
    </row>
    <row r="80" spans="1:60" x14ac:dyDescent="0.25">
      <c r="A80" s="87">
        <f t="shared" si="2"/>
        <v>45677</v>
      </c>
      <c r="B80" s="78">
        <f>VLOOKUP($A80,'Published Daily Data'!$B:$AU,MATCH(B$1,'Published Daily Data'!$B$1:$AU$1,0),TRUE)</f>
        <v>83591</v>
      </c>
      <c r="C80" s="78">
        <f>VLOOKUP($A80,'Published Daily Data'!$B:$AU,MATCH(C$1,'Published Daily Data'!$B$1:$AU$1,0),TRUE)</f>
        <v>85749</v>
      </c>
      <c r="D80" s="78">
        <f>VLOOKUP($A80,'Published Daily Data'!$B:$AU,MATCH(D$1,'Published Daily Data'!$B$1:$AU$1,0),TRUE)</f>
        <v>150945</v>
      </c>
      <c r="E80" s="78">
        <f>VLOOKUP($A80,'Published Daily Data'!$B:$AU,MATCH(E$1,'Published Daily Data'!$B$1:$AU$1,0),TRUE)</f>
        <v>65196</v>
      </c>
      <c r="F80" s="78">
        <f>VLOOKUP($A80,'Published Daily Data'!$B:$AU,MATCH(F$1,'Published Daily Data'!$B$1:$AU$1,0),TRUE)</f>
        <v>20541</v>
      </c>
      <c r="G80" s="78">
        <f>VLOOKUP($A80,'Published Daily Data'!$B:$AU,MATCH(G$1,'Published Daily Data'!$B$1:$AU$1,0),TRUE)</f>
        <v>23961</v>
      </c>
      <c r="H80" s="78">
        <f>VLOOKUP($A80,'Published Daily Data'!$B:$AU,MATCH(H$1,'Published Daily Data'!$B$1:$AU$1,0),TRUE)</f>
        <v>96257</v>
      </c>
      <c r="I80" s="78">
        <f>VLOOKUP($A80,'Published Daily Data'!$B:$AU,MATCH(I$1,'Published Daily Data'!$B$1:$AU$1,0),TRUE)</f>
        <v>0</v>
      </c>
      <c r="J80" s="78">
        <f>VLOOKUP($A80,'Published Daily Data'!$B:$AU,MATCH(J$1,'Published Daily Data'!$B$1:$AU$1,0),TRUE)</f>
        <v>0</v>
      </c>
      <c r="K80" s="78">
        <f>VLOOKUP($A80,'Published Daily Data'!$B:$AU,MATCH(K$1,'Published Daily Data'!$B$1:$AU$1,0),TRUE)</f>
        <v>546</v>
      </c>
      <c r="L80" s="78">
        <f>VLOOKUP($A80,'Published Daily Data'!$B:$AU,MATCH(L$1,'Published Daily Data'!$B$1:$AU$1,0),TRUE)</f>
        <v>0</v>
      </c>
      <c r="M80" s="78">
        <f>VLOOKUP($A80,'Published Daily Data'!$B:$AU,MATCH(M$1,'Published Daily Data'!$B$1:$AU$1,0),TRUE)</f>
        <v>7657</v>
      </c>
      <c r="N80" s="78">
        <f>VLOOKUP($A80,'Published Daily Data'!$B:$AU,MATCH(N$1,'Published Daily Data'!$B$1:$AU$1,0),TRUE)</f>
        <v>0</v>
      </c>
      <c r="O80" s="78">
        <f>VLOOKUP($A80,'Published Daily Data'!$B:$AU,MATCH(O$1,'Published Daily Data'!$B$1:$AU$1,0),TRUE)</f>
        <v>2355</v>
      </c>
      <c r="P80" s="78">
        <f>VLOOKUP($A80,'Published Daily Data'!$B:$AU,MATCH(P$1,'Published Daily Data'!$B$1:$AU$1,0),TRUE)</f>
        <v>0</v>
      </c>
      <c r="Q80" s="78">
        <f>VLOOKUP($A80,'Published Daily Data'!$B:$AU,MATCH(Q$1,'Published Daily Data'!$B$1:$AU$1,0),TRUE)</f>
        <v>0</v>
      </c>
      <c r="R80" s="78">
        <f>VLOOKUP($A80,'Published Daily Data'!$B:$AU,MATCH(R$1,'Published Daily Data'!$B$1:$AU$1,0),TRUE)</f>
        <v>0</v>
      </c>
      <c r="S80" s="78">
        <f>VLOOKUP($A80,'Published Daily Data'!$B:$AU,MATCH(S$1,'Published Daily Data'!$B$1:$AU$1,0),TRUE)</f>
        <v>0</v>
      </c>
      <c r="T80" s="78">
        <f>VLOOKUP($A80,'Published Daily Data'!$B:$AU,MATCH(T$1,'Published Daily Data'!$B$1:$AU$1,0),TRUE)</f>
        <v>3257</v>
      </c>
      <c r="U80" s="78">
        <f>VLOOKUP($A80,'Published Daily Data'!$B:$AU,MATCH(U$1,'Published Daily Data'!$B$1:$AU$1,0),TRUE)</f>
        <v>0</v>
      </c>
      <c r="V80" s="78">
        <f>VLOOKUP($A80,'Published Daily Data'!$B:$AU,MATCH(V$1,'Published Daily Data'!$B$1:$AU$1,0),TRUE)</f>
        <v>69859</v>
      </c>
      <c r="W80" s="78">
        <f>VLOOKUP($A80,'Published Daily Data'!$B:$AU,MATCH(W$1,'Published Daily Data'!$B$1:$AU$1,0),TRUE)</f>
        <v>23077</v>
      </c>
      <c r="X80" s="78">
        <f>VLOOKUP($A80,'Published Daily Data'!$B:$AU,MATCH(X$1,'Published Daily Data'!$B$1:$AU$1,0),TRUE)</f>
        <v>-9454</v>
      </c>
      <c r="Y80" s="78">
        <f>VLOOKUP($A80,'Published Daily Data'!$B:$AU,MATCH(Y$1,'Published Daily Data'!$B$1:$AU$1,0),TRUE)</f>
        <v>-10506</v>
      </c>
      <c r="Z80" s="78">
        <f>VLOOKUP($A80,'Published Daily Data'!$B:$AU,MATCH(Z$1,'Published Daily Data'!$B$1:$AU$1,0),TRUE)</f>
        <v>141</v>
      </c>
      <c r="AA80" s="78">
        <f>VLOOKUP($A80,'Published Daily Data'!$B:$AU,MATCH(AA$1,'Published Daily Data'!$B$1:$AU$1,0),TRUE)</f>
        <v>0</v>
      </c>
      <c r="AB80" s="78">
        <f>VLOOKUP($A80,'Published Daily Data'!$B:$AU,MATCH(AB$1,'Published Daily Data'!$B$1:$AU$1,0),TRUE)</f>
        <v>339</v>
      </c>
      <c r="AC80" s="78">
        <f>VLOOKUP($A80,'Published Daily Data'!$B:$AU,MATCH(AC$1,'Published Daily Data'!$B$1:$AU$1,0),TRUE)</f>
        <v>-8260</v>
      </c>
      <c r="AD80" s="88">
        <f>VLOOKUP($A80,'Published Daily Data'!$B:$AU,MATCH(AD$1,'Published Daily Data'!$B$1:$AU$1,0),TRUE)</f>
        <v>21313.22674116417</v>
      </c>
      <c r="AE80" s="88">
        <f>VLOOKUP($A80,'Published Daily Data'!$B:$AU,MATCH(AE$1,'Published Daily Data'!$B$1:$AU$1,0),TRUE)</f>
        <v>9386.8207237725601</v>
      </c>
      <c r="AF80" s="88">
        <f>VLOOKUP($A80,'Published Daily Data'!$B:$AU,MATCH(AF$1,'Published Daily Data'!$B$1:$AU$1,0),TRUE)</f>
        <v>0</v>
      </c>
      <c r="AG80" s="88">
        <f>VLOOKUP($A80,'Published Daily Data'!$B:$AU,MATCH(AG$1,'Published Daily Data'!$B$1:$AU$1,0),TRUE)</f>
        <v>422.24483007900869</v>
      </c>
      <c r="AH80" s="88">
        <f>VLOOKUP($A80,'Published Daily Data'!$B:$BV,MATCH(AH$1,'Published Daily Data'!$B$1:$BV$1,0),TRUE)</f>
        <v>31122.292295015726</v>
      </c>
      <c r="AI80" s="88">
        <f>VLOOKUP($A80,'Published Daily Data'!$B:$AU,MATCH(AI$1,'Published Daily Data'!$B$1:$AU$1,0),TRUE)</f>
        <v>13432.967659998116</v>
      </c>
      <c r="AJ80" s="88">
        <f>-VLOOKUP($A80,'Published Daily Data'!$B:$AU,MATCH(AJ$1,'Published Daily Data'!$B$1:$AU$1,0),TRUE)</f>
        <v>-23170.370137191669</v>
      </c>
      <c r="AK80" s="88">
        <f>VLOOKUP($A80,'Published Daily Data'!$B:$AU,MATCH(AK$1,'Published Daily Data'!$B$1:$AU$1,0),TRUE)</f>
        <v>21384.889817822179</v>
      </c>
      <c r="AL80" s="88">
        <f>VLOOKUP($A80,'Published Daily Data'!$B:$AU,MATCH(AL$1,'Published Daily Data'!$B$1:$AU$1,0),TRUE)</f>
        <v>155447</v>
      </c>
      <c r="AM80" s="88">
        <f>VLOOKUP($A80,'Published Daily Data'!$B:$AU,MATCH(AM$1,'Published Daily Data'!$B$1:$AU$1,0),TRUE)</f>
        <v>90251</v>
      </c>
      <c r="AN80" s="79">
        <f>VLOOKUP($A80,'Published Daily Data'!$B:$AU,MATCH(AN$1,'Published Daily Data'!$B$1:$AU$1,0),TRUE)</f>
        <v>0.44139049347647469</v>
      </c>
      <c r="AO80" s="79">
        <f>VLOOKUP($A80,'Published Daily Data'!$B:$AU,MATCH(AO$1,'Published Daily Data'!$B$1:$AU$1,0),TRUE)</f>
        <v>0.52238264163463155</v>
      </c>
      <c r="AP80" s="79"/>
      <c r="AR80" s="80"/>
      <c r="AS80" s="80"/>
      <c r="AT80" s="80"/>
      <c r="AU80" s="80"/>
      <c r="AV80" s="80"/>
      <c r="AW80" s="80"/>
      <c r="AX80" s="80"/>
    </row>
    <row r="81" spans="1:60" x14ac:dyDescent="0.25">
      <c r="A81" s="87">
        <f t="shared" si="2"/>
        <v>45678</v>
      </c>
      <c r="B81" s="78">
        <f>VLOOKUP($A81,'Published Daily Data'!$B:$AU,MATCH(B$1,'Published Daily Data'!$B$1:$AU$1,0),TRUE)</f>
        <v>86329</v>
      </c>
      <c r="C81" s="78">
        <f>VLOOKUP($A81,'Published Daily Data'!$B:$AU,MATCH(C$1,'Published Daily Data'!$B$1:$AU$1,0),TRUE)</f>
        <v>88499</v>
      </c>
      <c r="D81" s="78">
        <f>VLOOKUP($A81,'Published Daily Data'!$B:$AU,MATCH(D$1,'Published Daily Data'!$B$1:$AU$1,0),TRUE)</f>
        <v>151449</v>
      </c>
      <c r="E81" s="78">
        <f>VLOOKUP($A81,'Published Daily Data'!$B:$AU,MATCH(E$1,'Published Daily Data'!$B$1:$AU$1,0),TRUE)</f>
        <v>62950</v>
      </c>
      <c r="F81" s="78">
        <f>VLOOKUP($A81,'Published Daily Data'!$B:$AU,MATCH(F$1,'Published Daily Data'!$B$1:$AU$1,0),TRUE)</f>
        <v>19126</v>
      </c>
      <c r="G81" s="78">
        <f>VLOOKUP($A81,'Published Daily Data'!$B:$AU,MATCH(G$1,'Published Daily Data'!$B$1:$AU$1,0),TRUE)</f>
        <v>26988</v>
      </c>
      <c r="H81" s="78">
        <f>VLOOKUP($A81,'Published Daily Data'!$B:$AU,MATCH(H$1,'Published Daily Data'!$B$1:$AU$1,0),TRUE)</f>
        <v>96367</v>
      </c>
      <c r="I81" s="78">
        <f>VLOOKUP($A81,'Published Daily Data'!$B:$AU,MATCH(I$1,'Published Daily Data'!$B$1:$AU$1,0),TRUE)</f>
        <v>0</v>
      </c>
      <c r="J81" s="78">
        <f>VLOOKUP($A81,'Published Daily Data'!$B:$AU,MATCH(J$1,'Published Daily Data'!$B$1:$AU$1,0),TRUE)</f>
        <v>0</v>
      </c>
      <c r="K81" s="78">
        <f>VLOOKUP($A81,'Published Daily Data'!$B:$AU,MATCH(K$1,'Published Daily Data'!$B$1:$AU$1,0),TRUE)</f>
        <v>306</v>
      </c>
      <c r="L81" s="78">
        <f>VLOOKUP($A81,'Published Daily Data'!$B:$AU,MATCH(L$1,'Published Daily Data'!$B$1:$AU$1,0),TRUE)</f>
        <v>0</v>
      </c>
      <c r="M81" s="78">
        <f>VLOOKUP($A81,'Published Daily Data'!$B:$AU,MATCH(M$1,'Published Daily Data'!$B$1:$AU$1,0),TRUE)</f>
        <v>6776</v>
      </c>
      <c r="N81" s="78">
        <f>VLOOKUP($A81,'Published Daily Data'!$B:$AU,MATCH(N$1,'Published Daily Data'!$B$1:$AU$1,0),TRUE)</f>
        <v>0</v>
      </c>
      <c r="O81" s="78">
        <f>VLOOKUP($A81,'Published Daily Data'!$B:$AU,MATCH(O$1,'Published Daily Data'!$B$1:$AU$1,0),TRUE)</f>
        <v>2099</v>
      </c>
      <c r="P81" s="78">
        <f>VLOOKUP($A81,'Published Daily Data'!$B:$AU,MATCH(P$1,'Published Daily Data'!$B$1:$AU$1,0),TRUE)</f>
        <v>0</v>
      </c>
      <c r="Q81" s="78">
        <f>VLOOKUP($A81,'Published Daily Data'!$B:$AU,MATCH(Q$1,'Published Daily Data'!$B$1:$AU$1,0),TRUE)</f>
        <v>0</v>
      </c>
      <c r="R81" s="78">
        <f>VLOOKUP($A81,'Published Daily Data'!$B:$AU,MATCH(R$1,'Published Daily Data'!$B$1:$AU$1,0),TRUE)</f>
        <v>0</v>
      </c>
      <c r="S81" s="78">
        <f>VLOOKUP($A81,'Published Daily Data'!$B:$AU,MATCH(S$1,'Published Daily Data'!$B$1:$AU$1,0),TRUE)</f>
        <v>0</v>
      </c>
      <c r="T81" s="78">
        <f>VLOOKUP($A81,'Published Daily Data'!$B:$AU,MATCH(T$1,'Published Daily Data'!$B$1:$AU$1,0),TRUE)</f>
        <v>2659</v>
      </c>
      <c r="U81" s="78">
        <f>VLOOKUP($A81,'Published Daily Data'!$B:$AU,MATCH(U$1,'Published Daily Data'!$B$1:$AU$1,0),TRUE)</f>
        <v>0</v>
      </c>
      <c r="V81" s="78">
        <f>VLOOKUP($A81,'Published Daily Data'!$B:$AU,MATCH(V$1,'Published Daily Data'!$B$1:$AU$1,0),TRUE)</f>
        <v>68613</v>
      </c>
      <c r="W81" s="78">
        <f>VLOOKUP($A81,'Published Daily Data'!$B:$AU,MATCH(W$1,'Published Daily Data'!$B$1:$AU$1,0),TRUE)</f>
        <v>20628</v>
      </c>
      <c r="X81" s="78">
        <f>VLOOKUP($A81,'Published Daily Data'!$B:$AU,MATCH(X$1,'Published Daily Data'!$B$1:$AU$1,0),TRUE)</f>
        <v>-9379</v>
      </c>
      <c r="Y81" s="78">
        <f>VLOOKUP($A81,'Published Daily Data'!$B:$AU,MATCH(Y$1,'Published Daily Data'!$B$1:$AU$1,0),TRUE)</f>
        <v>-11115</v>
      </c>
      <c r="Z81" s="78">
        <f>VLOOKUP($A81,'Published Daily Data'!$B:$AU,MATCH(Z$1,'Published Daily Data'!$B$1:$AU$1,0),TRUE)</f>
        <v>138</v>
      </c>
      <c r="AA81" s="78">
        <f>VLOOKUP($A81,'Published Daily Data'!$B:$AU,MATCH(AA$1,'Published Daily Data'!$B$1:$AU$1,0),TRUE)</f>
        <v>0</v>
      </c>
      <c r="AB81" s="78">
        <f>VLOOKUP($A81,'Published Daily Data'!$B:$AU,MATCH(AB$1,'Published Daily Data'!$B$1:$AU$1,0),TRUE)</f>
        <v>2505</v>
      </c>
      <c r="AC81" s="78">
        <f>VLOOKUP($A81,'Published Daily Data'!$B:$AU,MATCH(AC$1,'Published Daily Data'!$B$1:$AU$1,0),TRUE)</f>
        <v>-8440</v>
      </c>
      <c r="AD81" s="88">
        <f>VLOOKUP($A81,'Published Daily Data'!$B:$AU,MATCH(AD$1,'Published Daily Data'!$B$1:$AU$1,0),TRUE)</f>
        <v>19881.453557618344</v>
      </c>
      <c r="AE81" s="88">
        <f>VLOOKUP($A81,'Published Daily Data'!$B:$AU,MATCH(AE$1,'Published Daily Data'!$B$1:$AU$1,0),TRUE)</f>
        <v>10600.737790615924</v>
      </c>
      <c r="AF81" s="88">
        <f>VLOOKUP($A81,'Published Daily Data'!$B:$AU,MATCH(AF$1,'Published Daily Data'!$B$1:$AU$1,0),TRUE)</f>
        <v>0</v>
      </c>
      <c r="AG81" s="88">
        <f>VLOOKUP($A81,'Published Daily Data'!$B:$AU,MATCH(AG$1,'Published Daily Data'!$B$1:$AU$1,0),TRUE)</f>
        <v>413.03456833858598</v>
      </c>
      <c r="AH81" s="88">
        <f>VLOOKUP($A81,'Published Daily Data'!$B:$BV,MATCH(AH$1,'Published Daily Data'!$B$1:$BV$1,0),TRUE)</f>
        <v>30895.225916572857</v>
      </c>
      <c r="AI81" s="88">
        <f>VLOOKUP($A81,'Published Daily Data'!$B:$AU,MATCH(AI$1,'Published Daily Data'!$B$1:$AU$1,0),TRUE)</f>
        <v>13089.114815512032</v>
      </c>
      <c r="AJ81" s="88">
        <f>-VLOOKUP($A81,'Published Daily Data'!$B:$AU,MATCH(AJ$1,'Published Daily Data'!$B$1:$AU$1,0),TRUE)</f>
        <v>-22244.561442279468</v>
      </c>
      <c r="AK81" s="88">
        <f>VLOOKUP($A81,'Published Daily Data'!$B:$AU,MATCH(AK$1,'Published Daily Data'!$B$1:$AU$1,0),TRUE)</f>
        <v>21739.779289805429</v>
      </c>
      <c r="AL81" s="88">
        <f>VLOOKUP($A81,'Published Daily Data'!$B:$AU,MATCH(AL$1,'Published Daily Data'!$B$1:$AU$1,0),TRUE)</f>
        <v>154639</v>
      </c>
      <c r="AM81" s="88">
        <f>VLOOKUP($A81,'Published Daily Data'!$B:$AU,MATCH(AM$1,'Published Daily Data'!$B$1:$AU$1,0),TRUE)</f>
        <v>91689</v>
      </c>
      <c r="AN81" s="79">
        <f>VLOOKUP($A81,'Published Daily Data'!$B:$AU,MATCH(AN$1,'Published Daily Data'!$B$1:$AU$1,0),TRUE)</f>
        <v>0.4404596056634798</v>
      </c>
      <c r="AO81" s="79">
        <f>VLOOKUP($A81,'Published Daily Data'!$B:$AU,MATCH(AO$1,'Published Daily Data'!$B$1:$AU$1,0),TRUE)</f>
        <v>0.5227230334924674</v>
      </c>
      <c r="AP81" s="79"/>
      <c r="AR81" s="80"/>
      <c r="AS81" s="80"/>
      <c r="AT81" s="80"/>
      <c r="AU81" s="80"/>
      <c r="AV81" s="80"/>
      <c r="AW81" s="80"/>
      <c r="AX81" s="80"/>
    </row>
    <row r="82" spans="1:60" x14ac:dyDescent="0.25">
      <c r="A82" s="87">
        <f t="shared" si="2"/>
        <v>45679</v>
      </c>
      <c r="B82" s="78">
        <f>VLOOKUP($A82,'Published Daily Data'!$B:$AU,MATCH(B$1,'Published Daily Data'!$B$1:$AU$1,0),TRUE)</f>
        <v>86846</v>
      </c>
      <c r="C82" s="78">
        <f>VLOOKUP($A82,'Published Daily Data'!$B:$AU,MATCH(C$1,'Published Daily Data'!$B$1:$AU$1,0),TRUE)</f>
        <v>90095</v>
      </c>
      <c r="D82" s="78">
        <f>VLOOKUP($A82,'Published Daily Data'!$B:$AU,MATCH(D$1,'Published Daily Data'!$B$1:$AU$1,0),TRUE)</f>
        <v>157483</v>
      </c>
      <c r="E82" s="78">
        <f>VLOOKUP($A82,'Published Daily Data'!$B:$AU,MATCH(E$1,'Published Daily Data'!$B$1:$AU$1,0),TRUE)</f>
        <v>67388</v>
      </c>
      <c r="F82" s="78">
        <f>VLOOKUP($A82,'Published Daily Data'!$B:$AU,MATCH(F$1,'Published Daily Data'!$B$1:$AU$1,0),TRUE)</f>
        <v>18312</v>
      </c>
      <c r="G82" s="78">
        <f>VLOOKUP($A82,'Published Daily Data'!$B:$AU,MATCH(G$1,'Published Daily Data'!$B$1:$AU$1,0),TRUE)</f>
        <v>35911</v>
      </c>
      <c r="H82" s="78">
        <f>VLOOKUP($A82,'Published Daily Data'!$B:$AU,MATCH(H$1,'Published Daily Data'!$B$1:$AU$1,0),TRUE)</f>
        <v>96477</v>
      </c>
      <c r="I82" s="78">
        <f>VLOOKUP($A82,'Published Daily Data'!$B:$AU,MATCH(I$1,'Published Daily Data'!$B$1:$AU$1,0),TRUE)</f>
        <v>0</v>
      </c>
      <c r="J82" s="78">
        <f>VLOOKUP($A82,'Published Daily Data'!$B:$AU,MATCH(J$1,'Published Daily Data'!$B$1:$AU$1,0),TRUE)</f>
        <v>0</v>
      </c>
      <c r="K82" s="78">
        <f>VLOOKUP($A82,'Published Daily Data'!$B:$AU,MATCH(K$1,'Published Daily Data'!$B$1:$AU$1,0),TRUE)</f>
        <v>74</v>
      </c>
      <c r="L82" s="78">
        <f>VLOOKUP($A82,'Published Daily Data'!$B:$AU,MATCH(L$1,'Published Daily Data'!$B$1:$AU$1,0),TRUE)</f>
        <v>0</v>
      </c>
      <c r="M82" s="78">
        <f>VLOOKUP($A82,'Published Daily Data'!$B:$AU,MATCH(M$1,'Published Daily Data'!$B$1:$AU$1,0),TRUE)</f>
        <v>5406</v>
      </c>
      <c r="N82" s="78">
        <f>VLOOKUP($A82,'Published Daily Data'!$B:$AU,MATCH(N$1,'Published Daily Data'!$B$1:$AU$1,0),TRUE)</f>
        <v>0</v>
      </c>
      <c r="O82" s="78">
        <f>VLOOKUP($A82,'Published Daily Data'!$B:$AU,MATCH(O$1,'Published Daily Data'!$B$1:$AU$1,0),TRUE)</f>
        <v>1557</v>
      </c>
      <c r="P82" s="78">
        <f>VLOOKUP($A82,'Published Daily Data'!$B:$AU,MATCH(P$1,'Published Daily Data'!$B$1:$AU$1,0),TRUE)</f>
        <v>0</v>
      </c>
      <c r="Q82" s="78">
        <f>VLOOKUP($A82,'Published Daily Data'!$B:$AU,MATCH(Q$1,'Published Daily Data'!$B$1:$AU$1,0),TRUE)</f>
        <v>0</v>
      </c>
      <c r="R82" s="78">
        <f>VLOOKUP($A82,'Published Daily Data'!$B:$AU,MATCH(R$1,'Published Daily Data'!$B$1:$AU$1,0),TRUE)</f>
        <v>0</v>
      </c>
      <c r="S82" s="78">
        <f>VLOOKUP($A82,'Published Daily Data'!$B:$AU,MATCH(S$1,'Published Daily Data'!$B$1:$AU$1,0),TRUE)</f>
        <v>0</v>
      </c>
      <c r="T82" s="78">
        <f>VLOOKUP($A82,'Published Daily Data'!$B:$AU,MATCH(T$1,'Published Daily Data'!$B$1:$AU$1,0),TRUE)</f>
        <v>1602</v>
      </c>
      <c r="U82" s="78">
        <f>VLOOKUP($A82,'Published Daily Data'!$B:$AU,MATCH(U$1,'Published Daily Data'!$B$1:$AU$1,0),TRUE)</f>
        <v>0</v>
      </c>
      <c r="V82" s="78">
        <f>VLOOKUP($A82,'Published Daily Data'!$B:$AU,MATCH(V$1,'Published Daily Data'!$B$1:$AU$1,0),TRUE)</f>
        <v>68335</v>
      </c>
      <c r="W82" s="78">
        <f>VLOOKUP($A82,'Published Daily Data'!$B:$AU,MATCH(W$1,'Published Daily Data'!$B$1:$AU$1,0),TRUE)</f>
        <v>30293</v>
      </c>
      <c r="X82" s="78">
        <f>VLOOKUP($A82,'Published Daily Data'!$B:$AU,MATCH(X$1,'Published Daily Data'!$B$1:$AU$1,0),TRUE)</f>
        <v>-11583</v>
      </c>
      <c r="Y82" s="78">
        <f>VLOOKUP($A82,'Published Daily Data'!$B:$AU,MATCH(Y$1,'Published Daily Data'!$B$1:$AU$1,0),TRUE)</f>
        <v>-12214</v>
      </c>
      <c r="Z82" s="78">
        <f>VLOOKUP($A82,'Published Daily Data'!$B:$AU,MATCH(Z$1,'Published Daily Data'!$B$1:$AU$1,0),TRUE)</f>
        <v>87</v>
      </c>
      <c r="AA82" s="78">
        <f>VLOOKUP($A82,'Published Daily Data'!$B:$AU,MATCH(AA$1,'Published Daily Data'!$B$1:$AU$1,0),TRUE)</f>
        <v>0</v>
      </c>
      <c r="AB82" s="78">
        <f>VLOOKUP($A82,'Published Daily Data'!$B:$AU,MATCH(AB$1,'Published Daily Data'!$B$1:$AU$1,0),TRUE)</f>
        <v>-70</v>
      </c>
      <c r="AC82" s="78">
        <f>VLOOKUP($A82,'Published Daily Data'!$B:$AU,MATCH(AC$1,'Published Daily Data'!$B$1:$AU$1,0),TRUE)</f>
        <v>-7460</v>
      </c>
      <c r="AD82" s="88">
        <f>VLOOKUP($A82,'Published Daily Data'!$B:$AU,MATCH(AD$1,'Published Daily Data'!$B$1:$AU$1,0),TRUE)</f>
        <v>19059.987603384681</v>
      </c>
      <c r="AE82" s="88">
        <f>VLOOKUP($A82,'Published Daily Data'!$B:$AU,MATCH(AE$1,'Published Daily Data'!$B$1:$AU$1,0),TRUE)</f>
        <v>14159.273026914381</v>
      </c>
      <c r="AF82" s="88">
        <f>VLOOKUP($A82,'Published Daily Data'!$B:$AU,MATCH(AF$1,'Published Daily Data'!$B$1:$AU$1,0),TRUE)</f>
        <v>0</v>
      </c>
      <c r="AG82" s="88">
        <f>VLOOKUP($A82,'Published Daily Data'!$B:$AU,MATCH(AG$1,'Published Daily Data'!$B$1:$AU$1,0),TRUE)</f>
        <v>400.95466306416375</v>
      </c>
      <c r="AH82" s="88">
        <f>VLOOKUP($A82,'Published Daily Data'!$B:$BV,MATCH(AH$1,'Published Daily Data'!$B$1:$BV$1,0),TRUE)</f>
        <v>33620.215293363231</v>
      </c>
      <c r="AI82" s="88">
        <f>VLOOKUP($A82,'Published Daily Data'!$B:$AU,MATCH(AI$1,'Published Daily Data'!$B$1:$AU$1,0),TRUE)</f>
        <v>14433.022534365855</v>
      </c>
      <c r="AJ82" s="88">
        <f>-VLOOKUP($A82,'Published Daily Data'!$B:$AU,MATCH(AJ$1,'Published Daily Data'!$B$1:$AU$1,0),TRUE)</f>
        <v>-25040.686466907951</v>
      </c>
      <c r="AK82" s="88">
        <f>VLOOKUP($A82,'Published Daily Data'!$B:$AU,MATCH(AK$1,'Published Daily Data'!$B$1:$AU$1,0),TRUE)</f>
        <v>23012.551360821126</v>
      </c>
      <c r="AL82" s="88">
        <f>VLOOKUP($A82,'Published Daily Data'!$B:$AU,MATCH(AL$1,'Published Daily Data'!$B$1:$AU$1,0),TRUE)</f>
        <v>159574</v>
      </c>
      <c r="AM82" s="88">
        <f>VLOOKUP($A82,'Published Daily Data'!$B:$AU,MATCH(AM$1,'Published Daily Data'!$B$1:$AU$1,0),TRUE)</f>
        <v>92186</v>
      </c>
      <c r="AN82" s="79">
        <f>VLOOKUP($A82,'Published Daily Data'!$B:$AU,MATCH(AN$1,'Published Daily Data'!$B$1:$AU$1,0),TRUE)</f>
        <v>0.46448543647495483</v>
      </c>
      <c r="AO82" s="79">
        <f>VLOOKUP($A82,'Published Daily Data'!$B:$AU,MATCH(AO$1,'Published Daily Data'!$B$1:$AU$1,0),TRUE)</f>
        <v>0.55034312131010632</v>
      </c>
      <c r="AP82" s="79"/>
      <c r="AR82" s="80"/>
      <c r="AS82" s="80"/>
      <c r="AT82" s="80"/>
      <c r="AU82" s="80"/>
      <c r="AV82" s="80"/>
      <c r="AW82" s="80"/>
      <c r="AX82" s="80"/>
    </row>
    <row r="83" spans="1:60" x14ac:dyDescent="0.25">
      <c r="A83" s="87">
        <f t="shared" si="2"/>
        <v>45680</v>
      </c>
      <c r="B83" s="78">
        <f>VLOOKUP($A83,'Published Daily Data'!$B:$AU,MATCH(B$1,'Published Daily Data'!$B$1:$AU$1,0),TRUE)</f>
        <v>86125</v>
      </c>
      <c r="C83" s="78">
        <f>VLOOKUP($A83,'Published Daily Data'!$B:$AU,MATCH(C$1,'Published Daily Data'!$B$1:$AU$1,0),TRUE)</f>
        <v>87960</v>
      </c>
      <c r="D83" s="78">
        <f>VLOOKUP($A83,'Published Daily Data'!$B:$AU,MATCH(D$1,'Published Daily Data'!$B$1:$AU$1,0),TRUE)</f>
        <v>157624</v>
      </c>
      <c r="E83" s="78">
        <f>VLOOKUP($A83,'Published Daily Data'!$B:$AU,MATCH(E$1,'Published Daily Data'!$B$1:$AU$1,0),TRUE)</f>
        <v>0</v>
      </c>
      <c r="F83" s="78">
        <f>VLOOKUP($A83,'Published Daily Data'!$B:$AU,MATCH(F$1,'Published Daily Data'!$B$1:$AU$1,0),TRUE)</f>
        <v>13953</v>
      </c>
      <c r="G83" s="78">
        <f>VLOOKUP($A83,'Published Daily Data'!$B:$AU,MATCH(G$1,'Published Daily Data'!$B$1:$AU$1,0),TRUE)</f>
        <v>36898</v>
      </c>
      <c r="H83" s="78">
        <f>VLOOKUP($A83,'Published Daily Data'!$B:$AU,MATCH(H$1,'Published Daily Data'!$B$1:$AU$1,0),TRUE)</f>
        <v>96133</v>
      </c>
      <c r="I83" s="78">
        <f>VLOOKUP($A83,'Published Daily Data'!$B:$AU,MATCH(I$1,'Published Daily Data'!$B$1:$AU$1,0),TRUE)</f>
        <v>0</v>
      </c>
      <c r="J83" s="78">
        <f>VLOOKUP($A83,'Published Daily Data'!$B:$AU,MATCH(J$1,'Published Daily Data'!$B$1:$AU$1,0),TRUE)</f>
        <v>0</v>
      </c>
      <c r="K83" s="78">
        <f>VLOOKUP($A83,'Published Daily Data'!$B:$AU,MATCH(K$1,'Published Daily Data'!$B$1:$AU$1,0),TRUE)</f>
        <v>32</v>
      </c>
      <c r="L83" s="78">
        <f>VLOOKUP($A83,'Published Daily Data'!$B:$AU,MATCH(L$1,'Published Daily Data'!$B$1:$AU$1,0),TRUE)</f>
        <v>0</v>
      </c>
      <c r="M83" s="78">
        <f>VLOOKUP($A83,'Published Daily Data'!$B:$AU,MATCH(M$1,'Published Daily Data'!$B$1:$AU$1,0),TRUE)</f>
        <v>8132</v>
      </c>
      <c r="N83" s="78">
        <f>VLOOKUP($A83,'Published Daily Data'!$B:$AU,MATCH(N$1,'Published Daily Data'!$B$1:$AU$1,0),TRUE)</f>
        <v>0</v>
      </c>
      <c r="O83" s="78">
        <f>VLOOKUP($A83,'Published Daily Data'!$B:$AU,MATCH(O$1,'Published Daily Data'!$B$1:$AU$1,0),TRUE)</f>
        <v>2814</v>
      </c>
      <c r="P83" s="78">
        <f>VLOOKUP($A83,'Published Daily Data'!$B:$AU,MATCH(P$1,'Published Daily Data'!$B$1:$AU$1,0),TRUE)</f>
        <v>0</v>
      </c>
      <c r="Q83" s="78">
        <f>VLOOKUP($A83,'Published Daily Data'!$B:$AU,MATCH(Q$1,'Published Daily Data'!$B$1:$AU$1,0),TRUE)</f>
        <v>0</v>
      </c>
      <c r="R83" s="78">
        <f>VLOOKUP($A83,'Published Daily Data'!$B:$AU,MATCH(R$1,'Published Daily Data'!$B$1:$AU$1,0),TRUE)</f>
        <v>0</v>
      </c>
      <c r="S83" s="78">
        <f>VLOOKUP($A83,'Published Daily Data'!$B:$AU,MATCH(S$1,'Published Daily Data'!$B$1:$AU$1,0),TRUE)</f>
        <v>0</v>
      </c>
      <c r="T83" s="78">
        <f>VLOOKUP($A83,'Published Daily Data'!$B:$AU,MATCH(T$1,'Published Daily Data'!$B$1:$AU$1,0),TRUE)</f>
        <v>2718</v>
      </c>
      <c r="U83" s="78">
        <f>VLOOKUP($A83,'Published Daily Data'!$B:$AU,MATCH(U$1,'Published Daily Data'!$B$1:$AU$1,0),TRUE)</f>
        <v>0</v>
      </c>
      <c r="V83" s="78">
        <f>VLOOKUP($A83,'Published Daily Data'!$B:$AU,MATCH(V$1,'Published Daily Data'!$B$1:$AU$1,0),TRUE)</f>
        <v>68395</v>
      </c>
      <c r="W83" s="78">
        <f>VLOOKUP($A83,'Published Daily Data'!$B:$AU,MATCH(W$1,'Published Daily Data'!$B$1:$AU$1,0),TRUE)</f>
        <v>23724</v>
      </c>
      <c r="X83" s="78">
        <f>VLOOKUP($A83,'Published Daily Data'!$B:$AU,MATCH(X$1,'Published Daily Data'!$B$1:$AU$1,0),TRUE)</f>
        <v>-11613</v>
      </c>
      <c r="Y83" s="78">
        <f>VLOOKUP($A83,'Published Daily Data'!$B:$AU,MATCH(Y$1,'Published Daily Data'!$B$1:$AU$1,0),TRUE)</f>
        <v>-12917</v>
      </c>
      <c r="Z83" s="78">
        <f>VLOOKUP($A83,'Published Daily Data'!$B:$AU,MATCH(Z$1,'Published Daily Data'!$B$1:$AU$1,0),TRUE)</f>
        <v>55</v>
      </c>
      <c r="AA83" s="78">
        <f>VLOOKUP($A83,'Published Daily Data'!$B:$AU,MATCH(AA$1,'Published Daily Data'!$B$1:$AU$1,0),TRUE)</f>
        <v>0</v>
      </c>
      <c r="AB83" s="78">
        <f>VLOOKUP($A83,'Published Daily Data'!$B:$AU,MATCH(AB$1,'Published Daily Data'!$B$1:$AU$1,0),TRUE)</f>
        <v>6617</v>
      </c>
      <c r="AC83" s="78">
        <f>VLOOKUP($A83,'Published Daily Data'!$B:$AU,MATCH(AC$1,'Published Daily Data'!$B$1:$AU$1,0),TRUE)</f>
        <v>-6959</v>
      </c>
      <c r="AD83" s="88">
        <f>VLOOKUP($A83,'Published Daily Data'!$B:$AU,MATCH(AD$1,'Published Daily Data'!$B$1:$AU$1,0),TRUE)</f>
        <v>14522.171871352917</v>
      </c>
      <c r="AE83" s="88">
        <f>VLOOKUP($A83,'Published Daily Data'!$B:$AU,MATCH(AE$1,'Published Daily Data'!$B$1:$AU$1,0),TRUE)</f>
        <v>14525.592757424565</v>
      </c>
      <c r="AF83" s="88">
        <f>VLOOKUP($A83,'Published Daily Data'!$B:$AU,MATCH(AF$1,'Published Daily Data'!$B$1:$AU$1,0),TRUE)</f>
        <v>0</v>
      </c>
      <c r="AG83" s="88">
        <f>VLOOKUP($A83,'Published Daily Data'!$B:$AU,MATCH(AG$1,'Published Daily Data'!$B$1:$AU$1,0),TRUE)</f>
        <v>418.36281893221894</v>
      </c>
      <c r="AH83" s="88">
        <f>VLOOKUP($A83,'Published Daily Data'!$B:$BV,MATCH(AH$1,'Published Daily Data'!$B$1:$BV$1,0),TRUE)</f>
        <v>29466.12744770971</v>
      </c>
      <c r="AI83" s="88">
        <f>VLOOKUP($A83,'Published Daily Data'!$B:$AU,MATCH(AI$1,'Published Daily Data'!$B$1:$AU$1,0),TRUE)</f>
        <v>13955.574936249726</v>
      </c>
      <c r="AJ83" s="88">
        <f>-VLOOKUP($A83,'Published Daily Data'!$B:$AU,MATCH(AJ$1,'Published Daily Data'!$B$1:$AU$1,0),TRUE)</f>
        <v>-22451.006996429824</v>
      </c>
      <c r="AK83" s="88">
        <f>VLOOKUP($A83,'Published Daily Data'!$B:$AU,MATCH(AK$1,'Published Daily Data'!$B$1:$AU$1,0),TRUE)</f>
        <v>20970.695387529602</v>
      </c>
      <c r="AL83" s="88">
        <f>VLOOKUP($A83,'Published Daily Data'!$B:$AU,MATCH(AL$1,'Published Daily Data'!$B$1:$AU$1,0),TRUE)</f>
        <v>160776</v>
      </c>
      <c r="AM83" s="88">
        <f>VLOOKUP($A83,'Published Daily Data'!$B:$AU,MATCH(AM$1,'Published Daily Data'!$B$1:$AU$1,0),TRUE)</f>
        <v>93474</v>
      </c>
      <c r="AN83" s="79">
        <f>VLOOKUP($A83,'Published Daily Data'!$B:$AU,MATCH(AN$1,'Published Daily Data'!$B$1:$AU$1,0),TRUE)</f>
        <v>0.40405044219143266</v>
      </c>
      <c r="AO83" s="79">
        <f>VLOOKUP($A83,'Published Daily Data'!$B:$AU,MATCH(AO$1,'Published Daily Data'!$B$1:$AU$1,0),TRUE)</f>
        <v>0.4946018621783117</v>
      </c>
      <c r="AP83" s="79"/>
      <c r="AR83" s="80"/>
      <c r="AS83" s="80"/>
      <c r="AT83" s="80"/>
      <c r="AU83" s="80"/>
      <c r="AV83" s="80"/>
      <c r="AW83" s="80"/>
      <c r="AX83" s="80"/>
    </row>
    <row r="84" spans="1:60" x14ac:dyDescent="0.25">
      <c r="A84" s="87">
        <f t="shared" si="2"/>
        <v>45681</v>
      </c>
      <c r="B84" s="78">
        <f>VLOOKUP($A84,'Published Daily Data'!$B:$AU,MATCH(B$1,'Published Daily Data'!$B$1:$AU$1,0),TRUE)</f>
        <v>83611</v>
      </c>
      <c r="C84" s="78">
        <f>VLOOKUP($A84,'Published Daily Data'!$B:$AU,MATCH(C$1,'Published Daily Data'!$B$1:$AU$1,0),TRUE)</f>
        <v>85087</v>
      </c>
      <c r="D84" s="78">
        <f>VLOOKUP($A84,'Published Daily Data'!$B:$AU,MATCH(D$1,'Published Daily Data'!$B$1:$AU$1,0),TRUE)</f>
        <v>158223</v>
      </c>
      <c r="E84" s="78">
        <f>VLOOKUP($A84,'Published Daily Data'!$B:$AU,MATCH(E$1,'Published Daily Data'!$B$1:$AU$1,0),TRUE)</f>
        <v>73137</v>
      </c>
      <c r="F84" s="78">
        <f>VLOOKUP($A84,'Published Daily Data'!$B:$AU,MATCH(F$1,'Published Daily Data'!$B$1:$AU$1,0),TRUE)</f>
        <v>10773</v>
      </c>
      <c r="G84" s="78">
        <f>VLOOKUP($A84,'Published Daily Data'!$B:$AU,MATCH(G$1,'Published Daily Data'!$B$1:$AU$1,0),TRUE)</f>
        <v>41952</v>
      </c>
      <c r="H84" s="78">
        <f>VLOOKUP($A84,'Published Daily Data'!$B:$AU,MATCH(H$1,'Published Daily Data'!$B$1:$AU$1,0),TRUE)</f>
        <v>96334</v>
      </c>
      <c r="I84" s="78">
        <f>VLOOKUP($A84,'Published Daily Data'!$B:$AU,MATCH(I$1,'Published Daily Data'!$B$1:$AU$1,0),TRUE)</f>
        <v>0</v>
      </c>
      <c r="J84" s="78">
        <f>VLOOKUP($A84,'Published Daily Data'!$B:$AU,MATCH(J$1,'Published Daily Data'!$B$1:$AU$1,0),TRUE)</f>
        <v>0</v>
      </c>
      <c r="K84" s="78">
        <f>VLOOKUP($A84,'Published Daily Data'!$B:$AU,MATCH(K$1,'Published Daily Data'!$B$1:$AU$1,0),TRUE)</f>
        <v>379</v>
      </c>
      <c r="L84" s="78">
        <f>VLOOKUP($A84,'Published Daily Data'!$B:$AU,MATCH(L$1,'Published Daily Data'!$B$1:$AU$1,0),TRUE)</f>
        <v>0</v>
      </c>
      <c r="M84" s="78">
        <f>VLOOKUP($A84,'Published Daily Data'!$B:$AU,MATCH(M$1,'Published Daily Data'!$B$1:$AU$1,0),TRUE)</f>
        <v>7059</v>
      </c>
      <c r="N84" s="78">
        <f>VLOOKUP($A84,'Published Daily Data'!$B:$AU,MATCH(N$1,'Published Daily Data'!$B$1:$AU$1,0),TRUE)</f>
        <v>0</v>
      </c>
      <c r="O84" s="78">
        <f>VLOOKUP($A84,'Published Daily Data'!$B:$AU,MATCH(O$1,'Published Daily Data'!$B$1:$AU$1,0),TRUE)</f>
        <v>2080</v>
      </c>
      <c r="P84" s="78">
        <f>VLOOKUP($A84,'Published Daily Data'!$B:$AU,MATCH(P$1,'Published Daily Data'!$B$1:$AU$1,0),TRUE)</f>
        <v>0</v>
      </c>
      <c r="Q84" s="78">
        <f>VLOOKUP($A84,'Published Daily Data'!$B:$AU,MATCH(Q$1,'Published Daily Data'!$B$1:$AU$1,0),TRUE)</f>
        <v>0</v>
      </c>
      <c r="R84" s="78">
        <f>VLOOKUP($A84,'Published Daily Data'!$B:$AU,MATCH(R$1,'Published Daily Data'!$B$1:$AU$1,0),TRUE)</f>
        <v>0</v>
      </c>
      <c r="S84" s="78">
        <f>VLOOKUP($A84,'Published Daily Data'!$B:$AU,MATCH(S$1,'Published Daily Data'!$B$1:$AU$1,0),TRUE)</f>
        <v>0</v>
      </c>
      <c r="T84" s="78">
        <f>VLOOKUP($A84,'Published Daily Data'!$B:$AU,MATCH(T$1,'Published Daily Data'!$B$1:$AU$1,0),TRUE)</f>
        <v>2573</v>
      </c>
      <c r="U84" s="78">
        <f>VLOOKUP($A84,'Published Daily Data'!$B:$AU,MATCH(U$1,'Published Daily Data'!$B$1:$AU$1,0),TRUE)</f>
        <v>0</v>
      </c>
      <c r="V84" s="78">
        <f>VLOOKUP($A84,'Published Daily Data'!$B:$AU,MATCH(V$1,'Published Daily Data'!$B$1:$AU$1,0),TRUE)</f>
        <v>67814</v>
      </c>
      <c r="W84" s="78">
        <f>VLOOKUP($A84,'Published Daily Data'!$B:$AU,MATCH(W$1,'Published Daily Data'!$B$1:$AU$1,0),TRUE)</f>
        <v>32199</v>
      </c>
      <c r="X84" s="78">
        <f>VLOOKUP($A84,'Published Daily Data'!$B:$AU,MATCH(X$1,'Published Daily Data'!$B$1:$AU$1,0),TRUE)</f>
        <v>-11612</v>
      </c>
      <c r="Y84" s="78">
        <f>VLOOKUP($A84,'Published Daily Data'!$B:$AU,MATCH(Y$1,'Published Daily Data'!$B$1:$AU$1,0),TRUE)</f>
        <v>-12340</v>
      </c>
      <c r="Z84" s="78">
        <f>VLOOKUP($A84,'Published Daily Data'!$B:$AU,MATCH(Z$1,'Published Daily Data'!$B$1:$AU$1,0),TRUE)</f>
        <v>54</v>
      </c>
      <c r="AA84" s="78">
        <f>VLOOKUP($A84,'Published Daily Data'!$B:$AU,MATCH(AA$1,'Published Daily Data'!$B$1:$AU$1,0),TRUE)</f>
        <v>0</v>
      </c>
      <c r="AB84" s="78">
        <f>VLOOKUP($A84,'Published Daily Data'!$B:$AU,MATCH(AB$1,'Published Daily Data'!$B$1:$AU$1,0),TRUE)</f>
        <v>2122</v>
      </c>
      <c r="AC84" s="78">
        <f>VLOOKUP($A84,'Published Daily Data'!$B:$AU,MATCH(AC$1,'Published Daily Data'!$B$1:$AU$1,0),TRUE)</f>
        <v>-5100</v>
      </c>
      <c r="AD84" s="88">
        <f>VLOOKUP($A84,'Published Daily Data'!$B:$AU,MATCH(AD$1,'Published Daily Data'!$B$1:$AU$1,0),TRUE)</f>
        <v>11224.789320870281</v>
      </c>
      <c r="AE84" s="88">
        <f>VLOOKUP($A84,'Published Daily Data'!$B:$AU,MATCH(AE$1,'Published Daily Data'!$B$1:$AU$1,0),TRUE)</f>
        <v>16569.168794646976</v>
      </c>
      <c r="AF84" s="88">
        <f>VLOOKUP($A84,'Published Daily Data'!$B:$AU,MATCH(AF$1,'Published Daily Data'!$B$1:$AU$1,0),TRUE)</f>
        <v>0</v>
      </c>
      <c r="AG84" s="88">
        <f>VLOOKUP($A84,'Published Daily Data'!$B:$AU,MATCH(AG$1,'Published Daily Data'!$B$1:$AU$1,0),TRUE)</f>
        <v>412.81382652827847</v>
      </c>
      <c r="AH84" s="88">
        <f>VLOOKUP($A84,'Published Daily Data'!$B:$BV,MATCH(AH$1,'Published Daily Data'!$B$1:$BV$1,0),TRUE)</f>
        <v>28206.771942045529</v>
      </c>
      <c r="AI84" s="88">
        <f>VLOOKUP($A84,'Published Daily Data'!$B:$AU,MATCH(AI$1,'Published Daily Data'!$B$1:$AU$1,0),TRUE)</f>
        <v>13206.917728479693</v>
      </c>
      <c r="AJ84" s="88">
        <f>-VLOOKUP($A84,'Published Daily Data'!$B:$AU,MATCH(AJ$1,'Published Daily Data'!$B$1:$AU$1,0),TRUE)</f>
        <v>-22530.446495084507</v>
      </c>
      <c r="AK84" s="88">
        <f>VLOOKUP($A84,'Published Daily Data'!$B:$AU,MATCH(AK$1,'Published Daily Data'!$B$1:$AU$1,0),TRUE)</f>
        <v>18883.243175440719</v>
      </c>
      <c r="AL84" s="88">
        <f>VLOOKUP($A84,'Published Daily Data'!$B:$AU,MATCH(AL$1,'Published Daily Data'!$B$1:$AU$1,0),TRUE)</f>
        <v>161192</v>
      </c>
      <c r="AM84" s="88">
        <f>VLOOKUP($A84,'Published Daily Data'!$B:$AU,MATCH(AM$1,'Published Daily Data'!$B$1:$AU$1,0),TRUE)</f>
        <v>88055</v>
      </c>
      <c r="AN84" s="79">
        <f>VLOOKUP($A84,'Published Daily Data'!$B:$AU,MATCH(AN$1,'Published Daily Data'!$B$1:$AU$1,0),TRUE)</f>
        <v>0.38578349768519782</v>
      </c>
      <c r="AO84" s="79">
        <f>VLOOKUP($A84,'Published Daily Data'!$B:$AU,MATCH(AO$1,'Published Daily Data'!$B$1:$AU$1,0),TRUE)</f>
        <v>0.47277696405019726</v>
      </c>
      <c r="AP84" s="79"/>
      <c r="AR84" s="80"/>
      <c r="AS84" s="80"/>
      <c r="AT84" s="80"/>
      <c r="AU84" s="80"/>
      <c r="AV84" s="80"/>
      <c r="AW84" s="80"/>
      <c r="AX84" s="80"/>
    </row>
    <row r="85" spans="1:60" x14ac:dyDescent="0.25">
      <c r="A85" s="87">
        <f t="shared" si="2"/>
        <v>45682</v>
      </c>
      <c r="B85" s="78">
        <f>VLOOKUP($A85,'Published Daily Data'!$B:$AU,MATCH(B$1,'Published Daily Data'!$B$1:$AU$1,0),TRUE)</f>
        <v>78812</v>
      </c>
      <c r="C85" s="78">
        <f>VLOOKUP($A85,'Published Daily Data'!$B:$AU,MATCH(C$1,'Published Daily Data'!$B$1:$AU$1,0),TRUE)</f>
        <v>85407</v>
      </c>
      <c r="D85" s="78">
        <f>VLOOKUP($A85,'Published Daily Data'!$B:$AU,MATCH(D$1,'Published Daily Data'!$B$1:$AU$1,0),TRUE)</f>
        <v>170970</v>
      </c>
      <c r="E85" s="78">
        <f>VLOOKUP($A85,'Published Daily Data'!$B:$AU,MATCH(E$1,'Published Daily Data'!$B$1:$AU$1,0),TRUE)</f>
        <v>85563</v>
      </c>
      <c r="F85" s="78">
        <f>VLOOKUP($A85,'Published Daily Data'!$B:$AU,MATCH(F$1,'Published Daily Data'!$B$1:$AU$1,0),TRUE)</f>
        <v>16879</v>
      </c>
      <c r="G85" s="78">
        <f>VLOOKUP($A85,'Published Daily Data'!$B:$AU,MATCH(G$1,'Published Daily Data'!$B$1:$AU$1,0),TRUE)</f>
        <v>47122</v>
      </c>
      <c r="H85" s="78">
        <f>VLOOKUP($A85,'Published Daily Data'!$B:$AU,MATCH(H$1,'Published Daily Data'!$B$1:$AU$1,0),TRUE)</f>
        <v>96385</v>
      </c>
      <c r="I85" s="78">
        <f>VLOOKUP($A85,'Published Daily Data'!$B:$AU,MATCH(I$1,'Published Daily Data'!$B$1:$AU$1,0),TRUE)</f>
        <v>0</v>
      </c>
      <c r="J85" s="78">
        <f>VLOOKUP($A85,'Published Daily Data'!$B:$AU,MATCH(J$1,'Published Daily Data'!$B$1:$AU$1,0),TRUE)</f>
        <v>0</v>
      </c>
      <c r="K85" s="78">
        <f>VLOOKUP($A85,'Published Daily Data'!$B:$AU,MATCH(K$1,'Published Daily Data'!$B$1:$AU$1,0),TRUE)</f>
        <v>245</v>
      </c>
      <c r="L85" s="78">
        <f>VLOOKUP($A85,'Published Daily Data'!$B:$AU,MATCH(L$1,'Published Daily Data'!$B$1:$AU$1,0),TRUE)</f>
        <v>0</v>
      </c>
      <c r="M85" s="78">
        <f>VLOOKUP($A85,'Published Daily Data'!$B:$AU,MATCH(M$1,'Published Daily Data'!$B$1:$AU$1,0),TRUE)</f>
        <v>4909</v>
      </c>
      <c r="N85" s="78">
        <f>VLOOKUP($A85,'Published Daily Data'!$B:$AU,MATCH(N$1,'Published Daily Data'!$B$1:$AU$1,0),TRUE)</f>
        <v>0</v>
      </c>
      <c r="O85" s="78">
        <f>VLOOKUP($A85,'Published Daily Data'!$B:$AU,MATCH(O$1,'Published Daily Data'!$B$1:$AU$1,0),TRUE)</f>
        <v>5598</v>
      </c>
      <c r="P85" s="78">
        <f>VLOOKUP($A85,'Published Daily Data'!$B:$AU,MATCH(P$1,'Published Daily Data'!$B$1:$AU$1,0),TRUE)</f>
        <v>0</v>
      </c>
      <c r="Q85" s="78">
        <f>VLOOKUP($A85,'Published Daily Data'!$B:$AU,MATCH(Q$1,'Published Daily Data'!$B$1:$AU$1,0),TRUE)</f>
        <v>0</v>
      </c>
      <c r="R85" s="78">
        <f>VLOOKUP($A85,'Published Daily Data'!$B:$AU,MATCH(R$1,'Published Daily Data'!$B$1:$AU$1,0),TRUE)</f>
        <v>0</v>
      </c>
      <c r="S85" s="78">
        <f>VLOOKUP($A85,'Published Daily Data'!$B:$AU,MATCH(S$1,'Published Daily Data'!$B$1:$AU$1,0),TRUE)</f>
        <v>0</v>
      </c>
      <c r="T85" s="78">
        <f>VLOOKUP($A85,'Published Daily Data'!$B:$AU,MATCH(T$1,'Published Daily Data'!$B$1:$AU$1,0),TRUE)</f>
        <v>983</v>
      </c>
      <c r="U85" s="78">
        <f>VLOOKUP($A85,'Published Daily Data'!$B:$AU,MATCH(U$1,'Published Daily Data'!$B$1:$AU$1,0),TRUE)</f>
        <v>0</v>
      </c>
      <c r="V85" s="78">
        <f>VLOOKUP($A85,'Published Daily Data'!$B:$AU,MATCH(V$1,'Published Daily Data'!$B$1:$AU$1,0),TRUE)</f>
        <v>73717</v>
      </c>
      <c r="W85" s="78">
        <f>VLOOKUP($A85,'Published Daily Data'!$B:$AU,MATCH(W$1,'Published Daily Data'!$B$1:$AU$1,0),TRUE)</f>
        <v>39320</v>
      </c>
      <c r="X85" s="78">
        <f>VLOOKUP($A85,'Published Daily Data'!$B:$AU,MATCH(X$1,'Published Daily Data'!$B$1:$AU$1,0),TRUE)</f>
        <v>-11791</v>
      </c>
      <c r="Y85" s="78">
        <f>VLOOKUP($A85,'Published Daily Data'!$B:$AU,MATCH(Y$1,'Published Daily Data'!$B$1:$AU$1,0),TRUE)</f>
        <v>-12023</v>
      </c>
      <c r="Z85" s="78">
        <f>VLOOKUP($A85,'Published Daily Data'!$B:$AU,MATCH(Z$1,'Published Daily Data'!$B$1:$AU$1,0),TRUE)</f>
        <v>55</v>
      </c>
      <c r="AA85" s="78">
        <f>VLOOKUP($A85,'Published Daily Data'!$B:$AU,MATCH(AA$1,'Published Daily Data'!$B$1:$AU$1,0),TRUE)</f>
        <v>0</v>
      </c>
      <c r="AB85" s="78">
        <f>VLOOKUP($A85,'Published Daily Data'!$B:$AU,MATCH(AB$1,'Published Daily Data'!$B$1:$AU$1,0),TRUE)</f>
        <v>-1536</v>
      </c>
      <c r="AC85" s="78">
        <f>VLOOKUP($A85,'Published Daily Data'!$B:$AU,MATCH(AC$1,'Published Daily Data'!$B$1:$AU$1,0),TRUE)</f>
        <v>-2179</v>
      </c>
      <c r="AD85" s="88">
        <f>VLOOKUP($A85,'Published Daily Data'!$B:$AU,MATCH(AD$1,'Published Daily Data'!$B$1:$AU$1,0),TRUE)</f>
        <v>17534.313199231827</v>
      </c>
      <c r="AE85" s="88">
        <f>VLOOKUP($A85,'Published Daily Data'!$B:$AU,MATCH(AE$1,'Published Daily Data'!$B$1:$AU$1,0),TRUE)</f>
        <v>18612.307362945394</v>
      </c>
      <c r="AF85" s="88">
        <f>VLOOKUP($A85,'Published Daily Data'!$B:$AU,MATCH(AF$1,'Published Daily Data'!$B$1:$AU$1,0),TRUE)</f>
        <v>0</v>
      </c>
      <c r="AG85" s="88">
        <f>VLOOKUP($A85,'Published Daily Data'!$B:$AU,MATCH(AG$1,'Published Daily Data'!$B$1:$AU$1,0),TRUE)</f>
        <v>412.16301877719894</v>
      </c>
      <c r="AH85" s="88">
        <f>VLOOKUP($A85,'Published Daily Data'!$B:$BV,MATCH(AH$1,'Published Daily Data'!$B$1:$BV$1,0),TRUE)</f>
        <v>36558.783580954427</v>
      </c>
      <c r="AI85" s="88">
        <f>VLOOKUP($A85,'Published Daily Data'!$B:$AU,MATCH(AI$1,'Published Daily Data'!$B$1:$AU$1,0),TRUE)</f>
        <v>12898.452424912923</v>
      </c>
      <c r="AJ85" s="88">
        <f>-VLOOKUP($A85,'Published Daily Data'!$B:$AU,MATCH(AJ$1,'Published Daily Data'!$B$1:$AU$1,0),TRUE)</f>
        <v>-28135.980546562976</v>
      </c>
      <c r="AK85" s="88">
        <f>VLOOKUP($A85,'Published Daily Data'!$B:$AU,MATCH(AK$1,'Published Daily Data'!$B$1:$AU$1,0),TRUE)</f>
        <v>21321.255459304364</v>
      </c>
      <c r="AL85" s="88">
        <f>VLOOKUP($A85,'Published Daily Data'!$B:$AU,MATCH(AL$1,'Published Daily Data'!$B$1:$AU$1,0),TRUE)</f>
        <v>172297</v>
      </c>
      <c r="AM85" s="88">
        <f>VLOOKUP($A85,'Published Daily Data'!$B:$AU,MATCH(AM$1,'Published Daily Data'!$B$1:$AU$1,0),TRUE)</f>
        <v>86734</v>
      </c>
      <c r="AN85" s="79">
        <f>VLOOKUP($A85,'Published Daily Data'!$B:$AU,MATCH(AN$1,'Published Daily Data'!$B$1:$AU$1,0),TRUE)</f>
        <v>0.46778658629136749</v>
      </c>
      <c r="AO85" s="79">
        <f>VLOOKUP($A85,'Published Daily Data'!$B:$AU,MATCH(AO$1,'Published Daily Data'!$B$1:$AU$1,0),TRUE)</f>
        <v>0.54194740483191817</v>
      </c>
      <c r="AP85" s="79"/>
      <c r="AR85" s="80"/>
      <c r="AS85" s="80"/>
      <c r="AT85" s="80"/>
      <c r="AU85" s="80"/>
      <c r="AV85" s="80"/>
      <c r="AW85" s="80"/>
      <c r="AX85" s="80"/>
    </row>
    <row r="86" spans="1:60" x14ac:dyDescent="0.25">
      <c r="A86" s="87">
        <f t="shared" si="2"/>
        <v>45683</v>
      </c>
      <c r="B86" s="78">
        <f>VLOOKUP($A86,'Published Daily Data'!$B:$AU,MATCH(B$1,'Published Daily Data'!$B$1:$AU$1,0),TRUE)</f>
        <v>77278</v>
      </c>
      <c r="C86" s="78">
        <f>VLOOKUP($A86,'Published Daily Data'!$B:$AU,MATCH(C$1,'Published Daily Data'!$B$1:$AU$1,0),TRUE)</f>
        <v>81246</v>
      </c>
      <c r="D86" s="78">
        <f>VLOOKUP($A86,'Published Daily Data'!$B:$AU,MATCH(D$1,'Published Daily Data'!$B$1:$AU$1,0),TRUE)</f>
        <v>163434</v>
      </c>
      <c r="E86" s="78">
        <f>VLOOKUP($A86,'Published Daily Data'!$B:$AU,MATCH(E$1,'Published Daily Data'!$B$1:$AU$1,0),TRUE)</f>
        <v>82188</v>
      </c>
      <c r="F86" s="78">
        <f>VLOOKUP($A86,'Published Daily Data'!$B:$AU,MATCH(F$1,'Published Daily Data'!$B$1:$AU$1,0),TRUE)</f>
        <v>16424</v>
      </c>
      <c r="G86" s="78">
        <f>VLOOKUP($A86,'Published Daily Data'!$B:$AU,MATCH(G$1,'Published Daily Data'!$B$1:$AU$1,0),TRUE)</f>
        <v>39391</v>
      </c>
      <c r="H86" s="78">
        <f>VLOOKUP($A86,'Published Daily Data'!$B:$AU,MATCH(H$1,'Published Daily Data'!$B$1:$AU$1,0),TRUE)</f>
        <v>96329</v>
      </c>
      <c r="I86" s="78">
        <f>VLOOKUP($A86,'Published Daily Data'!$B:$AU,MATCH(I$1,'Published Daily Data'!$B$1:$AU$1,0),TRUE)</f>
        <v>0</v>
      </c>
      <c r="J86" s="78">
        <f>VLOOKUP($A86,'Published Daily Data'!$B:$AU,MATCH(J$1,'Published Daily Data'!$B$1:$AU$1,0),TRUE)</f>
        <v>0</v>
      </c>
      <c r="K86" s="78">
        <f>VLOOKUP($A86,'Published Daily Data'!$B:$AU,MATCH(K$1,'Published Daily Data'!$B$1:$AU$1,0),TRUE)</f>
        <v>280</v>
      </c>
      <c r="L86" s="78">
        <f>VLOOKUP($A86,'Published Daily Data'!$B:$AU,MATCH(L$1,'Published Daily Data'!$B$1:$AU$1,0),TRUE)</f>
        <v>0</v>
      </c>
      <c r="M86" s="78">
        <f>VLOOKUP($A86,'Published Daily Data'!$B:$AU,MATCH(M$1,'Published Daily Data'!$B$1:$AU$1,0),TRUE)</f>
        <v>8017</v>
      </c>
      <c r="N86" s="78">
        <f>VLOOKUP($A86,'Published Daily Data'!$B:$AU,MATCH(N$1,'Published Daily Data'!$B$1:$AU$1,0),TRUE)</f>
        <v>0</v>
      </c>
      <c r="O86" s="78">
        <f>VLOOKUP($A86,'Published Daily Data'!$B:$AU,MATCH(O$1,'Published Daily Data'!$B$1:$AU$1,0),TRUE)</f>
        <v>3335</v>
      </c>
      <c r="P86" s="78">
        <f>VLOOKUP($A86,'Published Daily Data'!$B:$AU,MATCH(P$1,'Published Daily Data'!$B$1:$AU$1,0),TRUE)</f>
        <v>0</v>
      </c>
      <c r="Q86" s="78">
        <f>VLOOKUP($A86,'Published Daily Data'!$B:$AU,MATCH(Q$1,'Published Daily Data'!$B$1:$AU$1,0),TRUE)</f>
        <v>0</v>
      </c>
      <c r="R86" s="78">
        <f>VLOOKUP($A86,'Published Daily Data'!$B:$AU,MATCH(R$1,'Published Daily Data'!$B$1:$AU$1,0),TRUE)</f>
        <v>0</v>
      </c>
      <c r="S86" s="78">
        <f>VLOOKUP($A86,'Published Daily Data'!$B:$AU,MATCH(S$1,'Published Daily Data'!$B$1:$AU$1,0),TRUE)</f>
        <v>0</v>
      </c>
      <c r="T86" s="78">
        <f>VLOOKUP($A86,'Published Daily Data'!$B:$AU,MATCH(T$1,'Published Daily Data'!$B$1:$AU$1,0),TRUE)</f>
        <v>1991</v>
      </c>
      <c r="U86" s="78">
        <f>VLOOKUP($A86,'Published Daily Data'!$B:$AU,MATCH(U$1,'Published Daily Data'!$B$1:$AU$1,0),TRUE)</f>
        <v>0</v>
      </c>
      <c r="V86" s="78">
        <f>VLOOKUP($A86,'Published Daily Data'!$B:$AU,MATCH(V$1,'Published Daily Data'!$B$1:$AU$1,0),TRUE)</f>
        <v>69735</v>
      </c>
      <c r="W86" s="78">
        <f>VLOOKUP($A86,'Published Daily Data'!$B:$AU,MATCH(W$1,'Published Daily Data'!$B$1:$AU$1,0),TRUE)</f>
        <v>35892</v>
      </c>
      <c r="X86" s="78">
        <f>VLOOKUP($A86,'Published Daily Data'!$B:$AU,MATCH(X$1,'Published Daily Data'!$B$1:$AU$1,0),TRUE)</f>
        <v>-11673</v>
      </c>
      <c r="Y86" s="78">
        <f>VLOOKUP($A86,'Published Daily Data'!$B:$AU,MATCH(Y$1,'Published Daily Data'!$B$1:$AU$1,0),TRUE)</f>
        <v>-13123</v>
      </c>
      <c r="Z86" s="78">
        <f>VLOOKUP($A86,'Published Daily Data'!$B:$AU,MATCH(Z$1,'Published Daily Data'!$B$1:$AU$1,0),TRUE)</f>
        <v>55</v>
      </c>
      <c r="AA86" s="78">
        <f>VLOOKUP($A86,'Published Daily Data'!$B:$AU,MATCH(AA$1,'Published Daily Data'!$B$1:$AU$1,0),TRUE)</f>
        <v>0</v>
      </c>
      <c r="AB86" s="78">
        <f>VLOOKUP($A86,'Published Daily Data'!$B:$AU,MATCH(AB$1,'Published Daily Data'!$B$1:$AU$1,0),TRUE)</f>
        <v>3956</v>
      </c>
      <c r="AC86" s="78">
        <f>VLOOKUP($A86,'Published Daily Data'!$B:$AU,MATCH(AC$1,'Published Daily Data'!$B$1:$AU$1,0),TRUE)</f>
        <v>-2654</v>
      </c>
      <c r="AD86" s="88">
        <f>VLOOKUP($A86,'Published Daily Data'!$B:$AU,MATCH(AD$1,'Published Daily Data'!$B$1:$AU$1,0),TRUE)</f>
        <v>17014.628362587522</v>
      </c>
      <c r="AE86" s="88">
        <f>VLOOKUP($A86,'Published Daily Data'!$B:$AU,MATCH(AE$1,'Published Daily Data'!$B$1:$AU$1,0),TRUE)</f>
        <v>15484.877311370741</v>
      </c>
      <c r="AF86" s="88">
        <f>VLOOKUP($A86,'Published Daily Data'!$B:$AU,MATCH(AF$1,'Published Daily Data'!$B$1:$AU$1,0),TRUE)</f>
        <v>0</v>
      </c>
      <c r="AG86" s="88">
        <f>VLOOKUP($A86,'Published Daily Data'!$B:$AU,MATCH(AG$1,'Published Daily Data'!$B$1:$AU$1,0),TRUE)</f>
        <v>418.92989703111283</v>
      </c>
      <c r="AH86" s="88">
        <f>VLOOKUP($A86,'Published Daily Data'!$B:$BV,MATCH(AH$1,'Published Daily Data'!$B$1:$BV$1,0),TRUE)</f>
        <v>32918.435570989379</v>
      </c>
      <c r="AI86" s="88">
        <f>VLOOKUP($A86,'Published Daily Data'!$B:$AU,MATCH(AI$1,'Published Daily Data'!$B$1:$AU$1,0),TRUE)</f>
        <v>13097.152161225667</v>
      </c>
      <c r="AJ86" s="88">
        <f>-VLOOKUP($A86,'Published Daily Data'!$B:$AU,MATCH(AJ$1,'Published Daily Data'!$B$1:$AU$1,0),TRUE)</f>
        <v>-26232.736006620853</v>
      </c>
      <c r="AK86" s="88">
        <f>VLOOKUP($A86,'Published Daily Data'!$B:$AU,MATCH(AK$1,'Published Daily Data'!$B$1:$AU$1,0),TRUE)</f>
        <v>19782.851725594195</v>
      </c>
      <c r="AL86" s="88">
        <f>VLOOKUP($A86,'Published Daily Data'!$B:$AU,MATCH(AL$1,'Published Daily Data'!$B$1:$AU$1,0),TRUE)</f>
        <v>165889</v>
      </c>
      <c r="AM86" s="88">
        <f>VLOOKUP($A86,'Published Daily Data'!$B:$AU,MATCH(AM$1,'Published Daily Data'!$B$1:$AU$1,0),TRUE)</f>
        <v>83701</v>
      </c>
      <c r="AN86" s="79">
        <f>VLOOKUP($A86,'Published Daily Data'!$B:$AU,MATCH(AN$1,'Published Daily Data'!$B$1:$AU$1,0),TRUE)</f>
        <v>0.43747711679806739</v>
      </c>
      <c r="AO86" s="79">
        <f>VLOOKUP($A86,'Published Daily Data'!$B:$AU,MATCH(AO$1,'Published Daily Data'!$B$1:$AU$1,0),TRUE)</f>
        <v>0.52106510760061975</v>
      </c>
      <c r="AP86" s="79"/>
      <c r="AR86" s="80"/>
      <c r="AS86" s="80"/>
      <c r="AT86" s="80"/>
      <c r="AU86" s="80"/>
      <c r="AV86" s="80"/>
      <c r="AW86" s="80"/>
      <c r="AX86" s="80"/>
    </row>
    <row r="87" spans="1:60" x14ac:dyDescent="0.25">
      <c r="A87" s="87">
        <f t="shared" si="2"/>
        <v>45684</v>
      </c>
      <c r="B87" s="78">
        <f>VLOOKUP($A87,'Published Daily Data'!$B:$AU,MATCH(B$1,'Published Daily Data'!$B$1:$AU$1,0),TRUE)</f>
        <v>81013</v>
      </c>
      <c r="C87" s="78">
        <f>VLOOKUP($A87,'Published Daily Data'!$B:$AU,MATCH(C$1,'Published Daily Data'!$B$1:$AU$1,0),TRUE)</f>
        <v>82887</v>
      </c>
      <c r="D87" s="78">
        <f>VLOOKUP($A87,'Published Daily Data'!$B:$AU,MATCH(D$1,'Published Daily Data'!$B$1:$AU$1,0),TRUE)</f>
        <v>165779</v>
      </c>
      <c r="E87" s="78">
        <f>VLOOKUP($A87,'Published Daily Data'!$B:$AU,MATCH(E$1,'Published Daily Data'!$B$1:$AU$1,0),TRUE)</f>
        <v>82890</v>
      </c>
      <c r="F87" s="78">
        <f>VLOOKUP($A87,'Published Daily Data'!$B:$AU,MATCH(F$1,'Published Daily Data'!$B$1:$AU$1,0),TRUE)</f>
        <v>17203</v>
      </c>
      <c r="G87" s="78">
        <f>VLOOKUP($A87,'Published Daily Data'!$B:$AU,MATCH(G$1,'Published Daily Data'!$B$1:$AU$1,0),TRUE)</f>
        <v>44867</v>
      </c>
      <c r="H87" s="78">
        <f>VLOOKUP($A87,'Published Daily Data'!$B:$AU,MATCH(H$1,'Published Daily Data'!$B$1:$AU$1,0),TRUE)</f>
        <v>96168</v>
      </c>
      <c r="I87" s="78">
        <f>VLOOKUP($A87,'Published Daily Data'!$B:$AU,MATCH(I$1,'Published Daily Data'!$B$1:$AU$1,0),TRUE)</f>
        <v>0</v>
      </c>
      <c r="J87" s="78">
        <f>VLOOKUP($A87,'Published Daily Data'!$B:$AU,MATCH(J$1,'Published Daily Data'!$B$1:$AU$1,0),TRUE)</f>
        <v>0</v>
      </c>
      <c r="K87" s="78">
        <f>VLOOKUP($A87,'Published Daily Data'!$B:$AU,MATCH(K$1,'Published Daily Data'!$B$1:$AU$1,0),TRUE)</f>
        <v>314</v>
      </c>
      <c r="L87" s="78">
        <f>VLOOKUP($A87,'Published Daily Data'!$B:$AU,MATCH(L$1,'Published Daily Data'!$B$1:$AU$1,0),TRUE)</f>
        <v>0</v>
      </c>
      <c r="M87" s="78">
        <f>VLOOKUP($A87,'Published Daily Data'!$B:$AU,MATCH(M$1,'Published Daily Data'!$B$1:$AU$1,0),TRUE)</f>
        <v>6450</v>
      </c>
      <c r="N87" s="78">
        <f>VLOOKUP($A87,'Published Daily Data'!$B:$AU,MATCH(N$1,'Published Daily Data'!$B$1:$AU$1,0),TRUE)</f>
        <v>0</v>
      </c>
      <c r="O87" s="78">
        <f>VLOOKUP($A87,'Published Daily Data'!$B:$AU,MATCH(O$1,'Published Daily Data'!$B$1:$AU$1,0),TRUE)</f>
        <v>1069</v>
      </c>
      <c r="P87" s="78">
        <f>VLOOKUP($A87,'Published Daily Data'!$B:$AU,MATCH(P$1,'Published Daily Data'!$B$1:$AU$1,0),TRUE)</f>
        <v>0</v>
      </c>
      <c r="Q87" s="78">
        <f>VLOOKUP($A87,'Published Daily Data'!$B:$AU,MATCH(Q$1,'Published Daily Data'!$B$1:$AU$1,0),TRUE)</f>
        <v>0</v>
      </c>
      <c r="R87" s="78">
        <f>VLOOKUP($A87,'Published Daily Data'!$B:$AU,MATCH(R$1,'Published Daily Data'!$B$1:$AU$1,0),TRUE)</f>
        <v>0</v>
      </c>
      <c r="S87" s="78">
        <f>VLOOKUP($A87,'Published Daily Data'!$B:$AU,MATCH(S$1,'Published Daily Data'!$B$1:$AU$1,0),TRUE)</f>
        <v>0</v>
      </c>
      <c r="T87" s="78">
        <f>VLOOKUP($A87,'Published Daily Data'!$B:$AU,MATCH(T$1,'Published Daily Data'!$B$1:$AU$1,0),TRUE)</f>
        <v>3431</v>
      </c>
      <c r="U87" s="78">
        <f>VLOOKUP($A87,'Published Daily Data'!$B:$AU,MATCH(U$1,'Published Daily Data'!$B$1:$AU$1,0),TRUE)</f>
        <v>0</v>
      </c>
      <c r="V87" s="78">
        <f>VLOOKUP($A87,'Published Daily Data'!$B:$AU,MATCH(V$1,'Published Daily Data'!$B$1:$AU$1,0),TRUE)</f>
        <v>72168</v>
      </c>
      <c r="W87" s="78">
        <f>VLOOKUP($A87,'Published Daily Data'!$B:$AU,MATCH(W$1,'Published Daily Data'!$B$1:$AU$1,0),TRUE)</f>
        <v>36452</v>
      </c>
      <c r="X87" s="78">
        <f>VLOOKUP($A87,'Published Daily Data'!$B:$AU,MATCH(X$1,'Published Daily Data'!$B$1:$AU$1,0),TRUE)</f>
        <v>-11731</v>
      </c>
      <c r="Y87" s="78">
        <f>VLOOKUP($A87,'Published Daily Data'!$B:$AU,MATCH(Y$1,'Published Daily Data'!$B$1:$AU$1,0),TRUE)</f>
        <v>-12883</v>
      </c>
      <c r="Z87" s="78">
        <f>VLOOKUP($A87,'Published Daily Data'!$B:$AU,MATCH(Z$1,'Published Daily Data'!$B$1:$AU$1,0),TRUE)</f>
        <v>54</v>
      </c>
      <c r="AA87" s="78">
        <f>VLOOKUP($A87,'Published Daily Data'!$B:$AU,MATCH(AA$1,'Published Daily Data'!$B$1:$AU$1,0),TRUE)</f>
        <v>0</v>
      </c>
      <c r="AB87" s="78">
        <f>VLOOKUP($A87,'Published Daily Data'!$B:$AU,MATCH(AB$1,'Published Daily Data'!$B$1:$AU$1,0),TRUE)</f>
        <v>1217</v>
      </c>
      <c r="AC87" s="78">
        <f>VLOOKUP($A87,'Published Daily Data'!$B:$AU,MATCH(AC$1,'Published Daily Data'!$B$1:$AU$1,0),TRUE)</f>
        <v>-2387</v>
      </c>
      <c r="AD87" s="88">
        <f>VLOOKUP($A87,'Published Daily Data'!$B:$AU,MATCH(AD$1,'Published Daily Data'!$B$1:$AU$1,0),TRUE)</f>
        <v>17823.760023115898</v>
      </c>
      <c r="AE87" s="88">
        <f>VLOOKUP($A87,'Published Daily Data'!$B:$AU,MATCH(AE$1,'Published Daily Data'!$B$1:$AU$1,0),TRUE)</f>
        <v>17623.55995149921</v>
      </c>
      <c r="AF87" s="88">
        <f>VLOOKUP($A87,'Published Daily Data'!$B:$AU,MATCH(AF$1,'Published Daily Data'!$B$1:$AU$1,0),TRUE)</f>
        <v>0</v>
      </c>
      <c r="AG87" s="88">
        <f>VLOOKUP($A87,'Published Daily Data'!$B:$AU,MATCH(AG$1,'Published Daily Data'!$B$1:$AU$1,0),TRUE)</f>
        <v>409.2248691641384</v>
      </c>
      <c r="AH87" s="88">
        <f>VLOOKUP($A87,'Published Daily Data'!$B:$BV,MATCH(AH$1,'Published Daily Data'!$B$1:$BV$1,0),TRUE)</f>
        <v>35856.544843779237</v>
      </c>
      <c r="AI87" s="88">
        <f>VLOOKUP($A87,'Published Daily Data'!$B:$AU,MATCH(AI$1,'Published Daily Data'!$B$1:$AU$1,0),TRUE)</f>
        <v>12957.435101277377</v>
      </c>
      <c r="AJ87" s="88">
        <f>-VLOOKUP($A87,'Published Daily Data'!$B:$AU,MATCH(AJ$1,'Published Daily Data'!$B$1:$AU$1,0),TRUE)</f>
        <v>-27537.546335288713</v>
      </c>
      <c r="AK87" s="88">
        <f>VLOOKUP($A87,'Published Daily Data'!$B:$AU,MATCH(AK$1,'Published Daily Data'!$B$1:$AU$1,0),TRUE)</f>
        <v>21276.433609767908</v>
      </c>
      <c r="AL87" s="88">
        <f>VLOOKUP($A87,'Published Daily Data'!$B:$AU,MATCH(AL$1,'Published Daily Data'!$B$1:$AU$1,0),TRUE)</f>
        <v>169594</v>
      </c>
      <c r="AM87" s="88">
        <f>VLOOKUP($A87,'Published Daily Data'!$B:$AU,MATCH(AM$1,'Published Daily Data'!$B$1:$AU$1,0),TRUE)</f>
        <v>86704</v>
      </c>
      <c r="AN87" s="79">
        <f>VLOOKUP($A87,'Published Daily Data'!$B:$AU,MATCH(AN$1,'Published Daily Data'!$B$1:$AU$1,0),TRUE)</f>
        <v>0.46611351753890218</v>
      </c>
      <c r="AO87" s="79">
        <f>VLOOKUP($A87,'Published Daily Data'!$B:$AU,MATCH(AO$1,'Published Daily Data'!$B$1:$AU$1,0),TRUE)</f>
        <v>0.54099523741426603</v>
      </c>
      <c r="AP87" s="79"/>
      <c r="AR87" s="80"/>
      <c r="AS87" s="80"/>
      <c r="AT87" s="80"/>
      <c r="AU87" s="80"/>
      <c r="AV87" s="80"/>
      <c r="AW87" s="80"/>
      <c r="AX87" s="80"/>
    </row>
    <row r="88" spans="1:60" x14ac:dyDescent="0.25">
      <c r="A88" s="87">
        <f t="shared" si="2"/>
        <v>45685</v>
      </c>
      <c r="B88" s="78">
        <f>VLOOKUP($A88,'Published Daily Data'!$B:$AU,MATCH(B$1,'Published Daily Data'!$B$1:$AU$1,0),TRUE)</f>
        <v>81299</v>
      </c>
      <c r="C88" s="78">
        <f>VLOOKUP($A88,'Published Daily Data'!$B:$AU,MATCH(C$1,'Published Daily Data'!$B$1:$AU$1,0),TRUE)</f>
        <v>81170</v>
      </c>
      <c r="D88" s="78">
        <f>VLOOKUP($A88,'Published Daily Data'!$B:$AU,MATCH(D$1,'Published Daily Data'!$B$1:$AU$1,0),TRUE)</f>
        <v>162064</v>
      </c>
      <c r="E88" s="78">
        <f>VLOOKUP($A88,'Published Daily Data'!$B:$AU,MATCH(E$1,'Published Daily Data'!$B$1:$AU$1,0),TRUE)</f>
        <v>80894</v>
      </c>
      <c r="F88" s="78">
        <f>VLOOKUP($A88,'Published Daily Data'!$B:$AU,MATCH(F$1,'Published Daily Data'!$B$1:$AU$1,0),TRUE)</f>
        <v>16345</v>
      </c>
      <c r="G88" s="78">
        <f>VLOOKUP($A88,'Published Daily Data'!$B:$AU,MATCH(G$1,'Published Daily Data'!$B$1:$AU$1,0),TRUE)</f>
        <v>42053</v>
      </c>
      <c r="H88" s="78">
        <f>VLOOKUP($A88,'Published Daily Data'!$B:$AU,MATCH(H$1,'Published Daily Data'!$B$1:$AU$1,0),TRUE)</f>
        <v>96198</v>
      </c>
      <c r="I88" s="78">
        <f>VLOOKUP($A88,'Published Daily Data'!$B:$AU,MATCH(I$1,'Published Daily Data'!$B$1:$AU$1,0),TRUE)</f>
        <v>0</v>
      </c>
      <c r="J88" s="78">
        <f>VLOOKUP($A88,'Published Daily Data'!$B:$AU,MATCH(J$1,'Published Daily Data'!$B$1:$AU$1,0),TRUE)</f>
        <v>0</v>
      </c>
      <c r="K88" s="78">
        <f>VLOOKUP($A88,'Published Daily Data'!$B:$AU,MATCH(K$1,'Published Daily Data'!$B$1:$AU$1,0),TRUE)</f>
        <v>475</v>
      </c>
      <c r="L88" s="78">
        <f>VLOOKUP($A88,'Published Daily Data'!$B:$AU,MATCH(L$1,'Published Daily Data'!$B$1:$AU$1,0),TRUE)</f>
        <v>0</v>
      </c>
      <c r="M88" s="78">
        <f>VLOOKUP($A88,'Published Daily Data'!$B:$AU,MATCH(M$1,'Published Daily Data'!$B$1:$AU$1,0),TRUE)</f>
        <v>6856</v>
      </c>
      <c r="N88" s="78">
        <f>VLOOKUP($A88,'Published Daily Data'!$B:$AU,MATCH(N$1,'Published Daily Data'!$B$1:$AU$1,0),TRUE)</f>
        <v>0</v>
      </c>
      <c r="O88" s="78">
        <f>VLOOKUP($A88,'Published Daily Data'!$B:$AU,MATCH(O$1,'Published Daily Data'!$B$1:$AU$1,0),TRUE)</f>
        <v>516</v>
      </c>
      <c r="P88" s="78">
        <f>VLOOKUP($A88,'Published Daily Data'!$B:$AU,MATCH(P$1,'Published Daily Data'!$B$1:$AU$1,0),TRUE)</f>
        <v>0</v>
      </c>
      <c r="Q88" s="78">
        <f>VLOOKUP($A88,'Published Daily Data'!$B:$AU,MATCH(Q$1,'Published Daily Data'!$B$1:$AU$1,0),TRUE)</f>
        <v>0</v>
      </c>
      <c r="R88" s="78">
        <f>VLOOKUP($A88,'Published Daily Data'!$B:$AU,MATCH(R$1,'Published Daily Data'!$B$1:$AU$1,0),TRUE)</f>
        <v>0</v>
      </c>
      <c r="S88" s="78">
        <f>VLOOKUP($A88,'Published Daily Data'!$B:$AU,MATCH(S$1,'Published Daily Data'!$B$1:$AU$1,0),TRUE)</f>
        <v>0</v>
      </c>
      <c r="T88" s="78">
        <f>VLOOKUP($A88,'Published Daily Data'!$B:$AU,MATCH(T$1,'Published Daily Data'!$B$1:$AU$1,0),TRUE)</f>
        <v>3477</v>
      </c>
      <c r="U88" s="78">
        <f>VLOOKUP($A88,'Published Daily Data'!$B:$AU,MATCH(U$1,'Published Daily Data'!$B$1:$AU$1,0),TRUE)</f>
        <v>0</v>
      </c>
      <c r="V88" s="78">
        <f>VLOOKUP($A88,'Published Daily Data'!$B:$AU,MATCH(V$1,'Published Daily Data'!$B$1:$AU$1,0),TRUE)</f>
        <v>72626</v>
      </c>
      <c r="W88" s="78">
        <f>VLOOKUP($A88,'Published Daily Data'!$B:$AU,MATCH(W$1,'Published Daily Data'!$B$1:$AU$1,0),TRUE)</f>
        <v>30530</v>
      </c>
      <c r="X88" s="78">
        <f>VLOOKUP($A88,'Published Daily Data'!$B:$AU,MATCH(X$1,'Published Daily Data'!$B$1:$AU$1,0),TRUE)</f>
        <v>-12065</v>
      </c>
      <c r="Y88" s="78">
        <f>VLOOKUP($A88,'Published Daily Data'!$B:$AU,MATCH(Y$1,'Published Daily Data'!$B$1:$AU$1,0),TRUE)</f>
        <v>-12454</v>
      </c>
      <c r="Z88" s="78">
        <f>VLOOKUP($A88,'Published Daily Data'!$B:$AU,MATCH(Z$1,'Published Daily Data'!$B$1:$AU$1,0),TRUE)</f>
        <v>54</v>
      </c>
      <c r="AA88" s="78">
        <f>VLOOKUP($A88,'Published Daily Data'!$B:$AU,MATCH(AA$1,'Published Daily Data'!$B$1:$AU$1,0),TRUE)</f>
        <v>0</v>
      </c>
      <c r="AB88" s="78">
        <f>VLOOKUP($A88,'Published Daily Data'!$B:$AU,MATCH(AB$1,'Published Daily Data'!$B$1:$AU$1,0),TRUE)</f>
        <v>3030</v>
      </c>
      <c r="AC88" s="78">
        <f>VLOOKUP($A88,'Published Daily Data'!$B:$AU,MATCH(AC$1,'Published Daily Data'!$B$1:$AU$1,0),TRUE)</f>
        <v>-827</v>
      </c>
      <c r="AD88" s="88">
        <f>VLOOKUP($A88,'Published Daily Data'!$B:$AU,MATCH(AD$1,'Published Daily Data'!$B$1:$AU$1,0),TRUE)</f>
        <v>16909.578067885672</v>
      </c>
      <c r="AE88" s="88">
        <f>VLOOKUP($A88,'Published Daily Data'!$B:$AU,MATCH(AE$1,'Published Daily Data'!$B$1:$AU$1,0),TRUE)</f>
        <v>16511.242429698512</v>
      </c>
      <c r="AF88" s="88">
        <f>VLOOKUP($A88,'Published Daily Data'!$B:$AU,MATCH(AF$1,'Published Daily Data'!$B$1:$AU$1,0),TRUE)</f>
        <v>0</v>
      </c>
      <c r="AG88" s="88">
        <f>VLOOKUP($A88,'Published Daily Data'!$B:$AU,MATCH(AG$1,'Published Daily Data'!$B$1:$AU$1,0),TRUE)</f>
        <v>410.74722647660502</v>
      </c>
      <c r="AH88" s="88">
        <f>VLOOKUP($A88,'Published Daily Data'!$B:$BV,MATCH(AH$1,'Published Daily Data'!$B$1:$BV$1,0),TRUE)</f>
        <v>33831.567724060791</v>
      </c>
      <c r="AI88" s="88">
        <f>VLOOKUP($A88,'Published Daily Data'!$B:$AU,MATCH(AI$1,'Published Daily Data'!$B$1:$AU$1,0),TRUE)</f>
        <v>12785.525647448405</v>
      </c>
      <c r="AJ88" s="88">
        <f>-VLOOKUP($A88,'Published Daily Data'!$B:$AU,MATCH(AJ$1,'Published Daily Data'!$B$1:$AU$1,0),TRUE)</f>
        <v>-26263.478278127983</v>
      </c>
      <c r="AK88" s="88">
        <f>VLOOKUP($A88,'Published Daily Data'!$B:$AU,MATCH(AK$1,'Published Daily Data'!$B$1:$AU$1,0),TRUE)</f>
        <v>20353.61509338121</v>
      </c>
      <c r="AL88" s="88">
        <f>VLOOKUP($A88,'Published Daily Data'!$B:$AU,MATCH(AL$1,'Published Daily Data'!$B$1:$AU$1,0),TRUE)</f>
        <v>166322</v>
      </c>
      <c r="AM88" s="88">
        <f>VLOOKUP($A88,'Published Daily Data'!$B:$AU,MATCH(AM$1,'Published Daily Data'!$B$1:$AU$1,0),TRUE)</f>
        <v>85428</v>
      </c>
      <c r="AN88" s="79">
        <f>VLOOKUP($A88,'Published Daily Data'!$B:$AU,MATCH(AN$1,'Published Daily Data'!$B$1:$AU$1,0),TRUE)</f>
        <v>0.44844188282860298</v>
      </c>
      <c r="AO88" s="79">
        <f>VLOOKUP($A88,'Published Daily Data'!$B:$AU,MATCH(AO$1,'Published Daily Data'!$B$1:$AU$1,0),TRUE)</f>
        <v>0.52526088527379877</v>
      </c>
      <c r="AP88" s="79"/>
      <c r="AR88" s="80"/>
      <c r="AS88" s="80"/>
      <c r="AT88" s="80"/>
      <c r="AU88" s="80"/>
      <c r="AV88" s="80"/>
      <c r="AW88" s="80"/>
      <c r="AX88" s="80"/>
    </row>
    <row r="89" spans="1:60" x14ac:dyDescent="0.25">
      <c r="A89" s="87">
        <f t="shared" si="2"/>
        <v>45686</v>
      </c>
      <c r="B89" s="78">
        <f>VLOOKUP($A89,'Published Daily Data'!$B:$AU,MATCH(B$1,'Published Daily Data'!$B$1:$AU$1,0),TRUE)</f>
        <v>82736</v>
      </c>
      <c r="C89" s="78">
        <f>VLOOKUP($A89,'Published Daily Data'!$B:$AU,MATCH(C$1,'Published Daily Data'!$B$1:$AU$1,0),TRUE)</f>
        <v>86092</v>
      </c>
      <c r="D89" s="78">
        <f>VLOOKUP($A89,'Published Daily Data'!$B:$AU,MATCH(D$1,'Published Daily Data'!$B$1:$AU$1,0),TRUE)</f>
        <v>162023</v>
      </c>
      <c r="E89" s="78">
        <f>VLOOKUP($A89,'Published Daily Data'!$B:$AU,MATCH(E$1,'Published Daily Data'!$B$1:$AU$1,0),TRUE)</f>
        <v>75931</v>
      </c>
      <c r="F89" s="78">
        <f>VLOOKUP($A89,'Published Daily Data'!$B:$AU,MATCH(F$1,'Published Daily Data'!$B$1:$AU$1,0),TRUE)</f>
        <v>17602</v>
      </c>
      <c r="G89" s="78">
        <f>VLOOKUP($A89,'Published Daily Data'!$B:$AU,MATCH(G$1,'Published Daily Data'!$B$1:$AU$1,0),TRUE)</f>
        <v>43789</v>
      </c>
      <c r="H89" s="78">
        <f>VLOOKUP($A89,'Published Daily Data'!$B:$AU,MATCH(H$1,'Published Daily Data'!$B$1:$AU$1,0),TRUE)</f>
        <v>96137</v>
      </c>
      <c r="I89" s="78">
        <f>VLOOKUP($A89,'Published Daily Data'!$B:$AU,MATCH(I$1,'Published Daily Data'!$B$1:$AU$1,0),TRUE)</f>
        <v>0</v>
      </c>
      <c r="J89" s="78">
        <f>VLOOKUP($A89,'Published Daily Data'!$B:$AU,MATCH(J$1,'Published Daily Data'!$B$1:$AU$1,0),TRUE)</f>
        <v>0</v>
      </c>
      <c r="K89" s="78">
        <f>VLOOKUP($A89,'Published Daily Data'!$B:$AU,MATCH(K$1,'Published Daily Data'!$B$1:$AU$1,0),TRUE)</f>
        <v>-2</v>
      </c>
      <c r="L89" s="78">
        <f>VLOOKUP($A89,'Published Daily Data'!$B:$AU,MATCH(L$1,'Published Daily Data'!$B$1:$AU$1,0),TRUE)</f>
        <v>0</v>
      </c>
      <c r="M89" s="78">
        <f>VLOOKUP($A89,'Published Daily Data'!$B:$AU,MATCH(M$1,'Published Daily Data'!$B$1:$AU$1,0),TRUE)</f>
        <v>4043</v>
      </c>
      <c r="N89" s="78">
        <f>VLOOKUP($A89,'Published Daily Data'!$B:$AU,MATCH(N$1,'Published Daily Data'!$B$1:$AU$1,0),TRUE)</f>
        <v>0</v>
      </c>
      <c r="O89" s="78">
        <f>VLOOKUP($A89,'Published Daily Data'!$B:$AU,MATCH(O$1,'Published Daily Data'!$B$1:$AU$1,0),TRUE)</f>
        <v>1163</v>
      </c>
      <c r="P89" s="78">
        <f>VLOOKUP($A89,'Published Daily Data'!$B:$AU,MATCH(P$1,'Published Daily Data'!$B$1:$AU$1,0),TRUE)</f>
        <v>0</v>
      </c>
      <c r="Q89" s="78">
        <f>VLOOKUP($A89,'Published Daily Data'!$B:$AU,MATCH(Q$1,'Published Daily Data'!$B$1:$AU$1,0),TRUE)</f>
        <v>0</v>
      </c>
      <c r="R89" s="78">
        <f>VLOOKUP($A89,'Published Daily Data'!$B:$AU,MATCH(R$1,'Published Daily Data'!$B$1:$AU$1,0),TRUE)</f>
        <v>0</v>
      </c>
      <c r="S89" s="78">
        <f>VLOOKUP($A89,'Published Daily Data'!$B:$AU,MATCH(S$1,'Published Daily Data'!$B$1:$AU$1,0),TRUE)</f>
        <v>0</v>
      </c>
      <c r="T89" s="78">
        <f>VLOOKUP($A89,'Published Daily Data'!$B:$AU,MATCH(T$1,'Published Daily Data'!$B$1:$AU$1,0),TRUE)</f>
        <v>2582</v>
      </c>
      <c r="U89" s="78">
        <f>VLOOKUP($A89,'Published Daily Data'!$B:$AU,MATCH(U$1,'Published Daily Data'!$B$1:$AU$1,0),TRUE)</f>
        <v>0</v>
      </c>
      <c r="V89" s="78">
        <f>VLOOKUP($A89,'Published Daily Data'!$B:$AU,MATCH(V$1,'Published Daily Data'!$B$1:$AU$1,0),TRUE)</f>
        <v>71588</v>
      </c>
      <c r="W89" s="78">
        <f>VLOOKUP($A89,'Published Daily Data'!$B:$AU,MATCH(W$1,'Published Daily Data'!$B$1:$AU$1,0),TRUE)</f>
        <v>25902</v>
      </c>
      <c r="X89" s="78">
        <f>VLOOKUP($A89,'Published Daily Data'!$B:$AU,MATCH(X$1,'Published Daily Data'!$B$1:$AU$1,0),TRUE)</f>
        <v>-12120</v>
      </c>
      <c r="Y89" s="78">
        <f>VLOOKUP($A89,'Published Daily Data'!$B:$AU,MATCH(Y$1,'Published Daily Data'!$B$1:$AU$1,0),TRUE)</f>
        <v>-12724</v>
      </c>
      <c r="Z89" s="78">
        <f>VLOOKUP($A89,'Published Daily Data'!$B:$AU,MATCH(Z$1,'Published Daily Data'!$B$1:$AU$1,0),TRUE)</f>
        <v>54</v>
      </c>
      <c r="AA89" s="78">
        <f>VLOOKUP($A89,'Published Daily Data'!$B:$AU,MATCH(AA$1,'Published Daily Data'!$B$1:$AU$1,0),TRUE)</f>
        <v>0</v>
      </c>
      <c r="AB89" s="78">
        <f>VLOOKUP($A89,'Published Daily Data'!$B:$AU,MATCH(AB$1,'Published Daily Data'!$B$1:$AU$1,0),TRUE)</f>
        <v>4988</v>
      </c>
      <c r="AC89" s="78">
        <f>VLOOKUP($A89,'Published Daily Data'!$B:$AU,MATCH(AC$1,'Published Daily Data'!$B$1:$AU$1,0),TRUE)</f>
        <v>-1757</v>
      </c>
      <c r="AD89" s="88">
        <f>VLOOKUP($A89,'Published Daily Data'!$B:$AU,MATCH(AD$1,'Published Daily Data'!$B$1:$AU$1,0),TRUE)</f>
        <v>18164.927283904621</v>
      </c>
      <c r="AE89" s="88">
        <f>VLOOKUP($A89,'Published Daily Data'!$B:$AU,MATCH(AE$1,'Published Daily Data'!$B$1:$AU$1,0),TRUE)</f>
        <v>17169.653387393224</v>
      </c>
      <c r="AF89" s="88">
        <f>VLOOKUP($A89,'Published Daily Data'!$B:$AU,MATCH(AF$1,'Published Daily Data'!$B$1:$AU$1,0),TRUE)</f>
        <v>0</v>
      </c>
      <c r="AG89" s="88">
        <f>VLOOKUP($A89,'Published Daily Data'!$B:$AU,MATCH(AG$1,'Published Daily Data'!$B$1:$AU$1,0),TRUE)</f>
        <v>397.19444050237132</v>
      </c>
      <c r="AH89" s="88">
        <f>VLOOKUP($A89,'Published Daily Data'!$B:$BV,MATCH(AH$1,'Published Daily Data'!$B$1:$BV$1,0),TRUE)</f>
        <v>35731.77511180022</v>
      </c>
      <c r="AI89" s="88">
        <f>VLOOKUP($A89,'Published Daily Data'!$B:$AU,MATCH(AI$1,'Published Daily Data'!$B$1:$AU$1,0),TRUE)</f>
        <v>13236.708477040927</v>
      </c>
      <c r="AJ89" s="88">
        <f>-VLOOKUP($A89,'Published Daily Data'!$B:$AU,MATCH(AJ$1,'Published Daily Data'!$B$1:$AU$1,0),TRUE)</f>
        <v>-26401.40569018343</v>
      </c>
      <c r="AK89" s="88">
        <f>VLOOKUP($A89,'Published Daily Data'!$B:$AU,MATCH(AK$1,'Published Daily Data'!$B$1:$AU$1,0),TRUE)</f>
        <v>22567.077898657702</v>
      </c>
      <c r="AL89" s="88">
        <f>VLOOKUP($A89,'Published Daily Data'!$B:$AU,MATCH(AL$1,'Published Daily Data'!$B$1:$AU$1,0),TRUE)</f>
        <v>165754</v>
      </c>
      <c r="AM89" s="88">
        <f>VLOOKUP($A89,'Published Daily Data'!$B:$AU,MATCH(AM$1,'Published Daily Data'!$B$1:$AU$1,0),TRUE)</f>
        <v>89823</v>
      </c>
      <c r="AN89" s="79">
        <f>VLOOKUP($A89,'Published Daily Data'!$B:$AU,MATCH(AN$1,'Published Daily Data'!$B$1:$AU$1,0),TRUE)</f>
        <v>0.47525239841558575</v>
      </c>
      <c r="AO89" s="79">
        <f>VLOOKUP($A89,'Published Daily Data'!$B:$AU,MATCH(AO$1,'Published Daily Data'!$B$1:$AU$1,0),TRUE)</f>
        <v>0.55388743725926259</v>
      </c>
      <c r="AP89" s="79"/>
      <c r="AR89" s="80"/>
      <c r="AS89" s="80"/>
      <c r="AT89" s="80"/>
      <c r="AU89" s="80"/>
      <c r="AV89" s="80"/>
      <c r="AW89" s="80"/>
      <c r="AX89" s="80"/>
    </row>
    <row r="90" spans="1:60" x14ac:dyDescent="0.25">
      <c r="A90" s="87">
        <f t="shared" si="2"/>
        <v>45687</v>
      </c>
      <c r="B90" s="78">
        <f>VLOOKUP($A90,'Published Daily Data'!$B:$AU,MATCH(B$1,'Published Daily Data'!$B$1:$AU$1,0),TRUE)</f>
        <v>83489</v>
      </c>
      <c r="C90" s="78">
        <f>VLOOKUP($A90,'Published Daily Data'!$B:$AU,MATCH(C$1,'Published Daily Data'!$B$1:$AU$1,0),TRUE)</f>
        <v>86908</v>
      </c>
      <c r="D90" s="78">
        <f>VLOOKUP($A90,'Published Daily Data'!$B:$AU,MATCH(D$1,'Published Daily Data'!$B$1:$AU$1,0),TRUE)</f>
        <v>164946</v>
      </c>
      <c r="E90" s="78">
        <f>VLOOKUP($A90,'Published Daily Data'!$B:$AU,MATCH(E$1,'Published Daily Data'!$B$1:$AU$1,0),TRUE)</f>
        <v>78039</v>
      </c>
      <c r="F90" s="78">
        <f>VLOOKUP($A90,'Published Daily Data'!$B:$AU,MATCH(F$1,'Published Daily Data'!$B$1:$AU$1,0),TRUE)</f>
        <v>11049</v>
      </c>
      <c r="G90" s="78">
        <f>VLOOKUP($A90,'Published Daily Data'!$B:$AU,MATCH(G$1,'Published Daily Data'!$B$1:$AU$1,0),TRUE)</f>
        <v>45356</v>
      </c>
      <c r="H90" s="78">
        <f>VLOOKUP($A90,'Published Daily Data'!$B:$AU,MATCH(H$1,'Published Daily Data'!$B$1:$AU$1,0),TRUE)</f>
        <v>96155</v>
      </c>
      <c r="I90" s="78">
        <f>VLOOKUP($A90,'Published Daily Data'!$B:$AU,MATCH(I$1,'Published Daily Data'!$B$1:$AU$1,0),TRUE)</f>
        <v>0</v>
      </c>
      <c r="J90" s="78">
        <f>VLOOKUP($A90,'Published Daily Data'!$B:$AU,MATCH(J$1,'Published Daily Data'!$B$1:$AU$1,0),TRUE)</f>
        <v>0</v>
      </c>
      <c r="K90" s="78">
        <f>VLOOKUP($A90,'Published Daily Data'!$B:$AU,MATCH(K$1,'Published Daily Data'!$B$1:$AU$1,0),TRUE)</f>
        <v>189</v>
      </c>
      <c r="L90" s="78">
        <f>VLOOKUP($A90,'Published Daily Data'!$B:$AU,MATCH(L$1,'Published Daily Data'!$B$1:$AU$1,0),TRUE)</f>
        <v>0</v>
      </c>
      <c r="M90" s="78">
        <f>VLOOKUP($A90,'Published Daily Data'!$B:$AU,MATCH(M$1,'Published Daily Data'!$B$1:$AU$1,0),TRUE)</f>
        <v>8485</v>
      </c>
      <c r="N90" s="78">
        <f>VLOOKUP($A90,'Published Daily Data'!$B:$AU,MATCH(N$1,'Published Daily Data'!$B$1:$AU$1,0),TRUE)</f>
        <v>0</v>
      </c>
      <c r="O90" s="78">
        <f>VLOOKUP($A90,'Published Daily Data'!$B:$AU,MATCH(O$1,'Published Daily Data'!$B$1:$AU$1,0),TRUE)</f>
        <v>3697</v>
      </c>
      <c r="P90" s="78">
        <f>VLOOKUP($A90,'Published Daily Data'!$B:$AU,MATCH(P$1,'Published Daily Data'!$B$1:$AU$1,0),TRUE)</f>
        <v>0</v>
      </c>
      <c r="Q90" s="78">
        <f>VLOOKUP($A90,'Published Daily Data'!$B:$AU,MATCH(Q$1,'Published Daily Data'!$B$1:$AU$1,0),TRUE)</f>
        <v>0</v>
      </c>
      <c r="R90" s="78">
        <f>VLOOKUP($A90,'Published Daily Data'!$B:$AU,MATCH(R$1,'Published Daily Data'!$B$1:$AU$1,0),TRUE)</f>
        <v>0</v>
      </c>
      <c r="S90" s="78">
        <f>VLOOKUP($A90,'Published Daily Data'!$B:$AU,MATCH(S$1,'Published Daily Data'!$B$1:$AU$1,0),TRUE)</f>
        <v>0</v>
      </c>
      <c r="T90" s="78">
        <f>VLOOKUP($A90,'Published Daily Data'!$B:$AU,MATCH(T$1,'Published Daily Data'!$B$1:$AU$1,0),TRUE)</f>
        <v>3164</v>
      </c>
      <c r="U90" s="78">
        <f>VLOOKUP($A90,'Published Daily Data'!$B:$AU,MATCH(U$1,'Published Daily Data'!$B$1:$AU$1,0),TRUE)</f>
        <v>0</v>
      </c>
      <c r="V90" s="78">
        <f>VLOOKUP($A90,'Published Daily Data'!$B:$AU,MATCH(V$1,'Published Daily Data'!$B$1:$AU$1,0),TRUE)</f>
        <v>67485</v>
      </c>
      <c r="W90" s="78">
        <f>VLOOKUP($A90,'Published Daily Data'!$B:$AU,MATCH(W$1,'Published Daily Data'!$B$1:$AU$1,0),TRUE)</f>
        <v>39971</v>
      </c>
      <c r="X90" s="78">
        <f>VLOOKUP($A90,'Published Daily Data'!$B:$AU,MATCH(X$1,'Published Daily Data'!$B$1:$AU$1,0),TRUE)</f>
        <v>-11632</v>
      </c>
      <c r="Y90" s="78">
        <f>VLOOKUP($A90,'Published Daily Data'!$B:$AU,MATCH(Y$1,'Published Daily Data'!$B$1:$AU$1,0),TRUE)</f>
        <v>-12680</v>
      </c>
      <c r="Z90" s="78">
        <f>VLOOKUP($A90,'Published Daily Data'!$B:$AU,MATCH(Z$1,'Published Daily Data'!$B$1:$AU$1,0),TRUE)</f>
        <v>54</v>
      </c>
      <c r="AA90" s="78">
        <f>VLOOKUP($A90,'Published Daily Data'!$B:$AU,MATCH(AA$1,'Published Daily Data'!$B$1:$AU$1,0),TRUE)</f>
        <v>0</v>
      </c>
      <c r="AB90" s="78">
        <f>VLOOKUP($A90,'Published Daily Data'!$B:$AU,MATCH(AB$1,'Published Daily Data'!$B$1:$AU$1,0),TRUE)</f>
        <v>-1289</v>
      </c>
      <c r="AC90" s="78">
        <f>VLOOKUP($A90,'Published Daily Data'!$B:$AU,MATCH(AC$1,'Published Daily Data'!$B$1:$AU$1,0),TRUE)</f>
        <v>-3870</v>
      </c>
      <c r="AD90" s="88">
        <f>VLOOKUP($A90,'Published Daily Data'!$B:$AU,MATCH(AD$1,'Published Daily Data'!$B$1:$AU$1,0),TRUE)</f>
        <v>11427.268414311611</v>
      </c>
      <c r="AE90" s="88">
        <f>VLOOKUP($A90,'Published Daily Data'!$B:$AU,MATCH(AE$1,'Published Daily Data'!$B$1:$AU$1,0),TRUE)</f>
        <v>17843.907384091395</v>
      </c>
      <c r="AF90" s="88">
        <f>VLOOKUP($A90,'Published Daily Data'!$B:$AU,MATCH(AF$1,'Published Daily Data'!$B$1:$AU$1,0),TRUE)</f>
        <v>0</v>
      </c>
      <c r="AG90" s="88">
        <f>VLOOKUP($A90,'Published Daily Data'!$B:$AU,MATCH(AG$1,'Published Daily Data'!$B$1:$AU$1,0),TRUE)</f>
        <v>425.43416864862621</v>
      </c>
      <c r="AH90" s="88">
        <f>VLOOKUP($A90,'Published Daily Data'!$B:$BV,MATCH(AH$1,'Published Daily Data'!$B$1:$BV$1,0),TRUE)</f>
        <v>29696.609967051627</v>
      </c>
      <c r="AI90" s="88">
        <f>VLOOKUP($A90,'Published Daily Data'!$B:$AU,MATCH(AI$1,'Published Daily Data'!$B$1:$AU$1,0),TRUE)</f>
        <v>13639.584596514487</v>
      </c>
      <c r="AJ90" s="88">
        <f>-VLOOKUP($A90,'Published Daily Data'!$B:$AU,MATCH(AJ$1,'Published Daily Data'!$B$1:$AU$1,0),TRUE)</f>
        <v>-24008.413033397286</v>
      </c>
      <c r="AK90" s="88">
        <f>VLOOKUP($A90,'Published Daily Data'!$B:$AU,MATCH(AK$1,'Published Daily Data'!$B$1:$AU$1,0),TRUE)</f>
        <v>19327.781530168828</v>
      </c>
      <c r="AL90" s="88">
        <f>VLOOKUP($A90,'Published Daily Data'!$B:$AU,MATCH(AL$1,'Published Daily Data'!$B$1:$AU$1,0),TRUE)</f>
        <v>168188</v>
      </c>
      <c r="AM90" s="88">
        <f>VLOOKUP($A90,'Published Daily Data'!$B:$AU,MATCH(AM$1,'Published Daily Data'!$B$1:$AU$1,0),TRUE)</f>
        <v>90149</v>
      </c>
      <c r="AN90" s="79">
        <f>VLOOKUP($A90,'Published Daily Data'!$B:$AU,MATCH(AN$1,'Published Daily Data'!$B$1:$AU$1,0),TRUE)</f>
        <v>0.38926522858682761</v>
      </c>
      <c r="AO90" s="79">
        <f>VLOOKUP($A90,'Published Daily Data'!$B:$AU,MATCH(AO$1,'Published Daily Data'!$B$1:$AU$1,0),TRUE)</f>
        <v>0.47266651562458595</v>
      </c>
      <c r="AP90" s="79"/>
      <c r="AR90" s="80"/>
      <c r="AS90" s="80"/>
      <c r="AT90" s="80"/>
      <c r="AU90" s="80"/>
      <c r="AV90" s="80"/>
      <c r="AW90" s="80"/>
      <c r="AX90" s="80"/>
    </row>
    <row r="91" spans="1:60" x14ac:dyDescent="0.25">
      <c r="A91" s="87">
        <f t="shared" si="2"/>
        <v>45688</v>
      </c>
      <c r="B91" s="78">
        <f>VLOOKUP($A91,'Published Daily Data'!$B:$AU,MATCH(B$1,'Published Daily Data'!$B$1:$AU$1,0),TRUE)</f>
        <v>80688</v>
      </c>
      <c r="C91" s="78">
        <f>VLOOKUP($A91,'Published Daily Data'!$B:$AU,MATCH(C$1,'Published Daily Data'!$B$1:$AU$1,0),TRUE)</f>
        <v>81547</v>
      </c>
      <c r="D91" s="78">
        <f>VLOOKUP($A91,'Published Daily Data'!$B:$AU,MATCH(D$1,'Published Daily Data'!$B$1:$AU$1,0),TRUE)</f>
        <v>154952</v>
      </c>
      <c r="E91" s="78">
        <f>VLOOKUP($A91,'Published Daily Data'!$B:$AU,MATCH(E$1,'Published Daily Data'!$B$1:$AU$1,0),TRUE)</f>
        <v>73405</v>
      </c>
      <c r="F91" s="78">
        <f>VLOOKUP($A91,'Published Daily Data'!$B:$AU,MATCH(F$1,'Published Daily Data'!$B$1:$AU$1,0),TRUE)</f>
        <v>11131</v>
      </c>
      <c r="G91" s="78">
        <f>VLOOKUP($A91,'Published Daily Data'!$B:$AU,MATCH(G$1,'Published Daily Data'!$B$1:$AU$1,0),TRUE)</f>
        <v>38688</v>
      </c>
      <c r="H91" s="78">
        <f>VLOOKUP($A91,'Published Daily Data'!$B:$AU,MATCH(H$1,'Published Daily Data'!$B$1:$AU$1,0),TRUE)</f>
        <v>96147</v>
      </c>
      <c r="I91" s="78">
        <f>VLOOKUP($A91,'Published Daily Data'!$B:$AU,MATCH(I$1,'Published Daily Data'!$B$1:$AU$1,0),TRUE)</f>
        <v>0</v>
      </c>
      <c r="J91" s="78">
        <f>VLOOKUP($A91,'Published Daily Data'!$B:$AU,MATCH(J$1,'Published Daily Data'!$B$1:$AU$1,0),TRUE)</f>
        <v>0</v>
      </c>
      <c r="K91" s="78">
        <f>VLOOKUP($A91,'Published Daily Data'!$B:$AU,MATCH(K$1,'Published Daily Data'!$B$1:$AU$1,0),TRUE)</f>
        <v>440</v>
      </c>
      <c r="L91" s="78">
        <f>VLOOKUP($A91,'Published Daily Data'!$B:$AU,MATCH(L$1,'Published Daily Data'!$B$1:$AU$1,0),TRUE)</f>
        <v>0</v>
      </c>
      <c r="M91" s="78">
        <f>VLOOKUP($A91,'Published Daily Data'!$B:$AU,MATCH(M$1,'Published Daily Data'!$B$1:$AU$1,0),TRUE)</f>
        <v>8592</v>
      </c>
      <c r="N91" s="78">
        <f>VLOOKUP($A91,'Published Daily Data'!$B:$AU,MATCH(N$1,'Published Daily Data'!$B$1:$AU$1,0),TRUE)</f>
        <v>0</v>
      </c>
      <c r="O91" s="78">
        <f>VLOOKUP($A91,'Published Daily Data'!$B:$AU,MATCH(O$1,'Published Daily Data'!$B$1:$AU$1,0),TRUE)</f>
        <v>404</v>
      </c>
      <c r="P91" s="78">
        <f>VLOOKUP($A91,'Published Daily Data'!$B:$AU,MATCH(P$1,'Published Daily Data'!$B$1:$AU$1,0),TRUE)</f>
        <v>0</v>
      </c>
      <c r="Q91" s="78">
        <f>VLOOKUP($A91,'Published Daily Data'!$B:$AU,MATCH(Q$1,'Published Daily Data'!$B$1:$AU$1,0),TRUE)</f>
        <v>0</v>
      </c>
      <c r="R91" s="78">
        <f>VLOOKUP($A91,'Published Daily Data'!$B:$AU,MATCH(R$1,'Published Daily Data'!$B$1:$AU$1,0),TRUE)</f>
        <v>0</v>
      </c>
      <c r="S91" s="78">
        <f>VLOOKUP($A91,'Published Daily Data'!$B:$AU,MATCH(S$1,'Published Daily Data'!$B$1:$AU$1,0),TRUE)</f>
        <v>0</v>
      </c>
      <c r="T91" s="78">
        <f>VLOOKUP($A91,'Published Daily Data'!$B:$AU,MATCH(T$1,'Published Daily Data'!$B$1:$AU$1,0),TRUE)</f>
        <v>3125</v>
      </c>
      <c r="U91" s="78">
        <f>VLOOKUP($A91,'Published Daily Data'!$B:$AU,MATCH(U$1,'Published Daily Data'!$B$1:$AU$1,0),TRUE)</f>
        <v>0</v>
      </c>
      <c r="V91" s="78">
        <f>VLOOKUP($A91,'Published Daily Data'!$B:$AU,MATCH(V$1,'Published Daily Data'!$B$1:$AU$1,0),TRUE)</f>
        <v>66699</v>
      </c>
      <c r="W91" s="78">
        <f>VLOOKUP($A91,'Published Daily Data'!$B:$AU,MATCH(W$1,'Published Daily Data'!$B$1:$AU$1,0),TRUE)</f>
        <v>34965</v>
      </c>
      <c r="X91" s="78">
        <f>VLOOKUP($A91,'Published Daily Data'!$B:$AU,MATCH(X$1,'Published Daily Data'!$B$1:$AU$1,0),TRUE)</f>
        <v>-11625</v>
      </c>
      <c r="Y91" s="78">
        <f>VLOOKUP($A91,'Published Daily Data'!$B:$AU,MATCH(Y$1,'Published Daily Data'!$B$1:$AU$1,0),TRUE)</f>
        <v>-12743</v>
      </c>
      <c r="Z91" s="78">
        <f>VLOOKUP($A91,'Published Daily Data'!$B:$AU,MATCH(Z$1,'Published Daily Data'!$B$1:$AU$1,0),TRUE)</f>
        <v>53</v>
      </c>
      <c r="AA91" s="78">
        <f>VLOOKUP($A91,'Published Daily Data'!$B:$AU,MATCH(AA$1,'Published Daily Data'!$B$1:$AU$1,0),TRUE)</f>
        <v>0</v>
      </c>
      <c r="AB91" s="78">
        <f>VLOOKUP($A91,'Published Daily Data'!$B:$AU,MATCH(AB$1,'Published Daily Data'!$B$1:$AU$1,0),TRUE)</f>
        <v>113</v>
      </c>
      <c r="AC91" s="78">
        <f>VLOOKUP($A91,'Published Daily Data'!$B:$AU,MATCH(AC$1,'Published Daily Data'!$B$1:$AU$1,0),TRUE)</f>
        <v>-4057</v>
      </c>
      <c r="AD91" s="88">
        <f>VLOOKUP($A91,'Published Daily Data'!$B:$AU,MATCH(AD$1,'Published Daily Data'!$B$1:$AU$1,0),TRUE)</f>
        <v>11522.062853263087</v>
      </c>
      <c r="AE91" s="88">
        <f>VLOOKUP($A91,'Published Daily Data'!$B:$AU,MATCH(AE$1,'Published Daily Data'!$B$1:$AU$1,0),TRUE)</f>
        <v>15250.504907641985</v>
      </c>
      <c r="AF91" s="88">
        <f>VLOOKUP($A91,'Published Daily Data'!$B:$AU,MATCH(AF$1,'Published Daily Data'!$B$1:$AU$1,0),TRUE)</f>
        <v>0</v>
      </c>
      <c r="AG91" s="88">
        <f>VLOOKUP($A91,'Published Daily Data'!$B:$AU,MATCH(AG$1,'Published Daily Data'!$B$1:$AU$1,0),TRUE)</f>
        <v>414.08880077746915</v>
      </c>
      <c r="AH91" s="88">
        <f>VLOOKUP($A91,'Published Daily Data'!$B:$BV,MATCH(AH$1,'Published Daily Data'!$B$1:$BV$1,0),TRUE)</f>
        <v>27186.656561682539</v>
      </c>
      <c r="AI91" s="88">
        <f>VLOOKUP($A91,'Published Daily Data'!$B:$AU,MATCH(AI$1,'Published Daily Data'!$B$1:$AU$1,0),TRUE)</f>
        <v>13718.816160244207</v>
      </c>
      <c r="AJ91" s="88">
        <f>-VLOOKUP($A91,'Published Daily Data'!$B:$AU,MATCH(AJ$1,'Published Daily Data'!$B$1:$AU$1,0),TRUE)</f>
        <v>-22663.100359158085</v>
      </c>
      <c r="AK91" s="88">
        <f>VLOOKUP($A91,'Published Daily Data'!$B:$AU,MATCH(AK$1,'Published Daily Data'!$B$1:$AU$1,0),TRUE)</f>
        <v>18242.37236276866</v>
      </c>
      <c r="AL91" s="88">
        <f>VLOOKUP($A91,'Published Daily Data'!$B:$AU,MATCH(AL$1,'Published Daily Data'!$B$1:$AU$1,0),TRUE)</f>
        <v>158621</v>
      </c>
      <c r="AM91" s="88">
        <f>VLOOKUP($A91,'Published Daily Data'!$B:$AU,MATCH(AM$1,'Published Daily Data'!$B$1:$AU$1,0),TRUE)</f>
        <v>85216</v>
      </c>
      <c r="AN91" s="79">
        <f>VLOOKUP($A91,'Published Daily Data'!$B:$AU,MATCH(AN$1,'Published Daily Data'!$B$1:$AU$1,0),TRUE)</f>
        <v>0.3778582078603499</v>
      </c>
      <c r="AO91" s="79">
        <f>VLOOKUP($A91,'Published Daily Data'!$B:$AU,MATCH(AO$1,'Published Daily Data'!$B$1:$AU$1,0),TRUE)</f>
        <v>0.47194774406692447</v>
      </c>
      <c r="AP91" s="79"/>
      <c r="AR91" s="80"/>
      <c r="AS91" s="80"/>
      <c r="AT91" s="80"/>
      <c r="AU91" s="80"/>
      <c r="AV91" s="80"/>
      <c r="AW91" s="80"/>
      <c r="AX91" s="80"/>
    </row>
    <row r="92" spans="1:60" x14ac:dyDescent="0.25">
      <c r="A92" s="87">
        <f t="shared" si="2"/>
        <v>45689</v>
      </c>
      <c r="B92" s="78">
        <f>VLOOKUP($A92,'Published Daily Data'!$B:$AU,MATCH(B$1,'Published Daily Data'!$B$1:$AU$1,0),TRUE)</f>
        <v>75428</v>
      </c>
      <c r="C92" s="78">
        <f>VLOOKUP($A92,'Published Daily Data'!$B:$AU,MATCH(C$1,'Published Daily Data'!$B$1:$AU$1,0),TRUE)</f>
        <v>78911</v>
      </c>
      <c r="D92" s="78">
        <f>VLOOKUP($A92,'Published Daily Data'!$B:$AU,MATCH(D$1,'Published Daily Data'!$B$1:$AU$1,0),TRUE)</f>
        <v>148139</v>
      </c>
      <c r="E92" s="78">
        <f>VLOOKUP($A92,'Published Daily Data'!$B:$AU,MATCH(E$1,'Published Daily Data'!$B$1:$AU$1,0),TRUE)</f>
        <v>69228</v>
      </c>
      <c r="F92" s="78">
        <f>VLOOKUP($A92,'Published Daily Data'!$B:$AU,MATCH(F$1,'Published Daily Data'!$B$1:$AU$1,0),TRUE)</f>
        <v>8832</v>
      </c>
      <c r="G92" s="78">
        <f>VLOOKUP($A92,'Published Daily Data'!$B:$AU,MATCH(G$1,'Published Daily Data'!$B$1:$AU$1,0),TRUE)</f>
        <v>32074</v>
      </c>
      <c r="H92" s="78">
        <f>VLOOKUP($A92,'Published Daily Data'!$B:$AU,MATCH(H$1,'Published Daily Data'!$B$1:$AU$1,0),TRUE)</f>
        <v>96172</v>
      </c>
      <c r="I92" s="78">
        <f>VLOOKUP($A92,'Published Daily Data'!$B:$AU,MATCH(I$1,'Published Daily Data'!$B$1:$AU$1,0),TRUE)</f>
        <v>0</v>
      </c>
      <c r="J92" s="78">
        <f>VLOOKUP($A92,'Published Daily Data'!$B:$AU,MATCH(J$1,'Published Daily Data'!$B$1:$AU$1,0),TRUE)</f>
        <v>0</v>
      </c>
      <c r="K92" s="78">
        <f>VLOOKUP($A92,'Published Daily Data'!$B:$AU,MATCH(K$1,'Published Daily Data'!$B$1:$AU$1,0),TRUE)</f>
        <v>-3</v>
      </c>
      <c r="L92" s="78">
        <f>VLOOKUP($A92,'Published Daily Data'!$B:$AU,MATCH(L$1,'Published Daily Data'!$B$1:$AU$1,0),TRUE)</f>
        <v>0</v>
      </c>
      <c r="M92" s="78">
        <f>VLOOKUP($A92,'Published Daily Data'!$B:$AU,MATCH(M$1,'Published Daily Data'!$B$1:$AU$1,0),TRUE)</f>
        <v>7687</v>
      </c>
      <c r="N92" s="78">
        <f>VLOOKUP($A92,'Published Daily Data'!$B:$AU,MATCH(N$1,'Published Daily Data'!$B$1:$AU$1,0),TRUE)</f>
        <v>0</v>
      </c>
      <c r="O92" s="78">
        <f>VLOOKUP($A92,'Published Daily Data'!$B:$AU,MATCH(O$1,'Published Daily Data'!$B$1:$AU$1,0),TRUE)</f>
        <v>3565</v>
      </c>
      <c r="P92" s="78">
        <f>VLOOKUP($A92,'Published Daily Data'!$B:$AU,MATCH(P$1,'Published Daily Data'!$B$1:$AU$1,0),TRUE)</f>
        <v>0</v>
      </c>
      <c r="Q92" s="78">
        <f>VLOOKUP($A92,'Published Daily Data'!$B:$AU,MATCH(Q$1,'Published Daily Data'!$B$1:$AU$1,0),TRUE)</f>
        <v>0</v>
      </c>
      <c r="R92" s="78">
        <f>VLOOKUP($A92,'Published Daily Data'!$B:$AU,MATCH(R$1,'Published Daily Data'!$B$1:$AU$1,0),TRUE)</f>
        <v>0</v>
      </c>
      <c r="S92" s="78">
        <f>VLOOKUP($A92,'Published Daily Data'!$B:$AU,MATCH(S$1,'Published Daily Data'!$B$1:$AU$1,0),TRUE)</f>
        <v>0</v>
      </c>
      <c r="T92" s="78">
        <f>VLOOKUP($A92,'Published Daily Data'!$B:$AU,MATCH(T$1,'Published Daily Data'!$B$1:$AU$1,0),TRUE)</f>
        <v>2044</v>
      </c>
      <c r="U92" s="78">
        <f>VLOOKUP($A92,'Published Daily Data'!$B:$AU,MATCH(U$1,'Published Daily Data'!$B$1:$AU$1,0),TRUE)</f>
        <v>0</v>
      </c>
      <c r="V92" s="78">
        <f>VLOOKUP($A92,'Published Daily Data'!$B:$AU,MATCH(V$1,'Published Daily Data'!$B$1:$AU$1,0),TRUE)</f>
        <v>67035</v>
      </c>
      <c r="W92" s="78">
        <f>VLOOKUP($A92,'Published Daily Data'!$B:$AU,MATCH(W$1,'Published Daily Data'!$B$1:$AU$1,0),TRUE)</f>
        <v>31167</v>
      </c>
      <c r="X92" s="78">
        <f>VLOOKUP($A92,'Published Daily Data'!$B:$AU,MATCH(X$1,'Published Daily Data'!$B$1:$AU$1,0),TRUE)</f>
        <v>-9779</v>
      </c>
      <c r="Y92" s="78">
        <f>VLOOKUP($A92,'Published Daily Data'!$B:$AU,MATCH(Y$1,'Published Daily Data'!$B$1:$AU$1,0),TRUE)</f>
        <v>-11145</v>
      </c>
      <c r="Z92" s="78">
        <f>VLOOKUP($A92,'Published Daily Data'!$B:$AU,MATCH(Z$1,'Published Daily Data'!$B$1:$AU$1,0),TRUE)</f>
        <v>53</v>
      </c>
      <c r="AA92" s="78">
        <f>VLOOKUP($A92,'Published Daily Data'!$B:$AU,MATCH(AA$1,'Published Daily Data'!$B$1:$AU$1,0),TRUE)</f>
        <v>0</v>
      </c>
      <c r="AB92" s="78">
        <f>VLOOKUP($A92,'Published Daily Data'!$B:$AU,MATCH(AB$1,'Published Daily Data'!$B$1:$AU$1,0),TRUE)</f>
        <v>-4501</v>
      </c>
      <c r="AC92" s="78">
        <f>VLOOKUP($A92,'Published Daily Data'!$B:$AU,MATCH(AC$1,'Published Daily Data'!$B$1:$AU$1,0),TRUE)</f>
        <v>-3602</v>
      </c>
      <c r="AD92" s="88">
        <f>VLOOKUP($A92,'Published Daily Data'!$B:$AU,MATCH(AD$1,'Published Daily Data'!$B$1:$AU$1,0),TRUE)</f>
        <v>9151.6753246580538</v>
      </c>
      <c r="AE92" s="88">
        <f>VLOOKUP($A92,'Published Daily Data'!$B:$AU,MATCH(AE$1,'Published Daily Data'!$B$1:$AU$1,0),TRUE)</f>
        <v>12642.59121163298</v>
      </c>
      <c r="AF92" s="88">
        <f>VLOOKUP($A92,'Published Daily Data'!$B:$AU,MATCH(AF$1,'Published Daily Data'!$B$1:$AU$1,0),TRUE)</f>
        <v>0</v>
      </c>
      <c r="AG92" s="88">
        <f>VLOOKUP($A92,'Published Daily Data'!$B:$AU,MATCH(AG$1,'Published Daily Data'!$B$1:$AU$1,0),TRUE)</f>
        <v>417.08403878974701</v>
      </c>
      <c r="AH92" s="88">
        <f>VLOOKUP($A92,'Published Daily Data'!$B:$BV,MATCH(AH$1,'Published Daily Data'!$B$1:$BV$1,0),TRUE)</f>
        <v>22211.350575080785</v>
      </c>
      <c r="AI92" s="88">
        <f>VLOOKUP($A92,'Published Daily Data'!$B:$AU,MATCH(AI$1,'Published Daily Data'!$B$1:$AU$1,0),TRUE)</f>
        <v>12564.858422592853</v>
      </c>
      <c r="AJ92" s="88">
        <f>-VLOOKUP($A92,'Published Daily Data'!$B:$AU,MATCH(AJ$1,'Published Daily Data'!$B$1:$AU$1,0),TRUE)</f>
        <v>-19445.518170276933</v>
      </c>
      <c r="AK92" s="88">
        <f>VLOOKUP($A92,'Published Daily Data'!$B:$AU,MATCH(AK$1,'Published Daily Data'!$B$1:$AU$1,0),TRUE)</f>
        <v>15330.690827396696</v>
      </c>
      <c r="AL92" s="88">
        <f>VLOOKUP($A92,'Published Daily Data'!$B:$AU,MATCH(AL$1,'Published Daily Data'!$B$1:$AU$1,0),TRUE)</f>
        <v>150495</v>
      </c>
      <c r="AM92" s="88">
        <f>VLOOKUP($A92,'Published Daily Data'!$B:$AU,MATCH(AM$1,'Published Daily Data'!$B$1:$AU$1,0),TRUE)</f>
        <v>81267</v>
      </c>
      <c r="AN92" s="79">
        <f>VLOOKUP($A92,'Published Daily Data'!$B:$AU,MATCH(AN$1,'Published Daily Data'!$B$1:$AU$1,0),TRUE)</f>
        <v>0.32537684112319076</v>
      </c>
      <c r="AO92" s="79">
        <f>VLOOKUP($A92,'Published Daily Data'!$B:$AU,MATCH(AO$1,'Published Daily Data'!$B$1:$AU$1,0),TRUE)</f>
        <v>0.41589264537752468</v>
      </c>
      <c r="AP92" s="79"/>
      <c r="AR92" s="80"/>
      <c r="AS92" s="80"/>
      <c r="AT92" s="80"/>
      <c r="AU92" s="80"/>
      <c r="AV92" s="80"/>
      <c r="AW92" s="80"/>
      <c r="AX92" s="80"/>
    </row>
    <row r="93" spans="1:60" x14ac:dyDescent="0.25">
      <c r="A93" s="87">
        <f t="shared" si="2"/>
        <v>45690</v>
      </c>
      <c r="B93" s="78">
        <f>VLOOKUP($A93,'Published Daily Data'!$B:$AU,MATCH(B$1,'Published Daily Data'!$B$1:$AU$1,0),TRUE)</f>
        <v>72617</v>
      </c>
      <c r="C93" s="78">
        <f>VLOOKUP($A93,'Published Daily Data'!$B:$AU,MATCH(C$1,'Published Daily Data'!$B$1:$AU$1,0),TRUE)</f>
        <v>76536</v>
      </c>
      <c r="D93" s="78">
        <f>VLOOKUP($A93,'Published Daily Data'!$B:$AU,MATCH(D$1,'Published Daily Data'!$B$1:$AU$1,0),TRUE)</f>
        <v>149858</v>
      </c>
      <c r="E93" s="78">
        <f>VLOOKUP($A93,'Published Daily Data'!$B:$AU,MATCH(E$1,'Published Daily Data'!$B$1:$AU$1,0),TRUE)</f>
        <v>73322</v>
      </c>
      <c r="F93" s="78">
        <f>VLOOKUP($A93,'Published Daily Data'!$B:$AU,MATCH(F$1,'Published Daily Data'!$B$1:$AU$1,0),TRUE)</f>
        <v>10263</v>
      </c>
      <c r="G93" s="78">
        <f>VLOOKUP($A93,'Published Daily Data'!$B:$AU,MATCH(G$1,'Published Daily Data'!$B$1:$AU$1,0),TRUE)</f>
        <v>30678</v>
      </c>
      <c r="H93" s="78">
        <f>VLOOKUP($A93,'Published Daily Data'!$B:$AU,MATCH(H$1,'Published Daily Data'!$B$1:$AU$1,0),TRUE)</f>
        <v>96067</v>
      </c>
      <c r="I93" s="78">
        <f>VLOOKUP($A93,'Published Daily Data'!$B:$AU,MATCH(I$1,'Published Daily Data'!$B$1:$AU$1,0),TRUE)</f>
        <v>0</v>
      </c>
      <c r="J93" s="78">
        <f>VLOOKUP($A93,'Published Daily Data'!$B:$AU,MATCH(J$1,'Published Daily Data'!$B$1:$AU$1,0),TRUE)</f>
        <v>0</v>
      </c>
      <c r="K93" s="78">
        <f>VLOOKUP($A93,'Published Daily Data'!$B:$AU,MATCH(K$1,'Published Daily Data'!$B$1:$AU$1,0),TRUE)</f>
        <v>146</v>
      </c>
      <c r="L93" s="78">
        <f>VLOOKUP($A93,'Published Daily Data'!$B:$AU,MATCH(L$1,'Published Daily Data'!$B$1:$AU$1,0),TRUE)</f>
        <v>0</v>
      </c>
      <c r="M93" s="78">
        <f>VLOOKUP($A93,'Published Daily Data'!$B:$AU,MATCH(M$1,'Published Daily Data'!$B$1:$AU$1,0),TRUE)</f>
        <v>8714</v>
      </c>
      <c r="N93" s="78">
        <f>VLOOKUP($A93,'Published Daily Data'!$B:$AU,MATCH(N$1,'Published Daily Data'!$B$1:$AU$1,0),TRUE)</f>
        <v>0</v>
      </c>
      <c r="O93" s="78">
        <f>VLOOKUP($A93,'Published Daily Data'!$B:$AU,MATCH(O$1,'Published Daily Data'!$B$1:$AU$1,0),TRUE)</f>
        <v>4155</v>
      </c>
      <c r="P93" s="78">
        <f>VLOOKUP($A93,'Published Daily Data'!$B:$AU,MATCH(P$1,'Published Daily Data'!$B$1:$AU$1,0),TRUE)</f>
        <v>0</v>
      </c>
      <c r="Q93" s="78">
        <f>VLOOKUP($A93,'Published Daily Data'!$B:$AU,MATCH(Q$1,'Published Daily Data'!$B$1:$AU$1,0),TRUE)</f>
        <v>0</v>
      </c>
      <c r="R93" s="78">
        <f>VLOOKUP($A93,'Published Daily Data'!$B:$AU,MATCH(R$1,'Published Daily Data'!$B$1:$AU$1,0),TRUE)</f>
        <v>0</v>
      </c>
      <c r="S93" s="78">
        <f>VLOOKUP($A93,'Published Daily Data'!$B:$AU,MATCH(S$1,'Published Daily Data'!$B$1:$AU$1,0),TRUE)</f>
        <v>0</v>
      </c>
      <c r="T93" s="78">
        <f>VLOOKUP($A93,'Published Daily Data'!$B:$AU,MATCH(T$1,'Published Daily Data'!$B$1:$AU$1,0),TRUE)</f>
        <v>1110</v>
      </c>
      <c r="U93" s="78">
        <f>VLOOKUP($A93,'Published Daily Data'!$B:$AU,MATCH(U$1,'Published Daily Data'!$B$1:$AU$1,0),TRUE)</f>
        <v>0</v>
      </c>
      <c r="V93" s="78">
        <f>VLOOKUP($A93,'Published Daily Data'!$B:$AU,MATCH(V$1,'Published Daily Data'!$B$1:$AU$1,0),TRUE)</f>
        <v>69441</v>
      </c>
      <c r="W93" s="78">
        <f>VLOOKUP($A93,'Published Daily Data'!$B:$AU,MATCH(W$1,'Published Daily Data'!$B$1:$AU$1,0),TRUE)</f>
        <v>34167</v>
      </c>
      <c r="X93" s="78">
        <f>VLOOKUP($A93,'Published Daily Data'!$B:$AU,MATCH(X$1,'Published Daily Data'!$B$1:$AU$1,0),TRUE)</f>
        <v>-10106</v>
      </c>
      <c r="Y93" s="78">
        <f>VLOOKUP($A93,'Published Daily Data'!$B:$AU,MATCH(Y$1,'Published Daily Data'!$B$1:$AU$1,0),TRUE)</f>
        <v>-11253</v>
      </c>
      <c r="Z93" s="78">
        <f>VLOOKUP($A93,'Published Daily Data'!$B:$AU,MATCH(Z$1,'Published Daily Data'!$B$1:$AU$1,0),TRUE)</f>
        <v>54</v>
      </c>
      <c r="AA93" s="78">
        <f>VLOOKUP($A93,'Published Daily Data'!$B:$AU,MATCH(AA$1,'Published Daily Data'!$B$1:$AU$1,0),TRUE)</f>
        <v>0</v>
      </c>
      <c r="AB93" s="78">
        <f>VLOOKUP($A93,'Published Daily Data'!$B:$AU,MATCH(AB$1,'Published Daily Data'!$B$1:$AU$1,0),TRUE)</f>
        <v>-5258</v>
      </c>
      <c r="AC93" s="78">
        <f>VLOOKUP($A93,'Published Daily Data'!$B:$AU,MATCH(AC$1,'Published Daily Data'!$B$1:$AU$1,0),TRUE)</f>
        <v>-3723</v>
      </c>
      <c r="AD93" s="88">
        <f>VLOOKUP($A93,'Published Daily Data'!$B:$AU,MATCH(AD$1,'Published Daily Data'!$B$1:$AU$1,0),TRUE)</f>
        <v>10641.704660054011</v>
      </c>
      <c r="AE93" s="88">
        <f>VLOOKUP($A93,'Published Daily Data'!$B:$AU,MATCH(AE$1,'Published Daily Data'!$B$1:$AU$1,0),TRUE)</f>
        <v>12103.572666199247</v>
      </c>
      <c r="AF93" s="88">
        <f>VLOOKUP($A93,'Published Daily Data'!$B:$AU,MATCH(AF$1,'Published Daily Data'!$B$1:$AU$1,0),TRUE)</f>
        <v>0</v>
      </c>
      <c r="AG93" s="88">
        <f>VLOOKUP($A93,'Published Daily Data'!$B:$AU,MATCH(AG$1,'Published Daily Data'!$B$1:$AU$1,0),TRUE)</f>
        <v>420.22009485342824</v>
      </c>
      <c r="AH93" s="88">
        <f>VLOOKUP($A93,'Published Daily Data'!$B:$BV,MATCH(AH$1,'Published Daily Data'!$B$1:$BV$1,0),TRUE)</f>
        <v>23165.497421106684</v>
      </c>
      <c r="AI93" s="88">
        <f>VLOOKUP($A93,'Published Daily Data'!$B:$AU,MATCH(AI$1,'Published Daily Data'!$B$1:$AU$1,0),TRUE)</f>
        <v>13431.745335502779</v>
      </c>
      <c r="AJ93" s="88">
        <f>-VLOOKUP($A93,'Published Daily Data'!$B:$AU,MATCH(AJ$1,'Published Daily Data'!$B$1:$AU$1,0),TRUE)</f>
        <v>-21291.01365824401</v>
      </c>
      <c r="AK93" s="88">
        <f>VLOOKUP($A93,'Published Daily Data'!$B:$AU,MATCH(AK$1,'Published Daily Data'!$B$1:$AU$1,0),TRUE)</f>
        <v>15306.229098365449</v>
      </c>
      <c r="AL93" s="88">
        <f>VLOOKUP($A93,'Published Daily Data'!$B:$AU,MATCH(AL$1,'Published Daily Data'!$B$1:$AU$1,0),TRUE)</f>
        <v>151354</v>
      </c>
      <c r="AM93" s="88">
        <f>VLOOKUP($A93,'Published Daily Data'!$B:$AU,MATCH(AM$1,'Published Daily Data'!$B$1:$AU$1,0),TRUE)</f>
        <v>78032</v>
      </c>
      <c r="AN93" s="79">
        <f>VLOOKUP($A93,'Published Daily Data'!$B:$AU,MATCH(AN$1,'Published Daily Data'!$B$1:$AU$1,0),TRUE)</f>
        <v>0.33742827361364891</v>
      </c>
      <c r="AO93" s="79">
        <f>VLOOKUP($A93,'Published Daily Data'!$B:$AU,MATCH(AO$1,'Published Daily Data'!$B$1:$AU$1,0),TRUE)</f>
        <v>0.43244334112720983</v>
      </c>
      <c r="AP93" s="79"/>
      <c r="AR93" s="80"/>
      <c r="AS93"/>
      <c r="AT93" s="80" t="s">
        <v>282</v>
      </c>
      <c r="AU93" s="80"/>
      <c r="AV93" s="80"/>
      <c r="AW93" s="80"/>
      <c r="AX93" s="80"/>
      <c r="BG93"/>
      <c r="BH93" s="78" t="s">
        <v>282</v>
      </c>
    </row>
    <row r="94" spans="1:60" x14ac:dyDescent="0.25">
      <c r="A94" s="87">
        <f t="shared" si="2"/>
        <v>45691</v>
      </c>
      <c r="B94" s="78">
        <f>VLOOKUP($A94,'Published Daily Data'!$B:$AU,MATCH(B$1,'Published Daily Data'!$B$1:$AU$1,0),TRUE)</f>
        <v>74282</v>
      </c>
      <c r="C94" s="78">
        <f>VLOOKUP($A94,'Published Daily Data'!$B:$AU,MATCH(C$1,'Published Daily Data'!$B$1:$AU$1,0),TRUE)</f>
        <v>76526</v>
      </c>
      <c r="D94" s="78">
        <f>VLOOKUP($A94,'Published Daily Data'!$B:$AU,MATCH(D$1,'Published Daily Data'!$B$1:$AU$1,0),TRUE)</f>
        <v>154217</v>
      </c>
      <c r="E94" s="78">
        <f>VLOOKUP($A94,'Published Daily Data'!$B:$AU,MATCH(E$1,'Published Daily Data'!$B$1:$AU$1,0),TRUE)</f>
        <v>77691</v>
      </c>
      <c r="F94" s="78">
        <f>VLOOKUP($A94,'Published Daily Data'!$B:$AU,MATCH(F$1,'Published Daily Data'!$B$1:$AU$1,0),TRUE)</f>
        <v>10801</v>
      </c>
      <c r="G94" s="78">
        <f>VLOOKUP($A94,'Published Daily Data'!$B:$AU,MATCH(G$1,'Published Daily Data'!$B$1:$AU$1,0),TRUE)</f>
        <v>36840</v>
      </c>
      <c r="H94" s="78">
        <f>VLOOKUP($A94,'Published Daily Data'!$B:$AU,MATCH(H$1,'Published Daily Data'!$B$1:$AU$1,0),TRUE)</f>
        <v>95925</v>
      </c>
      <c r="I94" s="78">
        <f>VLOOKUP($A94,'Published Daily Data'!$B:$AU,MATCH(I$1,'Published Daily Data'!$B$1:$AU$1,0),TRUE)</f>
        <v>0</v>
      </c>
      <c r="J94" s="78">
        <f>VLOOKUP($A94,'Published Daily Data'!$B:$AU,MATCH(J$1,'Published Daily Data'!$B$1:$AU$1,0),TRUE)</f>
        <v>0</v>
      </c>
      <c r="K94" s="78">
        <f>VLOOKUP($A94,'Published Daily Data'!$B:$AU,MATCH(K$1,'Published Daily Data'!$B$1:$AU$1,0),TRUE)</f>
        <v>306</v>
      </c>
      <c r="L94" s="78">
        <f>VLOOKUP($A94,'Published Daily Data'!$B:$AU,MATCH(L$1,'Published Daily Data'!$B$1:$AU$1,0),TRUE)</f>
        <v>0</v>
      </c>
      <c r="M94" s="78">
        <f>VLOOKUP($A94,'Published Daily Data'!$B:$AU,MATCH(M$1,'Published Daily Data'!$B$1:$AU$1,0),TRUE)</f>
        <v>8185</v>
      </c>
      <c r="N94" s="78">
        <f>VLOOKUP($A94,'Published Daily Data'!$B:$AU,MATCH(N$1,'Published Daily Data'!$B$1:$AU$1,0),TRUE)</f>
        <v>0</v>
      </c>
      <c r="O94" s="78">
        <f>VLOOKUP($A94,'Published Daily Data'!$B:$AU,MATCH(O$1,'Published Daily Data'!$B$1:$AU$1,0),TRUE)</f>
        <v>2640</v>
      </c>
      <c r="P94" s="78">
        <f>VLOOKUP($A94,'Published Daily Data'!$B:$AU,MATCH(P$1,'Published Daily Data'!$B$1:$AU$1,0),TRUE)</f>
        <v>0</v>
      </c>
      <c r="Q94" s="78">
        <f>VLOOKUP($A94,'Published Daily Data'!$B:$AU,MATCH(Q$1,'Published Daily Data'!$B$1:$AU$1,0),TRUE)</f>
        <v>0</v>
      </c>
      <c r="R94" s="78">
        <f>VLOOKUP($A94,'Published Daily Data'!$B:$AU,MATCH(R$1,'Published Daily Data'!$B$1:$AU$1,0),TRUE)</f>
        <v>0</v>
      </c>
      <c r="S94" s="78">
        <f>VLOOKUP($A94,'Published Daily Data'!$B:$AU,MATCH(S$1,'Published Daily Data'!$B$1:$AU$1,0),TRUE)</f>
        <v>0</v>
      </c>
      <c r="T94" s="78">
        <f>VLOOKUP($A94,'Published Daily Data'!$B:$AU,MATCH(T$1,'Published Daily Data'!$B$1:$AU$1,0),TRUE)</f>
        <v>3424</v>
      </c>
      <c r="U94" s="78">
        <f>VLOOKUP($A94,'Published Daily Data'!$B:$AU,MATCH(U$1,'Published Daily Data'!$B$1:$AU$1,0),TRUE)</f>
        <v>0</v>
      </c>
      <c r="V94" s="78">
        <f>VLOOKUP($A94,'Published Daily Data'!$B:$AU,MATCH(V$1,'Published Daily Data'!$B$1:$AU$1,0),TRUE)</f>
        <v>77485</v>
      </c>
      <c r="W94" s="78">
        <f>VLOOKUP($A94,'Published Daily Data'!$B:$AU,MATCH(W$1,'Published Daily Data'!$B$1:$AU$1,0),TRUE)</f>
        <v>28447</v>
      </c>
      <c r="X94" s="78">
        <f>VLOOKUP($A94,'Published Daily Data'!$B:$AU,MATCH(X$1,'Published Daily Data'!$B$1:$AU$1,0),TRUE)</f>
        <v>-9289</v>
      </c>
      <c r="Y94" s="78">
        <f>VLOOKUP($A94,'Published Daily Data'!$B:$AU,MATCH(Y$1,'Published Daily Data'!$B$1:$AU$1,0),TRUE)</f>
        <v>-13070</v>
      </c>
      <c r="Z94" s="78">
        <f>VLOOKUP($A94,'Published Daily Data'!$B:$AU,MATCH(Z$1,'Published Daily Data'!$B$1:$AU$1,0),TRUE)</f>
        <v>54</v>
      </c>
      <c r="AA94" s="78">
        <f>VLOOKUP($A94,'Published Daily Data'!$B:$AU,MATCH(AA$1,'Published Daily Data'!$B$1:$AU$1,0),TRUE)</f>
        <v>0</v>
      </c>
      <c r="AB94" s="78">
        <f>VLOOKUP($A94,'Published Daily Data'!$B:$AU,MATCH(AB$1,'Published Daily Data'!$B$1:$AU$1,0),TRUE)</f>
        <v>-2193</v>
      </c>
      <c r="AC94" s="78">
        <f>VLOOKUP($A94,'Published Daily Data'!$B:$AU,MATCH(AC$1,'Published Daily Data'!$B$1:$AU$1,0),TRUE)</f>
        <v>-3743</v>
      </c>
      <c r="AD94" s="88">
        <f>VLOOKUP($A94,'Published Daily Data'!$B:$AU,MATCH(AD$1,'Published Daily Data'!$B$1:$AU$1,0),TRUE)</f>
        <v>11197.930924704422</v>
      </c>
      <c r="AE94" s="88">
        <f>VLOOKUP($A94,'Published Daily Data'!$B:$AU,MATCH(AE$1,'Published Daily Data'!$B$1:$AU$1,0),TRUE)</f>
        <v>14535.40633543124</v>
      </c>
      <c r="AF94" s="88">
        <f>VLOOKUP($A94,'Published Daily Data'!$B:$AU,MATCH(AF$1,'Published Daily Data'!$B$1:$AU$1,0),TRUE)</f>
        <v>0</v>
      </c>
      <c r="AG94" s="88">
        <f>VLOOKUP($A94,'Published Daily Data'!$B:$AU,MATCH(AG$1,'Published Daily Data'!$B$1:$AU$1,0),TRUE)</f>
        <v>420.85948492466406</v>
      </c>
      <c r="AH94" s="88">
        <f>VLOOKUP($A94,'Published Daily Data'!$B:$BV,MATCH(AH$1,'Published Daily Data'!$B$1:$BV$1,0),TRUE)</f>
        <v>26154.19674506033</v>
      </c>
      <c r="AI94" s="88">
        <f>VLOOKUP($A94,'Published Daily Data'!$B:$AU,MATCH(AI$1,'Published Daily Data'!$B$1:$AU$1,0),TRUE)</f>
        <v>13132.896154033997</v>
      </c>
      <c r="AJ94" s="88">
        <f>-VLOOKUP($A94,'Published Daily Data'!$B:$AU,MATCH(AJ$1,'Published Daily Data'!$B$1:$AU$1,0),TRUE)</f>
        <v>-22768.859001714336</v>
      </c>
      <c r="AK94" s="88">
        <f>VLOOKUP($A94,'Published Daily Data'!$B:$AU,MATCH(AK$1,'Published Daily Data'!$B$1:$AU$1,0),TRUE)</f>
        <v>16518.233897379989</v>
      </c>
      <c r="AL94" s="88">
        <f>VLOOKUP($A94,'Published Daily Data'!$B:$AU,MATCH(AL$1,'Published Daily Data'!$B$1:$AU$1,0),TRUE)</f>
        <v>158222</v>
      </c>
      <c r="AM94" s="88">
        <f>VLOOKUP($A94,'Published Daily Data'!$B:$AU,MATCH(AM$1,'Published Daily Data'!$B$1:$AU$1,0),TRUE)</f>
        <v>80531</v>
      </c>
      <c r="AN94" s="79">
        <f>VLOOKUP($A94,'Published Daily Data'!$B:$AU,MATCH(AN$1,'Published Daily Data'!$B$1:$AU$1,0),TRUE)</f>
        <v>0.36442508139256802</v>
      </c>
      <c r="AO94" s="79">
        <f>VLOOKUP($A94,'Published Daily Data'!$B:$AU,MATCH(AO$1,'Published Daily Data'!$B$1:$AU$1,0),TRUE)</f>
        <v>0.45220385708412741</v>
      </c>
      <c r="AP94" s="79"/>
      <c r="AR94" s="80"/>
      <c r="AS94" s="80"/>
      <c r="AT94" s="80"/>
      <c r="AU94" s="80"/>
      <c r="AV94" s="80"/>
      <c r="AW94" s="80"/>
      <c r="AX94" s="80"/>
    </row>
    <row r="95" spans="1:60" x14ac:dyDescent="0.25">
      <c r="A95" s="87">
        <f t="shared" si="2"/>
        <v>45692</v>
      </c>
      <c r="B95" s="78">
        <f>VLOOKUP($A95,'Published Daily Data'!$B:$AU,MATCH(B$1,'Published Daily Data'!$B$1:$AU$1,0),TRUE)</f>
        <v>73406</v>
      </c>
      <c r="C95" s="78">
        <f>VLOOKUP($A95,'Published Daily Data'!$B:$AU,MATCH(C$1,'Published Daily Data'!$B$1:$AU$1,0),TRUE)</f>
        <v>77626</v>
      </c>
      <c r="D95" s="78">
        <f>VLOOKUP($A95,'Published Daily Data'!$B:$AU,MATCH(D$1,'Published Daily Data'!$B$1:$AU$1,0),TRUE)</f>
        <v>157065</v>
      </c>
      <c r="E95" s="78">
        <f>VLOOKUP($A95,'Published Daily Data'!$B:$AU,MATCH(E$1,'Published Daily Data'!$B$1:$AU$1,0),TRUE)</f>
        <v>79439</v>
      </c>
      <c r="F95" s="78">
        <f>VLOOKUP($A95,'Published Daily Data'!$B:$AU,MATCH(F$1,'Published Daily Data'!$B$1:$AU$1,0),TRUE)</f>
        <v>12546</v>
      </c>
      <c r="G95" s="78">
        <f>VLOOKUP($A95,'Published Daily Data'!$B:$AU,MATCH(G$1,'Published Daily Data'!$B$1:$AU$1,0),TRUE)</f>
        <v>36137</v>
      </c>
      <c r="H95" s="78">
        <f>VLOOKUP($A95,'Published Daily Data'!$B:$AU,MATCH(H$1,'Published Daily Data'!$B$1:$AU$1,0),TRUE)</f>
        <v>95863</v>
      </c>
      <c r="I95" s="78">
        <f>VLOOKUP($A95,'Published Daily Data'!$B:$AU,MATCH(I$1,'Published Daily Data'!$B$1:$AU$1,0),TRUE)</f>
        <v>0</v>
      </c>
      <c r="J95" s="78">
        <f>VLOOKUP($A95,'Published Daily Data'!$B:$AU,MATCH(J$1,'Published Daily Data'!$B$1:$AU$1,0),TRUE)</f>
        <v>0</v>
      </c>
      <c r="K95" s="78">
        <f>VLOOKUP($A95,'Published Daily Data'!$B:$AU,MATCH(K$1,'Published Daily Data'!$B$1:$AU$1,0),TRUE)</f>
        <v>470</v>
      </c>
      <c r="L95" s="78">
        <f>VLOOKUP($A95,'Published Daily Data'!$B:$AU,MATCH(L$1,'Published Daily Data'!$B$1:$AU$1,0),TRUE)</f>
        <v>0</v>
      </c>
      <c r="M95" s="78">
        <f>VLOOKUP($A95,'Published Daily Data'!$B:$AU,MATCH(M$1,'Published Daily Data'!$B$1:$AU$1,0),TRUE)</f>
        <v>7587</v>
      </c>
      <c r="N95" s="78">
        <f>VLOOKUP($A95,'Published Daily Data'!$B:$AU,MATCH(N$1,'Published Daily Data'!$B$1:$AU$1,0),TRUE)</f>
        <v>0</v>
      </c>
      <c r="O95" s="78">
        <f>VLOOKUP($A95,'Published Daily Data'!$B:$AU,MATCH(O$1,'Published Daily Data'!$B$1:$AU$1,0),TRUE)</f>
        <v>4657</v>
      </c>
      <c r="P95" s="78">
        <f>VLOOKUP($A95,'Published Daily Data'!$B:$AU,MATCH(P$1,'Published Daily Data'!$B$1:$AU$1,0),TRUE)</f>
        <v>0</v>
      </c>
      <c r="Q95" s="78">
        <f>VLOOKUP($A95,'Published Daily Data'!$B:$AU,MATCH(Q$1,'Published Daily Data'!$B$1:$AU$1,0),TRUE)</f>
        <v>0</v>
      </c>
      <c r="R95" s="78">
        <f>VLOOKUP($A95,'Published Daily Data'!$B:$AU,MATCH(R$1,'Published Daily Data'!$B$1:$AU$1,0),TRUE)</f>
        <v>0</v>
      </c>
      <c r="S95" s="78">
        <f>VLOOKUP($A95,'Published Daily Data'!$B:$AU,MATCH(S$1,'Published Daily Data'!$B$1:$AU$1,0),TRUE)</f>
        <v>0</v>
      </c>
      <c r="T95" s="78">
        <f>VLOOKUP($A95,'Published Daily Data'!$B:$AU,MATCH(T$1,'Published Daily Data'!$B$1:$AU$1,0),TRUE)</f>
        <v>2281</v>
      </c>
      <c r="U95" s="78">
        <f>VLOOKUP($A95,'Published Daily Data'!$B:$AU,MATCH(U$1,'Published Daily Data'!$B$1:$AU$1,0),TRUE)</f>
        <v>0</v>
      </c>
      <c r="V95" s="78">
        <f>VLOOKUP($A95,'Published Daily Data'!$B:$AU,MATCH(V$1,'Published Daily Data'!$B$1:$AU$1,0),TRUE)</f>
        <v>76699</v>
      </c>
      <c r="W95" s="78">
        <f>VLOOKUP($A95,'Published Daily Data'!$B:$AU,MATCH(W$1,'Published Daily Data'!$B$1:$AU$1,0),TRUE)</f>
        <v>29157</v>
      </c>
      <c r="X95" s="78">
        <f>VLOOKUP($A95,'Published Daily Data'!$B:$AU,MATCH(X$1,'Published Daily Data'!$B$1:$AU$1,0),TRUE)</f>
        <v>-11528</v>
      </c>
      <c r="Y95" s="78">
        <f>VLOOKUP($A95,'Published Daily Data'!$B:$AU,MATCH(Y$1,'Published Daily Data'!$B$1:$AU$1,0),TRUE)</f>
        <v>-13627</v>
      </c>
      <c r="Z95" s="78">
        <f>VLOOKUP($A95,'Published Daily Data'!$B:$AU,MATCH(Z$1,'Published Daily Data'!$B$1:$AU$1,0),TRUE)</f>
        <v>64</v>
      </c>
      <c r="AA95" s="78">
        <f>VLOOKUP($A95,'Published Daily Data'!$B:$AU,MATCH(AA$1,'Published Daily Data'!$B$1:$AU$1,0),TRUE)</f>
        <v>0</v>
      </c>
      <c r="AB95" s="78">
        <f>VLOOKUP($A95,'Published Daily Data'!$B:$AU,MATCH(AB$1,'Published Daily Data'!$B$1:$AU$1,0),TRUE)</f>
        <v>2160</v>
      </c>
      <c r="AC95" s="78">
        <f>VLOOKUP($A95,'Published Daily Data'!$B:$AU,MATCH(AC$1,'Published Daily Data'!$B$1:$AU$1,0),TRUE)</f>
        <v>-3486</v>
      </c>
      <c r="AD95" s="88">
        <f>VLOOKUP($A95,'Published Daily Data'!$B:$AU,MATCH(AD$1,'Published Daily Data'!$B$1:$AU$1,0),TRUE)</f>
        <v>12952.678648034886</v>
      </c>
      <c r="AE95" s="88">
        <f>VLOOKUP($A95,'Published Daily Data'!$B:$AU,MATCH(AE$1,'Published Daily Data'!$B$1:$AU$1,0),TRUE)</f>
        <v>14162.655200584371</v>
      </c>
      <c r="AF95" s="88">
        <f>VLOOKUP($A95,'Published Daily Data'!$B:$AU,MATCH(AF$1,'Published Daily Data'!$B$1:$AU$1,0),TRUE)</f>
        <v>0</v>
      </c>
      <c r="AG95" s="88">
        <f>VLOOKUP($A95,'Published Daily Data'!$B:$AU,MATCH(AG$1,'Published Daily Data'!$B$1:$AU$1,0),TRUE)</f>
        <v>422.27527722525809</v>
      </c>
      <c r="AH95" s="88">
        <f>VLOOKUP($A95,'Published Daily Data'!$B:$BV,MATCH(AH$1,'Published Daily Data'!$B$1:$BV$1,0),TRUE)</f>
        <v>27537.609125844509</v>
      </c>
      <c r="AI95" s="88">
        <f>VLOOKUP($A95,'Published Daily Data'!$B:$AU,MATCH(AI$1,'Published Daily Data'!$B$1:$AU$1,0),TRUE)</f>
        <v>13375.109482417109</v>
      </c>
      <c r="AJ95" s="88">
        <f>-VLOOKUP($A95,'Published Daily Data'!$B:$AU,MATCH(AJ$1,'Published Daily Data'!$B$1:$AU$1,0),TRUE)</f>
        <v>-23912.21888663101</v>
      </c>
      <c r="AK95" s="88">
        <f>VLOOKUP($A95,'Published Daily Data'!$B:$AU,MATCH(AK$1,'Published Daily Data'!$B$1:$AU$1,0),TRUE)</f>
        <v>17000.499721630607</v>
      </c>
      <c r="AL95" s="88">
        <f>VLOOKUP($A95,'Published Daily Data'!$B:$AU,MATCH(AL$1,'Published Daily Data'!$B$1:$AU$1,0),TRUE)</f>
        <v>159636</v>
      </c>
      <c r="AM95" s="88">
        <f>VLOOKUP($A95,'Published Daily Data'!$B:$AU,MATCH(AM$1,'Published Daily Data'!$B$1:$AU$1,0),TRUE)</f>
        <v>80197</v>
      </c>
      <c r="AN95" s="79">
        <f>VLOOKUP($A95,'Published Daily Data'!$B:$AU,MATCH(AN$1,'Published Daily Data'!$B$1:$AU$1,0),TRUE)</f>
        <v>0.38030246204502316</v>
      </c>
      <c r="AO95" s="79">
        <f>VLOOKUP($A95,'Published Daily Data'!$B:$AU,MATCH(AO$1,'Published Daily Data'!$B$1:$AU$1,0),TRUE)</f>
        <v>0.4673446849171573</v>
      </c>
      <c r="AP95" s="79"/>
      <c r="AR95" s="80"/>
      <c r="AS95" s="80"/>
      <c r="AT95" s="80"/>
      <c r="AU95" s="80"/>
      <c r="AV95" s="80"/>
      <c r="AW95" s="80"/>
      <c r="AX95" s="80"/>
    </row>
    <row r="96" spans="1:60" x14ac:dyDescent="0.25">
      <c r="A96" s="87">
        <f t="shared" si="2"/>
        <v>45693</v>
      </c>
      <c r="B96" s="78">
        <f>VLOOKUP($A96,'Published Daily Data'!$B:$AU,MATCH(B$1,'Published Daily Data'!$B$1:$AU$1,0),TRUE)</f>
        <v>71799</v>
      </c>
      <c r="C96" s="78">
        <f>VLOOKUP($A96,'Published Daily Data'!$B:$AU,MATCH(C$1,'Published Daily Data'!$B$1:$AU$1,0),TRUE)</f>
        <v>76827</v>
      </c>
      <c r="D96" s="78">
        <f>VLOOKUP($A96,'Published Daily Data'!$B:$AU,MATCH(D$1,'Published Daily Data'!$B$1:$AU$1,0),TRUE)</f>
        <v>151207</v>
      </c>
      <c r="E96" s="78">
        <f>VLOOKUP($A96,'Published Daily Data'!$B:$AU,MATCH(E$1,'Published Daily Data'!$B$1:$AU$1,0),TRUE)</f>
        <v>74381</v>
      </c>
      <c r="F96" s="78">
        <f>VLOOKUP($A96,'Published Daily Data'!$B:$AU,MATCH(F$1,'Published Daily Data'!$B$1:$AU$1,0),TRUE)</f>
        <v>11199</v>
      </c>
      <c r="G96" s="78">
        <f>VLOOKUP($A96,'Published Daily Data'!$B:$AU,MATCH(G$1,'Published Daily Data'!$B$1:$AU$1,0),TRUE)</f>
        <v>30321</v>
      </c>
      <c r="H96" s="78">
        <f>VLOOKUP($A96,'Published Daily Data'!$B:$AU,MATCH(H$1,'Published Daily Data'!$B$1:$AU$1,0),TRUE)</f>
        <v>96104</v>
      </c>
      <c r="I96" s="78">
        <f>VLOOKUP($A96,'Published Daily Data'!$B:$AU,MATCH(I$1,'Published Daily Data'!$B$1:$AU$1,0),TRUE)</f>
        <v>0</v>
      </c>
      <c r="J96" s="78">
        <f>VLOOKUP($A96,'Published Daily Data'!$B:$AU,MATCH(J$1,'Published Daily Data'!$B$1:$AU$1,0),TRUE)</f>
        <v>0</v>
      </c>
      <c r="K96" s="78">
        <f>VLOOKUP($A96,'Published Daily Data'!$B:$AU,MATCH(K$1,'Published Daily Data'!$B$1:$AU$1,0),TRUE)</f>
        <v>500</v>
      </c>
      <c r="L96" s="78">
        <f>VLOOKUP($A96,'Published Daily Data'!$B:$AU,MATCH(L$1,'Published Daily Data'!$B$1:$AU$1,0),TRUE)</f>
        <v>0</v>
      </c>
      <c r="M96" s="78">
        <f>VLOOKUP($A96,'Published Daily Data'!$B:$AU,MATCH(M$1,'Published Daily Data'!$B$1:$AU$1,0),TRUE)</f>
        <v>9006</v>
      </c>
      <c r="N96" s="78">
        <f>VLOOKUP($A96,'Published Daily Data'!$B:$AU,MATCH(N$1,'Published Daily Data'!$B$1:$AU$1,0),TRUE)</f>
        <v>0</v>
      </c>
      <c r="O96" s="78">
        <f>VLOOKUP($A96,'Published Daily Data'!$B:$AU,MATCH(O$1,'Published Daily Data'!$B$1:$AU$1,0),TRUE)</f>
        <v>4459</v>
      </c>
      <c r="P96" s="78">
        <f>VLOOKUP($A96,'Published Daily Data'!$B:$AU,MATCH(P$1,'Published Daily Data'!$B$1:$AU$1,0),TRUE)</f>
        <v>0</v>
      </c>
      <c r="Q96" s="78">
        <f>VLOOKUP($A96,'Published Daily Data'!$B:$AU,MATCH(Q$1,'Published Daily Data'!$B$1:$AU$1,0),TRUE)</f>
        <v>0</v>
      </c>
      <c r="R96" s="78">
        <f>VLOOKUP($A96,'Published Daily Data'!$B:$AU,MATCH(R$1,'Published Daily Data'!$B$1:$AU$1,0),TRUE)</f>
        <v>0</v>
      </c>
      <c r="S96" s="78">
        <f>VLOOKUP($A96,'Published Daily Data'!$B:$AU,MATCH(S$1,'Published Daily Data'!$B$1:$AU$1,0),TRUE)</f>
        <v>0</v>
      </c>
      <c r="T96" s="78">
        <f>VLOOKUP($A96,'Published Daily Data'!$B:$AU,MATCH(T$1,'Published Daily Data'!$B$1:$AU$1,0),TRUE)</f>
        <v>3111</v>
      </c>
      <c r="U96" s="78">
        <f>VLOOKUP($A96,'Published Daily Data'!$B:$AU,MATCH(U$1,'Published Daily Data'!$B$1:$AU$1,0),TRUE)</f>
        <v>0</v>
      </c>
      <c r="V96" s="78">
        <f>VLOOKUP($A96,'Published Daily Data'!$B:$AU,MATCH(V$1,'Published Daily Data'!$B$1:$AU$1,0),TRUE)</f>
        <v>74404</v>
      </c>
      <c r="W96" s="78">
        <f>VLOOKUP($A96,'Published Daily Data'!$B:$AU,MATCH(W$1,'Published Daily Data'!$B$1:$AU$1,0),TRUE)</f>
        <v>30366</v>
      </c>
      <c r="X96" s="78">
        <f>VLOOKUP($A96,'Published Daily Data'!$B:$AU,MATCH(X$1,'Published Daily Data'!$B$1:$AU$1,0),TRUE)</f>
        <v>-10180</v>
      </c>
      <c r="Y96" s="78">
        <f>VLOOKUP($A96,'Published Daily Data'!$B:$AU,MATCH(Y$1,'Published Daily Data'!$B$1:$AU$1,0),TRUE)</f>
        <v>-12209</v>
      </c>
      <c r="Z96" s="78">
        <f>VLOOKUP($A96,'Published Daily Data'!$B:$AU,MATCH(Z$1,'Published Daily Data'!$B$1:$AU$1,0),TRUE)</f>
        <v>57</v>
      </c>
      <c r="AA96" s="78">
        <f>VLOOKUP($A96,'Published Daily Data'!$B:$AU,MATCH(AA$1,'Published Daily Data'!$B$1:$AU$1,0),TRUE)</f>
        <v>0</v>
      </c>
      <c r="AB96" s="78">
        <f>VLOOKUP($A96,'Published Daily Data'!$B:$AU,MATCH(AB$1,'Published Daily Data'!$B$1:$AU$1,0),TRUE)</f>
        <v>-4325</v>
      </c>
      <c r="AC96" s="78">
        <f>VLOOKUP($A96,'Published Daily Data'!$B:$AU,MATCH(AC$1,'Published Daily Data'!$B$1:$AU$1,0),TRUE)</f>
        <v>-3732</v>
      </c>
      <c r="AD96" s="88">
        <f>VLOOKUP($A96,'Published Daily Data'!$B:$AU,MATCH(AD$1,'Published Daily Data'!$B$1:$AU$1,0),TRUE)</f>
        <v>11576.861943154776</v>
      </c>
      <c r="AE96" s="88">
        <f>VLOOKUP($A96,'Published Daily Data'!$B:$AU,MATCH(AE$1,'Published Daily Data'!$B$1:$AU$1,0),TRUE)</f>
        <v>11886.361803246875</v>
      </c>
      <c r="AF96" s="88">
        <f>VLOOKUP($A96,'Published Daily Data'!$B:$AU,MATCH(AF$1,'Published Daily Data'!$B$1:$AU$1,0),TRUE)</f>
        <v>0</v>
      </c>
      <c r="AG96" s="88">
        <f>VLOOKUP($A96,'Published Daily Data'!$B:$AU,MATCH(AG$1,'Published Daily Data'!$B$1:$AU$1,0),TRUE)</f>
        <v>430.86898425413182</v>
      </c>
      <c r="AH96" s="88">
        <f>VLOOKUP($A96,'Published Daily Data'!$B:$BV,MATCH(AH$1,'Published Daily Data'!$B$1:$BV$1,0),TRUE)</f>
        <v>23894.092730655779</v>
      </c>
      <c r="AI96" s="88">
        <f>VLOOKUP($A96,'Published Daily Data'!$B:$AU,MATCH(AI$1,'Published Daily Data'!$B$1:$AU$1,0),TRUE)</f>
        <v>13104.273429372524</v>
      </c>
      <c r="AJ96" s="88">
        <f>-VLOOKUP($A96,'Published Daily Data'!$B:$AU,MATCH(AJ$1,'Published Daily Data'!$B$1:$AU$1,0),TRUE)</f>
        <v>-21418.305797733414</v>
      </c>
      <c r="AK96" s="88">
        <f>VLOOKUP($A96,'Published Daily Data'!$B:$AU,MATCH(AK$1,'Published Daily Data'!$B$1:$AU$1,0),TRUE)</f>
        <v>15580.060362294884</v>
      </c>
      <c r="AL96" s="88">
        <f>VLOOKUP($A96,'Published Daily Data'!$B:$AU,MATCH(AL$1,'Published Daily Data'!$B$1:$AU$1,0),TRUE)</f>
        <v>154731</v>
      </c>
      <c r="AM96" s="88">
        <f>VLOOKUP($A96,'Published Daily Data'!$B:$AU,MATCH(AM$1,'Published Daily Data'!$B$1:$AU$1,0),TRUE)</f>
        <v>80350</v>
      </c>
      <c r="AN96" s="79">
        <f>VLOOKUP($A96,'Published Daily Data'!$B:$AU,MATCH(AN$1,'Published Daily Data'!$B$1:$AU$1,0),TRUE)</f>
        <v>0.34044499625710645</v>
      </c>
      <c r="AO96" s="79">
        <f>VLOOKUP($A96,'Published Daily Data'!$B:$AU,MATCH(AO$1,'Published Daily Data'!$B$1:$AU$1,0),TRUE)</f>
        <v>0.42748117829399557</v>
      </c>
      <c r="AP96" s="79"/>
      <c r="AR96" s="80"/>
      <c r="AS96" s="80"/>
      <c r="AT96" s="80"/>
      <c r="AU96" s="80"/>
      <c r="AV96" s="80"/>
      <c r="AW96" s="80"/>
      <c r="AX96" s="80"/>
    </row>
    <row r="97" spans="1:59" x14ac:dyDescent="0.25">
      <c r="A97" s="87">
        <f t="shared" si="2"/>
        <v>45694</v>
      </c>
      <c r="B97" s="78">
        <f>VLOOKUP($A97,'Published Daily Data'!$B:$AU,MATCH(B$1,'Published Daily Data'!$B$1:$AU$1,0),TRUE)</f>
        <v>73060</v>
      </c>
      <c r="C97" s="78">
        <f>VLOOKUP($A97,'Published Daily Data'!$B:$AU,MATCH(C$1,'Published Daily Data'!$B$1:$AU$1,0),TRUE)</f>
        <v>77404</v>
      </c>
      <c r="D97" s="78">
        <f>VLOOKUP($A97,'Published Daily Data'!$B:$AU,MATCH(D$1,'Published Daily Data'!$B$1:$AU$1,0),TRUE)</f>
        <v>152887</v>
      </c>
      <c r="E97" s="78">
        <f>VLOOKUP($A97,'Published Daily Data'!$B:$AU,MATCH(E$1,'Published Daily Data'!$B$1:$AU$1,0),TRUE)</f>
        <v>75483</v>
      </c>
      <c r="F97" s="78">
        <f>VLOOKUP($A97,'Published Daily Data'!$B:$AU,MATCH(F$1,'Published Daily Data'!$B$1:$AU$1,0),TRUE)</f>
        <v>11796</v>
      </c>
      <c r="G97" s="78">
        <f>VLOOKUP($A97,'Published Daily Data'!$B:$AU,MATCH(G$1,'Published Daily Data'!$B$1:$AU$1,0),TRUE)</f>
        <v>31263</v>
      </c>
      <c r="H97" s="78">
        <f>VLOOKUP($A97,'Published Daily Data'!$B:$AU,MATCH(H$1,'Published Daily Data'!$B$1:$AU$1,0),TRUE)</f>
        <v>96027</v>
      </c>
      <c r="I97" s="78">
        <f>VLOOKUP($A97,'Published Daily Data'!$B:$AU,MATCH(I$1,'Published Daily Data'!$B$1:$AU$1,0),TRUE)</f>
        <v>0</v>
      </c>
      <c r="J97" s="78">
        <f>VLOOKUP($A97,'Published Daily Data'!$B:$AU,MATCH(J$1,'Published Daily Data'!$B$1:$AU$1,0),TRUE)</f>
        <v>0</v>
      </c>
      <c r="K97" s="78">
        <f>VLOOKUP($A97,'Published Daily Data'!$B:$AU,MATCH(K$1,'Published Daily Data'!$B$1:$AU$1,0),TRUE)</f>
        <v>671</v>
      </c>
      <c r="L97" s="78">
        <f>VLOOKUP($A97,'Published Daily Data'!$B:$AU,MATCH(L$1,'Published Daily Data'!$B$1:$AU$1,0),TRUE)</f>
        <v>0</v>
      </c>
      <c r="M97" s="78">
        <f>VLOOKUP($A97,'Published Daily Data'!$B:$AU,MATCH(M$1,'Published Daily Data'!$B$1:$AU$1,0),TRUE)</f>
        <v>9104</v>
      </c>
      <c r="N97" s="78">
        <f>VLOOKUP($A97,'Published Daily Data'!$B:$AU,MATCH(N$1,'Published Daily Data'!$B$1:$AU$1,0),TRUE)</f>
        <v>0</v>
      </c>
      <c r="O97" s="78">
        <f>VLOOKUP($A97,'Published Daily Data'!$B:$AU,MATCH(O$1,'Published Daily Data'!$B$1:$AU$1,0),TRUE)</f>
        <v>4323</v>
      </c>
      <c r="P97" s="78">
        <f>VLOOKUP($A97,'Published Daily Data'!$B:$AU,MATCH(P$1,'Published Daily Data'!$B$1:$AU$1,0),TRUE)</f>
        <v>0</v>
      </c>
      <c r="Q97" s="78">
        <f>VLOOKUP($A97,'Published Daily Data'!$B:$AU,MATCH(Q$1,'Published Daily Data'!$B$1:$AU$1,0),TRUE)</f>
        <v>0</v>
      </c>
      <c r="R97" s="78">
        <f>VLOOKUP($A97,'Published Daily Data'!$B:$AU,MATCH(R$1,'Published Daily Data'!$B$1:$AU$1,0),TRUE)</f>
        <v>0</v>
      </c>
      <c r="S97" s="78">
        <f>VLOOKUP($A97,'Published Daily Data'!$B:$AU,MATCH(S$1,'Published Daily Data'!$B$1:$AU$1,0),TRUE)</f>
        <v>0</v>
      </c>
      <c r="T97" s="78">
        <f>VLOOKUP($A97,'Published Daily Data'!$B:$AU,MATCH(T$1,'Published Daily Data'!$B$1:$AU$1,0),TRUE)</f>
        <v>2822</v>
      </c>
      <c r="U97" s="78">
        <f>VLOOKUP($A97,'Published Daily Data'!$B:$AU,MATCH(U$1,'Published Daily Data'!$B$1:$AU$1,0),TRUE)</f>
        <v>0</v>
      </c>
      <c r="V97" s="78">
        <f>VLOOKUP($A97,'Published Daily Data'!$B:$AU,MATCH(V$1,'Published Daily Data'!$B$1:$AU$1,0),TRUE)</f>
        <v>76189</v>
      </c>
      <c r="W97" s="78">
        <f>VLOOKUP($A97,'Published Daily Data'!$B:$AU,MATCH(W$1,'Published Daily Data'!$B$1:$AU$1,0),TRUE)</f>
        <v>30483</v>
      </c>
      <c r="X97" s="78">
        <f>VLOOKUP($A97,'Published Daily Data'!$B:$AU,MATCH(X$1,'Published Daily Data'!$B$1:$AU$1,0),TRUE)</f>
        <v>-10161</v>
      </c>
      <c r="Y97" s="78">
        <f>VLOOKUP($A97,'Published Daily Data'!$B:$AU,MATCH(Y$1,'Published Daily Data'!$B$1:$AU$1,0),TRUE)</f>
        <v>-11350</v>
      </c>
      <c r="Z97" s="78">
        <f>VLOOKUP($A97,'Published Daily Data'!$B:$AU,MATCH(Z$1,'Published Daily Data'!$B$1:$AU$1,0),TRUE)</f>
        <v>53</v>
      </c>
      <c r="AA97" s="78">
        <f>VLOOKUP($A97,'Published Daily Data'!$B:$AU,MATCH(AA$1,'Published Daily Data'!$B$1:$AU$1,0),TRUE)</f>
        <v>0</v>
      </c>
      <c r="AB97" s="78">
        <f>VLOOKUP($A97,'Published Daily Data'!$B:$AU,MATCH(AB$1,'Published Daily Data'!$B$1:$AU$1,0),TRUE)</f>
        <v>-5482</v>
      </c>
      <c r="AC97" s="78">
        <f>VLOOKUP($A97,'Published Daily Data'!$B:$AU,MATCH(AC$1,'Published Daily Data'!$B$1:$AU$1,0),TRUE)</f>
        <v>-4249</v>
      </c>
      <c r="AD97" s="88">
        <f>VLOOKUP($A97,'Published Daily Data'!$B:$AU,MATCH(AD$1,'Published Daily Data'!$B$1:$AU$1,0),TRUE)</f>
        <v>12209.237640214691</v>
      </c>
      <c r="AE97" s="88">
        <f>VLOOKUP($A97,'Published Daily Data'!$B:$AU,MATCH(AE$1,'Published Daily Data'!$B$1:$AU$1,0),TRUE)</f>
        <v>12331.923669991504</v>
      </c>
      <c r="AF97" s="88">
        <f>VLOOKUP($A97,'Published Daily Data'!$B:$AU,MATCH(AF$1,'Published Daily Data'!$B$1:$AU$1,0),TRUE)</f>
        <v>0</v>
      </c>
      <c r="AG97" s="88">
        <f>VLOOKUP($A97,'Published Daily Data'!$B:$AU,MATCH(AG$1,'Published Daily Data'!$B$1:$AU$1,0),TRUE)</f>
        <v>430.16489399711611</v>
      </c>
      <c r="AH97" s="88">
        <f>VLOOKUP($A97,'Published Daily Data'!$B:$BV,MATCH(AH$1,'Published Daily Data'!$B$1:$BV$1,0),TRUE)</f>
        <v>24971.326204203306</v>
      </c>
      <c r="AI97" s="88">
        <f>VLOOKUP($A97,'Published Daily Data'!$B:$AU,MATCH(AI$1,'Published Daily Data'!$B$1:$AU$1,0),TRUE)</f>
        <v>14312.357357699462</v>
      </c>
      <c r="AJ97" s="88">
        <f>-VLOOKUP($A97,'Published Daily Data'!$B:$AU,MATCH(AJ$1,'Published Daily Data'!$B$1:$AU$1,0),TRUE)</f>
        <v>-22966.601837892635</v>
      </c>
      <c r="AK97" s="88">
        <f>VLOOKUP($A97,'Published Daily Data'!$B:$AU,MATCH(AK$1,'Published Daily Data'!$B$1:$AU$1,0),TRUE)</f>
        <v>16317.081724010139</v>
      </c>
      <c r="AL97" s="88">
        <f>VLOOKUP($A97,'Published Daily Data'!$B:$AU,MATCH(AL$1,'Published Daily Data'!$B$1:$AU$1,0),TRUE)</f>
        <v>156085</v>
      </c>
      <c r="AM97" s="88">
        <f>VLOOKUP($A97,'Published Daily Data'!$B:$AU,MATCH(AM$1,'Published Daily Data'!$B$1:$AU$1,0),TRUE)</f>
        <v>80602</v>
      </c>
      <c r="AN97" s="79">
        <f>VLOOKUP($A97,'Published Daily Data'!$B:$AU,MATCH(AN$1,'Published Daily Data'!$B$1:$AU$1,0),TRUE)</f>
        <v>0.3527070838088906</v>
      </c>
      <c r="AO97" s="79">
        <f>VLOOKUP($A97,'Published Daily Data'!$B:$AU,MATCH(AO$1,'Published Daily Data'!$B$1:$AU$1,0),TRUE)</f>
        <v>0.4463036241084245</v>
      </c>
      <c r="AP97" s="79"/>
    </row>
    <row r="98" spans="1:59" x14ac:dyDescent="0.25">
      <c r="A98" s="87">
        <f t="shared" si="2"/>
        <v>45695</v>
      </c>
      <c r="B98" s="78">
        <f>VLOOKUP($A98,'Published Daily Data'!$B:$AU,MATCH(B$1,'Published Daily Data'!$B$1:$AU$1,0),TRUE)</f>
        <v>72756</v>
      </c>
      <c r="C98" s="78">
        <f>VLOOKUP($A98,'Published Daily Data'!$B:$AU,MATCH(C$1,'Published Daily Data'!$B$1:$AU$1,0),TRUE)</f>
        <v>79067</v>
      </c>
      <c r="D98" s="78">
        <f>VLOOKUP($A98,'Published Daily Data'!$B:$AU,MATCH(D$1,'Published Daily Data'!$B$1:$AU$1,0),TRUE)</f>
        <v>147749</v>
      </c>
      <c r="E98" s="78">
        <f>VLOOKUP($A98,'Published Daily Data'!$B:$AU,MATCH(E$1,'Published Daily Data'!$B$1:$AU$1,0),TRUE)</f>
        <v>68682</v>
      </c>
      <c r="F98" s="78">
        <f>VLOOKUP($A98,'Published Daily Data'!$B:$AU,MATCH(F$1,'Published Daily Data'!$B$1:$AU$1,0),TRUE)</f>
        <v>9678</v>
      </c>
      <c r="G98" s="78">
        <f>VLOOKUP($A98,'Published Daily Data'!$B:$AU,MATCH(G$1,'Published Daily Data'!$B$1:$AU$1,0),TRUE)</f>
        <v>29136</v>
      </c>
      <c r="H98" s="78">
        <f>VLOOKUP($A98,'Published Daily Data'!$B:$AU,MATCH(H$1,'Published Daily Data'!$B$1:$AU$1,0),TRUE)</f>
        <v>95869</v>
      </c>
      <c r="I98" s="78">
        <f>VLOOKUP($A98,'Published Daily Data'!$B:$AU,MATCH(I$1,'Published Daily Data'!$B$1:$AU$1,0),TRUE)</f>
        <v>0</v>
      </c>
      <c r="J98" s="78">
        <f>VLOOKUP($A98,'Published Daily Data'!$B:$AU,MATCH(J$1,'Published Daily Data'!$B$1:$AU$1,0),TRUE)</f>
        <v>0</v>
      </c>
      <c r="K98" s="78">
        <f>VLOOKUP($A98,'Published Daily Data'!$B:$AU,MATCH(K$1,'Published Daily Data'!$B$1:$AU$1,0),TRUE)</f>
        <v>68</v>
      </c>
      <c r="L98" s="78">
        <f>VLOOKUP($A98,'Published Daily Data'!$B:$AU,MATCH(L$1,'Published Daily Data'!$B$1:$AU$1,0),TRUE)</f>
        <v>0</v>
      </c>
      <c r="M98" s="78">
        <f>VLOOKUP($A98,'Published Daily Data'!$B:$AU,MATCH(M$1,'Published Daily Data'!$B$1:$AU$1,0),TRUE)</f>
        <v>7472</v>
      </c>
      <c r="N98" s="78">
        <f>VLOOKUP($A98,'Published Daily Data'!$B:$AU,MATCH(N$1,'Published Daily Data'!$B$1:$AU$1,0),TRUE)</f>
        <v>0</v>
      </c>
      <c r="O98" s="78">
        <f>VLOOKUP($A98,'Published Daily Data'!$B:$AU,MATCH(O$1,'Published Daily Data'!$B$1:$AU$1,0),TRUE)</f>
        <v>5811</v>
      </c>
      <c r="P98" s="78">
        <f>VLOOKUP($A98,'Published Daily Data'!$B:$AU,MATCH(P$1,'Published Daily Data'!$B$1:$AU$1,0),TRUE)</f>
        <v>0</v>
      </c>
      <c r="Q98" s="78">
        <f>VLOOKUP($A98,'Published Daily Data'!$B:$AU,MATCH(Q$1,'Published Daily Data'!$B$1:$AU$1,0),TRUE)</f>
        <v>0</v>
      </c>
      <c r="R98" s="78">
        <f>VLOOKUP($A98,'Published Daily Data'!$B:$AU,MATCH(R$1,'Published Daily Data'!$B$1:$AU$1,0),TRUE)</f>
        <v>0</v>
      </c>
      <c r="S98" s="78">
        <f>VLOOKUP($A98,'Published Daily Data'!$B:$AU,MATCH(S$1,'Published Daily Data'!$B$1:$AU$1,0),TRUE)</f>
        <v>0</v>
      </c>
      <c r="T98" s="78">
        <f>VLOOKUP($A98,'Published Daily Data'!$B:$AU,MATCH(T$1,'Published Daily Data'!$B$1:$AU$1,0),TRUE)</f>
        <v>2563</v>
      </c>
      <c r="U98" s="78">
        <f>VLOOKUP($A98,'Published Daily Data'!$B:$AU,MATCH(U$1,'Published Daily Data'!$B$1:$AU$1,0),TRUE)</f>
        <v>0</v>
      </c>
      <c r="V98" s="78">
        <f>VLOOKUP($A98,'Published Daily Data'!$B:$AU,MATCH(V$1,'Published Daily Data'!$B$1:$AU$1,0),TRUE)</f>
        <v>75238</v>
      </c>
      <c r="W98" s="78">
        <f>VLOOKUP($A98,'Published Daily Data'!$B:$AU,MATCH(W$1,'Published Daily Data'!$B$1:$AU$1,0),TRUE)</f>
        <v>30486</v>
      </c>
      <c r="X98" s="78">
        <f>VLOOKUP($A98,'Published Daily Data'!$B:$AU,MATCH(X$1,'Published Daily Data'!$B$1:$AU$1,0),TRUE)</f>
        <v>-9661</v>
      </c>
      <c r="Y98" s="78">
        <f>VLOOKUP($A98,'Published Daily Data'!$B:$AU,MATCH(Y$1,'Published Daily Data'!$B$1:$AU$1,0),TRUE)</f>
        <v>-10070</v>
      </c>
      <c r="Z98" s="78">
        <f>VLOOKUP($A98,'Published Daily Data'!$B:$AU,MATCH(Z$1,'Published Daily Data'!$B$1:$AU$1,0),TRUE)</f>
        <v>53</v>
      </c>
      <c r="AA98" s="78">
        <f>VLOOKUP($A98,'Published Daily Data'!$B:$AU,MATCH(AA$1,'Published Daily Data'!$B$1:$AU$1,0),TRUE)</f>
        <v>0</v>
      </c>
      <c r="AB98" s="78">
        <f>VLOOKUP($A98,'Published Daily Data'!$B:$AU,MATCH(AB$1,'Published Daily Data'!$B$1:$AU$1,0),TRUE)</f>
        <v>-10194</v>
      </c>
      <c r="AC98" s="78">
        <f>VLOOKUP($A98,'Published Daily Data'!$B:$AU,MATCH(AC$1,'Published Daily Data'!$B$1:$AU$1,0),TRUE)</f>
        <v>-7170</v>
      </c>
      <c r="AD98" s="88">
        <f>VLOOKUP($A98,'Published Daily Data'!$B:$AU,MATCH(AD$1,'Published Daily Data'!$B$1:$AU$1,0),TRUE)</f>
        <v>10005.129905966207</v>
      </c>
      <c r="AE98" s="88">
        <f>VLOOKUP($A98,'Published Daily Data'!$B:$AU,MATCH(AE$1,'Published Daily Data'!$B$1:$AU$1,0),TRUE)</f>
        <v>11454.163906466692</v>
      </c>
      <c r="AF98" s="88">
        <f>VLOOKUP($A98,'Published Daily Data'!$B:$AU,MATCH(AF$1,'Published Daily Data'!$B$1:$AU$1,0),TRUE)</f>
        <v>0</v>
      </c>
      <c r="AG98" s="88">
        <f>VLOOKUP($A98,'Published Daily Data'!$B:$AU,MATCH(AG$1,'Published Daily Data'!$B$1:$AU$1,0),TRUE)</f>
        <v>425.65491045893378</v>
      </c>
      <c r="AH98" s="88">
        <f>VLOOKUP($A98,'Published Daily Data'!$B:$BV,MATCH(AH$1,'Published Daily Data'!$B$1:$BV$1,0),TRUE)</f>
        <v>21884.948722891841</v>
      </c>
      <c r="AI98" s="88">
        <f>VLOOKUP($A98,'Published Daily Data'!$B:$AU,MATCH(AI$1,'Published Daily Data'!$B$1:$AU$1,0),TRUE)</f>
        <v>15776.59968685051</v>
      </c>
      <c r="AJ98" s="88">
        <f>-VLOOKUP($A98,'Published Daily Data'!$B:$AU,MATCH(AJ$1,'Published Daily Data'!$B$1:$AU$1,0),TRUE)</f>
        <v>-21703.264016005669</v>
      </c>
      <c r="AK98" s="88">
        <f>VLOOKUP($A98,'Published Daily Data'!$B:$AU,MATCH(AK$1,'Published Daily Data'!$B$1:$AU$1,0),TRUE)</f>
        <v>15958.284393736676</v>
      </c>
      <c r="AL98" s="88">
        <f>VLOOKUP($A98,'Published Daily Data'!$B:$AU,MATCH(AL$1,'Published Daily Data'!$B$1:$AU$1,0),TRUE)</f>
        <v>150655</v>
      </c>
      <c r="AM98" s="88">
        <f>VLOOKUP($A98,'Published Daily Data'!$B:$AU,MATCH(AM$1,'Published Daily Data'!$B$1:$AU$1,0),TRUE)</f>
        <v>81973</v>
      </c>
      <c r="AN98" s="79">
        <f>VLOOKUP($A98,'Published Daily Data'!$B:$AU,MATCH(AN$1,'Published Daily Data'!$B$1:$AU$1,0),TRUE)</f>
        <v>0.32025485814252302</v>
      </c>
      <c r="AO98" s="79">
        <f>VLOOKUP($A98,'Published Daily Data'!$B:$AU,MATCH(AO$1,'Published Daily Data'!$B$1:$AU$1,0),TRUE)</f>
        <v>0.42918952508898967</v>
      </c>
      <c r="AP98" s="79"/>
    </row>
    <row r="99" spans="1:59" x14ac:dyDescent="0.25">
      <c r="A99" s="87">
        <f t="shared" si="2"/>
        <v>45696</v>
      </c>
      <c r="B99" s="78">
        <f>VLOOKUP($A99,'Published Daily Data'!$B:$AU,MATCH(B$1,'Published Daily Data'!$B$1:$AU$1,0),TRUE)</f>
        <v>70372</v>
      </c>
      <c r="C99" s="78">
        <f>VLOOKUP($A99,'Published Daily Data'!$B:$AU,MATCH(C$1,'Published Daily Data'!$B$1:$AU$1,0),TRUE)</f>
        <v>74744</v>
      </c>
      <c r="D99" s="78">
        <f>VLOOKUP($A99,'Published Daily Data'!$B:$AU,MATCH(D$1,'Published Daily Data'!$B$1:$AU$1,0),TRUE)</f>
        <v>145392</v>
      </c>
      <c r="E99" s="78">
        <f>VLOOKUP($A99,'Published Daily Data'!$B:$AU,MATCH(E$1,'Published Daily Data'!$B$1:$AU$1,0),TRUE)</f>
        <v>70648</v>
      </c>
      <c r="F99" s="78">
        <f>VLOOKUP($A99,'Published Daily Data'!$B:$AU,MATCH(F$1,'Published Daily Data'!$B$1:$AU$1,0),TRUE)</f>
        <v>10711</v>
      </c>
      <c r="G99" s="78">
        <f>VLOOKUP($A99,'Published Daily Data'!$B:$AU,MATCH(G$1,'Published Daily Data'!$B$1:$AU$1,0),TRUE)</f>
        <v>26152</v>
      </c>
      <c r="H99" s="78">
        <f>VLOOKUP($A99,'Published Daily Data'!$B:$AU,MATCH(H$1,'Published Daily Data'!$B$1:$AU$1,0),TRUE)</f>
        <v>95836</v>
      </c>
      <c r="I99" s="78">
        <f>VLOOKUP($A99,'Published Daily Data'!$B:$AU,MATCH(I$1,'Published Daily Data'!$B$1:$AU$1,0),TRUE)</f>
        <v>0</v>
      </c>
      <c r="J99" s="78">
        <f>VLOOKUP($A99,'Published Daily Data'!$B:$AU,MATCH(J$1,'Published Daily Data'!$B$1:$AU$1,0),TRUE)</f>
        <v>0</v>
      </c>
      <c r="K99" s="78">
        <f>VLOOKUP($A99,'Published Daily Data'!$B:$AU,MATCH(K$1,'Published Daily Data'!$B$1:$AU$1,0),TRUE)</f>
        <v>88</v>
      </c>
      <c r="L99" s="78">
        <f>VLOOKUP($A99,'Published Daily Data'!$B:$AU,MATCH(L$1,'Published Daily Data'!$B$1:$AU$1,0),TRUE)</f>
        <v>0</v>
      </c>
      <c r="M99" s="78">
        <f>VLOOKUP($A99,'Published Daily Data'!$B:$AU,MATCH(M$1,'Published Daily Data'!$B$1:$AU$1,0),TRUE)</f>
        <v>8546</v>
      </c>
      <c r="N99" s="78">
        <f>VLOOKUP($A99,'Published Daily Data'!$B:$AU,MATCH(N$1,'Published Daily Data'!$B$1:$AU$1,0),TRUE)</f>
        <v>0</v>
      </c>
      <c r="O99" s="78">
        <f>VLOOKUP($A99,'Published Daily Data'!$B:$AU,MATCH(O$1,'Published Daily Data'!$B$1:$AU$1,0),TRUE)</f>
        <v>4216</v>
      </c>
      <c r="P99" s="78">
        <f>VLOOKUP($A99,'Published Daily Data'!$B:$AU,MATCH(P$1,'Published Daily Data'!$B$1:$AU$1,0),TRUE)</f>
        <v>0</v>
      </c>
      <c r="Q99" s="78">
        <f>VLOOKUP($A99,'Published Daily Data'!$B:$AU,MATCH(Q$1,'Published Daily Data'!$B$1:$AU$1,0),TRUE)</f>
        <v>0</v>
      </c>
      <c r="R99" s="78">
        <f>VLOOKUP($A99,'Published Daily Data'!$B:$AU,MATCH(R$1,'Published Daily Data'!$B$1:$AU$1,0),TRUE)</f>
        <v>0</v>
      </c>
      <c r="S99" s="78">
        <f>VLOOKUP($A99,'Published Daily Data'!$B:$AU,MATCH(S$1,'Published Daily Data'!$B$1:$AU$1,0),TRUE)</f>
        <v>0</v>
      </c>
      <c r="T99" s="78">
        <f>VLOOKUP($A99,'Published Daily Data'!$B:$AU,MATCH(T$1,'Published Daily Data'!$B$1:$AU$1,0),TRUE)</f>
        <v>1562</v>
      </c>
      <c r="U99" s="78">
        <f>VLOOKUP($A99,'Published Daily Data'!$B:$AU,MATCH(U$1,'Published Daily Data'!$B$1:$AU$1,0),TRUE)</f>
        <v>0</v>
      </c>
      <c r="V99" s="78">
        <f>VLOOKUP($A99,'Published Daily Data'!$B:$AU,MATCH(V$1,'Published Daily Data'!$B$1:$AU$1,0),TRUE)</f>
        <v>71223</v>
      </c>
      <c r="W99" s="78">
        <f>VLOOKUP($A99,'Published Daily Data'!$B:$AU,MATCH(W$1,'Published Daily Data'!$B$1:$AU$1,0),TRUE)</f>
        <v>29931</v>
      </c>
      <c r="X99" s="78">
        <f>VLOOKUP($A99,'Published Daily Data'!$B:$AU,MATCH(X$1,'Published Daily Data'!$B$1:$AU$1,0),TRUE)</f>
        <v>-9666</v>
      </c>
      <c r="Y99" s="78">
        <f>VLOOKUP($A99,'Published Daily Data'!$B:$AU,MATCH(Y$1,'Published Daily Data'!$B$1:$AU$1,0),TRUE)</f>
        <v>-10070</v>
      </c>
      <c r="Z99" s="78">
        <f>VLOOKUP($A99,'Published Daily Data'!$B:$AU,MATCH(Z$1,'Published Daily Data'!$B$1:$AU$1,0),TRUE)</f>
        <v>53</v>
      </c>
      <c r="AA99" s="78">
        <f>VLOOKUP($A99,'Published Daily Data'!$B:$AU,MATCH(AA$1,'Published Daily Data'!$B$1:$AU$1,0),TRUE)</f>
        <v>0</v>
      </c>
      <c r="AB99" s="78">
        <f>VLOOKUP($A99,'Published Daily Data'!$B:$AU,MATCH(AB$1,'Published Daily Data'!$B$1:$AU$1,0),TRUE)</f>
        <v>-5800</v>
      </c>
      <c r="AC99" s="78">
        <f>VLOOKUP($A99,'Published Daily Data'!$B:$AU,MATCH(AC$1,'Published Daily Data'!$B$1:$AU$1,0),TRUE)</f>
        <v>-5023</v>
      </c>
      <c r="AD99" s="88">
        <f>VLOOKUP($A99,'Published Daily Data'!$B:$AU,MATCH(AD$1,'Published Daily Data'!$B$1:$AU$1,0),TRUE)</f>
        <v>11099.469322815185</v>
      </c>
      <c r="AE99" s="88">
        <f>VLOOKUP($A99,'Published Daily Data'!$B:$AU,MATCH(AE$1,'Published Daily Data'!$B$1:$AU$1,0),TRUE)</f>
        <v>10314.923203977134</v>
      </c>
      <c r="AF99" s="88">
        <f>VLOOKUP($A99,'Published Daily Data'!$B:$AU,MATCH(AF$1,'Published Daily Data'!$B$1:$AU$1,0),TRUE)</f>
        <v>0</v>
      </c>
      <c r="AG99" s="88">
        <f>VLOOKUP($A99,'Published Daily Data'!$B:$AU,MATCH(AG$1,'Published Daily Data'!$B$1:$AU$1,0),TRUE)</f>
        <v>419.74816408656346</v>
      </c>
      <c r="AH99" s="88">
        <f>VLOOKUP($A99,'Published Daily Data'!$B:$BV,MATCH(AH$1,'Published Daily Data'!$B$1:$BV$1,0),TRUE)</f>
        <v>21834.140690878885</v>
      </c>
      <c r="AI99" s="88">
        <f>VLOOKUP($A99,'Published Daily Data'!$B:$AU,MATCH(AI$1,'Published Daily Data'!$B$1:$AU$1,0),TRUE)</f>
        <v>13580.815414895229</v>
      </c>
      <c r="AJ99" s="88">
        <f>-VLOOKUP($A99,'Published Daily Data'!$B:$AU,MATCH(AJ$1,'Published Daily Data'!$B$1:$AU$1,0),TRUE)</f>
        <v>-20508.370552395059</v>
      </c>
      <c r="AK99" s="88">
        <f>VLOOKUP($A99,'Published Daily Data'!$B:$AU,MATCH(AK$1,'Published Daily Data'!$B$1:$AU$1,0),TRUE)</f>
        <v>14906.585553379058</v>
      </c>
      <c r="AL99" s="88">
        <f>VLOOKUP($A99,'Published Daily Data'!$B:$AU,MATCH(AL$1,'Published Daily Data'!$B$1:$AU$1,0),TRUE)</f>
        <v>147152</v>
      </c>
      <c r="AM99" s="88">
        <f>VLOOKUP($A99,'Published Daily Data'!$B:$AU,MATCH(AM$1,'Published Daily Data'!$B$1:$AU$1,0),TRUE)</f>
        <v>76504</v>
      </c>
      <c r="AN99" s="79">
        <f>VLOOKUP($A99,'Published Daily Data'!$B:$AU,MATCH(AN$1,'Published Daily Data'!$B$1:$AU$1,0),TRUE)</f>
        <v>0.32711742449932996</v>
      </c>
      <c r="AO99" s="79">
        <f>VLOOKUP($A99,'Published Daily Data'!$B:$AU,MATCH(AO$1,'Published Daily Data'!$B$1:$AU$1,0),TRUE)</f>
        <v>0.4295639004848183</v>
      </c>
      <c r="AP99" s="79"/>
    </row>
    <row r="100" spans="1:59" x14ac:dyDescent="0.25">
      <c r="A100" s="87">
        <f t="shared" si="2"/>
        <v>45697</v>
      </c>
      <c r="B100" s="78">
        <f>VLOOKUP($A100,'Published Daily Data'!$B:$AU,MATCH(B$1,'Published Daily Data'!$B$1:$AU$1,0),TRUE)</f>
        <v>69873</v>
      </c>
      <c r="C100" s="78">
        <f>VLOOKUP($A100,'Published Daily Data'!$B:$AU,MATCH(C$1,'Published Daily Data'!$B$1:$AU$1,0),TRUE)</f>
        <v>71594</v>
      </c>
      <c r="D100" s="78">
        <f>VLOOKUP($A100,'Published Daily Data'!$B:$AU,MATCH(D$1,'Published Daily Data'!$B$1:$AU$1,0),TRUE)</f>
        <v>149947</v>
      </c>
      <c r="E100" s="78">
        <f>VLOOKUP($A100,'Published Daily Data'!$B:$AU,MATCH(E$1,'Published Daily Data'!$B$1:$AU$1,0),TRUE)</f>
        <v>78353</v>
      </c>
      <c r="F100" s="78">
        <f>VLOOKUP($A100,'Published Daily Data'!$B:$AU,MATCH(F$1,'Published Daily Data'!$B$1:$AU$1,0),TRUE)</f>
        <v>13856</v>
      </c>
      <c r="G100" s="78">
        <f>VLOOKUP($A100,'Published Daily Data'!$B:$AU,MATCH(G$1,'Published Daily Data'!$B$1:$AU$1,0),TRUE)</f>
        <v>32468</v>
      </c>
      <c r="H100" s="78">
        <f>VLOOKUP($A100,'Published Daily Data'!$B:$AU,MATCH(H$1,'Published Daily Data'!$B$1:$AU$1,0),TRUE)</f>
        <v>96088</v>
      </c>
      <c r="I100" s="78">
        <f>VLOOKUP($A100,'Published Daily Data'!$B:$AU,MATCH(I$1,'Published Daily Data'!$B$1:$AU$1,0),TRUE)</f>
        <v>0</v>
      </c>
      <c r="J100" s="78">
        <f>VLOOKUP($A100,'Published Daily Data'!$B:$AU,MATCH(J$1,'Published Daily Data'!$B$1:$AU$1,0),TRUE)</f>
        <v>0</v>
      </c>
      <c r="K100" s="78">
        <f>VLOOKUP($A100,'Published Daily Data'!$B:$AU,MATCH(K$1,'Published Daily Data'!$B$1:$AU$1,0),TRUE)</f>
        <v>128</v>
      </c>
      <c r="L100" s="78">
        <f>VLOOKUP($A100,'Published Daily Data'!$B:$AU,MATCH(L$1,'Published Daily Data'!$B$1:$AU$1,0),TRUE)</f>
        <v>0</v>
      </c>
      <c r="M100" s="78">
        <f>VLOOKUP($A100,'Published Daily Data'!$B:$AU,MATCH(M$1,'Published Daily Data'!$B$1:$AU$1,0),TRUE)</f>
        <v>6332</v>
      </c>
      <c r="N100" s="78">
        <f>VLOOKUP($A100,'Published Daily Data'!$B:$AU,MATCH(N$1,'Published Daily Data'!$B$1:$AU$1,0),TRUE)</f>
        <v>0</v>
      </c>
      <c r="O100" s="78">
        <f>VLOOKUP($A100,'Published Daily Data'!$B:$AU,MATCH(O$1,'Published Daily Data'!$B$1:$AU$1,0),TRUE)</f>
        <v>1398</v>
      </c>
      <c r="P100" s="78">
        <f>VLOOKUP($A100,'Published Daily Data'!$B:$AU,MATCH(P$1,'Published Daily Data'!$B$1:$AU$1,0),TRUE)</f>
        <v>0</v>
      </c>
      <c r="Q100" s="78">
        <f>VLOOKUP($A100,'Published Daily Data'!$B:$AU,MATCH(Q$1,'Published Daily Data'!$B$1:$AU$1,0),TRUE)</f>
        <v>0</v>
      </c>
      <c r="R100" s="78">
        <f>VLOOKUP($A100,'Published Daily Data'!$B:$AU,MATCH(R$1,'Published Daily Data'!$B$1:$AU$1,0),TRUE)</f>
        <v>0</v>
      </c>
      <c r="S100" s="78">
        <f>VLOOKUP($A100,'Published Daily Data'!$B:$AU,MATCH(S$1,'Published Daily Data'!$B$1:$AU$1,0),TRUE)</f>
        <v>0</v>
      </c>
      <c r="T100" s="78">
        <f>VLOOKUP($A100,'Published Daily Data'!$B:$AU,MATCH(T$1,'Published Daily Data'!$B$1:$AU$1,0),TRUE)</f>
        <v>2137</v>
      </c>
      <c r="U100" s="78">
        <f>VLOOKUP($A100,'Published Daily Data'!$B:$AU,MATCH(U$1,'Published Daily Data'!$B$1:$AU$1,0),TRUE)</f>
        <v>0</v>
      </c>
      <c r="V100" s="78">
        <f>VLOOKUP($A100,'Published Daily Data'!$B:$AU,MATCH(V$1,'Published Daily Data'!$B$1:$AU$1,0),TRUE)</f>
        <v>73587</v>
      </c>
      <c r="W100" s="78">
        <f>VLOOKUP($A100,'Published Daily Data'!$B:$AU,MATCH(W$1,'Published Daily Data'!$B$1:$AU$1,0),TRUE)</f>
        <v>27629</v>
      </c>
      <c r="X100" s="78">
        <f>VLOOKUP($A100,'Published Daily Data'!$B:$AU,MATCH(X$1,'Published Daily Data'!$B$1:$AU$1,0),TRUE)</f>
        <v>-8043</v>
      </c>
      <c r="Y100" s="78">
        <f>VLOOKUP($A100,'Published Daily Data'!$B:$AU,MATCH(Y$1,'Published Daily Data'!$B$1:$AU$1,0),TRUE)</f>
        <v>-10885</v>
      </c>
      <c r="Z100" s="78">
        <f>VLOOKUP($A100,'Published Daily Data'!$B:$AU,MATCH(Z$1,'Published Daily Data'!$B$1:$AU$1,0),TRUE)</f>
        <v>61</v>
      </c>
      <c r="AA100" s="78">
        <f>VLOOKUP($A100,'Published Daily Data'!$B:$AU,MATCH(AA$1,'Published Daily Data'!$B$1:$AU$1,0),TRUE)</f>
        <v>0</v>
      </c>
      <c r="AB100" s="78">
        <f>VLOOKUP($A100,'Published Daily Data'!$B:$AU,MATCH(AB$1,'Published Daily Data'!$B$1:$AU$1,0),TRUE)</f>
        <v>103</v>
      </c>
      <c r="AC100" s="78">
        <f>VLOOKUP($A100,'Published Daily Data'!$B:$AU,MATCH(AC$1,'Published Daily Data'!$B$1:$AU$1,0),TRUE)</f>
        <v>-4099</v>
      </c>
      <c r="AD100" s="88">
        <f>VLOOKUP($A100,'Published Daily Data'!$B:$AU,MATCH(AD$1,'Published Daily Data'!$B$1:$AU$1,0),TRUE)</f>
        <v>14312.848642361287</v>
      </c>
      <c r="AE100" s="88">
        <f>VLOOKUP($A100,'Published Daily Data'!$B:$AU,MATCH(AE$1,'Published Daily Data'!$B$1:$AU$1,0),TRUE)</f>
        <v>12746.606222138913</v>
      </c>
      <c r="AF100" s="88">
        <f>VLOOKUP($A100,'Published Daily Data'!$B:$AU,MATCH(AF$1,'Published Daily Data'!$B$1:$AU$1,0),TRUE)</f>
        <v>0</v>
      </c>
      <c r="AG100" s="88">
        <f>VLOOKUP($A100,'Published Daily Data'!$B:$AU,MATCH(AG$1,'Published Daily Data'!$B$1:$AU$1,0),TRUE)</f>
        <v>404.47511434924274</v>
      </c>
      <c r="AH100" s="88">
        <f>VLOOKUP($A100,'Published Daily Data'!$B:$BV,MATCH(AH$1,'Published Daily Data'!$B$1:$BV$1,0),TRUE)</f>
        <v>27463.929978849446</v>
      </c>
      <c r="AI100" s="88">
        <f>VLOOKUP($A100,'Published Daily Data'!$B:$AU,MATCH(AI$1,'Published Daily Data'!$B$1:$AU$1,0),TRUE)</f>
        <v>11731.316769253679</v>
      </c>
      <c r="AJ100" s="88">
        <f>-VLOOKUP($A100,'Published Daily Data'!$B:$AU,MATCH(AJ$1,'Published Daily Data'!$B$1:$AU$1,0),TRUE)</f>
        <v>-23001.148862455389</v>
      </c>
      <c r="AK100" s="88">
        <f>VLOOKUP($A100,'Published Daily Data'!$B:$AU,MATCH(AK$1,'Published Daily Data'!$B$1:$AU$1,0),TRUE)</f>
        <v>16194.097885647738</v>
      </c>
      <c r="AL100" s="88">
        <f>VLOOKUP($A100,'Published Daily Data'!$B:$AU,MATCH(AL$1,'Published Daily Data'!$B$1:$AU$1,0),TRUE)</f>
        <v>152600</v>
      </c>
      <c r="AM100" s="88">
        <f>VLOOKUP($A100,'Published Daily Data'!$B:$AU,MATCH(AM$1,'Published Daily Data'!$B$1:$AU$1,0),TRUE)</f>
        <v>74247</v>
      </c>
      <c r="AN100" s="79">
        <f>VLOOKUP($A100,'Published Daily Data'!$B:$AU,MATCH(AN$1,'Published Daily Data'!$B$1:$AU$1,0),TRUE)</f>
        <v>0.39677280019640276</v>
      </c>
      <c r="AO100" s="79">
        <f>VLOOKUP($A100,'Published Daily Data'!$B:$AU,MATCH(AO$1,'Published Daily Data'!$B$1:$AU$1,0),TRUE)</f>
        <v>0.48085218366609717</v>
      </c>
      <c r="AP100" s="79"/>
    </row>
    <row r="101" spans="1:59" x14ac:dyDescent="0.25">
      <c r="A101" s="87">
        <f t="shared" si="2"/>
        <v>45698</v>
      </c>
      <c r="B101" s="78">
        <f>VLOOKUP($A101,'Published Daily Data'!$B:$AU,MATCH(B$1,'Published Daily Data'!$B$1:$AU$1,0),TRUE)</f>
        <v>72288</v>
      </c>
      <c r="C101" s="78">
        <f>VLOOKUP($A101,'Published Daily Data'!$B:$AU,MATCH(C$1,'Published Daily Data'!$B$1:$AU$1,0),TRUE)</f>
        <v>77812</v>
      </c>
      <c r="D101" s="78">
        <f>VLOOKUP($A101,'Published Daily Data'!$B:$AU,MATCH(D$1,'Published Daily Data'!$B$1:$AU$1,0),TRUE)</f>
        <v>153425</v>
      </c>
      <c r="E101" s="78">
        <f>VLOOKUP($A101,'Published Daily Data'!$B:$AU,MATCH(E$1,'Published Daily Data'!$B$1:$AU$1,0),TRUE)</f>
        <v>75613</v>
      </c>
      <c r="F101" s="78">
        <f>VLOOKUP($A101,'Published Daily Data'!$B:$AU,MATCH(F$1,'Published Daily Data'!$B$1:$AU$1,0),TRUE)</f>
        <v>15803</v>
      </c>
      <c r="G101" s="78">
        <f>VLOOKUP($A101,'Published Daily Data'!$B:$AU,MATCH(G$1,'Published Daily Data'!$B$1:$AU$1,0),TRUE)</f>
        <v>28595</v>
      </c>
      <c r="H101" s="78">
        <f>VLOOKUP($A101,'Published Daily Data'!$B:$AU,MATCH(H$1,'Published Daily Data'!$B$1:$AU$1,0),TRUE)</f>
        <v>96140</v>
      </c>
      <c r="I101" s="78">
        <f>VLOOKUP($A101,'Published Daily Data'!$B:$AU,MATCH(I$1,'Published Daily Data'!$B$1:$AU$1,0),TRUE)</f>
        <v>0</v>
      </c>
      <c r="J101" s="78">
        <f>VLOOKUP($A101,'Published Daily Data'!$B:$AU,MATCH(J$1,'Published Daily Data'!$B$1:$AU$1,0),TRUE)</f>
        <v>0</v>
      </c>
      <c r="K101" s="78">
        <f>VLOOKUP($A101,'Published Daily Data'!$B:$AU,MATCH(K$1,'Published Daily Data'!$B$1:$AU$1,0),TRUE)</f>
        <v>274</v>
      </c>
      <c r="L101" s="78">
        <f>VLOOKUP($A101,'Published Daily Data'!$B:$AU,MATCH(L$1,'Published Daily Data'!$B$1:$AU$1,0),TRUE)</f>
        <v>0</v>
      </c>
      <c r="M101" s="78">
        <f>VLOOKUP($A101,'Published Daily Data'!$B:$AU,MATCH(M$1,'Published Daily Data'!$B$1:$AU$1,0),TRUE)</f>
        <v>7860</v>
      </c>
      <c r="N101" s="78">
        <f>VLOOKUP($A101,'Published Daily Data'!$B:$AU,MATCH(N$1,'Published Daily Data'!$B$1:$AU$1,0),TRUE)</f>
        <v>0</v>
      </c>
      <c r="O101" s="78">
        <f>VLOOKUP($A101,'Published Daily Data'!$B:$AU,MATCH(O$1,'Published Daily Data'!$B$1:$AU$1,0),TRUE)</f>
        <v>5110</v>
      </c>
      <c r="P101" s="78">
        <f>VLOOKUP($A101,'Published Daily Data'!$B:$AU,MATCH(P$1,'Published Daily Data'!$B$1:$AU$1,0),TRUE)</f>
        <v>0</v>
      </c>
      <c r="Q101" s="78">
        <f>VLOOKUP($A101,'Published Daily Data'!$B:$AU,MATCH(Q$1,'Published Daily Data'!$B$1:$AU$1,0),TRUE)</f>
        <v>0</v>
      </c>
      <c r="R101" s="78">
        <f>VLOOKUP($A101,'Published Daily Data'!$B:$AU,MATCH(R$1,'Published Daily Data'!$B$1:$AU$1,0),TRUE)</f>
        <v>0</v>
      </c>
      <c r="S101" s="78">
        <f>VLOOKUP($A101,'Published Daily Data'!$B:$AU,MATCH(S$1,'Published Daily Data'!$B$1:$AU$1,0),TRUE)</f>
        <v>0</v>
      </c>
      <c r="T101" s="78">
        <f>VLOOKUP($A101,'Published Daily Data'!$B:$AU,MATCH(T$1,'Published Daily Data'!$B$1:$AU$1,0),TRUE)</f>
        <v>3025</v>
      </c>
      <c r="U101" s="78">
        <f>VLOOKUP($A101,'Published Daily Data'!$B:$AU,MATCH(U$1,'Published Daily Data'!$B$1:$AU$1,0),TRUE)</f>
        <v>0</v>
      </c>
      <c r="V101" s="78">
        <f>VLOOKUP($A101,'Published Daily Data'!$B:$AU,MATCH(V$1,'Published Daily Data'!$B$1:$AU$1,0),TRUE)</f>
        <v>73947</v>
      </c>
      <c r="W101" s="78">
        <f>VLOOKUP($A101,'Published Daily Data'!$B:$AU,MATCH(W$1,'Published Daily Data'!$B$1:$AU$1,0),TRUE)</f>
        <v>25841</v>
      </c>
      <c r="X101" s="78">
        <f>VLOOKUP($A101,'Published Daily Data'!$B:$AU,MATCH(X$1,'Published Daily Data'!$B$1:$AU$1,0),TRUE)</f>
        <v>-10139</v>
      </c>
      <c r="Y101" s="78">
        <f>VLOOKUP($A101,'Published Daily Data'!$B:$AU,MATCH(Y$1,'Published Daily Data'!$B$1:$AU$1,0),TRUE)</f>
        <v>-11374</v>
      </c>
      <c r="Z101" s="78">
        <f>VLOOKUP($A101,'Published Daily Data'!$B:$AU,MATCH(Z$1,'Published Daily Data'!$B$1:$AU$1,0),TRUE)</f>
        <v>55</v>
      </c>
      <c r="AA101" s="78">
        <f>VLOOKUP($A101,'Published Daily Data'!$B:$AU,MATCH(AA$1,'Published Daily Data'!$B$1:$AU$1,0),TRUE)</f>
        <v>0</v>
      </c>
      <c r="AB101" s="78">
        <f>VLOOKUP($A101,'Published Daily Data'!$B:$AU,MATCH(AB$1,'Published Daily Data'!$B$1:$AU$1,0),TRUE)</f>
        <v>7</v>
      </c>
      <c r="AC101" s="78">
        <f>VLOOKUP($A101,'Published Daily Data'!$B:$AU,MATCH(AC$1,'Published Daily Data'!$B$1:$AU$1,0),TRUE)</f>
        <v>-3249</v>
      </c>
      <c r="AD101" s="88">
        <f>VLOOKUP($A101,'Published Daily Data'!$B:$AU,MATCH(AD$1,'Published Daily Data'!$B$1:$AU$1,0),TRUE)</f>
        <v>16329.390952935588</v>
      </c>
      <c r="AE101" s="88">
        <f>VLOOKUP($A101,'Published Daily Data'!$B:$AU,MATCH(AE$1,'Published Daily Data'!$B$1:$AU$1,0),TRUE)</f>
        <v>11227.327654830111</v>
      </c>
      <c r="AF101" s="88">
        <f>VLOOKUP($A101,'Published Daily Data'!$B:$AU,MATCH(AF$1,'Published Daily Data'!$B$1:$AU$1,0),TRUE)</f>
        <v>0</v>
      </c>
      <c r="AG101" s="88">
        <f>VLOOKUP($A101,'Published Daily Data'!$B:$AU,MATCH(AG$1,'Published Daily Data'!$B$1:$AU$1,0),TRUE)</f>
        <v>428.10209983872386</v>
      </c>
      <c r="AH101" s="88">
        <f>VLOOKUP($A101,'Published Daily Data'!$B:$BV,MATCH(AH$1,'Published Daily Data'!$B$1:$BV$1,0),TRUE)</f>
        <v>27984.820707604431</v>
      </c>
      <c r="AI101" s="88">
        <f>VLOOKUP($A101,'Published Daily Data'!$B:$AU,MATCH(AI$1,'Published Daily Data'!$B$1:$AU$1,0),TRUE)</f>
        <v>11240.023101674778</v>
      </c>
      <c r="AJ101" s="88">
        <f>-VLOOKUP($A101,'Published Daily Data'!$B:$AU,MATCH(AJ$1,'Published Daily Data'!$B$1:$AU$1,0),TRUE)</f>
        <v>-22124.164177513492</v>
      </c>
      <c r="AK101" s="88">
        <f>VLOOKUP($A101,'Published Daily Data'!$B:$AU,MATCH(AK$1,'Published Daily Data'!$B$1:$AU$1,0),TRUE)</f>
        <v>17100.679631765714</v>
      </c>
      <c r="AL101" s="88">
        <f>VLOOKUP($A101,'Published Daily Data'!$B:$AU,MATCH(AL$1,'Published Daily Data'!$B$1:$AU$1,0),TRUE)</f>
        <v>156882</v>
      </c>
      <c r="AM101" s="88">
        <f>VLOOKUP($A101,'Published Daily Data'!$B:$AU,MATCH(AM$1,'Published Daily Data'!$B$1:$AU$1,0),TRUE)</f>
        <v>81794</v>
      </c>
      <c r="AN101" s="79">
        <f>VLOOKUP($A101,'Published Daily Data'!$B:$AU,MATCH(AN$1,'Published Daily Data'!$B$1:$AU$1,0),TRUE)</f>
        <v>0.39326306031538916</v>
      </c>
      <c r="AO101" s="79">
        <f>VLOOKUP($A101,'Published Daily Data'!$B:$AU,MATCH(AO$1,'Published Daily Data'!$B$1:$AU$1,0),TRUE)</f>
        <v>0.460920120421832</v>
      </c>
      <c r="AP101" s="79"/>
    </row>
    <row r="102" spans="1:59" x14ac:dyDescent="0.25">
      <c r="A102" s="87">
        <f t="shared" si="2"/>
        <v>45699</v>
      </c>
      <c r="B102" s="78">
        <f>VLOOKUP($A102,'Published Daily Data'!$B:$AU,MATCH(B$1,'Published Daily Data'!$B$1:$AU$1,0),TRUE)</f>
        <v>73402</v>
      </c>
      <c r="C102" s="78">
        <f>VLOOKUP($A102,'Published Daily Data'!$B:$AU,MATCH(C$1,'Published Daily Data'!$B$1:$AU$1,0),TRUE)</f>
        <v>78701</v>
      </c>
      <c r="D102" s="78">
        <f>VLOOKUP($A102,'Published Daily Data'!$B:$AU,MATCH(D$1,'Published Daily Data'!$B$1:$AU$1,0),TRUE)</f>
        <v>154219</v>
      </c>
      <c r="E102" s="78">
        <f>VLOOKUP($A102,'Published Daily Data'!$B:$AU,MATCH(E$1,'Published Daily Data'!$B$1:$AU$1,0),TRUE)</f>
        <v>75519</v>
      </c>
      <c r="F102" s="78">
        <f>VLOOKUP($A102,'Published Daily Data'!$B:$AU,MATCH(F$1,'Published Daily Data'!$B$1:$AU$1,0),TRUE)</f>
        <v>16608</v>
      </c>
      <c r="G102" s="78">
        <f>VLOOKUP($A102,'Published Daily Data'!$B:$AU,MATCH(G$1,'Published Daily Data'!$B$1:$AU$1,0),TRUE)</f>
        <v>27858</v>
      </c>
      <c r="H102" s="78">
        <f>VLOOKUP($A102,'Published Daily Data'!$B:$AU,MATCH(H$1,'Published Daily Data'!$B$1:$AU$1,0),TRUE)</f>
        <v>96199</v>
      </c>
      <c r="I102" s="78">
        <f>VLOOKUP($A102,'Published Daily Data'!$B:$AU,MATCH(I$1,'Published Daily Data'!$B$1:$AU$1,0),TRUE)</f>
        <v>0</v>
      </c>
      <c r="J102" s="78">
        <f>VLOOKUP($A102,'Published Daily Data'!$B:$AU,MATCH(J$1,'Published Daily Data'!$B$1:$AU$1,0),TRUE)</f>
        <v>0</v>
      </c>
      <c r="K102" s="78">
        <f>VLOOKUP($A102,'Published Daily Data'!$B:$AU,MATCH(K$1,'Published Daily Data'!$B$1:$AU$1,0),TRUE)</f>
        <v>100</v>
      </c>
      <c r="L102" s="78">
        <f>VLOOKUP($A102,'Published Daily Data'!$B:$AU,MATCH(L$1,'Published Daily Data'!$B$1:$AU$1,0),TRUE)</f>
        <v>0</v>
      </c>
      <c r="M102" s="78">
        <f>VLOOKUP($A102,'Published Daily Data'!$B:$AU,MATCH(M$1,'Published Daily Data'!$B$1:$AU$1,0),TRUE)</f>
        <v>8200</v>
      </c>
      <c r="N102" s="78">
        <f>VLOOKUP($A102,'Published Daily Data'!$B:$AU,MATCH(N$1,'Published Daily Data'!$B$1:$AU$1,0),TRUE)</f>
        <v>0</v>
      </c>
      <c r="O102" s="78">
        <f>VLOOKUP($A102,'Published Daily Data'!$B:$AU,MATCH(O$1,'Published Daily Data'!$B$1:$AU$1,0),TRUE)</f>
        <v>5577</v>
      </c>
      <c r="P102" s="78">
        <f>VLOOKUP($A102,'Published Daily Data'!$B:$AU,MATCH(P$1,'Published Daily Data'!$B$1:$AU$1,0),TRUE)</f>
        <v>0</v>
      </c>
      <c r="Q102" s="78">
        <f>VLOOKUP($A102,'Published Daily Data'!$B:$AU,MATCH(Q$1,'Published Daily Data'!$B$1:$AU$1,0),TRUE)</f>
        <v>0</v>
      </c>
      <c r="R102" s="78">
        <f>VLOOKUP($A102,'Published Daily Data'!$B:$AU,MATCH(R$1,'Published Daily Data'!$B$1:$AU$1,0),TRUE)</f>
        <v>0</v>
      </c>
      <c r="S102" s="78">
        <f>VLOOKUP($A102,'Published Daily Data'!$B:$AU,MATCH(S$1,'Published Daily Data'!$B$1:$AU$1,0),TRUE)</f>
        <v>0</v>
      </c>
      <c r="T102" s="78">
        <f>VLOOKUP($A102,'Published Daily Data'!$B:$AU,MATCH(T$1,'Published Daily Data'!$B$1:$AU$1,0),TRUE)</f>
        <v>2223</v>
      </c>
      <c r="U102" s="78">
        <f>VLOOKUP($A102,'Published Daily Data'!$B:$AU,MATCH(U$1,'Published Daily Data'!$B$1:$AU$1,0),TRUE)</f>
        <v>0</v>
      </c>
      <c r="V102" s="78">
        <f>VLOOKUP($A102,'Published Daily Data'!$B:$AU,MATCH(V$1,'Published Daily Data'!$B$1:$AU$1,0),TRUE)</f>
        <v>77533</v>
      </c>
      <c r="W102" s="78">
        <f>VLOOKUP($A102,'Published Daily Data'!$B:$AU,MATCH(W$1,'Published Daily Data'!$B$1:$AU$1,0),TRUE)</f>
        <v>23393</v>
      </c>
      <c r="X102" s="78">
        <f>VLOOKUP($A102,'Published Daily Data'!$B:$AU,MATCH(X$1,'Published Daily Data'!$B$1:$AU$1,0),TRUE)</f>
        <v>-9844</v>
      </c>
      <c r="Y102" s="78">
        <f>VLOOKUP($A102,'Published Daily Data'!$B:$AU,MATCH(Y$1,'Published Daily Data'!$B$1:$AU$1,0),TRUE)</f>
        <v>-12100</v>
      </c>
      <c r="Z102" s="78">
        <f>VLOOKUP($A102,'Published Daily Data'!$B:$AU,MATCH(Z$1,'Published Daily Data'!$B$1:$AU$1,0),TRUE)</f>
        <v>64</v>
      </c>
      <c r="AA102" s="78">
        <f>VLOOKUP($A102,'Published Daily Data'!$B:$AU,MATCH(AA$1,'Published Daily Data'!$B$1:$AU$1,0),TRUE)</f>
        <v>0</v>
      </c>
      <c r="AB102" s="78">
        <f>VLOOKUP($A102,'Published Daily Data'!$B:$AU,MATCH(AB$1,'Published Daily Data'!$B$1:$AU$1,0),TRUE)</f>
        <v>-634</v>
      </c>
      <c r="AC102" s="78">
        <f>VLOOKUP($A102,'Published Daily Data'!$B:$AU,MATCH(AC$1,'Published Daily Data'!$B$1:$AU$1,0),TRUE)</f>
        <v>-2893</v>
      </c>
      <c r="AD102" s="88">
        <f>VLOOKUP($A102,'Published Daily Data'!$B:$AU,MATCH(AD$1,'Published Daily Data'!$B$1:$AU$1,0),TRUE)</f>
        <v>17193.592413783852</v>
      </c>
      <c r="AE102" s="88">
        <f>VLOOKUP($A102,'Published Daily Data'!$B:$AU,MATCH(AE$1,'Published Daily Data'!$B$1:$AU$1,0),TRUE)</f>
        <v>10948.291659795274</v>
      </c>
      <c r="AF102" s="88">
        <f>VLOOKUP($A102,'Published Daily Data'!$B:$AU,MATCH(AF$1,'Published Daily Data'!$B$1:$AU$1,0),TRUE)</f>
        <v>0</v>
      </c>
      <c r="AG102" s="88">
        <f>VLOOKUP($A102,'Published Daily Data'!$B:$AU,MATCH(AG$1,'Published Daily Data'!$B$1:$AU$1,0),TRUE)</f>
        <v>427.99172893357007</v>
      </c>
      <c r="AH102" s="88">
        <f>VLOOKUP($A102,'Published Daily Data'!$B:$BV,MATCH(AH$1,'Published Daily Data'!$B$1:$BV$1,0),TRUE)</f>
        <v>28569.875802512695</v>
      </c>
      <c r="AI102" s="88">
        <f>VLOOKUP($A102,'Published Daily Data'!$B:$AU,MATCH(AI$1,'Published Daily Data'!$B$1:$AU$1,0),TRUE)</f>
        <v>13694.049944522183</v>
      </c>
      <c r="AJ102" s="88">
        <f>-VLOOKUP($A102,'Published Daily Data'!$B:$AU,MATCH(AJ$1,'Published Daily Data'!$B$1:$AU$1,0),TRUE)</f>
        <v>-23972.289136379448</v>
      </c>
      <c r="AK102" s="88">
        <f>VLOOKUP($A102,'Published Daily Data'!$B:$AU,MATCH(AK$1,'Published Daily Data'!$B$1:$AU$1,0),TRUE)</f>
        <v>18291.636610655431</v>
      </c>
      <c r="AL102" s="88">
        <f>VLOOKUP($A102,'Published Daily Data'!$B:$AU,MATCH(AL$1,'Published Daily Data'!$B$1:$AU$1,0),TRUE)</f>
        <v>156921</v>
      </c>
      <c r="AM102" s="88">
        <f>VLOOKUP($A102,'Published Daily Data'!$B:$AU,MATCH(AM$1,'Published Daily Data'!$B$1:$AU$1,0),TRUE)</f>
        <v>81402</v>
      </c>
      <c r="AN102" s="79">
        <f>VLOOKUP($A102,'Published Daily Data'!$B:$AU,MATCH(AN$1,'Published Daily Data'!$B$1:$AU$1,0),TRUE)</f>
        <v>0.40138489808078925</v>
      </c>
      <c r="AO102" s="79">
        <f>VLOOKUP($A102,'Published Daily Data'!$B:$AU,MATCH(AO$1,'Published Daily Data'!$B$1:$AU$1,0),TRUE)</f>
        <v>0.49539455915804492</v>
      </c>
      <c r="AP102" s="79"/>
    </row>
    <row r="103" spans="1:59" x14ac:dyDescent="0.25">
      <c r="A103" s="87">
        <f t="shared" si="2"/>
        <v>45700</v>
      </c>
      <c r="B103" s="78">
        <f>VLOOKUP($A103,'Published Daily Data'!$B:$AU,MATCH(B$1,'Published Daily Data'!$B$1:$AU$1,0),TRUE)</f>
        <v>74603</v>
      </c>
      <c r="C103" s="78">
        <f>VLOOKUP($A103,'Published Daily Data'!$B:$AU,MATCH(C$1,'Published Daily Data'!$B$1:$AU$1,0),TRUE)</f>
        <v>80354</v>
      </c>
      <c r="D103" s="78">
        <f>VLOOKUP($A103,'Published Daily Data'!$B:$AU,MATCH(D$1,'Published Daily Data'!$B$1:$AU$1,0),TRUE)</f>
        <v>168673</v>
      </c>
      <c r="E103" s="78">
        <f>VLOOKUP($A103,'Published Daily Data'!$B:$AU,MATCH(E$1,'Published Daily Data'!$B$1:$AU$1,0),TRUE)</f>
        <v>88319</v>
      </c>
      <c r="F103" s="78">
        <f>VLOOKUP($A103,'Published Daily Data'!$B:$AU,MATCH(F$1,'Published Daily Data'!$B$1:$AU$1,0),TRUE)</f>
        <v>21812</v>
      </c>
      <c r="G103" s="78">
        <f>VLOOKUP($A103,'Published Daily Data'!$B:$AU,MATCH(G$1,'Published Daily Data'!$B$1:$AU$1,0),TRUE)</f>
        <v>40059</v>
      </c>
      <c r="H103" s="78">
        <f>VLOOKUP($A103,'Published Daily Data'!$B:$AU,MATCH(H$1,'Published Daily Data'!$B$1:$AU$1,0),TRUE)</f>
        <v>96251</v>
      </c>
      <c r="I103" s="78">
        <f>VLOOKUP($A103,'Published Daily Data'!$B:$AU,MATCH(I$1,'Published Daily Data'!$B$1:$AU$1,0),TRUE)</f>
        <v>0</v>
      </c>
      <c r="J103" s="78">
        <f>VLOOKUP($A103,'Published Daily Data'!$B:$AU,MATCH(J$1,'Published Daily Data'!$B$1:$AU$1,0),TRUE)</f>
        <v>0</v>
      </c>
      <c r="K103" s="78">
        <f>VLOOKUP($A103,'Published Daily Data'!$B:$AU,MATCH(K$1,'Published Daily Data'!$B$1:$AU$1,0),TRUE)</f>
        <v>113</v>
      </c>
      <c r="L103" s="78">
        <f>VLOOKUP($A103,'Published Daily Data'!$B:$AU,MATCH(L$1,'Published Daily Data'!$B$1:$AU$1,0),TRUE)</f>
        <v>0</v>
      </c>
      <c r="M103" s="78">
        <f>VLOOKUP($A103,'Published Daily Data'!$B:$AU,MATCH(M$1,'Published Daily Data'!$B$1:$AU$1,0),TRUE)</f>
        <v>6306</v>
      </c>
      <c r="N103" s="78">
        <f>VLOOKUP($A103,'Published Daily Data'!$B:$AU,MATCH(N$1,'Published Daily Data'!$B$1:$AU$1,0),TRUE)</f>
        <v>0</v>
      </c>
      <c r="O103" s="78">
        <f>VLOOKUP($A103,'Published Daily Data'!$B:$AU,MATCH(O$1,'Published Daily Data'!$B$1:$AU$1,0),TRUE)</f>
        <v>4469</v>
      </c>
      <c r="P103" s="78">
        <f>VLOOKUP($A103,'Published Daily Data'!$B:$AU,MATCH(P$1,'Published Daily Data'!$B$1:$AU$1,0),TRUE)</f>
        <v>0</v>
      </c>
      <c r="Q103" s="78">
        <f>VLOOKUP($A103,'Published Daily Data'!$B:$AU,MATCH(Q$1,'Published Daily Data'!$B$1:$AU$1,0),TRUE)</f>
        <v>0</v>
      </c>
      <c r="R103" s="78">
        <f>VLOOKUP($A103,'Published Daily Data'!$B:$AU,MATCH(R$1,'Published Daily Data'!$B$1:$AU$1,0),TRUE)</f>
        <v>0</v>
      </c>
      <c r="S103" s="78">
        <f>VLOOKUP($A103,'Published Daily Data'!$B:$AU,MATCH(S$1,'Published Daily Data'!$B$1:$AU$1,0),TRUE)</f>
        <v>0</v>
      </c>
      <c r="T103" s="78">
        <f>VLOOKUP($A103,'Published Daily Data'!$B:$AU,MATCH(T$1,'Published Daily Data'!$B$1:$AU$1,0),TRUE)</f>
        <v>2796</v>
      </c>
      <c r="U103" s="78">
        <f>VLOOKUP($A103,'Published Daily Data'!$B:$AU,MATCH(U$1,'Published Daily Data'!$B$1:$AU$1,0),TRUE)</f>
        <v>0</v>
      </c>
      <c r="V103" s="78">
        <f>VLOOKUP($A103,'Published Daily Data'!$B:$AU,MATCH(V$1,'Published Daily Data'!$B$1:$AU$1,0),TRUE)</f>
        <v>84467</v>
      </c>
      <c r="W103" s="78">
        <f>VLOOKUP($A103,'Published Daily Data'!$B:$AU,MATCH(W$1,'Published Daily Data'!$B$1:$AU$1,0),TRUE)</f>
        <v>32938</v>
      </c>
      <c r="X103" s="78">
        <f>VLOOKUP($A103,'Published Daily Data'!$B:$AU,MATCH(X$1,'Published Daily Data'!$B$1:$AU$1,0),TRUE)</f>
        <v>-12089</v>
      </c>
      <c r="Y103" s="78">
        <f>VLOOKUP($A103,'Published Daily Data'!$B:$AU,MATCH(Y$1,'Published Daily Data'!$B$1:$AU$1,0),TRUE)</f>
        <v>-11812</v>
      </c>
      <c r="Z103" s="78">
        <f>VLOOKUP($A103,'Published Daily Data'!$B:$AU,MATCH(Z$1,'Published Daily Data'!$B$1:$AU$1,0),TRUE)</f>
        <v>58</v>
      </c>
      <c r="AA103" s="78">
        <f>VLOOKUP($A103,'Published Daily Data'!$B:$AU,MATCH(AA$1,'Published Daily Data'!$B$1:$AU$1,0),TRUE)</f>
        <v>0</v>
      </c>
      <c r="AB103" s="78">
        <f>VLOOKUP($A103,'Published Daily Data'!$B:$AU,MATCH(AB$1,'Published Daily Data'!$B$1:$AU$1,0),TRUE)</f>
        <v>-4481</v>
      </c>
      <c r="AC103" s="78">
        <f>VLOOKUP($A103,'Published Daily Data'!$B:$AU,MATCH(AC$1,'Published Daily Data'!$B$1:$AU$1,0),TRUE)</f>
        <v>-762</v>
      </c>
      <c r="AD103" s="88">
        <f>VLOOKUP($A103,'Published Daily Data'!$B:$AU,MATCH(AD$1,'Published Daily Data'!$B$1:$AU$1,0),TRUE)</f>
        <v>22591.697701775563</v>
      </c>
      <c r="AE103" s="88">
        <f>VLOOKUP($A103,'Published Daily Data'!$B:$AU,MATCH(AE$1,'Published Daily Data'!$B$1:$AU$1,0),TRUE)</f>
        <v>15739.882575903766</v>
      </c>
      <c r="AF103" s="88">
        <f>VLOOKUP($A103,'Published Daily Data'!$B:$AU,MATCH(AF$1,'Published Daily Data'!$B$1:$AU$1,0),TRUE)</f>
        <v>0</v>
      </c>
      <c r="AG103" s="88">
        <f>VLOOKUP($A103,'Published Daily Data'!$B:$AU,MATCH(AG$1,'Published Daily Data'!$B$1:$AU$1,0),TRUE)</f>
        <v>419.30287457266712</v>
      </c>
      <c r="AH103" s="88">
        <f>VLOOKUP($A103,'Published Daily Data'!$B:$BV,MATCH(AH$1,'Published Daily Data'!$B$1:$BV$1,0),TRUE)</f>
        <v>38750.883152251998</v>
      </c>
      <c r="AI103" s="88">
        <f>VLOOKUP($A103,'Published Daily Data'!$B:$AU,MATCH(AI$1,'Published Daily Data'!$B$1:$AU$1,0),TRUE)</f>
        <v>14809.831186132877</v>
      </c>
      <c r="AJ103" s="88">
        <f>-VLOOKUP($A103,'Published Daily Data'!$B:$AU,MATCH(AJ$1,'Published Daily Data'!$B$1:$AU$1,0),TRUE)</f>
        <v>-31546.709048887049</v>
      </c>
      <c r="AK103" s="88">
        <f>VLOOKUP($A103,'Published Daily Data'!$B:$AU,MATCH(AK$1,'Published Daily Data'!$B$1:$AU$1,0),TRUE)</f>
        <v>22014.005289497836</v>
      </c>
      <c r="AL103" s="88">
        <f>VLOOKUP($A103,'Published Daily Data'!$B:$AU,MATCH(AL$1,'Published Daily Data'!$B$1:$AU$1,0),TRUE)</f>
        <v>172043</v>
      </c>
      <c r="AM103" s="88">
        <f>VLOOKUP($A103,'Published Daily Data'!$B:$AU,MATCH(AM$1,'Published Daily Data'!$B$1:$AU$1,0),TRUE)</f>
        <v>83724</v>
      </c>
      <c r="AN103" s="79">
        <f>VLOOKUP($A103,'Published Daily Data'!$B:$AU,MATCH(AN$1,'Published Daily Data'!$B$1:$AU$1,0),TRUE)</f>
        <v>0.49656755587334445</v>
      </c>
      <c r="AO103" s="79">
        <f>VLOOKUP($A103,'Published Daily Data'!$B:$AU,MATCH(AO$1,'Published Daily Data'!$B$1:$AU$1,0),TRUE)</f>
        <v>0.57967269052282167</v>
      </c>
      <c r="AP103" s="79"/>
    </row>
    <row r="104" spans="1:59" x14ac:dyDescent="0.25">
      <c r="A104" s="87">
        <f t="shared" si="2"/>
        <v>45701</v>
      </c>
      <c r="B104" s="78">
        <f>VLOOKUP($A104,'Published Daily Data'!$B:$AU,MATCH(B$1,'Published Daily Data'!$B$1:$AU$1,0),TRUE)</f>
        <v>75666</v>
      </c>
      <c r="C104" s="78">
        <f>VLOOKUP($A104,'Published Daily Data'!$B:$AU,MATCH(C$1,'Published Daily Data'!$B$1:$AU$1,0),TRUE)</f>
        <v>80752</v>
      </c>
      <c r="D104" s="78">
        <f>VLOOKUP($A104,'Published Daily Data'!$B:$AU,MATCH(D$1,'Published Daily Data'!$B$1:$AU$1,0),TRUE)</f>
        <v>162009</v>
      </c>
      <c r="E104" s="78">
        <f>VLOOKUP($A104,'Published Daily Data'!$B:$AU,MATCH(E$1,'Published Daily Data'!$B$1:$AU$1,0),TRUE)</f>
        <v>81257</v>
      </c>
      <c r="F104" s="78">
        <f>VLOOKUP($A104,'Published Daily Data'!$B:$AU,MATCH(F$1,'Published Daily Data'!$B$1:$AU$1,0),TRUE)</f>
        <v>20808</v>
      </c>
      <c r="G104" s="78">
        <f>VLOOKUP($A104,'Published Daily Data'!$B:$AU,MATCH(G$1,'Published Daily Data'!$B$1:$AU$1,0),TRUE)</f>
        <v>34889</v>
      </c>
      <c r="H104" s="78">
        <f>VLOOKUP($A104,'Published Daily Data'!$B:$AU,MATCH(H$1,'Published Daily Data'!$B$1:$AU$1,0),TRUE)</f>
        <v>96196</v>
      </c>
      <c r="I104" s="78">
        <f>VLOOKUP($A104,'Published Daily Data'!$B:$AU,MATCH(I$1,'Published Daily Data'!$B$1:$AU$1,0),TRUE)</f>
        <v>0</v>
      </c>
      <c r="J104" s="78">
        <f>VLOOKUP($A104,'Published Daily Data'!$B:$AU,MATCH(J$1,'Published Daily Data'!$B$1:$AU$1,0),TRUE)</f>
        <v>0</v>
      </c>
      <c r="K104" s="78">
        <f>VLOOKUP($A104,'Published Daily Data'!$B:$AU,MATCH(K$1,'Published Daily Data'!$B$1:$AU$1,0),TRUE)</f>
        <v>268</v>
      </c>
      <c r="L104" s="78">
        <f>VLOOKUP($A104,'Published Daily Data'!$B:$AU,MATCH(L$1,'Published Daily Data'!$B$1:$AU$1,0),TRUE)</f>
        <v>0</v>
      </c>
      <c r="M104" s="78">
        <f>VLOOKUP($A104,'Published Daily Data'!$B:$AU,MATCH(M$1,'Published Daily Data'!$B$1:$AU$1,0),TRUE)</f>
        <v>5725</v>
      </c>
      <c r="N104" s="78">
        <f>VLOOKUP($A104,'Published Daily Data'!$B:$AU,MATCH(N$1,'Published Daily Data'!$B$1:$AU$1,0),TRUE)</f>
        <v>0</v>
      </c>
      <c r="O104" s="78">
        <f>VLOOKUP($A104,'Published Daily Data'!$B:$AU,MATCH(O$1,'Published Daily Data'!$B$1:$AU$1,0),TRUE)</f>
        <v>4209</v>
      </c>
      <c r="P104" s="78">
        <f>VLOOKUP($A104,'Published Daily Data'!$B:$AU,MATCH(P$1,'Published Daily Data'!$B$1:$AU$1,0),TRUE)</f>
        <v>0</v>
      </c>
      <c r="Q104" s="78">
        <f>VLOOKUP($A104,'Published Daily Data'!$B:$AU,MATCH(Q$1,'Published Daily Data'!$B$1:$AU$1,0),TRUE)</f>
        <v>0</v>
      </c>
      <c r="R104" s="78">
        <f>VLOOKUP($A104,'Published Daily Data'!$B:$AU,MATCH(R$1,'Published Daily Data'!$B$1:$AU$1,0),TRUE)</f>
        <v>0</v>
      </c>
      <c r="S104" s="78">
        <f>VLOOKUP($A104,'Published Daily Data'!$B:$AU,MATCH(S$1,'Published Daily Data'!$B$1:$AU$1,0),TRUE)</f>
        <v>0</v>
      </c>
      <c r="T104" s="78">
        <f>VLOOKUP($A104,'Published Daily Data'!$B:$AU,MATCH(T$1,'Published Daily Data'!$B$1:$AU$1,0),TRUE)</f>
        <v>308</v>
      </c>
      <c r="U104" s="78">
        <f>VLOOKUP($A104,'Published Daily Data'!$B:$AU,MATCH(U$1,'Published Daily Data'!$B$1:$AU$1,0),TRUE)</f>
        <v>0</v>
      </c>
      <c r="V104" s="78">
        <f>VLOOKUP($A104,'Published Daily Data'!$B:$AU,MATCH(V$1,'Published Daily Data'!$B$1:$AU$1,0),TRUE)</f>
        <v>79615</v>
      </c>
      <c r="W104" s="78">
        <f>VLOOKUP($A104,'Published Daily Data'!$B:$AU,MATCH(W$1,'Published Daily Data'!$B$1:$AU$1,0),TRUE)</f>
        <v>34684</v>
      </c>
      <c r="X104" s="78">
        <f>VLOOKUP($A104,'Published Daily Data'!$B:$AU,MATCH(X$1,'Published Daily Data'!$B$1:$AU$1,0),TRUE)</f>
        <v>-12635</v>
      </c>
      <c r="Y104" s="78">
        <f>VLOOKUP($A104,'Published Daily Data'!$B:$AU,MATCH(Y$1,'Published Daily Data'!$B$1:$AU$1,0),TRUE)</f>
        <v>-12560</v>
      </c>
      <c r="Z104" s="78">
        <f>VLOOKUP($A104,'Published Daily Data'!$B:$AU,MATCH(Z$1,'Published Daily Data'!$B$1:$AU$1,0),TRUE)</f>
        <v>54</v>
      </c>
      <c r="AA104" s="78">
        <f>VLOOKUP($A104,'Published Daily Data'!$B:$AU,MATCH(AA$1,'Published Daily Data'!$B$1:$AU$1,0),TRUE)</f>
        <v>0</v>
      </c>
      <c r="AB104" s="78">
        <f>VLOOKUP($A104,'Published Daily Data'!$B:$AU,MATCH(AB$1,'Published Daily Data'!$B$1:$AU$1,0),TRUE)</f>
        <v>-6340</v>
      </c>
      <c r="AC104" s="78">
        <f>VLOOKUP($A104,'Published Daily Data'!$B:$AU,MATCH(AC$1,'Published Daily Data'!$B$1:$AU$1,0),TRUE)</f>
        <v>-1561</v>
      </c>
      <c r="AD104" s="88">
        <f>VLOOKUP($A104,'Published Daily Data'!$B:$AU,MATCH(AD$1,'Published Daily Data'!$B$1:$AU$1,0),TRUE)</f>
        <v>21551.005428894823</v>
      </c>
      <c r="AE104" s="88">
        <f>VLOOKUP($A104,'Published Daily Data'!$B:$AU,MATCH(AE$1,'Published Daily Data'!$B$1:$AU$1,0),TRUE)</f>
        <v>13720.273740010725</v>
      </c>
      <c r="AF104" s="88">
        <f>VLOOKUP($A104,'Published Daily Data'!$B:$AU,MATCH(AF$1,'Published Daily Data'!$B$1:$AU$1,0),TRUE)</f>
        <v>0</v>
      </c>
      <c r="AG104" s="88">
        <f>VLOOKUP($A104,'Published Daily Data'!$B:$AU,MATCH(AG$1,'Published Daily Data'!$B$1:$AU$1,0),TRUE)</f>
        <v>407.04789820731122</v>
      </c>
      <c r="AH104" s="88">
        <f>VLOOKUP($A104,'Published Daily Data'!$B:$BV,MATCH(AH$1,'Published Daily Data'!$B$1:$BV$1,0),TRUE)</f>
        <v>35678.32706711287</v>
      </c>
      <c r="AI104" s="88">
        <f>VLOOKUP($A104,'Published Daily Data'!$B:$AU,MATCH(AI$1,'Published Daily Data'!$B$1:$AU$1,0),TRUE)</f>
        <v>16322.297529321491</v>
      </c>
      <c r="AJ104" s="88">
        <f>-VLOOKUP($A104,'Published Daily Data'!$B:$AU,MATCH(AJ$1,'Published Daily Data'!$B$1:$AU$1,0),TRUE)</f>
        <v>-30399.561353854355</v>
      </c>
      <c r="AK104" s="88">
        <f>VLOOKUP($A104,'Published Daily Data'!$B:$AU,MATCH(AK$1,'Published Daily Data'!$B$1:$AU$1,0),TRUE)</f>
        <v>21601.063242579996</v>
      </c>
      <c r="AL104" s="88">
        <f>VLOOKUP($A104,'Published Daily Data'!$B:$AU,MATCH(AL$1,'Published Daily Data'!$B$1:$AU$1,0),TRUE)</f>
        <v>162649</v>
      </c>
      <c r="AM104" s="88">
        <f>VLOOKUP($A104,'Published Daily Data'!$B:$AU,MATCH(AM$1,'Published Daily Data'!$B$1:$AU$1,0),TRUE)</f>
        <v>81392</v>
      </c>
      <c r="AN104" s="79">
        <f>VLOOKUP($A104,'Published Daily Data'!$B:$AU,MATCH(AN$1,'Published Daily Data'!$B$1:$AU$1,0),TRUE)</f>
        <v>0.48360059649120729</v>
      </c>
      <c r="AO104" s="79">
        <f>VLOOKUP($A104,'Published Daily Data'!$B:$AU,MATCH(AO$1,'Published Daily Data'!$B$1:$AU$1,0),TRUE)</f>
        <v>0.585096029657174</v>
      </c>
      <c r="AP104" s="79"/>
    </row>
    <row r="105" spans="1:59" x14ac:dyDescent="0.25">
      <c r="A105" s="87">
        <f t="shared" si="2"/>
        <v>45702</v>
      </c>
      <c r="B105" s="78">
        <f>VLOOKUP($A105,'Published Daily Data'!$B:$AU,MATCH(B$1,'Published Daily Data'!$B$1:$AU$1,0),TRUE)</f>
        <v>73095</v>
      </c>
      <c r="C105" s="78">
        <f>VLOOKUP($A105,'Published Daily Data'!$B:$AU,MATCH(C$1,'Published Daily Data'!$B$1:$AU$1,0),TRUE)</f>
        <v>78872</v>
      </c>
      <c r="D105" s="78">
        <f>VLOOKUP($A105,'Published Daily Data'!$B:$AU,MATCH(D$1,'Published Daily Data'!$B$1:$AU$1,0),TRUE)</f>
        <v>149508</v>
      </c>
      <c r="E105" s="78">
        <f>VLOOKUP($A105,'Published Daily Data'!$B:$AU,MATCH(E$1,'Published Daily Data'!$B$1:$AU$1,0),TRUE)</f>
        <v>70636</v>
      </c>
      <c r="F105" s="78">
        <f>VLOOKUP($A105,'Published Daily Data'!$B:$AU,MATCH(F$1,'Published Daily Data'!$B$1:$AU$1,0),TRUE)</f>
        <v>17283</v>
      </c>
      <c r="G105" s="78">
        <f>VLOOKUP($A105,'Published Daily Data'!$B:$AU,MATCH(G$1,'Published Daily Data'!$B$1:$AU$1,0),TRUE)</f>
        <v>23780</v>
      </c>
      <c r="H105" s="78">
        <f>VLOOKUP($A105,'Published Daily Data'!$B:$AU,MATCH(H$1,'Published Daily Data'!$B$1:$AU$1,0),TRUE)</f>
        <v>95996</v>
      </c>
      <c r="I105" s="78">
        <f>VLOOKUP($A105,'Published Daily Data'!$B:$AU,MATCH(I$1,'Published Daily Data'!$B$1:$AU$1,0),TRUE)</f>
        <v>0</v>
      </c>
      <c r="J105" s="78">
        <f>VLOOKUP($A105,'Published Daily Data'!$B:$AU,MATCH(J$1,'Published Daily Data'!$B$1:$AU$1,0),TRUE)</f>
        <v>0</v>
      </c>
      <c r="K105" s="78">
        <f>VLOOKUP($A105,'Published Daily Data'!$B:$AU,MATCH(K$1,'Published Daily Data'!$B$1:$AU$1,0),TRUE)</f>
        <v>287</v>
      </c>
      <c r="L105" s="78">
        <f>VLOOKUP($A105,'Published Daily Data'!$B:$AU,MATCH(L$1,'Published Daily Data'!$B$1:$AU$1,0),TRUE)</f>
        <v>0</v>
      </c>
      <c r="M105" s="78">
        <f>VLOOKUP($A105,'Published Daily Data'!$B:$AU,MATCH(M$1,'Published Daily Data'!$B$1:$AU$1,0),TRUE)</f>
        <v>6465</v>
      </c>
      <c r="N105" s="78">
        <f>VLOOKUP($A105,'Published Daily Data'!$B:$AU,MATCH(N$1,'Published Daily Data'!$B$1:$AU$1,0),TRUE)</f>
        <v>0</v>
      </c>
      <c r="O105" s="78">
        <f>VLOOKUP($A105,'Published Daily Data'!$B:$AU,MATCH(O$1,'Published Daily Data'!$B$1:$AU$1,0),TRUE)</f>
        <v>5915</v>
      </c>
      <c r="P105" s="78">
        <f>VLOOKUP($A105,'Published Daily Data'!$B:$AU,MATCH(P$1,'Published Daily Data'!$B$1:$AU$1,0),TRUE)</f>
        <v>0</v>
      </c>
      <c r="Q105" s="78">
        <f>VLOOKUP($A105,'Published Daily Data'!$B:$AU,MATCH(Q$1,'Published Daily Data'!$B$1:$AU$1,0),TRUE)</f>
        <v>0</v>
      </c>
      <c r="R105" s="78">
        <f>VLOOKUP($A105,'Published Daily Data'!$B:$AU,MATCH(R$1,'Published Daily Data'!$B$1:$AU$1,0),TRUE)</f>
        <v>0</v>
      </c>
      <c r="S105" s="78">
        <f>VLOOKUP($A105,'Published Daily Data'!$B:$AU,MATCH(S$1,'Published Daily Data'!$B$1:$AU$1,0),TRUE)</f>
        <v>0</v>
      </c>
      <c r="T105" s="78">
        <f>VLOOKUP($A105,'Published Daily Data'!$B:$AU,MATCH(T$1,'Published Daily Data'!$B$1:$AU$1,0),TRUE)</f>
        <v>705</v>
      </c>
      <c r="U105" s="78">
        <f>VLOOKUP($A105,'Published Daily Data'!$B:$AU,MATCH(U$1,'Published Daily Data'!$B$1:$AU$1,0),TRUE)</f>
        <v>0</v>
      </c>
      <c r="V105" s="78">
        <f>VLOOKUP($A105,'Published Daily Data'!$B:$AU,MATCH(V$1,'Published Daily Data'!$B$1:$AU$1,0),TRUE)</f>
        <v>73933</v>
      </c>
      <c r="W105" s="78">
        <f>VLOOKUP($A105,'Published Daily Data'!$B:$AU,MATCH(W$1,'Published Daily Data'!$B$1:$AU$1,0),TRUE)</f>
        <v>23847</v>
      </c>
      <c r="X105" s="78">
        <f>VLOOKUP($A105,'Published Daily Data'!$B:$AU,MATCH(X$1,'Published Daily Data'!$B$1:$AU$1,0),TRUE)</f>
        <v>-11021</v>
      </c>
      <c r="Y105" s="78">
        <f>VLOOKUP($A105,'Published Daily Data'!$B:$AU,MATCH(Y$1,'Published Daily Data'!$B$1:$AU$1,0),TRUE)</f>
        <v>-11429</v>
      </c>
      <c r="Z105" s="78">
        <f>VLOOKUP($A105,'Published Daily Data'!$B:$AU,MATCH(Z$1,'Published Daily Data'!$B$1:$AU$1,0),TRUE)</f>
        <v>53</v>
      </c>
      <c r="AA105" s="78">
        <f>VLOOKUP($A105,'Published Daily Data'!$B:$AU,MATCH(AA$1,'Published Daily Data'!$B$1:$AU$1,0),TRUE)</f>
        <v>0</v>
      </c>
      <c r="AB105" s="78">
        <f>VLOOKUP($A105,'Published Daily Data'!$B:$AU,MATCH(AB$1,'Published Daily Data'!$B$1:$AU$1,0),TRUE)</f>
        <v>-1250</v>
      </c>
      <c r="AC105" s="78">
        <f>VLOOKUP($A105,'Published Daily Data'!$B:$AU,MATCH(AC$1,'Published Daily Data'!$B$1:$AU$1,0),TRUE)</f>
        <v>-3497</v>
      </c>
      <c r="AD105" s="88">
        <f>VLOOKUP($A105,'Published Daily Data'!$B:$AU,MATCH(AD$1,'Published Daily Data'!$B$1:$AU$1,0),TRUE)</f>
        <v>17920.215232687886</v>
      </c>
      <c r="AE105" s="88">
        <f>VLOOKUP($A105,'Published Daily Data'!$B:$AU,MATCH(AE$1,'Published Daily Data'!$B$1:$AU$1,0),TRUE)</f>
        <v>9391.5342204634599</v>
      </c>
      <c r="AF105" s="88">
        <f>VLOOKUP($A105,'Published Daily Data'!$B:$AU,MATCH(AF$1,'Published Daily Data'!$B$1:$AU$1,0),TRUE)</f>
        <v>0</v>
      </c>
      <c r="AG105" s="88">
        <f>VLOOKUP($A105,'Published Daily Data'!$B:$AU,MATCH(AG$1,'Published Daily Data'!$B$1:$AU$1,0),TRUE)</f>
        <v>417.39231614552153</v>
      </c>
      <c r="AH105" s="88">
        <f>VLOOKUP($A105,'Published Daily Data'!$B:$BV,MATCH(AH$1,'Published Daily Data'!$B$1:$BV$1,0),TRUE)</f>
        <v>27729.141769296868</v>
      </c>
      <c r="AI105" s="88">
        <f>VLOOKUP($A105,'Published Daily Data'!$B:$AU,MATCH(AI$1,'Published Daily Data'!$B$1:$AU$1,0),TRUE)</f>
        <v>13771.732724563706</v>
      </c>
      <c r="AJ105" s="88">
        <f>-VLOOKUP($A105,'Published Daily Data'!$B:$AU,MATCH(AJ$1,'Published Daily Data'!$B$1:$AU$1,0),TRUE)</f>
        <v>-23522.288536431486</v>
      </c>
      <c r="AK105" s="88">
        <f>VLOOKUP($A105,'Published Daily Data'!$B:$AU,MATCH(AK$1,'Published Daily Data'!$B$1:$AU$1,0),TRUE)</f>
        <v>17978.585957429092</v>
      </c>
      <c r="AL105" s="88">
        <f>VLOOKUP($A105,'Published Daily Data'!$B:$AU,MATCH(AL$1,'Published Daily Data'!$B$1:$AU$1,0),TRUE)</f>
        <v>150733</v>
      </c>
      <c r="AM105" s="88">
        <f>VLOOKUP($A105,'Published Daily Data'!$B:$AU,MATCH(AM$1,'Published Daily Data'!$B$1:$AU$1,0),TRUE)</f>
        <v>80097</v>
      </c>
      <c r="AN105" s="79">
        <f>VLOOKUP($A105,'Published Daily Data'!$B:$AU,MATCH(AN$1,'Published Daily Data'!$B$1:$AU$1,0),TRUE)</f>
        <v>0.40556626967835346</v>
      </c>
      <c r="AO105" s="79">
        <f>VLOOKUP($A105,'Published Daily Data'!$B:$AU,MATCH(AO$1,'Published Daily Data'!$B$1:$AU$1,0),TRUE)</f>
        <v>0.49484937230442244</v>
      </c>
      <c r="AP105" s="79"/>
    </row>
    <row r="106" spans="1:59" x14ac:dyDescent="0.25">
      <c r="A106" s="87">
        <f t="shared" si="2"/>
        <v>45703</v>
      </c>
      <c r="B106" s="78">
        <f>VLOOKUP($A106,'Published Daily Data'!$B:$AU,MATCH(B$1,'Published Daily Data'!$B$1:$AU$1,0),TRUE)</f>
        <v>71014</v>
      </c>
      <c r="C106" s="78">
        <f>VLOOKUP($A106,'Published Daily Data'!$B:$AU,MATCH(C$1,'Published Daily Data'!$B$1:$AU$1,0),TRUE)</f>
        <v>73114</v>
      </c>
      <c r="D106" s="78">
        <f>VLOOKUP($A106,'Published Daily Data'!$B:$AU,MATCH(D$1,'Published Daily Data'!$B$1:$AU$1,0),TRUE)</f>
        <v>150427</v>
      </c>
      <c r="E106" s="78">
        <f>VLOOKUP($A106,'Published Daily Data'!$B:$AU,MATCH(E$1,'Published Daily Data'!$B$1:$AU$1,0),TRUE)</f>
        <v>77313</v>
      </c>
      <c r="F106" s="78">
        <f>VLOOKUP($A106,'Published Daily Data'!$B:$AU,MATCH(F$1,'Published Daily Data'!$B$1:$AU$1,0),TRUE)</f>
        <v>19834</v>
      </c>
      <c r="G106" s="78">
        <f>VLOOKUP($A106,'Published Daily Data'!$B:$AU,MATCH(G$1,'Published Daily Data'!$B$1:$AU$1,0),TRUE)</f>
        <v>22125</v>
      </c>
      <c r="H106" s="78">
        <f>VLOOKUP($A106,'Published Daily Data'!$B:$AU,MATCH(H$1,'Published Daily Data'!$B$1:$AU$1,0),TRUE)</f>
        <v>96208</v>
      </c>
      <c r="I106" s="78">
        <f>VLOOKUP($A106,'Published Daily Data'!$B:$AU,MATCH(I$1,'Published Daily Data'!$B$1:$AU$1,0),TRUE)</f>
        <v>0</v>
      </c>
      <c r="J106" s="78">
        <f>VLOOKUP($A106,'Published Daily Data'!$B:$AU,MATCH(J$1,'Published Daily Data'!$B$1:$AU$1,0),TRUE)</f>
        <v>0</v>
      </c>
      <c r="K106" s="78">
        <f>VLOOKUP($A106,'Published Daily Data'!$B:$AU,MATCH(K$1,'Published Daily Data'!$B$1:$AU$1,0),TRUE)</f>
        <v>539</v>
      </c>
      <c r="L106" s="78">
        <f>VLOOKUP($A106,'Published Daily Data'!$B:$AU,MATCH(L$1,'Published Daily Data'!$B$1:$AU$1,0),TRUE)</f>
        <v>0</v>
      </c>
      <c r="M106" s="78">
        <f>VLOOKUP($A106,'Published Daily Data'!$B:$AU,MATCH(M$1,'Published Daily Data'!$B$1:$AU$1,0),TRUE)</f>
        <v>9737</v>
      </c>
      <c r="N106" s="78">
        <f>VLOOKUP($A106,'Published Daily Data'!$B:$AU,MATCH(N$1,'Published Daily Data'!$B$1:$AU$1,0),TRUE)</f>
        <v>0</v>
      </c>
      <c r="O106" s="78">
        <f>VLOOKUP($A106,'Published Daily Data'!$B:$AU,MATCH(O$1,'Published Daily Data'!$B$1:$AU$1,0),TRUE)</f>
        <v>2348</v>
      </c>
      <c r="P106" s="78">
        <f>VLOOKUP($A106,'Published Daily Data'!$B:$AU,MATCH(P$1,'Published Daily Data'!$B$1:$AU$1,0),TRUE)</f>
        <v>0</v>
      </c>
      <c r="Q106" s="78">
        <f>VLOOKUP($A106,'Published Daily Data'!$B:$AU,MATCH(Q$1,'Published Daily Data'!$B$1:$AU$1,0),TRUE)</f>
        <v>0</v>
      </c>
      <c r="R106" s="78">
        <f>VLOOKUP($A106,'Published Daily Data'!$B:$AU,MATCH(R$1,'Published Daily Data'!$B$1:$AU$1,0),TRUE)</f>
        <v>0</v>
      </c>
      <c r="S106" s="78">
        <f>VLOOKUP($A106,'Published Daily Data'!$B:$AU,MATCH(S$1,'Published Daily Data'!$B$1:$AU$1,0),TRUE)</f>
        <v>0</v>
      </c>
      <c r="T106" s="78">
        <f>VLOOKUP($A106,'Published Daily Data'!$B:$AU,MATCH(T$1,'Published Daily Data'!$B$1:$AU$1,0),TRUE)</f>
        <v>2374</v>
      </c>
      <c r="U106" s="78">
        <f>VLOOKUP($A106,'Published Daily Data'!$B:$AU,MATCH(U$1,'Published Daily Data'!$B$1:$AU$1,0),TRUE)</f>
        <v>0</v>
      </c>
      <c r="V106" s="78">
        <f>VLOOKUP($A106,'Published Daily Data'!$B:$AU,MATCH(V$1,'Published Daily Data'!$B$1:$AU$1,0),TRUE)</f>
        <v>77820</v>
      </c>
      <c r="W106" s="78">
        <f>VLOOKUP($A106,'Published Daily Data'!$B:$AU,MATCH(W$1,'Published Daily Data'!$B$1:$AU$1,0),TRUE)</f>
        <v>25599</v>
      </c>
      <c r="X106" s="78">
        <f>VLOOKUP($A106,'Published Daily Data'!$B:$AU,MATCH(X$1,'Published Daily Data'!$B$1:$AU$1,0),TRUE)</f>
        <v>-8839</v>
      </c>
      <c r="Y106" s="78">
        <f>VLOOKUP($A106,'Published Daily Data'!$B:$AU,MATCH(Y$1,'Published Daily Data'!$B$1:$AU$1,0),TRUE)</f>
        <v>-11762</v>
      </c>
      <c r="Z106" s="78">
        <f>VLOOKUP($A106,'Published Daily Data'!$B:$AU,MATCH(Z$1,'Published Daily Data'!$B$1:$AU$1,0),TRUE)</f>
        <v>74</v>
      </c>
      <c r="AA106" s="78">
        <f>VLOOKUP($A106,'Published Daily Data'!$B:$AU,MATCH(AA$1,'Published Daily Data'!$B$1:$AU$1,0),TRUE)</f>
        <v>0</v>
      </c>
      <c r="AB106" s="78">
        <f>VLOOKUP($A106,'Published Daily Data'!$B:$AU,MATCH(AB$1,'Published Daily Data'!$B$1:$AU$1,0),TRUE)</f>
        <v>-5388</v>
      </c>
      <c r="AC106" s="78">
        <f>VLOOKUP($A106,'Published Daily Data'!$B:$AU,MATCH(AC$1,'Published Daily Data'!$B$1:$AU$1,0),TRUE)</f>
        <v>-191</v>
      </c>
      <c r="AD106" s="88">
        <f>VLOOKUP($A106,'Published Daily Data'!$B:$AU,MATCH(AD$1,'Published Daily Data'!$B$1:$AU$1,0),TRUE)</f>
        <v>20566.062304809035</v>
      </c>
      <c r="AE106" s="88">
        <f>VLOOKUP($A106,'Published Daily Data'!$B:$AU,MATCH(AE$1,'Published Daily Data'!$B$1:$AU$1,0),TRUE)</f>
        <v>8748.3876586488914</v>
      </c>
      <c r="AF106" s="88">
        <f>VLOOKUP($A106,'Published Daily Data'!$B:$AU,MATCH(AF$1,'Published Daily Data'!$B$1:$AU$1,0),TRUE)</f>
        <v>0</v>
      </c>
      <c r="AG106" s="88">
        <f>VLOOKUP($A106,'Published Daily Data'!$B:$AU,MATCH(AG$1,'Published Daily Data'!$B$1:$AU$1,0),TRUE)</f>
        <v>423.64920469975914</v>
      </c>
      <c r="AH106" s="88">
        <f>VLOOKUP($A106,'Published Daily Data'!$B:$BV,MATCH(AH$1,'Published Daily Data'!$B$1:$BV$1,0),TRUE)</f>
        <v>29738.099168157692</v>
      </c>
      <c r="AI106" s="88">
        <f>VLOOKUP($A106,'Published Daily Data'!$B:$AU,MATCH(AI$1,'Published Daily Data'!$B$1:$AU$1,0),TRUE)</f>
        <v>13717.253310359376</v>
      </c>
      <c r="AJ106" s="88">
        <f>-VLOOKUP($A106,'Published Daily Data'!$B:$AU,MATCH(AJ$1,'Published Daily Data'!$B$1:$AU$1,0),TRUE)</f>
        <v>-25874.466523976156</v>
      </c>
      <c r="AK106" s="88">
        <f>VLOOKUP($A106,'Published Daily Data'!$B:$AU,MATCH(AK$1,'Published Daily Data'!$B$1:$AU$1,0),TRUE)</f>
        <v>17580.885954540914</v>
      </c>
      <c r="AL106" s="88">
        <f>VLOOKUP($A106,'Published Daily Data'!$B:$AU,MATCH(AL$1,'Published Daily Data'!$B$1:$AU$1,0),TRUE)</f>
        <v>153273</v>
      </c>
      <c r="AM106" s="88">
        <f>VLOOKUP($A106,'Published Daily Data'!$B:$AU,MATCH(AM$1,'Published Daily Data'!$B$1:$AU$1,0),TRUE)</f>
        <v>75960</v>
      </c>
      <c r="AN106" s="79">
        <f>VLOOKUP($A106,'Published Daily Data'!$B:$AU,MATCH(AN$1,'Published Daily Data'!$B$1:$AU$1,0),TRUE)</f>
        <v>0.42774140382261594</v>
      </c>
      <c r="AO106" s="79">
        <f>VLOOKUP($A106,'Published Daily Data'!$B:$AU,MATCH(AO$1,'Published Daily Data'!$B$1:$AU$1,0),TRUE)</f>
        <v>0.51025767236835151</v>
      </c>
      <c r="AP106" s="79"/>
      <c r="BG106" s="83"/>
    </row>
    <row r="107" spans="1:59" x14ac:dyDescent="0.25">
      <c r="A107" s="87">
        <f t="shared" si="2"/>
        <v>45704</v>
      </c>
      <c r="B107" s="78">
        <f>VLOOKUP($A107,'Published Daily Data'!$B:$AU,MATCH(B$1,'Published Daily Data'!$B$1:$AU$1,0),TRUE)</f>
        <v>70815</v>
      </c>
      <c r="C107" s="78">
        <f>VLOOKUP($A107,'Published Daily Data'!$B:$AU,MATCH(C$1,'Published Daily Data'!$B$1:$AU$1,0),TRUE)</f>
        <v>71743</v>
      </c>
      <c r="D107" s="78">
        <f>VLOOKUP($A107,'Published Daily Data'!$B:$AU,MATCH(D$1,'Published Daily Data'!$B$1:$AU$1,0),TRUE)</f>
        <v>148752</v>
      </c>
      <c r="E107" s="78">
        <f>VLOOKUP($A107,'Published Daily Data'!$B:$AU,MATCH(E$1,'Published Daily Data'!$B$1:$AU$1,0),TRUE)</f>
        <v>77010</v>
      </c>
      <c r="F107" s="78">
        <f>VLOOKUP($A107,'Published Daily Data'!$B:$AU,MATCH(F$1,'Published Daily Data'!$B$1:$AU$1,0),TRUE)</f>
        <v>19852</v>
      </c>
      <c r="G107" s="78">
        <f>VLOOKUP($A107,'Published Daily Data'!$B:$AU,MATCH(G$1,'Published Daily Data'!$B$1:$AU$1,0),TRUE)</f>
        <v>23069</v>
      </c>
      <c r="H107" s="78">
        <f>VLOOKUP($A107,'Published Daily Data'!$B:$AU,MATCH(H$1,'Published Daily Data'!$B$1:$AU$1,0),TRUE)</f>
        <v>96288</v>
      </c>
      <c r="I107" s="78">
        <f>VLOOKUP($A107,'Published Daily Data'!$B:$AU,MATCH(I$1,'Published Daily Data'!$B$1:$AU$1,0),TRUE)</f>
        <v>0</v>
      </c>
      <c r="J107" s="78">
        <f>VLOOKUP($A107,'Published Daily Data'!$B:$AU,MATCH(J$1,'Published Daily Data'!$B$1:$AU$1,0),TRUE)</f>
        <v>0</v>
      </c>
      <c r="K107" s="78">
        <f>VLOOKUP($A107,'Published Daily Data'!$B:$AU,MATCH(K$1,'Published Daily Data'!$B$1:$AU$1,0),TRUE)</f>
        <v>679</v>
      </c>
      <c r="L107" s="78">
        <f>VLOOKUP($A107,'Published Daily Data'!$B:$AU,MATCH(L$1,'Published Daily Data'!$B$1:$AU$1,0),TRUE)</f>
        <v>0</v>
      </c>
      <c r="M107" s="78">
        <f>VLOOKUP($A107,'Published Daily Data'!$B:$AU,MATCH(M$1,'Published Daily Data'!$B$1:$AU$1,0),TRUE)</f>
        <v>8081</v>
      </c>
      <c r="N107" s="78">
        <f>VLOOKUP($A107,'Published Daily Data'!$B:$AU,MATCH(N$1,'Published Daily Data'!$B$1:$AU$1,0),TRUE)</f>
        <v>0</v>
      </c>
      <c r="O107" s="78">
        <f>VLOOKUP($A107,'Published Daily Data'!$B:$AU,MATCH(O$1,'Published Daily Data'!$B$1:$AU$1,0),TRUE)</f>
        <v>1154</v>
      </c>
      <c r="P107" s="78">
        <f>VLOOKUP($A107,'Published Daily Data'!$B:$AU,MATCH(P$1,'Published Daily Data'!$B$1:$AU$1,0),TRUE)</f>
        <v>0</v>
      </c>
      <c r="Q107" s="78">
        <f>VLOOKUP($A107,'Published Daily Data'!$B:$AU,MATCH(Q$1,'Published Daily Data'!$B$1:$AU$1,0),TRUE)</f>
        <v>0</v>
      </c>
      <c r="R107" s="78">
        <f>VLOOKUP($A107,'Published Daily Data'!$B:$AU,MATCH(R$1,'Published Daily Data'!$B$1:$AU$1,0),TRUE)</f>
        <v>0</v>
      </c>
      <c r="S107" s="78">
        <f>VLOOKUP($A107,'Published Daily Data'!$B:$AU,MATCH(S$1,'Published Daily Data'!$B$1:$AU$1,0),TRUE)</f>
        <v>0</v>
      </c>
      <c r="T107" s="78">
        <f>VLOOKUP($A107,'Published Daily Data'!$B:$AU,MATCH(T$1,'Published Daily Data'!$B$1:$AU$1,0),TRUE)</f>
        <v>2823</v>
      </c>
      <c r="U107" s="78">
        <f>VLOOKUP($A107,'Published Daily Data'!$B:$AU,MATCH(U$1,'Published Daily Data'!$B$1:$AU$1,0),TRUE)</f>
        <v>0</v>
      </c>
      <c r="V107" s="78">
        <f>VLOOKUP($A107,'Published Daily Data'!$B:$AU,MATCH(V$1,'Published Daily Data'!$B$1:$AU$1,0),TRUE)</f>
        <v>79101</v>
      </c>
      <c r="W107" s="78">
        <f>VLOOKUP($A107,'Published Daily Data'!$B:$AU,MATCH(W$1,'Published Daily Data'!$B$1:$AU$1,0),TRUE)</f>
        <v>23445</v>
      </c>
      <c r="X107" s="78">
        <f>VLOOKUP($A107,'Published Daily Data'!$B:$AU,MATCH(X$1,'Published Daily Data'!$B$1:$AU$1,0),TRUE)</f>
        <v>-8714</v>
      </c>
      <c r="Y107" s="78">
        <f>VLOOKUP($A107,'Published Daily Data'!$B:$AU,MATCH(Y$1,'Published Daily Data'!$B$1:$AU$1,0),TRUE)</f>
        <v>-11874</v>
      </c>
      <c r="Z107" s="78">
        <f>VLOOKUP($A107,'Published Daily Data'!$B:$AU,MATCH(Z$1,'Published Daily Data'!$B$1:$AU$1,0),TRUE)</f>
        <v>56</v>
      </c>
      <c r="AA107" s="78">
        <f>VLOOKUP($A107,'Published Daily Data'!$B:$AU,MATCH(AA$1,'Published Daily Data'!$B$1:$AU$1,0),TRUE)</f>
        <v>0</v>
      </c>
      <c r="AB107" s="78">
        <f>VLOOKUP($A107,'Published Daily Data'!$B:$AU,MATCH(AB$1,'Published Daily Data'!$B$1:$AU$1,0),TRUE)</f>
        <v>-3386</v>
      </c>
      <c r="AC107" s="78">
        <f>VLOOKUP($A107,'Published Daily Data'!$B:$AU,MATCH(AC$1,'Published Daily Data'!$B$1:$AU$1,0),TRUE)</f>
        <v>-1618</v>
      </c>
      <c r="AD107" s="88">
        <f>VLOOKUP($A107,'Published Daily Data'!$B:$AU,MATCH(AD$1,'Published Daily Data'!$B$1:$AU$1,0),TRUE)</f>
        <v>20564.064525350397</v>
      </c>
      <c r="AE107" s="88">
        <f>VLOOKUP($A107,'Published Daily Data'!$B:$AU,MATCH(AE$1,'Published Daily Data'!$B$1:$AU$1,0),TRUE)</f>
        <v>9083.0544034556442</v>
      </c>
      <c r="AF107" s="88">
        <f>VLOOKUP($A107,'Published Daily Data'!$B:$AU,MATCH(AF$1,'Published Daily Data'!$B$1:$AU$1,0),TRUE)</f>
        <v>0</v>
      </c>
      <c r="AG107" s="88">
        <f>VLOOKUP($A107,'Published Daily Data'!$B:$AU,MATCH(AG$1,'Published Daily Data'!$B$1:$AU$1,0),TRUE)</f>
        <v>415.29146305431772</v>
      </c>
      <c r="AH107" s="88">
        <f>VLOOKUP($A107,'Published Daily Data'!$B:$BV,MATCH(AH$1,'Published Daily Data'!$B$1:$BV$1,0),TRUE)</f>
        <v>30062.410391860361</v>
      </c>
      <c r="AI107" s="88">
        <f>VLOOKUP($A107,'Published Daily Data'!$B:$AU,MATCH(AI$1,'Published Daily Data'!$B$1:$AU$1,0),TRUE)</f>
        <v>13765.918902678974</v>
      </c>
      <c r="AJ107" s="88">
        <f>-VLOOKUP($A107,'Published Daily Data'!$B:$AU,MATCH(AJ$1,'Published Daily Data'!$B$1:$AU$1,0),TRUE)</f>
        <v>-26042.082397576167</v>
      </c>
      <c r="AK107" s="88">
        <f>VLOOKUP($A107,'Published Daily Data'!$B:$AU,MATCH(AK$1,'Published Daily Data'!$B$1:$AU$1,0),TRUE)</f>
        <v>17786.246896963163</v>
      </c>
      <c r="AL107" s="88">
        <f>VLOOKUP($A107,'Published Daily Data'!$B:$AU,MATCH(AL$1,'Published Daily Data'!$B$1:$AU$1,0),TRUE)</f>
        <v>152039</v>
      </c>
      <c r="AM107" s="88">
        <f>VLOOKUP($A107,'Published Daily Data'!$B:$AU,MATCH(AM$1,'Published Daily Data'!$B$1:$AU$1,0),TRUE)</f>
        <v>75029</v>
      </c>
      <c r="AN107" s="79">
        <f>VLOOKUP($A107,'Published Daily Data'!$B:$AU,MATCH(AN$1,'Published Daily Data'!$B$1:$AU$1,0),TRUE)</f>
        <v>0.43591572687338898</v>
      </c>
      <c r="AO107" s="79">
        <f>VLOOKUP($A107,'Published Daily Data'!$B:$AU,MATCH(AO$1,'Published Daily Data'!$B$1:$AU$1,0),TRUE)</f>
        <v>0.52262346071496257</v>
      </c>
      <c r="AP107" s="79"/>
    </row>
    <row r="108" spans="1:59" x14ac:dyDescent="0.25">
      <c r="A108" s="87">
        <f t="shared" si="2"/>
        <v>45705</v>
      </c>
      <c r="B108" s="78">
        <f>VLOOKUP($A108,'Published Daily Data'!$B:$AU,MATCH(B$1,'Published Daily Data'!$B$1:$AU$1,0),TRUE)</f>
        <v>73298</v>
      </c>
      <c r="C108" s="78">
        <f>VLOOKUP($A108,'Published Daily Data'!$B:$AU,MATCH(C$1,'Published Daily Data'!$B$1:$AU$1,0),TRUE)</f>
        <v>80035</v>
      </c>
      <c r="D108" s="78">
        <f>VLOOKUP($A108,'Published Daily Data'!$B:$AU,MATCH(D$1,'Published Daily Data'!$B$1:$AU$1,0),TRUE)</f>
        <v>148898</v>
      </c>
      <c r="E108" s="78">
        <f>VLOOKUP($A108,'Published Daily Data'!$B:$AU,MATCH(E$1,'Published Daily Data'!$B$1:$AU$1,0),TRUE)</f>
        <v>68861</v>
      </c>
      <c r="F108" s="78">
        <f>VLOOKUP($A108,'Published Daily Data'!$B:$AU,MATCH(F$1,'Published Daily Data'!$B$1:$AU$1,0),TRUE)</f>
        <v>20545</v>
      </c>
      <c r="G108" s="78">
        <f>VLOOKUP($A108,'Published Daily Data'!$B:$AU,MATCH(G$1,'Published Daily Data'!$B$1:$AU$1,0),TRUE)</f>
        <v>19655</v>
      </c>
      <c r="H108" s="78">
        <f>VLOOKUP($A108,'Published Daily Data'!$B:$AU,MATCH(H$1,'Published Daily Data'!$B$1:$AU$1,0),TRUE)</f>
        <v>96226</v>
      </c>
      <c r="I108" s="78">
        <f>VLOOKUP($A108,'Published Daily Data'!$B:$AU,MATCH(I$1,'Published Daily Data'!$B$1:$AU$1,0),TRUE)</f>
        <v>0</v>
      </c>
      <c r="J108" s="78">
        <f>VLOOKUP($A108,'Published Daily Data'!$B:$AU,MATCH(J$1,'Published Daily Data'!$B$1:$AU$1,0),TRUE)</f>
        <v>0</v>
      </c>
      <c r="K108" s="78">
        <f>VLOOKUP($A108,'Published Daily Data'!$B:$AU,MATCH(K$1,'Published Daily Data'!$B$1:$AU$1,0),TRUE)</f>
        <v>231</v>
      </c>
      <c r="L108" s="78">
        <f>VLOOKUP($A108,'Published Daily Data'!$B:$AU,MATCH(L$1,'Published Daily Data'!$B$1:$AU$1,0),TRUE)</f>
        <v>0</v>
      </c>
      <c r="M108" s="78">
        <f>VLOOKUP($A108,'Published Daily Data'!$B:$AU,MATCH(M$1,'Published Daily Data'!$B$1:$AU$1,0),TRUE)</f>
        <v>6955</v>
      </c>
      <c r="N108" s="78">
        <f>VLOOKUP($A108,'Published Daily Data'!$B:$AU,MATCH(N$1,'Published Daily Data'!$B$1:$AU$1,0),TRUE)</f>
        <v>0</v>
      </c>
      <c r="O108" s="78">
        <f>VLOOKUP($A108,'Published Daily Data'!$B:$AU,MATCH(O$1,'Published Daily Data'!$B$1:$AU$1,0),TRUE)</f>
        <v>5484</v>
      </c>
      <c r="P108" s="78">
        <f>VLOOKUP($A108,'Published Daily Data'!$B:$AU,MATCH(P$1,'Published Daily Data'!$B$1:$AU$1,0),TRUE)</f>
        <v>0</v>
      </c>
      <c r="Q108" s="78">
        <f>VLOOKUP($A108,'Published Daily Data'!$B:$AU,MATCH(Q$1,'Published Daily Data'!$B$1:$AU$1,0),TRUE)</f>
        <v>0</v>
      </c>
      <c r="R108" s="78">
        <f>VLOOKUP($A108,'Published Daily Data'!$B:$AU,MATCH(R$1,'Published Daily Data'!$B$1:$AU$1,0),TRUE)</f>
        <v>0</v>
      </c>
      <c r="S108" s="78">
        <f>VLOOKUP($A108,'Published Daily Data'!$B:$AU,MATCH(S$1,'Published Daily Data'!$B$1:$AU$1,0),TRUE)</f>
        <v>0</v>
      </c>
      <c r="T108" s="78">
        <f>VLOOKUP($A108,'Published Daily Data'!$B:$AU,MATCH(T$1,'Published Daily Data'!$B$1:$AU$1,0),TRUE)</f>
        <v>2441</v>
      </c>
      <c r="U108" s="78">
        <f>VLOOKUP($A108,'Published Daily Data'!$B:$AU,MATCH(U$1,'Published Daily Data'!$B$1:$AU$1,0),TRUE)</f>
        <v>0</v>
      </c>
      <c r="V108" s="78">
        <f>VLOOKUP($A108,'Published Daily Data'!$B:$AU,MATCH(V$1,'Published Daily Data'!$B$1:$AU$1,0),TRUE)</f>
        <v>77528</v>
      </c>
      <c r="W108" s="78">
        <f>VLOOKUP($A108,'Published Daily Data'!$B:$AU,MATCH(W$1,'Published Daily Data'!$B$1:$AU$1,0),TRUE)</f>
        <v>23350</v>
      </c>
      <c r="X108" s="78">
        <f>VLOOKUP($A108,'Published Daily Data'!$B:$AU,MATCH(X$1,'Published Daily Data'!$B$1:$AU$1,0),TRUE)</f>
        <v>-9751</v>
      </c>
      <c r="Y108" s="78">
        <f>VLOOKUP($A108,'Published Daily Data'!$B:$AU,MATCH(Y$1,'Published Daily Data'!$B$1:$AU$1,0),TRUE)</f>
        <v>-11299</v>
      </c>
      <c r="Z108" s="78">
        <f>VLOOKUP($A108,'Published Daily Data'!$B:$AU,MATCH(Z$1,'Published Daily Data'!$B$1:$AU$1,0),TRUE)</f>
        <v>53</v>
      </c>
      <c r="AA108" s="78">
        <f>VLOOKUP($A108,'Published Daily Data'!$B:$AU,MATCH(AA$1,'Published Daily Data'!$B$1:$AU$1,0),TRUE)</f>
        <v>0</v>
      </c>
      <c r="AB108" s="78">
        <f>VLOOKUP($A108,'Published Daily Data'!$B:$AU,MATCH(AB$1,'Published Daily Data'!$B$1:$AU$1,0),TRUE)</f>
        <v>-9047</v>
      </c>
      <c r="AC108" s="78">
        <f>VLOOKUP($A108,'Published Daily Data'!$B:$AU,MATCH(AC$1,'Published Daily Data'!$B$1:$AU$1,0),TRUE)</f>
        <v>-1973</v>
      </c>
      <c r="AD108" s="88">
        <f>VLOOKUP($A108,'Published Daily Data'!$B:$AU,MATCH(AD$1,'Published Daily Data'!$B$1:$AU$1,0),TRUE)</f>
        <v>21328.254681737541</v>
      </c>
      <c r="AE108" s="88">
        <f>VLOOKUP($A108,'Published Daily Data'!$B:$AU,MATCH(AE$1,'Published Daily Data'!$B$1:$AU$1,0),TRUE)</f>
        <v>7744.1375119342592</v>
      </c>
      <c r="AF108" s="88">
        <f>VLOOKUP($A108,'Published Daily Data'!$B:$AU,MATCH(AF$1,'Published Daily Data'!$B$1:$AU$1,0),TRUE)</f>
        <v>0</v>
      </c>
      <c r="AG108" s="88">
        <f>VLOOKUP($A108,'Published Daily Data'!$B:$AU,MATCH(AG$1,'Published Daily Data'!$B$1:$AU$1,0),TRUE)</f>
        <v>423.82808168397389</v>
      </c>
      <c r="AH108" s="88">
        <f>VLOOKUP($A108,'Published Daily Data'!$B:$BV,MATCH(AH$1,'Published Daily Data'!$B$1:$BV$1,0),TRUE)</f>
        <v>29496.220275355772</v>
      </c>
      <c r="AI108" s="88">
        <f>VLOOKUP($A108,'Published Daily Data'!$B:$AU,MATCH(AI$1,'Published Daily Data'!$B$1:$AU$1,0),TRUE)</f>
        <v>15580.006251168586</v>
      </c>
      <c r="AJ108" s="88">
        <f>-VLOOKUP($A108,'Published Daily Data'!$B:$AU,MATCH(AJ$1,'Published Daily Data'!$B$1:$AU$1,0),TRUE)</f>
        <v>-25433.902377907609</v>
      </c>
      <c r="AK108" s="88">
        <f>VLOOKUP($A108,'Published Daily Data'!$B:$AU,MATCH(AK$1,'Published Daily Data'!$B$1:$AU$1,0),TRUE)</f>
        <v>19642.324148616754</v>
      </c>
      <c r="AL108" s="88">
        <f>VLOOKUP($A108,'Published Daily Data'!$B:$AU,MATCH(AL$1,'Published Daily Data'!$B$1:$AU$1,0),TRUE)</f>
        <v>151561</v>
      </c>
      <c r="AM108" s="88">
        <f>VLOOKUP($A108,'Published Daily Data'!$B:$AU,MATCH(AM$1,'Published Daily Data'!$B$1:$AU$1,0),TRUE)</f>
        <v>82700</v>
      </c>
      <c r="AN108" s="79">
        <f>VLOOKUP($A108,'Published Daily Data'!$B:$AU,MATCH(AN$1,'Published Daily Data'!$B$1:$AU$1,0),TRUE)</f>
        <v>0.4290546851990607</v>
      </c>
      <c r="AO108" s="79">
        <f>VLOOKUP($A108,'Published Daily Data'!$B:$AU,MATCH(AO$1,'Published Daily Data'!$B$1:$AU$1,0),TRUE)</f>
        <v>0.52362588469798632</v>
      </c>
      <c r="AP108" s="79"/>
    </row>
    <row r="109" spans="1:59" x14ac:dyDescent="0.25">
      <c r="A109" s="87">
        <f t="shared" si="2"/>
        <v>45706</v>
      </c>
      <c r="B109" s="78">
        <f>VLOOKUP($A109,'Published Daily Data'!$B:$AU,MATCH(B$1,'Published Daily Data'!$B$1:$AU$1,0),TRUE)</f>
        <v>74121</v>
      </c>
      <c r="C109" s="78">
        <f>VLOOKUP($A109,'Published Daily Data'!$B:$AU,MATCH(C$1,'Published Daily Data'!$B$1:$AU$1,0),TRUE)</f>
        <v>75491</v>
      </c>
      <c r="D109" s="78">
        <f>VLOOKUP($A109,'Published Daily Data'!$B:$AU,MATCH(D$1,'Published Daily Data'!$B$1:$AU$1,0),TRUE)</f>
        <v>152240</v>
      </c>
      <c r="E109" s="78">
        <f>VLOOKUP($A109,'Published Daily Data'!$B:$AU,MATCH(E$1,'Published Daily Data'!$B$1:$AU$1,0),TRUE)</f>
        <v>76743</v>
      </c>
      <c r="F109" s="78">
        <f>VLOOKUP($A109,'Published Daily Data'!$B:$AU,MATCH(F$1,'Published Daily Data'!$B$1:$AU$1,0),TRUE)</f>
        <v>21403</v>
      </c>
      <c r="G109" s="78">
        <f>VLOOKUP($A109,'Published Daily Data'!$B:$AU,MATCH(G$1,'Published Daily Data'!$B$1:$AU$1,0),TRUE)</f>
        <v>23186</v>
      </c>
      <c r="H109" s="78">
        <f>VLOOKUP($A109,'Published Daily Data'!$B:$AU,MATCH(H$1,'Published Daily Data'!$B$1:$AU$1,0),TRUE)</f>
        <v>96162</v>
      </c>
      <c r="I109" s="78">
        <f>VLOOKUP($A109,'Published Daily Data'!$B:$AU,MATCH(I$1,'Published Daily Data'!$B$1:$AU$1,0),TRUE)</f>
        <v>0</v>
      </c>
      <c r="J109" s="78">
        <f>VLOOKUP($A109,'Published Daily Data'!$B:$AU,MATCH(J$1,'Published Daily Data'!$B$1:$AU$1,0),TRUE)</f>
        <v>0</v>
      </c>
      <c r="K109" s="78">
        <f>VLOOKUP($A109,'Published Daily Data'!$B:$AU,MATCH(K$1,'Published Daily Data'!$B$1:$AU$1,0),TRUE)</f>
        <v>206</v>
      </c>
      <c r="L109" s="78">
        <f>VLOOKUP($A109,'Published Daily Data'!$B:$AU,MATCH(L$1,'Published Daily Data'!$B$1:$AU$1,0),TRUE)</f>
        <v>0</v>
      </c>
      <c r="M109" s="78">
        <f>VLOOKUP($A109,'Published Daily Data'!$B:$AU,MATCH(M$1,'Published Daily Data'!$B$1:$AU$1,0),TRUE)</f>
        <v>9690</v>
      </c>
      <c r="N109" s="78">
        <f>VLOOKUP($A109,'Published Daily Data'!$B:$AU,MATCH(N$1,'Published Daily Data'!$B$1:$AU$1,0),TRUE)</f>
        <v>0</v>
      </c>
      <c r="O109" s="78">
        <f>VLOOKUP($A109,'Published Daily Data'!$B:$AU,MATCH(O$1,'Published Daily Data'!$B$1:$AU$1,0),TRUE)</f>
        <v>1871</v>
      </c>
      <c r="P109" s="78">
        <f>VLOOKUP($A109,'Published Daily Data'!$B:$AU,MATCH(P$1,'Published Daily Data'!$B$1:$AU$1,0),TRUE)</f>
        <v>0</v>
      </c>
      <c r="Q109" s="78">
        <f>VLOOKUP($A109,'Published Daily Data'!$B:$AU,MATCH(Q$1,'Published Daily Data'!$B$1:$AU$1,0),TRUE)</f>
        <v>0</v>
      </c>
      <c r="R109" s="78">
        <f>VLOOKUP($A109,'Published Daily Data'!$B:$AU,MATCH(R$1,'Published Daily Data'!$B$1:$AU$1,0),TRUE)</f>
        <v>0</v>
      </c>
      <c r="S109" s="78">
        <f>VLOOKUP($A109,'Published Daily Data'!$B:$AU,MATCH(S$1,'Published Daily Data'!$B$1:$AU$1,0),TRUE)</f>
        <v>0</v>
      </c>
      <c r="T109" s="78">
        <f>VLOOKUP($A109,'Published Daily Data'!$B:$AU,MATCH(T$1,'Published Daily Data'!$B$1:$AU$1,0),TRUE)</f>
        <v>3166</v>
      </c>
      <c r="U109" s="78">
        <f>VLOOKUP($A109,'Published Daily Data'!$B:$AU,MATCH(U$1,'Published Daily Data'!$B$1:$AU$1,0),TRUE)</f>
        <v>0</v>
      </c>
      <c r="V109" s="78">
        <f>VLOOKUP($A109,'Published Daily Data'!$B:$AU,MATCH(V$1,'Published Daily Data'!$B$1:$AU$1,0),TRUE)</f>
        <v>80470</v>
      </c>
      <c r="W109" s="78">
        <f>VLOOKUP($A109,'Published Daily Data'!$B:$AU,MATCH(W$1,'Published Daily Data'!$B$1:$AU$1,0),TRUE)</f>
        <v>19900</v>
      </c>
      <c r="X109" s="78">
        <f>VLOOKUP($A109,'Published Daily Data'!$B:$AU,MATCH(X$1,'Published Daily Data'!$B$1:$AU$1,0),TRUE)</f>
        <v>-9787</v>
      </c>
      <c r="Y109" s="78">
        <f>VLOOKUP($A109,'Published Daily Data'!$B:$AU,MATCH(Y$1,'Published Daily Data'!$B$1:$AU$1,0),TRUE)</f>
        <v>-11786</v>
      </c>
      <c r="Z109" s="78">
        <f>VLOOKUP($A109,'Published Daily Data'!$B:$AU,MATCH(Z$1,'Published Daily Data'!$B$1:$AU$1,0),TRUE)</f>
        <v>77</v>
      </c>
      <c r="AA109" s="78">
        <f>VLOOKUP($A109,'Published Daily Data'!$B:$AU,MATCH(AA$1,'Published Daily Data'!$B$1:$AU$1,0),TRUE)</f>
        <v>0</v>
      </c>
      <c r="AB109" s="78">
        <f>VLOOKUP($A109,'Published Daily Data'!$B:$AU,MATCH(AB$1,'Published Daily Data'!$B$1:$AU$1,0),TRUE)</f>
        <v>192</v>
      </c>
      <c r="AC109" s="78">
        <f>VLOOKUP($A109,'Published Daily Data'!$B:$AU,MATCH(AC$1,'Published Daily Data'!$B$1:$AU$1,0),TRUE)</f>
        <v>-2323</v>
      </c>
      <c r="AD109" s="88">
        <f>VLOOKUP($A109,'Published Daily Data'!$B:$AU,MATCH(AD$1,'Published Daily Data'!$B$1:$AU$1,0),TRUE)</f>
        <v>22219.852771396145</v>
      </c>
      <c r="AE109" s="88">
        <f>VLOOKUP($A109,'Published Daily Data'!$B:$AU,MATCH(AE$1,'Published Daily Data'!$B$1:$AU$1,0),TRUE)</f>
        <v>9135.2274815423134</v>
      </c>
      <c r="AF109" s="88">
        <f>VLOOKUP($A109,'Published Daily Data'!$B:$AU,MATCH(AF$1,'Published Daily Data'!$B$1:$AU$1,0),TRUE)</f>
        <v>0</v>
      </c>
      <c r="AG109" s="88">
        <f>VLOOKUP($A109,'Published Daily Data'!$B:$AU,MATCH(AG$1,'Published Daily Data'!$B$1:$AU$1,0),TRUE)</f>
        <v>422.94511444274326</v>
      </c>
      <c r="AH109" s="88">
        <f>VLOOKUP($A109,'Published Daily Data'!$B:$BV,MATCH(AH$1,'Published Daily Data'!$B$1:$BV$1,0),TRUE)</f>
        <v>31778.025367381204</v>
      </c>
      <c r="AI109" s="88">
        <f>VLOOKUP($A109,'Published Daily Data'!$B:$AU,MATCH(AI$1,'Published Daily Data'!$B$1:$AU$1,0),TRUE)</f>
        <v>12524.114443410541</v>
      </c>
      <c r="AJ109" s="88">
        <f>-VLOOKUP($A109,'Published Daily Data'!$B:$AU,MATCH(AJ$1,'Published Daily Data'!$B$1:$AU$1,0),TRUE)</f>
        <v>-25603.004300267952</v>
      </c>
      <c r="AK109" s="88">
        <f>VLOOKUP($A109,'Published Daily Data'!$B:$AU,MATCH(AK$1,'Published Daily Data'!$B$1:$AU$1,0),TRUE)</f>
        <v>18699.135510523789</v>
      </c>
      <c r="AL109" s="88">
        <f>VLOOKUP($A109,'Published Daily Data'!$B:$AU,MATCH(AL$1,'Published Daily Data'!$B$1:$AU$1,0),TRUE)</f>
        <v>155718</v>
      </c>
      <c r="AM109" s="88">
        <f>VLOOKUP($A109,'Published Daily Data'!$B:$AU,MATCH(AM$1,'Published Daily Data'!$B$1:$AU$1,0),TRUE)</f>
        <v>78975</v>
      </c>
      <c r="AN109" s="79">
        <f>VLOOKUP($A109,'Published Daily Data'!$B:$AU,MATCH(AN$1,'Published Daily Data'!$B$1:$AU$1,0),TRUE)</f>
        <v>0.44990604994564498</v>
      </c>
      <c r="AO109" s="79">
        <f>VLOOKUP($A109,'Published Daily Data'!$B:$AU,MATCH(AO$1,'Published Daily Data'!$B$1:$AU$1,0),TRUE)</f>
        <v>0.52199415168358287</v>
      </c>
      <c r="AP109" s="79"/>
    </row>
    <row r="110" spans="1:59" x14ac:dyDescent="0.25">
      <c r="A110" s="87">
        <f t="shared" si="2"/>
        <v>45707</v>
      </c>
      <c r="B110" s="78">
        <f>VLOOKUP($A110,'Published Daily Data'!$B:$AU,MATCH(B$1,'Published Daily Data'!$B$1:$AU$1,0),TRUE)</f>
        <v>73737</v>
      </c>
      <c r="C110" s="78">
        <f>VLOOKUP($A110,'Published Daily Data'!$B:$AU,MATCH(C$1,'Published Daily Data'!$B$1:$AU$1,0),TRUE)</f>
        <v>75070</v>
      </c>
      <c r="D110" s="78">
        <f>VLOOKUP($A110,'Published Daily Data'!$B:$AU,MATCH(D$1,'Published Daily Data'!$B$1:$AU$1,0),TRUE)</f>
        <v>155703</v>
      </c>
      <c r="E110" s="78">
        <f>VLOOKUP($A110,'Published Daily Data'!$B:$AU,MATCH(E$1,'Published Daily Data'!$B$1:$AU$1,0),TRUE)</f>
        <v>80626</v>
      </c>
      <c r="F110" s="78">
        <f>VLOOKUP($A110,'Published Daily Data'!$B:$AU,MATCH(F$1,'Published Daily Data'!$B$1:$AU$1,0),TRUE)</f>
        <v>21820</v>
      </c>
      <c r="G110" s="78">
        <f>VLOOKUP($A110,'Published Daily Data'!$B:$AU,MATCH(G$1,'Published Daily Data'!$B$1:$AU$1,0),TRUE)</f>
        <v>27619</v>
      </c>
      <c r="H110" s="78">
        <f>VLOOKUP($A110,'Published Daily Data'!$B:$AU,MATCH(H$1,'Published Daily Data'!$B$1:$AU$1,0),TRUE)</f>
        <v>96270</v>
      </c>
      <c r="I110" s="78">
        <f>VLOOKUP($A110,'Published Daily Data'!$B:$AU,MATCH(I$1,'Published Daily Data'!$B$1:$AU$1,0),TRUE)</f>
        <v>0</v>
      </c>
      <c r="J110" s="78">
        <f>VLOOKUP($A110,'Published Daily Data'!$B:$AU,MATCH(J$1,'Published Daily Data'!$B$1:$AU$1,0),TRUE)</f>
        <v>0</v>
      </c>
      <c r="K110" s="78">
        <f>VLOOKUP($A110,'Published Daily Data'!$B:$AU,MATCH(K$1,'Published Daily Data'!$B$1:$AU$1,0),TRUE)</f>
        <v>198</v>
      </c>
      <c r="L110" s="78">
        <f>VLOOKUP($A110,'Published Daily Data'!$B:$AU,MATCH(L$1,'Published Daily Data'!$B$1:$AU$1,0),TRUE)</f>
        <v>0</v>
      </c>
      <c r="M110" s="78">
        <f>VLOOKUP($A110,'Published Daily Data'!$B:$AU,MATCH(M$1,'Published Daily Data'!$B$1:$AU$1,0),TRUE)</f>
        <v>9198</v>
      </c>
      <c r="N110" s="78">
        <f>VLOOKUP($A110,'Published Daily Data'!$B:$AU,MATCH(N$1,'Published Daily Data'!$B$1:$AU$1,0),TRUE)</f>
        <v>0</v>
      </c>
      <c r="O110" s="78">
        <f>VLOOKUP($A110,'Published Daily Data'!$B:$AU,MATCH(O$1,'Published Daily Data'!$B$1:$AU$1,0),TRUE)</f>
        <v>920</v>
      </c>
      <c r="P110" s="78">
        <f>VLOOKUP($A110,'Published Daily Data'!$B:$AU,MATCH(P$1,'Published Daily Data'!$B$1:$AU$1,0),TRUE)</f>
        <v>0</v>
      </c>
      <c r="Q110" s="78">
        <f>VLOOKUP($A110,'Published Daily Data'!$B:$AU,MATCH(Q$1,'Published Daily Data'!$B$1:$AU$1,0),TRUE)</f>
        <v>0</v>
      </c>
      <c r="R110" s="78">
        <f>VLOOKUP($A110,'Published Daily Data'!$B:$AU,MATCH(R$1,'Published Daily Data'!$B$1:$AU$1,0),TRUE)</f>
        <v>0</v>
      </c>
      <c r="S110" s="78">
        <f>VLOOKUP($A110,'Published Daily Data'!$B:$AU,MATCH(S$1,'Published Daily Data'!$B$1:$AU$1,0),TRUE)</f>
        <v>0</v>
      </c>
      <c r="T110" s="78">
        <f>VLOOKUP($A110,'Published Daily Data'!$B:$AU,MATCH(T$1,'Published Daily Data'!$B$1:$AU$1,0),TRUE)</f>
        <v>2483</v>
      </c>
      <c r="U110" s="78">
        <f>VLOOKUP($A110,'Published Daily Data'!$B:$AU,MATCH(U$1,'Published Daily Data'!$B$1:$AU$1,0),TRUE)</f>
        <v>0</v>
      </c>
      <c r="V110" s="78">
        <f>VLOOKUP($A110,'Published Daily Data'!$B:$AU,MATCH(V$1,'Published Daily Data'!$B$1:$AU$1,0),TRUE)</f>
        <v>86871</v>
      </c>
      <c r="W110" s="78">
        <f>VLOOKUP($A110,'Published Daily Data'!$B:$AU,MATCH(W$1,'Published Daily Data'!$B$1:$AU$1,0),TRUE)</f>
        <v>15706</v>
      </c>
      <c r="X110" s="78">
        <f>VLOOKUP($A110,'Published Daily Data'!$B:$AU,MATCH(X$1,'Published Daily Data'!$B$1:$AU$1,0),TRUE)</f>
        <v>-10030</v>
      </c>
      <c r="Y110" s="78">
        <f>VLOOKUP($A110,'Published Daily Data'!$B:$AU,MATCH(Y$1,'Published Daily Data'!$B$1:$AU$1,0),TRUE)</f>
        <v>-11947</v>
      </c>
      <c r="Z110" s="78">
        <f>VLOOKUP($A110,'Published Daily Data'!$B:$AU,MATCH(Z$1,'Published Daily Data'!$B$1:$AU$1,0),TRUE)</f>
        <v>83</v>
      </c>
      <c r="AA110" s="78">
        <f>VLOOKUP($A110,'Published Daily Data'!$B:$AU,MATCH(AA$1,'Published Daily Data'!$B$1:$AU$1,0),TRUE)</f>
        <v>0</v>
      </c>
      <c r="AB110" s="78">
        <f>VLOOKUP($A110,'Published Daily Data'!$B:$AU,MATCH(AB$1,'Published Daily Data'!$B$1:$AU$1,0),TRUE)</f>
        <v>791</v>
      </c>
      <c r="AC110" s="78">
        <f>VLOOKUP($A110,'Published Daily Data'!$B:$AU,MATCH(AC$1,'Published Daily Data'!$B$1:$AU$1,0),TRUE)</f>
        <v>-848</v>
      </c>
      <c r="AD110" s="88">
        <f>VLOOKUP($A110,'Published Daily Data'!$B:$AU,MATCH(AD$1,'Published Daily Data'!$B$1:$AU$1,0),TRUE)</f>
        <v>22652.431063625387</v>
      </c>
      <c r="AE110" s="88">
        <f>VLOOKUP($A110,'Published Daily Data'!$B:$AU,MATCH(AE$1,'Published Daily Data'!$B$1:$AU$1,0),TRUE)</f>
        <v>10832.678727515373</v>
      </c>
      <c r="AF110" s="88">
        <f>VLOOKUP($A110,'Published Daily Data'!$B:$AU,MATCH(AF$1,'Published Daily Data'!$B$1:$AU$1,0),TRUE)</f>
        <v>0</v>
      </c>
      <c r="AG110" s="88">
        <f>VLOOKUP($A110,'Published Daily Data'!$B:$AU,MATCH(AG$1,'Published Daily Data'!$B$1:$AU$1,0),TRUE)</f>
        <v>415.72533488837058</v>
      </c>
      <c r="AH110" s="88">
        <f>VLOOKUP($A110,'Published Daily Data'!$B:$BV,MATCH(AH$1,'Published Daily Data'!$B$1:$BV$1,0),TRUE)</f>
        <v>33900.835126029131</v>
      </c>
      <c r="AI110" s="88">
        <f>VLOOKUP($A110,'Published Daily Data'!$B:$AU,MATCH(AI$1,'Published Daily Data'!$B$1:$AU$1,0),TRUE)</f>
        <v>11965.888096815899</v>
      </c>
      <c r="AJ110" s="88">
        <f>-VLOOKUP($A110,'Published Daily Data'!$B:$AU,MATCH(AJ$1,'Published Daily Data'!$B$1:$AU$1,0),TRUE)</f>
        <v>-26897.052286381018</v>
      </c>
      <c r="AK110" s="88">
        <f>VLOOKUP($A110,'Published Daily Data'!$B:$AU,MATCH(AK$1,'Published Daily Data'!$B$1:$AU$1,0),TRUE)</f>
        <v>18969.670936464012</v>
      </c>
      <c r="AL110" s="88">
        <f>VLOOKUP($A110,'Published Daily Data'!$B:$AU,MATCH(AL$1,'Published Daily Data'!$B$1:$AU$1,0),TRUE)</f>
        <v>158671</v>
      </c>
      <c r="AM110" s="88">
        <f>VLOOKUP($A110,'Published Daily Data'!$B:$AU,MATCH(AM$1,'Published Daily Data'!$B$1:$AU$1,0),TRUE)</f>
        <v>78045</v>
      </c>
      <c r="AN110" s="79">
        <f>VLOOKUP($A110,'Published Daily Data'!$B:$AU,MATCH(AN$1,'Published Daily Data'!$B$1:$AU$1,0),TRUE)</f>
        <v>0.47102784463163616</v>
      </c>
      <c r="AO110" s="79">
        <f>VLOOKUP($A110,'Published Daily Data'!$B:$AU,MATCH(AO$1,'Published Daily Data'!$B$1:$AU$1,0),TRUE)</f>
        <v>0.53585644102693686</v>
      </c>
      <c r="AP110" s="79"/>
    </row>
    <row r="111" spans="1:59" x14ac:dyDescent="0.25">
      <c r="A111" s="87">
        <f t="shared" si="2"/>
        <v>45708</v>
      </c>
      <c r="B111" s="78">
        <f>VLOOKUP($A111,'Published Daily Data'!$B:$AU,MATCH(B$1,'Published Daily Data'!$B$1:$AU$1,0),TRUE)</f>
        <v>73581</v>
      </c>
      <c r="C111" s="78">
        <f>VLOOKUP($A111,'Published Daily Data'!$B:$AU,MATCH(C$1,'Published Daily Data'!$B$1:$AU$1,0),TRUE)</f>
        <v>78172</v>
      </c>
      <c r="D111" s="78">
        <f>VLOOKUP($A111,'Published Daily Data'!$B:$AU,MATCH(D$1,'Published Daily Data'!$B$1:$AU$1,0),TRUE)</f>
        <v>153740</v>
      </c>
      <c r="E111" s="78">
        <f>VLOOKUP($A111,'Published Daily Data'!$B:$AU,MATCH(E$1,'Published Daily Data'!$B$1:$AU$1,0),TRUE)</f>
        <v>75561</v>
      </c>
      <c r="F111" s="78">
        <f>VLOOKUP($A111,'Published Daily Data'!$B:$AU,MATCH(F$1,'Published Daily Data'!$B$1:$AU$1,0),TRUE)</f>
        <v>21632</v>
      </c>
      <c r="G111" s="78">
        <f>VLOOKUP($A111,'Published Daily Data'!$B:$AU,MATCH(G$1,'Published Daily Data'!$B$1:$AU$1,0),TRUE)</f>
        <v>23140</v>
      </c>
      <c r="H111" s="78">
        <f>VLOOKUP($A111,'Published Daily Data'!$B:$AU,MATCH(H$1,'Published Daily Data'!$B$1:$AU$1,0),TRUE)</f>
        <v>96223</v>
      </c>
      <c r="I111" s="78">
        <f>VLOOKUP($A111,'Published Daily Data'!$B:$AU,MATCH(I$1,'Published Daily Data'!$B$1:$AU$1,0),TRUE)</f>
        <v>0</v>
      </c>
      <c r="J111" s="78">
        <f>VLOOKUP($A111,'Published Daily Data'!$B:$AU,MATCH(J$1,'Published Daily Data'!$B$1:$AU$1,0),TRUE)</f>
        <v>0</v>
      </c>
      <c r="K111" s="78">
        <f>VLOOKUP($A111,'Published Daily Data'!$B:$AU,MATCH(K$1,'Published Daily Data'!$B$1:$AU$1,0),TRUE)</f>
        <v>303</v>
      </c>
      <c r="L111" s="78">
        <f>VLOOKUP($A111,'Published Daily Data'!$B:$AU,MATCH(L$1,'Published Daily Data'!$B$1:$AU$1,0),TRUE)</f>
        <v>0</v>
      </c>
      <c r="M111" s="78">
        <f>VLOOKUP($A111,'Published Daily Data'!$B:$AU,MATCH(M$1,'Published Daily Data'!$B$1:$AU$1,0),TRUE)</f>
        <v>8636</v>
      </c>
      <c r="N111" s="78">
        <f>VLOOKUP($A111,'Published Daily Data'!$B:$AU,MATCH(N$1,'Published Daily Data'!$B$1:$AU$1,0),TRUE)</f>
        <v>0</v>
      </c>
      <c r="O111" s="78">
        <f>VLOOKUP($A111,'Published Daily Data'!$B:$AU,MATCH(O$1,'Published Daily Data'!$B$1:$AU$1,0),TRUE)</f>
        <v>3987</v>
      </c>
      <c r="P111" s="78">
        <f>VLOOKUP($A111,'Published Daily Data'!$B:$AU,MATCH(P$1,'Published Daily Data'!$B$1:$AU$1,0),TRUE)</f>
        <v>0</v>
      </c>
      <c r="Q111" s="78">
        <f>VLOOKUP($A111,'Published Daily Data'!$B:$AU,MATCH(Q$1,'Published Daily Data'!$B$1:$AU$1,0),TRUE)</f>
        <v>0</v>
      </c>
      <c r="R111" s="78">
        <f>VLOOKUP($A111,'Published Daily Data'!$B:$AU,MATCH(R$1,'Published Daily Data'!$B$1:$AU$1,0),TRUE)</f>
        <v>0</v>
      </c>
      <c r="S111" s="78">
        <f>VLOOKUP($A111,'Published Daily Data'!$B:$AU,MATCH(S$1,'Published Daily Data'!$B$1:$AU$1,0),TRUE)</f>
        <v>0</v>
      </c>
      <c r="T111" s="78">
        <f>VLOOKUP($A111,'Published Daily Data'!$B:$AU,MATCH(T$1,'Published Daily Data'!$B$1:$AU$1,0),TRUE)</f>
        <v>1476</v>
      </c>
      <c r="U111" s="78">
        <f>VLOOKUP($A111,'Published Daily Data'!$B:$AU,MATCH(U$1,'Published Daily Data'!$B$1:$AU$1,0),TRUE)</f>
        <v>0</v>
      </c>
      <c r="V111" s="78">
        <f>VLOOKUP($A111,'Published Daily Data'!$B:$AU,MATCH(V$1,'Published Daily Data'!$B$1:$AU$1,0),TRUE)</f>
        <v>80232</v>
      </c>
      <c r="W111" s="78">
        <f>VLOOKUP($A111,'Published Daily Data'!$B:$AU,MATCH(W$1,'Published Daily Data'!$B$1:$AU$1,0),TRUE)</f>
        <v>18310</v>
      </c>
      <c r="X111" s="78">
        <f>VLOOKUP($A111,'Published Daily Data'!$B:$AU,MATCH(X$1,'Published Daily Data'!$B$1:$AU$1,0),TRUE)</f>
        <v>-10020</v>
      </c>
      <c r="Y111" s="78">
        <f>VLOOKUP($A111,'Published Daily Data'!$B:$AU,MATCH(Y$1,'Published Daily Data'!$B$1:$AU$1,0),TRUE)</f>
        <v>-11952</v>
      </c>
      <c r="Z111" s="78">
        <f>VLOOKUP($A111,'Published Daily Data'!$B:$AU,MATCH(Z$1,'Published Daily Data'!$B$1:$AU$1,0),TRUE)</f>
        <v>60</v>
      </c>
      <c r="AA111" s="78">
        <f>VLOOKUP($A111,'Published Daily Data'!$B:$AU,MATCH(AA$1,'Published Daily Data'!$B$1:$AU$1,0),TRUE)</f>
        <v>0</v>
      </c>
      <c r="AB111" s="78">
        <f>VLOOKUP($A111,'Published Daily Data'!$B:$AU,MATCH(AB$1,'Published Daily Data'!$B$1:$AU$1,0),TRUE)</f>
        <v>365</v>
      </c>
      <c r="AC111" s="78">
        <f>VLOOKUP($A111,'Published Daily Data'!$B:$AU,MATCH(AC$1,'Published Daily Data'!$B$1:$AU$1,0),TRUE)</f>
        <v>-1434</v>
      </c>
      <c r="AD111" s="88">
        <f>VLOOKUP($A111,'Published Daily Data'!$B:$AU,MATCH(AD$1,'Published Daily Data'!$B$1:$AU$1,0),TRUE)</f>
        <v>22459.66791111595</v>
      </c>
      <c r="AE111" s="88">
        <f>VLOOKUP($A111,'Published Daily Data'!$B:$AU,MATCH(AE$1,'Published Daily Data'!$B$1:$AU$1,0),TRUE)</f>
        <v>9056.5805420012457</v>
      </c>
      <c r="AF111" s="88">
        <f>VLOOKUP($A111,'Published Daily Data'!$B:$AU,MATCH(AF$1,'Published Daily Data'!$B$1:$AU$1,0),TRUE)</f>
        <v>0</v>
      </c>
      <c r="AG111" s="88">
        <f>VLOOKUP($A111,'Published Daily Data'!$B:$AU,MATCH(AG$1,'Published Daily Data'!$B$1:$AU$1,0),TRUE)</f>
        <v>421.266715505749</v>
      </c>
      <c r="AH111" s="88">
        <f>VLOOKUP($A111,'Published Daily Data'!$B:$BV,MATCH(AH$1,'Published Daily Data'!$B$1:$BV$1,0),TRUE)</f>
        <v>31937.51516862294</v>
      </c>
      <c r="AI111" s="88">
        <f>VLOOKUP($A111,'Published Daily Data'!$B:$AU,MATCH(AI$1,'Published Daily Data'!$B$1:$AU$1,0),TRUE)</f>
        <v>12269.772845654947</v>
      </c>
      <c r="AJ111" s="88">
        <f>-VLOOKUP($A111,'Published Daily Data'!$B:$AU,MATCH(AJ$1,'Published Daily Data'!$B$1:$AU$1,0),TRUE)</f>
        <v>-25289.40119701995</v>
      </c>
      <c r="AK111" s="88">
        <f>VLOOKUP($A111,'Published Daily Data'!$B:$AU,MATCH(AK$1,'Published Daily Data'!$B$1:$AU$1,0),TRUE)</f>
        <v>18917.886817257935</v>
      </c>
      <c r="AL111" s="88">
        <f>VLOOKUP($A111,'Published Daily Data'!$B:$AU,MATCH(AL$1,'Published Daily Data'!$B$1:$AU$1,0),TRUE)</f>
        <v>155460</v>
      </c>
      <c r="AM111" s="88">
        <f>VLOOKUP($A111,'Published Daily Data'!$B:$AU,MATCH(AM$1,'Published Daily Data'!$B$1:$AU$1,0),TRUE)</f>
        <v>79899</v>
      </c>
      <c r="AN111" s="79">
        <f>VLOOKUP($A111,'Published Daily Data'!$B:$AU,MATCH(AN$1,'Published Daily Data'!$B$1:$AU$1,0),TRUE)</f>
        <v>0.4529144776215715</v>
      </c>
      <c r="AO111" s="79">
        <f>VLOOKUP($A111,'Published Daily Data'!$B:$AU,MATCH(AO$1,'Published Daily Data'!$B$1:$AU$1,0),TRUE)</f>
        <v>0.52199341212109274</v>
      </c>
      <c r="AP111" s="79"/>
    </row>
    <row r="112" spans="1:59" x14ac:dyDescent="0.25">
      <c r="A112" s="87">
        <f t="shared" si="2"/>
        <v>45709</v>
      </c>
      <c r="B112" s="78">
        <f>VLOOKUP($A112,'Published Daily Data'!$B:$AU,MATCH(B$1,'Published Daily Data'!$B$1:$AU$1,0),TRUE)</f>
        <v>73317</v>
      </c>
      <c r="C112" s="78">
        <f>VLOOKUP($A112,'Published Daily Data'!$B:$AU,MATCH(C$1,'Published Daily Data'!$B$1:$AU$1,0),TRUE)</f>
        <v>74164</v>
      </c>
      <c r="D112" s="78">
        <f>VLOOKUP($A112,'Published Daily Data'!$B:$AU,MATCH(D$1,'Published Daily Data'!$B$1:$AU$1,0),TRUE)</f>
        <v>152967</v>
      </c>
      <c r="E112" s="78">
        <f>VLOOKUP($A112,'Published Daily Data'!$B:$AU,MATCH(E$1,'Published Daily Data'!$B$1:$AU$1,0),TRUE)</f>
        <v>78795</v>
      </c>
      <c r="F112" s="78">
        <f>VLOOKUP($A112,'Published Daily Data'!$B:$AU,MATCH(F$1,'Published Daily Data'!$B$1:$AU$1,0),TRUE)</f>
        <v>19560</v>
      </c>
      <c r="G112" s="78">
        <f>VLOOKUP($A112,'Published Daily Data'!$B:$AU,MATCH(G$1,'Published Daily Data'!$B$1:$AU$1,0),TRUE)</f>
        <v>25984</v>
      </c>
      <c r="H112" s="78">
        <f>VLOOKUP($A112,'Published Daily Data'!$B:$AU,MATCH(H$1,'Published Daily Data'!$B$1:$AU$1,0),TRUE)</f>
        <v>96162</v>
      </c>
      <c r="I112" s="78">
        <f>VLOOKUP($A112,'Published Daily Data'!$B:$AU,MATCH(I$1,'Published Daily Data'!$B$1:$AU$1,0),TRUE)</f>
        <v>0</v>
      </c>
      <c r="J112" s="78">
        <f>VLOOKUP($A112,'Published Daily Data'!$B:$AU,MATCH(J$1,'Published Daily Data'!$B$1:$AU$1,0),TRUE)</f>
        <v>0</v>
      </c>
      <c r="K112" s="78">
        <f>VLOOKUP($A112,'Published Daily Data'!$B:$AU,MATCH(K$1,'Published Daily Data'!$B$1:$AU$1,0),TRUE)</f>
        <v>336</v>
      </c>
      <c r="L112" s="78">
        <f>VLOOKUP($A112,'Published Daily Data'!$B:$AU,MATCH(L$1,'Published Daily Data'!$B$1:$AU$1,0),TRUE)</f>
        <v>0</v>
      </c>
      <c r="M112" s="78">
        <f>VLOOKUP($A112,'Published Daily Data'!$B:$AU,MATCH(M$1,'Published Daily Data'!$B$1:$AU$1,0),TRUE)</f>
        <v>9984</v>
      </c>
      <c r="N112" s="78">
        <f>VLOOKUP($A112,'Published Daily Data'!$B:$AU,MATCH(N$1,'Published Daily Data'!$B$1:$AU$1,0),TRUE)</f>
        <v>0</v>
      </c>
      <c r="O112" s="78">
        <f>VLOOKUP($A112,'Published Daily Data'!$B:$AU,MATCH(O$1,'Published Daily Data'!$B$1:$AU$1,0),TRUE)</f>
        <v>1366</v>
      </c>
      <c r="P112" s="78">
        <f>VLOOKUP($A112,'Published Daily Data'!$B:$AU,MATCH(P$1,'Published Daily Data'!$B$1:$AU$1,0),TRUE)</f>
        <v>0</v>
      </c>
      <c r="Q112" s="78">
        <f>VLOOKUP($A112,'Published Daily Data'!$B:$AU,MATCH(Q$1,'Published Daily Data'!$B$1:$AU$1,0),TRUE)</f>
        <v>0</v>
      </c>
      <c r="R112" s="78">
        <f>VLOOKUP($A112,'Published Daily Data'!$B:$AU,MATCH(R$1,'Published Daily Data'!$B$1:$AU$1,0),TRUE)</f>
        <v>0</v>
      </c>
      <c r="S112" s="78">
        <f>VLOOKUP($A112,'Published Daily Data'!$B:$AU,MATCH(S$1,'Published Daily Data'!$B$1:$AU$1,0),TRUE)</f>
        <v>0</v>
      </c>
      <c r="T112" s="78">
        <f>VLOOKUP($A112,'Published Daily Data'!$B:$AU,MATCH(T$1,'Published Daily Data'!$B$1:$AU$1,0),TRUE)</f>
        <v>2753</v>
      </c>
      <c r="U112" s="78">
        <f>VLOOKUP($A112,'Published Daily Data'!$B:$AU,MATCH(U$1,'Published Daily Data'!$B$1:$AU$1,0),TRUE)</f>
        <v>0</v>
      </c>
      <c r="V112" s="78">
        <f>VLOOKUP($A112,'Published Daily Data'!$B:$AU,MATCH(V$1,'Published Daily Data'!$B$1:$AU$1,0),TRUE)</f>
        <v>80349</v>
      </c>
      <c r="W112" s="78">
        <f>VLOOKUP($A112,'Published Daily Data'!$B:$AU,MATCH(W$1,'Published Daily Data'!$B$1:$AU$1,0),TRUE)</f>
        <v>20872</v>
      </c>
      <c r="X112" s="78">
        <f>VLOOKUP($A112,'Published Daily Data'!$B:$AU,MATCH(X$1,'Published Daily Data'!$B$1:$AU$1,0),TRUE)</f>
        <v>-9955</v>
      </c>
      <c r="Y112" s="78">
        <f>VLOOKUP($A112,'Published Daily Data'!$B:$AU,MATCH(Y$1,'Published Daily Data'!$B$1:$AU$1,0),TRUE)</f>
        <v>-11926</v>
      </c>
      <c r="Z112" s="78">
        <f>VLOOKUP($A112,'Published Daily Data'!$B:$AU,MATCH(Z$1,'Published Daily Data'!$B$1:$AU$1,0),TRUE)</f>
        <v>48</v>
      </c>
      <c r="AA112" s="78">
        <f>VLOOKUP($A112,'Published Daily Data'!$B:$AU,MATCH(AA$1,'Published Daily Data'!$B$1:$AU$1,0),TRUE)</f>
        <v>0</v>
      </c>
      <c r="AB112" s="78">
        <f>VLOOKUP($A112,'Published Daily Data'!$B:$AU,MATCH(AB$1,'Published Daily Data'!$B$1:$AU$1,0),TRUE)</f>
        <v>2003</v>
      </c>
      <c r="AC112" s="78">
        <f>VLOOKUP($A112,'Published Daily Data'!$B:$AU,MATCH(AC$1,'Published Daily Data'!$B$1:$AU$1,0),TRUE)</f>
        <v>-2596</v>
      </c>
      <c r="AD112" s="88">
        <f>VLOOKUP($A112,'Published Daily Data'!$B:$AU,MATCH(AD$1,'Published Daily Data'!$B$1:$AU$1,0),TRUE)</f>
        <v>20314.625792038623</v>
      </c>
      <c r="AE112" s="88">
        <f>VLOOKUP($A112,'Published Daily Data'!$B:$AU,MATCH(AE$1,'Published Daily Data'!$B$1:$AU$1,0),TRUE)</f>
        <v>10185.96481306335</v>
      </c>
      <c r="AF112" s="88">
        <f>VLOOKUP($A112,'Published Daily Data'!$B:$AU,MATCH(AF$1,'Published Daily Data'!$B$1:$AU$1,0),TRUE)</f>
        <v>0</v>
      </c>
      <c r="AG112" s="88">
        <f>VLOOKUP($A112,'Published Daily Data'!$B:$AU,MATCH(AG$1,'Published Daily Data'!$B$1:$AU$1,0),TRUE)</f>
        <v>421.33902747809105</v>
      </c>
      <c r="AH112" s="88">
        <f>VLOOKUP($A112,'Published Daily Data'!$B:$BV,MATCH(AH$1,'Published Daily Data'!$B$1:$BV$1,0),TRUE)</f>
        <v>30921.929632580068</v>
      </c>
      <c r="AI112" s="88">
        <f>VLOOKUP($A112,'Published Daily Data'!$B:$AU,MATCH(AI$1,'Published Daily Data'!$B$1:$AU$1,0),TRUE)</f>
        <v>11789.564073212136</v>
      </c>
      <c r="AJ112" s="88">
        <f>-VLOOKUP($A112,'Published Daily Data'!$B:$AU,MATCH(AJ$1,'Published Daily Data'!$B$1:$AU$1,0),TRUE)</f>
        <v>-25127.689588368165</v>
      </c>
      <c r="AK112" s="88">
        <f>VLOOKUP($A112,'Published Daily Data'!$B:$AU,MATCH(AK$1,'Published Daily Data'!$B$1:$AU$1,0),TRUE)</f>
        <v>17583.804117424042</v>
      </c>
      <c r="AL112" s="88">
        <f>VLOOKUP($A112,'Published Daily Data'!$B:$AU,MATCH(AL$1,'Published Daily Data'!$B$1:$AU$1,0),TRUE)</f>
        <v>156251</v>
      </c>
      <c r="AM112" s="88">
        <f>VLOOKUP($A112,'Published Daily Data'!$B:$AU,MATCH(AM$1,'Published Daily Data'!$B$1:$AU$1,0),TRUE)</f>
        <v>77456</v>
      </c>
      <c r="AN112" s="79">
        <f>VLOOKUP($A112,'Published Daily Data'!$B:$AU,MATCH(AN$1,'Published Daily Data'!$B$1:$AU$1,0),TRUE)</f>
        <v>0.43629227657153341</v>
      </c>
      <c r="AO112" s="79">
        <f>VLOOKUP($A112,'Published Daily Data'!$B:$AU,MATCH(AO$1,'Published Daily Data'!$B$1:$AU$1,0),TRUE)</f>
        <v>0.50048551736928559</v>
      </c>
      <c r="AP112" s="79"/>
    </row>
    <row r="113" spans="1:50" x14ac:dyDescent="0.25">
      <c r="A113" s="87">
        <f t="shared" si="2"/>
        <v>45710</v>
      </c>
      <c r="B113" s="78">
        <f>VLOOKUP($A113,'Published Daily Data'!$B:$AU,MATCH(B$1,'Published Daily Data'!$B$1:$AU$1,0),TRUE)</f>
        <v>71476</v>
      </c>
      <c r="C113" s="78">
        <f>VLOOKUP($A113,'Published Daily Data'!$B:$AU,MATCH(C$1,'Published Daily Data'!$B$1:$AU$1,0),TRUE)</f>
        <v>71562</v>
      </c>
      <c r="D113" s="78">
        <f>VLOOKUP($A113,'Published Daily Data'!$B:$AU,MATCH(D$1,'Published Daily Data'!$B$1:$AU$1,0),TRUE)</f>
        <v>145389</v>
      </c>
      <c r="E113" s="78">
        <f>VLOOKUP($A113,'Published Daily Data'!$B:$AU,MATCH(E$1,'Published Daily Data'!$B$1:$AU$1,0),TRUE)</f>
        <v>73820</v>
      </c>
      <c r="F113" s="78">
        <f>VLOOKUP($A113,'Published Daily Data'!$B:$AU,MATCH(F$1,'Published Daily Data'!$B$1:$AU$1,0),TRUE)</f>
        <v>13446</v>
      </c>
      <c r="G113" s="78">
        <f>VLOOKUP($A113,'Published Daily Data'!$B:$AU,MATCH(G$1,'Published Daily Data'!$B$1:$AU$1,0),TRUE)</f>
        <v>24628</v>
      </c>
      <c r="H113" s="78">
        <f>VLOOKUP($A113,'Published Daily Data'!$B:$AU,MATCH(H$1,'Published Daily Data'!$B$1:$AU$1,0),TRUE)</f>
        <v>96162</v>
      </c>
      <c r="I113" s="78">
        <f>VLOOKUP($A113,'Published Daily Data'!$B:$AU,MATCH(I$1,'Published Daily Data'!$B$1:$AU$1,0),TRUE)</f>
        <v>0</v>
      </c>
      <c r="J113" s="78">
        <f>VLOOKUP($A113,'Published Daily Data'!$B:$AU,MATCH(J$1,'Published Daily Data'!$B$1:$AU$1,0),TRUE)</f>
        <v>0</v>
      </c>
      <c r="K113" s="78">
        <f>VLOOKUP($A113,'Published Daily Data'!$B:$AU,MATCH(K$1,'Published Daily Data'!$B$1:$AU$1,0),TRUE)</f>
        <v>201</v>
      </c>
      <c r="L113" s="78">
        <f>VLOOKUP($A113,'Published Daily Data'!$B:$AU,MATCH(L$1,'Published Daily Data'!$B$1:$AU$1,0),TRUE)</f>
        <v>0</v>
      </c>
      <c r="M113" s="78">
        <f>VLOOKUP($A113,'Published Daily Data'!$B:$AU,MATCH(M$1,'Published Daily Data'!$B$1:$AU$1,0),TRUE)</f>
        <v>10245</v>
      </c>
      <c r="N113" s="78">
        <f>VLOOKUP($A113,'Published Daily Data'!$B:$AU,MATCH(N$1,'Published Daily Data'!$B$1:$AU$1,0),TRUE)</f>
        <v>0</v>
      </c>
      <c r="O113" s="78">
        <f>VLOOKUP($A113,'Published Daily Data'!$B:$AU,MATCH(O$1,'Published Daily Data'!$B$1:$AU$1,0),TRUE)</f>
        <v>989</v>
      </c>
      <c r="P113" s="78">
        <f>VLOOKUP($A113,'Published Daily Data'!$B:$AU,MATCH(P$1,'Published Daily Data'!$B$1:$AU$1,0),TRUE)</f>
        <v>0</v>
      </c>
      <c r="Q113" s="78">
        <f>VLOOKUP($A113,'Published Daily Data'!$B:$AU,MATCH(Q$1,'Published Daily Data'!$B$1:$AU$1,0),TRUE)</f>
        <v>0</v>
      </c>
      <c r="R113" s="78">
        <f>VLOOKUP($A113,'Published Daily Data'!$B:$AU,MATCH(R$1,'Published Daily Data'!$B$1:$AU$1,0),TRUE)</f>
        <v>0</v>
      </c>
      <c r="S113" s="78">
        <f>VLOOKUP($A113,'Published Daily Data'!$B:$AU,MATCH(S$1,'Published Daily Data'!$B$1:$AU$1,0),TRUE)</f>
        <v>0</v>
      </c>
      <c r="T113" s="78">
        <f>VLOOKUP($A113,'Published Daily Data'!$B:$AU,MATCH(T$1,'Published Daily Data'!$B$1:$AU$1,0),TRUE)</f>
        <v>2753</v>
      </c>
      <c r="U113" s="78">
        <f>VLOOKUP($A113,'Published Daily Data'!$B:$AU,MATCH(U$1,'Published Daily Data'!$B$1:$AU$1,0),TRUE)</f>
        <v>0</v>
      </c>
      <c r="V113" s="78">
        <f>VLOOKUP($A113,'Published Daily Data'!$B:$AU,MATCH(V$1,'Published Daily Data'!$B$1:$AU$1,0),TRUE)</f>
        <v>74350</v>
      </c>
      <c r="W113" s="78">
        <f>VLOOKUP($A113,'Published Daily Data'!$B:$AU,MATCH(W$1,'Published Daily Data'!$B$1:$AU$1,0),TRUE)</f>
        <v>24817</v>
      </c>
      <c r="X113" s="78">
        <f>VLOOKUP($A113,'Published Daily Data'!$B:$AU,MATCH(X$1,'Published Daily Data'!$B$1:$AU$1,0),TRUE)</f>
        <v>-9687</v>
      </c>
      <c r="Y113" s="78">
        <f>VLOOKUP($A113,'Published Daily Data'!$B:$AU,MATCH(Y$1,'Published Daily Data'!$B$1:$AU$1,0),TRUE)</f>
        <v>-11836</v>
      </c>
      <c r="Z113" s="78">
        <f>VLOOKUP($A113,'Published Daily Data'!$B:$AU,MATCH(Z$1,'Published Daily Data'!$B$1:$AU$1,0),TRUE)</f>
        <v>50</v>
      </c>
      <c r="AA113" s="78">
        <f>VLOOKUP($A113,'Published Daily Data'!$B:$AU,MATCH(AA$1,'Published Daily Data'!$B$1:$AU$1,0),TRUE)</f>
        <v>0</v>
      </c>
      <c r="AB113" s="78">
        <f>VLOOKUP($A113,'Published Daily Data'!$B:$AU,MATCH(AB$1,'Published Daily Data'!$B$1:$AU$1,0),TRUE)</f>
        <v>77</v>
      </c>
      <c r="AC113" s="78">
        <f>VLOOKUP($A113,'Published Daily Data'!$B:$AU,MATCH(AC$1,'Published Daily Data'!$B$1:$AU$1,0),TRUE)</f>
        <v>-3951</v>
      </c>
      <c r="AD113" s="88">
        <f>VLOOKUP($A113,'Published Daily Data'!$B:$AU,MATCH(AD$1,'Published Daily Data'!$B$1:$AU$1,0),TRUE)</f>
        <v>13961.86690330809</v>
      </c>
      <c r="AE113" s="88">
        <f>VLOOKUP($A113,'Published Daily Data'!$B:$AU,MATCH(AE$1,'Published Daily Data'!$B$1:$AU$1,0),TRUE)</f>
        <v>9690.7203800026291</v>
      </c>
      <c r="AF113" s="88">
        <f>VLOOKUP($A113,'Published Daily Data'!$B:$AU,MATCH(AF$1,'Published Daily Data'!$B$1:$AU$1,0),TRUE)</f>
        <v>0</v>
      </c>
      <c r="AG113" s="88">
        <f>VLOOKUP($A113,'Published Daily Data'!$B:$AU,MATCH(AG$1,'Published Daily Data'!$B$1:$AU$1,0),TRUE)</f>
        <v>420.2124830668659</v>
      </c>
      <c r="AH113" s="88">
        <f>VLOOKUP($A113,'Published Daily Data'!$B:$BV,MATCH(AH$1,'Published Daily Data'!$B$1:$BV$1,0),TRUE)</f>
        <v>24072.799766377586</v>
      </c>
      <c r="AI113" s="88">
        <f>VLOOKUP($A113,'Published Daily Data'!$B:$AU,MATCH(AI$1,'Published Daily Data'!$B$1:$AU$1,0),TRUE)</f>
        <v>11309.821651172735</v>
      </c>
      <c r="AJ113" s="88">
        <f>-VLOOKUP($A113,'Published Daily Data'!$B:$AU,MATCH(AJ$1,'Published Daily Data'!$B$1:$AU$1,0),TRUE)</f>
        <v>-20599.743242020584</v>
      </c>
      <c r="AK113" s="88">
        <f>VLOOKUP($A113,'Published Daily Data'!$B:$AU,MATCH(AK$1,'Published Daily Data'!$B$1:$AU$1,0),TRUE)</f>
        <v>14782.878175529739</v>
      </c>
      <c r="AL113" s="88">
        <f>VLOOKUP($A113,'Published Daily Data'!$B:$AU,MATCH(AL$1,'Published Daily Data'!$B$1:$AU$1,0),TRUE)</f>
        <v>148485</v>
      </c>
      <c r="AM113" s="88">
        <f>VLOOKUP($A113,'Published Daily Data'!$B:$AU,MATCH(AM$1,'Published Daily Data'!$B$1:$AU$1,0),TRUE)</f>
        <v>74665</v>
      </c>
      <c r="AN113" s="79">
        <f>VLOOKUP($A113,'Published Daily Data'!$B:$AU,MATCH(AN$1,'Published Daily Data'!$B$1:$AU$1,0),TRUE)</f>
        <v>0.35741910510119779</v>
      </c>
      <c r="AO113" s="79">
        <f>VLOOKUP($A113,'Published Daily Data'!$B:$AU,MATCH(AO$1,'Published Daily Data'!$B$1:$AU$1,0),TRUE)</f>
        <v>0.43649137994155723</v>
      </c>
      <c r="AP113" s="79"/>
      <c r="AR113" s="80"/>
      <c r="AS113" s="80"/>
      <c r="AT113" s="80"/>
      <c r="AU113" s="80"/>
      <c r="AV113" s="80"/>
      <c r="AW113" s="80"/>
      <c r="AX113" s="80"/>
    </row>
    <row r="114" spans="1:50" x14ac:dyDescent="0.25">
      <c r="A114" s="87">
        <f t="shared" si="2"/>
        <v>45711</v>
      </c>
      <c r="B114" s="78">
        <f>VLOOKUP($A114,'Published Daily Data'!$B:$AU,MATCH(B$1,'Published Daily Data'!$B$1:$AU$1,0),TRUE)</f>
        <v>70666</v>
      </c>
      <c r="C114" s="78">
        <f>VLOOKUP($A114,'Published Daily Data'!$B:$AU,MATCH(C$1,'Published Daily Data'!$B$1:$AU$1,0),TRUE)</f>
        <v>71753</v>
      </c>
      <c r="D114" s="78">
        <f>VLOOKUP($A114,'Published Daily Data'!$B:$AU,MATCH(D$1,'Published Daily Data'!$B$1:$AU$1,0),TRUE)</f>
        <v>140751</v>
      </c>
      <c r="E114" s="78">
        <f>VLOOKUP($A114,'Published Daily Data'!$B:$AU,MATCH(E$1,'Published Daily Data'!$B$1:$AU$1,0),TRUE)</f>
        <v>68991</v>
      </c>
      <c r="F114" s="78">
        <f>VLOOKUP($A114,'Published Daily Data'!$B:$AU,MATCH(F$1,'Published Daily Data'!$B$1:$AU$1,0),TRUE)</f>
        <v>11910</v>
      </c>
      <c r="G114" s="78">
        <f>VLOOKUP($A114,'Published Daily Data'!$B:$AU,MATCH(G$1,'Published Daily Data'!$B$1:$AU$1,0),TRUE)</f>
        <v>21829</v>
      </c>
      <c r="H114" s="78">
        <f>VLOOKUP($A114,'Published Daily Data'!$B:$AU,MATCH(H$1,'Published Daily Data'!$B$1:$AU$1,0),TRUE)</f>
        <v>96143</v>
      </c>
      <c r="I114" s="78">
        <f>VLOOKUP($A114,'Published Daily Data'!$B:$AU,MATCH(I$1,'Published Daily Data'!$B$1:$AU$1,0),TRUE)</f>
        <v>0</v>
      </c>
      <c r="J114" s="78">
        <f>VLOOKUP($A114,'Published Daily Data'!$B:$AU,MATCH(J$1,'Published Daily Data'!$B$1:$AU$1,0),TRUE)</f>
        <v>0</v>
      </c>
      <c r="K114" s="78">
        <f>VLOOKUP($A114,'Published Daily Data'!$B:$AU,MATCH(K$1,'Published Daily Data'!$B$1:$AU$1,0),TRUE)</f>
        <v>284</v>
      </c>
      <c r="L114" s="78">
        <f>VLOOKUP($A114,'Published Daily Data'!$B:$AU,MATCH(L$1,'Published Daily Data'!$B$1:$AU$1,0),TRUE)</f>
        <v>0</v>
      </c>
      <c r="M114" s="78">
        <f>VLOOKUP($A114,'Published Daily Data'!$B:$AU,MATCH(M$1,'Published Daily Data'!$B$1:$AU$1,0),TRUE)</f>
        <v>10443</v>
      </c>
      <c r="N114" s="78">
        <f>VLOOKUP($A114,'Published Daily Data'!$B:$AU,MATCH(N$1,'Published Daily Data'!$B$1:$AU$1,0),TRUE)</f>
        <v>0</v>
      </c>
      <c r="O114" s="78">
        <f>VLOOKUP($A114,'Published Daily Data'!$B:$AU,MATCH(O$1,'Published Daily Data'!$B$1:$AU$1,0),TRUE)</f>
        <v>515</v>
      </c>
      <c r="P114" s="78">
        <f>VLOOKUP($A114,'Published Daily Data'!$B:$AU,MATCH(P$1,'Published Daily Data'!$B$1:$AU$1,0),TRUE)</f>
        <v>0</v>
      </c>
      <c r="Q114" s="78">
        <f>VLOOKUP($A114,'Published Daily Data'!$B:$AU,MATCH(Q$1,'Published Daily Data'!$B$1:$AU$1,0),TRUE)</f>
        <v>0</v>
      </c>
      <c r="R114" s="78">
        <f>VLOOKUP($A114,'Published Daily Data'!$B:$AU,MATCH(R$1,'Published Daily Data'!$B$1:$AU$1,0),TRUE)</f>
        <v>0</v>
      </c>
      <c r="S114" s="78">
        <f>VLOOKUP($A114,'Published Daily Data'!$B:$AU,MATCH(S$1,'Published Daily Data'!$B$1:$AU$1,0),TRUE)</f>
        <v>0</v>
      </c>
      <c r="T114" s="78">
        <f>VLOOKUP($A114,'Published Daily Data'!$B:$AU,MATCH(T$1,'Published Daily Data'!$B$1:$AU$1,0),TRUE)</f>
        <v>1840</v>
      </c>
      <c r="U114" s="78">
        <f>VLOOKUP($A114,'Published Daily Data'!$B:$AU,MATCH(U$1,'Published Daily Data'!$B$1:$AU$1,0),TRUE)</f>
        <v>0</v>
      </c>
      <c r="V114" s="78">
        <f>VLOOKUP($A114,'Published Daily Data'!$B:$AU,MATCH(V$1,'Published Daily Data'!$B$1:$AU$1,0),TRUE)</f>
        <v>69387</v>
      </c>
      <c r="W114" s="78">
        <f>VLOOKUP($A114,'Published Daily Data'!$B:$AU,MATCH(W$1,'Published Daily Data'!$B$1:$AU$1,0),TRUE)</f>
        <v>28081</v>
      </c>
      <c r="X114" s="78">
        <f>VLOOKUP($A114,'Published Daily Data'!$B:$AU,MATCH(X$1,'Published Daily Data'!$B$1:$AU$1,0),TRUE)</f>
        <v>-8141</v>
      </c>
      <c r="Y114" s="78">
        <f>VLOOKUP($A114,'Published Daily Data'!$B:$AU,MATCH(Y$1,'Published Daily Data'!$B$1:$AU$1,0),TRUE)</f>
        <v>-11747</v>
      </c>
      <c r="Z114" s="78">
        <f>VLOOKUP($A114,'Published Daily Data'!$B:$AU,MATCH(Z$1,'Published Daily Data'!$B$1:$AU$1,0),TRUE)</f>
        <v>48</v>
      </c>
      <c r="AA114" s="78">
        <f>VLOOKUP($A114,'Published Daily Data'!$B:$AU,MATCH(AA$1,'Published Daily Data'!$B$1:$AU$1,0),TRUE)</f>
        <v>0</v>
      </c>
      <c r="AB114" s="78">
        <f>VLOOKUP($A114,'Published Daily Data'!$B:$AU,MATCH(AB$1,'Published Daily Data'!$B$1:$AU$1,0),TRUE)</f>
        <v>-4871</v>
      </c>
      <c r="AC114" s="78">
        <f>VLOOKUP($A114,'Published Daily Data'!$B:$AU,MATCH(AC$1,'Published Daily Data'!$B$1:$AU$1,0),TRUE)</f>
        <v>-3766</v>
      </c>
      <c r="AD114" s="88">
        <f>VLOOKUP($A114,'Published Daily Data'!$B:$AU,MATCH(AD$1,'Published Daily Data'!$B$1:$AU$1,0),TRUE)</f>
        <v>12361.883253378444</v>
      </c>
      <c r="AE114" s="88">
        <f>VLOOKUP($A114,'Published Daily Data'!$B:$AU,MATCH(AE$1,'Published Daily Data'!$B$1:$AU$1,0),TRUE)</f>
        <v>8600.3806096133558</v>
      </c>
      <c r="AF114" s="88">
        <f>VLOOKUP($A114,'Published Daily Data'!$B:$AU,MATCH(AF$1,'Published Daily Data'!$B$1:$AU$1,0),TRUE)</f>
        <v>0</v>
      </c>
      <c r="AG114" s="88">
        <f>VLOOKUP($A114,'Published Daily Data'!$B:$AU,MATCH(AG$1,'Published Daily Data'!$B$1:$AU$1,0),TRUE)</f>
        <v>416.33808370663837</v>
      </c>
      <c r="AH114" s="88">
        <f>VLOOKUP($A114,'Published Daily Data'!$B:$BV,MATCH(AH$1,'Published Daily Data'!$B$1:$BV$1,0),TRUE)</f>
        <v>21378.601946698443</v>
      </c>
      <c r="AI114" s="88">
        <f>VLOOKUP($A114,'Published Daily Data'!$B:$AU,MATCH(AI$1,'Published Daily Data'!$B$1:$AU$1,0),TRUE)</f>
        <v>11987.742702633979</v>
      </c>
      <c r="AJ114" s="88">
        <f>-VLOOKUP($A114,'Published Daily Data'!$B:$AU,MATCH(AJ$1,'Published Daily Data'!$B$1:$AU$1,0),TRUE)</f>
        <v>-19258.948494962879</v>
      </c>
      <c r="AK114" s="88">
        <f>VLOOKUP($A114,'Published Daily Data'!$B:$AU,MATCH(AK$1,'Published Daily Data'!$B$1:$AU$1,0),TRUE)</f>
        <v>14107.39615436954</v>
      </c>
      <c r="AL114" s="88">
        <f>VLOOKUP($A114,'Published Daily Data'!$B:$AU,MATCH(AL$1,'Published Daily Data'!$B$1:$AU$1,0),TRUE)</f>
        <v>143132</v>
      </c>
      <c r="AM114" s="88">
        <f>VLOOKUP($A114,'Published Daily Data'!$B:$AU,MATCH(AM$1,'Published Daily Data'!$B$1:$AU$1,0),TRUE)</f>
        <v>74141</v>
      </c>
      <c r="AN114" s="79">
        <f>VLOOKUP($A114,'Published Daily Data'!$B:$AU,MATCH(AN$1,'Published Daily Data'!$B$1:$AU$1,0),TRUE)</f>
        <v>0.32928830327061959</v>
      </c>
      <c r="AO114" s="79">
        <f>VLOOKUP($A114,'Published Daily Data'!$B:$AU,MATCH(AO$1,'Published Daily Data'!$B$1:$AU$1,0),TRUE)</f>
        <v>0.41949053438510642</v>
      </c>
      <c r="AP114" s="79"/>
      <c r="AR114" s="81"/>
      <c r="AS114" s="81"/>
      <c r="AT114" s="81"/>
      <c r="AU114" s="81"/>
      <c r="AV114" s="81"/>
      <c r="AW114" s="81"/>
      <c r="AX114" s="81"/>
    </row>
    <row r="115" spans="1:50" x14ac:dyDescent="0.25">
      <c r="A115" s="87">
        <f t="shared" si="2"/>
        <v>45712</v>
      </c>
      <c r="B115" s="78">
        <f>VLOOKUP($A115,'Published Daily Data'!$B:$AU,MATCH(B$1,'Published Daily Data'!$B$1:$AU$1,0),TRUE)</f>
        <v>74966</v>
      </c>
      <c r="C115" s="78">
        <f>VLOOKUP($A115,'Published Daily Data'!$B:$AU,MATCH(C$1,'Published Daily Data'!$B$1:$AU$1,0),TRUE)</f>
        <v>74126</v>
      </c>
      <c r="D115" s="78">
        <f>VLOOKUP($A115,'Published Daily Data'!$B:$AU,MATCH(D$1,'Published Daily Data'!$B$1:$AU$1,0),TRUE)</f>
        <v>144701</v>
      </c>
      <c r="E115" s="78">
        <f>VLOOKUP($A115,'Published Daily Data'!$B:$AU,MATCH(E$1,'Published Daily Data'!$B$1:$AU$1,0),TRUE)</f>
        <v>70567</v>
      </c>
      <c r="F115" s="78">
        <f>VLOOKUP($A115,'Published Daily Data'!$B:$AU,MATCH(F$1,'Published Daily Data'!$B$1:$AU$1,0),TRUE)</f>
        <v>12995</v>
      </c>
      <c r="G115" s="78">
        <f>VLOOKUP($A115,'Published Daily Data'!$B:$AU,MATCH(G$1,'Published Daily Data'!$B$1:$AU$1,0),TRUE)</f>
        <v>24936</v>
      </c>
      <c r="H115" s="78">
        <f>VLOOKUP($A115,'Published Daily Data'!$B:$AU,MATCH(H$1,'Published Daily Data'!$B$1:$AU$1,0),TRUE)</f>
        <v>96093</v>
      </c>
      <c r="I115" s="78">
        <f>VLOOKUP($A115,'Published Daily Data'!$B:$AU,MATCH(I$1,'Published Daily Data'!$B$1:$AU$1,0),TRUE)</f>
        <v>0</v>
      </c>
      <c r="J115" s="78">
        <f>VLOOKUP($A115,'Published Daily Data'!$B:$AU,MATCH(J$1,'Published Daily Data'!$B$1:$AU$1,0),TRUE)</f>
        <v>0</v>
      </c>
      <c r="K115" s="78">
        <f>VLOOKUP($A115,'Published Daily Data'!$B:$AU,MATCH(K$1,'Published Daily Data'!$B$1:$AU$1,0),TRUE)</f>
        <v>363</v>
      </c>
      <c r="L115" s="78">
        <f>VLOOKUP($A115,'Published Daily Data'!$B:$AU,MATCH(L$1,'Published Daily Data'!$B$1:$AU$1,0),TRUE)</f>
        <v>0</v>
      </c>
      <c r="M115" s="78">
        <f>VLOOKUP($A115,'Published Daily Data'!$B:$AU,MATCH(M$1,'Published Daily Data'!$B$1:$AU$1,0),TRUE)</f>
        <v>10102</v>
      </c>
      <c r="N115" s="78">
        <f>VLOOKUP($A115,'Published Daily Data'!$B:$AU,MATCH(N$1,'Published Daily Data'!$B$1:$AU$1,0),TRUE)</f>
        <v>0</v>
      </c>
      <c r="O115" s="78">
        <f>VLOOKUP($A115,'Published Daily Data'!$B:$AU,MATCH(O$1,'Published Daily Data'!$B$1:$AU$1,0),TRUE)</f>
        <v>270</v>
      </c>
      <c r="P115" s="78">
        <f>VLOOKUP($A115,'Published Daily Data'!$B:$AU,MATCH(P$1,'Published Daily Data'!$B$1:$AU$1,0),TRUE)</f>
        <v>0</v>
      </c>
      <c r="Q115" s="78">
        <f>VLOOKUP($A115,'Published Daily Data'!$B:$AU,MATCH(Q$1,'Published Daily Data'!$B$1:$AU$1,0),TRUE)</f>
        <v>0</v>
      </c>
      <c r="R115" s="78">
        <f>VLOOKUP($A115,'Published Daily Data'!$B:$AU,MATCH(R$1,'Published Daily Data'!$B$1:$AU$1,0),TRUE)</f>
        <v>0</v>
      </c>
      <c r="S115" s="78">
        <f>VLOOKUP($A115,'Published Daily Data'!$B:$AU,MATCH(S$1,'Published Daily Data'!$B$1:$AU$1,0),TRUE)</f>
        <v>0</v>
      </c>
      <c r="T115" s="78">
        <f>VLOOKUP($A115,'Published Daily Data'!$B:$AU,MATCH(T$1,'Published Daily Data'!$B$1:$AU$1,0),TRUE)</f>
        <v>1281</v>
      </c>
      <c r="U115" s="78">
        <f>VLOOKUP($A115,'Published Daily Data'!$B:$AU,MATCH(U$1,'Published Daily Data'!$B$1:$AU$1,0),TRUE)</f>
        <v>0</v>
      </c>
      <c r="V115" s="78">
        <f>VLOOKUP($A115,'Published Daily Data'!$B:$AU,MATCH(V$1,'Published Daily Data'!$B$1:$AU$1,0),TRUE)</f>
        <v>73003</v>
      </c>
      <c r="W115" s="78">
        <f>VLOOKUP($A115,'Published Daily Data'!$B:$AU,MATCH(W$1,'Published Daily Data'!$B$1:$AU$1,0),TRUE)</f>
        <v>28366</v>
      </c>
      <c r="X115" s="78">
        <f>VLOOKUP($A115,'Published Daily Data'!$B:$AU,MATCH(X$1,'Published Daily Data'!$B$1:$AU$1,0),TRUE)</f>
        <v>-9374</v>
      </c>
      <c r="Y115" s="78">
        <f>VLOOKUP($A115,'Published Daily Data'!$B:$AU,MATCH(Y$1,'Published Daily Data'!$B$1:$AU$1,0),TRUE)</f>
        <v>-11724</v>
      </c>
      <c r="Z115" s="78">
        <f>VLOOKUP($A115,'Published Daily Data'!$B:$AU,MATCH(Z$1,'Published Daily Data'!$B$1:$AU$1,0),TRUE)</f>
        <v>46</v>
      </c>
      <c r="AA115" s="78">
        <f>VLOOKUP($A115,'Published Daily Data'!$B:$AU,MATCH(AA$1,'Published Daily Data'!$B$1:$AU$1,0),TRUE)</f>
        <v>0</v>
      </c>
      <c r="AB115" s="78">
        <f>VLOOKUP($A115,'Published Daily Data'!$B:$AU,MATCH(AB$1,'Published Daily Data'!$B$1:$AU$1,0),TRUE)</f>
        <v>-5678</v>
      </c>
      <c r="AC115" s="78">
        <f>VLOOKUP($A115,'Published Daily Data'!$B:$AU,MATCH(AC$1,'Published Daily Data'!$B$1:$AU$1,0),TRUE)</f>
        <v>-4072</v>
      </c>
      <c r="AD115" s="88">
        <f>VLOOKUP($A115,'Published Daily Data'!$B:$AU,MATCH(AD$1,'Published Daily Data'!$B$1:$AU$1,0),TRUE)</f>
        <v>13486.209516611039</v>
      </c>
      <c r="AE115" s="88">
        <f>VLOOKUP($A115,'Published Daily Data'!$B:$AU,MATCH(AE$1,'Published Daily Data'!$B$1:$AU$1,0),TRUE)</f>
        <v>9840.2751235655815</v>
      </c>
      <c r="AF115" s="88">
        <f>VLOOKUP($A115,'Published Daily Data'!$B:$AU,MATCH(AF$1,'Published Daily Data'!$B$1:$AU$1,0),TRUE)</f>
        <v>0</v>
      </c>
      <c r="AG115" s="88">
        <f>VLOOKUP($A115,'Published Daily Data'!$B:$AU,MATCH(AG$1,'Published Daily Data'!$B$1:$AU$1,0),TRUE)</f>
        <v>411.58832889174272</v>
      </c>
      <c r="AH115" s="88">
        <f>VLOOKUP($A115,'Published Daily Data'!$B:$BV,MATCH(AH$1,'Published Daily Data'!$B$1:$BV$1,0),TRUE)</f>
        <v>23738.072969068358</v>
      </c>
      <c r="AI115" s="88">
        <f>VLOOKUP($A115,'Published Daily Data'!$B:$AU,MATCH(AI$1,'Published Daily Data'!$B$1:$AU$1,0),TRUE)</f>
        <v>13055.400387249974</v>
      </c>
      <c r="AJ115" s="88">
        <f>-VLOOKUP($A115,'Published Daily Data'!$B:$AU,MATCH(AJ$1,'Published Daily Data'!$B$1:$AU$1,0),TRUE)</f>
        <v>-21368.415291405789</v>
      </c>
      <c r="AK115" s="88">
        <f>VLOOKUP($A115,'Published Daily Data'!$B:$AU,MATCH(AK$1,'Published Daily Data'!$B$1:$AU$1,0),TRUE)</f>
        <v>15425.058064912548</v>
      </c>
      <c r="AL115" s="88">
        <f>VLOOKUP($A115,'Published Daily Data'!$B:$AU,MATCH(AL$1,'Published Daily Data'!$B$1:$AU$1,0),TRUE)</f>
        <v>146076</v>
      </c>
      <c r="AM115" s="88">
        <f>VLOOKUP($A115,'Published Daily Data'!$B:$AU,MATCH(AM$1,'Published Daily Data'!$B$1:$AU$1,0),TRUE)</f>
        <v>75509</v>
      </c>
      <c r="AN115" s="79">
        <f>VLOOKUP($A115,'Published Daily Data'!$B:$AU,MATCH(AN$1,'Published Daily Data'!$B$1:$AU$1,0),TRUE)</f>
        <v>0.35826166125213921</v>
      </c>
      <c r="AO115" s="79">
        <f>VLOOKUP($A115,'Published Daily Data'!$B:$AU,MATCH(AO$1,'Published Daily Data'!$B$1:$AU$1,0),TRUE)</f>
        <v>0.4503620960556689</v>
      </c>
      <c r="AP115" s="79"/>
      <c r="AR115" s="81"/>
      <c r="AS115" s="81"/>
      <c r="AT115" s="81"/>
      <c r="AU115" s="81"/>
      <c r="AV115" s="81"/>
      <c r="AW115" s="81"/>
      <c r="AX115" s="81"/>
    </row>
    <row r="116" spans="1:50" x14ac:dyDescent="0.25">
      <c r="A116" s="87">
        <f t="shared" si="2"/>
        <v>45713</v>
      </c>
      <c r="B116" s="78">
        <f>VLOOKUP($A116,'Published Daily Data'!$B:$AU,MATCH(B$1,'Published Daily Data'!$B$1:$AU$1,0),TRUE)</f>
        <v>75482</v>
      </c>
      <c r="C116" s="78">
        <f>VLOOKUP($A116,'Published Daily Data'!$B:$AU,MATCH(C$1,'Published Daily Data'!$B$1:$AU$1,0),TRUE)</f>
        <v>75619</v>
      </c>
      <c r="D116" s="78">
        <f>VLOOKUP($A116,'Published Daily Data'!$B:$AU,MATCH(D$1,'Published Daily Data'!$B$1:$AU$1,0),TRUE)</f>
        <v>144592</v>
      </c>
      <c r="E116" s="78">
        <f>VLOOKUP($A116,'Published Daily Data'!$B:$AU,MATCH(E$1,'Published Daily Data'!$B$1:$AU$1,0),TRUE)</f>
        <v>68965</v>
      </c>
      <c r="F116" s="78">
        <f>VLOOKUP($A116,'Published Daily Data'!$B:$AU,MATCH(F$1,'Published Daily Data'!$B$1:$AU$1,0),TRUE)</f>
        <v>11972</v>
      </c>
      <c r="G116" s="78">
        <f>VLOOKUP($A116,'Published Daily Data'!$B:$AU,MATCH(G$1,'Published Daily Data'!$B$1:$AU$1,0),TRUE)</f>
        <v>25722</v>
      </c>
      <c r="H116" s="78">
        <f>VLOOKUP($A116,'Published Daily Data'!$B:$AU,MATCH(H$1,'Published Daily Data'!$B$1:$AU$1,0),TRUE)</f>
        <v>96024</v>
      </c>
      <c r="I116" s="78">
        <f>VLOOKUP($A116,'Published Daily Data'!$B:$AU,MATCH(I$1,'Published Daily Data'!$B$1:$AU$1,0),TRUE)</f>
        <v>0</v>
      </c>
      <c r="J116" s="78">
        <f>VLOOKUP($A116,'Published Daily Data'!$B:$AU,MATCH(J$1,'Published Daily Data'!$B$1:$AU$1,0),TRUE)</f>
        <v>0</v>
      </c>
      <c r="K116" s="78">
        <f>VLOOKUP($A116,'Published Daily Data'!$B:$AU,MATCH(K$1,'Published Daily Data'!$B$1:$AU$1,0),TRUE)</f>
        <v>315</v>
      </c>
      <c r="L116" s="78">
        <f>VLOOKUP($A116,'Published Daily Data'!$B:$AU,MATCH(L$1,'Published Daily Data'!$B$1:$AU$1,0),TRUE)</f>
        <v>0</v>
      </c>
      <c r="M116" s="78">
        <f>VLOOKUP($A116,'Published Daily Data'!$B:$AU,MATCH(M$1,'Published Daily Data'!$B$1:$AU$1,0),TRUE)</f>
        <v>10525</v>
      </c>
      <c r="N116" s="78">
        <f>VLOOKUP($A116,'Published Daily Data'!$B:$AU,MATCH(N$1,'Published Daily Data'!$B$1:$AU$1,0),TRUE)</f>
        <v>0</v>
      </c>
      <c r="O116" s="78">
        <f>VLOOKUP($A116,'Published Daily Data'!$B:$AU,MATCH(O$1,'Published Daily Data'!$B$1:$AU$1,0),TRUE)</f>
        <v>413</v>
      </c>
      <c r="P116" s="78">
        <f>VLOOKUP($A116,'Published Daily Data'!$B:$AU,MATCH(P$1,'Published Daily Data'!$B$1:$AU$1,0),TRUE)</f>
        <v>0</v>
      </c>
      <c r="Q116" s="78">
        <f>VLOOKUP($A116,'Published Daily Data'!$B:$AU,MATCH(Q$1,'Published Daily Data'!$B$1:$AU$1,0),TRUE)</f>
        <v>0</v>
      </c>
      <c r="R116" s="78">
        <f>VLOOKUP($A116,'Published Daily Data'!$B:$AU,MATCH(R$1,'Published Daily Data'!$B$1:$AU$1,0),TRUE)</f>
        <v>0</v>
      </c>
      <c r="S116" s="78">
        <f>VLOOKUP($A116,'Published Daily Data'!$B:$AU,MATCH(S$1,'Published Daily Data'!$B$1:$AU$1,0),TRUE)</f>
        <v>0</v>
      </c>
      <c r="T116" s="78">
        <f>VLOOKUP($A116,'Published Daily Data'!$B:$AU,MATCH(T$1,'Published Daily Data'!$B$1:$AU$1,0),TRUE)</f>
        <v>1981</v>
      </c>
      <c r="U116" s="78">
        <f>VLOOKUP($A116,'Published Daily Data'!$B:$AU,MATCH(U$1,'Published Daily Data'!$B$1:$AU$1,0),TRUE)</f>
        <v>0</v>
      </c>
      <c r="V116" s="78">
        <f>VLOOKUP($A116,'Published Daily Data'!$B:$AU,MATCH(V$1,'Published Daily Data'!$B$1:$AU$1,0),TRUE)</f>
        <v>65939</v>
      </c>
      <c r="W116" s="78">
        <f>VLOOKUP($A116,'Published Daily Data'!$B:$AU,MATCH(W$1,'Published Daily Data'!$B$1:$AU$1,0),TRUE)</f>
        <v>22938</v>
      </c>
      <c r="X116" s="78">
        <f>VLOOKUP($A116,'Published Daily Data'!$B:$AU,MATCH(X$1,'Published Daily Data'!$B$1:$AU$1,0),TRUE)</f>
        <v>-9970</v>
      </c>
      <c r="Y116" s="78">
        <f>VLOOKUP($A116,'Published Daily Data'!$B:$AU,MATCH(Y$1,'Published Daily Data'!$B$1:$AU$1,0),TRUE)</f>
        <v>-1588</v>
      </c>
      <c r="Z116" s="78">
        <f>VLOOKUP($A116,'Published Daily Data'!$B:$AU,MATCH(Z$1,'Published Daily Data'!$B$1:$AU$1,0),TRUE)</f>
        <v>48</v>
      </c>
      <c r="AA116" s="78">
        <f>VLOOKUP($A116,'Published Daily Data'!$B:$AU,MATCH(AA$1,'Published Daily Data'!$B$1:$AU$1,0),TRUE)</f>
        <v>0</v>
      </c>
      <c r="AB116" s="78">
        <f>VLOOKUP($A116,'Published Daily Data'!$B:$AU,MATCH(AB$1,'Published Daily Data'!$B$1:$AU$1,0),TRUE)</f>
        <v>-2092</v>
      </c>
      <c r="AC116" s="78">
        <f>VLOOKUP($A116,'Published Daily Data'!$B:$AU,MATCH(AC$1,'Published Daily Data'!$B$1:$AU$1,0),TRUE)</f>
        <v>-6310</v>
      </c>
      <c r="AD116" s="88">
        <f>VLOOKUP($A116,'Published Daily Data'!$B:$AU,MATCH(AD$1,'Published Daily Data'!$B$1:$AU$1,0),TRUE)</f>
        <v>12409.90217307411</v>
      </c>
      <c r="AE116" s="88">
        <f>VLOOKUP($A116,'Published Daily Data'!$B:$AU,MATCH(AE$1,'Published Daily Data'!$B$1:$AU$1,0),TRUE)</f>
        <v>10136.093672244459</v>
      </c>
      <c r="AF116" s="88">
        <f>VLOOKUP($A116,'Published Daily Data'!$B:$AU,MATCH(AF$1,'Published Daily Data'!$B$1:$AU$1,0),TRUE)</f>
        <v>0</v>
      </c>
      <c r="AG116" s="88">
        <f>VLOOKUP($A116,'Published Daily Data'!$B:$AU,MATCH(AG$1,'Published Daily Data'!$B$1:$AU$1,0),TRUE)</f>
        <v>416.10211832320613</v>
      </c>
      <c r="AH116" s="88">
        <f>VLOOKUP($A116,'Published Daily Data'!$B:$BV,MATCH(AH$1,'Published Daily Data'!$B$1:$BV$1,0),TRUE)</f>
        <v>22962.097963641772</v>
      </c>
      <c r="AI116" s="88">
        <f>VLOOKUP($A116,'Published Daily Data'!$B:$AU,MATCH(AI$1,'Published Daily Data'!$B$1:$AU$1,0),TRUE)</f>
        <v>7907.6942123897543</v>
      </c>
      <c r="AJ116" s="88">
        <f>-VLOOKUP($A116,'Published Daily Data'!$B:$AU,MATCH(AJ$1,'Published Daily Data'!$B$1:$AU$1,0),TRUE)</f>
        <v>-16745.353522517649</v>
      </c>
      <c r="AK116" s="88">
        <f>VLOOKUP($A116,'Published Daily Data'!$B:$AU,MATCH(AK$1,'Published Daily Data'!$B$1:$AU$1,0),TRUE)</f>
        <v>14124.438653513876</v>
      </c>
      <c r="AL116" s="88">
        <f>VLOOKUP($A116,'Published Daily Data'!$B:$AU,MATCH(AL$1,'Published Daily Data'!$B$1:$AU$1,0),TRUE)</f>
        <v>147025</v>
      </c>
      <c r="AM116" s="88">
        <f>VLOOKUP($A116,'Published Daily Data'!$B:$AU,MATCH(AM$1,'Published Daily Data'!$B$1:$AU$1,0),TRUE)</f>
        <v>78060</v>
      </c>
      <c r="AN116" s="79">
        <f>VLOOKUP($A116,'Published Daily Data'!$B:$AU,MATCH(AN$1,'Published Daily Data'!$B$1:$AU$1,0),TRUE)</f>
        <v>0.34431355492333904</v>
      </c>
      <c r="AO116" s="79">
        <f>VLOOKUP($A116,'Published Daily Data'!$B:$AU,MATCH(AO$1,'Published Daily Data'!$B$1:$AU$1,0),TRUE)</f>
        <v>0.39891134952997387</v>
      </c>
      <c r="AP116" s="79"/>
      <c r="AR116" s="81"/>
      <c r="AS116" s="81"/>
      <c r="AT116" s="81"/>
      <c r="AU116" s="81"/>
      <c r="AV116" s="81"/>
      <c r="AW116" s="81"/>
      <c r="AX116" s="81"/>
    </row>
    <row r="117" spans="1:50" x14ac:dyDescent="0.25">
      <c r="A117" s="87">
        <f t="shared" si="2"/>
        <v>45714</v>
      </c>
      <c r="B117" s="78">
        <f>VLOOKUP($A117,'Published Daily Data'!$B:$AU,MATCH(B$1,'Published Daily Data'!$B$1:$AU$1,0),TRUE)</f>
        <v>76783</v>
      </c>
      <c r="C117" s="78">
        <f>VLOOKUP($A117,'Published Daily Data'!$B:$AU,MATCH(C$1,'Published Daily Data'!$B$1:$AU$1,0),TRUE)</f>
        <v>76731</v>
      </c>
      <c r="D117" s="78">
        <f>VLOOKUP($A117,'Published Daily Data'!$B:$AU,MATCH(D$1,'Published Daily Data'!$B$1:$AU$1,0),TRUE)</f>
        <v>143835</v>
      </c>
      <c r="E117" s="78">
        <f>VLOOKUP($A117,'Published Daily Data'!$B:$AU,MATCH(E$1,'Published Daily Data'!$B$1:$AU$1,0),TRUE)</f>
        <v>67096</v>
      </c>
      <c r="F117" s="78">
        <f>VLOOKUP($A117,'Published Daily Data'!$B:$AU,MATCH(F$1,'Published Daily Data'!$B$1:$AU$1,0),TRUE)</f>
        <v>13004</v>
      </c>
      <c r="G117" s="78">
        <f>VLOOKUP($A117,'Published Daily Data'!$B:$AU,MATCH(G$1,'Published Daily Data'!$B$1:$AU$1,0),TRUE)</f>
        <v>24641</v>
      </c>
      <c r="H117" s="78">
        <f>VLOOKUP($A117,'Published Daily Data'!$B:$AU,MATCH(H$1,'Published Daily Data'!$B$1:$AU$1,0),TRUE)</f>
        <v>96057</v>
      </c>
      <c r="I117" s="78">
        <f>VLOOKUP($A117,'Published Daily Data'!$B:$AU,MATCH(I$1,'Published Daily Data'!$B$1:$AU$1,0),TRUE)</f>
        <v>0</v>
      </c>
      <c r="J117" s="78">
        <f>VLOOKUP($A117,'Published Daily Data'!$B:$AU,MATCH(J$1,'Published Daily Data'!$B$1:$AU$1,0),TRUE)</f>
        <v>0</v>
      </c>
      <c r="K117" s="78">
        <f>VLOOKUP($A117,'Published Daily Data'!$B:$AU,MATCH(K$1,'Published Daily Data'!$B$1:$AU$1,0),TRUE)</f>
        <v>219</v>
      </c>
      <c r="L117" s="78">
        <f>VLOOKUP($A117,'Published Daily Data'!$B:$AU,MATCH(L$1,'Published Daily Data'!$B$1:$AU$1,0),TRUE)</f>
        <v>0</v>
      </c>
      <c r="M117" s="78">
        <f>VLOOKUP($A117,'Published Daily Data'!$B:$AU,MATCH(M$1,'Published Daily Data'!$B$1:$AU$1,0),TRUE)</f>
        <v>8891</v>
      </c>
      <c r="N117" s="78">
        <f>VLOOKUP($A117,'Published Daily Data'!$B:$AU,MATCH(N$1,'Published Daily Data'!$B$1:$AU$1,0),TRUE)</f>
        <v>0</v>
      </c>
      <c r="O117" s="78">
        <f>VLOOKUP($A117,'Published Daily Data'!$B:$AU,MATCH(O$1,'Published Daily Data'!$B$1:$AU$1,0),TRUE)</f>
        <v>1309</v>
      </c>
      <c r="P117" s="78">
        <f>VLOOKUP($A117,'Published Daily Data'!$B:$AU,MATCH(P$1,'Published Daily Data'!$B$1:$AU$1,0),TRUE)</f>
        <v>0</v>
      </c>
      <c r="Q117" s="78">
        <f>VLOOKUP($A117,'Published Daily Data'!$B:$AU,MATCH(Q$1,'Published Daily Data'!$B$1:$AU$1,0),TRUE)</f>
        <v>0</v>
      </c>
      <c r="R117" s="78">
        <f>VLOOKUP($A117,'Published Daily Data'!$B:$AU,MATCH(R$1,'Published Daily Data'!$B$1:$AU$1,0),TRUE)</f>
        <v>0</v>
      </c>
      <c r="S117" s="78">
        <f>VLOOKUP($A117,'Published Daily Data'!$B:$AU,MATCH(S$1,'Published Daily Data'!$B$1:$AU$1,0),TRUE)</f>
        <v>0</v>
      </c>
      <c r="T117" s="78">
        <f>VLOOKUP($A117,'Published Daily Data'!$B:$AU,MATCH(T$1,'Published Daily Data'!$B$1:$AU$1,0),TRUE)</f>
        <v>2821</v>
      </c>
      <c r="U117" s="78">
        <f>VLOOKUP($A117,'Published Daily Data'!$B:$AU,MATCH(U$1,'Published Daily Data'!$B$1:$AU$1,0),TRUE)</f>
        <v>0</v>
      </c>
      <c r="V117" s="78">
        <f>VLOOKUP($A117,'Published Daily Data'!$B:$AU,MATCH(V$1,'Published Daily Data'!$B$1:$AU$1,0),TRUE)</f>
        <v>65961</v>
      </c>
      <c r="W117" s="78">
        <f>VLOOKUP($A117,'Published Daily Data'!$B:$AU,MATCH(W$1,'Published Daily Data'!$B$1:$AU$1,0),TRUE)</f>
        <v>23148</v>
      </c>
      <c r="X117" s="78">
        <f>VLOOKUP($A117,'Published Daily Data'!$B:$AU,MATCH(X$1,'Published Daily Data'!$B$1:$AU$1,0),TRUE)</f>
        <v>-9984</v>
      </c>
      <c r="Y117" s="78">
        <f>VLOOKUP($A117,'Published Daily Data'!$B:$AU,MATCH(Y$1,'Published Daily Data'!$B$1:$AU$1,0),TRUE)</f>
        <v>-1094</v>
      </c>
      <c r="Z117" s="78">
        <f>VLOOKUP($A117,'Published Daily Data'!$B:$AU,MATCH(Z$1,'Published Daily Data'!$B$1:$AU$1,0),TRUE)</f>
        <v>51</v>
      </c>
      <c r="AA117" s="78">
        <f>VLOOKUP($A117,'Published Daily Data'!$B:$AU,MATCH(AA$1,'Published Daily Data'!$B$1:$AU$1,0),TRUE)</f>
        <v>0</v>
      </c>
      <c r="AB117" s="78">
        <f>VLOOKUP($A117,'Published Daily Data'!$B:$AU,MATCH(AB$1,'Published Daily Data'!$B$1:$AU$1,0),TRUE)</f>
        <v>-5870</v>
      </c>
      <c r="AC117" s="78">
        <f>VLOOKUP($A117,'Published Daily Data'!$B:$AU,MATCH(AC$1,'Published Daily Data'!$B$1:$AU$1,0),TRUE)</f>
        <v>-5116</v>
      </c>
      <c r="AD117" s="88">
        <f>VLOOKUP($A117,'Published Daily Data'!$B:$AU,MATCH(AD$1,'Published Daily Data'!$B$1:$AU$1,0),TRUE)</f>
        <v>13506.647794438995</v>
      </c>
      <c r="AE117" s="88">
        <f>VLOOKUP($A117,'Published Daily Data'!$B:$AU,MATCH(AE$1,'Published Daily Data'!$B$1:$AU$1,0),TRUE)</f>
        <v>9743.3367457287404</v>
      </c>
      <c r="AF117" s="88">
        <f>VLOOKUP($A117,'Published Daily Data'!$B:$AU,MATCH(AF$1,'Published Daily Data'!$B$1:$AU$1,0),TRUE)</f>
        <v>0</v>
      </c>
      <c r="AG117" s="88">
        <f>VLOOKUP($A117,'Published Daily Data'!$B:$AU,MATCH(AG$1,'Published Daily Data'!$B$1:$AU$1,0),TRUE)</f>
        <v>416.07167117695684</v>
      </c>
      <c r="AH117" s="88">
        <f>VLOOKUP($A117,'Published Daily Data'!$B:$BV,MATCH(AH$1,'Published Daily Data'!$B$1:$BV$1,0),TRUE)</f>
        <v>23666.05621134469</v>
      </c>
      <c r="AI117" s="88">
        <f>VLOOKUP($A117,'Published Daily Data'!$B:$AU,MATCH(AI$1,'Published Daily Data'!$B$1:$AU$1,0),TRUE)</f>
        <v>8758.331750527339</v>
      </c>
      <c r="AJ117" s="88">
        <f>-VLOOKUP($A117,'Published Daily Data'!$B:$AU,MATCH(AJ$1,'Published Daily Data'!$B$1:$AU$1,0),TRUE)</f>
        <v>-17604.08769120209</v>
      </c>
      <c r="AK117" s="88">
        <f>VLOOKUP($A117,'Published Daily Data'!$B:$AU,MATCH(AK$1,'Published Daily Data'!$B$1:$AU$1,0),TRUE)</f>
        <v>14820.300270669941</v>
      </c>
      <c r="AL117" s="88">
        <f>VLOOKUP($A117,'Published Daily Data'!$B:$AU,MATCH(AL$1,'Published Daily Data'!$B$1:$AU$1,0),TRUE)</f>
        <v>146968</v>
      </c>
      <c r="AM117" s="88">
        <f>VLOOKUP($A117,'Published Daily Data'!$B:$AU,MATCH(AM$1,'Published Daily Data'!$B$1:$AU$1,0),TRUE)</f>
        <v>79872</v>
      </c>
      <c r="AN117" s="79">
        <f>VLOOKUP($A117,'Published Daily Data'!$B:$AU,MATCH(AN$1,'Published Daily Data'!$B$1:$AU$1,0),TRUE)</f>
        <v>0.35500694603352245</v>
      </c>
      <c r="AO117" s="79">
        <f>VLOOKUP($A117,'Published Daily Data'!$B:$AU,MATCH(AO$1,'Published Daily Data'!$B$1:$AU$1,0),TRUE)</f>
        <v>0.4090686396074264</v>
      </c>
      <c r="AP117" s="79"/>
      <c r="AR117" s="81"/>
      <c r="AS117" s="81"/>
      <c r="AT117" s="81"/>
      <c r="AU117" s="81"/>
      <c r="AV117" s="81"/>
      <c r="AW117" s="81"/>
      <c r="AX117" s="81"/>
    </row>
    <row r="118" spans="1:50" x14ac:dyDescent="0.25">
      <c r="A118" s="87">
        <f t="shared" si="2"/>
        <v>45715</v>
      </c>
      <c r="B118" s="78">
        <f>VLOOKUP($A118,'Published Daily Data'!$B:$AU,MATCH(B$1,'Published Daily Data'!$B$1:$AU$1,0),TRUE)</f>
        <v>74620</v>
      </c>
      <c r="C118" s="78">
        <f>VLOOKUP($A118,'Published Daily Data'!$B:$AU,MATCH(C$1,'Published Daily Data'!$B$1:$AU$1,0),TRUE)</f>
        <v>77695</v>
      </c>
      <c r="D118" s="78">
        <f>VLOOKUP($A118,'Published Daily Data'!$B:$AU,MATCH(D$1,'Published Daily Data'!$B$1:$AU$1,0),TRUE)</f>
        <v>146327</v>
      </c>
      <c r="E118" s="78">
        <f>VLOOKUP($A118,'Published Daily Data'!$B:$AU,MATCH(E$1,'Published Daily Data'!$B$1:$AU$1,0),TRUE)</f>
        <v>68631</v>
      </c>
      <c r="F118" s="78">
        <f>VLOOKUP($A118,'Published Daily Data'!$B:$AU,MATCH(F$1,'Published Daily Data'!$B$1:$AU$1,0),TRUE)</f>
        <v>12278</v>
      </c>
      <c r="G118" s="78">
        <f>VLOOKUP($A118,'Published Daily Data'!$B:$AU,MATCH(G$1,'Published Daily Data'!$B$1:$AU$1,0),TRUE)</f>
        <v>23956</v>
      </c>
      <c r="H118" s="78">
        <f>VLOOKUP($A118,'Published Daily Data'!$B:$AU,MATCH(H$1,'Published Daily Data'!$B$1:$AU$1,0),TRUE)</f>
        <v>96002</v>
      </c>
      <c r="I118" s="78">
        <f>VLOOKUP($A118,'Published Daily Data'!$B:$AU,MATCH(I$1,'Published Daily Data'!$B$1:$AU$1,0),TRUE)</f>
        <v>0</v>
      </c>
      <c r="J118" s="78">
        <f>VLOOKUP($A118,'Published Daily Data'!$B:$AU,MATCH(J$1,'Published Daily Data'!$B$1:$AU$1,0),TRUE)</f>
        <v>0</v>
      </c>
      <c r="K118" s="78">
        <f>VLOOKUP($A118,'Published Daily Data'!$B:$AU,MATCH(K$1,'Published Daily Data'!$B$1:$AU$1,0),TRUE)</f>
        <v>299</v>
      </c>
      <c r="L118" s="78">
        <f>VLOOKUP($A118,'Published Daily Data'!$B:$AU,MATCH(L$1,'Published Daily Data'!$B$1:$AU$1,0),TRUE)</f>
        <v>0</v>
      </c>
      <c r="M118" s="78">
        <f>VLOOKUP($A118,'Published Daily Data'!$B:$AU,MATCH(M$1,'Published Daily Data'!$B$1:$AU$1,0),TRUE)</f>
        <v>10574</v>
      </c>
      <c r="N118" s="78">
        <f>VLOOKUP($A118,'Published Daily Data'!$B:$AU,MATCH(N$1,'Published Daily Data'!$B$1:$AU$1,0),TRUE)</f>
        <v>0</v>
      </c>
      <c r="O118" s="78">
        <f>VLOOKUP($A118,'Published Daily Data'!$B:$AU,MATCH(O$1,'Published Daily Data'!$B$1:$AU$1,0),TRUE)</f>
        <v>3408</v>
      </c>
      <c r="P118" s="78">
        <f>VLOOKUP($A118,'Published Daily Data'!$B:$AU,MATCH(P$1,'Published Daily Data'!$B$1:$AU$1,0),TRUE)</f>
        <v>0</v>
      </c>
      <c r="Q118" s="78">
        <f>VLOOKUP($A118,'Published Daily Data'!$B:$AU,MATCH(Q$1,'Published Daily Data'!$B$1:$AU$1,0),TRUE)</f>
        <v>0</v>
      </c>
      <c r="R118" s="78">
        <f>VLOOKUP($A118,'Published Daily Data'!$B:$AU,MATCH(R$1,'Published Daily Data'!$B$1:$AU$1,0),TRUE)</f>
        <v>0</v>
      </c>
      <c r="S118" s="78">
        <f>VLOOKUP($A118,'Published Daily Data'!$B:$AU,MATCH(S$1,'Published Daily Data'!$B$1:$AU$1,0),TRUE)</f>
        <v>0</v>
      </c>
      <c r="T118" s="78">
        <f>VLOOKUP($A118,'Published Daily Data'!$B:$AU,MATCH(T$1,'Published Daily Data'!$B$1:$AU$1,0),TRUE)</f>
        <v>2029</v>
      </c>
      <c r="U118" s="78">
        <f>VLOOKUP($A118,'Published Daily Data'!$B:$AU,MATCH(U$1,'Published Daily Data'!$B$1:$AU$1,0),TRUE)</f>
        <v>0</v>
      </c>
      <c r="V118" s="78">
        <f>VLOOKUP($A118,'Published Daily Data'!$B:$AU,MATCH(V$1,'Published Daily Data'!$B$1:$AU$1,0),TRUE)</f>
        <v>66231</v>
      </c>
      <c r="W118" s="78">
        <f>VLOOKUP($A118,'Published Daily Data'!$B:$AU,MATCH(W$1,'Published Daily Data'!$B$1:$AU$1,0),TRUE)</f>
        <v>23211</v>
      </c>
      <c r="X118" s="78">
        <f>VLOOKUP($A118,'Published Daily Data'!$B:$AU,MATCH(X$1,'Published Daily Data'!$B$1:$AU$1,0),TRUE)</f>
        <v>-10186</v>
      </c>
      <c r="Y118" s="78">
        <f>VLOOKUP($A118,'Published Daily Data'!$B:$AU,MATCH(Y$1,'Published Daily Data'!$B$1:$AU$1,0),TRUE)</f>
        <v>-1141</v>
      </c>
      <c r="Z118" s="78">
        <f>VLOOKUP($A118,'Published Daily Data'!$B:$AU,MATCH(Z$1,'Published Daily Data'!$B$1:$AU$1,0),TRUE)</f>
        <v>50</v>
      </c>
      <c r="AA118" s="78">
        <f>VLOOKUP($A118,'Published Daily Data'!$B:$AU,MATCH(AA$1,'Published Daily Data'!$B$1:$AU$1,0),TRUE)</f>
        <v>0</v>
      </c>
      <c r="AB118" s="78">
        <f>VLOOKUP($A118,'Published Daily Data'!$B:$AU,MATCH(AB$1,'Published Daily Data'!$B$1:$AU$1,0),TRUE)</f>
        <v>-3612</v>
      </c>
      <c r="AC118" s="78">
        <f>VLOOKUP($A118,'Published Daily Data'!$B:$AU,MATCH(AC$1,'Published Daily Data'!$B$1:$AU$1,0),TRUE)</f>
        <v>-5922</v>
      </c>
      <c r="AD118" s="88">
        <f>VLOOKUP($A118,'Published Daily Data'!$B:$AU,MATCH(AD$1,'Published Daily Data'!$B$1:$AU$1,0),TRUE)</f>
        <v>12717.404540516296</v>
      </c>
      <c r="AE118" s="88">
        <f>VLOOKUP($A118,'Published Daily Data'!$B:$AU,MATCH(AE$1,'Published Daily Data'!$B$1:$AU$1,0),TRUE)</f>
        <v>9442.0812003981791</v>
      </c>
      <c r="AF118" s="88">
        <f>VLOOKUP($A118,'Published Daily Data'!$B:$AU,MATCH(AF$1,'Published Daily Data'!$B$1:$AU$1,0),TRUE)</f>
        <v>0</v>
      </c>
      <c r="AG118" s="88">
        <f>VLOOKUP($A118,'Published Daily Data'!$B:$AU,MATCH(AG$1,'Published Daily Data'!$B$1:$AU$1,0),TRUE)</f>
        <v>427.90038749482204</v>
      </c>
      <c r="AH118" s="88">
        <f>VLOOKUP($A118,'Published Daily Data'!$B:$BV,MATCH(AH$1,'Published Daily Data'!$B$1:$BV$1,0),TRUE)</f>
        <v>22587.386128409296</v>
      </c>
      <c r="AI118" s="88">
        <f>VLOOKUP($A118,'Published Daily Data'!$B:$AU,MATCH(AI$1,'Published Daily Data'!$B$1:$AU$1,0),TRUE)</f>
        <v>8440.5925608269245</v>
      </c>
      <c r="AJ118" s="88">
        <f>-VLOOKUP($A118,'Published Daily Data'!$B:$AU,MATCH(AJ$1,'Published Daily Data'!$B$1:$AU$1,0),TRUE)</f>
        <v>-16823.496519675802</v>
      </c>
      <c r="AK118" s="88">
        <f>VLOOKUP($A118,'Published Daily Data'!$B:$AU,MATCH(AK$1,'Published Daily Data'!$B$1:$AU$1,0),TRUE)</f>
        <v>14204.482169560417</v>
      </c>
      <c r="AL118" s="88">
        <f>VLOOKUP($A118,'Published Daily Data'!$B:$AU,MATCH(AL$1,'Published Daily Data'!$B$1:$AU$1,0),TRUE)</f>
        <v>148665</v>
      </c>
      <c r="AM118" s="88">
        <f>VLOOKUP($A118,'Published Daily Data'!$B:$AU,MATCH(AM$1,'Published Daily Data'!$B$1:$AU$1,0),TRUE)</f>
        <v>80034</v>
      </c>
      <c r="AN118" s="79">
        <f>VLOOKUP($A118,'Published Daily Data'!$B:$AU,MATCH(AN$1,'Published Daily Data'!$B$1:$AU$1,0),TRUE)</f>
        <v>0.33495848522795346</v>
      </c>
      <c r="AO118" s="79">
        <f>VLOOKUP($A118,'Published Daily Data'!$B:$AU,MATCH(AO$1,'Published Daily Data'!$B$1:$AU$1,0),TRUE)</f>
        <v>0.39127727566604548</v>
      </c>
      <c r="AP118" s="79"/>
      <c r="AR118" s="81"/>
      <c r="AS118" s="81"/>
      <c r="AT118" s="81"/>
      <c r="AU118" s="81"/>
      <c r="AV118" s="81"/>
      <c r="AW118" s="81"/>
      <c r="AX118" s="81"/>
    </row>
    <row r="119" spans="1:50" x14ac:dyDescent="0.25">
      <c r="A119" s="87">
        <f t="shared" si="2"/>
        <v>45716</v>
      </c>
      <c r="B119" s="78">
        <f>VLOOKUP($A119,'Published Daily Data'!$B:$AU,MATCH(B$1,'Published Daily Data'!$B$1:$AU$1,0),TRUE)</f>
        <v>73104</v>
      </c>
      <c r="C119" s="78">
        <f>VLOOKUP($A119,'Published Daily Data'!$B:$AU,MATCH(C$1,'Published Daily Data'!$B$1:$AU$1,0),TRUE)</f>
        <v>74226</v>
      </c>
      <c r="D119" s="78">
        <f>VLOOKUP($A119,'Published Daily Data'!$B:$AU,MATCH(D$1,'Published Daily Data'!$B$1:$AU$1,0),TRUE)</f>
        <v>148464</v>
      </c>
      <c r="E119" s="78">
        <f>VLOOKUP($A119,'Published Daily Data'!$B:$AU,MATCH(E$1,'Published Daily Data'!$B$1:$AU$1,0),TRUE)</f>
        <v>74312</v>
      </c>
      <c r="F119" s="78">
        <f>VLOOKUP($A119,'Published Daily Data'!$B:$AU,MATCH(F$1,'Published Daily Data'!$B$1:$AU$1,0),TRUE)</f>
        <v>15732</v>
      </c>
      <c r="G119" s="78">
        <f>VLOOKUP($A119,'Published Daily Data'!$B:$AU,MATCH(G$1,'Published Daily Data'!$B$1:$AU$1,0),TRUE)</f>
        <v>26175</v>
      </c>
      <c r="H119" s="78">
        <f>VLOOKUP($A119,'Published Daily Data'!$B:$AU,MATCH(H$1,'Published Daily Data'!$B$1:$AU$1,0),TRUE)</f>
        <v>96165</v>
      </c>
      <c r="I119" s="78">
        <f>VLOOKUP($A119,'Published Daily Data'!$B:$AU,MATCH(I$1,'Published Daily Data'!$B$1:$AU$1,0),TRUE)</f>
        <v>0</v>
      </c>
      <c r="J119" s="78">
        <f>VLOOKUP($A119,'Published Daily Data'!$B:$AU,MATCH(J$1,'Published Daily Data'!$B$1:$AU$1,0),TRUE)</f>
        <v>0</v>
      </c>
      <c r="K119" s="78">
        <f>VLOOKUP($A119,'Published Daily Data'!$B:$AU,MATCH(K$1,'Published Daily Data'!$B$1:$AU$1,0),TRUE)</f>
        <v>318</v>
      </c>
      <c r="L119" s="78">
        <f>VLOOKUP($A119,'Published Daily Data'!$B:$AU,MATCH(L$1,'Published Daily Data'!$B$1:$AU$1,0),TRUE)</f>
        <v>0</v>
      </c>
      <c r="M119" s="78">
        <f>VLOOKUP($A119,'Published Daily Data'!$B:$AU,MATCH(M$1,'Published Daily Data'!$B$1:$AU$1,0),TRUE)</f>
        <v>8890</v>
      </c>
      <c r="N119" s="78">
        <f>VLOOKUP($A119,'Published Daily Data'!$B:$AU,MATCH(N$1,'Published Daily Data'!$B$1:$AU$1,0),TRUE)</f>
        <v>0</v>
      </c>
      <c r="O119" s="78">
        <f>VLOOKUP($A119,'Published Daily Data'!$B:$AU,MATCH(O$1,'Published Daily Data'!$B$1:$AU$1,0),TRUE)</f>
        <v>1635</v>
      </c>
      <c r="P119" s="78">
        <f>VLOOKUP($A119,'Published Daily Data'!$B:$AU,MATCH(P$1,'Published Daily Data'!$B$1:$AU$1,0),TRUE)</f>
        <v>0</v>
      </c>
      <c r="Q119" s="78">
        <f>VLOOKUP($A119,'Published Daily Data'!$B:$AU,MATCH(Q$1,'Published Daily Data'!$B$1:$AU$1,0),TRUE)</f>
        <v>0</v>
      </c>
      <c r="R119" s="78">
        <f>VLOOKUP($A119,'Published Daily Data'!$B:$AU,MATCH(R$1,'Published Daily Data'!$B$1:$AU$1,0),TRUE)</f>
        <v>0</v>
      </c>
      <c r="S119" s="78">
        <f>VLOOKUP($A119,'Published Daily Data'!$B:$AU,MATCH(S$1,'Published Daily Data'!$B$1:$AU$1,0),TRUE)</f>
        <v>0</v>
      </c>
      <c r="T119" s="78">
        <f>VLOOKUP($A119,'Published Daily Data'!$B:$AU,MATCH(T$1,'Published Daily Data'!$B$1:$AU$1,0),TRUE)</f>
        <v>2727</v>
      </c>
      <c r="U119" s="78">
        <f>VLOOKUP($A119,'Published Daily Data'!$B:$AU,MATCH(U$1,'Published Daily Data'!$B$1:$AU$1,0),TRUE)</f>
        <v>0</v>
      </c>
      <c r="V119" s="78">
        <f>VLOOKUP($A119,'Published Daily Data'!$B:$AU,MATCH(V$1,'Published Daily Data'!$B$1:$AU$1,0),TRUE)</f>
        <v>70808</v>
      </c>
      <c r="W119" s="78">
        <f>VLOOKUP($A119,'Published Daily Data'!$B:$AU,MATCH(W$1,'Published Daily Data'!$B$1:$AU$1,0),TRUE)</f>
        <v>23804</v>
      </c>
      <c r="X119" s="78">
        <f>VLOOKUP($A119,'Published Daily Data'!$B:$AU,MATCH(X$1,'Published Daily Data'!$B$1:$AU$1,0),TRUE)</f>
        <v>-10127</v>
      </c>
      <c r="Y119" s="78">
        <f>VLOOKUP($A119,'Published Daily Data'!$B:$AU,MATCH(Y$1,'Published Daily Data'!$B$1:$AU$1,0),TRUE)</f>
        <v>-818</v>
      </c>
      <c r="Z119" s="78">
        <f>VLOOKUP($A119,'Published Daily Data'!$B:$AU,MATCH(Z$1,'Published Daily Data'!$B$1:$AU$1,0),TRUE)</f>
        <v>48</v>
      </c>
      <c r="AA119" s="78">
        <f>VLOOKUP($A119,'Published Daily Data'!$B:$AU,MATCH(AA$1,'Published Daily Data'!$B$1:$AU$1,0),TRUE)</f>
        <v>0</v>
      </c>
      <c r="AB119" s="78">
        <f>VLOOKUP($A119,'Published Daily Data'!$B:$AU,MATCH(AB$1,'Published Daily Data'!$B$1:$AU$1,0),TRUE)</f>
        <v>-5313</v>
      </c>
      <c r="AC119" s="78">
        <f>VLOOKUP($A119,'Published Daily Data'!$B:$AU,MATCH(AC$1,'Published Daily Data'!$B$1:$AU$1,0),TRUE)</f>
        <v>-4090</v>
      </c>
      <c r="AD119" s="88">
        <f>VLOOKUP($A119,'Published Daily Data'!$B:$AU,MATCH(AD$1,'Published Daily Data'!$B$1:$AU$1,0),TRUE)</f>
        <v>16274.126209374299</v>
      </c>
      <c r="AE119" s="88">
        <f>VLOOKUP($A119,'Published Daily Data'!$B:$AU,MATCH(AE$1,'Published Daily Data'!$B$1:$AU$1,0),TRUE)</f>
        <v>10315.81978808547</v>
      </c>
      <c r="AF119" s="88">
        <f>VLOOKUP($A119,'Published Daily Data'!$B:$AU,MATCH(AF$1,'Published Daily Data'!$B$1:$AU$1,0),TRUE)</f>
        <v>0</v>
      </c>
      <c r="AG119" s="88">
        <f>VLOOKUP($A119,'Published Daily Data'!$B:$AU,MATCH(AG$1,'Published Daily Data'!$B$1:$AU$1,0),TRUE)</f>
        <v>418.02409443019519</v>
      </c>
      <c r="AH119" s="88">
        <f>VLOOKUP($A119,'Published Daily Data'!$B:$BV,MATCH(AH$1,'Published Daily Data'!$B$1:$BV$1,0),TRUE)</f>
        <v>27007.970091889958</v>
      </c>
      <c r="AI119" s="88">
        <f>VLOOKUP($A119,'Published Daily Data'!$B:$AU,MATCH(AI$1,'Published Daily Data'!$B$1:$AU$1,0),TRUE)</f>
        <v>8208.6690089993754</v>
      </c>
      <c r="AJ119" s="88">
        <f>-VLOOKUP($A119,'Published Daily Data'!$B:$AU,MATCH(AJ$1,'Published Daily Data'!$B$1:$AU$1,0),TRUE)</f>
        <v>-19617.207775563249</v>
      </c>
      <c r="AK119" s="88">
        <f>VLOOKUP($A119,'Published Daily Data'!$B:$AU,MATCH(AK$1,'Published Daily Data'!$B$1:$AU$1,0),TRUE)</f>
        <v>15599.43132532609</v>
      </c>
      <c r="AL119" s="88">
        <f>VLOOKUP($A119,'Published Daily Data'!$B:$AU,MATCH(AL$1,'Published Daily Data'!$B$1:$AU$1,0),TRUE)</f>
        <v>151743</v>
      </c>
      <c r="AM119" s="88">
        <f>VLOOKUP($A119,'Published Daily Data'!$B:$AU,MATCH(AM$1,'Published Daily Data'!$B$1:$AU$1,0),TRUE)</f>
        <v>77431</v>
      </c>
      <c r="AN119" s="79">
        <f>VLOOKUP($A119,'Published Daily Data'!$B:$AU,MATCH(AN$1,'Published Daily Data'!$B$1:$AU$1,0),TRUE)</f>
        <v>0.39238917791253919</v>
      </c>
      <c r="AO119" s="79">
        <f>VLOOKUP($A119,'Published Daily Data'!$B:$AU,MATCH(AO$1,'Published Daily Data'!$B$1:$AU$1,0),TRUE)</f>
        <v>0.44414792897470523</v>
      </c>
      <c r="AP119" s="79"/>
      <c r="AR119" s="81"/>
      <c r="AS119" s="81"/>
      <c r="AT119" s="81"/>
      <c r="AU119" s="81"/>
      <c r="AV119" s="81"/>
      <c r="AW119" s="81"/>
      <c r="AX119" s="81"/>
    </row>
    <row r="120" spans="1:50" x14ac:dyDescent="0.25">
      <c r="A120" s="87">
        <f t="shared" si="2"/>
        <v>45717</v>
      </c>
      <c r="B120" s="78">
        <f>VLOOKUP($A120,'Published Daily Data'!$B:$AU,MATCH(B$1,'Published Daily Data'!$B$1:$AU$1,0),TRUE)</f>
        <v>69490</v>
      </c>
      <c r="C120" s="78">
        <f>VLOOKUP($A120,'Published Daily Data'!$B:$AU,MATCH(C$1,'Published Daily Data'!$B$1:$AU$1,0),TRUE)</f>
        <v>73054</v>
      </c>
      <c r="D120" s="78">
        <f>VLOOKUP($A120,'Published Daily Data'!$B:$AU,MATCH(D$1,'Published Daily Data'!$B$1:$AU$1,0),TRUE)</f>
        <v>142937</v>
      </c>
      <c r="E120" s="78">
        <f>VLOOKUP($A120,'Published Daily Data'!$B:$AU,MATCH(E$1,'Published Daily Data'!$B$1:$AU$1,0),TRUE)</f>
        <v>69873</v>
      </c>
      <c r="F120" s="78">
        <f>VLOOKUP($A120,'Published Daily Data'!$B:$AU,MATCH(F$1,'Published Daily Data'!$B$1:$AU$1,0),TRUE)</f>
        <v>15935</v>
      </c>
      <c r="G120" s="78">
        <f>VLOOKUP($A120,'Published Daily Data'!$B:$AU,MATCH(G$1,'Published Daily Data'!$B$1:$AU$1,0),TRUE)</f>
        <v>18828</v>
      </c>
      <c r="H120" s="78">
        <f>VLOOKUP($A120,'Published Daily Data'!$B:$AU,MATCH(H$1,'Published Daily Data'!$B$1:$AU$1,0),TRUE)</f>
        <v>95937</v>
      </c>
      <c r="I120" s="78">
        <f>VLOOKUP($A120,'Published Daily Data'!$B:$AU,MATCH(I$1,'Published Daily Data'!$B$1:$AU$1,0),TRUE)</f>
        <v>0</v>
      </c>
      <c r="J120" s="78">
        <f>VLOOKUP($A120,'Published Daily Data'!$B:$AU,MATCH(J$1,'Published Daily Data'!$B$1:$AU$1,0),TRUE)</f>
        <v>0</v>
      </c>
      <c r="K120" s="78">
        <f>VLOOKUP($A120,'Published Daily Data'!$B:$AU,MATCH(K$1,'Published Daily Data'!$B$1:$AU$1,0),TRUE)</f>
        <v>447</v>
      </c>
      <c r="L120" s="78">
        <f>VLOOKUP($A120,'Published Daily Data'!$B:$AU,MATCH(L$1,'Published Daily Data'!$B$1:$AU$1,0),TRUE)</f>
        <v>0</v>
      </c>
      <c r="M120" s="78">
        <f>VLOOKUP($A120,'Published Daily Data'!$B:$AU,MATCH(M$1,'Published Daily Data'!$B$1:$AU$1,0),TRUE)</f>
        <v>9860</v>
      </c>
      <c r="N120" s="78">
        <f>VLOOKUP($A120,'Published Daily Data'!$B:$AU,MATCH(N$1,'Published Daily Data'!$B$1:$AU$1,0),TRUE)</f>
        <v>0</v>
      </c>
      <c r="O120" s="78">
        <f>VLOOKUP($A120,'Published Daily Data'!$B:$AU,MATCH(O$1,'Published Daily Data'!$B$1:$AU$1,0),TRUE)</f>
        <v>2378</v>
      </c>
      <c r="P120" s="78">
        <f>VLOOKUP($A120,'Published Daily Data'!$B:$AU,MATCH(P$1,'Published Daily Data'!$B$1:$AU$1,0),TRUE)</f>
        <v>0</v>
      </c>
      <c r="Q120" s="78">
        <f>VLOOKUP($A120,'Published Daily Data'!$B:$AU,MATCH(Q$1,'Published Daily Data'!$B$1:$AU$1,0),TRUE)</f>
        <v>0</v>
      </c>
      <c r="R120" s="78">
        <f>VLOOKUP($A120,'Published Daily Data'!$B:$AU,MATCH(R$1,'Published Daily Data'!$B$1:$AU$1,0),TRUE)</f>
        <v>0</v>
      </c>
      <c r="S120" s="78">
        <f>VLOOKUP($A120,'Published Daily Data'!$B:$AU,MATCH(S$1,'Published Daily Data'!$B$1:$AU$1,0),TRUE)</f>
        <v>0</v>
      </c>
      <c r="T120" s="78">
        <f>VLOOKUP($A120,'Published Daily Data'!$B:$AU,MATCH(T$1,'Published Daily Data'!$B$1:$AU$1,0),TRUE)</f>
        <v>2380</v>
      </c>
      <c r="U120" s="78">
        <f>VLOOKUP($A120,'Published Daily Data'!$B:$AU,MATCH(U$1,'Published Daily Data'!$B$1:$AU$1,0),TRUE)</f>
        <v>0</v>
      </c>
      <c r="V120" s="78">
        <f>VLOOKUP($A120,'Published Daily Data'!$B:$AU,MATCH(V$1,'Published Daily Data'!$B$1:$AU$1,0),TRUE)</f>
        <v>64539</v>
      </c>
      <c r="W120" s="78">
        <f>VLOOKUP($A120,'Published Daily Data'!$B:$AU,MATCH(W$1,'Published Daily Data'!$B$1:$AU$1,0),TRUE)</f>
        <v>15385</v>
      </c>
      <c r="X120" s="78">
        <f>VLOOKUP($A120,'Published Daily Data'!$B:$AU,MATCH(X$1,'Published Daily Data'!$B$1:$AU$1,0),TRUE)</f>
        <v>-390</v>
      </c>
      <c r="Y120" s="78">
        <f>VLOOKUP($A120,'Published Daily Data'!$B:$AU,MATCH(Y$1,'Published Daily Data'!$B$1:$AU$1,0),TRUE)</f>
        <v>-1116</v>
      </c>
      <c r="Z120" s="78">
        <f>VLOOKUP($A120,'Published Daily Data'!$B:$AU,MATCH(Z$1,'Published Daily Data'!$B$1:$AU$1,0),TRUE)</f>
        <v>48</v>
      </c>
      <c r="AA120" s="78">
        <f>VLOOKUP($A120,'Published Daily Data'!$B:$AU,MATCH(AA$1,'Published Daily Data'!$B$1:$AU$1,0),TRUE)</f>
        <v>0</v>
      </c>
      <c r="AB120" s="78">
        <f>VLOOKUP($A120,'Published Daily Data'!$B:$AU,MATCH(AB$1,'Published Daily Data'!$B$1:$AU$1,0),TRUE)</f>
        <v>-6991</v>
      </c>
      <c r="AC120" s="78">
        <f>VLOOKUP($A120,'Published Daily Data'!$B:$AU,MATCH(AC$1,'Published Daily Data'!$B$1:$AU$1,0),TRUE)</f>
        <v>-1602</v>
      </c>
      <c r="AD120" s="88">
        <f>VLOOKUP($A120,'Published Daily Data'!$B:$AU,MATCH(AD$1,'Published Daily Data'!$B$1:$AU$1,0),TRUE)</f>
        <v>16495.934104721633</v>
      </c>
      <c r="AE120" s="88">
        <f>VLOOKUP($A120,'Published Daily Data'!$B:$AU,MATCH(AE$1,'Published Daily Data'!$B$1:$AU$1,0),TRUE)</f>
        <v>7404.6832369516251</v>
      </c>
      <c r="AF120" s="88">
        <f>VLOOKUP($A120,'Published Daily Data'!$B:$AU,MATCH(AF$1,'Published Daily Data'!$B$1:$AU$1,0),TRUE)</f>
        <v>0</v>
      </c>
      <c r="AG120" s="88">
        <f>VLOOKUP($A120,'Published Daily Data'!$B:$AU,MATCH(AG$1,'Published Daily Data'!$B$1:$AU$1,0),TRUE)</f>
        <v>422.93369676289984</v>
      </c>
      <c r="AH120" s="88">
        <f>VLOOKUP($A120,'Published Daily Data'!$B:$BV,MATCH(AH$1,'Published Daily Data'!$B$1:$BV$1,0),TRUE)</f>
        <v>24323.551038436155</v>
      </c>
      <c r="AI120" s="88">
        <f>VLOOKUP($A120,'Published Daily Data'!$B:$AU,MATCH(AI$1,'Published Daily Data'!$B$1:$AU$1,0),TRUE)</f>
        <v>4812.4572358739097</v>
      </c>
      <c r="AJ120" s="88">
        <f>-VLOOKUP($A120,'Published Daily Data'!$B:$AU,MATCH(AJ$1,'Published Daily Data'!$B$1:$AU$1,0),TRUE)</f>
        <v>-15318.477112501614</v>
      </c>
      <c r="AK120" s="88">
        <f>VLOOKUP($A120,'Published Daily Data'!$B:$AU,MATCH(AK$1,'Published Daily Data'!$B$1:$AU$1,0),TRUE)</f>
        <v>13817.531161808456</v>
      </c>
      <c r="AL120" s="88">
        <f>VLOOKUP($A120,'Published Daily Data'!$B:$AU,MATCH(AL$1,'Published Daily Data'!$B$1:$AU$1,0),TRUE)</f>
        <v>145889</v>
      </c>
      <c r="AM120" s="88">
        <f>VLOOKUP($A120,'Published Daily Data'!$B:$AU,MATCH(AM$1,'Published Daily Data'!$B$1:$AU$1,0),TRUE)</f>
        <v>76016</v>
      </c>
      <c r="AN120" s="79">
        <f>VLOOKUP($A120,'Published Daily Data'!$B:$AU,MATCH(AN$1,'Published Daily Data'!$B$1:$AU$1,0),TRUE)</f>
        <v>0.36756840536542928</v>
      </c>
      <c r="AO120" s="79">
        <f>VLOOKUP($A120,'Published Daily Data'!$B:$AU,MATCH(AO$1,'Published Daily Data'!$B$1:$AU$1,0),TRUE)</f>
        <v>0.40073676002349712</v>
      </c>
      <c r="AP120" s="79"/>
      <c r="AR120" s="81"/>
      <c r="AS120" s="81"/>
      <c r="AT120" s="81"/>
      <c r="AU120" s="81"/>
      <c r="AV120" s="81"/>
      <c r="AW120" s="81"/>
      <c r="AX120" s="81"/>
    </row>
    <row r="121" spans="1:50" x14ac:dyDescent="0.25">
      <c r="A121" s="87">
        <f t="shared" si="2"/>
        <v>45718</v>
      </c>
      <c r="B121" s="78">
        <f>VLOOKUP($A121,'Published Daily Data'!$B:$AU,MATCH(B$1,'Published Daily Data'!$B$1:$AU$1,0),TRUE)</f>
        <v>70359</v>
      </c>
      <c r="C121" s="78">
        <f>VLOOKUP($A121,'Published Daily Data'!$B:$AU,MATCH(C$1,'Published Daily Data'!$B$1:$AU$1,0),TRUE)</f>
        <v>74474</v>
      </c>
      <c r="D121" s="78">
        <f>VLOOKUP($A121,'Published Daily Data'!$B:$AU,MATCH(D$1,'Published Daily Data'!$B$1:$AU$1,0),TRUE)</f>
        <v>138059</v>
      </c>
      <c r="E121" s="78">
        <f>VLOOKUP($A121,'Published Daily Data'!$B:$AU,MATCH(E$1,'Published Daily Data'!$B$1:$AU$1,0),TRUE)</f>
        <v>63574</v>
      </c>
      <c r="F121" s="78">
        <f>VLOOKUP($A121,'Published Daily Data'!$B:$AU,MATCH(F$1,'Published Daily Data'!$B$1:$AU$1,0),TRUE)</f>
        <v>14277</v>
      </c>
      <c r="G121" s="78">
        <f>VLOOKUP($A121,'Published Daily Data'!$B:$AU,MATCH(G$1,'Published Daily Data'!$B$1:$AU$1,0),TRUE)</f>
        <v>13668</v>
      </c>
      <c r="H121" s="78">
        <f>VLOOKUP($A121,'Published Daily Data'!$B:$AU,MATCH(H$1,'Published Daily Data'!$B$1:$AU$1,0),TRUE)</f>
        <v>95669</v>
      </c>
      <c r="I121" s="78">
        <f>VLOOKUP($A121,'Published Daily Data'!$B:$AU,MATCH(I$1,'Published Daily Data'!$B$1:$AU$1,0),TRUE)</f>
        <v>0</v>
      </c>
      <c r="J121" s="78">
        <f>VLOOKUP($A121,'Published Daily Data'!$B:$AU,MATCH(J$1,'Published Daily Data'!$B$1:$AU$1,0),TRUE)</f>
        <v>0</v>
      </c>
      <c r="K121" s="78">
        <f>VLOOKUP($A121,'Published Daily Data'!$B:$AU,MATCH(K$1,'Published Daily Data'!$B$1:$AU$1,0),TRUE)</f>
        <v>429</v>
      </c>
      <c r="L121" s="78">
        <f>VLOOKUP($A121,'Published Daily Data'!$B:$AU,MATCH(L$1,'Published Daily Data'!$B$1:$AU$1,0),TRUE)</f>
        <v>0</v>
      </c>
      <c r="M121" s="78">
        <f>VLOOKUP($A121,'Published Daily Data'!$B:$AU,MATCH(M$1,'Published Daily Data'!$B$1:$AU$1,0),TRUE)</f>
        <v>10268</v>
      </c>
      <c r="N121" s="78">
        <f>VLOOKUP($A121,'Published Daily Data'!$B:$AU,MATCH(N$1,'Published Daily Data'!$B$1:$AU$1,0),TRUE)</f>
        <v>0</v>
      </c>
      <c r="O121" s="78">
        <f>VLOOKUP($A121,'Published Daily Data'!$B:$AU,MATCH(O$1,'Published Daily Data'!$B$1:$AU$1,0),TRUE)</f>
        <v>4118</v>
      </c>
      <c r="P121" s="78">
        <f>VLOOKUP($A121,'Published Daily Data'!$B:$AU,MATCH(P$1,'Published Daily Data'!$B$1:$AU$1,0),TRUE)</f>
        <v>0</v>
      </c>
      <c r="Q121" s="78">
        <f>VLOOKUP($A121,'Published Daily Data'!$B:$AU,MATCH(Q$1,'Published Daily Data'!$B$1:$AU$1,0),TRUE)</f>
        <v>0</v>
      </c>
      <c r="R121" s="78">
        <f>VLOOKUP($A121,'Published Daily Data'!$B:$AU,MATCH(R$1,'Published Daily Data'!$B$1:$AU$1,0),TRUE)</f>
        <v>0</v>
      </c>
      <c r="S121" s="78">
        <f>VLOOKUP($A121,'Published Daily Data'!$B:$AU,MATCH(S$1,'Published Daily Data'!$B$1:$AU$1,0),TRUE)</f>
        <v>0</v>
      </c>
      <c r="T121" s="78">
        <f>VLOOKUP($A121,'Published Daily Data'!$B:$AU,MATCH(T$1,'Published Daily Data'!$B$1:$AU$1,0),TRUE)</f>
        <v>2601</v>
      </c>
      <c r="U121" s="78">
        <f>VLOOKUP($A121,'Published Daily Data'!$B:$AU,MATCH(U$1,'Published Daily Data'!$B$1:$AU$1,0),TRUE)</f>
        <v>0</v>
      </c>
      <c r="V121" s="78">
        <f>VLOOKUP($A121,'Published Daily Data'!$B:$AU,MATCH(V$1,'Published Daily Data'!$B$1:$AU$1,0),TRUE)</f>
        <v>57766</v>
      </c>
      <c r="W121" s="78">
        <f>VLOOKUP($A121,'Published Daily Data'!$B:$AU,MATCH(W$1,'Published Daily Data'!$B$1:$AU$1,0),TRUE)</f>
        <v>17943</v>
      </c>
      <c r="X121" s="78">
        <f>VLOOKUP($A121,'Published Daily Data'!$B:$AU,MATCH(X$1,'Published Daily Data'!$B$1:$AU$1,0),TRUE)</f>
        <v>37</v>
      </c>
      <c r="Y121" s="78">
        <f>VLOOKUP($A121,'Published Daily Data'!$B:$AU,MATCH(Y$1,'Published Daily Data'!$B$1:$AU$1,0),TRUE)</f>
        <v>-1065</v>
      </c>
      <c r="Z121" s="78">
        <f>VLOOKUP($A121,'Published Daily Data'!$B:$AU,MATCH(Z$1,'Published Daily Data'!$B$1:$AU$1,0),TRUE)</f>
        <v>48</v>
      </c>
      <c r="AA121" s="78">
        <f>VLOOKUP($A121,'Published Daily Data'!$B:$AU,MATCH(AA$1,'Published Daily Data'!$B$1:$AU$1,0),TRUE)</f>
        <v>0</v>
      </c>
      <c r="AB121" s="78">
        <f>VLOOKUP($A121,'Published Daily Data'!$B:$AU,MATCH(AB$1,'Published Daily Data'!$B$1:$AU$1,0),TRUE)</f>
        <v>-8649</v>
      </c>
      <c r="AC121" s="78">
        <f>VLOOKUP($A121,'Published Daily Data'!$B:$AU,MATCH(AC$1,'Published Daily Data'!$B$1:$AU$1,0),TRUE)</f>
        <v>-2506</v>
      </c>
      <c r="AD121" s="88">
        <f>VLOOKUP($A121,'Published Daily Data'!$B:$AU,MATCH(AD$1,'Published Daily Data'!$B$1:$AU$1,0),TRUE)</f>
        <v>14866.576021281309</v>
      </c>
      <c r="AE121" s="88">
        <f>VLOOKUP($A121,'Published Daily Data'!$B:$AU,MATCH(AE$1,'Published Daily Data'!$B$1:$AU$1,0),TRUE)</f>
        <v>5408.632367150256</v>
      </c>
      <c r="AF121" s="88">
        <f>VLOOKUP($A121,'Published Daily Data'!$B:$AU,MATCH(AF$1,'Published Daily Data'!$B$1:$AU$1,0),TRUE)</f>
        <v>0</v>
      </c>
      <c r="AG121" s="88">
        <f>VLOOKUP($A121,'Published Daily Data'!$B:$AU,MATCH(AG$1,'Published Daily Data'!$B$1:$AU$1,0),TRUE)</f>
        <v>430.62160119085598</v>
      </c>
      <c r="AH121" s="88">
        <f>VLOOKUP($A121,'Published Daily Data'!$B:$BV,MATCH(AH$1,'Published Daily Data'!$B$1:$BV$1,0),TRUE)</f>
        <v>20705.829989622423</v>
      </c>
      <c r="AI121" s="88">
        <f>VLOOKUP($A121,'Published Daily Data'!$B:$AU,MATCH(AI$1,'Published Daily Data'!$B$1:$AU$1,0),TRUE)</f>
        <v>4294.5116555116092</v>
      </c>
      <c r="AJ121" s="88">
        <f>-VLOOKUP($A121,'Published Daily Data'!$B:$AU,MATCH(AJ$1,'Published Daily Data'!$B$1:$AU$1,0),TRUE)</f>
        <v>-12621.978951631685</v>
      </c>
      <c r="AK121" s="88">
        <f>VLOOKUP($A121,'Published Daily Data'!$B:$AU,MATCH(AK$1,'Published Daily Data'!$B$1:$AU$1,0),TRUE)</f>
        <v>12378.362693502346</v>
      </c>
      <c r="AL121" s="88">
        <f>VLOOKUP($A121,'Published Daily Data'!$B:$AU,MATCH(AL$1,'Published Daily Data'!$B$1:$AU$1,0),TRUE)</f>
        <v>141091</v>
      </c>
      <c r="AM121" s="88">
        <f>VLOOKUP($A121,'Published Daily Data'!$B:$AU,MATCH(AM$1,'Published Daily Data'!$B$1:$AU$1,0),TRUE)</f>
        <v>77517</v>
      </c>
      <c r="AN121" s="79">
        <f>VLOOKUP($A121,'Published Daily Data'!$B:$AU,MATCH(AN$1,'Published Daily Data'!$B$1:$AU$1,0),TRUE)</f>
        <v>0.32353932505773852</v>
      </c>
      <c r="AO121" s="79">
        <f>VLOOKUP($A121,'Published Daily Data'!$B:$AU,MATCH(AO$1,'Published Daily Data'!$B$1:$AU$1,0),TRUE)</f>
        <v>0.35204646672793244</v>
      </c>
      <c r="AP121" s="79"/>
      <c r="AR121" s="81"/>
      <c r="AS121" s="81"/>
      <c r="AT121" s="81"/>
      <c r="AU121" s="81"/>
      <c r="AV121" s="81"/>
      <c r="AW121" s="81"/>
      <c r="AX121" s="81"/>
    </row>
    <row r="122" spans="1:50" x14ac:dyDescent="0.25">
      <c r="A122" s="87">
        <f t="shared" si="2"/>
        <v>45719</v>
      </c>
      <c r="B122" s="78">
        <f>VLOOKUP($A122,'Published Daily Data'!$B:$AU,MATCH(B$1,'Published Daily Data'!$B$1:$AU$1,0),TRUE)</f>
        <v>71834</v>
      </c>
      <c r="C122" s="78">
        <f>VLOOKUP($A122,'Published Daily Data'!$B:$AU,MATCH(C$1,'Published Daily Data'!$B$1:$AU$1,0),TRUE)</f>
        <v>77113</v>
      </c>
      <c r="D122" s="78">
        <f>VLOOKUP($A122,'Published Daily Data'!$B:$AU,MATCH(D$1,'Published Daily Data'!$B$1:$AU$1,0),TRUE)</f>
        <v>142562</v>
      </c>
      <c r="E122" s="78">
        <f>VLOOKUP($A122,'Published Daily Data'!$B:$AU,MATCH(E$1,'Published Daily Data'!$B$1:$AU$1,0),TRUE)</f>
        <v>65612</v>
      </c>
      <c r="F122" s="78">
        <f>VLOOKUP($A122,'Published Daily Data'!$B:$AU,MATCH(F$1,'Published Daily Data'!$B$1:$AU$1,0),TRUE)</f>
        <v>15727</v>
      </c>
      <c r="G122" s="78">
        <f>VLOOKUP($A122,'Published Daily Data'!$B:$AU,MATCH(G$1,'Published Daily Data'!$B$1:$AU$1,0),TRUE)</f>
        <v>16480</v>
      </c>
      <c r="H122" s="78">
        <f>VLOOKUP($A122,'Published Daily Data'!$B:$AU,MATCH(H$1,'Published Daily Data'!$B$1:$AU$1,0),TRUE)</f>
        <v>96017</v>
      </c>
      <c r="I122" s="78">
        <f>VLOOKUP($A122,'Published Daily Data'!$B:$AU,MATCH(I$1,'Published Daily Data'!$B$1:$AU$1,0),TRUE)</f>
        <v>0</v>
      </c>
      <c r="J122" s="78">
        <f>VLOOKUP($A122,'Published Daily Data'!$B:$AU,MATCH(J$1,'Published Daily Data'!$B$1:$AU$1,0),TRUE)</f>
        <v>0</v>
      </c>
      <c r="K122" s="78">
        <f>VLOOKUP($A122,'Published Daily Data'!$B:$AU,MATCH(K$1,'Published Daily Data'!$B$1:$AU$1,0),TRUE)</f>
        <v>303</v>
      </c>
      <c r="L122" s="78">
        <f>VLOOKUP($A122,'Published Daily Data'!$B:$AU,MATCH(L$1,'Published Daily Data'!$B$1:$AU$1,0),TRUE)</f>
        <v>0</v>
      </c>
      <c r="M122" s="78">
        <f>VLOOKUP($A122,'Published Daily Data'!$B:$AU,MATCH(M$1,'Published Daily Data'!$B$1:$AU$1,0),TRUE)</f>
        <v>9094</v>
      </c>
      <c r="N122" s="78">
        <f>VLOOKUP($A122,'Published Daily Data'!$B:$AU,MATCH(N$1,'Published Daily Data'!$B$1:$AU$1,0),TRUE)</f>
        <v>0</v>
      </c>
      <c r="O122" s="78">
        <f>VLOOKUP($A122,'Published Daily Data'!$B:$AU,MATCH(O$1,'Published Daily Data'!$B$1:$AU$1,0),TRUE)</f>
        <v>5315</v>
      </c>
      <c r="P122" s="78">
        <f>VLOOKUP($A122,'Published Daily Data'!$B:$AU,MATCH(P$1,'Published Daily Data'!$B$1:$AU$1,0),TRUE)</f>
        <v>0</v>
      </c>
      <c r="Q122" s="78">
        <f>VLOOKUP($A122,'Published Daily Data'!$B:$AU,MATCH(Q$1,'Published Daily Data'!$B$1:$AU$1,0),TRUE)</f>
        <v>0</v>
      </c>
      <c r="R122" s="78">
        <f>VLOOKUP($A122,'Published Daily Data'!$B:$AU,MATCH(R$1,'Published Daily Data'!$B$1:$AU$1,0),TRUE)</f>
        <v>0</v>
      </c>
      <c r="S122" s="78">
        <f>VLOOKUP($A122,'Published Daily Data'!$B:$AU,MATCH(S$1,'Published Daily Data'!$B$1:$AU$1,0),TRUE)</f>
        <v>0</v>
      </c>
      <c r="T122" s="78">
        <f>VLOOKUP($A122,'Published Daily Data'!$B:$AU,MATCH(T$1,'Published Daily Data'!$B$1:$AU$1,0),TRUE)</f>
        <v>2848</v>
      </c>
      <c r="U122" s="78">
        <f>VLOOKUP($A122,'Published Daily Data'!$B:$AU,MATCH(U$1,'Published Daily Data'!$B$1:$AU$1,0),TRUE)</f>
        <v>0</v>
      </c>
      <c r="V122" s="78">
        <f>VLOOKUP($A122,'Published Daily Data'!$B:$AU,MATCH(V$1,'Published Daily Data'!$B$1:$AU$1,0),TRUE)</f>
        <v>50950</v>
      </c>
      <c r="W122" s="78">
        <f>VLOOKUP($A122,'Published Daily Data'!$B:$AU,MATCH(W$1,'Published Daily Data'!$B$1:$AU$1,0),TRUE)</f>
        <v>18806</v>
      </c>
      <c r="X122" s="78">
        <f>VLOOKUP($A122,'Published Daily Data'!$B:$AU,MATCH(X$1,'Published Daily Data'!$B$1:$AU$1,0),TRUE)</f>
        <v>22</v>
      </c>
      <c r="Y122" s="78">
        <f>VLOOKUP($A122,'Published Daily Data'!$B:$AU,MATCH(Y$1,'Published Daily Data'!$B$1:$AU$1,0),TRUE)</f>
        <v>-1060</v>
      </c>
      <c r="Z122" s="78">
        <f>VLOOKUP($A122,'Published Daily Data'!$B:$AU,MATCH(Z$1,'Published Daily Data'!$B$1:$AU$1,0),TRUE)</f>
        <v>35</v>
      </c>
      <c r="AA122" s="78">
        <f>VLOOKUP($A122,'Published Daily Data'!$B:$AU,MATCH(AA$1,'Published Daily Data'!$B$1:$AU$1,0),TRUE)</f>
        <v>0</v>
      </c>
      <c r="AB122" s="78">
        <f>VLOOKUP($A122,'Published Daily Data'!$B:$AU,MATCH(AB$1,'Published Daily Data'!$B$1:$AU$1,0),TRUE)</f>
        <v>-541</v>
      </c>
      <c r="AC122" s="78">
        <f>VLOOKUP($A122,'Published Daily Data'!$B:$AU,MATCH(AC$1,'Published Daily Data'!$B$1:$AU$1,0),TRUE)</f>
        <v>-2600</v>
      </c>
      <c r="AD122" s="88">
        <f>VLOOKUP($A122,'Published Daily Data'!$B:$AU,MATCH(AD$1,'Published Daily Data'!$B$1:$AU$1,0),TRUE)</f>
        <v>16373.983065822973</v>
      </c>
      <c r="AE122" s="88">
        <f>VLOOKUP($A122,'Published Daily Data'!$B:$AU,MATCH(AE$1,'Published Daily Data'!$B$1:$AU$1,0),TRUE)</f>
        <v>6521.7631876133264</v>
      </c>
      <c r="AF122" s="88">
        <f>VLOOKUP($A122,'Published Daily Data'!$B:$AU,MATCH(AF$1,'Published Daily Data'!$B$1:$AU$1,0),TRUE)</f>
        <v>0</v>
      </c>
      <c r="AG122" s="88">
        <f>VLOOKUP($A122,'Published Daily Data'!$B:$AU,MATCH(AG$1,'Published Daily Data'!$B$1:$AU$1,0),TRUE)</f>
        <v>432.74528964174692</v>
      </c>
      <c r="AH122" s="88">
        <f>VLOOKUP($A122,'Published Daily Data'!$B:$BV,MATCH(AH$1,'Published Daily Data'!$B$1:$BV$1,0),TRUE)</f>
        <v>23328.491543078049</v>
      </c>
      <c r="AI122" s="88">
        <f>VLOOKUP($A122,'Published Daily Data'!$B:$AU,MATCH(AI$1,'Published Daily Data'!$B$1:$AU$1,0),TRUE)</f>
        <v>1979.0633913511049</v>
      </c>
      <c r="AJ122" s="88">
        <f>-VLOOKUP($A122,'Published Daily Data'!$B:$AU,MATCH(AJ$1,'Published Daily Data'!$B$1:$AU$1,0),TRUE)</f>
        <v>-12192.167070746436</v>
      </c>
      <c r="AK122" s="88">
        <f>VLOOKUP($A122,'Published Daily Data'!$B:$AU,MATCH(AK$1,'Published Daily Data'!$B$1:$AU$1,0),TRUE)</f>
        <v>13115.387863682712</v>
      </c>
      <c r="AL122" s="88">
        <f>VLOOKUP($A122,'Published Daily Data'!$B:$AU,MATCH(AL$1,'Published Daily Data'!$B$1:$AU$1,0),TRUE)</f>
        <v>145911</v>
      </c>
      <c r="AM122" s="88">
        <f>VLOOKUP($A122,'Published Daily Data'!$B:$AU,MATCH(AM$1,'Published Daily Data'!$B$1:$AU$1,0),TRUE)</f>
        <v>80299</v>
      </c>
      <c r="AN122" s="79">
        <f>VLOOKUP($A122,'Published Daily Data'!$B:$AU,MATCH(AN$1,'Published Daily Data'!$B$1:$AU$1,0),TRUE)</f>
        <v>0.35247828488394106</v>
      </c>
      <c r="AO122" s="79">
        <f>VLOOKUP($A122,'Published Daily Data'!$B:$AU,MATCH(AO$1,'Published Daily Data'!$B$1:$AU$1,0),TRUE)</f>
        <v>0.36008476309832227</v>
      </c>
      <c r="AP122" s="79"/>
      <c r="AR122" s="81"/>
      <c r="AS122" s="81"/>
      <c r="AT122" s="81"/>
      <c r="AU122" s="81"/>
      <c r="AV122" s="81"/>
      <c r="AW122" s="81"/>
      <c r="AX122" s="81"/>
    </row>
    <row r="123" spans="1:50" x14ac:dyDescent="0.25">
      <c r="A123" s="87">
        <f t="shared" si="2"/>
        <v>45720</v>
      </c>
      <c r="B123" s="78">
        <f>VLOOKUP($A123,'Published Daily Data'!$B:$AU,MATCH(B$1,'Published Daily Data'!$B$1:$AU$1,0),TRUE)</f>
        <v>72391</v>
      </c>
      <c r="C123" s="78">
        <f>VLOOKUP($A123,'Published Daily Data'!$B:$AU,MATCH(C$1,'Published Daily Data'!$B$1:$AU$1,0),TRUE)</f>
        <v>75382</v>
      </c>
      <c r="D123" s="78">
        <f>VLOOKUP($A123,'Published Daily Data'!$B:$AU,MATCH(D$1,'Published Daily Data'!$B$1:$AU$1,0),TRUE)</f>
        <v>145433</v>
      </c>
      <c r="E123" s="78">
        <f>VLOOKUP($A123,'Published Daily Data'!$B:$AU,MATCH(E$1,'Published Daily Data'!$B$1:$AU$1,0),TRUE)</f>
        <v>70305</v>
      </c>
      <c r="F123" s="78">
        <f>VLOOKUP($A123,'Published Daily Data'!$B:$AU,MATCH(F$1,'Published Daily Data'!$B$1:$AU$1,0),TRUE)</f>
        <v>19862</v>
      </c>
      <c r="G123" s="78">
        <f>VLOOKUP($A123,'Published Daily Data'!$B:$AU,MATCH(G$1,'Published Daily Data'!$B$1:$AU$1,0),TRUE)</f>
        <v>16400</v>
      </c>
      <c r="H123" s="78">
        <f>VLOOKUP($A123,'Published Daily Data'!$B:$AU,MATCH(H$1,'Published Daily Data'!$B$1:$AU$1,0),TRUE)</f>
        <v>96138</v>
      </c>
      <c r="I123" s="78">
        <f>VLOOKUP($A123,'Published Daily Data'!$B:$AU,MATCH(I$1,'Published Daily Data'!$B$1:$AU$1,0),TRUE)</f>
        <v>0</v>
      </c>
      <c r="J123" s="78">
        <f>VLOOKUP($A123,'Published Daily Data'!$B:$AU,MATCH(J$1,'Published Daily Data'!$B$1:$AU$1,0),TRUE)</f>
        <v>0</v>
      </c>
      <c r="K123" s="78">
        <f>VLOOKUP($A123,'Published Daily Data'!$B:$AU,MATCH(K$1,'Published Daily Data'!$B$1:$AU$1,0),TRUE)</f>
        <v>307</v>
      </c>
      <c r="L123" s="78">
        <f>VLOOKUP($A123,'Published Daily Data'!$B:$AU,MATCH(L$1,'Published Daily Data'!$B$1:$AU$1,0),TRUE)</f>
        <v>0</v>
      </c>
      <c r="M123" s="78">
        <f>VLOOKUP($A123,'Published Daily Data'!$B:$AU,MATCH(M$1,'Published Daily Data'!$B$1:$AU$1,0),TRUE)</f>
        <v>10477</v>
      </c>
      <c r="N123" s="78">
        <f>VLOOKUP($A123,'Published Daily Data'!$B:$AU,MATCH(N$1,'Published Daily Data'!$B$1:$AU$1,0),TRUE)</f>
        <v>0</v>
      </c>
      <c r="O123" s="78">
        <f>VLOOKUP($A123,'Published Daily Data'!$B:$AU,MATCH(O$1,'Published Daily Data'!$B$1:$AU$1,0),TRUE)</f>
        <v>2758</v>
      </c>
      <c r="P123" s="78">
        <f>VLOOKUP($A123,'Published Daily Data'!$B:$AU,MATCH(P$1,'Published Daily Data'!$B$1:$AU$1,0),TRUE)</f>
        <v>0</v>
      </c>
      <c r="Q123" s="78">
        <f>VLOOKUP($A123,'Published Daily Data'!$B:$AU,MATCH(Q$1,'Published Daily Data'!$B$1:$AU$1,0),TRUE)</f>
        <v>0</v>
      </c>
      <c r="R123" s="78">
        <f>VLOOKUP($A123,'Published Daily Data'!$B:$AU,MATCH(R$1,'Published Daily Data'!$B$1:$AU$1,0),TRUE)</f>
        <v>0</v>
      </c>
      <c r="S123" s="78">
        <f>VLOOKUP($A123,'Published Daily Data'!$B:$AU,MATCH(S$1,'Published Daily Data'!$B$1:$AU$1,0),TRUE)</f>
        <v>0</v>
      </c>
      <c r="T123" s="78">
        <f>VLOOKUP($A123,'Published Daily Data'!$B:$AU,MATCH(T$1,'Published Daily Data'!$B$1:$AU$1,0),TRUE)</f>
        <v>2763</v>
      </c>
      <c r="U123" s="78">
        <f>VLOOKUP($A123,'Published Daily Data'!$B:$AU,MATCH(U$1,'Published Daily Data'!$B$1:$AU$1,0),TRUE)</f>
        <v>0</v>
      </c>
      <c r="V123" s="78">
        <f>VLOOKUP($A123,'Published Daily Data'!$B:$AU,MATCH(V$1,'Published Daily Data'!$B$1:$AU$1,0),TRUE)</f>
        <v>53079</v>
      </c>
      <c r="W123" s="78">
        <f>VLOOKUP($A123,'Published Daily Data'!$B:$AU,MATCH(W$1,'Published Daily Data'!$B$1:$AU$1,0),TRUE)</f>
        <v>30743</v>
      </c>
      <c r="X123" s="78">
        <f>VLOOKUP($A123,'Published Daily Data'!$B:$AU,MATCH(X$1,'Published Daily Data'!$B$1:$AU$1,0),TRUE)</f>
        <v>17</v>
      </c>
      <c r="Y123" s="78">
        <f>VLOOKUP($A123,'Published Daily Data'!$B:$AU,MATCH(Y$1,'Published Daily Data'!$B$1:$AU$1,0),TRUE)</f>
        <v>-1229</v>
      </c>
      <c r="Z123" s="78">
        <f>VLOOKUP($A123,'Published Daily Data'!$B:$AU,MATCH(Z$1,'Published Daily Data'!$B$1:$AU$1,0),TRUE)</f>
        <v>-6156</v>
      </c>
      <c r="AA123" s="78">
        <f>VLOOKUP($A123,'Published Daily Data'!$B:$AU,MATCH(AA$1,'Published Daily Data'!$B$1:$AU$1,0),TRUE)</f>
        <v>0</v>
      </c>
      <c r="AB123" s="78">
        <f>VLOOKUP($A123,'Published Daily Data'!$B:$AU,MATCH(AB$1,'Published Daily Data'!$B$1:$AU$1,0),TRUE)</f>
        <v>-4155</v>
      </c>
      <c r="AC123" s="78">
        <f>VLOOKUP($A123,'Published Daily Data'!$B:$AU,MATCH(AC$1,'Published Daily Data'!$B$1:$AU$1,0),TRUE)</f>
        <v>-1994</v>
      </c>
      <c r="AD123" s="88">
        <f>VLOOKUP($A123,'Published Daily Data'!$B:$AU,MATCH(AD$1,'Published Daily Data'!$B$1:$AU$1,0),TRUE)</f>
        <v>20665.510246572005</v>
      </c>
      <c r="AE123" s="88">
        <f>VLOOKUP($A123,'Published Daily Data'!$B:$AU,MATCH(AE$1,'Published Daily Data'!$B$1:$AU$1,0),TRUE)</f>
        <v>6490.4628237359157</v>
      </c>
      <c r="AF123" s="88">
        <f>VLOOKUP($A123,'Published Daily Data'!$B:$AU,MATCH(AF$1,'Published Daily Data'!$B$1:$AU$1,0),TRUE)</f>
        <v>0</v>
      </c>
      <c r="AG123" s="88">
        <f>VLOOKUP($A123,'Published Daily Data'!$B:$AU,MATCH(AG$1,'Published Daily Data'!$B$1:$AU$1,0),TRUE)</f>
        <v>428.69201329730458</v>
      </c>
      <c r="AH123" s="88">
        <f>VLOOKUP($A123,'Published Daily Data'!$B:$BV,MATCH(AH$1,'Published Daily Data'!$B$1:$BV$1,0),TRUE)</f>
        <v>27584.665083605229</v>
      </c>
      <c r="AI123" s="88">
        <f>VLOOKUP($A123,'Published Daily Data'!$B:$AU,MATCH(AI$1,'Published Daily Data'!$B$1:$AU$1,0),TRUE)</f>
        <v>6054.8543284860925</v>
      </c>
      <c r="AJ123" s="88">
        <f>-VLOOKUP($A123,'Published Daily Data'!$B:$AU,MATCH(AJ$1,'Published Daily Data'!$B$1:$AU$1,0),TRUE)</f>
        <v>-17641.121904559837</v>
      </c>
      <c r="AK123" s="88">
        <f>VLOOKUP($A123,'Published Daily Data'!$B:$AU,MATCH(AK$1,'Published Daily Data'!$B$1:$AU$1,0),TRUE)</f>
        <v>15998.397507531477</v>
      </c>
      <c r="AL123" s="88">
        <f>VLOOKUP($A123,'Published Daily Data'!$B:$AU,MATCH(AL$1,'Published Daily Data'!$B$1:$AU$1,0),TRUE)</f>
        <v>148901</v>
      </c>
      <c r="AM123" s="88">
        <f>VLOOKUP($A123,'Published Daily Data'!$B:$AU,MATCH(AM$1,'Published Daily Data'!$B$1:$AU$1,0),TRUE)</f>
        <v>78596</v>
      </c>
      <c r="AN123" s="79">
        <f>VLOOKUP($A123,'Published Daily Data'!$B:$AU,MATCH(AN$1,'Published Daily Data'!$B$1:$AU$1,0),TRUE)</f>
        <v>0.40841703102475974</v>
      </c>
      <c r="AO123" s="79">
        <f>VLOOKUP($A123,'Published Daily Data'!$B:$AU,MATCH(AO$1,'Published Daily Data'!$B$1:$AU$1,0),TRUE)</f>
        <v>0.44875549790134417</v>
      </c>
      <c r="AP123" s="79"/>
      <c r="AR123" s="81"/>
      <c r="AS123" s="81"/>
      <c r="AT123" s="81"/>
      <c r="AU123" s="81"/>
      <c r="AV123" s="81"/>
      <c r="AW123" s="81"/>
      <c r="AX123" s="81"/>
    </row>
    <row r="124" spans="1:50" x14ac:dyDescent="0.25">
      <c r="A124" s="87">
        <f t="shared" si="2"/>
        <v>45721</v>
      </c>
      <c r="B124" s="78">
        <f>VLOOKUP($A124,'Published Daily Data'!$B:$AU,MATCH(B$1,'Published Daily Data'!$B$1:$AU$1,0),TRUE)</f>
        <v>72561</v>
      </c>
      <c r="C124" s="78">
        <f>VLOOKUP($A124,'Published Daily Data'!$B:$AU,MATCH(C$1,'Published Daily Data'!$B$1:$AU$1,0),TRUE)</f>
        <v>74727</v>
      </c>
      <c r="D124" s="78">
        <f>VLOOKUP($A124,'Published Daily Data'!$B:$AU,MATCH(D$1,'Published Daily Data'!$B$1:$AU$1,0),TRUE)</f>
        <v>151516</v>
      </c>
      <c r="E124" s="78">
        <f>VLOOKUP($A124,'Published Daily Data'!$B:$AU,MATCH(E$1,'Published Daily Data'!$B$1:$AU$1,0),TRUE)</f>
        <v>76989</v>
      </c>
      <c r="F124" s="78">
        <f>VLOOKUP($A124,'Published Daily Data'!$B:$AU,MATCH(F$1,'Published Daily Data'!$B$1:$AU$1,0),TRUE)</f>
        <v>24775</v>
      </c>
      <c r="G124" s="78">
        <f>VLOOKUP($A124,'Published Daily Data'!$B:$AU,MATCH(G$1,'Published Daily Data'!$B$1:$AU$1,0),TRUE)</f>
        <v>20569</v>
      </c>
      <c r="H124" s="78">
        <f>VLOOKUP($A124,'Published Daily Data'!$B:$AU,MATCH(H$1,'Published Daily Data'!$B$1:$AU$1,0),TRUE)</f>
        <v>96180</v>
      </c>
      <c r="I124" s="78">
        <f>VLOOKUP($A124,'Published Daily Data'!$B:$AU,MATCH(I$1,'Published Daily Data'!$B$1:$AU$1,0),TRUE)</f>
        <v>0</v>
      </c>
      <c r="J124" s="78">
        <f>VLOOKUP($A124,'Published Daily Data'!$B:$AU,MATCH(J$1,'Published Daily Data'!$B$1:$AU$1,0),TRUE)</f>
        <v>0</v>
      </c>
      <c r="K124" s="78">
        <f>VLOOKUP($A124,'Published Daily Data'!$B:$AU,MATCH(K$1,'Published Daily Data'!$B$1:$AU$1,0),TRUE)</f>
        <v>312</v>
      </c>
      <c r="L124" s="78">
        <f>VLOOKUP($A124,'Published Daily Data'!$B:$AU,MATCH(L$1,'Published Daily Data'!$B$1:$AU$1,0),TRUE)</f>
        <v>0</v>
      </c>
      <c r="M124" s="78">
        <f>VLOOKUP($A124,'Published Daily Data'!$B:$AU,MATCH(M$1,'Published Daily Data'!$B$1:$AU$1,0),TRUE)</f>
        <v>7421</v>
      </c>
      <c r="N124" s="78">
        <f>VLOOKUP($A124,'Published Daily Data'!$B:$AU,MATCH(N$1,'Published Daily Data'!$B$1:$AU$1,0),TRUE)</f>
        <v>0</v>
      </c>
      <c r="O124" s="78">
        <f>VLOOKUP($A124,'Published Daily Data'!$B:$AU,MATCH(O$1,'Published Daily Data'!$B$1:$AU$1,0),TRUE)</f>
        <v>2221</v>
      </c>
      <c r="P124" s="78">
        <f>VLOOKUP($A124,'Published Daily Data'!$B:$AU,MATCH(P$1,'Published Daily Data'!$B$1:$AU$1,0),TRUE)</f>
        <v>0</v>
      </c>
      <c r="Q124" s="78">
        <f>VLOOKUP($A124,'Published Daily Data'!$B:$AU,MATCH(Q$1,'Published Daily Data'!$B$1:$AU$1,0),TRUE)</f>
        <v>0</v>
      </c>
      <c r="R124" s="78">
        <f>VLOOKUP($A124,'Published Daily Data'!$B:$AU,MATCH(R$1,'Published Daily Data'!$B$1:$AU$1,0),TRUE)</f>
        <v>0</v>
      </c>
      <c r="S124" s="78">
        <f>VLOOKUP($A124,'Published Daily Data'!$B:$AU,MATCH(S$1,'Published Daily Data'!$B$1:$AU$1,0),TRUE)</f>
        <v>0</v>
      </c>
      <c r="T124" s="78">
        <f>VLOOKUP($A124,'Published Daily Data'!$B:$AU,MATCH(T$1,'Published Daily Data'!$B$1:$AU$1,0),TRUE)</f>
        <v>2846</v>
      </c>
      <c r="U124" s="78">
        <f>VLOOKUP($A124,'Published Daily Data'!$B:$AU,MATCH(U$1,'Published Daily Data'!$B$1:$AU$1,0),TRUE)</f>
        <v>0</v>
      </c>
      <c r="V124" s="78">
        <f>VLOOKUP($A124,'Published Daily Data'!$B:$AU,MATCH(V$1,'Published Daily Data'!$B$1:$AU$1,0),TRUE)</f>
        <v>57820</v>
      </c>
      <c r="W124" s="78">
        <f>VLOOKUP($A124,'Published Daily Data'!$B:$AU,MATCH(W$1,'Published Daily Data'!$B$1:$AU$1,0),TRUE)</f>
        <v>34224</v>
      </c>
      <c r="X124" s="78">
        <f>VLOOKUP($A124,'Published Daily Data'!$B:$AU,MATCH(X$1,'Published Daily Data'!$B$1:$AU$1,0),TRUE)</f>
        <v>17</v>
      </c>
      <c r="Y124" s="78">
        <f>VLOOKUP($A124,'Published Daily Data'!$B:$AU,MATCH(Y$1,'Published Daily Data'!$B$1:$AU$1,0),TRUE)</f>
        <v>-712</v>
      </c>
      <c r="Z124" s="78">
        <f>VLOOKUP($A124,'Published Daily Data'!$B:$AU,MATCH(Z$1,'Published Daily Data'!$B$1:$AU$1,0),TRUE)</f>
        <v>-7759</v>
      </c>
      <c r="AA124" s="78">
        <f>VLOOKUP($A124,'Published Daily Data'!$B:$AU,MATCH(AA$1,'Published Daily Data'!$B$1:$AU$1,0),TRUE)</f>
        <v>0</v>
      </c>
      <c r="AB124" s="78">
        <f>VLOOKUP($A124,'Published Daily Data'!$B:$AU,MATCH(AB$1,'Published Daily Data'!$B$1:$AU$1,0),TRUE)</f>
        <v>-5344</v>
      </c>
      <c r="AC124" s="78">
        <f>VLOOKUP($A124,'Published Daily Data'!$B:$AU,MATCH(AC$1,'Published Daily Data'!$B$1:$AU$1,0),TRUE)</f>
        <v>-1257</v>
      </c>
      <c r="AD124" s="88">
        <f>VLOOKUP($A124,'Published Daily Data'!$B:$AU,MATCH(AD$1,'Published Daily Data'!$B$1:$AU$1,0),TRUE)</f>
        <v>25738.102912443464</v>
      </c>
      <c r="AE124" s="88">
        <f>VLOOKUP($A124,'Published Daily Data'!$B:$AU,MATCH(AE$1,'Published Daily Data'!$B$1:$AU$1,0),TRUE)</f>
        <v>8118.6903413520477</v>
      </c>
      <c r="AF124" s="88">
        <f>VLOOKUP($A124,'Published Daily Data'!$B:$AU,MATCH(AF$1,'Published Daily Data'!$B$1:$AU$1,0),TRUE)</f>
        <v>0</v>
      </c>
      <c r="AG124" s="88">
        <f>VLOOKUP($A124,'Published Daily Data'!$B:$AU,MATCH(AG$1,'Published Daily Data'!$B$1:$AU$1,0),TRUE)</f>
        <v>415.00602105823015</v>
      </c>
      <c r="AH124" s="88">
        <f>VLOOKUP($A124,'Published Daily Data'!$B:$BV,MATCH(AH$1,'Published Daily Data'!$B$1:$BV$1,0),TRUE)</f>
        <v>34271.799274853736</v>
      </c>
      <c r="AI124" s="88">
        <f>VLOOKUP($A124,'Published Daily Data'!$B:$AU,MATCH(AI$1,'Published Daily Data'!$B$1:$AU$1,0),TRUE)</f>
        <v>7223.7735901245796</v>
      </c>
      <c r="AJ124" s="88">
        <f>-VLOOKUP($A124,'Published Daily Data'!$B:$AU,MATCH(AJ$1,'Published Daily Data'!$B$1:$AU$1,0),TRUE)</f>
        <v>-22645.729533022331</v>
      </c>
      <c r="AK124" s="88">
        <f>VLOOKUP($A124,'Published Daily Data'!$B:$AU,MATCH(AK$1,'Published Daily Data'!$B$1:$AU$1,0),TRUE)</f>
        <v>18849.843331955988</v>
      </c>
      <c r="AL124" s="88">
        <f>VLOOKUP($A124,'Published Daily Data'!$B:$AU,MATCH(AL$1,'Published Daily Data'!$B$1:$AU$1,0),TRUE)</f>
        <v>154387</v>
      </c>
      <c r="AM124" s="88">
        <f>VLOOKUP($A124,'Published Daily Data'!$B:$AU,MATCH(AM$1,'Published Daily Data'!$B$1:$AU$1,0),TRUE)</f>
        <v>77398</v>
      </c>
      <c r="AN124" s="79">
        <f>VLOOKUP($A124,'Published Daily Data'!$B:$AU,MATCH(AN$1,'Published Daily Data'!$B$1:$AU$1,0),TRUE)</f>
        <v>0.48939544208597907</v>
      </c>
      <c r="AO124" s="79">
        <f>VLOOKUP($A124,'Published Daily Data'!$B:$AU,MATCH(AO$1,'Published Daily Data'!$B$1:$AU$1,0),TRUE)</f>
        <v>0.53692268025655454</v>
      </c>
      <c r="AP124" s="79"/>
      <c r="AR124" s="81"/>
      <c r="AS124" s="81"/>
      <c r="AT124" s="81"/>
      <c r="AU124" s="81"/>
      <c r="AV124" s="81"/>
      <c r="AW124" s="81"/>
      <c r="AX124" s="81"/>
    </row>
    <row r="125" spans="1:50" x14ac:dyDescent="0.25">
      <c r="A125" s="87">
        <f t="shared" si="2"/>
        <v>45722</v>
      </c>
      <c r="B125" s="78">
        <f>VLOOKUP($A125,'Published Daily Data'!$B:$AU,MATCH(B$1,'Published Daily Data'!$B$1:$AU$1,0),TRUE)</f>
        <v>71131</v>
      </c>
      <c r="C125" s="78">
        <f>VLOOKUP($A125,'Published Daily Data'!$B:$AU,MATCH(C$1,'Published Daily Data'!$B$1:$AU$1,0),TRUE)</f>
        <v>77158</v>
      </c>
      <c r="D125" s="78">
        <f>VLOOKUP($A125,'Published Daily Data'!$B:$AU,MATCH(D$1,'Published Daily Data'!$B$1:$AU$1,0),TRUE)</f>
        <v>144464</v>
      </c>
      <c r="E125" s="78">
        <f>VLOOKUP($A125,'Published Daily Data'!$B:$AU,MATCH(E$1,'Published Daily Data'!$B$1:$AU$1,0),TRUE)</f>
        <v>67441</v>
      </c>
      <c r="F125" s="78">
        <f>VLOOKUP($A125,'Published Daily Data'!$B:$AU,MATCH(F$1,'Published Daily Data'!$B$1:$AU$1,0),TRUE)</f>
        <v>22374</v>
      </c>
      <c r="G125" s="78">
        <f>VLOOKUP($A125,'Published Daily Data'!$B:$AU,MATCH(G$1,'Published Daily Data'!$B$1:$AU$1,0),TRUE)</f>
        <v>13158</v>
      </c>
      <c r="H125" s="78">
        <f>VLOOKUP($A125,'Published Daily Data'!$B:$AU,MATCH(H$1,'Published Daily Data'!$B$1:$AU$1,0),TRUE)</f>
        <v>95828</v>
      </c>
      <c r="I125" s="78">
        <f>VLOOKUP($A125,'Published Daily Data'!$B:$AU,MATCH(I$1,'Published Daily Data'!$B$1:$AU$1,0),TRUE)</f>
        <v>0</v>
      </c>
      <c r="J125" s="78">
        <f>VLOOKUP($A125,'Published Daily Data'!$B:$AU,MATCH(J$1,'Published Daily Data'!$B$1:$AU$1,0),TRUE)</f>
        <v>0</v>
      </c>
      <c r="K125" s="78">
        <f>VLOOKUP($A125,'Published Daily Data'!$B:$AU,MATCH(K$1,'Published Daily Data'!$B$1:$AU$1,0),TRUE)</f>
        <v>399</v>
      </c>
      <c r="L125" s="78">
        <f>VLOOKUP($A125,'Published Daily Data'!$B:$AU,MATCH(L$1,'Published Daily Data'!$B$1:$AU$1,0),TRUE)</f>
        <v>0</v>
      </c>
      <c r="M125" s="78">
        <f>VLOOKUP($A125,'Published Daily Data'!$B:$AU,MATCH(M$1,'Published Daily Data'!$B$1:$AU$1,0),TRUE)</f>
        <v>7345</v>
      </c>
      <c r="N125" s="78">
        <f>VLOOKUP($A125,'Published Daily Data'!$B:$AU,MATCH(N$1,'Published Daily Data'!$B$1:$AU$1,0),TRUE)</f>
        <v>0</v>
      </c>
      <c r="O125" s="78">
        <f>VLOOKUP($A125,'Published Daily Data'!$B:$AU,MATCH(O$1,'Published Daily Data'!$B$1:$AU$1,0),TRUE)</f>
        <v>5704</v>
      </c>
      <c r="P125" s="78">
        <f>VLOOKUP($A125,'Published Daily Data'!$B:$AU,MATCH(P$1,'Published Daily Data'!$B$1:$AU$1,0),TRUE)</f>
        <v>0</v>
      </c>
      <c r="Q125" s="78">
        <f>VLOOKUP($A125,'Published Daily Data'!$B:$AU,MATCH(Q$1,'Published Daily Data'!$B$1:$AU$1,0),TRUE)</f>
        <v>0</v>
      </c>
      <c r="R125" s="78">
        <f>VLOOKUP($A125,'Published Daily Data'!$B:$AU,MATCH(R$1,'Published Daily Data'!$B$1:$AU$1,0),TRUE)</f>
        <v>0</v>
      </c>
      <c r="S125" s="78">
        <f>VLOOKUP($A125,'Published Daily Data'!$B:$AU,MATCH(S$1,'Published Daily Data'!$B$1:$AU$1,0),TRUE)</f>
        <v>0</v>
      </c>
      <c r="T125" s="78">
        <f>VLOOKUP($A125,'Published Daily Data'!$B:$AU,MATCH(T$1,'Published Daily Data'!$B$1:$AU$1,0),TRUE)</f>
        <v>2326</v>
      </c>
      <c r="U125" s="78">
        <f>VLOOKUP($A125,'Published Daily Data'!$B:$AU,MATCH(U$1,'Published Daily Data'!$B$1:$AU$1,0),TRUE)</f>
        <v>0</v>
      </c>
      <c r="V125" s="78">
        <f>VLOOKUP($A125,'Published Daily Data'!$B:$AU,MATCH(V$1,'Published Daily Data'!$B$1:$AU$1,0),TRUE)</f>
        <v>50179</v>
      </c>
      <c r="W125" s="78">
        <f>VLOOKUP($A125,'Published Daily Data'!$B:$AU,MATCH(W$1,'Published Daily Data'!$B$1:$AU$1,0),TRUE)</f>
        <v>28734</v>
      </c>
      <c r="X125" s="78">
        <f>VLOOKUP($A125,'Published Daily Data'!$B:$AU,MATCH(X$1,'Published Daily Data'!$B$1:$AU$1,0),TRUE)</f>
        <v>17</v>
      </c>
      <c r="Y125" s="78">
        <f>VLOOKUP($A125,'Published Daily Data'!$B:$AU,MATCH(Y$1,'Published Daily Data'!$B$1:$AU$1,0),TRUE)</f>
        <v>-1169</v>
      </c>
      <c r="Z125" s="78">
        <f>VLOOKUP($A125,'Published Daily Data'!$B:$AU,MATCH(Z$1,'Published Daily Data'!$B$1:$AU$1,0),TRUE)</f>
        <v>-7038</v>
      </c>
      <c r="AA125" s="78">
        <f>VLOOKUP($A125,'Published Daily Data'!$B:$AU,MATCH(AA$1,'Published Daily Data'!$B$1:$AU$1,0),TRUE)</f>
        <v>0</v>
      </c>
      <c r="AB125" s="78">
        <f>VLOOKUP($A125,'Published Daily Data'!$B:$AU,MATCH(AB$1,'Published Daily Data'!$B$1:$AU$1,0),TRUE)</f>
        <v>-3301</v>
      </c>
      <c r="AC125" s="78">
        <f>VLOOKUP($A125,'Published Daily Data'!$B:$AU,MATCH(AC$1,'Published Daily Data'!$B$1:$AU$1,0),TRUE)</f>
        <v>19</v>
      </c>
      <c r="AD125" s="88">
        <f>VLOOKUP($A125,'Published Daily Data'!$B:$AU,MATCH(AD$1,'Published Daily Data'!$B$1:$AU$1,0),TRUE)</f>
        <v>23257.330004659383</v>
      </c>
      <c r="AE125" s="88">
        <f>VLOOKUP($A125,'Published Daily Data'!$B:$AU,MATCH(AE$1,'Published Daily Data'!$B$1:$AU$1,0),TRUE)</f>
        <v>5204.033694752894</v>
      </c>
      <c r="AF125" s="88">
        <f>VLOOKUP($A125,'Published Daily Data'!$B:$AU,MATCH(AF$1,'Published Daily Data'!$B$1:$AU$1,0),TRUE)</f>
        <v>0</v>
      </c>
      <c r="AG125" s="88">
        <f>VLOOKUP($A125,'Published Daily Data'!$B:$AU,MATCH(AG$1,'Published Daily Data'!$B$1:$AU$1,0),TRUE)</f>
        <v>425.20581505175636</v>
      </c>
      <c r="AH125" s="88">
        <f>VLOOKUP($A125,'Published Daily Data'!$B:$BV,MATCH(AH$1,'Published Daily Data'!$B$1:$BV$1,0),TRUE)</f>
        <v>28886.569514464038</v>
      </c>
      <c r="AI125" s="88">
        <f>VLOOKUP($A125,'Published Daily Data'!$B:$AU,MATCH(AI$1,'Published Daily Data'!$B$1:$AU$1,0),TRUE)</f>
        <v>6119.5252340761081</v>
      </c>
      <c r="AJ125" s="88">
        <f>-VLOOKUP($A125,'Published Daily Data'!$B:$AU,MATCH(AJ$1,'Published Daily Data'!$B$1:$AU$1,0),TRUE)</f>
        <v>-17899.625744287245</v>
      </c>
      <c r="AK125" s="88">
        <f>VLOOKUP($A125,'Published Daily Data'!$B:$AU,MATCH(AK$1,'Published Daily Data'!$B$1:$AU$1,0),TRUE)</f>
        <v>17106.4690042529</v>
      </c>
      <c r="AL125" s="88">
        <f>VLOOKUP($A125,'Published Daily Data'!$B:$AU,MATCH(AL$1,'Published Daily Data'!$B$1:$AU$1,0),TRUE)</f>
        <v>147255</v>
      </c>
      <c r="AM125" s="88">
        <f>VLOOKUP($A125,'Published Daily Data'!$B:$AU,MATCH(AM$1,'Published Daily Data'!$B$1:$AU$1,0),TRUE)</f>
        <v>79814</v>
      </c>
      <c r="AN125" s="79">
        <f>VLOOKUP($A125,'Published Daily Data'!$B:$AU,MATCH(AN$1,'Published Daily Data'!$B$1:$AU$1,0),TRUE)</f>
        <v>0.43247366054108655</v>
      </c>
      <c r="AO125" s="79">
        <f>VLOOKUP($A125,'Published Daily Data'!$B:$AU,MATCH(AO$1,'Published Daily Data'!$B$1:$AU$1,0),TRUE)</f>
        <v>0.47251439216373098</v>
      </c>
      <c r="AP125" s="79"/>
      <c r="AR125" s="81"/>
      <c r="AS125" s="81"/>
      <c r="AT125" s="81"/>
      <c r="AU125" s="81"/>
      <c r="AV125" s="81"/>
      <c r="AW125" s="81"/>
      <c r="AX125" s="81"/>
    </row>
    <row r="126" spans="1:50" x14ac:dyDescent="0.25">
      <c r="A126" s="87">
        <f t="shared" si="2"/>
        <v>45723</v>
      </c>
      <c r="B126" s="78">
        <f>VLOOKUP($A126,'Published Daily Data'!$B:$AU,MATCH(B$1,'Published Daily Data'!$B$1:$AU$1,0),TRUE)</f>
        <v>71298</v>
      </c>
      <c r="C126" s="78">
        <f>VLOOKUP($A126,'Published Daily Data'!$B:$AU,MATCH(C$1,'Published Daily Data'!$B$1:$AU$1,0),TRUE)</f>
        <v>79470</v>
      </c>
      <c r="D126" s="78">
        <f>VLOOKUP($A126,'Published Daily Data'!$B:$AU,MATCH(D$1,'Published Daily Data'!$B$1:$AU$1,0),TRUE)</f>
        <v>140450</v>
      </c>
      <c r="E126" s="78">
        <f>VLOOKUP($A126,'Published Daily Data'!$B:$AU,MATCH(E$1,'Published Daily Data'!$B$1:$AU$1,0),TRUE)</f>
        <v>61011</v>
      </c>
      <c r="F126" s="78">
        <f>VLOOKUP($A126,'Published Daily Data'!$B:$AU,MATCH(F$1,'Published Daily Data'!$B$1:$AU$1,0),TRUE)</f>
        <v>23280</v>
      </c>
      <c r="G126" s="78">
        <f>VLOOKUP($A126,'Published Daily Data'!$B:$AU,MATCH(G$1,'Published Daily Data'!$B$1:$AU$1,0),TRUE)</f>
        <v>15006</v>
      </c>
      <c r="H126" s="78">
        <f>VLOOKUP($A126,'Published Daily Data'!$B:$AU,MATCH(H$1,'Published Daily Data'!$B$1:$AU$1,0),TRUE)</f>
        <v>95720</v>
      </c>
      <c r="I126" s="78">
        <f>VLOOKUP($A126,'Published Daily Data'!$B:$AU,MATCH(I$1,'Published Daily Data'!$B$1:$AU$1,0),TRUE)</f>
        <v>0</v>
      </c>
      <c r="J126" s="78">
        <f>VLOOKUP($A126,'Published Daily Data'!$B:$AU,MATCH(J$1,'Published Daily Data'!$B$1:$AU$1,0),TRUE)</f>
        <v>0</v>
      </c>
      <c r="K126" s="78">
        <f>VLOOKUP($A126,'Published Daily Data'!$B:$AU,MATCH(K$1,'Published Daily Data'!$B$1:$AU$1,0),TRUE)</f>
        <v>249</v>
      </c>
      <c r="L126" s="78">
        <f>VLOOKUP($A126,'Published Daily Data'!$B:$AU,MATCH(L$1,'Published Daily Data'!$B$1:$AU$1,0),TRUE)</f>
        <v>0</v>
      </c>
      <c r="M126" s="78">
        <f>VLOOKUP($A126,'Published Daily Data'!$B:$AU,MATCH(M$1,'Published Daily Data'!$B$1:$AU$1,0),TRUE)</f>
        <v>3835</v>
      </c>
      <c r="N126" s="78">
        <f>VLOOKUP($A126,'Published Daily Data'!$B:$AU,MATCH(N$1,'Published Daily Data'!$B$1:$AU$1,0),TRUE)</f>
        <v>0</v>
      </c>
      <c r="O126" s="78">
        <f>VLOOKUP($A126,'Published Daily Data'!$B:$AU,MATCH(O$1,'Published Daily Data'!$B$1:$AU$1,0),TRUE)</f>
        <v>2486</v>
      </c>
      <c r="P126" s="78">
        <f>VLOOKUP($A126,'Published Daily Data'!$B:$AU,MATCH(P$1,'Published Daily Data'!$B$1:$AU$1,0),TRUE)</f>
        <v>0</v>
      </c>
      <c r="Q126" s="78">
        <f>VLOOKUP($A126,'Published Daily Data'!$B:$AU,MATCH(Q$1,'Published Daily Data'!$B$1:$AU$1,0),TRUE)</f>
        <v>0</v>
      </c>
      <c r="R126" s="78">
        <f>VLOOKUP($A126,'Published Daily Data'!$B:$AU,MATCH(R$1,'Published Daily Data'!$B$1:$AU$1,0),TRUE)</f>
        <v>0</v>
      </c>
      <c r="S126" s="78">
        <f>VLOOKUP($A126,'Published Daily Data'!$B:$AU,MATCH(S$1,'Published Daily Data'!$B$1:$AU$1,0),TRUE)</f>
        <v>0</v>
      </c>
      <c r="T126" s="78">
        <f>VLOOKUP($A126,'Published Daily Data'!$B:$AU,MATCH(T$1,'Published Daily Data'!$B$1:$AU$1,0),TRUE)</f>
        <v>1772</v>
      </c>
      <c r="U126" s="78">
        <f>VLOOKUP($A126,'Published Daily Data'!$B:$AU,MATCH(U$1,'Published Daily Data'!$B$1:$AU$1,0),TRUE)</f>
        <v>0</v>
      </c>
      <c r="V126" s="78">
        <f>VLOOKUP($A126,'Published Daily Data'!$B:$AU,MATCH(V$1,'Published Daily Data'!$B$1:$AU$1,0),TRUE)</f>
        <v>50431</v>
      </c>
      <c r="W126" s="78">
        <f>VLOOKUP($A126,'Published Daily Data'!$B:$AU,MATCH(W$1,'Published Daily Data'!$B$1:$AU$1,0),TRUE)</f>
        <v>20307</v>
      </c>
      <c r="X126" s="78">
        <f>VLOOKUP($A126,'Published Daily Data'!$B:$AU,MATCH(X$1,'Published Daily Data'!$B$1:$AU$1,0),TRUE)</f>
        <v>18</v>
      </c>
      <c r="Y126" s="78">
        <f>VLOOKUP($A126,'Published Daily Data'!$B:$AU,MATCH(Y$1,'Published Daily Data'!$B$1:$AU$1,0),TRUE)</f>
        <v>-333</v>
      </c>
      <c r="Z126" s="78">
        <f>VLOOKUP($A126,'Published Daily Data'!$B:$AU,MATCH(Z$1,'Published Daily Data'!$B$1:$AU$1,0),TRUE)</f>
        <v>-6945</v>
      </c>
      <c r="AA126" s="78">
        <f>VLOOKUP($A126,'Published Daily Data'!$B:$AU,MATCH(AA$1,'Published Daily Data'!$B$1:$AU$1,0),TRUE)</f>
        <v>0</v>
      </c>
      <c r="AB126" s="78">
        <f>VLOOKUP($A126,'Published Daily Data'!$B:$AU,MATCH(AB$1,'Published Daily Data'!$B$1:$AU$1,0),TRUE)</f>
        <v>3</v>
      </c>
      <c r="AC126" s="78">
        <f>VLOOKUP($A126,'Published Daily Data'!$B:$AU,MATCH(AC$1,'Published Daily Data'!$B$1:$AU$1,0),TRUE)</f>
        <v>-2470</v>
      </c>
      <c r="AD126" s="88">
        <f>VLOOKUP($A126,'Published Daily Data'!$B:$AU,MATCH(AD$1,'Published Daily Data'!$B$1:$AU$1,0),TRUE)</f>
        <v>24184.23387241926</v>
      </c>
      <c r="AE126" s="88">
        <f>VLOOKUP($A126,'Published Daily Data'!$B:$AU,MATCH(AE$1,'Published Daily Data'!$B$1:$AU$1,0),TRUE)</f>
        <v>5930.0004157396734</v>
      </c>
      <c r="AF126" s="88">
        <f>VLOOKUP($A126,'Published Daily Data'!$B:$AU,MATCH(AF$1,'Published Daily Data'!$B$1:$AU$1,0),TRUE)</f>
        <v>0</v>
      </c>
      <c r="AG126" s="88">
        <f>VLOOKUP($A126,'Published Daily Data'!$B:$AU,MATCH(AG$1,'Published Daily Data'!$B$1:$AU$1,0),TRUE)</f>
        <v>396.32289094098422</v>
      </c>
      <c r="AH126" s="88">
        <f>VLOOKUP($A126,'Published Daily Data'!$B:$BV,MATCH(AH$1,'Published Daily Data'!$B$1:$BV$1,0),TRUE)</f>
        <v>30510.557179099913</v>
      </c>
      <c r="AI126" s="88">
        <f>VLOOKUP($A126,'Published Daily Data'!$B:$AU,MATCH(AI$1,'Published Daily Data'!$B$1:$AU$1,0),TRUE)</f>
        <v>5126.6728067602644</v>
      </c>
      <c r="AJ126" s="88">
        <f>-VLOOKUP($A126,'Published Daily Data'!$B:$AU,MATCH(AJ$1,'Published Daily Data'!$B$1:$AU$1,0),TRUE)</f>
        <v>-17295.189893364477</v>
      </c>
      <c r="AK126" s="88">
        <f>VLOOKUP($A126,'Published Daily Data'!$B:$AU,MATCH(AK$1,'Published Daily Data'!$B$1:$AU$1,0),TRUE)</f>
        <v>18342.040092495707</v>
      </c>
      <c r="AL126" s="88">
        <f>VLOOKUP($A126,'Published Daily Data'!$B:$AU,MATCH(AL$1,'Published Daily Data'!$B$1:$AU$1,0),TRUE)</f>
        <v>142420</v>
      </c>
      <c r="AM126" s="88">
        <f>VLOOKUP($A126,'Published Daily Data'!$B:$AU,MATCH(AM$1,'Published Daily Data'!$B$1:$AU$1,0),TRUE)</f>
        <v>81409</v>
      </c>
      <c r="AN126" s="79">
        <f>VLOOKUP($A126,'Published Daily Data'!$B:$AU,MATCH(AN$1,'Published Daily Data'!$B$1:$AU$1,0),TRUE)</f>
        <v>0.47229451318766502</v>
      </c>
      <c r="AO126" s="79">
        <f>VLOOKUP($A126,'Published Daily Data'!$B:$AU,MATCH(AO$1,'Published Daily Data'!$B$1:$AU$1,0),TRUE)</f>
        <v>0.49671692845653281</v>
      </c>
      <c r="AP126" s="79"/>
      <c r="AR126" s="81"/>
      <c r="AS126" s="81"/>
      <c r="AT126" s="81"/>
      <c r="AU126" s="81"/>
      <c r="AV126" s="81"/>
      <c r="AW126" s="81"/>
      <c r="AX126" s="81"/>
    </row>
    <row r="127" spans="1:50" x14ac:dyDescent="0.25">
      <c r="A127" s="87">
        <f t="shared" si="2"/>
        <v>45724</v>
      </c>
      <c r="B127" s="78">
        <f>VLOOKUP($A127,'Published Daily Data'!$B:$AU,MATCH(B$1,'Published Daily Data'!$B$1:$AU$1,0),TRUE)</f>
        <v>71997</v>
      </c>
      <c r="C127" s="78">
        <f>VLOOKUP($A127,'Published Daily Data'!$B:$AU,MATCH(C$1,'Published Daily Data'!$B$1:$AU$1,0),TRUE)</f>
        <v>71819</v>
      </c>
      <c r="D127" s="78">
        <f>VLOOKUP($A127,'Published Daily Data'!$B:$AU,MATCH(D$1,'Published Daily Data'!$B$1:$AU$1,0),TRUE)</f>
        <v>144024</v>
      </c>
      <c r="E127" s="78">
        <f>VLOOKUP($A127,'Published Daily Data'!$B:$AU,MATCH(E$1,'Published Daily Data'!$B$1:$AU$1,0),TRUE)</f>
        <v>72434</v>
      </c>
      <c r="F127" s="78">
        <f>VLOOKUP($A127,'Published Daily Data'!$B:$AU,MATCH(F$1,'Published Daily Data'!$B$1:$AU$1,0),TRUE)</f>
        <v>20728</v>
      </c>
      <c r="G127" s="78">
        <f>VLOOKUP($A127,'Published Daily Data'!$B:$AU,MATCH(G$1,'Published Daily Data'!$B$1:$AU$1,0),TRUE)</f>
        <v>15194</v>
      </c>
      <c r="H127" s="78">
        <f>VLOOKUP($A127,'Published Daily Data'!$B:$AU,MATCH(H$1,'Published Daily Data'!$B$1:$AU$1,0),TRUE)</f>
        <v>95946</v>
      </c>
      <c r="I127" s="78">
        <f>VLOOKUP($A127,'Published Daily Data'!$B:$AU,MATCH(I$1,'Published Daily Data'!$B$1:$AU$1,0),TRUE)</f>
        <v>0</v>
      </c>
      <c r="J127" s="78">
        <f>VLOOKUP($A127,'Published Daily Data'!$B:$AU,MATCH(J$1,'Published Daily Data'!$B$1:$AU$1,0),TRUE)</f>
        <v>0</v>
      </c>
      <c r="K127" s="78">
        <f>VLOOKUP($A127,'Published Daily Data'!$B:$AU,MATCH(K$1,'Published Daily Data'!$B$1:$AU$1,0),TRUE)</f>
        <v>280</v>
      </c>
      <c r="L127" s="78">
        <f>VLOOKUP($A127,'Published Daily Data'!$B:$AU,MATCH(L$1,'Published Daily Data'!$B$1:$AU$1,0),TRUE)</f>
        <v>0</v>
      </c>
      <c r="M127" s="78">
        <f>VLOOKUP($A127,'Published Daily Data'!$B:$AU,MATCH(M$1,'Published Daily Data'!$B$1:$AU$1,0),TRUE)</f>
        <v>11600</v>
      </c>
      <c r="N127" s="78">
        <f>VLOOKUP($A127,'Published Daily Data'!$B:$AU,MATCH(N$1,'Published Daily Data'!$B$1:$AU$1,0),TRUE)</f>
        <v>0</v>
      </c>
      <c r="O127" s="78">
        <f>VLOOKUP($A127,'Published Daily Data'!$B:$AU,MATCH(O$1,'Published Daily Data'!$B$1:$AU$1,0),TRUE)</f>
        <v>955</v>
      </c>
      <c r="P127" s="78">
        <f>VLOOKUP($A127,'Published Daily Data'!$B:$AU,MATCH(P$1,'Published Daily Data'!$B$1:$AU$1,0),TRUE)</f>
        <v>0</v>
      </c>
      <c r="Q127" s="78">
        <f>VLOOKUP($A127,'Published Daily Data'!$B:$AU,MATCH(Q$1,'Published Daily Data'!$B$1:$AU$1,0),TRUE)</f>
        <v>0</v>
      </c>
      <c r="R127" s="78">
        <f>VLOOKUP($A127,'Published Daily Data'!$B:$AU,MATCH(R$1,'Published Daily Data'!$B$1:$AU$1,0),TRUE)</f>
        <v>0</v>
      </c>
      <c r="S127" s="78">
        <f>VLOOKUP($A127,'Published Daily Data'!$B:$AU,MATCH(S$1,'Published Daily Data'!$B$1:$AU$1,0),TRUE)</f>
        <v>0</v>
      </c>
      <c r="T127" s="78">
        <f>VLOOKUP($A127,'Published Daily Data'!$B:$AU,MATCH(T$1,'Published Daily Data'!$B$1:$AU$1,0),TRUE)</f>
        <v>1483</v>
      </c>
      <c r="U127" s="78">
        <f>VLOOKUP($A127,'Published Daily Data'!$B:$AU,MATCH(U$1,'Published Daily Data'!$B$1:$AU$1,0),TRUE)</f>
        <v>0</v>
      </c>
      <c r="V127" s="78">
        <f>VLOOKUP($A127,'Published Daily Data'!$B:$AU,MATCH(V$1,'Published Daily Data'!$B$1:$AU$1,0),TRUE)</f>
        <v>44804</v>
      </c>
      <c r="W127" s="78">
        <f>VLOOKUP($A127,'Published Daily Data'!$B:$AU,MATCH(W$1,'Published Daily Data'!$B$1:$AU$1,0),TRUE)</f>
        <v>29316</v>
      </c>
      <c r="X127" s="78">
        <f>VLOOKUP($A127,'Published Daily Data'!$B:$AU,MATCH(X$1,'Published Daily Data'!$B$1:$AU$1,0),TRUE)</f>
        <v>19</v>
      </c>
      <c r="Y127" s="78">
        <f>VLOOKUP($A127,'Published Daily Data'!$B:$AU,MATCH(Y$1,'Published Daily Data'!$B$1:$AU$1,0),TRUE)</f>
        <v>-1255</v>
      </c>
      <c r="Z127" s="78">
        <f>VLOOKUP($A127,'Published Daily Data'!$B:$AU,MATCH(Z$1,'Published Daily Data'!$B$1:$AU$1,0),TRUE)</f>
        <v>81</v>
      </c>
      <c r="AA127" s="78">
        <f>VLOOKUP($A127,'Published Daily Data'!$B:$AU,MATCH(AA$1,'Published Daily Data'!$B$1:$AU$1,0),TRUE)</f>
        <v>0</v>
      </c>
      <c r="AB127" s="78">
        <f>VLOOKUP($A127,'Published Daily Data'!$B:$AU,MATCH(AB$1,'Published Daily Data'!$B$1:$AU$1,0),TRUE)</f>
        <v>2974</v>
      </c>
      <c r="AC127" s="78">
        <f>VLOOKUP($A127,'Published Daily Data'!$B:$AU,MATCH(AC$1,'Published Daily Data'!$B$1:$AU$1,0),TRUE)</f>
        <v>-3505</v>
      </c>
      <c r="AD127" s="88">
        <f>VLOOKUP($A127,'Published Daily Data'!$B:$AU,MATCH(AD$1,'Published Daily Data'!$B$1:$AU$1,0),TRUE)</f>
        <v>21451.545787656261</v>
      </c>
      <c r="AE127" s="88">
        <f>VLOOKUP($A127,'Published Daily Data'!$B:$AU,MATCH(AE$1,'Published Daily Data'!$B$1:$AU$1,0),TRUE)</f>
        <v>5990.6478642457432</v>
      </c>
      <c r="AF127" s="88">
        <f>VLOOKUP($A127,'Published Daily Data'!$B:$AU,MATCH(AF$1,'Published Daily Data'!$B$1:$AU$1,0),TRUE)</f>
        <v>0</v>
      </c>
      <c r="AG127" s="88">
        <f>VLOOKUP($A127,'Published Daily Data'!$B:$AU,MATCH(AG$1,'Published Daily Data'!$B$1:$AU$1,0),TRUE)</f>
        <v>420.23912431983399</v>
      </c>
      <c r="AH127" s="88">
        <f>VLOOKUP($A127,'Published Daily Data'!$B:$BV,MATCH(AH$1,'Published Daily Data'!$B$1:$BV$1,0),TRUE)</f>
        <v>27862.432776221838</v>
      </c>
      <c r="AI127" s="88">
        <f>VLOOKUP($A127,'Published Daily Data'!$B:$AU,MATCH(AI$1,'Published Daily Data'!$B$1:$AU$1,0),TRUE)</f>
        <v>1857.7832769605407</v>
      </c>
      <c r="AJ127" s="88">
        <f>-VLOOKUP($A127,'Published Daily Data'!$B:$AU,MATCH(AJ$1,'Published Daily Data'!$B$1:$AU$1,0),TRUE)</f>
        <v>-15343.621659706541</v>
      </c>
      <c r="AK127" s="88">
        <f>VLOOKUP($A127,'Published Daily Data'!$B:$AU,MATCH(AK$1,'Published Daily Data'!$B$1:$AU$1,0),TRUE)</f>
        <v>14376.594393475831</v>
      </c>
      <c r="AL127" s="88">
        <f>VLOOKUP($A127,'Published Daily Data'!$B:$AU,MATCH(AL$1,'Published Daily Data'!$B$1:$AU$1,0),TRUE)</f>
        <v>146340</v>
      </c>
      <c r="AM127" s="88">
        <f>VLOOKUP($A127,'Published Daily Data'!$B:$AU,MATCH(AM$1,'Published Daily Data'!$B$1:$AU$1,0),TRUE)</f>
        <v>73906</v>
      </c>
      <c r="AN127" s="79">
        <f>VLOOKUP($A127,'Published Daily Data'!$B:$AU,MATCH(AN$1,'Published Daily Data'!$B$1:$AU$1,0),TRUE)</f>
        <v>0.41974905389581924</v>
      </c>
      <c r="AO127" s="79">
        <f>VLOOKUP($A127,'Published Daily Data'!$B:$AU,MATCH(AO$1,'Published Daily Data'!$B$1:$AU$1,0),TRUE)</f>
        <v>0.42885459274950188</v>
      </c>
      <c r="AP127" s="79"/>
      <c r="AR127" s="81"/>
      <c r="AS127" s="81"/>
      <c r="AT127" s="81"/>
      <c r="AU127" s="81"/>
      <c r="AV127" s="81"/>
      <c r="AW127" s="81"/>
      <c r="AX127" s="81"/>
    </row>
    <row r="128" spans="1:50" x14ac:dyDescent="0.25">
      <c r="A128" s="87">
        <f t="shared" si="2"/>
        <v>45725</v>
      </c>
      <c r="B128" s="78">
        <f>VLOOKUP($A128,'Published Daily Data'!$B:$AU,MATCH(B$1,'Published Daily Data'!$B$1:$AU$1,0),TRUE)</f>
        <v>69859</v>
      </c>
      <c r="C128" s="78">
        <f>VLOOKUP($A128,'Published Daily Data'!$B:$AU,MATCH(C$1,'Published Daily Data'!$B$1:$AU$1,0),TRUE)</f>
        <v>69083</v>
      </c>
      <c r="D128" s="78">
        <f>VLOOKUP($A128,'Published Daily Data'!$B:$AU,MATCH(D$1,'Published Daily Data'!$B$1:$AU$1,0),TRUE)</f>
        <v>144732</v>
      </c>
      <c r="E128" s="78">
        <f>VLOOKUP($A128,'Published Daily Data'!$B:$AU,MATCH(E$1,'Published Daily Data'!$B$1:$AU$1,0),TRUE)</f>
        <v>75918</v>
      </c>
      <c r="F128" s="78">
        <f>VLOOKUP($A128,'Published Daily Data'!$B:$AU,MATCH(F$1,'Published Daily Data'!$B$1:$AU$1,0),TRUE)</f>
        <v>19725</v>
      </c>
      <c r="G128" s="78">
        <f>VLOOKUP($A128,'Published Daily Data'!$B:$AU,MATCH(G$1,'Published Daily Data'!$B$1:$AU$1,0),TRUE)</f>
        <v>16905</v>
      </c>
      <c r="H128" s="78">
        <f>VLOOKUP($A128,'Published Daily Data'!$B:$AU,MATCH(H$1,'Published Daily Data'!$B$1:$AU$1,0),TRUE)</f>
        <v>96150</v>
      </c>
      <c r="I128" s="78">
        <f>VLOOKUP($A128,'Published Daily Data'!$B:$AU,MATCH(I$1,'Published Daily Data'!$B$1:$AU$1,0),TRUE)</f>
        <v>0</v>
      </c>
      <c r="J128" s="78">
        <f>VLOOKUP($A128,'Published Daily Data'!$B:$AU,MATCH(J$1,'Published Daily Data'!$B$1:$AU$1,0),TRUE)</f>
        <v>0</v>
      </c>
      <c r="K128" s="78">
        <f>VLOOKUP($A128,'Published Daily Data'!$B:$AU,MATCH(K$1,'Published Daily Data'!$B$1:$AU$1,0),TRUE)</f>
        <v>266</v>
      </c>
      <c r="L128" s="78">
        <f>VLOOKUP($A128,'Published Daily Data'!$B:$AU,MATCH(L$1,'Published Daily Data'!$B$1:$AU$1,0),TRUE)</f>
        <v>0</v>
      </c>
      <c r="M128" s="78">
        <f>VLOOKUP($A128,'Published Daily Data'!$B:$AU,MATCH(M$1,'Published Daily Data'!$B$1:$AU$1,0),TRUE)</f>
        <v>11364</v>
      </c>
      <c r="N128" s="78">
        <f>VLOOKUP($A128,'Published Daily Data'!$B:$AU,MATCH(N$1,'Published Daily Data'!$B$1:$AU$1,0),TRUE)</f>
        <v>0</v>
      </c>
      <c r="O128" s="78">
        <f>VLOOKUP($A128,'Published Daily Data'!$B:$AU,MATCH(O$1,'Published Daily Data'!$B$1:$AU$1,0),TRUE)</f>
        <v>356</v>
      </c>
      <c r="P128" s="78">
        <f>VLOOKUP($A128,'Published Daily Data'!$B:$AU,MATCH(P$1,'Published Daily Data'!$B$1:$AU$1,0),TRUE)</f>
        <v>0</v>
      </c>
      <c r="Q128" s="78">
        <f>VLOOKUP($A128,'Published Daily Data'!$B:$AU,MATCH(Q$1,'Published Daily Data'!$B$1:$AU$1,0),TRUE)</f>
        <v>0</v>
      </c>
      <c r="R128" s="78">
        <f>VLOOKUP($A128,'Published Daily Data'!$B:$AU,MATCH(R$1,'Published Daily Data'!$B$1:$AU$1,0),TRUE)</f>
        <v>0</v>
      </c>
      <c r="S128" s="78">
        <f>VLOOKUP($A128,'Published Daily Data'!$B:$AU,MATCH(S$1,'Published Daily Data'!$B$1:$AU$1,0),TRUE)</f>
        <v>0</v>
      </c>
      <c r="T128" s="78">
        <f>VLOOKUP($A128,'Published Daily Data'!$B:$AU,MATCH(T$1,'Published Daily Data'!$B$1:$AU$1,0),TRUE)</f>
        <v>2736</v>
      </c>
      <c r="U128" s="78">
        <f>VLOOKUP($A128,'Published Daily Data'!$B:$AU,MATCH(U$1,'Published Daily Data'!$B$1:$AU$1,0),TRUE)</f>
        <v>0</v>
      </c>
      <c r="V128" s="78">
        <f>VLOOKUP($A128,'Published Daily Data'!$B:$AU,MATCH(V$1,'Published Daily Data'!$B$1:$AU$1,0),TRUE)</f>
        <v>46437</v>
      </c>
      <c r="W128" s="78">
        <f>VLOOKUP($A128,'Published Daily Data'!$B:$AU,MATCH(W$1,'Published Daily Data'!$B$1:$AU$1,0),TRUE)</f>
        <v>32180</v>
      </c>
      <c r="X128" s="78">
        <f>VLOOKUP($A128,'Published Daily Data'!$B:$AU,MATCH(X$1,'Published Daily Data'!$B$1:$AU$1,0),TRUE)</f>
        <v>16</v>
      </c>
      <c r="Y128" s="78">
        <f>VLOOKUP($A128,'Published Daily Data'!$B:$AU,MATCH(Y$1,'Published Daily Data'!$B$1:$AU$1,0),TRUE)</f>
        <v>-1282</v>
      </c>
      <c r="Z128" s="78">
        <f>VLOOKUP($A128,'Published Daily Data'!$B:$AU,MATCH(Z$1,'Published Daily Data'!$B$1:$AU$1,0),TRUE)</f>
        <v>44</v>
      </c>
      <c r="AA128" s="78">
        <f>VLOOKUP($A128,'Published Daily Data'!$B:$AU,MATCH(AA$1,'Published Daily Data'!$B$1:$AU$1,0),TRUE)</f>
        <v>0</v>
      </c>
      <c r="AB128" s="78">
        <f>VLOOKUP($A128,'Published Daily Data'!$B:$AU,MATCH(AB$1,'Published Daily Data'!$B$1:$AU$1,0),TRUE)</f>
        <v>853</v>
      </c>
      <c r="AC128" s="78">
        <f>VLOOKUP($A128,'Published Daily Data'!$B:$AU,MATCH(AC$1,'Published Daily Data'!$B$1:$AU$1,0),TRUE)</f>
        <v>-2330</v>
      </c>
      <c r="AD128" s="88">
        <f>VLOOKUP($A128,'Published Daily Data'!$B:$AU,MATCH(AD$1,'Published Daily Data'!$B$1:$AU$1,0),TRUE)</f>
        <v>20394.562044562113</v>
      </c>
      <c r="AE128" s="88">
        <f>VLOOKUP($A128,'Published Daily Data'!$B:$AU,MATCH(AE$1,'Published Daily Data'!$B$1:$AU$1,0),TRUE)</f>
        <v>6652.4977023028132</v>
      </c>
      <c r="AF128" s="88">
        <f>VLOOKUP($A128,'Published Daily Data'!$B:$AU,MATCH(AF$1,'Published Daily Data'!$B$1:$AU$1,0),TRUE)</f>
        <v>0</v>
      </c>
      <c r="AG128" s="88">
        <f>VLOOKUP($A128,'Published Daily Data'!$B:$AU,MATCH(AG$1,'Published Daily Data'!$B$1:$AU$1,0),TRUE)</f>
        <v>422.28288901182037</v>
      </c>
      <c r="AH128" s="88">
        <f>VLOOKUP($A128,'Published Daily Data'!$B:$BV,MATCH(AH$1,'Published Daily Data'!$B$1:$BV$1,0),TRUE)</f>
        <v>27469.342635876754</v>
      </c>
      <c r="AI128" s="88">
        <f>VLOOKUP($A128,'Published Daily Data'!$B:$AU,MATCH(AI$1,'Published Daily Data'!$B$1:$AU$1,0),TRUE)</f>
        <v>2378.2974160289414</v>
      </c>
      <c r="AJ128" s="88">
        <f>-VLOOKUP($A128,'Published Daily Data'!$B:$AU,MATCH(AJ$1,'Published Daily Data'!$B$1:$AU$1,0),TRUE)</f>
        <v>-16029.345386837749</v>
      </c>
      <c r="AK128" s="88">
        <f>VLOOKUP($A128,'Published Daily Data'!$B:$AU,MATCH(AK$1,'Published Daily Data'!$B$1:$AU$1,0),TRUE)</f>
        <v>13818.29466506795</v>
      </c>
      <c r="AL128" s="88">
        <f>VLOOKUP($A128,'Published Daily Data'!$B:$AU,MATCH(AL$1,'Published Daily Data'!$B$1:$AU$1,0),TRUE)</f>
        <v>147585</v>
      </c>
      <c r="AM128" s="88">
        <f>VLOOKUP($A128,'Published Daily Data'!$B:$AU,MATCH(AM$1,'Published Daily Data'!$B$1:$AU$1,0),TRUE)</f>
        <v>71667</v>
      </c>
      <c r="AN128" s="79">
        <f>VLOOKUP($A128,'Published Daily Data'!$B:$AU,MATCH(AN$1,'Published Daily Data'!$B$1:$AU$1,0),TRUE)</f>
        <v>0.41033615992076844</v>
      </c>
      <c r="AO128" s="79">
        <f>VLOOKUP($A128,'Published Daily Data'!$B:$AU,MATCH(AO$1,'Published Daily Data'!$B$1:$AU$1,0),TRUE)</f>
        <v>0.4250783315124409</v>
      </c>
      <c r="AP128" s="79"/>
      <c r="AR128" s="81"/>
      <c r="AS128" s="81"/>
      <c r="AT128" s="81"/>
      <c r="AU128" s="81"/>
      <c r="AV128" s="81"/>
      <c r="AW128" s="81"/>
      <c r="AX128" s="81"/>
    </row>
    <row r="129" spans="1:58" x14ac:dyDescent="0.25">
      <c r="A129" s="87">
        <f t="shared" si="2"/>
        <v>45726</v>
      </c>
      <c r="B129" s="78">
        <f>VLOOKUP($A129,'Published Daily Data'!$B:$AU,MATCH(B$1,'Published Daily Data'!$B$1:$AU$1,0),TRUE)</f>
        <v>73101</v>
      </c>
      <c r="C129" s="78">
        <f>VLOOKUP($A129,'Published Daily Data'!$B:$AU,MATCH(C$1,'Published Daily Data'!$B$1:$AU$1,0),TRUE)</f>
        <v>72814</v>
      </c>
      <c r="D129" s="78">
        <f>VLOOKUP($A129,'Published Daily Data'!$B:$AU,MATCH(D$1,'Published Daily Data'!$B$1:$AU$1,0),TRUE)</f>
        <v>148554</v>
      </c>
      <c r="E129" s="78">
        <f>VLOOKUP($A129,'Published Daily Data'!$B:$AU,MATCH(E$1,'Published Daily Data'!$B$1:$AU$1,0),TRUE)</f>
        <v>76053</v>
      </c>
      <c r="F129" s="78">
        <f>VLOOKUP($A129,'Published Daily Data'!$B:$AU,MATCH(F$1,'Published Daily Data'!$B$1:$AU$1,0),TRUE)</f>
        <v>19260</v>
      </c>
      <c r="G129" s="78">
        <f>VLOOKUP($A129,'Published Daily Data'!$B:$AU,MATCH(G$1,'Published Daily Data'!$B$1:$AU$1,0),TRUE)</f>
        <v>20844</v>
      </c>
      <c r="H129" s="78">
        <f>VLOOKUP($A129,'Published Daily Data'!$B:$AU,MATCH(H$1,'Published Daily Data'!$B$1:$AU$1,0),TRUE)</f>
        <v>96098</v>
      </c>
      <c r="I129" s="78">
        <f>VLOOKUP($A129,'Published Daily Data'!$B:$AU,MATCH(I$1,'Published Daily Data'!$B$1:$AU$1,0),TRUE)</f>
        <v>0</v>
      </c>
      <c r="J129" s="78">
        <f>VLOOKUP($A129,'Published Daily Data'!$B:$AU,MATCH(J$1,'Published Daily Data'!$B$1:$AU$1,0),TRUE)</f>
        <v>0</v>
      </c>
      <c r="K129" s="78">
        <f>VLOOKUP($A129,'Published Daily Data'!$B:$AU,MATCH(K$1,'Published Daily Data'!$B$1:$AU$1,0),TRUE)</f>
        <v>387</v>
      </c>
      <c r="L129" s="78">
        <f>VLOOKUP($A129,'Published Daily Data'!$B:$AU,MATCH(L$1,'Published Daily Data'!$B$1:$AU$1,0),TRUE)</f>
        <v>0</v>
      </c>
      <c r="M129" s="78">
        <f>VLOOKUP($A129,'Published Daily Data'!$B:$AU,MATCH(M$1,'Published Daily Data'!$B$1:$AU$1,0),TRUE)</f>
        <v>11171</v>
      </c>
      <c r="N129" s="78">
        <f>VLOOKUP($A129,'Published Daily Data'!$B:$AU,MATCH(N$1,'Published Daily Data'!$B$1:$AU$1,0),TRUE)</f>
        <v>0</v>
      </c>
      <c r="O129" s="78">
        <f>VLOOKUP($A129,'Published Daily Data'!$B:$AU,MATCH(O$1,'Published Daily Data'!$B$1:$AU$1,0),TRUE)</f>
        <v>1093</v>
      </c>
      <c r="P129" s="78">
        <f>VLOOKUP($A129,'Published Daily Data'!$B:$AU,MATCH(P$1,'Published Daily Data'!$B$1:$AU$1,0),TRUE)</f>
        <v>0</v>
      </c>
      <c r="Q129" s="78">
        <f>VLOOKUP($A129,'Published Daily Data'!$B:$AU,MATCH(Q$1,'Published Daily Data'!$B$1:$AU$1,0),TRUE)</f>
        <v>0</v>
      </c>
      <c r="R129" s="78">
        <f>VLOOKUP($A129,'Published Daily Data'!$B:$AU,MATCH(R$1,'Published Daily Data'!$B$1:$AU$1,0),TRUE)</f>
        <v>0</v>
      </c>
      <c r="S129" s="78">
        <f>VLOOKUP($A129,'Published Daily Data'!$B:$AU,MATCH(S$1,'Published Daily Data'!$B$1:$AU$1,0),TRUE)</f>
        <v>0</v>
      </c>
      <c r="T129" s="78">
        <f>VLOOKUP($A129,'Published Daily Data'!$B:$AU,MATCH(T$1,'Published Daily Data'!$B$1:$AU$1,0),TRUE)</f>
        <v>3253</v>
      </c>
      <c r="U129" s="78">
        <f>VLOOKUP($A129,'Published Daily Data'!$B:$AU,MATCH(U$1,'Published Daily Data'!$B$1:$AU$1,0),TRUE)</f>
        <v>0</v>
      </c>
      <c r="V129" s="78">
        <f>VLOOKUP($A129,'Published Daily Data'!$B:$AU,MATCH(V$1,'Published Daily Data'!$B$1:$AU$1,0),TRUE)</f>
        <v>46221</v>
      </c>
      <c r="W129" s="78">
        <f>VLOOKUP($A129,'Published Daily Data'!$B:$AU,MATCH(W$1,'Published Daily Data'!$B$1:$AU$1,0),TRUE)</f>
        <v>40831</v>
      </c>
      <c r="X129" s="78">
        <f>VLOOKUP($A129,'Published Daily Data'!$B:$AU,MATCH(X$1,'Published Daily Data'!$B$1:$AU$1,0),TRUE)</f>
        <v>14</v>
      </c>
      <c r="Y129" s="78">
        <f>VLOOKUP($A129,'Published Daily Data'!$B:$AU,MATCH(Y$1,'Published Daily Data'!$B$1:$AU$1,0),TRUE)</f>
        <v>-1213</v>
      </c>
      <c r="Z129" s="78">
        <f>VLOOKUP($A129,'Published Daily Data'!$B:$AU,MATCH(Z$1,'Published Daily Data'!$B$1:$AU$1,0),TRUE)</f>
        <v>45</v>
      </c>
      <c r="AA129" s="78">
        <f>VLOOKUP($A129,'Published Daily Data'!$B:$AU,MATCH(AA$1,'Published Daily Data'!$B$1:$AU$1,0),TRUE)</f>
        <v>0</v>
      </c>
      <c r="AB129" s="78">
        <f>VLOOKUP($A129,'Published Daily Data'!$B:$AU,MATCH(AB$1,'Published Daily Data'!$B$1:$AU$1,0),TRUE)</f>
        <v>-8307</v>
      </c>
      <c r="AC129" s="78">
        <f>VLOOKUP($A129,'Published Daily Data'!$B:$AU,MATCH(AC$1,'Published Daily Data'!$B$1:$AU$1,0),TRUE)</f>
        <v>-1538</v>
      </c>
      <c r="AD129" s="88">
        <f>VLOOKUP($A129,'Published Daily Data'!$B:$AU,MATCH(AD$1,'Published Daily Data'!$B$1:$AU$1,0),TRUE)</f>
        <v>19994.471692952997</v>
      </c>
      <c r="AE129" s="88">
        <f>VLOOKUP($A129,'Published Daily Data'!$B:$AU,MATCH(AE$1,'Published Daily Data'!$B$1:$AU$1,0),TRUE)</f>
        <v>8241.4596819254239</v>
      </c>
      <c r="AF129" s="88">
        <f>VLOOKUP($A129,'Published Daily Data'!$B:$AU,MATCH(AF$1,'Published Daily Data'!$B$1:$AU$1,0),TRUE)</f>
        <v>0</v>
      </c>
      <c r="AG129" s="88">
        <f>VLOOKUP($A129,'Published Daily Data'!$B:$AU,MATCH(AG$1,'Published Daily Data'!$B$1:$AU$1,0),TRUE)</f>
        <v>426.37422428907433</v>
      </c>
      <c r="AH129" s="88">
        <f>VLOOKUP($A129,'Published Daily Data'!$B:$BV,MATCH(AH$1,'Published Daily Data'!$B$1:$BV$1,0),TRUE)</f>
        <v>28662.305599167499</v>
      </c>
      <c r="AI129" s="88">
        <f>VLOOKUP($A129,'Published Daily Data'!$B:$AU,MATCH(AI$1,'Published Daily Data'!$B$1:$AU$1,0),TRUE)</f>
        <v>5808.6375361224809</v>
      </c>
      <c r="AJ129" s="88">
        <f>-VLOOKUP($A129,'Published Daily Data'!$B:$AU,MATCH(AJ$1,'Published Daily Data'!$B$1:$AU$1,0),TRUE)</f>
        <v>-18742.423008747159</v>
      </c>
      <c r="AK129" s="88">
        <f>VLOOKUP($A129,'Published Daily Data'!$B:$AU,MATCH(AK$1,'Published Daily Data'!$B$1:$AU$1,0),TRUE)</f>
        <v>15728.520126542817</v>
      </c>
      <c r="AL129" s="88">
        <f>VLOOKUP($A129,'Published Daily Data'!$B:$AU,MATCH(AL$1,'Published Daily Data'!$B$1:$AU$1,0),TRUE)</f>
        <v>152134</v>
      </c>
      <c r="AM129" s="88">
        <f>VLOOKUP($A129,'Published Daily Data'!$B:$AU,MATCH(AM$1,'Published Daily Data'!$B$1:$AU$1,0),TRUE)</f>
        <v>76081</v>
      </c>
      <c r="AN129" s="79">
        <f>VLOOKUP($A129,'Published Daily Data'!$B:$AU,MATCH(AN$1,'Published Daily Data'!$B$1:$AU$1,0),TRUE)</f>
        <v>0.41535417572690292</v>
      </c>
      <c r="AO129" s="79">
        <f>VLOOKUP($A129,'Published Daily Data'!$B:$AU,MATCH(AO$1,'Published Daily Data'!$B$1:$AU$1,0),TRUE)</f>
        <v>0.45576964079571541</v>
      </c>
      <c r="AP129" s="79"/>
      <c r="AR129" s="81"/>
      <c r="AS129" s="81"/>
      <c r="AT129" s="81"/>
      <c r="AU129" s="81"/>
      <c r="AV129" s="81"/>
      <c r="AW129" s="81"/>
      <c r="AX129" s="81"/>
    </row>
    <row r="130" spans="1:58" x14ac:dyDescent="0.25">
      <c r="A130" s="87">
        <f t="shared" si="2"/>
        <v>45727</v>
      </c>
      <c r="B130" s="78">
        <f>VLOOKUP($A130,'Published Daily Data'!$B:$AU,MATCH(B$1,'Published Daily Data'!$B$1:$AU$1,0),TRUE)</f>
        <v>70149</v>
      </c>
      <c r="C130" s="78">
        <f>VLOOKUP($A130,'Published Daily Data'!$B:$AU,MATCH(C$1,'Published Daily Data'!$B$1:$AU$1,0),TRUE)</f>
        <v>72668</v>
      </c>
      <c r="D130" s="78">
        <f>VLOOKUP($A130,'Published Daily Data'!$B:$AU,MATCH(D$1,'Published Daily Data'!$B$1:$AU$1,0),TRUE)</f>
        <v>146492</v>
      </c>
      <c r="E130" s="78">
        <f>VLOOKUP($A130,'Published Daily Data'!$B:$AU,MATCH(E$1,'Published Daily Data'!$B$1:$AU$1,0),TRUE)</f>
        <v>74118</v>
      </c>
      <c r="F130" s="78">
        <f>VLOOKUP($A130,'Published Daily Data'!$B:$AU,MATCH(F$1,'Published Daily Data'!$B$1:$AU$1,0),TRUE)</f>
        <v>21037</v>
      </c>
      <c r="G130" s="78">
        <f>VLOOKUP($A130,'Published Daily Data'!$B:$AU,MATCH(G$1,'Published Daily Data'!$B$1:$AU$1,0),TRUE)</f>
        <v>18386</v>
      </c>
      <c r="H130" s="78">
        <f>VLOOKUP($A130,'Published Daily Data'!$B:$AU,MATCH(H$1,'Published Daily Data'!$B$1:$AU$1,0),TRUE)</f>
        <v>95968</v>
      </c>
      <c r="I130" s="78">
        <f>VLOOKUP($A130,'Published Daily Data'!$B:$AU,MATCH(I$1,'Published Daily Data'!$B$1:$AU$1,0),TRUE)</f>
        <v>0</v>
      </c>
      <c r="J130" s="78">
        <f>VLOOKUP($A130,'Published Daily Data'!$B:$AU,MATCH(J$1,'Published Daily Data'!$B$1:$AU$1,0),TRUE)</f>
        <v>0</v>
      </c>
      <c r="K130" s="78">
        <f>VLOOKUP($A130,'Published Daily Data'!$B:$AU,MATCH(K$1,'Published Daily Data'!$B$1:$AU$1,0),TRUE)</f>
        <v>303</v>
      </c>
      <c r="L130" s="78">
        <f>VLOOKUP($A130,'Published Daily Data'!$B:$AU,MATCH(L$1,'Published Daily Data'!$B$1:$AU$1,0),TRUE)</f>
        <v>0</v>
      </c>
      <c r="M130" s="78">
        <f>VLOOKUP($A130,'Published Daily Data'!$B:$AU,MATCH(M$1,'Published Daily Data'!$B$1:$AU$1,0),TRUE)</f>
        <v>8626</v>
      </c>
      <c r="N130" s="78">
        <f>VLOOKUP($A130,'Published Daily Data'!$B:$AU,MATCH(N$1,'Published Daily Data'!$B$1:$AU$1,0),TRUE)</f>
        <v>0</v>
      </c>
      <c r="O130" s="78">
        <f>VLOOKUP($A130,'Published Daily Data'!$B:$AU,MATCH(O$1,'Published Daily Data'!$B$1:$AU$1,0),TRUE)</f>
        <v>2367</v>
      </c>
      <c r="P130" s="78">
        <f>VLOOKUP($A130,'Published Daily Data'!$B:$AU,MATCH(P$1,'Published Daily Data'!$B$1:$AU$1,0),TRUE)</f>
        <v>0</v>
      </c>
      <c r="Q130" s="78">
        <f>VLOOKUP($A130,'Published Daily Data'!$B:$AU,MATCH(Q$1,'Published Daily Data'!$B$1:$AU$1,0),TRUE)</f>
        <v>0</v>
      </c>
      <c r="R130" s="78">
        <f>VLOOKUP($A130,'Published Daily Data'!$B:$AU,MATCH(R$1,'Published Daily Data'!$B$1:$AU$1,0),TRUE)</f>
        <v>0</v>
      </c>
      <c r="S130" s="78">
        <f>VLOOKUP($A130,'Published Daily Data'!$B:$AU,MATCH(S$1,'Published Daily Data'!$B$1:$AU$1,0),TRUE)</f>
        <v>0</v>
      </c>
      <c r="T130" s="78">
        <f>VLOOKUP($A130,'Published Daily Data'!$B:$AU,MATCH(T$1,'Published Daily Data'!$B$1:$AU$1,0),TRUE)</f>
        <v>1282</v>
      </c>
      <c r="U130" s="78">
        <f>VLOOKUP($A130,'Published Daily Data'!$B:$AU,MATCH(U$1,'Published Daily Data'!$B$1:$AU$1,0),TRUE)</f>
        <v>0</v>
      </c>
      <c r="V130" s="78">
        <f>VLOOKUP($A130,'Published Daily Data'!$B:$AU,MATCH(V$1,'Published Daily Data'!$B$1:$AU$1,0),TRUE)</f>
        <v>52171</v>
      </c>
      <c r="W130" s="78">
        <f>VLOOKUP($A130,'Published Daily Data'!$B:$AU,MATCH(W$1,'Published Daily Data'!$B$1:$AU$1,0),TRUE)</f>
        <v>44130</v>
      </c>
      <c r="X130" s="78">
        <f>VLOOKUP($A130,'Published Daily Data'!$B:$AU,MATCH(X$1,'Published Daily Data'!$B$1:$AU$1,0),TRUE)</f>
        <v>14</v>
      </c>
      <c r="Y130" s="78">
        <f>VLOOKUP($A130,'Published Daily Data'!$B:$AU,MATCH(Y$1,'Published Daily Data'!$B$1:$AU$1,0),TRUE)</f>
        <v>-6847</v>
      </c>
      <c r="Z130" s="78">
        <f>VLOOKUP($A130,'Published Daily Data'!$B:$AU,MATCH(Z$1,'Published Daily Data'!$B$1:$AU$1,0),TRUE)</f>
        <v>43</v>
      </c>
      <c r="AA130" s="78">
        <f>VLOOKUP($A130,'Published Daily Data'!$B:$AU,MATCH(AA$1,'Published Daily Data'!$B$1:$AU$1,0),TRUE)</f>
        <v>0</v>
      </c>
      <c r="AB130" s="78">
        <f>VLOOKUP($A130,'Published Daily Data'!$B:$AU,MATCH(AB$1,'Published Daily Data'!$B$1:$AU$1,0),TRUE)</f>
        <v>-14955</v>
      </c>
      <c r="AC130" s="78">
        <f>VLOOKUP($A130,'Published Daily Data'!$B:$AU,MATCH(AC$1,'Published Daily Data'!$B$1:$AU$1,0),TRUE)</f>
        <v>-438</v>
      </c>
      <c r="AD130" s="88">
        <f>VLOOKUP($A130,'Published Daily Data'!$B:$AU,MATCH(AD$1,'Published Daily Data'!$B$1:$AU$1,0),TRUE)</f>
        <v>21785.321768669393</v>
      </c>
      <c r="AE130" s="88">
        <f>VLOOKUP($A130,'Published Daily Data'!$B:$AU,MATCH(AE$1,'Published Daily Data'!$B$1:$AU$1,0),TRUE)</f>
        <v>7260.1812618130425</v>
      </c>
      <c r="AF130" s="88">
        <f>VLOOKUP($A130,'Published Daily Data'!$B:$AU,MATCH(AF$1,'Published Daily Data'!$B$1:$AU$1,0),TRUE)</f>
        <v>0</v>
      </c>
      <c r="AG130" s="88">
        <f>VLOOKUP($A130,'Published Daily Data'!$B:$AU,MATCH(AG$1,'Published Daily Data'!$B$1:$AU$1,0),TRUE)</f>
        <v>413.46844017263891</v>
      </c>
      <c r="AH130" s="88">
        <f>VLOOKUP($A130,'Published Daily Data'!$B:$BV,MATCH(AH$1,'Published Daily Data'!$B$1:$BV$1,0),TRUE)</f>
        <v>29458.971470655084</v>
      </c>
      <c r="AI130" s="88">
        <f>VLOOKUP($A130,'Published Daily Data'!$B:$AU,MATCH(AI$1,'Published Daily Data'!$B$1:$AU$1,0),TRUE)</f>
        <v>11560.394655714268</v>
      </c>
      <c r="AJ130" s="88">
        <f>-VLOOKUP($A130,'Published Daily Data'!$B:$AU,MATCH(AJ$1,'Published Daily Data'!$B$1:$AU$1,0),TRUE)</f>
        <v>-23356.267149922194</v>
      </c>
      <c r="AK130" s="88">
        <f>VLOOKUP($A130,'Published Daily Data'!$B:$AU,MATCH(AK$1,'Published Daily Data'!$B$1:$AU$1,0),TRUE)</f>
        <v>17663.098976447152</v>
      </c>
      <c r="AL130" s="88">
        <f>VLOOKUP($A130,'Published Daily Data'!$B:$AU,MATCH(AL$1,'Published Daily Data'!$B$1:$AU$1,0),TRUE)</f>
        <v>148062</v>
      </c>
      <c r="AM130" s="88">
        <f>VLOOKUP($A130,'Published Daily Data'!$B:$AU,MATCH(AM$1,'Published Daily Data'!$B$1:$AU$1,0),TRUE)</f>
        <v>73944</v>
      </c>
      <c r="AN130" s="79">
        <f>VLOOKUP($A130,'Published Daily Data'!$B:$AU,MATCH(AN$1,'Published Daily Data'!$B$1:$AU$1,0),TRUE)</f>
        <v>0.43863947321821672</v>
      </c>
      <c r="AO130" s="79">
        <f>VLOOKUP($A130,'Published Daily Data'!$B:$AU,MATCH(AO$1,'Published Daily Data'!$B$1:$AU$1,0),TRUE)</f>
        <v>0.52662043256322244</v>
      </c>
      <c r="AP130" s="79"/>
      <c r="AR130" s="81"/>
      <c r="AS130" s="81"/>
      <c r="AT130" s="81"/>
      <c r="AU130" s="81"/>
      <c r="AV130" s="81"/>
      <c r="AW130" s="81"/>
      <c r="AX130" s="81"/>
    </row>
    <row r="131" spans="1:58" x14ac:dyDescent="0.25">
      <c r="A131" s="87">
        <f t="shared" ref="A131:A194" si="3">A132-1</f>
        <v>45728</v>
      </c>
      <c r="B131" s="78">
        <f>VLOOKUP($A131,'Published Daily Data'!$B:$AU,MATCH(B$1,'Published Daily Data'!$B$1:$AU$1,0),TRUE)</f>
        <v>71218</v>
      </c>
      <c r="C131" s="78">
        <f>VLOOKUP($A131,'Published Daily Data'!$B:$AU,MATCH(C$1,'Published Daily Data'!$B$1:$AU$1,0),TRUE)</f>
        <v>73030</v>
      </c>
      <c r="D131" s="78">
        <f>VLOOKUP($A131,'Published Daily Data'!$B:$AU,MATCH(D$1,'Published Daily Data'!$B$1:$AU$1,0),TRUE)</f>
        <v>148622</v>
      </c>
      <c r="E131" s="78">
        <f>VLOOKUP($A131,'Published Daily Data'!$B:$AU,MATCH(E$1,'Published Daily Data'!$B$1:$AU$1,0),TRUE)</f>
        <v>75772</v>
      </c>
      <c r="F131" s="78">
        <f>VLOOKUP($A131,'Published Daily Data'!$B:$AU,MATCH(F$1,'Published Daily Data'!$B$1:$AU$1,0),TRUE)</f>
        <v>23902</v>
      </c>
      <c r="G131" s="78">
        <f>VLOOKUP($A131,'Published Daily Data'!$B:$AU,MATCH(G$1,'Published Daily Data'!$B$1:$AU$1,0),TRUE)</f>
        <v>18279</v>
      </c>
      <c r="H131" s="78">
        <f>VLOOKUP($A131,'Published Daily Data'!$B:$AU,MATCH(H$1,'Published Daily Data'!$B$1:$AU$1,0),TRUE)</f>
        <v>95869</v>
      </c>
      <c r="I131" s="78">
        <f>VLOOKUP($A131,'Published Daily Data'!$B:$AU,MATCH(I$1,'Published Daily Data'!$B$1:$AU$1,0),TRUE)</f>
        <v>0</v>
      </c>
      <c r="J131" s="78">
        <f>VLOOKUP($A131,'Published Daily Data'!$B:$AU,MATCH(J$1,'Published Daily Data'!$B$1:$AU$1,0),TRUE)</f>
        <v>0</v>
      </c>
      <c r="K131" s="78">
        <f>VLOOKUP($A131,'Published Daily Data'!$B:$AU,MATCH(K$1,'Published Daily Data'!$B$1:$AU$1,0),TRUE)</f>
        <v>307</v>
      </c>
      <c r="L131" s="78">
        <f>VLOOKUP($A131,'Published Daily Data'!$B:$AU,MATCH(L$1,'Published Daily Data'!$B$1:$AU$1,0),TRUE)</f>
        <v>0</v>
      </c>
      <c r="M131" s="78">
        <f>VLOOKUP($A131,'Published Daily Data'!$B:$AU,MATCH(M$1,'Published Daily Data'!$B$1:$AU$1,0),TRUE)</f>
        <v>7945</v>
      </c>
      <c r="N131" s="78">
        <f>VLOOKUP($A131,'Published Daily Data'!$B:$AU,MATCH(N$1,'Published Daily Data'!$B$1:$AU$1,0),TRUE)</f>
        <v>0</v>
      </c>
      <c r="O131" s="78">
        <f>VLOOKUP($A131,'Published Daily Data'!$B:$AU,MATCH(O$1,'Published Daily Data'!$B$1:$AU$1,0),TRUE)</f>
        <v>2509</v>
      </c>
      <c r="P131" s="78">
        <f>VLOOKUP($A131,'Published Daily Data'!$B:$AU,MATCH(P$1,'Published Daily Data'!$B$1:$AU$1,0),TRUE)</f>
        <v>0</v>
      </c>
      <c r="Q131" s="78">
        <f>VLOOKUP($A131,'Published Daily Data'!$B:$AU,MATCH(Q$1,'Published Daily Data'!$B$1:$AU$1,0),TRUE)</f>
        <v>0</v>
      </c>
      <c r="R131" s="78">
        <f>VLOOKUP($A131,'Published Daily Data'!$B:$AU,MATCH(R$1,'Published Daily Data'!$B$1:$AU$1,0),TRUE)</f>
        <v>0</v>
      </c>
      <c r="S131" s="78">
        <f>VLOOKUP($A131,'Published Daily Data'!$B:$AU,MATCH(S$1,'Published Daily Data'!$B$1:$AU$1,0),TRUE)</f>
        <v>0</v>
      </c>
      <c r="T131" s="78">
        <f>VLOOKUP($A131,'Published Daily Data'!$B:$AU,MATCH(T$1,'Published Daily Data'!$B$1:$AU$1,0),TRUE)</f>
        <v>1445</v>
      </c>
      <c r="U131" s="78">
        <f>VLOOKUP($A131,'Published Daily Data'!$B:$AU,MATCH(U$1,'Published Daily Data'!$B$1:$AU$1,0),TRUE)</f>
        <v>0</v>
      </c>
      <c r="V131" s="78">
        <f>VLOOKUP($A131,'Published Daily Data'!$B:$AU,MATCH(V$1,'Published Daily Data'!$B$1:$AU$1,0),TRUE)</f>
        <v>64027</v>
      </c>
      <c r="W131" s="78">
        <f>VLOOKUP($A131,'Published Daily Data'!$B:$AU,MATCH(W$1,'Published Daily Data'!$B$1:$AU$1,0),TRUE)</f>
        <v>37028</v>
      </c>
      <c r="X131" s="78">
        <f>VLOOKUP($A131,'Published Daily Data'!$B:$AU,MATCH(X$1,'Published Daily Data'!$B$1:$AU$1,0),TRUE)</f>
        <v>14</v>
      </c>
      <c r="Y131" s="78">
        <f>VLOOKUP($A131,'Published Daily Data'!$B:$AU,MATCH(Y$1,'Published Daily Data'!$B$1:$AU$1,0),TRUE)</f>
        <v>-10607</v>
      </c>
      <c r="Z131" s="78">
        <f>VLOOKUP($A131,'Published Daily Data'!$B:$AU,MATCH(Z$1,'Published Daily Data'!$B$1:$AU$1,0),TRUE)</f>
        <v>42</v>
      </c>
      <c r="AA131" s="78">
        <f>VLOOKUP($A131,'Published Daily Data'!$B:$AU,MATCH(AA$1,'Published Daily Data'!$B$1:$AU$1,0),TRUE)</f>
        <v>0</v>
      </c>
      <c r="AB131" s="78">
        <f>VLOOKUP($A131,'Published Daily Data'!$B:$AU,MATCH(AB$1,'Published Daily Data'!$B$1:$AU$1,0),TRUE)</f>
        <v>-15331</v>
      </c>
      <c r="AC131" s="78">
        <f>VLOOKUP($A131,'Published Daily Data'!$B:$AU,MATCH(AC$1,'Published Daily Data'!$B$1:$AU$1,0),TRUE)</f>
        <v>599</v>
      </c>
      <c r="AD131" s="88">
        <f>VLOOKUP($A131,'Published Daily Data'!$B:$AU,MATCH(AD$1,'Published Daily Data'!$B$1:$AU$1,0),TRUE)</f>
        <v>24683.944489067595</v>
      </c>
      <c r="AE131" s="88">
        <f>VLOOKUP($A131,'Published Daily Data'!$B:$AU,MATCH(AE$1,'Published Daily Data'!$B$1:$AU$1,0),TRUE)</f>
        <v>7206.8187000277667</v>
      </c>
      <c r="AF131" s="88">
        <f>VLOOKUP($A131,'Published Daily Data'!$B:$AU,MATCH(AF$1,'Published Daily Data'!$B$1:$AU$1,0),TRUE)</f>
        <v>0</v>
      </c>
      <c r="AG131" s="88">
        <f>VLOOKUP($A131,'Published Daily Data'!$B:$AU,MATCH(AG$1,'Published Daily Data'!$B$1:$AU$1,0),TRUE)</f>
        <v>411.63399961111668</v>
      </c>
      <c r="AH131" s="88">
        <f>VLOOKUP($A131,'Published Daily Data'!$B:$BV,MATCH(AH$1,'Published Daily Data'!$B$1:$BV$1,0),TRUE)</f>
        <v>32302.39718870648</v>
      </c>
      <c r="AI131" s="88">
        <f>VLOOKUP($A131,'Published Daily Data'!$B:$AU,MATCH(AI$1,'Published Daily Data'!$B$1:$AU$1,0),TRUE)</f>
        <v>13234.695576787</v>
      </c>
      <c r="AJ131" s="88">
        <f>-VLOOKUP($A131,'Published Daily Data'!$B:$AU,MATCH(AJ$1,'Published Daily Data'!$B$1:$AU$1,0),TRUE)</f>
        <v>-26585.506645410707</v>
      </c>
      <c r="AK131" s="88">
        <f>VLOOKUP($A131,'Published Daily Data'!$B:$AU,MATCH(AK$1,'Published Daily Data'!$B$1:$AU$1,0),TRUE)</f>
        <v>18951.586120082768</v>
      </c>
      <c r="AL131" s="88">
        <f>VLOOKUP($A131,'Published Daily Data'!$B:$AU,MATCH(AL$1,'Published Daily Data'!$B$1:$AU$1,0),TRUE)</f>
        <v>150338</v>
      </c>
      <c r="AM131" s="88">
        <f>VLOOKUP($A131,'Published Daily Data'!$B:$AU,MATCH(AM$1,'Published Daily Data'!$B$1:$AU$1,0),TRUE)</f>
        <v>74566</v>
      </c>
      <c r="AN131" s="79">
        <f>VLOOKUP($A131,'Published Daily Data'!$B:$AU,MATCH(AN$1,'Published Daily Data'!$B$1:$AU$1,0),TRUE)</f>
        <v>0.47369601092316033</v>
      </c>
      <c r="AO131" s="79">
        <f>VLOOKUP($A131,'Published Daily Data'!$B:$AU,MATCH(AO$1,'Published Daily Data'!$B$1:$AU$1,0),TRUE)</f>
        <v>0.56032301306301624</v>
      </c>
      <c r="AP131" s="79"/>
      <c r="AR131" s="81"/>
      <c r="AS131" s="81"/>
      <c r="AT131" s="81"/>
      <c r="AU131" s="81"/>
      <c r="AV131" s="81"/>
      <c r="AW131" s="81"/>
      <c r="AX131" s="81"/>
    </row>
    <row r="132" spans="1:58" x14ac:dyDescent="0.25">
      <c r="A132" s="87">
        <f t="shared" si="3"/>
        <v>45729</v>
      </c>
      <c r="B132" s="78">
        <f>VLOOKUP($A132,'Published Daily Data'!$B:$AU,MATCH(B$1,'Published Daily Data'!$B$1:$AU$1,0),TRUE)</f>
        <v>71862</v>
      </c>
      <c r="C132" s="78">
        <f>VLOOKUP($A132,'Published Daily Data'!$B:$AU,MATCH(C$1,'Published Daily Data'!$B$1:$AU$1,0),TRUE)</f>
        <v>75267</v>
      </c>
      <c r="D132" s="78">
        <f>VLOOKUP($A132,'Published Daily Data'!$B:$AU,MATCH(D$1,'Published Daily Data'!$B$1:$AU$1,0),TRUE)</f>
        <v>146342</v>
      </c>
      <c r="E132" s="78">
        <f>VLOOKUP($A132,'Published Daily Data'!$B:$AU,MATCH(E$1,'Published Daily Data'!$B$1:$AU$1,0),TRUE)</f>
        <v>71317</v>
      </c>
      <c r="F132" s="78">
        <f>VLOOKUP($A132,'Published Daily Data'!$B:$AU,MATCH(F$1,'Published Daily Data'!$B$1:$AU$1,0),TRUE)</f>
        <v>18258</v>
      </c>
      <c r="G132" s="78">
        <f>VLOOKUP($A132,'Published Daily Data'!$B:$AU,MATCH(G$1,'Published Daily Data'!$B$1:$AU$1,0),TRUE)</f>
        <v>19646</v>
      </c>
      <c r="H132" s="78">
        <f>VLOOKUP($A132,'Published Daily Data'!$B:$AU,MATCH(H$1,'Published Daily Data'!$B$1:$AU$1,0),TRUE)</f>
        <v>95894</v>
      </c>
      <c r="I132" s="78">
        <f>VLOOKUP($A132,'Published Daily Data'!$B:$AU,MATCH(I$1,'Published Daily Data'!$B$1:$AU$1,0),TRUE)</f>
        <v>0</v>
      </c>
      <c r="J132" s="78">
        <f>VLOOKUP($A132,'Published Daily Data'!$B:$AU,MATCH(J$1,'Published Daily Data'!$B$1:$AU$1,0),TRUE)</f>
        <v>0</v>
      </c>
      <c r="K132" s="78">
        <f>VLOOKUP($A132,'Published Daily Data'!$B:$AU,MATCH(K$1,'Published Daily Data'!$B$1:$AU$1,0),TRUE)</f>
        <v>134</v>
      </c>
      <c r="L132" s="78">
        <f>VLOOKUP($A132,'Published Daily Data'!$B:$AU,MATCH(L$1,'Published Daily Data'!$B$1:$AU$1,0),TRUE)</f>
        <v>0</v>
      </c>
      <c r="M132" s="78">
        <f>VLOOKUP($A132,'Published Daily Data'!$B:$AU,MATCH(M$1,'Published Daily Data'!$B$1:$AU$1,0),TRUE)</f>
        <v>7800</v>
      </c>
      <c r="N132" s="78">
        <f>VLOOKUP($A132,'Published Daily Data'!$B:$AU,MATCH(N$1,'Published Daily Data'!$B$1:$AU$1,0),TRUE)</f>
        <v>0</v>
      </c>
      <c r="O132" s="78">
        <f>VLOOKUP($A132,'Published Daily Data'!$B:$AU,MATCH(O$1,'Published Daily Data'!$B$1:$AU$1,0),TRUE)</f>
        <v>4847</v>
      </c>
      <c r="P132" s="78">
        <f>VLOOKUP($A132,'Published Daily Data'!$B:$AU,MATCH(P$1,'Published Daily Data'!$B$1:$AU$1,0),TRUE)</f>
        <v>0</v>
      </c>
      <c r="Q132" s="78">
        <f>VLOOKUP($A132,'Published Daily Data'!$B:$AU,MATCH(Q$1,'Published Daily Data'!$B$1:$AU$1,0),TRUE)</f>
        <v>0</v>
      </c>
      <c r="R132" s="78">
        <f>VLOOKUP($A132,'Published Daily Data'!$B:$AU,MATCH(R$1,'Published Daily Data'!$B$1:$AU$1,0),TRUE)</f>
        <v>0</v>
      </c>
      <c r="S132" s="78">
        <f>VLOOKUP($A132,'Published Daily Data'!$B:$AU,MATCH(S$1,'Published Daily Data'!$B$1:$AU$1,0),TRUE)</f>
        <v>0</v>
      </c>
      <c r="T132" s="78">
        <f>VLOOKUP($A132,'Published Daily Data'!$B:$AU,MATCH(T$1,'Published Daily Data'!$B$1:$AU$1,0),TRUE)</f>
        <v>1193</v>
      </c>
      <c r="U132" s="78">
        <f>VLOOKUP($A132,'Published Daily Data'!$B:$AU,MATCH(U$1,'Published Daily Data'!$B$1:$AU$1,0),TRUE)</f>
        <v>0</v>
      </c>
      <c r="V132" s="78">
        <f>VLOOKUP($A132,'Published Daily Data'!$B:$AU,MATCH(V$1,'Published Daily Data'!$B$1:$AU$1,0),TRUE)</f>
        <v>59079</v>
      </c>
      <c r="W132" s="78">
        <f>VLOOKUP($A132,'Published Daily Data'!$B:$AU,MATCH(W$1,'Published Daily Data'!$B$1:$AU$1,0),TRUE)</f>
        <v>37738</v>
      </c>
      <c r="X132" s="78">
        <f>VLOOKUP($A132,'Published Daily Data'!$B:$AU,MATCH(X$1,'Published Daily Data'!$B$1:$AU$1,0),TRUE)</f>
        <v>12</v>
      </c>
      <c r="Y132" s="78">
        <f>VLOOKUP($A132,'Published Daily Data'!$B:$AU,MATCH(Y$1,'Published Daily Data'!$B$1:$AU$1,0),TRUE)</f>
        <v>-11048</v>
      </c>
      <c r="Z132" s="78">
        <f>VLOOKUP($A132,'Published Daily Data'!$B:$AU,MATCH(Z$1,'Published Daily Data'!$B$1:$AU$1,0),TRUE)</f>
        <v>43</v>
      </c>
      <c r="AA132" s="78">
        <f>VLOOKUP($A132,'Published Daily Data'!$B:$AU,MATCH(AA$1,'Published Daily Data'!$B$1:$AU$1,0),TRUE)</f>
        <v>0</v>
      </c>
      <c r="AB132" s="78">
        <f>VLOOKUP($A132,'Published Daily Data'!$B:$AU,MATCH(AB$1,'Published Daily Data'!$B$1:$AU$1,0),TRUE)</f>
        <v>-15310</v>
      </c>
      <c r="AC132" s="78">
        <f>VLOOKUP($A132,'Published Daily Data'!$B:$AU,MATCH(AC$1,'Published Daily Data'!$B$1:$AU$1,0),TRUE)</f>
        <v>803</v>
      </c>
      <c r="AD132" s="88">
        <f>VLOOKUP($A132,'Published Daily Data'!$B:$AU,MATCH(AD$1,'Published Daily Data'!$B$1:$AU$1,0),TRUE)</f>
        <v>18847.327712604376</v>
      </c>
      <c r="AE132" s="88">
        <f>VLOOKUP($A132,'Published Daily Data'!$B:$AU,MATCH(AE$1,'Published Daily Data'!$B$1:$AU$1,0),TRUE)</f>
        <v>7754.6147539011499</v>
      </c>
      <c r="AF132" s="88">
        <f>VLOOKUP($A132,'Published Daily Data'!$B:$AU,MATCH(AF$1,'Published Daily Data'!$B$1:$AU$1,0),TRUE)</f>
        <v>0</v>
      </c>
      <c r="AG132" s="88">
        <f>VLOOKUP($A132,'Published Daily Data'!$B:$AU,MATCH(AG$1,'Published Daily Data'!$B$1:$AU$1,0),TRUE)</f>
        <v>418.8880322050199</v>
      </c>
      <c r="AH132" s="88">
        <f>VLOOKUP($A132,'Published Daily Data'!$B:$BV,MATCH(AH$1,'Published Daily Data'!$B$1:$BV$1,0),TRUE)</f>
        <v>27020.830498710551</v>
      </c>
      <c r="AI132" s="88">
        <f>VLOOKUP($A132,'Published Daily Data'!$B:$AU,MATCH(AI$1,'Published Daily Data'!$B$1:$AU$1,0),TRUE)</f>
        <v>12752.293573102488</v>
      </c>
      <c r="AJ132" s="88">
        <f>-VLOOKUP($A132,'Published Daily Data'!$B:$AU,MATCH(AJ$1,'Published Daily Data'!$B$1:$AU$1,0),TRUE)</f>
        <v>-22623.925340257028</v>
      </c>
      <c r="AK132" s="88">
        <f>VLOOKUP($A132,'Published Daily Data'!$B:$AU,MATCH(AK$1,'Published Daily Data'!$B$1:$AU$1,0),TRUE)</f>
        <v>17149.198731556004</v>
      </c>
      <c r="AL132" s="88">
        <f>VLOOKUP($A132,'Published Daily Data'!$B:$AU,MATCH(AL$1,'Published Daily Data'!$B$1:$AU$1,0),TRUE)</f>
        <v>147967</v>
      </c>
      <c r="AM132" s="88">
        <f>VLOOKUP($A132,'Published Daily Data'!$B:$AU,MATCH(AM$1,'Published Daily Data'!$B$1:$AU$1,0),TRUE)</f>
        <v>76650</v>
      </c>
      <c r="AN132" s="79">
        <f>VLOOKUP($A132,'Published Daily Data'!$B:$AU,MATCH(AN$1,'Published Daily Data'!$B$1:$AU$1,0),TRUE)</f>
        <v>0.40259424962368134</v>
      </c>
      <c r="AO132" s="79">
        <f>VLOOKUP($A132,'Published Daily Data'!$B:$AU,MATCH(AO$1,'Published Daily Data'!$B$1:$AU$1,0),TRUE)</f>
        <v>0.49324809533676445</v>
      </c>
      <c r="AP132" s="79"/>
      <c r="AR132" s="81"/>
      <c r="AS132" s="81"/>
      <c r="AT132" s="81"/>
      <c r="AU132" s="81"/>
      <c r="AV132" s="81"/>
      <c r="AW132" s="81"/>
      <c r="AX132" s="81"/>
    </row>
    <row r="133" spans="1:58" x14ac:dyDescent="0.25">
      <c r="A133" s="87">
        <f t="shared" si="3"/>
        <v>45730</v>
      </c>
      <c r="B133" s="78">
        <f>VLOOKUP($A133,'Published Daily Data'!$B:$AU,MATCH(B$1,'Published Daily Data'!$B$1:$AU$1,0),TRUE)</f>
        <v>76230</v>
      </c>
      <c r="C133" s="78">
        <f>VLOOKUP($A133,'Published Daily Data'!$B:$AU,MATCH(C$1,'Published Daily Data'!$B$1:$AU$1,0),TRUE)</f>
        <v>80147</v>
      </c>
      <c r="D133" s="78">
        <f>VLOOKUP($A133,'Published Daily Data'!$B:$AU,MATCH(D$1,'Published Daily Data'!$B$1:$AU$1,0),TRUE)</f>
        <v>155556</v>
      </c>
      <c r="E133" s="78">
        <f>VLOOKUP($A133,'Published Daily Data'!$B:$AU,MATCH(E$1,'Published Daily Data'!$B$1:$AU$1,0),TRUE)</f>
        <v>75590</v>
      </c>
      <c r="F133" s="78">
        <f>VLOOKUP($A133,'Published Daily Data'!$B:$AU,MATCH(F$1,'Published Daily Data'!$B$1:$AU$1,0),TRUE)</f>
        <v>24882</v>
      </c>
      <c r="G133" s="78">
        <f>VLOOKUP($A133,'Published Daily Data'!$B:$AU,MATCH(G$1,'Published Daily Data'!$B$1:$AU$1,0),TRUE)</f>
        <v>23573</v>
      </c>
      <c r="H133" s="78">
        <f>VLOOKUP($A133,'Published Daily Data'!$B:$AU,MATCH(H$1,'Published Daily Data'!$B$1:$AU$1,0),TRUE)</f>
        <v>96223</v>
      </c>
      <c r="I133" s="78">
        <f>VLOOKUP($A133,'Published Daily Data'!$B:$AU,MATCH(I$1,'Published Daily Data'!$B$1:$AU$1,0),TRUE)</f>
        <v>0</v>
      </c>
      <c r="J133" s="78">
        <f>VLOOKUP($A133,'Published Daily Data'!$B:$AU,MATCH(J$1,'Published Daily Data'!$B$1:$AU$1,0),TRUE)</f>
        <v>0</v>
      </c>
      <c r="K133" s="78">
        <f>VLOOKUP($A133,'Published Daily Data'!$B:$AU,MATCH(K$1,'Published Daily Data'!$B$1:$AU$1,0),TRUE)</f>
        <v>345</v>
      </c>
      <c r="L133" s="78">
        <f>VLOOKUP($A133,'Published Daily Data'!$B:$AU,MATCH(L$1,'Published Daily Data'!$B$1:$AU$1,0),TRUE)</f>
        <v>0</v>
      </c>
      <c r="M133" s="78">
        <f>VLOOKUP($A133,'Published Daily Data'!$B:$AU,MATCH(M$1,'Published Daily Data'!$B$1:$AU$1,0),TRUE)</f>
        <v>5256</v>
      </c>
      <c r="N133" s="78">
        <f>VLOOKUP($A133,'Published Daily Data'!$B:$AU,MATCH(N$1,'Published Daily Data'!$B$1:$AU$1,0),TRUE)</f>
        <v>0</v>
      </c>
      <c r="O133" s="78">
        <f>VLOOKUP($A133,'Published Daily Data'!$B:$AU,MATCH(O$1,'Published Daily Data'!$B$1:$AU$1,0),TRUE)</f>
        <v>5366</v>
      </c>
      <c r="P133" s="78">
        <f>VLOOKUP($A133,'Published Daily Data'!$B:$AU,MATCH(P$1,'Published Daily Data'!$B$1:$AU$1,0),TRUE)</f>
        <v>0</v>
      </c>
      <c r="Q133" s="78">
        <f>VLOOKUP($A133,'Published Daily Data'!$B:$AU,MATCH(Q$1,'Published Daily Data'!$B$1:$AU$1,0),TRUE)</f>
        <v>0</v>
      </c>
      <c r="R133" s="78">
        <f>VLOOKUP($A133,'Published Daily Data'!$B:$AU,MATCH(R$1,'Published Daily Data'!$B$1:$AU$1,0),TRUE)</f>
        <v>0</v>
      </c>
      <c r="S133" s="78">
        <f>VLOOKUP($A133,'Published Daily Data'!$B:$AU,MATCH(S$1,'Published Daily Data'!$B$1:$AU$1,0),TRUE)</f>
        <v>0</v>
      </c>
      <c r="T133" s="78">
        <f>VLOOKUP($A133,'Published Daily Data'!$B:$AU,MATCH(T$1,'Published Daily Data'!$B$1:$AU$1,0),TRUE)</f>
        <v>1412</v>
      </c>
      <c r="U133" s="78">
        <f>VLOOKUP($A133,'Published Daily Data'!$B:$AU,MATCH(U$1,'Published Daily Data'!$B$1:$AU$1,0),TRUE)</f>
        <v>0</v>
      </c>
      <c r="V133" s="78">
        <f>VLOOKUP($A133,'Published Daily Data'!$B:$AU,MATCH(V$1,'Published Daily Data'!$B$1:$AU$1,0),TRUE)</f>
        <v>63347</v>
      </c>
      <c r="W133" s="78">
        <f>VLOOKUP($A133,'Published Daily Data'!$B:$AU,MATCH(W$1,'Published Daily Data'!$B$1:$AU$1,0),TRUE)</f>
        <v>40139</v>
      </c>
      <c r="X133" s="78">
        <f>VLOOKUP($A133,'Published Daily Data'!$B:$AU,MATCH(X$1,'Published Daily Data'!$B$1:$AU$1,0),TRUE)</f>
        <v>13</v>
      </c>
      <c r="Y133" s="78">
        <f>VLOOKUP($A133,'Published Daily Data'!$B:$AU,MATCH(Y$1,'Published Daily Data'!$B$1:$AU$1,0),TRUE)</f>
        <v>-11410</v>
      </c>
      <c r="Z133" s="78">
        <f>VLOOKUP($A133,'Published Daily Data'!$B:$AU,MATCH(Z$1,'Published Daily Data'!$B$1:$AU$1,0),TRUE)</f>
        <v>41</v>
      </c>
      <c r="AA133" s="78">
        <f>VLOOKUP($A133,'Published Daily Data'!$B:$AU,MATCH(AA$1,'Published Daily Data'!$B$1:$AU$1,0),TRUE)</f>
        <v>0</v>
      </c>
      <c r="AB133" s="78">
        <f>VLOOKUP($A133,'Published Daily Data'!$B:$AU,MATCH(AB$1,'Published Daily Data'!$B$1:$AU$1,0),TRUE)</f>
        <v>-18589</v>
      </c>
      <c r="AC133" s="78">
        <f>VLOOKUP($A133,'Published Daily Data'!$B:$AU,MATCH(AC$1,'Published Daily Data'!$B$1:$AU$1,0),TRUE)</f>
        <v>2049</v>
      </c>
      <c r="AD133" s="88">
        <f>VLOOKUP($A133,'Published Daily Data'!$B:$AU,MATCH(AD$1,'Published Daily Data'!$B$1:$AU$1,0),TRUE)</f>
        <v>25727.434311479417</v>
      </c>
      <c r="AE133" s="88">
        <f>VLOOKUP($A133,'Published Daily Data'!$B:$AU,MATCH(AE$1,'Published Daily Data'!$B$1:$AU$1,0),TRUE)</f>
        <v>9326.6833772325226</v>
      </c>
      <c r="AF133" s="88">
        <f>VLOOKUP($A133,'Published Daily Data'!$B:$AU,MATCH(AF$1,'Published Daily Data'!$B$1:$AU$1,0),TRUE)</f>
        <v>0</v>
      </c>
      <c r="AG133" s="88">
        <f>VLOOKUP($A133,'Published Daily Data'!$B:$AU,MATCH(AG$1,'Published Daily Data'!$B$1:$AU$1,0),TRUE)</f>
        <v>413.80716467466289</v>
      </c>
      <c r="AH133" s="88">
        <f>VLOOKUP($A133,'Published Daily Data'!$B:$BV,MATCH(AH$1,'Published Daily Data'!$B$1:$BV$1,0),TRUE)</f>
        <v>35467.924853386605</v>
      </c>
      <c r="AI133" s="88">
        <f>VLOOKUP($A133,'Published Daily Data'!$B:$AU,MATCH(AI$1,'Published Daily Data'!$B$1:$AU$1,0),TRUE)</f>
        <v>14961.429700310622</v>
      </c>
      <c r="AJ133" s="88">
        <f>-VLOOKUP($A133,'Published Daily Data'!$B:$AU,MATCH(AJ$1,'Published Daily Data'!$B$1:$AU$1,0),TRUE)</f>
        <v>-28458.138670813947</v>
      </c>
      <c r="AK133" s="88">
        <f>VLOOKUP($A133,'Published Daily Data'!$B:$AU,MATCH(AK$1,'Published Daily Data'!$B$1:$AU$1,0),TRUE)</f>
        <v>21971.21588288328</v>
      </c>
      <c r="AL133" s="88">
        <f>VLOOKUP($A133,'Published Daily Data'!$B:$AU,MATCH(AL$1,'Published Daily Data'!$B$1:$AU$1,0),TRUE)</f>
        <v>157183</v>
      </c>
      <c r="AM133" s="88">
        <f>VLOOKUP($A133,'Published Daily Data'!$B:$AU,MATCH(AM$1,'Published Daily Data'!$B$1:$AU$1,0),TRUE)</f>
        <v>81593</v>
      </c>
      <c r="AN133" s="79">
        <f>VLOOKUP($A133,'Published Daily Data'!$B:$AU,MATCH(AN$1,'Published Daily Data'!$B$1:$AU$1,0),TRUE)</f>
        <v>0.49746662482757792</v>
      </c>
      <c r="AO133" s="79">
        <f>VLOOKUP($A133,'Published Daily Data'!$B:$AU,MATCH(AO$1,'Published Daily Data'!$B$1:$AU$1,0),TRUE)</f>
        <v>0.59365609745593528</v>
      </c>
      <c r="AP133" s="79"/>
      <c r="AR133" s="81"/>
      <c r="AS133" s="81"/>
      <c r="AT133" s="81"/>
      <c r="AU133" s="81"/>
      <c r="AV133" s="81"/>
      <c r="AW133" s="81"/>
      <c r="AX133" s="81"/>
    </row>
    <row r="134" spans="1:58" x14ac:dyDescent="0.25">
      <c r="A134" s="87">
        <f t="shared" si="3"/>
        <v>45731</v>
      </c>
      <c r="B134" s="78">
        <f>VLOOKUP($A134,'Published Daily Data'!$B:$AU,MATCH(B$1,'Published Daily Data'!$B$1:$AU$1,0),TRUE)</f>
        <v>70223</v>
      </c>
      <c r="C134" s="78">
        <f>VLOOKUP($A134,'Published Daily Data'!$B:$AU,MATCH(C$1,'Published Daily Data'!$B$1:$AU$1,0),TRUE)</f>
        <v>72442</v>
      </c>
      <c r="D134" s="78">
        <f>VLOOKUP($A134,'Published Daily Data'!$B:$AU,MATCH(D$1,'Published Daily Data'!$B$1:$AU$1,0),TRUE)</f>
        <v>147275</v>
      </c>
      <c r="E134" s="78">
        <f>VLOOKUP($A134,'Published Daily Data'!$B:$AU,MATCH(E$1,'Published Daily Data'!$B$1:$AU$1,0),TRUE)</f>
        <v>75038</v>
      </c>
      <c r="F134" s="78">
        <f>VLOOKUP($A134,'Published Daily Data'!$B:$AU,MATCH(F$1,'Published Daily Data'!$B$1:$AU$1,0),TRUE)</f>
        <v>20479</v>
      </c>
      <c r="G134" s="78">
        <f>VLOOKUP($A134,'Published Daily Data'!$B:$AU,MATCH(G$1,'Published Daily Data'!$B$1:$AU$1,0),TRUE)</f>
        <v>17102</v>
      </c>
      <c r="H134" s="78">
        <f>VLOOKUP($A134,'Published Daily Data'!$B:$AU,MATCH(H$1,'Published Daily Data'!$B$1:$AU$1,0),TRUE)</f>
        <v>96071</v>
      </c>
      <c r="I134" s="78">
        <f>VLOOKUP($A134,'Published Daily Data'!$B:$AU,MATCH(I$1,'Published Daily Data'!$B$1:$AU$1,0),TRUE)</f>
        <v>0</v>
      </c>
      <c r="J134" s="78">
        <f>VLOOKUP($A134,'Published Daily Data'!$B:$AU,MATCH(J$1,'Published Daily Data'!$B$1:$AU$1,0),TRUE)</f>
        <v>0</v>
      </c>
      <c r="K134" s="78">
        <f>VLOOKUP($A134,'Published Daily Data'!$B:$AU,MATCH(K$1,'Published Daily Data'!$B$1:$AU$1,0),TRUE)</f>
        <v>317</v>
      </c>
      <c r="L134" s="78">
        <f>VLOOKUP($A134,'Published Daily Data'!$B:$AU,MATCH(L$1,'Published Daily Data'!$B$1:$AU$1,0),TRUE)</f>
        <v>0</v>
      </c>
      <c r="M134" s="78">
        <f>VLOOKUP($A134,'Published Daily Data'!$B:$AU,MATCH(M$1,'Published Daily Data'!$B$1:$AU$1,0),TRUE)</f>
        <v>10429</v>
      </c>
      <c r="N134" s="78">
        <f>VLOOKUP($A134,'Published Daily Data'!$B:$AU,MATCH(N$1,'Published Daily Data'!$B$1:$AU$1,0),TRUE)</f>
        <v>0</v>
      </c>
      <c r="O134" s="78">
        <f>VLOOKUP($A134,'Published Daily Data'!$B:$AU,MATCH(O$1,'Published Daily Data'!$B$1:$AU$1,0),TRUE)</f>
        <v>3171</v>
      </c>
      <c r="P134" s="78">
        <f>VLOOKUP($A134,'Published Daily Data'!$B:$AU,MATCH(P$1,'Published Daily Data'!$B$1:$AU$1,0),TRUE)</f>
        <v>0</v>
      </c>
      <c r="Q134" s="78">
        <f>VLOOKUP($A134,'Published Daily Data'!$B:$AU,MATCH(Q$1,'Published Daily Data'!$B$1:$AU$1,0),TRUE)</f>
        <v>0</v>
      </c>
      <c r="R134" s="78">
        <f>VLOOKUP($A134,'Published Daily Data'!$B:$AU,MATCH(R$1,'Published Daily Data'!$B$1:$AU$1,0),TRUE)</f>
        <v>0</v>
      </c>
      <c r="S134" s="78">
        <f>VLOOKUP($A134,'Published Daily Data'!$B:$AU,MATCH(S$1,'Published Daily Data'!$B$1:$AU$1,0),TRUE)</f>
        <v>0</v>
      </c>
      <c r="T134" s="78">
        <f>VLOOKUP($A134,'Published Daily Data'!$B:$AU,MATCH(T$1,'Published Daily Data'!$B$1:$AU$1,0),TRUE)</f>
        <v>2644</v>
      </c>
      <c r="U134" s="78">
        <f>VLOOKUP($A134,'Published Daily Data'!$B:$AU,MATCH(U$1,'Published Daily Data'!$B$1:$AU$1,0),TRUE)</f>
        <v>0</v>
      </c>
      <c r="V134" s="78">
        <f>VLOOKUP($A134,'Published Daily Data'!$B:$AU,MATCH(V$1,'Published Daily Data'!$B$1:$AU$1,0),TRUE)</f>
        <v>61003</v>
      </c>
      <c r="W134" s="78">
        <f>VLOOKUP($A134,'Published Daily Data'!$B:$AU,MATCH(W$1,'Published Daily Data'!$B$1:$AU$1,0),TRUE)</f>
        <v>32884</v>
      </c>
      <c r="X134" s="78">
        <f>VLOOKUP($A134,'Published Daily Data'!$B:$AU,MATCH(X$1,'Published Daily Data'!$B$1:$AU$1,0),TRUE)</f>
        <v>12</v>
      </c>
      <c r="Y134" s="78">
        <f>VLOOKUP($A134,'Published Daily Data'!$B:$AU,MATCH(Y$1,'Published Daily Data'!$B$1:$AU$1,0),TRUE)</f>
        <v>-11625</v>
      </c>
      <c r="Z134" s="78">
        <f>VLOOKUP($A134,'Published Daily Data'!$B:$AU,MATCH(Z$1,'Published Daily Data'!$B$1:$AU$1,0),TRUE)</f>
        <v>43</v>
      </c>
      <c r="AA134" s="78">
        <f>VLOOKUP($A134,'Published Daily Data'!$B:$AU,MATCH(AA$1,'Published Daily Data'!$B$1:$AU$1,0),TRUE)</f>
        <v>0</v>
      </c>
      <c r="AB134" s="78">
        <f>VLOOKUP($A134,'Published Daily Data'!$B:$AU,MATCH(AB$1,'Published Daily Data'!$B$1:$AU$1,0),TRUE)</f>
        <v>-9404</v>
      </c>
      <c r="AC134" s="78">
        <f>VLOOKUP($A134,'Published Daily Data'!$B:$AU,MATCH(AC$1,'Published Daily Data'!$B$1:$AU$1,0),TRUE)</f>
        <v>2125</v>
      </c>
      <c r="AD134" s="88">
        <f>VLOOKUP($A134,'Published Daily Data'!$B:$AU,MATCH(AD$1,'Published Daily Data'!$B$1:$AU$1,0),TRUE)</f>
        <v>21156.955654508227</v>
      </c>
      <c r="AE134" s="88">
        <f>VLOOKUP($A134,'Published Daily Data'!$B:$AU,MATCH(AE$1,'Published Daily Data'!$B$1:$AU$1,0),TRUE)</f>
        <v>6761.3197928906366</v>
      </c>
      <c r="AF134" s="88">
        <f>VLOOKUP($A134,'Published Daily Data'!$B:$AU,MATCH(AF$1,'Published Daily Data'!$B$1:$AU$1,0),TRUE)</f>
        <v>0</v>
      </c>
      <c r="AG134" s="88">
        <f>VLOOKUP($A134,'Published Daily Data'!$B:$AU,MATCH(AG$1,'Published Daily Data'!$B$1:$AU$1,0),TRUE)</f>
        <v>429.07640851870252</v>
      </c>
      <c r="AH134" s="88">
        <f>VLOOKUP($A134,'Published Daily Data'!$B:$BV,MATCH(AH$1,'Published Daily Data'!$B$1:$BV$1,0),TRUE)</f>
        <v>28347.351855917565</v>
      </c>
      <c r="AI134" s="88">
        <f>VLOOKUP($A134,'Published Daily Data'!$B:$AU,MATCH(AI$1,'Published Daily Data'!$B$1:$AU$1,0),TRUE)</f>
        <v>11148.803682502519</v>
      </c>
      <c r="AJ134" s="88">
        <f>-VLOOKUP($A134,'Published Daily Data'!$B:$AU,MATCH(AJ$1,'Published Daily Data'!$B$1:$AU$1,0),TRUE)</f>
        <v>-22544.356992442492</v>
      </c>
      <c r="AK134" s="88">
        <f>VLOOKUP($A134,'Published Daily Data'!$B:$AU,MATCH(AK$1,'Published Daily Data'!$B$1:$AU$1,0),TRUE)</f>
        <v>16951.798545977588</v>
      </c>
      <c r="AL134" s="88">
        <f>VLOOKUP($A134,'Published Daily Data'!$B:$AU,MATCH(AL$1,'Published Daily Data'!$B$1:$AU$1,0),TRUE)</f>
        <v>150321</v>
      </c>
      <c r="AM134" s="88">
        <f>VLOOKUP($A134,'Published Daily Data'!$B:$AU,MATCH(AM$1,'Published Daily Data'!$B$1:$AU$1,0),TRUE)</f>
        <v>75283</v>
      </c>
      <c r="AN134" s="79">
        <f>VLOOKUP($A134,'Published Daily Data'!$B:$AU,MATCH(AN$1,'Published Daily Data'!$B$1:$AU$1,0),TRUE)</f>
        <v>0.41574456562019269</v>
      </c>
      <c r="AO134" s="79">
        <f>VLOOKUP($A134,'Published Daily Data'!$B:$AU,MATCH(AO$1,'Published Daily Data'!$B$1:$AU$1,0),TRUE)</f>
        <v>0.49642381560821314</v>
      </c>
      <c r="AP134" s="79"/>
      <c r="AR134" s="81"/>
      <c r="AS134" s="81"/>
      <c r="AT134" s="81"/>
      <c r="AU134" s="81"/>
      <c r="AV134" s="81"/>
      <c r="AW134" s="81"/>
      <c r="AX134" s="81"/>
    </row>
    <row r="135" spans="1:58" x14ac:dyDescent="0.25">
      <c r="A135" s="87">
        <f t="shared" si="3"/>
        <v>45732</v>
      </c>
      <c r="B135" s="78">
        <f>VLOOKUP($A135,'Published Daily Data'!$B:$AU,MATCH(B$1,'Published Daily Data'!$B$1:$AU$1,0),TRUE)</f>
        <v>68762</v>
      </c>
      <c r="C135" s="78">
        <f>VLOOKUP($A135,'Published Daily Data'!$B:$AU,MATCH(C$1,'Published Daily Data'!$B$1:$AU$1,0),TRUE)</f>
        <v>69728</v>
      </c>
      <c r="D135" s="78">
        <f>VLOOKUP($A135,'Published Daily Data'!$B:$AU,MATCH(D$1,'Published Daily Data'!$B$1:$AU$1,0),TRUE)</f>
        <v>139493</v>
      </c>
      <c r="E135" s="78">
        <f>VLOOKUP($A135,'Published Daily Data'!$B:$AU,MATCH(E$1,'Published Daily Data'!$B$1:$AU$1,0),TRUE)</f>
        <v>70035</v>
      </c>
      <c r="F135" s="78">
        <f>VLOOKUP($A135,'Published Daily Data'!$B:$AU,MATCH(F$1,'Published Daily Data'!$B$1:$AU$1,0),TRUE)</f>
        <v>15310</v>
      </c>
      <c r="G135" s="78">
        <f>VLOOKUP($A135,'Published Daily Data'!$B:$AU,MATCH(G$1,'Published Daily Data'!$B$1:$AU$1,0),TRUE)</f>
        <v>15676</v>
      </c>
      <c r="H135" s="78">
        <f>VLOOKUP($A135,'Published Daily Data'!$B:$AU,MATCH(H$1,'Published Daily Data'!$B$1:$AU$1,0),TRUE)</f>
        <v>96019</v>
      </c>
      <c r="I135" s="78">
        <f>VLOOKUP($A135,'Published Daily Data'!$B:$AU,MATCH(I$1,'Published Daily Data'!$B$1:$AU$1,0),TRUE)</f>
        <v>0</v>
      </c>
      <c r="J135" s="78">
        <f>VLOOKUP($A135,'Published Daily Data'!$B:$AU,MATCH(J$1,'Published Daily Data'!$B$1:$AU$1,0),TRUE)</f>
        <v>0</v>
      </c>
      <c r="K135" s="78">
        <f>VLOOKUP($A135,'Published Daily Data'!$B:$AU,MATCH(K$1,'Published Daily Data'!$B$1:$AU$1,0),TRUE)</f>
        <v>360</v>
      </c>
      <c r="L135" s="78">
        <f>VLOOKUP($A135,'Published Daily Data'!$B:$AU,MATCH(L$1,'Published Daily Data'!$B$1:$AU$1,0),TRUE)</f>
        <v>0</v>
      </c>
      <c r="M135" s="78">
        <f>VLOOKUP($A135,'Published Daily Data'!$B:$AU,MATCH(M$1,'Published Daily Data'!$B$1:$AU$1,0),TRUE)</f>
        <v>10872</v>
      </c>
      <c r="N135" s="78">
        <f>VLOOKUP($A135,'Published Daily Data'!$B:$AU,MATCH(N$1,'Published Daily Data'!$B$1:$AU$1,0),TRUE)</f>
        <v>0</v>
      </c>
      <c r="O135" s="78">
        <f>VLOOKUP($A135,'Published Daily Data'!$B:$AU,MATCH(O$1,'Published Daily Data'!$B$1:$AU$1,0),TRUE)</f>
        <v>1615</v>
      </c>
      <c r="P135" s="78">
        <f>VLOOKUP($A135,'Published Daily Data'!$B:$AU,MATCH(P$1,'Published Daily Data'!$B$1:$AU$1,0),TRUE)</f>
        <v>0</v>
      </c>
      <c r="Q135" s="78">
        <f>VLOOKUP($A135,'Published Daily Data'!$B:$AU,MATCH(Q$1,'Published Daily Data'!$B$1:$AU$1,0),TRUE)</f>
        <v>0</v>
      </c>
      <c r="R135" s="78">
        <f>VLOOKUP($A135,'Published Daily Data'!$B:$AU,MATCH(R$1,'Published Daily Data'!$B$1:$AU$1,0),TRUE)</f>
        <v>0</v>
      </c>
      <c r="S135" s="78">
        <f>VLOOKUP($A135,'Published Daily Data'!$B:$AU,MATCH(S$1,'Published Daily Data'!$B$1:$AU$1,0),TRUE)</f>
        <v>0</v>
      </c>
      <c r="T135" s="78">
        <f>VLOOKUP($A135,'Published Daily Data'!$B:$AU,MATCH(T$1,'Published Daily Data'!$B$1:$AU$1,0),TRUE)</f>
        <v>2383</v>
      </c>
      <c r="U135" s="78">
        <f>VLOOKUP($A135,'Published Daily Data'!$B:$AU,MATCH(U$1,'Published Daily Data'!$B$1:$AU$1,0),TRUE)</f>
        <v>0</v>
      </c>
      <c r="V135" s="78">
        <f>VLOOKUP($A135,'Published Daily Data'!$B:$AU,MATCH(V$1,'Published Daily Data'!$B$1:$AU$1,0),TRUE)</f>
        <v>59052</v>
      </c>
      <c r="W135" s="78">
        <f>VLOOKUP($A135,'Published Daily Data'!$B:$AU,MATCH(W$1,'Published Daily Data'!$B$1:$AU$1,0),TRUE)</f>
        <v>35232</v>
      </c>
      <c r="X135" s="78">
        <f>VLOOKUP($A135,'Published Daily Data'!$B:$AU,MATCH(X$1,'Published Daily Data'!$B$1:$AU$1,0),TRUE)</f>
        <v>8</v>
      </c>
      <c r="Y135" s="78">
        <f>VLOOKUP($A135,'Published Daily Data'!$B:$AU,MATCH(Y$1,'Published Daily Data'!$B$1:$AU$1,0),TRUE)</f>
        <v>-11148</v>
      </c>
      <c r="Z135" s="78">
        <f>VLOOKUP($A135,'Published Daily Data'!$B:$AU,MATCH(Z$1,'Published Daily Data'!$B$1:$AU$1,0),TRUE)</f>
        <v>42</v>
      </c>
      <c r="AA135" s="78">
        <f>VLOOKUP($A135,'Published Daily Data'!$B:$AU,MATCH(AA$1,'Published Daily Data'!$B$1:$AU$1,0),TRUE)</f>
        <v>0</v>
      </c>
      <c r="AB135" s="78">
        <f>VLOOKUP($A135,'Published Daily Data'!$B:$AU,MATCH(AB$1,'Published Daily Data'!$B$1:$AU$1,0),TRUE)</f>
        <v>-12886</v>
      </c>
      <c r="AC135" s="78">
        <f>VLOOKUP($A135,'Published Daily Data'!$B:$AU,MATCH(AC$1,'Published Daily Data'!$B$1:$AU$1,0),TRUE)</f>
        <v>-265</v>
      </c>
      <c r="AD135" s="88">
        <f>VLOOKUP($A135,'Published Daily Data'!$B:$AU,MATCH(AD$1,'Published Daily Data'!$B$1:$AU$1,0),TRUE)</f>
        <v>15804.007778631625</v>
      </c>
      <c r="AE135" s="88">
        <f>VLOOKUP($A135,'Published Daily Data'!$B:$AU,MATCH(AE$1,'Published Daily Data'!$B$1:$AU$1,0),TRUE)</f>
        <v>6186.5692681700421</v>
      </c>
      <c r="AF135" s="88">
        <f>VLOOKUP($A135,'Published Daily Data'!$B:$AU,MATCH(AF$1,'Published Daily Data'!$B$1:$AU$1,0),TRUE)</f>
        <v>0</v>
      </c>
      <c r="AG135" s="88">
        <f>VLOOKUP($A135,'Published Daily Data'!$B:$AU,MATCH(AG$1,'Published Daily Data'!$B$1:$AU$1,0),TRUE)</f>
        <v>423.73674024522603</v>
      </c>
      <c r="AH135" s="88">
        <f>VLOOKUP($A135,'Published Daily Data'!$B:$BV,MATCH(AH$1,'Published Daily Data'!$B$1:$BV$1,0),TRUE)</f>
        <v>22414.313787046889</v>
      </c>
      <c r="AI135" s="88">
        <f>VLOOKUP($A135,'Published Daily Data'!$B:$AU,MATCH(AI$1,'Published Daily Data'!$B$1:$AU$1,0),TRUE)</f>
        <v>10500.913304990912</v>
      </c>
      <c r="AJ135" s="88">
        <f>-VLOOKUP($A135,'Published Daily Data'!$B:$AU,MATCH(AJ$1,'Published Daily Data'!$B$1:$AU$1,0),TRUE)</f>
        <v>-18919.125388617416</v>
      </c>
      <c r="AK135" s="88">
        <f>VLOOKUP($A135,'Published Daily Data'!$B:$AU,MATCH(AK$1,'Published Daily Data'!$B$1:$AU$1,0),TRUE)</f>
        <v>13996.101703420387</v>
      </c>
      <c r="AL135" s="88">
        <f>VLOOKUP($A135,'Published Daily Data'!$B:$AU,MATCH(AL$1,'Published Daily Data'!$B$1:$AU$1,0),TRUE)</f>
        <v>142323</v>
      </c>
      <c r="AM135" s="88">
        <f>VLOOKUP($A135,'Published Daily Data'!$B:$AU,MATCH(AM$1,'Published Daily Data'!$B$1:$AU$1,0),TRUE)</f>
        <v>72288</v>
      </c>
      <c r="AN135" s="79">
        <f>VLOOKUP($A135,'Published Daily Data'!$B:$AU,MATCH(AN$1,'Published Daily Data'!$B$1:$AU$1,0),TRUE)</f>
        <v>0.34720350513409154</v>
      </c>
      <c r="AO135" s="79">
        <f>VLOOKUP($A135,'Published Daily Data'!$B:$AU,MATCH(AO$1,'Published Daily Data'!$B$1:$AU$1,0),TRUE)</f>
        <v>0.42684934895687604</v>
      </c>
      <c r="AP135" s="79"/>
    </row>
    <row r="136" spans="1:58" x14ac:dyDescent="0.25">
      <c r="A136" s="87">
        <f t="shared" si="3"/>
        <v>45733</v>
      </c>
      <c r="B136" s="78">
        <f>VLOOKUP($A136,'Published Daily Data'!$B:$AU,MATCH(B$1,'Published Daily Data'!$B$1:$AU$1,0),TRUE)</f>
        <v>71219</v>
      </c>
      <c r="C136" s="78">
        <f>VLOOKUP($A136,'Published Daily Data'!$B:$AU,MATCH(C$1,'Published Daily Data'!$B$1:$AU$1,0),TRUE)</f>
        <v>76523</v>
      </c>
      <c r="D136" s="78">
        <f>VLOOKUP($A136,'Published Daily Data'!$B:$AU,MATCH(D$1,'Published Daily Data'!$B$1:$AU$1,0),TRUE)</f>
        <v>143079</v>
      </c>
      <c r="E136" s="78">
        <f>VLOOKUP($A136,'Published Daily Data'!$B:$AU,MATCH(E$1,'Published Daily Data'!$B$1:$AU$1,0),TRUE)</f>
        <v>66791</v>
      </c>
      <c r="F136" s="78">
        <f>VLOOKUP($A136,'Published Daily Data'!$B:$AU,MATCH(F$1,'Published Daily Data'!$B$1:$AU$1,0),TRUE)</f>
        <v>15716</v>
      </c>
      <c r="G136" s="78">
        <f>VLOOKUP($A136,'Published Daily Data'!$B:$AU,MATCH(G$1,'Published Daily Data'!$B$1:$AU$1,0),TRUE)</f>
        <v>16911</v>
      </c>
      <c r="H136" s="78">
        <f>VLOOKUP($A136,'Published Daily Data'!$B:$AU,MATCH(H$1,'Published Daily Data'!$B$1:$AU$1,0),TRUE)</f>
        <v>95880</v>
      </c>
      <c r="I136" s="78">
        <f>VLOOKUP($A136,'Published Daily Data'!$B:$AU,MATCH(I$1,'Published Daily Data'!$B$1:$AU$1,0),TRUE)</f>
        <v>0</v>
      </c>
      <c r="J136" s="78">
        <f>VLOOKUP($A136,'Published Daily Data'!$B:$AU,MATCH(J$1,'Published Daily Data'!$B$1:$AU$1,0),TRUE)</f>
        <v>0</v>
      </c>
      <c r="K136" s="78">
        <f>VLOOKUP($A136,'Published Daily Data'!$B:$AU,MATCH(K$1,'Published Daily Data'!$B$1:$AU$1,0),TRUE)</f>
        <v>164</v>
      </c>
      <c r="L136" s="78">
        <f>VLOOKUP($A136,'Published Daily Data'!$B:$AU,MATCH(L$1,'Published Daily Data'!$B$1:$AU$1,0),TRUE)</f>
        <v>0</v>
      </c>
      <c r="M136" s="78">
        <f>VLOOKUP($A136,'Published Daily Data'!$B:$AU,MATCH(M$1,'Published Daily Data'!$B$1:$AU$1,0),TRUE)</f>
        <v>9110</v>
      </c>
      <c r="N136" s="78">
        <f>VLOOKUP($A136,'Published Daily Data'!$B:$AU,MATCH(N$1,'Published Daily Data'!$B$1:$AU$1,0),TRUE)</f>
        <v>0</v>
      </c>
      <c r="O136" s="78">
        <f>VLOOKUP($A136,'Published Daily Data'!$B:$AU,MATCH(O$1,'Published Daily Data'!$B$1:$AU$1,0),TRUE)</f>
        <v>5613</v>
      </c>
      <c r="P136" s="78">
        <f>VLOOKUP($A136,'Published Daily Data'!$B:$AU,MATCH(P$1,'Published Daily Data'!$B$1:$AU$1,0),TRUE)</f>
        <v>0</v>
      </c>
      <c r="Q136" s="78">
        <f>VLOOKUP($A136,'Published Daily Data'!$B:$AU,MATCH(Q$1,'Published Daily Data'!$B$1:$AU$1,0),TRUE)</f>
        <v>0</v>
      </c>
      <c r="R136" s="78">
        <f>VLOOKUP($A136,'Published Daily Data'!$B:$AU,MATCH(R$1,'Published Daily Data'!$B$1:$AU$1,0),TRUE)</f>
        <v>0</v>
      </c>
      <c r="S136" s="78">
        <f>VLOOKUP($A136,'Published Daily Data'!$B:$AU,MATCH(S$1,'Published Daily Data'!$B$1:$AU$1,0),TRUE)</f>
        <v>0</v>
      </c>
      <c r="T136" s="78">
        <f>VLOOKUP($A136,'Published Daily Data'!$B:$AU,MATCH(T$1,'Published Daily Data'!$B$1:$AU$1,0),TRUE)</f>
        <v>2657</v>
      </c>
      <c r="U136" s="78">
        <f>VLOOKUP($A136,'Published Daily Data'!$B:$AU,MATCH(U$1,'Published Daily Data'!$B$1:$AU$1,0),TRUE)</f>
        <v>0</v>
      </c>
      <c r="V136" s="78">
        <f>VLOOKUP($A136,'Published Daily Data'!$B:$AU,MATCH(V$1,'Published Daily Data'!$B$1:$AU$1,0),TRUE)</f>
        <v>53641</v>
      </c>
      <c r="W136" s="78">
        <f>VLOOKUP($A136,'Published Daily Data'!$B:$AU,MATCH(W$1,'Published Daily Data'!$B$1:$AU$1,0),TRUE)</f>
        <v>39577</v>
      </c>
      <c r="X136" s="78">
        <f>VLOOKUP($A136,'Published Daily Data'!$B:$AU,MATCH(X$1,'Published Daily Data'!$B$1:$AU$1,0),TRUE)</f>
        <v>0</v>
      </c>
      <c r="Y136" s="78">
        <f>VLOOKUP($A136,'Published Daily Data'!$B:$AU,MATCH(Y$1,'Published Daily Data'!$B$1:$AU$1,0),TRUE)</f>
        <v>-11068</v>
      </c>
      <c r="Z136" s="78">
        <f>VLOOKUP($A136,'Published Daily Data'!$B:$AU,MATCH(Z$1,'Published Daily Data'!$B$1:$AU$1,0),TRUE)</f>
        <v>38</v>
      </c>
      <c r="AA136" s="78">
        <f>VLOOKUP($A136,'Published Daily Data'!$B:$AU,MATCH(AA$1,'Published Daily Data'!$B$1:$AU$1,0),TRUE)</f>
        <v>0</v>
      </c>
      <c r="AB136" s="78">
        <f>VLOOKUP($A136,'Published Daily Data'!$B:$AU,MATCH(AB$1,'Published Daily Data'!$B$1:$AU$1,0),TRUE)</f>
        <v>-15817</v>
      </c>
      <c r="AC136" s="78">
        <f>VLOOKUP($A136,'Published Daily Data'!$B:$AU,MATCH(AC$1,'Published Daily Data'!$B$1:$AU$1,0),TRUE)</f>
        <v>420</v>
      </c>
      <c r="AD136" s="88">
        <f>VLOOKUP($A136,'Published Daily Data'!$B:$AU,MATCH(AD$1,'Published Daily Data'!$B$1:$AU$1,0),TRUE)</f>
        <v>16291.381682556819</v>
      </c>
      <c r="AE136" s="88">
        <f>VLOOKUP($A136,'Published Daily Data'!$B:$AU,MATCH(AE$1,'Published Daily Data'!$B$1:$AU$1,0),TRUE)</f>
        <v>6688.2153617083386</v>
      </c>
      <c r="AF136" s="88">
        <f>VLOOKUP($A136,'Published Daily Data'!$B:$AU,MATCH(AF$1,'Published Daily Data'!$B$1:$AU$1,0),TRUE)</f>
        <v>0</v>
      </c>
      <c r="AG136" s="88">
        <f>VLOOKUP($A136,'Published Daily Data'!$B:$AU,MATCH(AG$1,'Published Daily Data'!$B$1:$AU$1,0),TRUE)</f>
        <v>432.0906759973862</v>
      </c>
      <c r="AH136" s="88">
        <f>VLOOKUP($A136,'Published Daily Data'!$B:$BV,MATCH(AH$1,'Published Daily Data'!$B$1:$BV$1,0),TRUE)</f>
        <v>23411.687720262547</v>
      </c>
      <c r="AI136" s="88">
        <f>VLOOKUP($A136,'Published Daily Data'!$B:$AU,MATCH(AI$1,'Published Daily Data'!$B$1:$AU$1,0),TRUE)</f>
        <v>11220.938587861529</v>
      </c>
      <c r="AJ136" s="88">
        <f>-VLOOKUP($A136,'Published Daily Data'!$B:$AU,MATCH(AJ$1,'Published Daily Data'!$B$1:$AU$1,0),TRUE)</f>
        <v>-19058.242357362127</v>
      </c>
      <c r="AK136" s="88">
        <f>VLOOKUP($A136,'Published Daily Data'!$B:$AU,MATCH(AK$1,'Published Daily Data'!$B$1:$AU$1,0),TRUE)</f>
        <v>15574.383950761947</v>
      </c>
      <c r="AL136" s="88">
        <f>VLOOKUP($A136,'Published Daily Data'!$B:$AU,MATCH(AL$1,'Published Daily Data'!$B$1:$AU$1,0),TRUE)</f>
        <v>146159</v>
      </c>
      <c r="AM136" s="88">
        <f>VLOOKUP($A136,'Published Daily Data'!$B:$AU,MATCH(AM$1,'Published Daily Data'!$B$1:$AU$1,0),TRUE)</f>
        <v>79368</v>
      </c>
      <c r="AN136" s="79">
        <f>VLOOKUP($A136,'Published Daily Data'!$B:$AU,MATCH(AN$1,'Published Daily Data'!$B$1:$AU$1,0),TRUE)</f>
        <v>0.35313511300600864</v>
      </c>
      <c r="AO136" s="79">
        <f>VLOOKUP($A136,'Published Daily Data'!$B:$AU,MATCH(AO$1,'Published Daily Data'!$B$1:$AU$1,0),TRUE)</f>
        <v>0.43261261900928338</v>
      </c>
      <c r="AP136" s="79"/>
    </row>
    <row r="137" spans="1:58" x14ac:dyDescent="0.25">
      <c r="A137" s="87">
        <f t="shared" si="3"/>
        <v>45734</v>
      </c>
      <c r="B137" s="78">
        <f>VLOOKUP($A137,'Published Daily Data'!$B:$AU,MATCH(B$1,'Published Daily Data'!$B$1:$AU$1,0),TRUE)</f>
        <v>68760</v>
      </c>
      <c r="C137" s="78">
        <f>VLOOKUP($A137,'Published Daily Data'!$B:$AU,MATCH(C$1,'Published Daily Data'!$B$1:$AU$1,0),TRUE)</f>
        <v>74008</v>
      </c>
      <c r="D137" s="78">
        <f>VLOOKUP($A137,'Published Daily Data'!$B:$AU,MATCH(D$1,'Published Daily Data'!$B$1:$AU$1,0),TRUE)</f>
        <v>143710</v>
      </c>
      <c r="E137" s="78">
        <f>VLOOKUP($A137,'Published Daily Data'!$B:$AU,MATCH(E$1,'Published Daily Data'!$B$1:$AU$1,0),TRUE)</f>
        <v>69957</v>
      </c>
      <c r="F137" s="78">
        <f>VLOOKUP($A137,'Published Daily Data'!$B:$AU,MATCH(F$1,'Published Daily Data'!$B$1:$AU$1,0),TRUE)</f>
        <v>14789</v>
      </c>
      <c r="G137" s="78">
        <f>VLOOKUP($A137,'Published Daily Data'!$B:$AU,MATCH(G$1,'Published Daily Data'!$B$1:$AU$1,0),TRUE)</f>
        <v>16104</v>
      </c>
      <c r="H137" s="78">
        <f>VLOOKUP($A137,'Published Daily Data'!$B:$AU,MATCH(H$1,'Published Daily Data'!$B$1:$AU$1,0),TRUE)</f>
        <v>96013</v>
      </c>
      <c r="I137" s="78">
        <f>VLOOKUP($A137,'Published Daily Data'!$B:$AU,MATCH(I$1,'Published Daily Data'!$B$1:$AU$1,0),TRUE)</f>
        <v>0</v>
      </c>
      <c r="J137" s="78">
        <f>VLOOKUP($A137,'Published Daily Data'!$B:$AU,MATCH(J$1,'Published Daily Data'!$B$1:$AU$1,0),TRUE)</f>
        <v>0</v>
      </c>
      <c r="K137" s="78">
        <f>VLOOKUP($A137,'Published Daily Data'!$B:$AU,MATCH(K$1,'Published Daily Data'!$B$1:$AU$1,0),TRUE)</f>
        <v>121</v>
      </c>
      <c r="L137" s="78">
        <f>VLOOKUP($A137,'Published Daily Data'!$B:$AU,MATCH(L$1,'Published Daily Data'!$B$1:$AU$1,0),TRUE)</f>
        <v>0</v>
      </c>
      <c r="M137" s="78">
        <f>VLOOKUP($A137,'Published Daily Data'!$B:$AU,MATCH(M$1,'Published Daily Data'!$B$1:$AU$1,0),TRUE)</f>
        <v>11118</v>
      </c>
      <c r="N137" s="78">
        <f>VLOOKUP($A137,'Published Daily Data'!$B:$AU,MATCH(N$1,'Published Daily Data'!$B$1:$AU$1,0),TRUE)</f>
        <v>0</v>
      </c>
      <c r="O137" s="78">
        <f>VLOOKUP($A137,'Published Daily Data'!$B:$AU,MATCH(O$1,'Published Daily Data'!$B$1:$AU$1,0),TRUE)</f>
        <v>5917</v>
      </c>
      <c r="P137" s="78">
        <f>VLOOKUP($A137,'Published Daily Data'!$B:$AU,MATCH(P$1,'Published Daily Data'!$B$1:$AU$1,0),TRUE)</f>
        <v>0</v>
      </c>
      <c r="Q137" s="78">
        <f>VLOOKUP($A137,'Published Daily Data'!$B:$AU,MATCH(Q$1,'Published Daily Data'!$B$1:$AU$1,0),TRUE)</f>
        <v>0</v>
      </c>
      <c r="R137" s="78">
        <f>VLOOKUP($A137,'Published Daily Data'!$B:$AU,MATCH(R$1,'Published Daily Data'!$B$1:$AU$1,0),TRUE)</f>
        <v>0</v>
      </c>
      <c r="S137" s="78">
        <f>VLOOKUP($A137,'Published Daily Data'!$B:$AU,MATCH(S$1,'Published Daily Data'!$B$1:$AU$1,0),TRUE)</f>
        <v>0</v>
      </c>
      <c r="T137" s="78">
        <f>VLOOKUP($A137,'Published Daily Data'!$B:$AU,MATCH(T$1,'Published Daily Data'!$B$1:$AU$1,0),TRUE)</f>
        <v>2670</v>
      </c>
      <c r="U137" s="78">
        <f>VLOOKUP($A137,'Published Daily Data'!$B:$AU,MATCH(U$1,'Published Daily Data'!$B$1:$AU$1,0),TRUE)</f>
        <v>0</v>
      </c>
      <c r="V137" s="78">
        <f>VLOOKUP($A137,'Published Daily Data'!$B:$AU,MATCH(V$1,'Published Daily Data'!$B$1:$AU$1,0),TRUE)</f>
        <v>55356</v>
      </c>
      <c r="W137" s="78">
        <f>VLOOKUP($A137,'Published Daily Data'!$B:$AU,MATCH(W$1,'Published Daily Data'!$B$1:$AU$1,0),TRUE)</f>
        <v>36517</v>
      </c>
      <c r="X137" s="78">
        <f>VLOOKUP($A137,'Published Daily Data'!$B:$AU,MATCH(X$1,'Published Daily Data'!$B$1:$AU$1,0),TRUE)</f>
        <v>0</v>
      </c>
      <c r="Y137" s="78">
        <f>VLOOKUP($A137,'Published Daily Data'!$B:$AU,MATCH(Y$1,'Published Daily Data'!$B$1:$AU$1,0),TRUE)</f>
        <v>-11586</v>
      </c>
      <c r="Z137" s="78">
        <f>VLOOKUP($A137,'Published Daily Data'!$B:$AU,MATCH(Z$1,'Published Daily Data'!$B$1:$AU$1,0),TRUE)</f>
        <v>32</v>
      </c>
      <c r="AA137" s="78">
        <f>VLOOKUP($A137,'Published Daily Data'!$B:$AU,MATCH(AA$1,'Published Daily Data'!$B$1:$AU$1,0),TRUE)</f>
        <v>0</v>
      </c>
      <c r="AB137" s="78">
        <f>VLOOKUP($A137,'Published Daily Data'!$B:$AU,MATCH(AB$1,'Published Daily Data'!$B$1:$AU$1,0),TRUE)</f>
        <v>-11937</v>
      </c>
      <c r="AC137" s="78">
        <f>VLOOKUP($A137,'Published Daily Data'!$B:$AU,MATCH(AC$1,'Published Daily Data'!$B$1:$AU$1,0),TRUE)</f>
        <v>1575</v>
      </c>
      <c r="AD137" s="88">
        <f>VLOOKUP($A137,'Published Daily Data'!$B:$AU,MATCH(AD$1,'Published Daily Data'!$B$1:$AU$1,0),TRUE)</f>
        <v>15331.356922465957</v>
      </c>
      <c r="AE137" s="88">
        <f>VLOOKUP($A137,'Published Daily Data'!$B:$AU,MATCH(AE$1,'Published Daily Data'!$B$1:$AU$1,0),TRUE)</f>
        <v>6372.3225215326338</v>
      </c>
      <c r="AF137" s="88">
        <f>VLOOKUP($A137,'Published Daily Data'!$B:$AU,MATCH(AF$1,'Published Daily Data'!$B$1:$AU$1,0),TRUE)</f>
        <v>0</v>
      </c>
      <c r="AG137" s="88">
        <f>VLOOKUP($A137,'Published Daily Data'!$B:$AU,MATCH(AG$1,'Published Daily Data'!$B$1:$AU$1,0),TRUE)</f>
        <v>441.53309722796018</v>
      </c>
      <c r="AH137" s="88">
        <f>VLOOKUP($A137,'Published Daily Data'!$B:$BV,MATCH(AH$1,'Published Daily Data'!$B$1:$BV$1,0),TRUE)</f>
        <v>22145.212541226556</v>
      </c>
      <c r="AI137" s="88">
        <f>VLOOKUP($A137,'Published Daily Data'!$B:$AU,MATCH(AI$1,'Published Daily Data'!$B$1:$AU$1,0),TRUE)</f>
        <v>10656.058872362522</v>
      </c>
      <c r="AJ137" s="88">
        <f>-VLOOKUP($A137,'Published Daily Data'!$B:$AU,MATCH(AJ$1,'Published Daily Data'!$B$1:$AU$1,0),TRUE)</f>
        <v>-18278.526243508171</v>
      </c>
      <c r="AK137" s="88">
        <f>VLOOKUP($A137,'Published Daily Data'!$B:$AU,MATCH(AK$1,'Published Daily Data'!$B$1:$AU$1,0),TRUE)</f>
        <v>14522.7451700809</v>
      </c>
      <c r="AL137" s="88">
        <f>VLOOKUP($A137,'Published Daily Data'!$B:$AU,MATCH(AL$1,'Published Daily Data'!$B$1:$AU$1,0),TRUE)</f>
        <v>146906</v>
      </c>
      <c r="AM137" s="88">
        <f>VLOOKUP($A137,'Published Daily Data'!$B:$AU,MATCH(AM$1,'Published Daily Data'!$B$1:$AU$1,0),TRUE)</f>
        <v>76949</v>
      </c>
      <c r="AN137" s="79">
        <f>VLOOKUP($A137,'Published Daily Data'!$B:$AU,MATCH(AN$1,'Published Daily Data'!$B$1:$AU$1,0),TRUE)</f>
        <v>0.33233345453990232</v>
      </c>
      <c r="AO137" s="79">
        <f>VLOOKUP($A137,'Published Daily Data'!$B:$AU,MATCH(AO$1,'Published Daily Data'!$B$1:$AU$1,0),TRUE)</f>
        <v>0.41608252812724988</v>
      </c>
      <c r="AP137" s="79"/>
    </row>
    <row r="138" spans="1:58" x14ac:dyDescent="0.25">
      <c r="A138" s="87">
        <f t="shared" si="3"/>
        <v>45735</v>
      </c>
      <c r="B138" s="78">
        <f>VLOOKUP($A138,'Published Daily Data'!$B:$AU,MATCH(B$1,'Published Daily Data'!$B$1:$AU$1,0),TRUE)</f>
        <v>69681</v>
      </c>
      <c r="C138" s="78">
        <f>VLOOKUP($A138,'Published Daily Data'!$B:$AU,MATCH(C$1,'Published Daily Data'!$B$1:$AU$1,0),TRUE)</f>
        <v>70002</v>
      </c>
      <c r="D138" s="78">
        <f>VLOOKUP($A138,'Published Daily Data'!$B:$AU,MATCH(D$1,'Published Daily Data'!$B$1:$AU$1,0),TRUE)</f>
        <v>149060</v>
      </c>
      <c r="E138" s="78">
        <f>VLOOKUP($A138,'Published Daily Data'!$B:$AU,MATCH(E$1,'Published Daily Data'!$B$1:$AU$1,0),TRUE)</f>
        <v>79381</v>
      </c>
      <c r="F138" s="78">
        <f>VLOOKUP($A138,'Published Daily Data'!$B:$AU,MATCH(F$1,'Published Daily Data'!$B$1:$AU$1,0),TRUE)</f>
        <v>19532</v>
      </c>
      <c r="G138" s="78">
        <f>VLOOKUP($A138,'Published Daily Data'!$B:$AU,MATCH(G$1,'Published Daily Data'!$B$1:$AU$1,0),TRUE)</f>
        <v>20134</v>
      </c>
      <c r="H138" s="78">
        <f>VLOOKUP($A138,'Published Daily Data'!$B:$AU,MATCH(H$1,'Published Daily Data'!$B$1:$AU$1,0),TRUE)</f>
        <v>96252</v>
      </c>
      <c r="I138" s="78">
        <f>VLOOKUP($A138,'Published Daily Data'!$B:$AU,MATCH(I$1,'Published Daily Data'!$B$1:$AU$1,0),TRUE)</f>
        <v>0</v>
      </c>
      <c r="J138" s="78">
        <f>VLOOKUP($A138,'Published Daily Data'!$B:$AU,MATCH(J$1,'Published Daily Data'!$B$1:$AU$1,0),TRUE)</f>
        <v>0</v>
      </c>
      <c r="K138" s="78">
        <f>VLOOKUP($A138,'Published Daily Data'!$B:$AU,MATCH(K$1,'Published Daily Data'!$B$1:$AU$1,0),TRUE)</f>
        <v>140</v>
      </c>
      <c r="L138" s="78">
        <f>VLOOKUP($A138,'Published Daily Data'!$B:$AU,MATCH(L$1,'Published Daily Data'!$B$1:$AU$1,0),TRUE)</f>
        <v>0</v>
      </c>
      <c r="M138" s="78">
        <f>VLOOKUP($A138,'Published Daily Data'!$B:$AU,MATCH(M$1,'Published Daily Data'!$B$1:$AU$1,0),TRUE)</f>
        <v>12379</v>
      </c>
      <c r="N138" s="78">
        <f>VLOOKUP($A138,'Published Daily Data'!$B:$AU,MATCH(N$1,'Published Daily Data'!$B$1:$AU$1,0),TRUE)</f>
        <v>0</v>
      </c>
      <c r="O138" s="78">
        <f>VLOOKUP($A138,'Published Daily Data'!$B:$AU,MATCH(O$1,'Published Daily Data'!$B$1:$AU$1,0),TRUE)</f>
        <v>960</v>
      </c>
      <c r="P138" s="78">
        <f>VLOOKUP($A138,'Published Daily Data'!$B:$AU,MATCH(P$1,'Published Daily Data'!$B$1:$AU$1,0),TRUE)</f>
        <v>0</v>
      </c>
      <c r="Q138" s="78">
        <f>VLOOKUP($A138,'Published Daily Data'!$B:$AU,MATCH(Q$1,'Published Daily Data'!$B$1:$AU$1,0),TRUE)</f>
        <v>0</v>
      </c>
      <c r="R138" s="78">
        <f>VLOOKUP($A138,'Published Daily Data'!$B:$AU,MATCH(R$1,'Published Daily Data'!$B$1:$AU$1,0),TRUE)</f>
        <v>0</v>
      </c>
      <c r="S138" s="78">
        <f>VLOOKUP($A138,'Published Daily Data'!$B:$AU,MATCH(S$1,'Published Daily Data'!$B$1:$AU$1,0),TRUE)</f>
        <v>0</v>
      </c>
      <c r="T138" s="78">
        <f>VLOOKUP($A138,'Published Daily Data'!$B:$AU,MATCH(T$1,'Published Daily Data'!$B$1:$AU$1,0),TRUE)</f>
        <v>2669</v>
      </c>
      <c r="U138" s="78">
        <f>VLOOKUP($A138,'Published Daily Data'!$B:$AU,MATCH(U$1,'Published Daily Data'!$B$1:$AU$1,0),TRUE)</f>
        <v>0</v>
      </c>
      <c r="V138" s="78">
        <f>VLOOKUP($A138,'Published Daily Data'!$B:$AU,MATCH(V$1,'Published Daily Data'!$B$1:$AU$1,0),TRUE)</f>
        <v>59894</v>
      </c>
      <c r="W138" s="78">
        <f>VLOOKUP($A138,'Published Daily Data'!$B:$AU,MATCH(W$1,'Published Daily Data'!$B$1:$AU$1,0),TRUE)</f>
        <v>36295</v>
      </c>
      <c r="X138" s="78">
        <f>VLOOKUP($A138,'Published Daily Data'!$B:$AU,MATCH(X$1,'Published Daily Data'!$B$1:$AU$1,0),TRUE)</f>
        <v>0</v>
      </c>
      <c r="Y138" s="78">
        <f>VLOOKUP($A138,'Published Daily Data'!$B:$AU,MATCH(Y$1,'Published Daily Data'!$B$1:$AU$1,0),TRUE)</f>
        <v>-11488</v>
      </c>
      <c r="Z138" s="78">
        <f>VLOOKUP($A138,'Published Daily Data'!$B:$AU,MATCH(Z$1,'Published Daily Data'!$B$1:$AU$1,0),TRUE)</f>
        <v>28</v>
      </c>
      <c r="AA138" s="78">
        <f>VLOOKUP($A138,'Published Daily Data'!$B:$AU,MATCH(AA$1,'Published Daily Data'!$B$1:$AU$1,0),TRUE)</f>
        <v>0</v>
      </c>
      <c r="AB138" s="78">
        <f>VLOOKUP($A138,'Published Daily Data'!$B:$AU,MATCH(AB$1,'Published Daily Data'!$B$1:$AU$1,0),TRUE)</f>
        <v>-7374</v>
      </c>
      <c r="AC138" s="78">
        <f>VLOOKUP($A138,'Published Daily Data'!$B:$AU,MATCH(AC$1,'Published Daily Data'!$B$1:$AU$1,0),TRUE)</f>
        <v>2026</v>
      </c>
      <c r="AD138" s="88">
        <f>VLOOKUP($A138,'Published Daily Data'!$B:$AU,MATCH(AD$1,'Published Daily Data'!$B$1:$AU$1,0),TRUE)</f>
        <v>20243.313015031126</v>
      </c>
      <c r="AE138" s="88">
        <f>VLOOKUP($A138,'Published Daily Data'!$B:$AU,MATCH(AE$1,'Published Daily Data'!$B$1:$AU$1,0),TRUE)</f>
        <v>7947.229011678769</v>
      </c>
      <c r="AF138" s="88">
        <f>VLOOKUP($A138,'Published Daily Data'!$B:$AU,MATCH(AF$1,'Published Daily Data'!$B$1:$AU$1,0),TRUE)</f>
        <v>0</v>
      </c>
      <c r="AG138" s="88">
        <f>VLOOKUP($A138,'Published Daily Data'!$B:$AU,MATCH(AG$1,'Published Daily Data'!$B$1:$AU$1,0),TRUE)</f>
        <v>428.22388842372118</v>
      </c>
      <c r="AH138" s="88">
        <f>VLOOKUP($A138,'Published Daily Data'!$B:$BV,MATCH(AH$1,'Published Daily Data'!$B$1:$BV$1,0),TRUE)</f>
        <v>28618.765915133623</v>
      </c>
      <c r="AI138" s="88">
        <f>VLOOKUP($A138,'Published Daily Data'!$B:$AU,MATCH(AI$1,'Published Daily Data'!$B$1:$AU$1,0),TRUE)</f>
        <v>9319.2946632459752</v>
      </c>
      <c r="AJ138" s="88">
        <f>-VLOOKUP($A138,'Published Daily Data'!$B:$AU,MATCH(AJ$1,'Published Daily Data'!$B$1:$AU$1,0),TRUE)</f>
        <v>-22102.002397287983</v>
      </c>
      <c r="AK138" s="88">
        <f>VLOOKUP($A138,'Published Daily Data'!$B:$AU,MATCH(AK$1,'Published Daily Data'!$B$1:$AU$1,0),TRUE)</f>
        <v>15836.058181091617</v>
      </c>
      <c r="AL138" s="88">
        <f>VLOOKUP($A138,'Published Daily Data'!$B:$AU,MATCH(AL$1,'Published Daily Data'!$B$1:$AU$1,0),TRUE)</f>
        <v>152182</v>
      </c>
      <c r="AM138" s="88">
        <f>VLOOKUP($A138,'Published Daily Data'!$B:$AU,MATCH(AM$1,'Published Daily Data'!$B$1:$AU$1,0),TRUE)</f>
        <v>72801</v>
      </c>
      <c r="AN138" s="79">
        <f>VLOOKUP($A138,'Published Daily Data'!$B:$AU,MATCH(AN$1,'Published Daily Data'!$B$1:$AU$1,0),TRUE)</f>
        <v>0.41459242033763444</v>
      </c>
      <c r="AO138" s="79">
        <f>VLOOKUP($A138,'Published Daily Data'!$B:$AU,MATCH(AO$1,'Published Daily Data'!$B$1:$AU$1,0),TRUE)</f>
        <v>0.47956059102482379</v>
      </c>
      <c r="AP138" s="79"/>
    </row>
    <row r="139" spans="1:58" x14ac:dyDescent="0.25">
      <c r="A139" s="87">
        <f t="shared" si="3"/>
        <v>45736</v>
      </c>
      <c r="B139" s="78">
        <f>VLOOKUP($A139,'Published Daily Data'!$B:$AU,MATCH(B$1,'Published Daily Data'!$B$1:$AU$1,0),TRUE)</f>
        <v>70831</v>
      </c>
      <c r="C139" s="78">
        <f>VLOOKUP($A139,'Published Daily Data'!$B:$AU,MATCH(C$1,'Published Daily Data'!$B$1:$AU$1,0),TRUE)</f>
        <v>72984</v>
      </c>
      <c r="D139" s="78">
        <f>VLOOKUP($A139,'Published Daily Data'!$B:$AU,MATCH(D$1,'Published Daily Data'!$B$1:$AU$1,0),TRUE)</f>
        <v>144385</v>
      </c>
      <c r="E139" s="78">
        <f>VLOOKUP($A139,'Published Daily Data'!$B:$AU,MATCH(E$1,'Published Daily Data'!$B$1:$AU$1,0),TRUE)</f>
        <v>71867</v>
      </c>
      <c r="F139" s="78">
        <f>VLOOKUP($A139,'Published Daily Data'!$B:$AU,MATCH(F$1,'Published Daily Data'!$B$1:$AU$1,0),TRUE)</f>
        <v>13546</v>
      </c>
      <c r="G139" s="78">
        <f>VLOOKUP($A139,'Published Daily Data'!$B:$AU,MATCH(G$1,'Published Daily Data'!$B$1:$AU$1,0),TRUE)</f>
        <v>19437</v>
      </c>
      <c r="H139" s="78">
        <f>VLOOKUP($A139,'Published Daily Data'!$B:$AU,MATCH(H$1,'Published Daily Data'!$B$1:$AU$1,0),TRUE)</f>
        <v>96085</v>
      </c>
      <c r="I139" s="78">
        <f>VLOOKUP($A139,'Published Daily Data'!$B:$AU,MATCH(I$1,'Published Daily Data'!$B$1:$AU$1,0),TRUE)</f>
        <v>0</v>
      </c>
      <c r="J139" s="78">
        <f>VLOOKUP($A139,'Published Daily Data'!$B:$AU,MATCH(J$1,'Published Daily Data'!$B$1:$AU$1,0),TRUE)</f>
        <v>0</v>
      </c>
      <c r="K139" s="78">
        <f>VLOOKUP($A139,'Published Daily Data'!$B:$AU,MATCH(K$1,'Published Daily Data'!$B$1:$AU$1,0),TRUE)</f>
        <v>163</v>
      </c>
      <c r="L139" s="78">
        <f>VLOOKUP($A139,'Published Daily Data'!$B:$AU,MATCH(L$1,'Published Daily Data'!$B$1:$AU$1,0),TRUE)</f>
        <v>0</v>
      </c>
      <c r="M139" s="78">
        <f>VLOOKUP($A139,'Published Daily Data'!$B:$AU,MATCH(M$1,'Published Daily Data'!$B$1:$AU$1,0),TRUE)</f>
        <v>12416</v>
      </c>
      <c r="N139" s="78">
        <f>VLOOKUP($A139,'Published Daily Data'!$B:$AU,MATCH(N$1,'Published Daily Data'!$B$1:$AU$1,0),TRUE)</f>
        <v>0</v>
      </c>
      <c r="O139" s="78">
        <f>VLOOKUP($A139,'Published Daily Data'!$B:$AU,MATCH(O$1,'Published Daily Data'!$B$1:$AU$1,0),TRUE)</f>
        <v>2917</v>
      </c>
      <c r="P139" s="78">
        <f>VLOOKUP($A139,'Published Daily Data'!$B:$AU,MATCH(P$1,'Published Daily Data'!$B$1:$AU$1,0),TRUE)</f>
        <v>0</v>
      </c>
      <c r="Q139" s="78">
        <f>VLOOKUP($A139,'Published Daily Data'!$B:$AU,MATCH(Q$1,'Published Daily Data'!$B$1:$AU$1,0),TRUE)</f>
        <v>0</v>
      </c>
      <c r="R139" s="78">
        <f>VLOOKUP($A139,'Published Daily Data'!$B:$AU,MATCH(R$1,'Published Daily Data'!$B$1:$AU$1,0),TRUE)</f>
        <v>0</v>
      </c>
      <c r="S139" s="78">
        <f>VLOOKUP($A139,'Published Daily Data'!$B:$AU,MATCH(S$1,'Published Daily Data'!$B$1:$AU$1,0),TRUE)</f>
        <v>0</v>
      </c>
      <c r="T139" s="78">
        <f>VLOOKUP($A139,'Published Daily Data'!$B:$AU,MATCH(T$1,'Published Daily Data'!$B$1:$AU$1,0),TRUE)</f>
        <v>2171</v>
      </c>
      <c r="U139" s="78">
        <f>VLOOKUP($A139,'Published Daily Data'!$B:$AU,MATCH(U$1,'Published Daily Data'!$B$1:$AU$1,0),TRUE)</f>
        <v>0</v>
      </c>
      <c r="V139" s="78">
        <f>VLOOKUP($A139,'Published Daily Data'!$B:$AU,MATCH(V$1,'Published Daily Data'!$B$1:$AU$1,0),TRUE)</f>
        <v>51256</v>
      </c>
      <c r="W139" s="78">
        <f>VLOOKUP($A139,'Published Daily Data'!$B:$AU,MATCH(W$1,'Published Daily Data'!$B$1:$AU$1,0),TRUE)</f>
        <v>37657</v>
      </c>
      <c r="X139" s="78">
        <f>VLOOKUP($A139,'Published Daily Data'!$B:$AU,MATCH(X$1,'Published Daily Data'!$B$1:$AU$1,0),TRUE)</f>
        <v>0</v>
      </c>
      <c r="Y139" s="78">
        <f>VLOOKUP($A139,'Published Daily Data'!$B:$AU,MATCH(Y$1,'Published Daily Data'!$B$1:$AU$1,0),TRUE)</f>
        <v>-11119</v>
      </c>
      <c r="Z139" s="78">
        <f>VLOOKUP($A139,'Published Daily Data'!$B:$AU,MATCH(Z$1,'Published Daily Data'!$B$1:$AU$1,0),TRUE)</f>
        <v>31</v>
      </c>
      <c r="AA139" s="78">
        <f>VLOOKUP($A139,'Published Daily Data'!$B:$AU,MATCH(AA$1,'Published Daily Data'!$B$1:$AU$1,0),TRUE)</f>
        <v>0</v>
      </c>
      <c r="AB139" s="78">
        <f>VLOOKUP($A139,'Published Daily Data'!$B:$AU,MATCH(AB$1,'Published Daily Data'!$B$1:$AU$1,0),TRUE)</f>
        <v>-7252</v>
      </c>
      <c r="AC139" s="78">
        <f>VLOOKUP($A139,'Published Daily Data'!$B:$AU,MATCH(AC$1,'Published Daily Data'!$B$1:$AU$1,0),TRUE)</f>
        <v>1294</v>
      </c>
      <c r="AD139" s="88">
        <f>VLOOKUP($A139,'Published Daily Data'!$B:$AU,MATCH(AD$1,'Published Daily Data'!$B$1:$AU$1,0),TRUE)</f>
        <v>14021.247074042407</v>
      </c>
      <c r="AE139" s="88">
        <f>VLOOKUP($A139,'Published Daily Data'!$B:$AU,MATCH(AE$1,'Published Daily Data'!$B$1:$AU$1,0),TRUE)</f>
        <v>7647.1066343297207</v>
      </c>
      <c r="AF139" s="88">
        <f>VLOOKUP($A139,'Published Daily Data'!$B:$AU,MATCH(AF$1,'Published Daily Data'!$B$1:$AU$1,0),TRUE)</f>
        <v>0</v>
      </c>
      <c r="AG139" s="88">
        <f>VLOOKUP($A139,'Published Daily Data'!$B:$AU,MATCH(AG$1,'Published Daily Data'!$B$1:$AU$1,0),TRUE)</f>
        <v>433.27811470111016</v>
      </c>
      <c r="AH139" s="88">
        <f>VLOOKUP($A139,'Published Daily Data'!$B:$BV,MATCH(AH$1,'Published Daily Data'!$B$1:$BV$1,0),TRUE)</f>
        <v>22101.631823073236</v>
      </c>
      <c r="AI139" s="88">
        <f>VLOOKUP($A139,'Published Daily Data'!$B:$AU,MATCH(AI$1,'Published Daily Data'!$B$1:$AU$1,0),TRUE)</f>
        <v>9116.0787626099191</v>
      </c>
      <c r="AJ139" s="88">
        <f>-VLOOKUP($A139,'Published Daily Data'!$B:$AU,MATCH(AJ$1,'Published Daily Data'!$B$1:$AU$1,0),TRUE)</f>
        <v>-17614.751680895806</v>
      </c>
      <c r="AK139" s="88">
        <f>VLOOKUP($A139,'Published Daily Data'!$B:$AU,MATCH(AK$1,'Published Daily Data'!$B$1:$AU$1,0),TRUE)</f>
        <v>13602.95890478736</v>
      </c>
      <c r="AL139" s="88">
        <f>VLOOKUP($A139,'Published Daily Data'!$B:$AU,MATCH(AL$1,'Published Daily Data'!$B$1:$AU$1,0),TRUE)</f>
        <v>146827</v>
      </c>
      <c r="AM139" s="88">
        <f>VLOOKUP($A139,'Published Daily Data'!$B:$AU,MATCH(AM$1,'Published Daily Data'!$B$1:$AU$1,0),TRUE)</f>
        <v>74960</v>
      </c>
      <c r="AN139" s="79">
        <f>VLOOKUP($A139,'Published Daily Data'!$B:$AU,MATCH(AN$1,'Published Daily Data'!$B$1:$AU$1,0),TRUE)</f>
        <v>0.33185789772850849</v>
      </c>
      <c r="AO139" s="79">
        <f>VLOOKUP($A139,'Published Daily Data'!$B:$AU,MATCH(AO$1,'Published Daily Data'!$B$1:$AU$1,0),TRUE)</f>
        <v>0.40007144157780561</v>
      </c>
      <c r="AP139" s="79"/>
    </row>
    <row r="140" spans="1:58" x14ac:dyDescent="0.25">
      <c r="A140" s="87">
        <f t="shared" si="3"/>
        <v>45737</v>
      </c>
      <c r="B140" s="78">
        <f>VLOOKUP($A140,'Published Daily Data'!$B:$AU,MATCH(B$1,'Published Daily Data'!$B$1:$AU$1,0),TRUE)</f>
        <v>71354</v>
      </c>
      <c r="C140" s="78">
        <f>VLOOKUP($A140,'Published Daily Data'!$B:$AU,MATCH(C$1,'Published Daily Data'!$B$1:$AU$1,0),TRUE)</f>
        <v>71936</v>
      </c>
      <c r="D140" s="78">
        <f>VLOOKUP($A140,'Published Daily Data'!$B:$AU,MATCH(D$1,'Published Daily Data'!$B$1:$AU$1,0),TRUE)</f>
        <v>146401</v>
      </c>
      <c r="E140" s="78">
        <f>VLOOKUP($A140,'Published Daily Data'!$B:$AU,MATCH(E$1,'Published Daily Data'!$B$1:$AU$1,0),TRUE)</f>
        <v>74882</v>
      </c>
      <c r="F140" s="78">
        <f>VLOOKUP($A140,'Published Daily Data'!$B:$AU,MATCH(F$1,'Published Daily Data'!$B$1:$AU$1,0),TRUE)</f>
        <v>13780</v>
      </c>
      <c r="G140" s="78">
        <f>VLOOKUP($A140,'Published Daily Data'!$B:$AU,MATCH(G$1,'Published Daily Data'!$B$1:$AU$1,0),TRUE)</f>
        <v>23104</v>
      </c>
      <c r="H140" s="78">
        <f>VLOOKUP($A140,'Published Daily Data'!$B:$AU,MATCH(H$1,'Published Daily Data'!$B$1:$AU$1,0),TRUE)</f>
        <v>96108</v>
      </c>
      <c r="I140" s="78">
        <f>VLOOKUP($A140,'Published Daily Data'!$B:$AU,MATCH(I$1,'Published Daily Data'!$B$1:$AU$1,0),TRUE)</f>
        <v>0</v>
      </c>
      <c r="J140" s="78">
        <f>VLOOKUP($A140,'Published Daily Data'!$B:$AU,MATCH(J$1,'Published Daily Data'!$B$1:$AU$1,0),TRUE)</f>
        <v>0</v>
      </c>
      <c r="K140" s="78">
        <f>VLOOKUP($A140,'Published Daily Data'!$B:$AU,MATCH(K$1,'Published Daily Data'!$B$1:$AU$1,0),TRUE)</f>
        <v>138</v>
      </c>
      <c r="L140" s="78">
        <f>VLOOKUP($A140,'Published Daily Data'!$B:$AU,MATCH(L$1,'Published Daily Data'!$B$1:$AU$1,0),TRUE)</f>
        <v>0</v>
      </c>
      <c r="M140" s="78">
        <f>VLOOKUP($A140,'Published Daily Data'!$B:$AU,MATCH(M$1,'Published Daily Data'!$B$1:$AU$1,0),TRUE)</f>
        <v>12243</v>
      </c>
      <c r="N140" s="78">
        <f>VLOOKUP($A140,'Published Daily Data'!$B:$AU,MATCH(N$1,'Published Daily Data'!$B$1:$AU$1,0),TRUE)</f>
        <v>0</v>
      </c>
      <c r="O140" s="78">
        <f>VLOOKUP($A140,'Published Daily Data'!$B:$AU,MATCH(O$1,'Published Daily Data'!$B$1:$AU$1,0),TRUE)</f>
        <v>1265</v>
      </c>
      <c r="P140" s="78">
        <f>VLOOKUP($A140,'Published Daily Data'!$B:$AU,MATCH(P$1,'Published Daily Data'!$B$1:$AU$1,0),TRUE)</f>
        <v>0</v>
      </c>
      <c r="Q140" s="78">
        <f>VLOOKUP($A140,'Published Daily Data'!$B:$AU,MATCH(Q$1,'Published Daily Data'!$B$1:$AU$1,0),TRUE)</f>
        <v>0</v>
      </c>
      <c r="R140" s="78">
        <f>VLOOKUP($A140,'Published Daily Data'!$B:$AU,MATCH(R$1,'Published Daily Data'!$B$1:$AU$1,0),TRUE)</f>
        <v>0</v>
      </c>
      <c r="S140" s="78">
        <f>VLOOKUP($A140,'Published Daily Data'!$B:$AU,MATCH(S$1,'Published Daily Data'!$B$1:$AU$1,0),TRUE)</f>
        <v>0</v>
      </c>
      <c r="T140" s="78">
        <f>VLOOKUP($A140,'Published Daily Data'!$B:$AU,MATCH(T$1,'Published Daily Data'!$B$1:$AU$1,0),TRUE)</f>
        <v>1413</v>
      </c>
      <c r="U140" s="78">
        <f>VLOOKUP($A140,'Published Daily Data'!$B:$AU,MATCH(U$1,'Published Daily Data'!$B$1:$AU$1,0),TRUE)</f>
        <v>0</v>
      </c>
      <c r="V140" s="78">
        <f>VLOOKUP($A140,'Published Daily Data'!$B:$AU,MATCH(V$1,'Published Daily Data'!$B$1:$AU$1,0),TRUE)</f>
        <v>52143</v>
      </c>
      <c r="W140" s="78">
        <f>VLOOKUP($A140,'Published Daily Data'!$B:$AU,MATCH(W$1,'Published Daily Data'!$B$1:$AU$1,0),TRUE)</f>
        <v>34781</v>
      </c>
      <c r="X140" s="78">
        <f>VLOOKUP($A140,'Published Daily Data'!$B:$AU,MATCH(X$1,'Published Daily Data'!$B$1:$AU$1,0),TRUE)</f>
        <v>6</v>
      </c>
      <c r="Y140" s="78">
        <f>VLOOKUP($A140,'Published Daily Data'!$B:$AU,MATCH(Y$1,'Published Daily Data'!$B$1:$AU$1,0),TRUE)</f>
        <v>-11223</v>
      </c>
      <c r="Z140" s="78">
        <f>VLOOKUP($A140,'Published Daily Data'!$B:$AU,MATCH(Z$1,'Published Daily Data'!$B$1:$AU$1,0),TRUE)</f>
        <v>38</v>
      </c>
      <c r="AA140" s="78">
        <f>VLOOKUP($A140,'Published Daily Data'!$B:$AU,MATCH(AA$1,'Published Daily Data'!$B$1:$AU$1,0),TRUE)</f>
        <v>0</v>
      </c>
      <c r="AB140" s="78">
        <f>VLOOKUP($A140,'Published Daily Data'!$B:$AU,MATCH(AB$1,'Published Daily Data'!$B$1:$AU$1,0),TRUE)</f>
        <v>-3991</v>
      </c>
      <c r="AC140" s="78">
        <f>VLOOKUP($A140,'Published Daily Data'!$B:$AU,MATCH(AC$1,'Published Daily Data'!$B$1:$AU$1,0),TRUE)</f>
        <v>3128</v>
      </c>
      <c r="AD140" s="88">
        <f>VLOOKUP($A140,'Published Daily Data'!$B:$AU,MATCH(AD$1,'Published Daily Data'!$B$1:$AU$1,0),TRUE)</f>
        <v>14286.957456326194</v>
      </c>
      <c r="AE140" s="88">
        <f>VLOOKUP($A140,'Published Daily Data'!$B:$AU,MATCH(AE$1,'Published Daily Data'!$B$1:$AU$1,0),TRUE)</f>
        <v>9115.9049509799515</v>
      </c>
      <c r="AF140" s="88">
        <f>VLOOKUP($A140,'Published Daily Data'!$B:$AU,MATCH(AF$1,'Published Daily Data'!$B$1:$AU$1,0),TRUE)</f>
        <v>0</v>
      </c>
      <c r="AG140" s="88">
        <f>VLOOKUP($A140,'Published Daily Data'!$B:$AU,MATCH(AG$1,'Published Daily Data'!$B$1:$AU$1,0),TRUE)</f>
        <v>423.44368646257618</v>
      </c>
      <c r="AH140" s="88">
        <f>VLOOKUP($A140,'Published Daily Data'!$B:$BV,MATCH(AH$1,'Published Daily Data'!$B$1:$BV$1,0),TRUE)</f>
        <v>23826.306093768726</v>
      </c>
      <c r="AI140" s="88">
        <f>VLOOKUP($A140,'Published Daily Data'!$B:$AU,MATCH(AI$1,'Published Daily Data'!$B$1:$AU$1,0),TRUE)</f>
        <v>7602.1248037936284</v>
      </c>
      <c r="AJ140" s="88">
        <f>-VLOOKUP($A140,'Published Daily Data'!$B:$AU,MATCH(AJ$1,'Published Daily Data'!$B$1:$AU$1,0),TRUE)</f>
        <v>-17698.493403058848</v>
      </c>
      <c r="AK140" s="88">
        <f>VLOOKUP($A140,'Published Daily Data'!$B:$AU,MATCH(AK$1,'Published Daily Data'!$B$1:$AU$1,0),TRUE)</f>
        <v>13729.937494503502</v>
      </c>
      <c r="AL140" s="88">
        <f>VLOOKUP($A140,'Published Daily Data'!$B:$AU,MATCH(AL$1,'Published Daily Data'!$B$1:$AU$1,0),TRUE)</f>
        <v>148144</v>
      </c>
      <c r="AM140" s="88">
        <f>VLOOKUP($A140,'Published Daily Data'!$B:$AU,MATCH(AM$1,'Published Daily Data'!$B$1:$AU$1,0),TRUE)</f>
        <v>73262</v>
      </c>
      <c r="AN140" s="79">
        <f>VLOOKUP($A140,'Published Daily Data'!$B:$AU,MATCH(AN$1,'Published Daily Data'!$B$1:$AU$1,0),TRUE)</f>
        <v>0.35457359690871315</v>
      </c>
      <c r="AO140" s="79">
        <f>VLOOKUP($A140,'Published Daily Data'!$B:$AU,MATCH(AO$1,'Published Daily Data'!$B$1:$AU$1,0),TRUE)</f>
        <v>0.41316500776845172</v>
      </c>
      <c r="AP140" s="79"/>
    </row>
    <row r="141" spans="1:58" x14ac:dyDescent="0.25">
      <c r="A141" s="87">
        <f t="shared" si="3"/>
        <v>45738</v>
      </c>
      <c r="B141" s="78">
        <f>VLOOKUP($A141,'Published Daily Data'!$B:$AU,MATCH(B$1,'Published Daily Data'!$B$1:$AU$1,0),TRUE)</f>
        <v>72073</v>
      </c>
      <c r="C141" s="78">
        <f>VLOOKUP($A141,'Published Daily Data'!$B:$AU,MATCH(C$1,'Published Daily Data'!$B$1:$AU$1,0),TRUE)</f>
        <v>74347</v>
      </c>
      <c r="D141" s="78">
        <f>VLOOKUP($A141,'Published Daily Data'!$B:$AU,MATCH(D$1,'Published Daily Data'!$B$1:$AU$1,0),TRUE)</f>
        <v>147551</v>
      </c>
      <c r="E141" s="78">
        <f>VLOOKUP($A141,'Published Daily Data'!$B:$AU,MATCH(E$1,'Published Daily Data'!$B$1:$AU$1,0),TRUE)</f>
        <v>73609</v>
      </c>
      <c r="F141" s="78">
        <f>VLOOKUP($A141,'Published Daily Data'!$B:$AU,MATCH(F$1,'Published Daily Data'!$B$1:$AU$1,0),TRUE)</f>
        <v>12107</v>
      </c>
      <c r="G141" s="78">
        <f>VLOOKUP($A141,'Published Daily Data'!$B:$AU,MATCH(G$1,'Published Daily Data'!$B$1:$AU$1,0),TRUE)</f>
        <v>22954</v>
      </c>
      <c r="H141" s="78">
        <f>VLOOKUP($A141,'Published Daily Data'!$B:$AU,MATCH(H$1,'Published Daily Data'!$B$1:$AU$1,0),TRUE)</f>
        <v>96035</v>
      </c>
      <c r="I141" s="78">
        <f>VLOOKUP($A141,'Published Daily Data'!$B:$AU,MATCH(I$1,'Published Daily Data'!$B$1:$AU$1,0),TRUE)</f>
        <v>0</v>
      </c>
      <c r="J141" s="78">
        <f>VLOOKUP($A141,'Published Daily Data'!$B:$AU,MATCH(J$1,'Published Daily Data'!$B$1:$AU$1,0),TRUE)</f>
        <v>0</v>
      </c>
      <c r="K141" s="78">
        <f>VLOOKUP($A141,'Published Daily Data'!$B:$AU,MATCH(K$1,'Published Daily Data'!$B$1:$AU$1,0),TRUE)</f>
        <v>530</v>
      </c>
      <c r="L141" s="78">
        <f>VLOOKUP($A141,'Published Daily Data'!$B:$AU,MATCH(L$1,'Published Daily Data'!$B$1:$AU$1,0),TRUE)</f>
        <v>0</v>
      </c>
      <c r="M141" s="78">
        <f>VLOOKUP($A141,'Published Daily Data'!$B:$AU,MATCH(M$1,'Published Daily Data'!$B$1:$AU$1,0),TRUE)</f>
        <v>12266</v>
      </c>
      <c r="N141" s="78">
        <f>VLOOKUP($A141,'Published Daily Data'!$B:$AU,MATCH(N$1,'Published Daily Data'!$B$1:$AU$1,0),TRUE)</f>
        <v>0</v>
      </c>
      <c r="O141" s="78">
        <f>VLOOKUP($A141,'Published Daily Data'!$B:$AU,MATCH(O$1,'Published Daily Data'!$B$1:$AU$1,0),TRUE)</f>
        <v>3962</v>
      </c>
      <c r="P141" s="78">
        <f>VLOOKUP($A141,'Published Daily Data'!$B:$AU,MATCH(P$1,'Published Daily Data'!$B$1:$AU$1,0),TRUE)</f>
        <v>0</v>
      </c>
      <c r="Q141" s="78">
        <f>VLOOKUP($A141,'Published Daily Data'!$B:$AU,MATCH(Q$1,'Published Daily Data'!$B$1:$AU$1,0),TRUE)</f>
        <v>0</v>
      </c>
      <c r="R141" s="78">
        <f>VLOOKUP($A141,'Published Daily Data'!$B:$AU,MATCH(R$1,'Published Daily Data'!$B$1:$AU$1,0),TRUE)</f>
        <v>0</v>
      </c>
      <c r="S141" s="78">
        <f>VLOOKUP($A141,'Published Daily Data'!$B:$AU,MATCH(S$1,'Published Daily Data'!$B$1:$AU$1,0),TRUE)</f>
        <v>0</v>
      </c>
      <c r="T141" s="78">
        <f>VLOOKUP($A141,'Published Daily Data'!$B:$AU,MATCH(T$1,'Published Daily Data'!$B$1:$AU$1,0),TRUE)</f>
        <v>1912</v>
      </c>
      <c r="U141" s="78">
        <f>VLOOKUP($A141,'Published Daily Data'!$B:$AU,MATCH(U$1,'Published Daily Data'!$B$1:$AU$1,0),TRUE)</f>
        <v>0</v>
      </c>
      <c r="V141" s="78">
        <f>VLOOKUP($A141,'Published Daily Data'!$B:$AU,MATCH(V$1,'Published Daily Data'!$B$1:$AU$1,0),TRUE)</f>
        <v>52681</v>
      </c>
      <c r="W141" s="78">
        <f>VLOOKUP($A141,'Published Daily Data'!$B:$AU,MATCH(W$1,'Published Daily Data'!$B$1:$AU$1,0),TRUE)</f>
        <v>31285</v>
      </c>
      <c r="X141" s="78">
        <f>VLOOKUP($A141,'Published Daily Data'!$B:$AU,MATCH(X$1,'Published Daily Data'!$B$1:$AU$1,0),TRUE)</f>
        <v>18</v>
      </c>
      <c r="Y141" s="78">
        <f>VLOOKUP($A141,'Published Daily Data'!$B:$AU,MATCH(Y$1,'Published Daily Data'!$B$1:$AU$1,0),TRUE)</f>
        <v>-11098</v>
      </c>
      <c r="Z141" s="78">
        <f>VLOOKUP($A141,'Published Daily Data'!$B:$AU,MATCH(Z$1,'Published Daily Data'!$B$1:$AU$1,0),TRUE)</f>
        <v>41</v>
      </c>
      <c r="AA141" s="78">
        <f>VLOOKUP($A141,'Published Daily Data'!$B:$AU,MATCH(AA$1,'Published Daily Data'!$B$1:$AU$1,0),TRUE)</f>
        <v>0</v>
      </c>
      <c r="AB141" s="78">
        <f>VLOOKUP($A141,'Published Daily Data'!$B:$AU,MATCH(AB$1,'Published Daily Data'!$B$1:$AU$1,0),TRUE)</f>
        <v>-1125</v>
      </c>
      <c r="AC141" s="78">
        <f>VLOOKUP($A141,'Published Daily Data'!$B:$AU,MATCH(AC$1,'Published Daily Data'!$B$1:$AU$1,0),TRUE)</f>
        <v>1807</v>
      </c>
      <c r="AD141" s="88">
        <f>VLOOKUP($A141,'Published Daily Data'!$B:$AU,MATCH(AD$1,'Published Daily Data'!$B$1:$AU$1,0),TRUE)</f>
        <v>12559.405464368621</v>
      </c>
      <c r="AE141" s="88">
        <f>VLOOKUP($A141,'Published Daily Data'!$B:$AU,MATCH(AE$1,'Published Daily Data'!$B$1:$AU$1,0),TRUE)</f>
        <v>9068.3285701372151</v>
      </c>
      <c r="AF141" s="88">
        <f>VLOOKUP($A141,'Published Daily Data'!$B:$AU,MATCH(AF$1,'Published Daily Data'!$B$1:$AU$1,0),TRUE)</f>
        <v>0</v>
      </c>
      <c r="AG141" s="88">
        <f>VLOOKUP($A141,'Published Daily Data'!$B:$AU,MATCH(AG$1,'Published Daily Data'!$B$1:$AU$1,0),TRUE)</f>
        <v>436.85565438540658</v>
      </c>
      <c r="AH141" s="88">
        <f>VLOOKUP($A141,'Published Daily Data'!$B:$BV,MATCH(AH$1,'Published Daily Data'!$B$1:$BV$1,0),TRUE)</f>
        <v>22064.589688891239</v>
      </c>
      <c r="AI141" s="88">
        <f>VLOOKUP($A141,'Published Daily Data'!$B:$AU,MATCH(AI$1,'Published Daily Data'!$B$1:$AU$1,0),TRUE)</f>
        <v>6178.2960611079698</v>
      </c>
      <c r="AJ141" s="88">
        <f>-VLOOKUP($A141,'Published Daily Data'!$B:$AU,MATCH(AJ$1,'Published Daily Data'!$B$1:$AU$1,0),TRUE)</f>
        <v>-15401.23458767937</v>
      </c>
      <c r="AK141" s="88">
        <f>VLOOKUP($A141,'Published Daily Data'!$B:$AU,MATCH(AK$1,'Published Daily Data'!$B$1:$AU$1,0),TRUE)</f>
        <v>12841.651162319844</v>
      </c>
      <c r="AL141" s="88">
        <f>VLOOKUP($A141,'Published Daily Data'!$B:$AU,MATCH(AL$1,'Published Daily Data'!$B$1:$AU$1,0),TRUE)</f>
        <v>149845</v>
      </c>
      <c r="AM141" s="88">
        <f>VLOOKUP($A141,'Published Daily Data'!$B:$AU,MATCH(AM$1,'Published Daily Data'!$B$1:$AU$1,0),TRUE)</f>
        <v>76236</v>
      </c>
      <c r="AN141" s="79">
        <f>VLOOKUP($A141,'Published Daily Data'!$B:$AU,MATCH(AN$1,'Published Daily Data'!$B$1:$AU$1,0),TRUE)</f>
        <v>0.32462902145499284</v>
      </c>
      <c r="AO141" s="79">
        <f>VLOOKUP($A141,'Published Daily Data'!$B:$AU,MATCH(AO$1,'Published Daily Data'!$B$1:$AU$1,0),TRUE)</f>
        <v>0.37135947564764116</v>
      </c>
      <c r="AP141" s="79"/>
    </row>
    <row r="142" spans="1:58" x14ac:dyDescent="0.25">
      <c r="A142" s="87">
        <f t="shared" si="3"/>
        <v>45739</v>
      </c>
      <c r="B142" s="78">
        <f>VLOOKUP($A142,'Published Daily Data'!$B:$AU,MATCH(B$1,'Published Daily Data'!$B$1:$AU$1,0),TRUE)</f>
        <v>73499</v>
      </c>
      <c r="C142" s="78">
        <f>VLOOKUP($A142,'Published Daily Data'!$B:$AU,MATCH(C$1,'Published Daily Data'!$B$1:$AU$1,0),TRUE)</f>
        <v>73030</v>
      </c>
      <c r="D142" s="78">
        <f>VLOOKUP($A142,'Published Daily Data'!$B:$AU,MATCH(D$1,'Published Daily Data'!$B$1:$AU$1,0),TRUE)</f>
        <v>143892</v>
      </c>
      <c r="E142" s="78">
        <f>VLOOKUP($A142,'Published Daily Data'!$B:$AU,MATCH(E$1,'Published Daily Data'!$B$1:$AU$1,0),TRUE)</f>
        <v>71350</v>
      </c>
      <c r="F142" s="78">
        <f>VLOOKUP($A142,'Published Daily Data'!$B:$AU,MATCH(F$1,'Published Daily Data'!$B$1:$AU$1,0),TRUE)</f>
        <v>11813</v>
      </c>
      <c r="G142" s="78">
        <f>VLOOKUP($A142,'Published Daily Data'!$B:$AU,MATCH(G$1,'Published Daily Data'!$B$1:$AU$1,0),TRUE)</f>
        <v>25030</v>
      </c>
      <c r="H142" s="78">
        <f>VLOOKUP($A142,'Published Daily Data'!$B:$AU,MATCH(H$1,'Published Daily Data'!$B$1:$AU$1,0),TRUE)</f>
        <v>96000</v>
      </c>
      <c r="I142" s="78">
        <f>VLOOKUP($A142,'Published Daily Data'!$B:$AU,MATCH(I$1,'Published Daily Data'!$B$1:$AU$1,0),TRUE)</f>
        <v>0</v>
      </c>
      <c r="J142" s="78">
        <f>VLOOKUP($A142,'Published Daily Data'!$B:$AU,MATCH(J$1,'Published Daily Data'!$B$1:$AU$1,0),TRUE)</f>
        <v>0</v>
      </c>
      <c r="K142" s="78">
        <f>VLOOKUP($A142,'Published Daily Data'!$B:$AU,MATCH(K$1,'Published Daily Data'!$B$1:$AU$1,0),TRUE)</f>
        <v>283</v>
      </c>
      <c r="L142" s="78">
        <f>VLOOKUP($A142,'Published Daily Data'!$B:$AU,MATCH(L$1,'Published Daily Data'!$B$1:$AU$1,0),TRUE)</f>
        <v>0</v>
      </c>
      <c r="M142" s="78">
        <f>VLOOKUP($A142,'Published Daily Data'!$B:$AU,MATCH(M$1,'Published Daily Data'!$B$1:$AU$1,0),TRUE)</f>
        <v>10733</v>
      </c>
      <c r="N142" s="78">
        <f>VLOOKUP($A142,'Published Daily Data'!$B:$AU,MATCH(N$1,'Published Daily Data'!$B$1:$AU$1,0),TRUE)</f>
        <v>-130</v>
      </c>
      <c r="O142" s="78">
        <f>VLOOKUP($A142,'Published Daily Data'!$B:$AU,MATCH(O$1,'Published Daily Data'!$B$1:$AU$1,0),TRUE)</f>
        <v>455</v>
      </c>
      <c r="P142" s="78">
        <f>VLOOKUP($A142,'Published Daily Data'!$B:$AU,MATCH(P$1,'Published Daily Data'!$B$1:$AU$1,0),TRUE)</f>
        <v>0</v>
      </c>
      <c r="Q142" s="78">
        <f>VLOOKUP($A142,'Published Daily Data'!$B:$AU,MATCH(Q$1,'Published Daily Data'!$B$1:$AU$1,0),TRUE)</f>
        <v>-162</v>
      </c>
      <c r="R142" s="78">
        <f>VLOOKUP($A142,'Published Daily Data'!$B:$AU,MATCH(R$1,'Published Daily Data'!$B$1:$AU$1,0),TRUE)</f>
        <v>0</v>
      </c>
      <c r="S142" s="78">
        <f>VLOOKUP($A142,'Published Daily Data'!$B:$AU,MATCH(S$1,'Published Daily Data'!$B$1:$AU$1,0),TRUE)</f>
        <v>0</v>
      </c>
      <c r="T142" s="78">
        <f>VLOOKUP($A142,'Published Daily Data'!$B:$AU,MATCH(T$1,'Published Daily Data'!$B$1:$AU$1,0),TRUE)</f>
        <v>853</v>
      </c>
      <c r="U142" s="78">
        <f>VLOOKUP($A142,'Published Daily Data'!$B:$AU,MATCH(U$1,'Published Daily Data'!$B$1:$AU$1,0),TRUE)</f>
        <v>0</v>
      </c>
      <c r="V142" s="78">
        <f>VLOOKUP($A142,'Published Daily Data'!$B:$AU,MATCH(V$1,'Published Daily Data'!$B$1:$AU$1,0),TRUE)</f>
        <v>50219</v>
      </c>
      <c r="W142" s="78">
        <f>VLOOKUP($A142,'Published Daily Data'!$B:$AU,MATCH(W$1,'Published Daily Data'!$B$1:$AU$1,0),TRUE)</f>
        <v>29726</v>
      </c>
      <c r="X142" s="78">
        <f>VLOOKUP($A142,'Published Daily Data'!$B:$AU,MATCH(X$1,'Published Daily Data'!$B$1:$AU$1,0),TRUE)</f>
        <v>20</v>
      </c>
      <c r="Y142" s="78">
        <f>VLOOKUP($A142,'Published Daily Data'!$B:$AU,MATCH(Y$1,'Published Daily Data'!$B$1:$AU$1,0),TRUE)</f>
        <v>-11096</v>
      </c>
      <c r="Z142" s="78">
        <f>VLOOKUP($A142,'Published Daily Data'!$B:$AU,MATCH(Z$1,'Published Daily Data'!$B$1:$AU$1,0),TRUE)</f>
        <v>48</v>
      </c>
      <c r="AA142" s="78">
        <f>VLOOKUP($A142,'Published Daily Data'!$B:$AU,MATCH(AA$1,'Published Daily Data'!$B$1:$AU$1,0),TRUE)</f>
        <v>0</v>
      </c>
      <c r="AB142" s="78">
        <f>VLOOKUP($A142,'Published Daily Data'!$B:$AU,MATCH(AB$1,'Published Daily Data'!$B$1:$AU$1,0),TRUE)</f>
        <v>2080</v>
      </c>
      <c r="AC142" s="78">
        <f>VLOOKUP($A142,'Published Daily Data'!$B:$AU,MATCH(AC$1,'Published Daily Data'!$B$1:$AU$1,0),TRUE)</f>
        <v>353</v>
      </c>
      <c r="AD142" s="88">
        <f>VLOOKUP($A142,'Published Daily Data'!$B:$AU,MATCH(AD$1,'Published Daily Data'!$B$1:$AU$1,0),TRUE)</f>
        <v>12223.144479814229</v>
      </c>
      <c r="AE142" s="88">
        <f>VLOOKUP($A142,'Published Daily Data'!$B:$AU,MATCH(AE$1,'Published Daily Data'!$B$1:$AU$1,0),TRUE)</f>
        <v>9878.4834370661192</v>
      </c>
      <c r="AF142" s="88">
        <f>VLOOKUP($A142,'Published Daily Data'!$B:$AU,MATCH(AF$1,'Published Daily Data'!$B$1:$AU$1,0),TRUE)</f>
        <v>0</v>
      </c>
      <c r="AG142" s="88">
        <f>VLOOKUP($A142,'Published Daily Data'!$B:$AU,MATCH(AG$1,'Published Daily Data'!$B$1:$AU$1,0),TRUE)</f>
        <v>421.18679174684451</v>
      </c>
      <c r="AH142" s="88">
        <f>VLOOKUP($A142,'Published Daily Data'!$B:$BV,MATCH(AH$1,'Published Daily Data'!$B$1:$BV$1,0),TRUE)</f>
        <v>22522.814708627197</v>
      </c>
      <c r="AI142" s="88">
        <f>VLOOKUP($A142,'Published Daily Data'!$B:$AU,MATCH(AI$1,'Published Daily Data'!$B$1:$AU$1,0),TRUE)</f>
        <v>6806.0348928975091</v>
      </c>
      <c r="AJ142" s="88">
        <f>-VLOOKUP($A142,'Published Daily Data'!$B:$AU,MATCH(AJ$1,'Published Daily Data'!$B$1:$AU$1,0),TRUE)</f>
        <v>-15823.965870963471</v>
      </c>
      <c r="AK142" s="88">
        <f>VLOOKUP($A142,'Published Daily Data'!$B:$AU,MATCH(AK$1,'Published Daily Data'!$B$1:$AU$1,0),TRUE)</f>
        <v>13504.883730561231</v>
      </c>
      <c r="AL142" s="88">
        <f>VLOOKUP($A142,'Published Daily Data'!$B:$AU,MATCH(AL$1,'Published Daily Data'!$B$1:$AU$1,0),TRUE)</f>
        <v>147510</v>
      </c>
      <c r="AM142" s="88">
        <f>VLOOKUP($A142,'Published Daily Data'!$B:$AU,MATCH(AM$1,'Published Daily Data'!$B$1:$AU$1,0),TRUE)</f>
        <v>76160</v>
      </c>
      <c r="AN142" s="79">
        <f>VLOOKUP($A142,'Published Daily Data'!$B:$AU,MATCH(AN$1,'Published Daily Data'!$B$1:$AU$1,0),TRUE)</f>
        <v>0.33661614645063853</v>
      </c>
      <c r="AO142" s="79">
        <f>VLOOKUP($A142,'Published Daily Data'!$B:$AU,MATCH(AO$1,'Published Daily Data'!$B$1:$AU$1,0),TRUE)</f>
        <v>0.39092879162381694</v>
      </c>
      <c r="AP142" s="79"/>
    </row>
    <row r="143" spans="1:58" x14ac:dyDescent="0.25">
      <c r="A143" s="87">
        <f t="shared" si="3"/>
        <v>45740</v>
      </c>
      <c r="B143" s="78">
        <f>VLOOKUP($A143,'Published Daily Data'!$B:$AU,MATCH(B$1,'Published Daily Data'!$B$1:$AU$1,0),TRUE)</f>
        <v>82501</v>
      </c>
      <c r="C143" s="78">
        <f>VLOOKUP($A143,'Published Daily Data'!$B:$AU,MATCH(C$1,'Published Daily Data'!$B$1:$AU$1,0),TRUE)</f>
        <v>80258</v>
      </c>
      <c r="D143" s="78">
        <f>VLOOKUP($A143,'Published Daily Data'!$B:$AU,MATCH(D$1,'Published Daily Data'!$B$1:$AU$1,0),TRUE)</f>
        <v>147389</v>
      </c>
      <c r="E143" s="78">
        <f>VLOOKUP($A143,'Published Daily Data'!$B:$AU,MATCH(E$1,'Published Daily Data'!$B$1:$AU$1,0),TRUE)</f>
        <v>68351</v>
      </c>
      <c r="F143" s="78">
        <f>VLOOKUP($A143,'Published Daily Data'!$B:$AU,MATCH(F$1,'Published Daily Data'!$B$1:$AU$1,0),TRUE)</f>
        <v>11129</v>
      </c>
      <c r="G143" s="78">
        <f>VLOOKUP($A143,'Published Daily Data'!$B:$AU,MATCH(G$1,'Published Daily Data'!$B$1:$AU$1,0),TRUE)</f>
        <v>29073</v>
      </c>
      <c r="H143" s="78">
        <f>VLOOKUP($A143,'Published Daily Data'!$B:$AU,MATCH(H$1,'Published Daily Data'!$B$1:$AU$1,0),TRUE)</f>
        <v>95798</v>
      </c>
      <c r="I143" s="78">
        <f>VLOOKUP($A143,'Published Daily Data'!$B:$AU,MATCH(I$1,'Published Daily Data'!$B$1:$AU$1,0),TRUE)</f>
        <v>0</v>
      </c>
      <c r="J143" s="78">
        <f>VLOOKUP($A143,'Published Daily Data'!$B:$AU,MATCH(J$1,'Published Daily Data'!$B$1:$AU$1,0),TRUE)</f>
        <v>0</v>
      </c>
      <c r="K143" s="78">
        <f>VLOOKUP($A143,'Published Daily Data'!$B:$AU,MATCH(K$1,'Published Daily Data'!$B$1:$AU$1,0),TRUE)</f>
        <v>634</v>
      </c>
      <c r="L143" s="78">
        <f>VLOOKUP($A143,'Published Daily Data'!$B:$AU,MATCH(L$1,'Published Daily Data'!$B$1:$AU$1,0),TRUE)</f>
        <v>0</v>
      </c>
      <c r="M143" s="78">
        <f>VLOOKUP($A143,'Published Daily Data'!$B:$AU,MATCH(M$1,'Published Daily Data'!$B$1:$AU$1,0),TRUE)</f>
        <v>11732</v>
      </c>
      <c r="N143" s="78">
        <f>VLOOKUP($A143,'Published Daily Data'!$B:$AU,MATCH(N$1,'Published Daily Data'!$B$1:$AU$1,0),TRUE)</f>
        <v>-176</v>
      </c>
      <c r="O143" s="78">
        <f>VLOOKUP($A143,'Published Daily Data'!$B:$AU,MATCH(O$1,'Published Daily Data'!$B$1:$AU$1,0),TRUE)</f>
        <v>110</v>
      </c>
      <c r="P143" s="78">
        <f>VLOOKUP($A143,'Published Daily Data'!$B:$AU,MATCH(P$1,'Published Daily Data'!$B$1:$AU$1,0),TRUE)</f>
        <v>0</v>
      </c>
      <c r="Q143" s="78">
        <f>VLOOKUP($A143,'Published Daily Data'!$B:$AU,MATCH(Q$1,'Published Daily Data'!$B$1:$AU$1,0),TRUE)</f>
        <v>-159</v>
      </c>
      <c r="R143" s="78">
        <f>VLOOKUP($A143,'Published Daily Data'!$B:$AU,MATCH(R$1,'Published Daily Data'!$B$1:$AU$1,0),TRUE)</f>
        <v>0</v>
      </c>
      <c r="S143" s="78">
        <f>VLOOKUP($A143,'Published Daily Data'!$B:$AU,MATCH(S$1,'Published Daily Data'!$B$1:$AU$1,0),TRUE)</f>
        <v>0</v>
      </c>
      <c r="T143" s="78">
        <f>VLOOKUP($A143,'Published Daily Data'!$B:$AU,MATCH(T$1,'Published Daily Data'!$B$1:$AU$1,0),TRUE)</f>
        <v>188</v>
      </c>
      <c r="U143" s="78">
        <f>VLOOKUP($A143,'Published Daily Data'!$B:$AU,MATCH(U$1,'Published Daily Data'!$B$1:$AU$1,0),TRUE)</f>
        <v>0</v>
      </c>
      <c r="V143" s="78">
        <f>VLOOKUP($A143,'Published Daily Data'!$B:$AU,MATCH(V$1,'Published Daily Data'!$B$1:$AU$1,0),TRUE)</f>
        <v>51524</v>
      </c>
      <c r="W143" s="78">
        <f>VLOOKUP($A143,'Published Daily Data'!$B:$AU,MATCH(W$1,'Published Daily Data'!$B$1:$AU$1,0),TRUE)</f>
        <v>28851</v>
      </c>
      <c r="X143" s="78">
        <f>VLOOKUP($A143,'Published Daily Data'!$B:$AU,MATCH(X$1,'Published Daily Data'!$B$1:$AU$1,0),TRUE)</f>
        <v>-832</v>
      </c>
      <c r="Y143" s="78">
        <f>VLOOKUP($A143,'Published Daily Data'!$B:$AU,MATCH(Y$1,'Published Daily Data'!$B$1:$AU$1,0),TRUE)</f>
        <v>-10952</v>
      </c>
      <c r="Z143" s="78">
        <f>VLOOKUP($A143,'Published Daily Data'!$B:$AU,MATCH(Z$1,'Published Daily Data'!$B$1:$AU$1,0),TRUE)</f>
        <v>47</v>
      </c>
      <c r="AA143" s="78">
        <f>VLOOKUP($A143,'Published Daily Data'!$B:$AU,MATCH(AA$1,'Published Daily Data'!$B$1:$AU$1,0),TRUE)</f>
        <v>0</v>
      </c>
      <c r="AB143" s="78">
        <f>VLOOKUP($A143,'Published Daily Data'!$B:$AU,MATCH(AB$1,'Published Daily Data'!$B$1:$AU$1,0),TRUE)</f>
        <v>-26</v>
      </c>
      <c r="AC143" s="78">
        <f>VLOOKUP($A143,'Published Daily Data'!$B:$AU,MATCH(AC$1,'Published Daily Data'!$B$1:$AU$1,0),TRUE)</f>
        <v>-261</v>
      </c>
      <c r="AD143" s="88">
        <f>VLOOKUP($A143,'Published Daily Data'!$B:$AU,MATCH(AD$1,'Published Daily Data'!$B$1:$AU$1,0),TRUE)</f>
        <v>11537.680236273458</v>
      </c>
      <c r="AE143" s="88">
        <f>VLOOKUP($A143,'Published Daily Data'!$B:$AU,MATCH(AE$1,'Published Daily Data'!$B$1:$AU$1,0),TRUE)</f>
        <v>11476.149266656863</v>
      </c>
      <c r="AF143" s="88">
        <f>VLOOKUP($A143,'Published Daily Data'!$B:$AU,MATCH(AF$1,'Published Daily Data'!$B$1:$AU$1,0),TRUE)</f>
        <v>0</v>
      </c>
      <c r="AG143" s="88">
        <f>VLOOKUP($A143,'Published Daily Data'!$B:$AU,MATCH(AG$1,'Published Daily Data'!$B$1:$AU$1,0),TRUE)</f>
        <v>423.45129824913852</v>
      </c>
      <c r="AH143" s="88">
        <f>VLOOKUP($A143,'Published Daily Data'!$B:$BV,MATCH(AH$1,'Published Daily Data'!$B$1:$BV$1,0),TRUE)</f>
        <v>23437.280801179462</v>
      </c>
      <c r="AI143" s="88">
        <f>VLOOKUP($A143,'Published Daily Data'!$B:$AU,MATCH(AI$1,'Published Daily Data'!$B$1:$AU$1,0),TRUE)</f>
        <v>7423.8651771918376</v>
      </c>
      <c r="AJ143" s="88">
        <f>-VLOOKUP($A143,'Published Daily Data'!$B:$AU,MATCH(AJ$1,'Published Daily Data'!$B$1:$AU$1,0),TRUE)</f>
        <v>-15925.404988659324</v>
      </c>
      <c r="AK143" s="88">
        <f>VLOOKUP($A143,'Published Daily Data'!$B:$AU,MATCH(AK$1,'Published Daily Data'!$B$1:$AU$1,0),TRUE)</f>
        <v>14935.740989711976</v>
      </c>
      <c r="AL143" s="88">
        <f>VLOOKUP($A143,'Published Daily Data'!$B:$AU,MATCH(AL$1,'Published Daily Data'!$B$1:$AU$1,0),TRUE)</f>
        <v>151464</v>
      </c>
      <c r="AM143" s="88">
        <f>VLOOKUP($A143,'Published Daily Data'!$B:$AU,MATCH(AM$1,'Published Daily Data'!$B$1:$AU$1,0),TRUE)</f>
        <v>83113</v>
      </c>
      <c r="AN143" s="79">
        <f>VLOOKUP($A143,'Published Daily Data'!$B:$AU,MATCH(AN$1,'Published Daily Data'!$B$1:$AU$1,0),TRUE)</f>
        <v>0.34113913537141677</v>
      </c>
      <c r="AO143" s="79">
        <f>VLOOKUP($A143,'Published Daily Data'!$B:$AU,MATCH(AO$1,'Published Daily Data'!$B$1:$AU$1,0),TRUE)</f>
        <v>0.39617909714170846</v>
      </c>
      <c r="AP143" s="79"/>
    </row>
    <row r="144" spans="1:58" x14ac:dyDescent="0.25">
      <c r="A144" s="87">
        <f t="shared" si="3"/>
        <v>45741</v>
      </c>
      <c r="B144" s="78">
        <f>VLOOKUP($A144,'Published Daily Data'!$B:$AU,MATCH(B$1,'Published Daily Data'!$B$1:$AU$1,0),TRUE)</f>
        <v>84242</v>
      </c>
      <c r="C144" s="78">
        <f>VLOOKUP($A144,'Published Daily Data'!$B:$AU,MATCH(C$1,'Published Daily Data'!$B$1:$AU$1,0),TRUE)</f>
        <v>86463</v>
      </c>
      <c r="D144" s="78">
        <f>VLOOKUP($A144,'Published Daily Data'!$B:$AU,MATCH(D$1,'Published Daily Data'!$B$1:$AU$1,0),TRUE)</f>
        <v>154276</v>
      </c>
      <c r="E144" s="78">
        <f>VLOOKUP($A144,'Published Daily Data'!$B:$AU,MATCH(E$1,'Published Daily Data'!$B$1:$AU$1,0),TRUE)</f>
        <v>68355</v>
      </c>
      <c r="F144" s="78">
        <f>VLOOKUP($A144,'Published Daily Data'!$B:$AU,MATCH(F$1,'Published Daily Data'!$B$1:$AU$1,0),TRUE)</f>
        <v>11705</v>
      </c>
      <c r="G144" s="78">
        <f>VLOOKUP($A144,'Published Daily Data'!$B:$AU,MATCH(G$1,'Published Daily Data'!$B$1:$AU$1,0),TRUE)</f>
        <v>33334</v>
      </c>
      <c r="H144" s="78">
        <f>VLOOKUP($A144,'Published Daily Data'!$B:$AU,MATCH(H$1,'Published Daily Data'!$B$1:$AU$1,0),TRUE)</f>
        <v>95777</v>
      </c>
      <c r="I144" s="78">
        <f>VLOOKUP($A144,'Published Daily Data'!$B:$AU,MATCH(I$1,'Published Daily Data'!$B$1:$AU$1,0),TRUE)</f>
        <v>0</v>
      </c>
      <c r="J144" s="78">
        <f>VLOOKUP($A144,'Published Daily Data'!$B:$AU,MATCH(J$1,'Published Daily Data'!$B$1:$AU$1,0),TRUE)</f>
        <v>0</v>
      </c>
      <c r="K144" s="78">
        <f>VLOOKUP($A144,'Published Daily Data'!$B:$AU,MATCH(K$1,'Published Daily Data'!$B$1:$AU$1,0),TRUE)</f>
        <v>1050</v>
      </c>
      <c r="L144" s="78">
        <f>VLOOKUP($A144,'Published Daily Data'!$B:$AU,MATCH(L$1,'Published Daily Data'!$B$1:$AU$1,0),TRUE)</f>
        <v>0</v>
      </c>
      <c r="M144" s="78">
        <f>VLOOKUP($A144,'Published Daily Data'!$B:$AU,MATCH(M$1,'Published Daily Data'!$B$1:$AU$1,0),TRUE)</f>
        <v>11773</v>
      </c>
      <c r="N144" s="78">
        <f>VLOOKUP($A144,'Published Daily Data'!$B:$AU,MATCH(N$1,'Published Daily Data'!$B$1:$AU$1,0),TRUE)</f>
        <v>-151</v>
      </c>
      <c r="O144" s="78">
        <f>VLOOKUP($A144,'Published Daily Data'!$B:$AU,MATCH(O$1,'Published Daily Data'!$B$1:$AU$1,0),TRUE)</f>
        <v>880</v>
      </c>
      <c r="P144" s="78">
        <f>VLOOKUP($A144,'Published Daily Data'!$B:$AU,MATCH(P$1,'Published Daily Data'!$B$1:$AU$1,0),TRUE)</f>
        <v>0</v>
      </c>
      <c r="Q144" s="78">
        <f>VLOOKUP($A144,'Published Daily Data'!$B:$AU,MATCH(Q$1,'Published Daily Data'!$B$1:$AU$1,0),TRUE)</f>
        <v>-92</v>
      </c>
      <c r="R144" s="78">
        <f>VLOOKUP($A144,'Published Daily Data'!$B:$AU,MATCH(R$1,'Published Daily Data'!$B$1:$AU$1,0),TRUE)</f>
        <v>0</v>
      </c>
      <c r="S144" s="78">
        <f>VLOOKUP($A144,'Published Daily Data'!$B:$AU,MATCH(S$1,'Published Daily Data'!$B$1:$AU$1,0),TRUE)</f>
        <v>0</v>
      </c>
      <c r="T144" s="78">
        <f>VLOOKUP($A144,'Published Daily Data'!$B:$AU,MATCH(T$1,'Published Daily Data'!$B$1:$AU$1,0),TRUE)</f>
        <v>0</v>
      </c>
      <c r="U144" s="78">
        <f>VLOOKUP($A144,'Published Daily Data'!$B:$AU,MATCH(U$1,'Published Daily Data'!$B$1:$AU$1,0),TRUE)</f>
        <v>0</v>
      </c>
      <c r="V144" s="78">
        <f>VLOOKUP($A144,'Published Daily Data'!$B:$AU,MATCH(V$1,'Published Daily Data'!$B$1:$AU$1,0),TRUE)</f>
        <v>58145</v>
      </c>
      <c r="W144" s="78">
        <f>VLOOKUP($A144,'Published Daily Data'!$B:$AU,MATCH(W$1,'Published Daily Data'!$B$1:$AU$1,0),TRUE)</f>
        <v>21578</v>
      </c>
      <c r="X144" s="78">
        <f>VLOOKUP($A144,'Published Daily Data'!$B:$AU,MATCH(X$1,'Published Daily Data'!$B$1:$AU$1,0),TRUE)</f>
        <v>-5771</v>
      </c>
      <c r="Y144" s="78">
        <f>VLOOKUP($A144,'Published Daily Data'!$B:$AU,MATCH(Y$1,'Published Daily Data'!$B$1:$AU$1,0),TRUE)</f>
        <v>-12155</v>
      </c>
      <c r="Z144" s="78">
        <f>VLOOKUP($A144,'Published Daily Data'!$B:$AU,MATCH(Z$1,'Published Daily Data'!$B$1:$AU$1,0),TRUE)</f>
        <v>51</v>
      </c>
      <c r="AA144" s="78">
        <f>VLOOKUP($A144,'Published Daily Data'!$B:$AU,MATCH(AA$1,'Published Daily Data'!$B$1:$AU$1,0),TRUE)</f>
        <v>0</v>
      </c>
      <c r="AB144" s="78">
        <f>VLOOKUP($A144,'Published Daily Data'!$B:$AU,MATCH(AB$1,'Published Daily Data'!$B$1:$AU$1,0),TRUE)</f>
        <v>6975</v>
      </c>
      <c r="AC144" s="78">
        <f>VLOOKUP($A144,'Published Daily Data'!$B:$AU,MATCH(AC$1,'Published Daily Data'!$B$1:$AU$1,0),TRUE)</f>
        <v>-468</v>
      </c>
      <c r="AD144" s="88">
        <f>VLOOKUP($A144,'Published Daily Data'!$B:$AU,MATCH(AD$1,'Published Daily Data'!$B$1:$AU$1,0),TRUE)</f>
        <v>12098.76674551611</v>
      </c>
      <c r="AE144" s="88">
        <f>VLOOKUP($A144,'Published Daily Data'!$B:$AU,MATCH(AE$1,'Published Daily Data'!$B$1:$AU$1,0),TRUE)</f>
        <v>13122.003375962287</v>
      </c>
      <c r="AF144" s="88">
        <f>VLOOKUP($A144,'Published Daily Data'!$B:$AU,MATCH(AF$1,'Published Daily Data'!$B$1:$AU$1,0),TRUE)</f>
        <v>0</v>
      </c>
      <c r="AG144" s="88">
        <f>VLOOKUP($A144,'Published Daily Data'!$B:$AU,MATCH(AG$1,'Published Daily Data'!$B$1:$AU$1,0),TRUE)</f>
        <v>424.84425519004532</v>
      </c>
      <c r="AH144" s="88">
        <f>VLOOKUP($A144,'Published Daily Data'!$B:$BV,MATCH(AH$1,'Published Daily Data'!$B$1:$BV$1,0),TRUE)</f>
        <v>25645.614376668444</v>
      </c>
      <c r="AI144" s="88">
        <f>VLOOKUP($A144,'Published Daily Data'!$B:$AU,MATCH(AI$1,'Published Daily Data'!$B$1:$AU$1,0),TRUE)</f>
        <v>10028.698329323945</v>
      </c>
      <c r="AJ144" s="88">
        <f>-VLOOKUP($A144,'Published Daily Data'!$B:$AU,MATCH(AJ$1,'Published Daily Data'!$B$1:$AU$1,0),TRUE)</f>
        <v>-18460.736184821038</v>
      </c>
      <c r="AK144" s="88">
        <f>VLOOKUP($A144,'Published Daily Data'!$B:$AU,MATCH(AK$1,'Published Daily Data'!$B$1:$AU$1,0),TRUE)</f>
        <v>17213.576521171351</v>
      </c>
      <c r="AL144" s="88">
        <f>VLOOKUP($A144,'Published Daily Data'!$B:$AU,MATCH(AL$1,'Published Daily Data'!$B$1:$AU$1,0),TRUE)</f>
        <v>156667</v>
      </c>
      <c r="AM144" s="88">
        <f>VLOOKUP($A144,'Published Daily Data'!$B:$AU,MATCH(AM$1,'Published Daily Data'!$B$1:$AU$1,0),TRUE)</f>
        <v>88312</v>
      </c>
      <c r="AN144" s="79">
        <f>VLOOKUP($A144,'Published Daily Data'!$B:$AU,MATCH(AN$1,'Published Daily Data'!$B$1:$AU$1,0),TRUE)</f>
        <v>0.36088540896992211</v>
      </c>
      <c r="AO144" s="79">
        <f>VLOOKUP($A144,'Published Daily Data'!$B:$AU,MATCH(AO$1,'Published Daily Data'!$B$1:$AU$1,0),TRUE)</f>
        <v>0.42971957457768806</v>
      </c>
      <c r="AP144" s="79"/>
      <c r="BF144" s="83"/>
    </row>
    <row r="145" spans="1:42" x14ac:dyDescent="0.25">
      <c r="A145" s="87">
        <f t="shared" si="3"/>
        <v>45742</v>
      </c>
      <c r="B145" s="78">
        <f>VLOOKUP($A145,'Published Daily Data'!$B:$AU,MATCH(B$1,'Published Daily Data'!$B$1:$AU$1,0),TRUE)</f>
        <v>82097</v>
      </c>
      <c r="C145" s="78">
        <f>VLOOKUP($A145,'Published Daily Data'!$B:$AU,MATCH(C$1,'Published Daily Data'!$B$1:$AU$1,0),TRUE)</f>
        <v>86369</v>
      </c>
      <c r="D145" s="78">
        <f>VLOOKUP($A145,'Published Daily Data'!$B:$AU,MATCH(D$1,'Published Daily Data'!$B$1:$AU$1,0),TRUE)</f>
        <v>152996</v>
      </c>
      <c r="E145" s="78">
        <f>VLOOKUP($A145,'Published Daily Data'!$B:$AU,MATCH(E$1,'Published Daily Data'!$B$1:$AU$1,0),TRUE)</f>
        <v>67519</v>
      </c>
      <c r="F145" s="78">
        <f>VLOOKUP($A145,'Published Daily Data'!$B:$AU,MATCH(F$1,'Published Daily Data'!$B$1:$AU$1,0),TRUE)</f>
        <v>11130</v>
      </c>
      <c r="G145" s="78">
        <f>VLOOKUP($A145,'Published Daily Data'!$B:$AU,MATCH(G$1,'Published Daily Data'!$B$1:$AU$1,0),TRUE)</f>
        <v>35631</v>
      </c>
      <c r="H145" s="78">
        <f>VLOOKUP($A145,'Published Daily Data'!$B:$AU,MATCH(H$1,'Published Daily Data'!$B$1:$AU$1,0),TRUE)</f>
        <v>95645</v>
      </c>
      <c r="I145" s="78">
        <f>VLOOKUP($A145,'Published Daily Data'!$B:$AU,MATCH(I$1,'Published Daily Data'!$B$1:$AU$1,0),TRUE)</f>
        <v>0</v>
      </c>
      <c r="J145" s="78">
        <f>VLOOKUP($A145,'Published Daily Data'!$B:$AU,MATCH(J$1,'Published Daily Data'!$B$1:$AU$1,0),TRUE)</f>
        <v>0</v>
      </c>
      <c r="K145" s="78">
        <f>VLOOKUP($A145,'Published Daily Data'!$B:$AU,MATCH(K$1,'Published Daily Data'!$B$1:$AU$1,0),TRUE)</f>
        <v>807</v>
      </c>
      <c r="L145" s="78">
        <f>VLOOKUP($A145,'Published Daily Data'!$B:$AU,MATCH(L$1,'Published Daily Data'!$B$1:$AU$1,0),TRUE)</f>
        <v>0</v>
      </c>
      <c r="M145" s="78">
        <f>VLOOKUP($A145,'Published Daily Data'!$B:$AU,MATCH(M$1,'Published Daily Data'!$B$1:$AU$1,0),TRUE)</f>
        <v>9507</v>
      </c>
      <c r="N145" s="78">
        <f>VLOOKUP($A145,'Published Daily Data'!$B:$AU,MATCH(N$1,'Published Daily Data'!$B$1:$AU$1,0),TRUE)</f>
        <v>-168</v>
      </c>
      <c r="O145" s="78">
        <f>VLOOKUP($A145,'Published Daily Data'!$B:$AU,MATCH(O$1,'Published Daily Data'!$B$1:$AU$1,0),TRUE)</f>
        <v>590</v>
      </c>
      <c r="P145" s="78">
        <f>VLOOKUP($A145,'Published Daily Data'!$B:$AU,MATCH(P$1,'Published Daily Data'!$B$1:$AU$1,0),TRUE)</f>
        <v>0</v>
      </c>
      <c r="Q145" s="78">
        <f>VLOOKUP($A145,'Published Daily Data'!$B:$AU,MATCH(Q$1,'Published Daily Data'!$B$1:$AU$1,0),TRUE)</f>
        <v>-146</v>
      </c>
      <c r="R145" s="78">
        <f>VLOOKUP($A145,'Published Daily Data'!$B:$AU,MATCH(R$1,'Published Daily Data'!$B$1:$AU$1,0),TRUE)</f>
        <v>0</v>
      </c>
      <c r="S145" s="78">
        <f>VLOOKUP($A145,'Published Daily Data'!$B:$AU,MATCH(S$1,'Published Daily Data'!$B$1:$AU$1,0),TRUE)</f>
        <v>0</v>
      </c>
      <c r="T145" s="78">
        <f>VLOOKUP($A145,'Published Daily Data'!$B:$AU,MATCH(T$1,'Published Daily Data'!$B$1:$AU$1,0),TRUE)</f>
        <v>0</v>
      </c>
      <c r="U145" s="78">
        <f>VLOOKUP($A145,'Published Daily Data'!$B:$AU,MATCH(U$1,'Published Daily Data'!$B$1:$AU$1,0),TRUE)</f>
        <v>0</v>
      </c>
      <c r="V145" s="78">
        <f>VLOOKUP($A145,'Published Daily Data'!$B:$AU,MATCH(V$1,'Published Daily Data'!$B$1:$AU$1,0),TRUE)</f>
        <v>59137</v>
      </c>
      <c r="W145" s="78">
        <f>VLOOKUP($A145,'Published Daily Data'!$B:$AU,MATCH(W$1,'Published Daily Data'!$B$1:$AU$1,0),TRUE)</f>
        <v>23463</v>
      </c>
      <c r="X145" s="78">
        <f>VLOOKUP($A145,'Published Daily Data'!$B:$AU,MATCH(X$1,'Published Daily Data'!$B$1:$AU$1,0),TRUE)</f>
        <v>-5703</v>
      </c>
      <c r="Y145" s="78">
        <f>VLOOKUP($A145,'Published Daily Data'!$B:$AU,MATCH(Y$1,'Published Daily Data'!$B$1:$AU$1,0),TRUE)</f>
        <v>-11328</v>
      </c>
      <c r="Z145" s="78">
        <f>VLOOKUP($A145,'Published Daily Data'!$B:$AU,MATCH(Z$1,'Published Daily Data'!$B$1:$AU$1,0),TRUE)</f>
        <v>55</v>
      </c>
      <c r="AA145" s="78">
        <f>VLOOKUP($A145,'Published Daily Data'!$B:$AU,MATCH(AA$1,'Published Daily Data'!$B$1:$AU$1,0),TRUE)</f>
        <v>0</v>
      </c>
      <c r="AB145" s="78">
        <f>VLOOKUP($A145,'Published Daily Data'!$B:$AU,MATCH(AB$1,'Published Daily Data'!$B$1:$AU$1,0),TRUE)</f>
        <v>2903</v>
      </c>
      <c r="AC145" s="78">
        <f>VLOOKUP($A145,'Published Daily Data'!$B:$AU,MATCH(AC$1,'Published Daily Data'!$B$1:$AU$1,0),TRUE)</f>
        <v>-1008</v>
      </c>
      <c r="AD145" s="88">
        <f>VLOOKUP($A145,'Published Daily Data'!$B:$AU,MATCH(AD$1,'Published Daily Data'!$B$1:$AU$1,0),TRUE)</f>
        <v>11523.163675615491</v>
      </c>
      <c r="AE145" s="88">
        <f>VLOOKUP($A145,'Published Daily Data'!$B:$AU,MATCH(AE$1,'Published Daily Data'!$B$1:$AU$1,0),TRUE)</f>
        <v>14067.719804243026</v>
      </c>
      <c r="AF145" s="88">
        <f>VLOOKUP($A145,'Published Daily Data'!$B:$AU,MATCH(AF$1,'Published Daily Data'!$B$1:$AU$1,0),TRUE)</f>
        <v>0</v>
      </c>
      <c r="AG145" s="88">
        <f>VLOOKUP($A145,'Published Daily Data'!$B:$AU,MATCH(AG$1,'Published Daily Data'!$B$1:$AU$1,0),TRUE)</f>
        <v>415.02124463135493</v>
      </c>
      <c r="AH145" s="88">
        <f>VLOOKUP($A145,'Published Daily Data'!$B:$BV,MATCH(AH$1,'Published Daily Data'!$B$1:$BV$1,0),TRUE)</f>
        <v>26005.904724489868</v>
      </c>
      <c r="AI145" s="88">
        <f>VLOOKUP($A145,'Published Daily Data'!$B:$AU,MATCH(AI$1,'Published Daily Data'!$B$1:$AU$1,0),TRUE)</f>
        <v>8740.2566659298245</v>
      </c>
      <c r="AJ145" s="88">
        <f>-VLOOKUP($A145,'Published Daily Data'!$B:$AU,MATCH(AJ$1,'Published Daily Data'!$B$1:$AU$1,0),TRUE)</f>
        <v>-18013.12215570331</v>
      </c>
      <c r="AK145" s="88">
        <f>VLOOKUP($A145,'Published Daily Data'!$B:$AU,MATCH(AK$1,'Published Daily Data'!$B$1:$AU$1,0),TRUE)</f>
        <v>16733.03923471638</v>
      </c>
      <c r="AL145" s="88">
        <f>VLOOKUP($A145,'Published Daily Data'!$B:$AU,MATCH(AL$1,'Published Daily Data'!$B$1:$AU$1,0),TRUE)</f>
        <v>155808</v>
      </c>
      <c r="AM145" s="88">
        <f>VLOOKUP($A145,'Published Daily Data'!$B:$AU,MATCH(AM$1,'Published Daily Data'!$B$1:$AU$1,0),TRUE)</f>
        <v>88289</v>
      </c>
      <c r="AN145" s="79">
        <f>VLOOKUP($A145,'Published Daily Data'!$B:$AU,MATCH(AN$1,'Published Daily Data'!$B$1:$AU$1,0),TRUE)</f>
        <v>0.36797300314300196</v>
      </c>
      <c r="AO145" s="79">
        <f>VLOOKUP($A145,'Published Daily Data'!$B:$AU,MATCH(AO$1,'Published Daily Data'!$B$1:$AU$1,0),TRUE)</f>
        <v>0.4178322662805154</v>
      </c>
      <c r="AP145" s="79"/>
    </row>
    <row r="146" spans="1:42" x14ac:dyDescent="0.25">
      <c r="A146" s="87">
        <f t="shared" si="3"/>
        <v>45743</v>
      </c>
      <c r="B146" s="78">
        <f>VLOOKUP($A146,'Published Daily Data'!$B:$AU,MATCH(B$1,'Published Daily Data'!$B$1:$AU$1,0),TRUE)</f>
        <v>82822</v>
      </c>
      <c r="C146" s="78">
        <f>VLOOKUP($A146,'Published Daily Data'!$B:$AU,MATCH(C$1,'Published Daily Data'!$B$1:$AU$1,0),TRUE)</f>
        <v>87119</v>
      </c>
      <c r="D146" s="78">
        <f>VLOOKUP($A146,'Published Daily Data'!$B:$AU,MATCH(D$1,'Published Daily Data'!$B$1:$AU$1,0),TRUE)</f>
        <v>151991</v>
      </c>
      <c r="E146" s="78">
        <f>VLOOKUP($A146,'Published Daily Data'!$B:$AU,MATCH(E$1,'Published Daily Data'!$B$1:$AU$1,0),TRUE)</f>
        <v>65575</v>
      </c>
      <c r="F146" s="78">
        <f>VLOOKUP($A146,'Published Daily Data'!$B:$AU,MATCH(F$1,'Published Daily Data'!$B$1:$AU$1,0),TRUE)</f>
        <v>10815</v>
      </c>
      <c r="G146" s="78">
        <f>VLOOKUP($A146,'Published Daily Data'!$B:$AU,MATCH(G$1,'Published Daily Data'!$B$1:$AU$1,0),TRUE)</f>
        <v>30938</v>
      </c>
      <c r="H146" s="78">
        <f>VLOOKUP($A146,'Published Daily Data'!$B:$AU,MATCH(H$1,'Published Daily Data'!$B$1:$AU$1,0),TRUE)</f>
        <v>95568</v>
      </c>
      <c r="I146" s="78">
        <f>VLOOKUP($A146,'Published Daily Data'!$B:$AU,MATCH(I$1,'Published Daily Data'!$B$1:$AU$1,0),TRUE)</f>
        <v>0</v>
      </c>
      <c r="J146" s="78">
        <f>VLOOKUP($A146,'Published Daily Data'!$B:$AU,MATCH(J$1,'Published Daily Data'!$B$1:$AU$1,0),TRUE)</f>
        <v>0</v>
      </c>
      <c r="K146" s="78">
        <f>VLOOKUP($A146,'Published Daily Data'!$B:$AU,MATCH(K$1,'Published Daily Data'!$B$1:$AU$1,0),TRUE)</f>
        <v>584</v>
      </c>
      <c r="L146" s="78">
        <f>VLOOKUP($A146,'Published Daily Data'!$B:$AU,MATCH(L$1,'Published Daily Data'!$B$1:$AU$1,0),TRUE)</f>
        <v>0</v>
      </c>
      <c r="M146" s="78">
        <f>VLOOKUP($A146,'Published Daily Data'!$B:$AU,MATCH(M$1,'Published Daily Data'!$B$1:$AU$1,0),TRUE)</f>
        <v>12028</v>
      </c>
      <c r="N146" s="78">
        <f>VLOOKUP($A146,'Published Daily Data'!$B:$AU,MATCH(N$1,'Published Daily Data'!$B$1:$AU$1,0),TRUE)</f>
        <v>-197</v>
      </c>
      <c r="O146" s="78">
        <f>VLOOKUP($A146,'Published Daily Data'!$B:$AU,MATCH(O$1,'Published Daily Data'!$B$1:$AU$1,0),TRUE)</f>
        <v>2531</v>
      </c>
      <c r="P146" s="78">
        <f>VLOOKUP($A146,'Published Daily Data'!$B:$AU,MATCH(P$1,'Published Daily Data'!$B$1:$AU$1,0),TRUE)</f>
        <v>0</v>
      </c>
      <c r="Q146" s="78">
        <f>VLOOKUP($A146,'Published Daily Data'!$B:$AU,MATCH(Q$1,'Published Daily Data'!$B$1:$AU$1,0),TRUE)</f>
        <v>-276</v>
      </c>
      <c r="R146" s="78">
        <f>VLOOKUP($A146,'Published Daily Data'!$B:$AU,MATCH(R$1,'Published Daily Data'!$B$1:$AU$1,0),TRUE)</f>
        <v>0</v>
      </c>
      <c r="S146" s="78">
        <f>VLOOKUP($A146,'Published Daily Data'!$B:$AU,MATCH(S$1,'Published Daily Data'!$B$1:$AU$1,0),TRUE)</f>
        <v>0</v>
      </c>
      <c r="T146" s="78">
        <f>VLOOKUP($A146,'Published Daily Data'!$B:$AU,MATCH(T$1,'Published Daily Data'!$B$1:$AU$1,0),TRUE)</f>
        <v>0</v>
      </c>
      <c r="U146" s="78">
        <f>VLOOKUP($A146,'Published Daily Data'!$B:$AU,MATCH(U$1,'Published Daily Data'!$B$1:$AU$1,0),TRUE)</f>
        <v>0</v>
      </c>
      <c r="V146" s="78">
        <f>VLOOKUP($A146,'Published Daily Data'!$B:$AU,MATCH(V$1,'Published Daily Data'!$B$1:$AU$1,0),TRUE)</f>
        <v>61419</v>
      </c>
      <c r="W146" s="78">
        <f>VLOOKUP($A146,'Published Daily Data'!$B:$AU,MATCH(W$1,'Published Daily Data'!$B$1:$AU$1,0),TRUE)</f>
        <v>21507</v>
      </c>
      <c r="X146" s="78">
        <f>VLOOKUP($A146,'Published Daily Data'!$B:$AU,MATCH(X$1,'Published Daily Data'!$B$1:$AU$1,0),TRUE)</f>
        <v>-9064</v>
      </c>
      <c r="Y146" s="78">
        <f>VLOOKUP($A146,'Published Daily Data'!$B:$AU,MATCH(Y$1,'Published Daily Data'!$B$1:$AU$1,0),TRUE)</f>
        <v>-10977</v>
      </c>
      <c r="Z146" s="78">
        <f>VLOOKUP($A146,'Published Daily Data'!$B:$AU,MATCH(Z$1,'Published Daily Data'!$B$1:$AU$1,0),TRUE)</f>
        <v>67</v>
      </c>
      <c r="AA146" s="78">
        <f>VLOOKUP($A146,'Published Daily Data'!$B:$AU,MATCH(AA$1,'Published Daily Data'!$B$1:$AU$1,0),TRUE)</f>
        <v>0</v>
      </c>
      <c r="AB146" s="78">
        <f>VLOOKUP($A146,'Published Daily Data'!$B:$AU,MATCH(AB$1,'Published Daily Data'!$B$1:$AU$1,0),TRUE)</f>
        <v>5551</v>
      </c>
      <c r="AC146" s="78">
        <f>VLOOKUP($A146,'Published Daily Data'!$B:$AU,MATCH(AC$1,'Published Daily Data'!$B$1:$AU$1,0),TRUE)</f>
        <v>-2928</v>
      </c>
      <c r="AD146" s="88">
        <f>VLOOKUP($A146,'Published Daily Data'!$B:$AU,MATCH(AD$1,'Published Daily Data'!$B$1:$AU$1,0),TRUE)</f>
        <v>11203.1190189067</v>
      </c>
      <c r="AE146" s="88">
        <f>VLOOKUP($A146,'Published Daily Data'!$B:$AU,MATCH(AE$1,'Published Daily Data'!$B$1:$AU$1,0),TRUE)</f>
        <v>12239.398635420264</v>
      </c>
      <c r="AF146" s="88">
        <f>VLOOKUP($A146,'Published Daily Data'!$B:$AU,MATCH(AF$1,'Published Daily Data'!$B$1:$AU$1,0),TRUE)</f>
        <v>0</v>
      </c>
      <c r="AG146" s="88">
        <f>VLOOKUP($A146,'Published Daily Data'!$B:$AU,MATCH(AG$1,'Published Daily Data'!$B$1:$AU$1,0),TRUE)</f>
        <v>430.48458903273416</v>
      </c>
      <c r="AH146" s="88">
        <f>VLOOKUP($A146,'Published Daily Data'!$B:$BV,MATCH(AH$1,'Published Daily Data'!$B$1:$BV$1,0),TRUE)</f>
        <v>23873.002243359701</v>
      </c>
      <c r="AI146" s="88">
        <f>VLOOKUP($A146,'Published Daily Data'!$B:$AU,MATCH(AI$1,'Published Daily Data'!$B$1:$AU$1,0),TRUE)</f>
        <v>7126.8991137482217</v>
      </c>
      <c r="AJ146" s="88">
        <f>-VLOOKUP($A146,'Published Daily Data'!$B:$AU,MATCH(AJ$1,'Published Daily Data'!$B$1:$AU$1,0),TRUE)</f>
        <v>-15930.689120595269</v>
      </c>
      <c r="AK146" s="88">
        <f>VLOOKUP($A146,'Published Daily Data'!$B:$AU,MATCH(AK$1,'Published Daily Data'!$B$1:$AU$1,0),TRUE)</f>
        <v>15069.212236512654</v>
      </c>
      <c r="AL146" s="88">
        <f>VLOOKUP($A146,'Published Daily Data'!$B:$AU,MATCH(AL$1,'Published Daily Data'!$B$1:$AU$1,0),TRUE)</f>
        <v>154863</v>
      </c>
      <c r="AM146" s="88">
        <f>VLOOKUP($A146,'Published Daily Data'!$B:$AU,MATCH(AM$1,'Published Daily Data'!$B$1:$AU$1,0),TRUE)</f>
        <v>89288</v>
      </c>
      <c r="AN146" s="79">
        <f>VLOOKUP($A146,'Published Daily Data'!$B:$AU,MATCH(AN$1,'Published Daily Data'!$B$1:$AU$1,0),TRUE)</f>
        <v>0.33985456955990556</v>
      </c>
      <c r="AO146" s="79">
        <f>VLOOKUP($A146,'Published Daily Data'!$B:$AU,MATCH(AO$1,'Published Daily Data'!$B$1:$AU$1,0),TRUE)</f>
        <v>0.37207560569013226</v>
      </c>
      <c r="AP146" s="79"/>
    </row>
    <row r="147" spans="1:42" x14ac:dyDescent="0.25">
      <c r="A147" s="87">
        <f t="shared" si="3"/>
        <v>45744</v>
      </c>
      <c r="B147" s="78">
        <f>VLOOKUP($A147,'Published Daily Data'!$B:$AU,MATCH(B$1,'Published Daily Data'!$B$1:$AU$1,0),TRUE)</f>
        <v>78218</v>
      </c>
      <c r="C147" s="78">
        <f>VLOOKUP($A147,'Published Daily Data'!$B:$AU,MATCH(C$1,'Published Daily Data'!$B$1:$AU$1,0),TRUE)</f>
        <v>82699</v>
      </c>
      <c r="D147" s="78">
        <f>VLOOKUP($A147,'Published Daily Data'!$B:$AU,MATCH(D$1,'Published Daily Data'!$B$1:$AU$1,0),TRUE)</f>
        <v>145685</v>
      </c>
      <c r="E147" s="78">
        <f>VLOOKUP($A147,'Published Daily Data'!$B:$AU,MATCH(E$1,'Published Daily Data'!$B$1:$AU$1,0),TRUE)</f>
        <v>63460</v>
      </c>
      <c r="F147" s="78">
        <f>VLOOKUP($A147,'Published Daily Data'!$B:$AU,MATCH(F$1,'Published Daily Data'!$B$1:$AU$1,0),TRUE)</f>
        <v>10303</v>
      </c>
      <c r="G147" s="78">
        <f>VLOOKUP($A147,'Published Daily Data'!$B:$AU,MATCH(G$1,'Published Daily Data'!$B$1:$AU$1,0),TRUE)</f>
        <v>26659</v>
      </c>
      <c r="H147" s="78">
        <f>VLOOKUP($A147,'Published Daily Data'!$B:$AU,MATCH(H$1,'Published Daily Data'!$B$1:$AU$1,0),TRUE)</f>
        <v>93633</v>
      </c>
      <c r="I147" s="78">
        <f>VLOOKUP($A147,'Published Daily Data'!$B:$AU,MATCH(I$1,'Published Daily Data'!$B$1:$AU$1,0),TRUE)</f>
        <v>0</v>
      </c>
      <c r="J147" s="78">
        <f>VLOOKUP($A147,'Published Daily Data'!$B:$AU,MATCH(J$1,'Published Daily Data'!$B$1:$AU$1,0),TRUE)</f>
        <v>0</v>
      </c>
      <c r="K147" s="78">
        <f>VLOOKUP($A147,'Published Daily Data'!$B:$AU,MATCH(K$1,'Published Daily Data'!$B$1:$AU$1,0),TRUE)</f>
        <v>405</v>
      </c>
      <c r="L147" s="78">
        <f>VLOOKUP($A147,'Published Daily Data'!$B:$AU,MATCH(L$1,'Published Daily Data'!$B$1:$AU$1,0),TRUE)</f>
        <v>0</v>
      </c>
      <c r="M147" s="78">
        <f>VLOOKUP($A147,'Published Daily Data'!$B:$AU,MATCH(M$1,'Published Daily Data'!$B$1:$AU$1,0),TRUE)</f>
        <v>9919</v>
      </c>
      <c r="N147" s="78">
        <f>VLOOKUP($A147,'Published Daily Data'!$B:$AU,MATCH(N$1,'Published Daily Data'!$B$1:$AU$1,0),TRUE)</f>
        <v>-275</v>
      </c>
      <c r="O147" s="78">
        <f>VLOOKUP($A147,'Published Daily Data'!$B:$AU,MATCH(O$1,'Published Daily Data'!$B$1:$AU$1,0),TRUE)</f>
        <v>5175</v>
      </c>
      <c r="P147" s="78">
        <f>VLOOKUP($A147,'Published Daily Data'!$B:$AU,MATCH(P$1,'Published Daily Data'!$B$1:$AU$1,0),TRUE)</f>
        <v>0</v>
      </c>
      <c r="Q147" s="78">
        <f>VLOOKUP($A147,'Published Daily Data'!$B:$AU,MATCH(Q$1,'Published Daily Data'!$B$1:$AU$1,0),TRUE)</f>
        <v>-134</v>
      </c>
      <c r="R147" s="78">
        <f>VLOOKUP($A147,'Published Daily Data'!$B:$AU,MATCH(R$1,'Published Daily Data'!$B$1:$AU$1,0),TRUE)</f>
        <v>0</v>
      </c>
      <c r="S147" s="78">
        <f>VLOOKUP($A147,'Published Daily Data'!$B:$AU,MATCH(S$1,'Published Daily Data'!$B$1:$AU$1,0),TRUE)</f>
        <v>0</v>
      </c>
      <c r="T147" s="78">
        <f>VLOOKUP($A147,'Published Daily Data'!$B:$AU,MATCH(T$1,'Published Daily Data'!$B$1:$AU$1,0),TRUE)</f>
        <v>0</v>
      </c>
      <c r="U147" s="78">
        <f>VLOOKUP($A147,'Published Daily Data'!$B:$AU,MATCH(U$1,'Published Daily Data'!$B$1:$AU$1,0),TRUE)</f>
        <v>0</v>
      </c>
      <c r="V147" s="78">
        <f>VLOOKUP($A147,'Published Daily Data'!$B:$AU,MATCH(V$1,'Published Daily Data'!$B$1:$AU$1,0),TRUE)</f>
        <v>60127</v>
      </c>
      <c r="W147" s="78">
        <f>VLOOKUP($A147,'Published Daily Data'!$B:$AU,MATCH(W$1,'Published Daily Data'!$B$1:$AU$1,0),TRUE)</f>
        <v>22343</v>
      </c>
      <c r="X147" s="78">
        <f>VLOOKUP($A147,'Published Daily Data'!$B:$AU,MATCH(X$1,'Published Daily Data'!$B$1:$AU$1,0),TRUE)</f>
        <v>79</v>
      </c>
      <c r="Y147" s="78">
        <f>VLOOKUP($A147,'Published Daily Data'!$B:$AU,MATCH(Y$1,'Published Daily Data'!$B$1:$AU$1,0),TRUE)</f>
        <v>-11339</v>
      </c>
      <c r="Z147" s="78">
        <f>VLOOKUP($A147,'Published Daily Data'!$B:$AU,MATCH(Z$1,'Published Daily Data'!$B$1:$AU$1,0),TRUE)</f>
        <v>60</v>
      </c>
      <c r="AA147" s="78">
        <f>VLOOKUP($A147,'Published Daily Data'!$B:$AU,MATCH(AA$1,'Published Daily Data'!$B$1:$AU$1,0),TRUE)</f>
        <v>0</v>
      </c>
      <c r="AB147" s="78">
        <f>VLOOKUP($A147,'Published Daily Data'!$B:$AU,MATCH(AB$1,'Published Daily Data'!$B$1:$AU$1,0),TRUE)</f>
        <v>-4423</v>
      </c>
      <c r="AC147" s="78">
        <f>VLOOKUP($A147,'Published Daily Data'!$B:$AU,MATCH(AC$1,'Published Daily Data'!$B$1:$AU$1,0),TRUE)</f>
        <v>-3387</v>
      </c>
      <c r="AD147" s="88">
        <f>VLOOKUP($A147,'Published Daily Data'!$B:$AU,MATCH(AD$1,'Published Daily Data'!$B$1:$AU$1,0),TRUE)</f>
        <v>10679.525939483743</v>
      </c>
      <c r="AE147" s="88">
        <f>VLOOKUP($A147,'Published Daily Data'!$B:$AU,MATCH(AE$1,'Published Daily Data'!$B$1:$AU$1,0),TRUE)</f>
        <v>10545.767115678527</v>
      </c>
      <c r="AF147" s="88">
        <f>VLOOKUP($A147,'Published Daily Data'!$B:$AU,MATCH(AF$1,'Published Daily Data'!$B$1:$AU$1,0),TRUE)</f>
        <v>0</v>
      </c>
      <c r="AG147" s="88">
        <f>VLOOKUP($A147,'Published Daily Data'!$B:$AU,MATCH(AG$1,'Published Daily Data'!$B$1:$AU$1,0),TRUE)</f>
        <v>422.76243156524737</v>
      </c>
      <c r="AH147" s="88">
        <f>VLOOKUP($A147,'Published Daily Data'!$B:$BV,MATCH(AH$1,'Published Daily Data'!$B$1:$BV$1,0),TRUE)</f>
        <v>21648.055486727517</v>
      </c>
      <c r="AI147" s="88">
        <f>VLOOKUP($A147,'Published Daily Data'!$B:$AU,MATCH(AI$1,'Published Daily Data'!$B$1:$AU$1,0),TRUE)</f>
        <v>5614.6876596188813</v>
      </c>
      <c r="AJ147" s="88">
        <f>-VLOOKUP($A147,'Published Daily Data'!$B:$AU,MATCH(AJ$1,'Published Daily Data'!$B$1:$AU$1,0),TRUE)</f>
        <v>-14097.500310729281</v>
      </c>
      <c r="AK147" s="88">
        <f>VLOOKUP($A147,'Published Daily Data'!$B:$AU,MATCH(AK$1,'Published Daily Data'!$B$1:$AU$1,0),TRUE)</f>
        <v>13165.242835617113</v>
      </c>
      <c r="AL147" s="88">
        <f>VLOOKUP($A147,'Published Daily Data'!$B:$AU,MATCH(AL$1,'Published Daily Data'!$B$1:$AU$1,0),TRUE)</f>
        <v>148043</v>
      </c>
      <c r="AM147" s="88">
        <f>VLOOKUP($A147,'Published Daily Data'!$B:$AU,MATCH(AM$1,'Published Daily Data'!$B$1:$AU$1,0),TRUE)</f>
        <v>84583</v>
      </c>
      <c r="AN147" s="79">
        <f>VLOOKUP($A147,'Published Daily Data'!$B:$AU,MATCH(AN$1,'Published Daily Data'!$B$1:$AU$1,0),TRUE)</f>
        <v>0.32237752603736225</v>
      </c>
      <c r="AO147" s="79">
        <f>VLOOKUP($A147,'Published Daily Data'!$B:$AU,MATCH(AO$1,'Published Daily Data'!$B$1:$AU$1,0),TRUE)</f>
        <v>0.34314646749652056</v>
      </c>
      <c r="AP147" s="79"/>
    </row>
    <row r="148" spans="1:42" x14ac:dyDescent="0.25">
      <c r="A148" s="87">
        <f t="shared" si="3"/>
        <v>45745</v>
      </c>
      <c r="B148" s="78">
        <f>VLOOKUP($A148,'Published Daily Data'!$B:$AU,MATCH(B$1,'Published Daily Data'!$B$1:$AU$1,0),TRUE)</f>
        <v>72463</v>
      </c>
      <c r="C148" s="78">
        <f>VLOOKUP($A148,'Published Daily Data'!$B:$AU,MATCH(C$1,'Published Daily Data'!$B$1:$AU$1,0),TRUE)</f>
        <v>76459</v>
      </c>
      <c r="D148" s="78">
        <f>VLOOKUP($A148,'Published Daily Data'!$B:$AU,MATCH(D$1,'Published Daily Data'!$B$1:$AU$1,0),TRUE)</f>
        <v>116533</v>
      </c>
      <c r="E148" s="78">
        <f>VLOOKUP($A148,'Published Daily Data'!$B:$AU,MATCH(E$1,'Published Daily Data'!$B$1:$AU$1,0),TRUE)</f>
        <v>40125</v>
      </c>
      <c r="F148" s="78">
        <f>VLOOKUP($A148,'Published Daily Data'!$B:$AU,MATCH(F$1,'Published Daily Data'!$B$1:$AU$1,0),TRUE)</f>
        <v>11144</v>
      </c>
      <c r="G148" s="78">
        <f>VLOOKUP($A148,'Published Daily Data'!$B:$AU,MATCH(G$1,'Published Daily Data'!$B$1:$AU$1,0),TRUE)</f>
        <v>27289</v>
      </c>
      <c r="H148" s="78">
        <f>VLOOKUP($A148,'Published Daily Data'!$B:$AU,MATCH(H$1,'Published Daily Data'!$B$1:$AU$1,0),TRUE)</f>
        <v>62978</v>
      </c>
      <c r="I148" s="78">
        <f>VLOOKUP($A148,'Published Daily Data'!$B:$AU,MATCH(I$1,'Published Daily Data'!$B$1:$AU$1,0),TRUE)</f>
        <v>0</v>
      </c>
      <c r="J148" s="78">
        <f>VLOOKUP($A148,'Published Daily Data'!$B:$AU,MATCH(J$1,'Published Daily Data'!$B$1:$AU$1,0),TRUE)</f>
        <v>0</v>
      </c>
      <c r="K148" s="78">
        <f>VLOOKUP($A148,'Published Daily Data'!$B:$AU,MATCH(K$1,'Published Daily Data'!$B$1:$AU$1,0),TRUE)</f>
        <v>138</v>
      </c>
      <c r="L148" s="78">
        <f>VLOOKUP($A148,'Published Daily Data'!$B:$AU,MATCH(L$1,'Published Daily Data'!$B$1:$AU$1,0),TRUE)</f>
        <v>0</v>
      </c>
      <c r="M148" s="78">
        <f>VLOOKUP($A148,'Published Daily Data'!$B:$AU,MATCH(M$1,'Published Daily Data'!$B$1:$AU$1,0),TRUE)</f>
        <v>10813</v>
      </c>
      <c r="N148" s="78">
        <f>VLOOKUP($A148,'Published Daily Data'!$B:$AU,MATCH(N$1,'Published Daily Data'!$B$1:$AU$1,0),TRUE)</f>
        <v>19</v>
      </c>
      <c r="O148" s="78">
        <f>VLOOKUP($A148,'Published Daily Data'!$B:$AU,MATCH(O$1,'Published Daily Data'!$B$1:$AU$1,0),TRUE)</f>
        <v>4371</v>
      </c>
      <c r="P148" s="78">
        <f>VLOOKUP($A148,'Published Daily Data'!$B:$AU,MATCH(P$1,'Published Daily Data'!$B$1:$AU$1,0),TRUE)</f>
        <v>0</v>
      </c>
      <c r="Q148" s="78">
        <f>VLOOKUP($A148,'Published Daily Data'!$B:$AU,MATCH(Q$1,'Published Daily Data'!$B$1:$AU$1,0),TRUE)</f>
        <v>-219</v>
      </c>
      <c r="R148" s="78">
        <f>VLOOKUP($A148,'Published Daily Data'!$B:$AU,MATCH(R$1,'Published Daily Data'!$B$1:$AU$1,0),TRUE)</f>
        <v>0</v>
      </c>
      <c r="S148" s="78">
        <f>VLOOKUP($A148,'Published Daily Data'!$B:$AU,MATCH(S$1,'Published Daily Data'!$B$1:$AU$1,0),TRUE)</f>
        <v>0</v>
      </c>
      <c r="T148" s="78">
        <f>VLOOKUP($A148,'Published Daily Data'!$B:$AU,MATCH(T$1,'Published Daily Data'!$B$1:$AU$1,0),TRUE)</f>
        <v>0</v>
      </c>
      <c r="U148" s="78">
        <f>VLOOKUP($A148,'Published Daily Data'!$B:$AU,MATCH(U$1,'Published Daily Data'!$B$1:$AU$1,0),TRUE)</f>
        <v>0</v>
      </c>
      <c r="V148" s="78">
        <f>VLOOKUP($A148,'Published Daily Data'!$B:$AU,MATCH(V$1,'Published Daily Data'!$B$1:$AU$1,0),TRUE)</f>
        <v>39607</v>
      </c>
      <c r="W148" s="78">
        <f>VLOOKUP($A148,'Published Daily Data'!$B:$AU,MATCH(W$1,'Published Daily Data'!$B$1:$AU$1,0),TRUE)</f>
        <v>17776</v>
      </c>
      <c r="X148" s="78">
        <f>VLOOKUP($A148,'Published Daily Data'!$B:$AU,MATCH(X$1,'Published Daily Data'!$B$1:$AU$1,0),TRUE)</f>
        <v>87</v>
      </c>
      <c r="Y148" s="78">
        <f>VLOOKUP($A148,'Published Daily Data'!$B:$AU,MATCH(Y$1,'Published Daily Data'!$B$1:$AU$1,0),TRUE)</f>
        <v>-10929</v>
      </c>
      <c r="Z148" s="78">
        <f>VLOOKUP($A148,'Published Daily Data'!$B:$AU,MATCH(Z$1,'Published Daily Data'!$B$1:$AU$1,0),TRUE)</f>
        <v>50</v>
      </c>
      <c r="AA148" s="78">
        <f>VLOOKUP($A148,'Published Daily Data'!$B:$AU,MATCH(AA$1,'Published Daily Data'!$B$1:$AU$1,0),TRUE)</f>
        <v>0</v>
      </c>
      <c r="AB148" s="78">
        <f>VLOOKUP($A148,'Published Daily Data'!$B:$AU,MATCH(AB$1,'Published Daily Data'!$B$1:$AU$1,0),TRUE)</f>
        <v>-3654</v>
      </c>
      <c r="AC148" s="78">
        <f>VLOOKUP($A148,'Published Daily Data'!$B:$AU,MATCH(AC$1,'Published Daily Data'!$B$1:$AU$1,0),TRUE)</f>
        <v>-2812</v>
      </c>
      <c r="AD148" s="88">
        <f>VLOOKUP($A148,'Published Daily Data'!$B:$AU,MATCH(AD$1,'Published Daily Data'!$B$1:$AU$1,0),TRUE)</f>
        <v>11545.677900441542</v>
      </c>
      <c r="AE148" s="88">
        <f>VLOOKUP($A148,'Published Daily Data'!$B:$AU,MATCH(AE$1,'Published Daily Data'!$B$1:$AU$1,0),TRUE)</f>
        <v>10780.737255073383</v>
      </c>
      <c r="AF148" s="88">
        <f>VLOOKUP($A148,'Published Daily Data'!$B:$AU,MATCH(AF$1,'Published Daily Data'!$B$1:$AU$1,0),TRUE)</f>
        <v>0</v>
      </c>
      <c r="AG148" s="88">
        <f>VLOOKUP($A148,'Published Daily Data'!$B:$AU,MATCH(AG$1,'Published Daily Data'!$B$1:$AU$1,0),TRUE)</f>
        <v>307.35252370715671</v>
      </c>
      <c r="AH148" s="88">
        <f>VLOOKUP($A148,'Published Daily Data'!$B:$BV,MATCH(AH$1,'Published Daily Data'!$B$1:$BV$1,0),TRUE)</f>
        <v>22633.767679222085</v>
      </c>
      <c r="AI148" s="88">
        <f>VLOOKUP($A148,'Published Daily Data'!$B:$AU,MATCH(AI$1,'Published Daily Data'!$B$1:$AU$1,0),TRUE)</f>
        <v>5613.9463835486449</v>
      </c>
      <c r="AJ148" s="88">
        <f>-VLOOKUP($A148,'Published Daily Data'!$B:$AU,MATCH(AJ$1,'Published Daily Data'!$B$1:$AU$1,0),TRUE)</f>
        <v>-12832.207446575343</v>
      </c>
      <c r="AK148" s="88">
        <f>VLOOKUP($A148,'Published Daily Data'!$B:$AU,MATCH(AK$1,'Published Daily Data'!$B$1:$AU$1,0),TRUE)</f>
        <v>15415.506616195384</v>
      </c>
      <c r="AL148" s="88">
        <f>VLOOKUP($A148,'Published Daily Data'!$B:$AU,MATCH(AL$1,'Published Daily Data'!$B$1:$AU$1,0),TRUE)</f>
        <v>119190</v>
      </c>
      <c r="AM148" s="88">
        <f>VLOOKUP($A148,'Published Daily Data'!$B:$AU,MATCH(AM$1,'Published Daily Data'!$B$1:$AU$1,0),TRUE)</f>
        <v>79065</v>
      </c>
      <c r="AN148" s="79">
        <f>VLOOKUP($A148,'Published Daily Data'!$B:$AU,MATCH(AN$1,'Published Daily Data'!$B$1:$AU$1,0),TRUE)</f>
        <v>0.41864969293536869</v>
      </c>
      <c r="AO148" s="79">
        <f>VLOOKUP($A148,'Published Daily Data'!$B:$AU,MATCH(AO$1,'Published Daily Data'!$B$1:$AU$1,0),TRUE)</f>
        <v>0.42984043756651702</v>
      </c>
      <c r="AP148" s="79"/>
    </row>
    <row r="149" spans="1:42" x14ac:dyDescent="0.25">
      <c r="A149" s="87">
        <f t="shared" si="3"/>
        <v>45746</v>
      </c>
      <c r="B149" s="78">
        <f>VLOOKUP($A149,'Published Daily Data'!$B:$AU,MATCH(B$1,'Published Daily Data'!$B$1:$AU$1,0),TRUE)</f>
        <v>72619</v>
      </c>
      <c r="C149" s="78">
        <f>VLOOKUP($A149,'Published Daily Data'!$B:$AU,MATCH(C$1,'Published Daily Data'!$B$1:$AU$1,0),TRUE)</f>
        <v>77105</v>
      </c>
      <c r="D149" s="78">
        <f>VLOOKUP($A149,'Published Daily Data'!$B:$AU,MATCH(D$1,'Published Daily Data'!$B$1:$AU$1,0),TRUE)</f>
        <v>121399</v>
      </c>
      <c r="E149" s="78">
        <f>VLOOKUP($A149,'Published Daily Data'!$B:$AU,MATCH(E$1,'Published Daily Data'!$B$1:$AU$1,0),TRUE)</f>
        <v>44665</v>
      </c>
      <c r="F149" s="78">
        <f>VLOOKUP($A149,'Published Daily Data'!$B:$AU,MATCH(F$1,'Published Daily Data'!$B$1:$AU$1,0),TRUE)</f>
        <v>13302</v>
      </c>
      <c r="G149" s="78">
        <f>VLOOKUP($A149,'Published Daily Data'!$B:$AU,MATCH(G$1,'Published Daily Data'!$B$1:$AU$1,0),TRUE)</f>
        <v>28347</v>
      </c>
      <c r="H149" s="78">
        <f>VLOOKUP($A149,'Published Daily Data'!$B:$AU,MATCH(H$1,'Published Daily Data'!$B$1:$AU$1,0),TRUE)</f>
        <v>63484</v>
      </c>
      <c r="I149" s="78">
        <f>VLOOKUP($A149,'Published Daily Data'!$B:$AU,MATCH(I$1,'Published Daily Data'!$B$1:$AU$1,0),TRUE)</f>
        <v>0</v>
      </c>
      <c r="J149" s="78">
        <f>VLOOKUP($A149,'Published Daily Data'!$B:$AU,MATCH(J$1,'Published Daily Data'!$B$1:$AU$1,0),TRUE)</f>
        <v>0</v>
      </c>
      <c r="K149" s="78">
        <f>VLOOKUP($A149,'Published Daily Data'!$B:$AU,MATCH(K$1,'Published Daily Data'!$B$1:$AU$1,0),TRUE)</f>
        <v>448</v>
      </c>
      <c r="L149" s="78">
        <f>VLOOKUP($A149,'Published Daily Data'!$B:$AU,MATCH(L$1,'Published Daily Data'!$B$1:$AU$1,0),TRUE)</f>
        <v>0</v>
      </c>
      <c r="M149" s="78">
        <f>VLOOKUP($A149,'Published Daily Data'!$B:$AU,MATCH(M$1,'Published Daily Data'!$B$1:$AU$1,0),TRUE)</f>
        <v>11826</v>
      </c>
      <c r="N149" s="78">
        <f>VLOOKUP($A149,'Published Daily Data'!$B:$AU,MATCH(N$1,'Published Daily Data'!$B$1:$AU$1,0),TRUE)</f>
        <v>-156</v>
      </c>
      <c r="O149" s="78">
        <f>VLOOKUP($A149,'Published Daily Data'!$B:$AU,MATCH(O$1,'Published Daily Data'!$B$1:$AU$1,0),TRUE)</f>
        <v>4231</v>
      </c>
      <c r="P149" s="78">
        <f>VLOOKUP($A149,'Published Daily Data'!$B:$AU,MATCH(P$1,'Published Daily Data'!$B$1:$AU$1,0),TRUE)</f>
        <v>0</v>
      </c>
      <c r="Q149" s="78">
        <f>VLOOKUP($A149,'Published Daily Data'!$B:$AU,MATCH(Q$1,'Published Daily Data'!$B$1:$AU$1,0),TRUE)</f>
        <v>-83</v>
      </c>
      <c r="R149" s="78">
        <f>VLOOKUP($A149,'Published Daily Data'!$B:$AU,MATCH(R$1,'Published Daily Data'!$B$1:$AU$1,0),TRUE)</f>
        <v>0</v>
      </c>
      <c r="S149" s="78">
        <f>VLOOKUP($A149,'Published Daily Data'!$B:$AU,MATCH(S$1,'Published Daily Data'!$B$1:$AU$1,0),TRUE)</f>
        <v>0</v>
      </c>
      <c r="T149" s="78">
        <f>VLOOKUP($A149,'Published Daily Data'!$B:$AU,MATCH(T$1,'Published Daily Data'!$B$1:$AU$1,0),TRUE)</f>
        <v>0</v>
      </c>
      <c r="U149" s="78">
        <f>VLOOKUP($A149,'Published Daily Data'!$B:$AU,MATCH(U$1,'Published Daily Data'!$B$1:$AU$1,0),TRUE)</f>
        <v>0</v>
      </c>
      <c r="V149" s="78">
        <f>VLOOKUP($A149,'Published Daily Data'!$B:$AU,MATCH(V$1,'Published Daily Data'!$B$1:$AU$1,0),TRUE)</f>
        <v>46580</v>
      </c>
      <c r="W149" s="78">
        <f>VLOOKUP($A149,'Published Daily Data'!$B:$AU,MATCH(W$1,'Published Daily Data'!$B$1:$AU$1,0),TRUE)</f>
        <v>15117</v>
      </c>
      <c r="X149" s="78">
        <f>VLOOKUP($A149,'Published Daily Data'!$B:$AU,MATCH(X$1,'Published Daily Data'!$B$1:$AU$1,0),TRUE)</f>
        <v>-121</v>
      </c>
      <c r="Y149" s="78">
        <f>VLOOKUP($A149,'Published Daily Data'!$B:$AU,MATCH(Y$1,'Published Daily Data'!$B$1:$AU$1,0),TRUE)</f>
        <v>-11365</v>
      </c>
      <c r="Z149" s="78">
        <f>VLOOKUP($A149,'Published Daily Data'!$B:$AU,MATCH(Z$1,'Published Daily Data'!$B$1:$AU$1,0),TRUE)</f>
        <v>54</v>
      </c>
      <c r="AA149" s="78">
        <f>VLOOKUP($A149,'Published Daily Data'!$B:$AU,MATCH(AA$1,'Published Daily Data'!$B$1:$AU$1,0),TRUE)</f>
        <v>0</v>
      </c>
      <c r="AB149" s="78">
        <f>VLOOKUP($A149,'Published Daily Data'!$B:$AU,MATCH(AB$1,'Published Daily Data'!$B$1:$AU$1,0),TRUE)</f>
        <v>-4881</v>
      </c>
      <c r="AC149" s="78">
        <f>VLOOKUP($A149,'Published Daily Data'!$B:$AU,MATCH(AC$1,'Published Daily Data'!$B$1:$AU$1,0),TRUE)</f>
        <v>-719</v>
      </c>
      <c r="AD149" s="88">
        <f>VLOOKUP($A149,'Published Daily Data'!$B:$AU,MATCH(AD$1,'Published Daily Data'!$B$1:$AU$1,0),TRUE)</f>
        <v>13762.435975485101</v>
      </c>
      <c r="AE149" s="88">
        <f>VLOOKUP($A149,'Published Daily Data'!$B:$AU,MATCH(AE$1,'Published Daily Data'!$B$1:$AU$1,0),TRUE)</f>
        <v>11177.62766942071</v>
      </c>
      <c r="AF149" s="88">
        <f>VLOOKUP($A149,'Published Daily Data'!$B:$AU,MATCH(AF$1,'Published Daily Data'!$B$1:$AU$1,0),TRUE)</f>
        <v>0</v>
      </c>
      <c r="AG149" s="88">
        <f>VLOOKUP($A149,'Published Daily Data'!$B:$AU,MATCH(AG$1,'Published Daily Data'!$B$1:$AU$1,0),TRUE)</f>
        <v>314.08514892154017</v>
      </c>
      <c r="AH149" s="88">
        <f>VLOOKUP($A149,'Published Daily Data'!$B:$BV,MATCH(AH$1,'Published Daily Data'!$B$1:$BV$1,0),TRUE)</f>
        <v>25254.148793827353</v>
      </c>
      <c r="AI149" s="88">
        <f>VLOOKUP($A149,'Published Daily Data'!$B:$AU,MATCH(AI$1,'Published Daily Data'!$B$1:$AU$1,0),TRUE)</f>
        <v>6432.8101895714872</v>
      </c>
      <c r="AJ149" s="88">
        <f>-VLOOKUP($A149,'Published Daily Data'!$B:$AU,MATCH(AJ$1,'Published Daily Data'!$B$1:$AU$1,0),TRUE)</f>
        <v>-14995.103276536482</v>
      </c>
      <c r="AK149" s="88">
        <f>VLOOKUP($A149,'Published Daily Data'!$B:$AU,MATCH(AK$1,'Published Daily Data'!$B$1:$AU$1,0),TRUE)</f>
        <v>16691.855706862363</v>
      </c>
      <c r="AL149" s="88">
        <f>VLOOKUP($A149,'Published Daily Data'!$B:$AU,MATCH(AL$1,'Published Daily Data'!$B$1:$AU$1,0),TRUE)</f>
        <v>124175</v>
      </c>
      <c r="AM149" s="88">
        <f>VLOOKUP($A149,'Published Daily Data'!$B:$AU,MATCH(AM$1,'Published Daily Data'!$B$1:$AU$1,0),TRUE)</f>
        <v>79510</v>
      </c>
      <c r="AN149" s="79">
        <f>VLOOKUP($A149,'Published Daily Data'!$B:$AU,MATCH(AN$1,'Published Daily Data'!$B$1:$AU$1,0),TRUE)</f>
        <v>0.44836562523734774</v>
      </c>
      <c r="AO149" s="79">
        <f>VLOOKUP($A149,'Published Daily Data'!$B:$AU,MATCH(AO$1,'Published Daily Data'!$B$1:$AU$1,0),TRUE)</f>
        <v>0.46282478843495034</v>
      </c>
      <c r="AP149" s="79"/>
    </row>
    <row r="150" spans="1:42" x14ac:dyDescent="0.25">
      <c r="A150" s="87">
        <f t="shared" si="3"/>
        <v>45747</v>
      </c>
      <c r="B150" s="78">
        <f>VLOOKUP($A150,'Published Daily Data'!$B:$AU,MATCH(B$1,'Published Daily Data'!$B$1:$AU$1,0),TRUE)</f>
        <v>76242</v>
      </c>
      <c r="C150" s="78">
        <f>VLOOKUP($A150,'Published Daily Data'!$B:$AU,MATCH(C$1,'Published Daily Data'!$B$1:$AU$1,0),TRUE)</f>
        <v>82785</v>
      </c>
      <c r="D150" s="78">
        <f>VLOOKUP($A150,'Published Daily Data'!$B:$AU,MATCH(D$1,'Published Daily Data'!$B$1:$AU$1,0),TRUE)</f>
        <v>123474</v>
      </c>
      <c r="E150" s="78">
        <f>VLOOKUP($A150,'Published Daily Data'!$B:$AU,MATCH(E$1,'Published Daily Data'!$B$1:$AU$1,0),TRUE)</f>
        <v>41242</v>
      </c>
      <c r="F150" s="78">
        <f>VLOOKUP($A150,'Published Daily Data'!$B:$AU,MATCH(F$1,'Published Daily Data'!$B$1:$AU$1,0),TRUE)</f>
        <v>9169</v>
      </c>
      <c r="G150" s="78">
        <f>VLOOKUP($A150,'Published Daily Data'!$B:$AU,MATCH(G$1,'Published Daily Data'!$B$1:$AU$1,0),TRUE)</f>
        <v>34354</v>
      </c>
      <c r="H150" s="78">
        <f>VLOOKUP($A150,'Published Daily Data'!$B:$AU,MATCH(H$1,'Published Daily Data'!$B$1:$AU$1,0),TRUE)</f>
        <v>63441</v>
      </c>
      <c r="I150" s="78">
        <f>VLOOKUP($A150,'Published Daily Data'!$B:$AU,MATCH(I$1,'Published Daily Data'!$B$1:$AU$1,0),TRUE)</f>
        <v>0</v>
      </c>
      <c r="J150" s="78">
        <f>VLOOKUP($A150,'Published Daily Data'!$B:$AU,MATCH(J$1,'Published Daily Data'!$B$1:$AU$1,0),TRUE)</f>
        <v>0</v>
      </c>
      <c r="K150" s="78">
        <f>VLOOKUP($A150,'Published Daily Data'!$B:$AU,MATCH(K$1,'Published Daily Data'!$B$1:$AU$1,0),TRUE)</f>
        <v>422</v>
      </c>
      <c r="L150" s="78">
        <f>VLOOKUP($A150,'Published Daily Data'!$B:$AU,MATCH(L$1,'Published Daily Data'!$B$1:$AU$1,0),TRUE)</f>
        <v>0</v>
      </c>
      <c r="M150" s="78">
        <f>VLOOKUP($A150,'Published Daily Data'!$B:$AU,MATCH(M$1,'Published Daily Data'!$B$1:$AU$1,0),TRUE)</f>
        <v>11005</v>
      </c>
      <c r="N150" s="78">
        <f>VLOOKUP($A150,'Published Daily Data'!$B:$AU,MATCH(N$1,'Published Daily Data'!$B$1:$AU$1,0),TRUE)</f>
        <v>-218</v>
      </c>
      <c r="O150" s="78">
        <f>VLOOKUP($A150,'Published Daily Data'!$B:$AU,MATCH(O$1,'Published Daily Data'!$B$1:$AU$1,0),TRUE)</f>
        <v>5500</v>
      </c>
      <c r="P150" s="78">
        <f>VLOOKUP($A150,'Published Daily Data'!$B:$AU,MATCH(P$1,'Published Daily Data'!$B$1:$AU$1,0),TRUE)</f>
        <v>0</v>
      </c>
      <c r="Q150" s="78">
        <f>VLOOKUP($A150,'Published Daily Data'!$B:$AU,MATCH(Q$1,'Published Daily Data'!$B$1:$AU$1,0),TRUE)</f>
        <v>-199</v>
      </c>
      <c r="R150" s="78">
        <f>VLOOKUP($A150,'Published Daily Data'!$B:$AU,MATCH(R$1,'Published Daily Data'!$B$1:$AU$1,0),TRUE)</f>
        <v>0</v>
      </c>
      <c r="S150" s="78">
        <f>VLOOKUP($A150,'Published Daily Data'!$B:$AU,MATCH(S$1,'Published Daily Data'!$B$1:$AU$1,0),TRUE)</f>
        <v>0</v>
      </c>
      <c r="T150" s="78">
        <f>VLOOKUP($A150,'Published Daily Data'!$B:$AU,MATCH(T$1,'Published Daily Data'!$B$1:$AU$1,0),TRUE)</f>
        <v>0</v>
      </c>
      <c r="U150" s="78">
        <f>VLOOKUP($A150,'Published Daily Data'!$B:$AU,MATCH(U$1,'Published Daily Data'!$B$1:$AU$1,0),TRUE)</f>
        <v>0</v>
      </c>
      <c r="V150" s="78">
        <f>VLOOKUP($A150,'Published Daily Data'!$B:$AU,MATCH(V$1,'Published Daily Data'!$B$1:$AU$1,0),TRUE)</f>
        <v>51172</v>
      </c>
      <c r="W150" s="78">
        <f>VLOOKUP($A150,'Published Daily Data'!$B:$AU,MATCH(W$1,'Published Daily Data'!$B$1:$AU$1,0),TRUE)</f>
        <v>19651</v>
      </c>
      <c r="X150" s="78">
        <f>VLOOKUP($A150,'Published Daily Data'!$B:$AU,MATCH(X$1,'Published Daily Data'!$B$1:$AU$1,0),TRUE)</f>
        <v>-10392</v>
      </c>
      <c r="Y150" s="78">
        <f>VLOOKUP($A150,'Published Daily Data'!$B:$AU,MATCH(Y$1,'Published Daily Data'!$B$1:$AU$1,0),TRUE)</f>
        <v>-11731</v>
      </c>
      <c r="Z150" s="78">
        <f>VLOOKUP($A150,'Published Daily Data'!$B:$AU,MATCH(Z$1,'Published Daily Data'!$B$1:$AU$1,0),TRUE)</f>
        <v>53</v>
      </c>
      <c r="AA150" s="78">
        <f>VLOOKUP($A150,'Published Daily Data'!$B:$AU,MATCH(AA$1,'Published Daily Data'!$B$1:$AU$1,0),TRUE)</f>
        <v>0</v>
      </c>
      <c r="AB150" s="78">
        <f>VLOOKUP($A150,'Published Daily Data'!$B:$AU,MATCH(AB$1,'Published Daily Data'!$B$1:$AU$1,0),TRUE)</f>
        <v>-6797</v>
      </c>
      <c r="AC150" s="78">
        <f>VLOOKUP($A150,'Published Daily Data'!$B:$AU,MATCH(AC$1,'Published Daily Data'!$B$1:$AU$1,0),TRUE)</f>
        <v>-714</v>
      </c>
      <c r="AD150" s="88">
        <f>VLOOKUP($A150,'Published Daily Data'!$B:$AU,MATCH(AD$1,'Published Daily Data'!$B$1:$AU$1,0),TRUE)</f>
        <v>9498.8747628183846</v>
      </c>
      <c r="AE150" s="88">
        <f>VLOOKUP($A150,'Published Daily Data'!$B:$AU,MATCH(AE$1,'Published Daily Data'!$B$1:$AU$1,0),TRUE)</f>
        <v>13522.669597407265</v>
      </c>
      <c r="AF150" s="88">
        <f>VLOOKUP($A150,'Published Daily Data'!$B:$AU,MATCH(AF$1,'Published Daily Data'!$B$1:$AU$1,0),TRUE)</f>
        <v>0</v>
      </c>
      <c r="AG150" s="88">
        <f>VLOOKUP($A150,'Published Daily Data'!$B:$AU,MATCH(AG$1,'Published Daily Data'!$B$1:$AU$1,0),TRUE)</f>
        <v>316.17458433290057</v>
      </c>
      <c r="AH150" s="88">
        <f>VLOOKUP($A150,'Published Daily Data'!$B:$BV,MATCH(AH$1,'Published Daily Data'!$B$1:$BV$1,0),TRUE)</f>
        <v>23337.718944558546</v>
      </c>
      <c r="AI150" s="88">
        <f>VLOOKUP($A150,'Published Daily Data'!$B:$AU,MATCH(AI$1,'Published Daily Data'!$B$1:$AU$1,0),TRUE)</f>
        <v>11053.1294899648</v>
      </c>
      <c r="AJ150" s="88">
        <f>-VLOOKUP($A150,'Published Daily Data'!$B:$AU,MATCH(AJ$1,'Published Daily Data'!$B$1:$AU$1,0),TRUE)</f>
        <v>-16313.42277541815</v>
      </c>
      <c r="AK150" s="88">
        <f>VLOOKUP($A150,'Published Daily Data'!$B:$AU,MATCH(AK$1,'Published Daily Data'!$B$1:$AU$1,0),TRUE)</f>
        <v>18077.4256591052</v>
      </c>
      <c r="AL150" s="88">
        <f>VLOOKUP($A150,'Published Daily Data'!$B:$AU,MATCH(AL$1,'Published Daily Data'!$B$1:$AU$1,0),TRUE)</f>
        <v>126598</v>
      </c>
      <c r="AM150" s="88">
        <f>VLOOKUP($A150,'Published Daily Data'!$B:$AU,MATCH(AM$1,'Published Daily Data'!$B$1:$AU$1,0),TRUE)</f>
        <v>85356</v>
      </c>
      <c r="AN150" s="79">
        <f>VLOOKUP($A150,'Published Daily Data'!$B:$AU,MATCH(AN$1,'Published Daily Data'!$B$1:$AU$1,0),TRUE)</f>
        <v>0.40641085909376656</v>
      </c>
      <c r="AO150" s="79">
        <f>VLOOKUP($A150,'Published Daily Data'!$B:$AU,MATCH(AO$1,'Published Daily Data'!$B$1:$AU$1,0),TRUE)</f>
        <v>0.46691332954422077</v>
      </c>
      <c r="AP150" s="79"/>
    </row>
    <row r="151" spans="1:42" x14ac:dyDescent="0.25">
      <c r="A151" s="87">
        <f t="shared" si="3"/>
        <v>45748</v>
      </c>
      <c r="B151" s="78">
        <f>VLOOKUP($A151,'Published Daily Data'!$B:$AU,MATCH(B$1,'Published Daily Data'!$B$1:$AU$1,0),TRUE)</f>
        <v>70582</v>
      </c>
      <c r="C151" s="78">
        <f>VLOOKUP($A151,'Published Daily Data'!$B:$AU,MATCH(C$1,'Published Daily Data'!$B$1:$AU$1,0),TRUE)</f>
        <v>79282</v>
      </c>
      <c r="D151" s="78">
        <f>VLOOKUP($A151,'Published Daily Data'!$B:$AU,MATCH(D$1,'Published Daily Data'!$B$1:$AU$1,0),TRUE)</f>
        <v>114679</v>
      </c>
      <c r="E151" s="78">
        <f>VLOOKUP($A151,'Published Daily Data'!$B:$AU,MATCH(E$1,'Published Daily Data'!$B$1:$AU$1,0),TRUE)</f>
        <v>35915</v>
      </c>
      <c r="F151" s="78">
        <f>VLOOKUP($A151,'Published Daily Data'!$B:$AU,MATCH(F$1,'Published Daily Data'!$B$1:$AU$1,0),TRUE)</f>
        <v>171</v>
      </c>
      <c r="G151" s="78">
        <f>VLOOKUP($A151,'Published Daily Data'!$B:$AU,MATCH(G$1,'Published Daily Data'!$B$1:$AU$1,0),TRUE)</f>
        <v>33919</v>
      </c>
      <c r="H151" s="78">
        <f>VLOOKUP($A151,'Published Daily Data'!$B:$AU,MATCH(H$1,'Published Daily Data'!$B$1:$AU$1,0),TRUE)</f>
        <v>63614</v>
      </c>
      <c r="I151" s="78">
        <f>VLOOKUP($A151,'Published Daily Data'!$B:$AU,MATCH(I$1,'Published Daily Data'!$B$1:$AU$1,0),TRUE)</f>
        <v>0</v>
      </c>
      <c r="J151" s="78">
        <f>VLOOKUP($A151,'Published Daily Data'!$B:$AU,MATCH(J$1,'Published Daily Data'!$B$1:$AU$1,0),TRUE)</f>
        <v>0</v>
      </c>
      <c r="K151" s="78">
        <f>VLOOKUP($A151,'Published Daily Data'!$B:$AU,MATCH(K$1,'Published Daily Data'!$B$1:$AU$1,0),TRUE)</f>
        <v>340</v>
      </c>
      <c r="L151" s="78">
        <f>VLOOKUP($A151,'Published Daily Data'!$B:$AU,MATCH(L$1,'Published Daily Data'!$B$1:$AU$1,0),TRUE)</f>
        <v>0</v>
      </c>
      <c r="M151" s="78">
        <f>VLOOKUP($A151,'Published Daily Data'!$B:$AU,MATCH(M$1,'Published Daily Data'!$B$1:$AU$1,0),TRUE)</f>
        <v>11006</v>
      </c>
      <c r="N151" s="78">
        <f>VLOOKUP($A151,'Published Daily Data'!$B:$AU,MATCH(N$1,'Published Daily Data'!$B$1:$AU$1,0),TRUE)</f>
        <v>-46</v>
      </c>
      <c r="O151" s="78">
        <f>VLOOKUP($A151,'Published Daily Data'!$B:$AU,MATCH(O$1,'Published Daily Data'!$B$1:$AU$1,0),TRUE)</f>
        <v>5807</v>
      </c>
      <c r="P151" s="78">
        <f>VLOOKUP($A151,'Published Daily Data'!$B:$AU,MATCH(P$1,'Published Daily Data'!$B$1:$AU$1,0),TRUE)</f>
        <v>0</v>
      </c>
      <c r="Q151" s="78">
        <f>VLOOKUP($A151,'Published Daily Data'!$B:$AU,MATCH(Q$1,'Published Daily Data'!$B$1:$AU$1,0),TRUE)</f>
        <v>-132</v>
      </c>
      <c r="R151" s="78">
        <f>VLOOKUP($A151,'Published Daily Data'!$B:$AU,MATCH(R$1,'Published Daily Data'!$B$1:$AU$1,0),TRUE)</f>
        <v>0</v>
      </c>
      <c r="S151" s="78">
        <f>VLOOKUP($A151,'Published Daily Data'!$B:$AU,MATCH(S$1,'Published Daily Data'!$B$1:$AU$1,0),TRUE)</f>
        <v>0</v>
      </c>
      <c r="T151" s="78">
        <f>VLOOKUP($A151,'Published Daily Data'!$B:$AU,MATCH(T$1,'Published Daily Data'!$B$1:$AU$1,0),TRUE)</f>
        <v>0</v>
      </c>
      <c r="U151" s="78">
        <f>VLOOKUP($A151,'Published Daily Data'!$B:$AU,MATCH(U$1,'Published Daily Data'!$B$1:$AU$1,0),TRUE)</f>
        <v>0</v>
      </c>
      <c r="V151" s="78">
        <f>VLOOKUP($A151,'Published Daily Data'!$B:$AU,MATCH(V$1,'Published Daily Data'!$B$1:$AU$1,0),TRUE)</f>
        <v>51976</v>
      </c>
      <c r="W151" s="78">
        <f>VLOOKUP($A151,'Published Daily Data'!$B:$AU,MATCH(W$1,'Published Daily Data'!$B$1:$AU$1,0),TRUE)</f>
        <v>18641</v>
      </c>
      <c r="X151" s="78">
        <f>VLOOKUP($A151,'Published Daily Data'!$B:$AU,MATCH(X$1,'Published Daily Data'!$B$1:$AU$1,0),TRUE)</f>
        <v>-9051</v>
      </c>
      <c r="Y151" s="78">
        <f>VLOOKUP($A151,'Published Daily Data'!$B:$AU,MATCH(Y$1,'Published Daily Data'!$B$1:$AU$1,0),TRUE)</f>
        <v>-11021</v>
      </c>
      <c r="Z151" s="78">
        <f>VLOOKUP($A151,'Published Daily Data'!$B:$AU,MATCH(Z$1,'Published Daily Data'!$B$1:$AU$1,0),TRUE)</f>
        <v>52</v>
      </c>
      <c r="AA151" s="78">
        <f>VLOOKUP($A151,'Published Daily Data'!$B:$AU,MATCH(AA$1,'Published Daily Data'!$B$1:$AU$1,0),TRUE)</f>
        <v>0</v>
      </c>
      <c r="AB151" s="78">
        <f>VLOOKUP($A151,'Published Daily Data'!$B:$AU,MATCH(AB$1,'Published Daily Data'!$B$1:$AU$1,0),TRUE)</f>
        <v>-13050</v>
      </c>
      <c r="AC151" s="78">
        <f>VLOOKUP($A151,'Published Daily Data'!$B:$AU,MATCH(AC$1,'Published Daily Data'!$B$1:$AU$1,0),TRUE)</f>
        <v>-1632</v>
      </c>
      <c r="AD151" s="88">
        <f>VLOOKUP($A151,'Published Daily Data'!$B:$AU,MATCH(AD$1,'Published Daily Data'!$B$1:$AU$1,0),TRUE)</f>
        <v>0</v>
      </c>
      <c r="AE151" s="88">
        <f>VLOOKUP($A151,'Published Daily Data'!$B:$AU,MATCH(AE$1,'Published Daily Data'!$B$1:$AU$1,0),TRUE)</f>
        <v>13423.273622512637</v>
      </c>
      <c r="AF151" s="88">
        <f>VLOOKUP($A151,'Published Daily Data'!$B:$AU,MATCH(AF$1,'Published Daily Data'!$B$1:$AU$1,0),TRUE)</f>
        <v>0</v>
      </c>
      <c r="AG151" s="88">
        <f>VLOOKUP($A151,'Published Daily Data'!$B:$AU,MATCH(AG$1,'Published Daily Data'!$B$1:$AU$1,0),TRUE)</f>
        <v>317.00807496147587</v>
      </c>
      <c r="AH151" s="88">
        <f>VLOOKUP($A151,'Published Daily Data'!$B:$BV,MATCH(AH$1,'Published Daily Data'!$B$1:$BV$1,0),TRUE)</f>
        <v>14241.144468393646</v>
      </c>
      <c r="AI151" s="88">
        <f>VLOOKUP($A151,'Published Daily Data'!$B:$AU,MATCH(AI$1,'Published Daily Data'!$B$1:$AU$1,0),TRUE)</f>
        <v>12333.342340426658</v>
      </c>
      <c r="AJ151" s="88">
        <f>-VLOOKUP($A151,'Published Daily Data'!$B:$AU,MATCH(AJ$1,'Published Daily Data'!$B$1:$AU$1,0),TRUE)</f>
        <v>-13123.01543247512</v>
      </c>
      <c r="AK151" s="88">
        <f>VLOOKUP($A151,'Published Daily Data'!$B:$AU,MATCH(AK$1,'Published Daily Data'!$B$1:$AU$1,0),TRUE)</f>
        <v>13451.471376345184</v>
      </c>
      <c r="AL151" s="88">
        <f>VLOOKUP($A151,'Published Daily Data'!$B:$AU,MATCH(AL$1,'Published Daily Data'!$B$1:$AU$1,0),TRUE)</f>
        <v>117696</v>
      </c>
      <c r="AM151" s="88">
        <f>VLOOKUP($A151,'Published Daily Data'!$B:$AU,MATCH(AM$1,'Published Daily Data'!$B$1:$AU$1,0),TRUE)</f>
        <v>81781</v>
      </c>
      <c r="AN151" s="79">
        <f>VLOOKUP($A151,'Published Daily Data'!$B:$AU,MATCH(AN$1,'Published Daily Data'!$B$1:$AU$1,0),TRUE)</f>
        <v>0.26675768010731032</v>
      </c>
      <c r="AO151" s="79">
        <f>VLOOKUP($A151,'Published Daily Data'!$B:$AU,MATCH(AO$1,'Published Daily Data'!$B$1:$AU$1,0),TRUE)</f>
        <v>0.36261946938430828</v>
      </c>
      <c r="AP151" s="79"/>
    </row>
    <row r="152" spans="1:42" x14ac:dyDescent="0.25">
      <c r="A152" s="87">
        <f t="shared" si="3"/>
        <v>45749</v>
      </c>
      <c r="B152" s="78">
        <f>VLOOKUP($A152,'Published Daily Data'!$B:$AU,MATCH(B$1,'Published Daily Data'!$B$1:$AU$1,0),TRUE)</f>
        <v>71981</v>
      </c>
      <c r="C152" s="78">
        <f>VLOOKUP($A152,'Published Daily Data'!$B:$AU,MATCH(C$1,'Published Daily Data'!$B$1:$AU$1,0),TRUE)</f>
        <v>73907</v>
      </c>
      <c r="D152" s="78">
        <f>VLOOKUP($A152,'Published Daily Data'!$B:$AU,MATCH(D$1,'Published Daily Data'!$B$1:$AU$1,0),TRUE)</f>
        <v>111344</v>
      </c>
      <c r="E152" s="78">
        <f>VLOOKUP($A152,'Published Daily Data'!$B:$AU,MATCH(E$1,'Published Daily Data'!$B$1:$AU$1,0),TRUE)</f>
        <v>37948</v>
      </c>
      <c r="F152" s="78">
        <f>VLOOKUP($A152,'Published Daily Data'!$B:$AU,MATCH(F$1,'Published Daily Data'!$B$1:$AU$1,0),TRUE)</f>
        <v>-245</v>
      </c>
      <c r="G152" s="78">
        <f>VLOOKUP($A152,'Published Daily Data'!$B:$AU,MATCH(G$1,'Published Daily Data'!$B$1:$AU$1,0),TRUE)</f>
        <v>34793</v>
      </c>
      <c r="H152" s="78">
        <f>VLOOKUP($A152,'Published Daily Data'!$B:$AU,MATCH(H$1,'Published Daily Data'!$B$1:$AU$1,0),TRUE)</f>
        <v>63825</v>
      </c>
      <c r="I152" s="78">
        <f>VLOOKUP($A152,'Published Daily Data'!$B:$AU,MATCH(I$1,'Published Daily Data'!$B$1:$AU$1,0),TRUE)</f>
        <v>0</v>
      </c>
      <c r="J152" s="78">
        <f>VLOOKUP($A152,'Published Daily Data'!$B:$AU,MATCH(J$1,'Published Daily Data'!$B$1:$AU$1,0),TRUE)</f>
        <v>0</v>
      </c>
      <c r="K152" s="78">
        <f>VLOOKUP($A152,'Published Daily Data'!$B:$AU,MATCH(K$1,'Published Daily Data'!$B$1:$AU$1,0),TRUE)</f>
        <v>991</v>
      </c>
      <c r="L152" s="78">
        <f>VLOOKUP($A152,'Published Daily Data'!$B:$AU,MATCH(L$1,'Published Daily Data'!$B$1:$AU$1,0),TRUE)</f>
        <v>0</v>
      </c>
      <c r="M152" s="78">
        <f>VLOOKUP($A152,'Published Daily Data'!$B:$AU,MATCH(M$1,'Published Daily Data'!$B$1:$AU$1,0),TRUE)</f>
        <v>9500</v>
      </c>
      <c r="N152" s="78">
        <f>VLOOKUP($A152,'Published Daily Data'!$B:$AU,MATCH(N$1,'Published Daily Data'!$B$1:$AU$1,0),TRUE)</f>
        <v>-62</v>
      </c>
      <c r="O152" s="78">
        <f>VLOOKUP($A152,'Published Daily Data'!$B:$AU,MATCH(O$1,'Published Daily Data'!$B$1:$AU$1,0),TRUE)</f>
        <v>2716</v>
      </c>
      <c r="P152" s="78">
        <f>VLOOKUP($A152,'Published Daily Data'!$B:$AU,MATCH(P$1,'Published Daily Data'!$B$1:$AU$1,0),TRUE)</f>
        <v>0</v>
      </c>
      <c r="Q152" s="78">
        <f>VLOOKUP($A152,'Published Daily Data'!$B:$AU,MATCH(Q$1,'Published Daily Data'!$B$1:$AU$1,0),TRUE)</f>
        <v>-174</v>
      </c>
      <c r="R152" s="78">
        <f>VLOOKUP($A152,'Published Daily Data'!$B:$AU,MATCH(R$1,'Published Daily Data'!$B$1:$AU$1,0),TRUE)</f>
        <v>0</v>
      </c>
      <c r="S152" s="78">
        <f>VLOOKUP($A152,'Published Daily Data'!$B:$AU,MATCH(S$1,'Published Daily Data'!$B$1:$AU$1,0),TRUE)</f>
        <v>0</v>
      </c>
      <c r="T152" s="78">
        <f>VLOOKUP($A152,'Published Daily Data'!$B:$AU,MATCH(T$1,'Published Daily Data'!$B$1:$AU$1,0),TRUE)</f>
        <v>0</v>
      </c>
      <c r="U152" s="78">
        <f>VLOOKUP($A152,'Published Daily Data'!$B:$AU,MATCH(U$1,'Published Daily Data'!$B$1:$AU$1,0),TRUE)</f>
        <v>0</v>
      </c>
      <c r="V152" s="78">
        <f>VLOOKUP($A152,'Published Daily Data'!$B:$AU,MATCH(V$1,'Published Daily Data'!$B$1:$AU$1,0),TRUE)</f>
        <v>55207</v>
      </c>
      <c r="W152" s="78">
        <f>VLOOKUP($A152,'Published Daily Data'!$B:$AU,MATCH(W$1,'Published Daily Data'!$B$1:$AU$1,0),TRUE)</f>
        <v>11356</v>
      </c>
      <c r="X152" s="78">
        <f>VLOOKUP($A152,'Published Daily Data'!$B:$AU,MATCH(X$1,'Published Daily Data'!$B$1:$AU$1,0),TRUE)</f>
        <v>-9360</v>
      </c>
      <c r="Y152" s="78">
        <f>VLOOKUP($A152,'Published Daily Data'!$B:$AU,MATCH(Y$1,'Published Daily Data'!$B$1:$AU$1,0),TRUE)</f>
        <v>-10822</v>
      </c>
      <c r="Z152" s="78">
        <f>VLOOKUP($A152,'Published Daily Data'!$B:$AU,MATCH(Z$1,'Published Daily Data'!$B$1:$AU$1,0),TRUE)</f>
        <v>55</v>
      </c>
      <c r="AA152" s="78">
        <f>VLOOKUP($A152,'Published Daily Data'!$B:$AU,MATCH(AA$1,'Published Daily Data'!$B$1:$AU$1,0),TRUE)</f>
        <v>0</v>
      </c>
      <c r="AB152" s="78">
        <f>VLOOKUP($A152,'Published Daily Data'!$B:$AU,MATCH(AB$1,'Published Daily Data'!$B$1:$AU$1,0),TRUE)</f>
        <v>-7623</v>
      </c>
      <c r="AC152" s="78">
        <f>VLOOKUP($A152,'Published Daily Data'!$B:$AU,MATCH(AC$1,'Published Daily Data'!$B$1:$AU$1,0),TRUE)</f>
        <v>-865</v>
      </c>
      <c r="AD152" s="88">
        <f>VLOOKUP($A152,'Published Daily Data'!$B:$AU,MATCH(AD$1,'Published Daily Data'!$B$1:$AU$1,0),TRUE)</f>
        <v>0</v>
      </c>
      <c r="AE152" s="88">
        <f>VLOOKUP($A152,'Published Daily Data'!$B:$AU,MATCH(AE$1,'Published Daily Data'!$B$1:$AU$1,0),TRUE)</f>
        <v>13711.877296985509</v>
      </c>
      <c r="AF152" s="88">
        <f>VLOOKUP($A152,'Published Daily Data'!$B:$AU,MATCH(AF$1,'Published Daily Data'!$B$1:$AU$1,0),TRUE)</f>
        <v>0</v>
      </c>
      <c r="AG152" s="88">
        <f>VLOOKUP($A152,'Published Daily Data'!$B:$AU,MATCH(AG$1,'Published Daily Data'!$B$1:$AU$1,0),TRUE)</f>
        <v>300.00714967450557</v>
      </c>
      <c r="AH152" s="88">
        <f>VLOOKUP($A152,'Published Daily Data'!$B:$BV,MATCH(AH$1,'Published Daily Data'!$B$1:$BV$1,0),TRUE)</f>
        <v>14011.884446660013</v>
      </c>
      <c r="AI152" s="88">
        <f>VLOOKUP($A152,'Published Daily Data'!$B:$AU,MATCH(AI$1,'Published Daily Data'!$B$1:$AU$1,0),TRUE)</f>
        <v>11582.065270728574</v>
      </c>
      <c r="AJ152" s="88">
        <f>-VLOOKUP($A152,'Published Daily Data'!$B:$AU,MATCH(AJ$1,'Published Daily Data'!$B$1:$AU$1,0),TRUE)</f>
        <v>-13004.580475196311</v>
      </c>
      <c r="AK152" s="88">
        <f>VLOOKUP($A152,'Published Daily Data'!$B:$AU,MATCH(AK$1,'Published Daily Data'!$B$1:$AU$1,0),TRUE)</f>
        <v>12589.369242192273</v>
      </c>
      <c r="AL152" s="88">
        <f>VLOOKUP($A152,'Published Daily Data'!$B:$AU,MATCH(AL$1,'Published Daily Data'!$B$1:$AU$1,0),TRUE)</f>
        <v>113620</v>
      </c>
      <c r="AM152" s="88">
        <f>VLOOKUP($A152,'Published Daily Data'!$B:$AU,MATCH(AM$1,'Published Daily Data'!$B$1:$AU$1,0),TRUE)</f>
        <v>75672</v>
      </c>
      <c r="AN152" s="79">
        <f>VLOOKUP($A152,'Published Daily Data'!$B:$AU,MATCH(AN$1,'Published Daily Data'!$B$1:$AU$1,0),TRUE)</f>
        <v>0.27187890062309095</v>
      </c>
      <c r="AO152" s="79">
        <f>VLOOKUP($A152,'Published Daily Data'!$B:$AU,MATCH(AO$1,'Published Daily Data'!$B$1:$AU$1,0),TRUE)</f>
        <v>0.36677734457556205</v>
      </c>
      <c r="AP152" s="79"/>
    </row>
    <row r="153" spans="1:42" x14ac:dyDescent="0.25">
      <c r="A153" s="87">
        <f t="shared" si="3"/>
        <v>45750</v>
      </c>
      <c r="B153" s="78">
        <f>VLOOKUP($A153,'Published Daily Data'!$B:$AU,MATCH(B$1,'Published Daily Data'!$B$1:$AU$1,0),TRUE)</f>
        <v>71372</v>
      </c>
      <c r="C153" s="78">
        <f>VLOOKUP($A153,'Published Daily Data'!$B:$AU,MATCH(C$1,'Published Daily Data'!$B$1:$AU$1,0),TRUE)</f>
        <v>74492</v>
      </c>
      <c r="D153" s="78">
        <f>VLOOKUP($A153,'Published Daily Data'!$B:$AU,MATCH(D$1,'Published Daily Data'!$B$1:$AU$1,0),TRUE)</f>
        <v>111142</v>
      </c>
      <c r="E153" s="78">
        <f>VLOOKUP($A153,'Published Daily Data'!$B:$AU,MATCH(E$1,'Published Daily Data'!$B$1:$AU$1,0),TRUE)</f>
        <v>37145</v>
      </c>
      <c r="F153" s="78">
        <f>VLOOKUP($A153,'Published Daily Data'!$B:$AU,MATCH(F$1,'Published Daily Data'!$B$1:$AU$1,0),TRUE)</f>
        <v>-167</v>
      </c>
      <c r="G153" s="78">
        <f>VLOOKUP($A153,'Published Daily Data'!$B:$AU,MATCH(G$1,'Published Daily Data'!$B$1:$AU$1,0),TRUE)</f>
        <v>33670</v>
      </c>
      <c r="H153" s="78">
        <f>VLOOKUP($A153,'Published Daily Data'!$B:$AU,MATCH(H$1,'Published Daily Data'!$B$1:$AU$1,0),TRUE)</f>
        <v>63867</v>
      </c>
      <c r="I153" s="78">
        <f>VLOOKUP($A153,'Published Daily Data'!$B:$AU,MATCH(I$1,'Published Daily Data'!$B$1:$AU$1,0),TRUE)</f>
        <v>0</v>
      </c>
      <c r="J153" s="78">
        <f>VLOOKUP($A153,'Published Daily Data'!$B:$AU,MATCH(J$1,'Published Daily Data'!$B$1:$AU$1,0),TRUE)</f>
        <v>0</v>
      </c>
      <c r="K153" s="78">
        <f>VLOOKUP($A153,'Published Daily Data'!$B:$AU,MATCH(K$1,'Published Daily Data'!$B$1:$AU$1,0),TRUE)</f>
        <v>868</v>
      </c>
      <c r="L153" s="78">
        <f>VLOOKUP($A153,'Published Daily Data'!$B:$AU,MATCH(L$1,'Published Daily Data'!$B$1:$AU$1,0),TRUE)</f>
        <v>0</v>
      </c>
      <c r="M153" s="78">
        <f>VLOOKUP($A153,'Published Daily Data'!$B:$AU,MATCH(M$1,'Published Daily Data'!$B$1:$AU$1,0),TRUE)</f>
        <v>10587</v>
      </c>
      <c r="N153" s="78">
        <f>VLOOKUP($A153,'Published Daily Data'!$B:$AU,MATCH(N$1,'Published Daily Data'!$B$1:$AU$1,0),TRUE)</f>
        <v>-44</v>
      </c>
      <c r="O153" s="78">
        <f>VLOOKUP($A153,'Published Daily Data'!$B:$AU,MATCH(O$1,'Published Daily Data'!$B$1:$AU$1,0),TRUE)</f>
        <v>2497</v>
      </c>
      <c r="P153" s="78">
        <f>VLOOKUP($A153,'Published Daily Data'!$B:$AU,MATCH(P$1,'Published Daily Data'!$B$1:$AU$1,0),TRUE)</f>
        <v>0</v>
      </c>
      <c r="Q153" s="78">
        <f>VLOOKUP($A153,'Published Daily Data'!$B:$AU,MATCH(Q$1,'Published Daily Data'!$B$1:$AU$1,0),TRUE)</f>
        <v>-136</v>
      </c>
      <c r="R153" s="78">
        <f>VLOOKUP($A153,'Published Daily Data'!$B:$AU,MATCH(R$1,'Published Daily Data'!$B$1:$AU$1,0),TRUE)</f>
        <v>0</v>
      </c>
      <c r="S153" s="78">
        <f>VLOOKUP($A153,'Published Daily Data'!$B:$AU,MATCH(S$1,'Published Daily Data'!$B$1:$AU$1,0),TRUE)</f>
        <v>0</v>
      </c>
      <c r="T153" s="78">
        <f>VLOOKUP($A153,'Published Daily Data'!$B:$AU,MATCH(T$1,'Published Daily Data'!$B$1:$AU$1,0),TRUE)</f>
        <v>0</v>
      </c>
      <c r="U153" s="78">
        <f>VLOOKUP($A153,'Published Daily Data'!$B:$AU,MATCH(U$1,'Published Daily Data'!$B$1:$AU$1,0),TRUE)</f>
        <v>0</v>
      </c>
      <c r="V153" s="78">
        <f>VLOOKUP($A153,'Published Daily Data'!$B:$AU,MATCH(V$1,'Published Daily Data'!$B$1:$AU$1,0),TRUE)</f>
        <v>56594</v>
      </c>
      <c r="W153" s="78">
        <f>VLOOKUP($A153,'Published Daily Data'!$B:$AU,MATCH(W$1,'Published Daily Data'!$B$1:$AU$1,0),TRUE)</f>
        <v>8238</v>
      </c>
      <c r="X153" s="78">
        <f>VLOOKUP($A153,'Published Daily Data'!$B:$AU,MATCH(X$1,'Published Daily Data'!$B$1:$AU$1,0),TRUE)</f>
        <v>-9948</v>
      </c>
      <c r="Y153" s="78">
        <f>VLOOKUP($A153,'Published Daily Data'!$B:$AU,MATCH(Y$1,'Published Daily Data'!$B$1:$AU$1,0),TRUE)</f>
        <v>-11593</v>
      </c>
      <c r="Z153" s="78">
        <f>VLOOKUP($A153,'Published Daily Data'!$B:$AU,MATCH(Z$1,'Published Daily Data'!$B$1:$AU$1,0),TRUE)</f>
        <v>47</v>
      </c>
      <c r="AA153" s="78">
        <f>VLOOKUP($A153,'Published Daily Data'!$B:$AU,MATCH(AA$1,'Published Daily Data'!$B$1:$AU$1,0),TRUE)</f>
        <v>0</v>
      </c>
      <c r="AB153" s="78">
        <f>VLOOKUP($A153,'Published Daily Data'!$B:$AU,MATCH(AB$1,'Published Daily Data'!$B$1:$AU$1,0),TRUE)</f>
        <v>-5325</v>
      </c>
      <c r="AC153" s="78">
        <f>VLOOKUP($A153,'Published Daily Data'!$B:$AU,MATCH(AC$1,'Published Daily Data'!$B$1:$AU$1,0),TRUE)</f>
        <v>-868</v>
      </c>
      <c r="AD153" s="88">
        <f>VLOOKUP($A153,'Published Daily Data'!$B:$AU,MATCH(AD$1,'Published Daily Data'!$B$1:$AU$1,0),TRUE)</f>
        <v>0</v>
      </c>
      <c r="AE153" s="88">
        <f>VLOOKUP($A153,'Published Daily Data'!$B:$AU,MATCH(AE$1,'Published Daily Data'!$B$1:$AU$1,0),TRUE)</f>
        <v>13266.911441098822</v>
      </c>
      <c r="AF153" s="88">
        <f>VLOOKUP($A153,'Published Daily Data'!$B:$AU,MATCH(AF$1,'Published Daily Data'!$B$1:$AU$1,0),TRUE)</f>
        <v>0</v>
      </c>
      <c r="AG153" s="88">
        <f>VLOOKUP($A153,'Published Daily Data'!$B:$AU,MATCH(AG$1,'Published Daily Data'!$B$1:$AU$1,0),TRUE)</f>
        <v>306.26023233546204</v>
      </c>
      <c r="AH153" s="88">
        <f>VLOOKUP($A153,'Published Daily Data'!$B:$BV,MATCH(AH$1,'Published Daily Data'!$B$1:$BV$1,0),TRUE)</f>
        <v>13573.171673434283</v>
      </c>
      <c r="AI153" s="88">
        <f>VLOOKUP($A153,'Published Daily Data'!$B:$AU,MATCH(AI$1,'Published Daily Data'!$B$1:$AU$1,0),TRUE)</f>
        <v>11594.206566397546</v>
      </c>
      <c r="AJ153" s="88">
        <f>-VLOOKUP($A153,'Published Daily Data'!$B:$AU,MATCH(AJ$1,'Published Daily Data'!$B$1:$AU$1,0),TRUE)</f>
        <v>-12566.675223644217</v>
      </c>
      <c r="AK153" s="88">
        <f>VLOOKUP($A153,'Published Daily Data'!$B:$AU,MATCH(AK$1,'Published Daily Data'!$B$1:$AU$1,0),TRUE)</f>
        <v>12600.703016187616</v>
      </c>
      <c r="AL153" s="88">
        <f>VLOOKUP($A153,'Published Daily Data'!$B:$AU,MATCH(AL$1,'Published Daily Data'!$B$1:$AU$1,0),TRUE)</f>
        <v>114140</v>
      </c>
      <c r="AM153" s="88">
        <f>VLOOKUP($A153,'Published Daily Data'!$B:$AU,MATCH(AM$1,'Published Daily Data'!$B$1:$AU$1,0),TRUE)</f>
        <v>76995</v>
      </c>
      <c r="AN153" s="79">
        <f>VLOOKUP($A153,'Published Daily Data'!$B:$AU,MATCH(AN$1,'Published Daily Data'!$B$1:$AU$1,0),TRUE)</f>
        <v>0.26216651248192296</v>
      </c>
      <c r="AO153" s="79">
        <f>VLOOKUP($A153,'Published Daily Data'!$B:$AU,MATCH(AO$1,'Published Daily Data'!$B$1:$AU$1,0),TRUE)</f>
        <v>0.36079955690041615</v>
      </c>
      <c r="AP153" s="79"/>
    </row>
    <row r="154" spans="1:42" x14ac:dyDescent="0.25">
      <c r="A154" s="87">
        <f t="shared" si="3"/>
        <v>45751</v>
      </c>
      <c r="B154" s="78">
        <f>VLOOKUP($A154,'Published Daily Data'!$B:$AU,MATCH(B$1,'Published Daily Data'!$B$1:$AU$1,0),TRUE)</f>
        <v>70061</v>
      </c>
      <c r="C154" s="78">
        <f>VLOOKUP($A154,'Published Daily Data'!$B:$AU,MATCH(C$1,'Published Daily Data'!$B$1:$AU$1,0),TRUE)</f>
        <v>72345</v>
      </c>
      <c r="D154" s="78">
        <f>VLOOKUP($A154,'Published Daily Data'!$B:$AU,MATCH(D$1,'Published Daily Data'!$B$1:$AU$1,0),TRUE)</f>
        <v>107335</v>
      </c>
      <c r="E154" s="78">
        <f>VLOOKUP($A154,'Published Daily Data'!$B:$AU,MATCH(E$1,'Published Daily Data'!$B$1:$AU$1,0),TRUE)</f>
        <v>35566</v>
      </c>
      <c r="F154" s="78">
        <f>VLOOKUP($A154,'Published Daily Data'!$B:$AU,MATCH(F$1,'Published Daily Data'!$B$1:$AU$1,0),TRUE)</f>
        <v>-112</v>
      </c>
      <c r="G154" s="78">
        <f>VLOOKUP($A154,'Published Daily Data'!$B:$AU,MATCH(G$1,'Published Daily Data'!$B$1:$AU$1,0),TRUE)</f>
        <v>31043</v>
      </c>
      <c r="H154" s="78">
        <f>VLOOKUP($A154,'Published Daily Data'!$B:$AU,MATCH(H$1,'Published Daily Data'!$B$1:$AU$1,0),TRUE)</f>
        <v>63800</v>
      </c>
      <c r="I154" s="78">
        <f>VLOOKUP($A154,'Published Daily Data'!$B:$AU,MATCH(I$1,'Published Daily Data'!$B$1:$AU$1,0),TRUE)</f>
        <v>0</v>
      </c>
      <c r="J154" s="78">
        <f>VLOOKUP($A154,'Published Daily Data'!$B:$AU,MATCH(J$1,'Published Daily Data'!$B$1:$AU$1,0),TRUE)</f>
        <v>0</v>
      </c>
      <c r="K154" s="78">
        <f>VLOOKUP($A154,'Published Daily Data'!$B:$AU,MATCH(K$1,'Published Daily Data'!$B$1:$AU$1,0),TRUE)</f>
        <v>831</v>
      </c>
      <c r="L154" s="78">
        <f>VLOOKUP($A154,'Published Daily Data'!$B:$AU,MATCH(L$1,'Published Daily Data'!$B$1:$AU$1,0),TRUE)</f>
        <v>0</v>
      </c>
      <c r="M154" s="78">
        <f>VLOOKUP($A154,'Published Daily Data'!$B:$AU,MATCH(M$1,'Published Daily Data'!$B$1:$AU$1,0),TRUE)</f>
        <v>10829</v>
      </c>
      <c r="N154" s="78">
        <f>VLOOKUP($A154,'Published Daily Data'!$B:$AU,MATCH(N$1,'Published Daily Data'!$B$1:$AU$1,0),TRUE)</f>
        <v>573</v>
      </c>
      <c r="O154" s="78">
        <f>VLOOKUP($A154,'Published Daily Data'!$B:$AU,MATCH(O$1,'Published Daily Data'!$B$1:$AU$1,0),TRUE)</f>
        <v>876</v>
      </c>
      <c r="P154" s="78">
        <f>VLOOKUP($A154,'Published Daily Data'!$B:$AU,MATCH(P$1,'Published Daily Data'!$B$1:$AU$1,0),TRUE)</f>
        <v>0</v>
      </c>
      <c r="Q154" s="78">
        <f>VLOOKUP($A154,'Published Daily Data'!$B:$AU,MATCH(Q$1,'Published Daily Data'!$B$1:$AU$1,0),TRUE)</f>
        <v>-505</v>
      </c>
      <c r="R154" s="78">
        <f>VLOOKUP($A154,'Published Daily Data'!$B:$AU,MATCH(R$1,'Published Daily Data'!$B$1:$AU$1,0),TRUE)</f>
        <v>0</v>
      </c>
      <c r="S154" s="78">
        <f>VLOOKUP($A154,'Published Daily Data'!$B:$AU,MATCH(S$1,'Published Daily Data'!$B$1:$AU$1,0),TRUE)</f>
        <v>0</v>
      </c>
      <c r="T154" s="78">
        <f>VLOOKUP($A154,'Published Daily Data'!$B:$AU,MATCH(T$1,'Published Daily Data'!$B$1:$AU$1,0),TRUE)</f>
        <v>0</v>
      </c>
      <c r="U154" s="78">
        <f>VLOOKUP($A154,'Published Daily Data'!$B:$AU,MATCH(U$1,'Published Daily Data'!$B$1:$AU$1,0),TRUE)</f>
        <v>0</v>
      </c>
      <c r="V154" s="78">
        <f>VLOOKUP($A154,'Published Daily Data'!$B:$AU,MATCH(V$1,'Published Daily Data'!$B$1:$AU$1,0),TRUE)</f>
        <v>47842</v>
      </c>
      <c r="W154" s="78">
        <f>VLOOKUP($A154,'Published Daily Data'!$B:$AU,MATCH(W$1,'Published Daily Data'!$B$1:$AU$1,0),TRUE)</f>
        <v>8015</v>
      </c>
      <c r="X154" s="78">
        <f>VLOOKUP($A154,'Published Daily Data'!$B:$AU,MATCH(X$1,'Published Daily Data'!$B$1:$AU$1,0),TRUE)</f>
        <v>-9289</v>
      </c>
      <c r="Y154" s="78">
        <f>VLOOKUP($A154,'Published Daily Data'!$B:$AU,MATCH(Y$1,'Published Daily Data'!$B$1:$AU$1,0),TRUE)</f>
        <v>-11666</v>
      </c>
      <c r="Z154" s="78">
        <f>VLOOKUP($A154,'Published Daily Data'!$B:$AU,MATCH(Z$1,'Published Daily Data'!$B$1:$AU$1,0),TRUE)</f>
        <v>76</v>
      </c>
      <c r="AA154" s="78">
        <f>VLOOKUP($A154,'Published Daily Data'!$B:$AU,MATCH(AA$1,'Published Daily Data'!$B$1:$AU$1,0),TRUE)</f>
        <v>0</v>
      </c>
      <c r="AB154" s="78">
        <f>VLOOKUP($A154,'Published Daily Data'!$B:$AU,MATCH(AB$1,'Published Daily Data'!$B$1:$AU$1,0),TRUE)</f>
        <v>2220</v>
      </c>
      <c r="AC154" s="78">
        <f>VLOOKUP($A154,'Published Daily Data'!$B:$AU,MATCH(AC$1,'Published Daily Data'!$B$1:$AU$1,0),TRUE)</f>
        <v>-1632</v>
      </c>
      <c r="AD154" s="88">
        <f>VLOOKUP($A154,'Published Daily Data'!$B:$AU,MATCH(AD$1,'Published Daily Data'!$B$1:$AU$1,0),TRUE)</f>
        <v>0</v>
      </c>
      <c r="AE154" s="88">
        <f>VLOOKUP($A154,'Published Daily Data'!$B:$AU,MATCH(AE$1,'Published Daily Data'!$B$1:$AU$1,0),TRUE)</f>
        <v>12213.253739467917</v>
      </c>
      <c r="AF154" s="88">
        <f>VLOOKUP($A154,'Published Daily Data'!$B:$AU,MATCH(AF$1,'Published Daily Data'!$B$1:$AU$1,0),TRUE)</f>
        <v>0</v>
      </c>
      <c r="AG154" s="88">
        <f>VLOOKUP($A154,'Published Daily Data'!$B:$AU,MATCH(AG$1,'Published Daily Data'!$B$1:$AU$1,0),TRUE)</f>
        <v>297.04235880847699</v>
      </c>
      <c r="AH154" s="88">
        <f>VLOOKUP($A154,'Published Daily Data'!$B:$BV,MATCH(AH$1,'Published Daily Data'!$B$1:$BV$1,0),TRUE)</f>
        <v>12510.296098276391</v>
      </c>
      <c r="AI154" s="88">
        <f>VLOOKUP($A154,'Published Daily Data'!$B:$AU,MATCH(AI$1,'Published Daily Data'!$B$1:$AU$1,0),TRUE)</f>
        <v>11293.35597991004</v>
      </c>
      <c r="AJ154" s="88">
        <f>-VLOOKUP($A154,'Published Daily Data'!$B:$AU,MATCH(AJ$1,'Published Daily Data'!$B$1:$AU$1,0),TRUE)</f>
        <v>-11820.660173332541</v>
      </c>
      <c r="AK154" s="88">
        <f>VLOOKUP($A154,'Published Daily Data'!$B:$AU,MATCH(AK$1,'Published Daily Data'!$B$1:$AU$1,0),TRUE)</f>
        <v>11982.991904853894</v>
      </c>
      <c r="AL154" s="88">
        <f>VLOOKUP($A154,'Published Daily Data'!$B:$AU,MATCH(AL$1,'Published Daily Data'!$B$1:$AU$1,0),TRUE)</f>
        <v>109091</v>
      </c>
      <c r="AM154" s="88">
        <f>VLOOKUP($A154,'Published Daily Data'!$B:$AU,MATCH(AM$1,'Published Daily Data'!$B$1:$AU$1,0),TRUE)</f>
        <v>73525</v>
      </c>
      <c r="AN154" s="79">
        <f>VLOOKUP($A154,'Published Daily Data'!$B:$AU,MATCH(AN$1,'Published Daily Data'!$B$1:$AU$1,0),TRUE)</f>
        <v>0.25282057167119282</v>
      </c>
      <c r="AO154" s="79">
        <f>VLOOKUP($A154,'Published Daily Data'!$B:$AU,MATCH(AO$1,'Published Daily Data'!$B$1:$AU$1,0),TRUE)</f>
        <v>0.35930559147608288</v>
      </c>
      <c r="AP154" s="79"/>
    </row>
    <row r="155" spans="1:42" x14ac:dyDescent="0.25">
      <c r="A155" s="87">
        <f t="shared" si="3"/>
        <v>45752</v>
      </c>
      <c r="B155" s="78">
        <f>VLOOKUP($A155,'Published Daily Data'!$B:$AU,MATCH(B$1,'Published Daily Data'!$B$1:$AU$1,0),TRUE)</f>
        <v>68756</v>
      </c>
      <c r="C155" s="78">
        <f>VLOOKUP($A155,'Published Daily Data'!$B:$AU,MATCH(C$1,'Published Daily Data'!$B$1:$AU$1,0),TRUE)</f>
        <v>71626</v>
      </c>
      <c r="D155" s="78">
        <f>VLOOKUP($A155,'Published Daily Data'!$B:$AU,MATCH(D$1,'Published Daily Data'!$B$1:$AU$1,0),TRUE)</f>
        <v>109546</v>
      </c>
      <c r="E155" s="78">
        <f>VLOOKUP($A155,'Published Daily Data'!$B:$AU,MATCH(E$1,'Published Daily Data'!$B$1:$AU$1,0),TRUE)</f>
        <v>38447</v>
      </c>
      <c r="F155" s="78">
        <f>VLOOKUP($A155,'Published Daily Data'!$B:$AU,MATCH(F$1,'Published Daily Data'!$B$1:$AU$1,0),TRUE)</f>
        <v>-58</v>
      </c>
      <c r="G155" s="78">
        <f>VLOOKUP($A155,'Published Daily Data'!$B:$AU,MATCH(G$1,'Published Daily Data'!$B$1:$AU$1,0),TRUE)</f>
        <v>29724</v>
      </c>
      <c r="H155" s="78">
        <f>VLOOKUP($A155,'Published Daily Data'!$B:$AU,MATCH(H$1,'Published Daily Data'!$B$1:$AU$1,0),TRUE)</f>
        <v>63717</v>
      </c>
      <c r="I155" s="78">
        <f>VLOOKUP($A155,'Published Daily Data'!$B:$AU,MATCH(I$1,'Published Daily Data'!$B$1:$AU$1,0),TRUE)</f>
        <v>0</v>
      </c>
      <c r="J155" s="78">
        <f>VLOOKUP($A155,'Published Daily Data'!$B:$AU,MATCH(J$1,'Published Daily Data'!$B$1:$AU$1,0),TRUE)</f>
        <v>0</v>
      </c>
      <c r="K155" s="78">
        <f>VLOOKUP($A155,'Published Daily Data'!$B:$AU,MATCH(K$1,'Published Daily Data'!$B$1:$AU$1,0),TRUE)</f>
        <v>745</v>
      </c>
      <c r="L155" s="78">
        <f>VLOOKUP($A155,'Published Daily Data'!$B:$AU,MATCH(L$1,'Published Daily Data'!$B$1:$AU$1,0),TRUE)</f>
        <v>0</v>
      </c>
      <c r="M155" s="78">
        <f>VLOOKUP($A155,'Published Daily Data'!$B:$AU,MATCH(M$1,'Published Daily Data'!$B$1:$AU$1,0),TRUE)</f>
        <v>12822</v>
      </c>
      <c r="N155" s="78">
        <f>VLOOKUP($A155,'Published Daily Data'!$B:$AU,MATCH(N$1,'Published Daily Data'!$B$1:$AU$1,0),TRUE)</f>
        <v>-82</v>
      </c>
      <c r="O155" s="78">
        <f>VLOOKUP($A155,'Published Daily Data'!$B:$AU,MATCH(O$1,'Published Daily Data'!$B$1:$AU$1,0),TRUE)</f>
        <v>2363</v>
      </c>
      <c r="P155" s="78">
        <f>VLOOKUP($A155,'Published Daily Data'!$B:$AU,MATCH(P$1,'Published Daily Data'!$B$1:$AU$1,0),TRUE)</f>
        <v>0</v>
      </c>
      <c r="Q155" s="78">
        <f>VLOOKUP($A155,'Published Daily Data'!$B:$AU,MATCH(Q$1,'Published Daily Data'!$B$1:$AU$1,0),TRUE)</f>
        <v>315</v>
      </c>
      <c r="R155" s="78">
        <f>VLOOKUP($A155,'Published Daily Data'!$B:$AU,MATCH(R$1,'Published Daily Data'!$B$1:$AU$1,0),TRUE)</f>
        <v>0</v>
      </c>
      <c r="S155" s="78">
        <f>VLOOKUP($A155,'Published Daily Data'!$B:$AU,MATCH(S$1,'Published Daily Data'!$B$1:$AU$1,0),TRUE)</f>
        <v>0</v>
      </c>
      <c r="T155" s="78">
        <f>VLOOKUP($A155,'Published Daily Data'!$B:$AU,MATCH(T$1,'Published Daily Data'!$B$1:$AU$1,0),TRUE)</f>
        <v>0</v>
      </c>
      <c r="U155" s="78">
        <f>VLOOKUP($A155,'Published Daily Data'!$B:$AU,MATCH(U$1,'Published Daily Data'!$B$1:$AU$1,0),TRUE)</f>
        <v>0</v>
      </c>
      <c r="V155" s="78">
        <f>VLOOKUP($A155,'Published Daily Data'!$B:$AU,MATCH(V$1,'Published Daily Data'!$B$1:$AU$1,0),TRUE)</f>
        <v>46403</v>
      </c>
      <c r="W155" s="78">
        <f>VLOOKUP($A155,'Published Daily Data'!$B:$AU,MATCH(W$1,'Published Daily Data'!$B$1:$AU$1,0),TRUE)</f>
        <v>15823</v>
      </c>
      <c r="X155" s="78">
        <f>VLOOKUP($A155,'Published Daily Data'!$B:$AU,MATCH(X$1,'Published Daily Data'!$B$1:$AU$1,0),TRUE)</f>
        <v>-8202</v>
      </c>
      <c r="Y155" s="78">
        <f>VLOOKUP($A155,'Published Daily Data'!$B:$AU,MATCH(Y$1,'Published Daily Data'!$B$1:$AU$1,0),TRUE)</f>
        <v>-11567</v>
      </c>
      <c r="Z155" s="78">
        <f>VLOOKUP($A155,'Published Daily Data'!$B:$AU,MATCH(Z$1,'Published Daily Data'!$B$1:$AU$1,0),TRUE)</f>
        <v>64</v>
      </c>
      <c r="AA155" s="78">
        <f>VLOOKUP($A155,'Published Daily Data'!$B:$AU,MATCH(AA$1,'Published Daily Data'!$B$1:$AU$1,0),TRUE)</f>
        <v>0</v>
      </c>
      <c r="AB155" s="78">
        <f>VLOOKUP($A155,'Published Daily Data'!$B:$AU,MATCH(AB$1,'Published Daily Data'!$B$1:$AU$1,0),TRUE)</f>
        <v>-946</v>
      </c>
      <c r="AC155" s="78">
        <f>VLOOKUP($A155,'Published Daily Data'!$B:$AU,MATCH(AC$1,'Published Daily Data'!$B$1:$AU$1,0),TRUE)</f>
        <v>-3128</v>
      </c>
      <c r="AD155" s="88">
        <f>VLOOKUP($A155,'Published Daily Data'!$B:$AU,MATCH(AD$1,'Published Daily Data'!$B$1:$AU$1,0),TRUE)</f>
        <v>0</v>
      </c>
      <c r="AE155" s="88">
        <f>VLOOKUP($A155,'Published Daily Data'!$B:$AU,MATCH(AE$1,'Published Daily Data'!$B$1:$AU$1,0),TRUE)</f>
        <v>11717.450340836012</v>
      </c>
      <c r="AF155" s="88">
        <f>VLOOKUP($A155,'Published Daily Data'!$B:$AU,MATCH(AF$1,'Published Daily Data'!$B$1:$AU$1,0),TRUE)</f>
        <v>0</v>
      </c>
      <c r="AG155" s="88">
        <f>VLOOKUP($A155,'Published Daily Data'!$B:$AU,MATCH(AG$1,'Published Daily Data'!$B$1:$AU$1,0),TRUE)</f>
        <v>310.75879819380066</v>
      </c>
      <c r="AH155" s="88">
        <f>VLOOKUP($A155,'Published Daily Data'!$B:$BV,MATCH(AH$1,'Published Daily Data'!$B$1:$BV$1,0),TRUE)</f>
        <v>12028.20913902981</v>
      </c>
      <c r="AI155" s="88">
        <f>VLOOKUP($A155,'Published Daily Data'!$B:$AU,MATCH(AI$1,'Published Daily Data'!$B$1:$AU$1,0),TRUE)</f>
        <v>9517.4083293728345</v>
      </c>
      <c r="AJ155" s="88">
        <f>-VLOOKUP($A155,'Published Daily Data'!$B:$AU,MATCH(AJ$1,'Published Daily Data'!$B$1:$AU$1,0),TRUE)</f>
        <v>-10901.81628881239</v>
      </c>
      <c r="AK155" s="88">
        <f>VLOOKUP($A155,'Published Daily Data'!$B:$AU,MATCH(AK$1,'Published Daily Data'!$B$1:$AU$1,0),TRUE)</f>
        <v>10643.801179590258</v>
      </c>
      <c r="AL155" s="88">
        <f>VLOOKUP($A155,'Published Daily Data'!$B:$AU,MATCH(AL$1,'Published Daily Data'!$B$1:$AU$1,0),TRUE)</f>
        <v>111376</v>
      </c>
      <c r="AM155" s="88">
        <f>VLOOKUP($A155,'Published Daily Data'!$B:$AU,MATCH(AM$1,'Published Daily Data'!$B$1:$AU$1,0),TRUE)</f>
        <v>72929</v>
      </c>
      <c r="AN155" s="79">
        <f>VLOOKUP($A155,'Published Daily Data'!$B:$AU,MATCH(AN$1,'Published Daily Data'!$B$1:$AU$1,0),TRUE)</f>
        <v>0.23809106479033093</v>
      </c>
      <c r="AO155" s="79">
        <f>VLOOKUP($A155,'Published Daily Data'!$B:$AU,MATCH(AO$1,'Published Daily Data'!$B$1:$AU$1,0),TRUE)</f>
        <v>0.32175865508300228</v>
      </c>
      <c r="AP155" s="79"/>
    </row>
    <row r="156" spans="1:42" x14ac:dyDescent="0.25">
      <c r="A156" s="87">
        <f t="shared" si="3"/>
        <v>45753</v>
      </c>
      <c r="B156" s="78">
        <f>VLOOKUP($A156,'Published Daily Data'!$B:$AU,MATCH(B$1,'Published Daily Data'!$B$1:$AU$1,0),TRUE)</f>
        <v>69775</v>
      </c>
      <c r="C156" s="78">
        <f>VLOOKUP($A156,'Published Daily Data'!$B:$AU,MATCH(C$1,'Published Daily Data'!$B$1:$AU$1,0),TRUE)</f>
        <v>70602</v>
      </c>
      <c r="D156" s="78">
        <f>VLOOKUP($A156,'Published Daily Data'!$B:$AU,MATCH(D$1,'Published Daily Data'!$B$1:$AU$1,0),TRUE)</f>
        <v>107495</v>
      </c>
      <c r="E156" s="78">
        <f>VLOOKUP($A156,'Published Daily Data'!$B:$AU,MATCH(E$1,'Published Daily Data'!$B$1:$AU$1,0),TRUE)</f>
        <v>37766</v>
      </c>
      <c r="F156" s="78">
        <f>VLOOKUP($A156,'Published Daily Data'!$B:$AU,MATCH(F$1,'Published Daily Data'!$B$1:$AU$1,0),TRUE)</f>
        <v>-59</v>
      </c>
      <c r="G156" s="78">
        <f>VLOOKUP($A156,'Published Daily Data'!$B:$AU,MATCH(G$1,'Published Daily Data'!$B$1:$AU$1,0),TRUE)</f>
        <v>29685</v>
      </c>
      <c r="H156" s="78">
        <f>VLOOKUP($A156,'Published Daily Data'!$B:$AU,MATCH(H$1,'Published Daily Data'!$B$1:$AU$1,0),TRUE)</f>
        <v>63634</v>
      </c>
      <c r="I156" s="78">
        <f>VLOOKUP($A156,'Published Daily Data'!$B:$AU,MATCH(I$1,'Published Daily Data'!$B$1:$AU$1,0),TRUE)</f>
        <v>0</v>
      </c>
      <c r="J156" s="78">
        <f>VLOOKUP($A156,'Published Daily Data'!$B:$AU,MATCH(J$1,'Published Daily Data'!$B$1:$AU$1,0),TRUE)</f>
        <v>0</v>
      </c>
      <c r="K156" s="78">
        <f>VLOOKUP($A156,'Published Daily Data'!$B:$AU,MATCH(K$1,'Published Daily Data'!$B$1:$AU$1,0),TRUE)</f>
        <v>728</v>
      </c>
      <c r="L156" s="78">
        <f>VLOOKUP($A156,'Published Daily Data'!$B:$AU,MATCH(L$1,'Published Daily Data'!$B$1:$AU$1,0),TRUE)</f>
        <v>0</v>
      </c>
      <c r="M156" s="78">
        <f>VLOOKUP($A156,'Published Daily Data'!$B:$AU,MATCH(M$1,'Published Daily Data'!$B$1:$AU$1,0),TRUE)</f>
        <v>13271</v>
      </c>
      <c r="N156" s="78">
        <f>VLOOKUP($A156,'Published Daily Data'!$B:$AU,MATCH(N$1,'Published Daily Data'!$B$1:$AU$1,0),TRUE)</f>
        <v>-248</v>
      </c>
      <c r="O156" s="78">
        <f>VLOOKUP($A156,'Published Daily Data'!$B:$AU,MATCH(O$1,'Published Daily Data'!$B$1:$AU$1,0),TRUE)</f>
        <v>628</v>
      </c>
      <c r="P156" s="78">
        <f>VLOOKUP($A156,'Published Daily Data'!$B:$AU,MATCH(P$1,'Published Daily Data'!$B$1:$AU$1,0),TRUE)</f>
        <v>0</v>
      </c>
      <c r="Q156" s="78">
        <f>VLOOKUP($A156,'Published Daily Data'!$B:$AU,MATCH(Q$1,'Published Daily Data'!$B$1:$AU$1,0),TRUE)</f>
        <v>-144</v>
      </c>
      <c r="R156" s="78">
        <f>VLOOKUP($A156,'Published Daily Data'!$B:$AU,MATCH(R$1,'Published Daily Data'!$B$1:$AU$1,0),TRUE)</f>
        <v>0</v>
      </c>
      <c r="S156" s="78">
        <f>VLOOKUP($A156,'Published Daily Data'!$B:$AU,MATCH(S$1,'Published Daily Data'!$B$1:$AU$1,0),TRUE)</f>
        <v>0</v>
      </c>
      <c r="T156" s="78">
        <f>VLOOKUP($A156,'Published Daily Data'!$B:$AU,MATCH(T$1,'Published Daily Data'!$B$1:$AU$1,0),TRUE)</f>
        <v>0</v>
      </c>
      <c r="U156" s="78">
        <f>VLOOKUP($A156,'Published Daily Data'!$B:$AU,MATCH(U$1,'Published Daily Data'!$B$1:$AU$1,0),TRUE)</f>
        <v>0</v>
      </c>
      <c r="V156" s="78">
        <f>VLOOKUP($A156,'Published Daily Data'!$B:$AU,MATCH(V$1,'Published Daily Data'!$B$1:$AU$1,0),TRUE)</f>
        <v>46452</v>
      </c>
      <c r="W156" s="78">
        <f>VLOOKUP($A156,'Published Daily Data'!$B:$AU,MATCH(W$1,'Published Daily Data'!$B$1:$AU$1,0),TRUE)</f>
        <v>12604</v>
      </c>
      <c r="X156" s="78">
        <f>VLOOKUP($A156,'Published Daily Data'!$B:$AU,MATCH(X$1,'Published Daily Data'!$B$1:$AU$1,0),TRUE)</f>
        <v>-7176</v>
      </c>
      <c r="Y156" s="78">
        <f>VLOOKUP($A156,'Published Daily Data'!$B:$AU,MATCH(Y$1,'Published Daily Data'!$B$1:$AU$1,0),TRUE)</f>
        <v>-11178</v>
      </c>
      <c r="Z156" s="78">
        <f>VLOOKUP($A156,'Published Daily Data'!$B:$AU,MATCH(Z$1,'Published Daily Data'!$B$1:$AU$1,0),TRUE)</f>
        <v>62</v>
      </c>
      <c r="AA156" s="78">
        <f>VLOOKUP($A156,'Published Daily Data'!$B:$AU,MATCH(AA$1,'Published Daily Data'!$B$1:$AU$1,0),TRUE)</f>
        <v>0</v>
      </c>
      <c r="AB156" s="78">
        <f>VLOOKUP($A156,'Published Daily Data'!$B:$AU,MATCH(AB$1,'Published Daily Data'!$B$1:$AU$1,0),TRUE)</f>
        <v>1009</v>
      </c>
      <c r="AC156" s="78">
        <f>VLOOKUP($A156,'Published Daily Data'!$B:$AU,MATCH(AC$1,'Published Daily Data'!$B$1:$AU$1,0),TRUE)</f>
        <v>-4007</v>
      </c>
      <c r="AD156" s="88">
        <f>VLOOKUP($A156,'Published Daily Data'!$B:$AU,MATCH(AD$1,'Published Daily Data'!$B$1:$AU$1,0),TRUE)</f>
        <v>0</v>
      </c>
      <c r="AE156" s="88">
        <f>VLOOKUP($A156,'Published Daily Data'!$B:$AU,MATCH(AE$1,'Published Daily Data'!$B$1:$AU$1,0),TRUE)</f>
        <v>11656.975493307869</v>
      </c>
      <c r="AF156" s="88">
        <f>VLOOKUP($A156,'Published Daily Data'!$B:$AU,MATCH(AF$1,'Published Daily Data'!$B$1:$AU$1,0),TRUE)</f>
        <v>0</v>
      </c>
      <c r="AG156" s="88">
        <f>VLOOKUP($A156,'Published Daily Data'!$B:$AU,MATCH(AG$1,'Published Daily Data'!$B$1:$AU$1,0),TRUE)</f>
        <v>306.5723155845177</v>
      </c>
      <c r="AH156" s="88">
        <f>VLOOKUP($A156,'Published Daily Data'!$B:$BV,MATCH(AH$1,'Published Daily Data'!$B$1:$BV$1,0),TRUE)</f>
        <v>11963.547808892386</v>
      </c>
      <c r="AI156" s="88">
        <f>VLOOKUP($A156,'Published Daily Data'!$B:$AU,MATCH(AI$1,'Published Daily Data'!$B$1:$AU$1,0),TRUE)</f>
        <v>9111.9716075093311</v>
      </c>
      <c r="AJ156" s="88">
        <f>-VLOOKUP($A156,'Published Daily Data'!$B:$AU,MATCH(AJ$1,'Published Daily Data'!$B$1:$AU$1,0),TRUE)</f>
        <v>-10438.978157294712</v>
      </c>
      <c r="AK156" s="88">
        <f>VLOOKUP($A156,'Published Daily Data'!$B:$AU,MATCH(AK$1,'Published Daily Data'!$B$1:$AU$1,0),TRUE)</f>
        <v>10636.541259107011</v>
      </c>
      <c r="AL156" s="88">
        <f>VLOOKUP($A156,'Published Daily Data'!$B:$AU,MATCH(AL$1,'Published Daily Data'!$B$1:$AU$1,0),TRUE)</f>
        <v>110237</v>
      </c>
      <c r="AM156" s="88">
        <f>VLOOKUP($A156,'Published Daily Data'!$B:$AU,MATCH(AM$1,'Published Daily Data'!$B$1:$AU$1,0),TRUE)</f>
        <v>72471</v>
      </c>
      <c r="AN156" s="79">
        <f>VLOOKUP($A156,'Published Daily Data'!$B:$AU,MATCH(AN$1,'Published Daily Data'!$B$1:$AU$1,0),TRUE)</f>
        <v>0.23925793309361043</v>
      </c>
      <c r="AO156" s="79">
        <f>VLOOKUP($A156,'Published Daily Data'!$B:$AU,MATCH(AO$1,'Published Daily Data'!$B$1:$AU$1,0),TRUE)</f>
        <v>0.32357124354089906</v>
      </c>
      <c r="AP156" s="79"/>
    </row>
    <row r="157" spans="1:42" x14ac:dyDescent="0.25">
      <c r="A157" s="87">
        <f t="shared" si="3"/>
        <v>45754</v>
      </c>
      <c r="B157" s="78">
        <f>VLOOKUP($A157,'Published Daily Data'!$B:$AU,MATCH(B$1,'Published Daily Data'!$B$1:$AU$1,0),TRUE)</f>
        <v>76692</v>
      </c>
      <c r="C157" s="78">
        <f>VLOOKUP($A157,'Published Daily Data'!$B:$AU,MATCH(C$1,'Published Daily Data'!$B$1:$AU$1,0),TRUE)</f>
        <v>75905</v>
      </c>
      <c r="D157" s="78">
        <f>VLOOKUP($A157,'Published Daily Data'!$B:$AU,MATCH(D$1,'Published Daily Data'!$B$1:$AU$1,0),TRUE)</f>
        <v>113888</v>
      </c>
      <c r="E157" s="78">
        <f>VLOOKUP($A157,'Published Daily Data'!$B:$AU,MATCH(E$1,'Published Daily Data'!$B$1:$AU$1,0),TRUE)</f>
        <v>38849</v>
      </c>
      <c r="F157" s="78">
        <f>VLOOKUP($A157,'Published Daily Data'!$B:$AU,MATCH(F$1,'Published Daily Data'!$B$1:$AU$1,0),TRUE)</f>
        <v>-54</v>
      </c>
      <c r="G157" s="78">
        <f>VLOOKUP($A157,'Published Daily Data'!$B:$AU,MATCH(G$1,'Published Daily Data'!$B$1:$AU$1,0),TRUE)</f>
        <v>36485</v>
      </c>
      <c r="H157" s="78">
        <f>VLOOKUP($A157,'Published Daily Data'!$B:$AU,MATCH(H$1,'Published Daily Data'!$B$1:$AU$1,0),TRUE)</f>
        <v>63717</v>
      </c>
      <c r="I157" s="78">
        <f>VLOOKUP($A157,'Published Daily Data'!$B:$AU,MATCH(I$1,'Published Daily Data'!$B$1:$AU$1,0),TRUE)</f>
        <v>0</v>
      </c>
      <c r="J157" s="78">
        <f>VLOOKUP($A157,'Published Daily Data'!$B:$AU,MATCH(J$1,'Published Daily Data'!$B$1:$AU$1,0),TRUE)</f>
        <v>0</v>
      </c>
      <c r="K157" s="78">
        <f>VLOOKUP($A157,'Published Daily Data'!$B:$AU,MATCH(K$1,'Published Daily Data'!$B$1:$AU$1,0),TRUE)</f>
        <v>825</v>
      </c>
      <c r="L157" s="78">
        <f>VLOOKUP($A157,'Published Daily Data'!$B:$AU,MATCH(L$1,'Published Daily Data'!$B$1:$AU$1,0),TRUE)</f>
        <v>0</v>
      </c>
      <c r="M157" s="78">
        <f>VLOOKUP($A157,'Published Daily Data'!$B:$AU,MATCH(M$1,'Published Daily Data'!$B$1:$AU$1,0),TRUE)</f>
        <v>12618</v>
      </c>
      <c r="N157" s="78">
        <f>VLOOKUP($A157,'Published Daily Data'!$B:$AU,MATCH(N$1,'Published Daily Data'!$B$1:$AU$1,0),TRUE)</f>
        <v>-77</v>
      </c>
      <c r="O157" s="78">
        <f>VLOOKUP($A157,'Published Daily Data'!$B:$AU,MATCH(O$1,'Published Daily Data'!$B$1:$AU$1,0),TRUE)</f>
        <v>571</v>
      </c>
      <c r="P157" s="78">
        <f>VLOOKUP($A157,'Published Daily Data'!$B:$AU,MATCH(P$1,'Published Daily Data'!$B$1:$AU$1,0),TRUE)</f>
        <v>0</v>
      </c>
      <c r="Q157" s="78">
        <f>VLOOKUP($A157,'Published Daily Data'!$B:$AU,MATCH(Q$1,'Published Daily Data'!$B$1:$AU$1,0),TRUE)</f>
        <v>-197</v>
      </c>
      <c r="R157" s="78">
        <f>VLOOKUP($A157,'Published Daily Data'!$B:$AU,MATCH(R$1,'Published Daily Data'!$B$1:$AU$1,0),TRUE)</f>
        <v>0</v>
      </c>
      <c r="S157" s="78">
        <f>VLOOKUP($A157,'Published Daily Data'!$B:$AU,MATCH(S$1,'Published Daily Data'!$B$1:$AU$1,0),TRUE)</f>
        <v>0</v>
      </c>
      <c r="T157" s="78">
        <f>VLOOKUP($A157,'Published Daily Data'!$B:$AU,MATCH(T$1,'Published Daily Data'!$B$1:$AU$1,0),TRUE)</f>
        <v>0</v>
      </c>
      <c r="U157" s="78">
        <f>VLOOKUP($A157,'Published Daily Data'!$B:$AU,MATCH(U$1,'Published Daily Data'!$B$1:$AU$1,0),TRUE)</f>
        <v>0</v>
      </c>
      <c r="V157" s="78">
        <f>VLOOKUP($A157,'Published Daily Data'!$B:$AU,MATCH(V$1,'Published Daily Data'!$B$1:$AU$1,0),TRUE)</f>
        <v>47918</v>
      </c>
      <c r="W157" s="78">
        <f>VLOOKUP($A157,'Published Daily Data'!$B:$AU,MATCH(W$1,'Published Daily Data'!$B$1:$AU$1,0),TRUE)</f>
        <v>10464</v>
      </c>
      <c r="X157" s="78">
        <f>VLOOKUP($A157,'Published Daily Data'!$B:$AU,MATCH(X$1,'Published Daily Data'!$B$1:$AU$1,0),TRUE)</f>
        <v>-1275</v>
      </c>
      <c r="Y157" s="78">
        <f>VLOOKUP($A157,'Published Daily Data'!$B:$AU,MATCH(Y$1,'Published Daily Data'!$B$1:$AU$1,0),TRUE)</f>
        <v>-11838</v>
      </c>
      <c r="Z157" s="78">
        <f>VLOOKUP($A157,'Published Daily Data'!$B:$AU,MATCH(Z$1,'Published Daily Data'!$B$1:$AU$1,0),TRUE)</f>
        <v>59</v>
      </c>
      <c r="AA157" s="78">
        <f>VLOOKUP($A157,'Published Daily Data'!$B:$AU,MATCH(AA$1,'Published Daily Data'!$B$1:$AU$1,0),TRUE)</f>
        <v>0</v>
      </c>
      <c r="AB157" s="78">
        <f>VLOOKUP($A157,'Published Daily Data'!$B:$AU,MATCH(AB$1,'Published Daily Data'!$B$1:$AU$1,0),TRUE)</f>
        <v>-2407</v>
      </c>
      <c r="AC157" s="78">
        <f>VLOOKUP($A157,'Published Daily Data'!$B:$AU,MATCH(AC$1,'Published Daily Data'!$B$1:$AU$1,0),TRUE)</f>
        <v>-4072</v>
      </c>
      <c r="AD157" s="88">
        <f>VLOOKUP($A157,'Published Daily Data'!$B:$AU,MATCH(AD$1,'Published Daily Data'!$B$1:$AU$1,0),TRUE)</f>
        <v>0</v>
      </c>
      <c r="AE157" s="88">
        <f>VLOOKUP($A157,'Published Daily Data'!$B:$AU,MATCH(AE$1,'Published Daily Data'!$B$1:$AU$1,0),TRUE)</f>
        <v>14340.807880086171</v>
      </c>
      <c r="AF157" s="88">
        <f>VLOOKUP($A157,'Published Daily Data'!$B:$AU,MATCH(AF$1,'Published Daily Data'!$B$1:$AU$1,0),TRUE)</f>
        <v>0</v>
      </c>
      <c r="AG157" s="88">
        <f>VLOOKUP($A157,'Published Daily Data'!$B:$AU,MATCH(AG$1,'Published Daily Data'!$B$1:$AU$1,0),TRUE)</f>
        <v>307.23834690872172</v>
      </c>
      <c r="AH157" s="88">
        <f>VLOOKUP($A157,'Published Daily Data'!$B:$BV,MATCH(AH$1,'Published Daily Data'!$B$1:$BV$1,0),TRUE)</f>
        <v>14648.046226994893</v>
      </c>
      <c r="AI157" s="88">
        <f>VLOOKUP($A157,'Published Daily Data'!$B:$AU,MATCH(AI$1,'Published Daily Data'!$B$1:$AU$1,0),TRUE)</f>
        <v>9118.8113637728711</v>
      </c>
      <c r="AJ157" s="88">
        <f>-VLOOKUP($A157,'Published Daily Data'!$B:$AU,MATCH(AJ$1,'Published Daily Data'!$B$1:$AU$1,0),TRUE)</f>
        <v>-11457.440860169148</v>
      </c>
      <c r="AK157" s="88">
        <f>VLOOKUP($A157,'Published Daily Data'!$B:$AU,MATCH(AK$1,'Published Daily Data'!$B$1:$AU$1,0),TRUE)</f>
        <v>12309.416730598614</v>
      </c>
      <c r="AL157" s="88">
        <f>VLOOKUP($A157,'Published Daily Data'!$B:$AU,MATCH(AL$1,'Published Daily Data'!$B$1:$AU$1,0),TRUE)</f>
        <v>117212</v>
      </c>
      <c r="AM157" s="88">
        <f>VLOOKUP($A157,'Published Daily Data'!$B:$AU,MATCH(AM$1,'Published Daily Data'!$B$1:$AU$1,0),TRUE)</f>
        <v>78363</v>
      </c>
      <c r="AN157" s="79">
        <f>VLOOKUP($A157,'Published Daily Data'!$B:$AU,MATCH(AN$1,'Published Daily Data'!$B$1:$AU$1,0),TRUE)</f>
        <v>0.27551253858783642</v>
      </c>
      <c r="AO157" s="79">
        <f>VLOOKUP($A157,'Published Daily Data'!$B:$AU,MATCH(AO$1,'Published Daily Data'!$B$1:$AU$1,0),TRUE)</f>
        <v>0.34630611784403753</v>
      </c>
      <c r="AP157" s="79"/>
    </row>
    <row r="158" spans="1:42" x14ac:dyDescent="0.25">
      <c r="A158" s="87">
        <f t="shared" si="3"/>
        <v>45755</v>
      </c>
      <c r="B158" s="78">
        <f>VLOOKUP($A158,'Published Daily Data'!$B:$AU,MATCH(B$1,'Published Daily Data'!$B$1:$AU$1,0),TRUE)</f>
        <v>80854</v>
      </c>
      <c r="C158" s="78">
        <f>VLOOKUP($A158,'Published Daily Data'!$B:$AU,MATCH(C$1,'Published Daily Data'!$B$1:$AU$1,0),TRUE)</f>
        <v>81974</v>
      </c>
      <c r="D158" s="78">
        <f>VLOOKUP($A158,'Published Daily Data'!$B:$AU,MATCH(D$1,'Published Daily Data'!$B$1:$AU$1,0),TRUE)</f>
        <v>116299</v>
      </c>
      <c r="E158" s="78">
        <f>VLOOKUP($A158,'Published Daily Data'!$B:$AU,MATCH(E$1,'Published Daily Data'!$B$1:$AU$1,0),TRUE)</f>
        <v>35020</v>
      </c>
      <c r="F158" s="78">
        <f>VLOOKUP($A158,'Published Daily Data'!$B:$AU,MATCH(F$1,'Published Daily Data'!$B$1:$AU$1,0),TRUE)</f>
        <v>-53</v>
      </c>
      <c r="G158" s="78">
        <f>VLOOKUP($A158,'Published Daily Data'!$B:$AU,MATCH(G$1,'Published Daily Data'!$B$1:$AU$1,0),TRUE)</f>
        <v>37001</v>
      </c>
      <c r="H158" s="78">
        <f>VLOOKUP($A158,'Published Daily Data'!$B:$AU,MATCH(H$1,'Published Daily Data'!$B$1:$AU$1,0),TRUE)</f>
        <v>63633</v>
      </c>
      <c r="I158" s="78">
        <f>VLOOKUP($A158,'Published Daily Data'!$B:$AU,MATCH(I$1,'Published Daily Data'!$B$1:$AU$1,0),TRUE)</f>
        <v>0</v>
      </c>
      <c r="J158" s="78">
        <f>VLOOKUP($A158,'Published Daily Data'!$B:$AU,MATCH(J$1,'Published Daily Data'!$B$1:$AU$1,0),TRUE)</f>
        <v>0</v>
      </c>
      <c r="K158" s="78">
        <f>VLOOKUP($A158,'Published Daily Data'!$B:$AU,MATCH(K$1,'Published Daily Data'!$B$1:$AU$1,0),TRUE)</f>
        <v>509</v>
      </c>
      <c r="L158" s="78">
        <f>VLOOKUP($A158,'Published Daily Data'!$B:$AU,MATCH(L$1,'Published Daily Data'!$B$1:$AU$1,0),TRUE)</f>
        <v>0</v>
      </c>
      <c r="M158" s="78">
        <f>VLOOKUP($A158,'Published Daily Data'!$B:$AU,MATCH(M$1,'Published Daily Data'!$B$1:$AU$1,0),TRUE)</f>
        <v>13117</v>
      </c>
      <c r="N158" s="78">
        <f>VLOOKUP($A158,'Published Daily Data'!$B:$AU,MATCH(N$1,'Published Daily Data'!$B$1:$AU$1,0),TRUE)</f>
        <v>-194</v>
      </c>
      <c r="O158" s="78">
        <f>VLOOKUP($A158,'Published Daily Data'!$B:$AU,MATCH(O$1,'Published Daily Data'!$B$1:$AU$1,0),TRUE)</f>
        <v>2442</v>
      </c>
      <c r="P158" s="78">
        <f>VLOOKUP($A158,'Published Daily Data'!$B:$AU,MATCH(P$1,'Published Daily Data'!$B$1:$AU$1,0),TRUE)</f>
        <v>0</v>
      </c>
      <c r="Q158" s="78">
        <f>VLOOKUP($A158,'Published Daily Data'!$B:$AU,MATCH(Q$1,'Published Daily Data'!$B$1:$AU$1,0),TRUE)</f>
        <v>-156</v>
      </c>
      <c r="R158" s="78">
        <f>VLOOKUP($A158,'Published Daily Data'!$B:$AU,MATCH(R$1,'Published Daily Data'!$B$1:$AU$1,0),TRUE)</f>
        <v>0</v>
      </c>
      <c r="S158" s="78">
        <f>VLOOKUP($A158,'Published Daily Data'!$B:$AU,MATCH(S$1,'Published Daily Data'!$B$1:$AU$1,0),TRUE)</f>
        <v>0</v>
      </c>
      <c r="T158" s="78">
        <f>VLOOKUP($A158,'Published Daily Data'!$B:$AU,MATCH(T$1,'Published Daily Data'!$B$1:$AU$1,0),TRUE)</f>
        <v>0</v>
      </c>
      <c r="U158" s="78">
        <f>VLOOKUP($A158,'Published Daily Data'!$B:$AU,MATCH(U$1,'Published Daily Data'!$B$1:$AU$1,0),TRUE)</f>
        <v>0</v>
      </c>
      <c r="V158" s="78">
        <f>VLOOKUP($A158,'Published Daily Data'!$B:$AU,MATCH(V$1,'Published Daily Data'!$B$1:$AU$1,0),TRUE)</f>
        <v>46828</v>
      </c>
      <c r="W158" s="78">
        <f>VLOOKUP($A158,'Published Daily Data'!$B:$AU,MATCH(W$1,'Published Daily Data'!$B$1:$AU$1,0),TRUE)</f>
        <v>17593</v>
      </c>
      <c r="X158" s="78">
        <f>VLOOKUP($A158,'Published Daily Data'!$B:$AU,MATCH(X$1,'Published Daily Data'!$B$1:$AU$1,0),TRUE)</f>
        <v>-1359</v>
      </c>
      <c r="Y158" s="78">
        <f>VLOOKUP($A158,'Published Daily Data'!$B:$AU,MATCH(Y$1,'Published Daily Data'!$B$1:$AU$1,0),TRUE)</f>
        <v>-11212</v>
      </c>
      <c r="Z158" s="78">
        <f>VLOOKUP($A158,'Published Daily Data'!$B:$AU,MATCH(Z$1,'Published Daily Data'!$B$1:$AU$1,0),TRUE)</f>
        <v>-2600</v>
      </c>
      <c r="AA158" s="78">
        <f>VLOOKUP($A158,'Published Daily Data'!$B:$AU,MATCH(AA$1,'Published Daily Data'!$B$1:$AU$1,0),TRUE)</f>
        <v>0</v>
      </c>
      <c r="AB158" s="78">
        <f>VLOOKUP($A158,'Published Daily Data'!$B:$AU,MATCH(AB$1,'Published Daily Data'!$B$1:$AU$1,0),TRUE)</f>
        <v>-9123</v>
      </c>
      <c r="AC158" s="78">
        <f>VLOOKUP($A158,'Published Daily Data'!$B:$AU,MATCH(AC$1,'Published Daily Data'!$B$1:$AU$1,0),TRUE)</f>
        <v>-5107</v>
      </c>
      <c r="AD158" s="88">
        <f>VLOOKUP($A158,'Published Daily Data'!$B:$AU,MATCH(AD$1,'Published Daily Data'!$B$1:$AU$1,0),TRUE)</f>
        <v>0</v>
      </c>
      <c r="AE158" s="88">
        <f>VLOOKUP($A158,'Published Daily Data'!$B:$AU,MATCH(AE$1,'Published Daily Data'!$B$1:$AU$1,0),TRUE)</f>
        <v>14589.221782212477</v>
      </c>
      <c r="AF158" s="88">
        <f>VLOOKUP($A158,'Published Daily Data'!$B:$AU,MATCH(AF$1,'Published Daily Data'!$B$1:$AU$1,0),TRUE)</f>
        <v>0</v>
      </c>
      <c r="AG158" s="88">
        <f>VLOOKUP($A158,'Published Daily Data'!$B:$AU,MATCH(AG$1,'Published Daily Data'!$B$1:$AU$1,0),TRUE)</f>
        <v>312.30018497267315</v>
      </c>
      <c r="AH158" s="88">
        <f>VLOOKUP($A158,'Published Daily Data'!$B:$BV,MATCH(AH$1,'Published Daily Data'!$B$1:$BV$1,0),TRUE)</f>
        <v>14901.52196718515</v>
      </c>
      <c r="AI158" s="88">
        <f>VLOOKUP($A158,'Published Daily Data'!$B:$AU,MATCH(AI$1,'Published Daily Data'!$B$1:$AU$1,0),TRUE)</f>
        <v>9919.1347984340664</v>
      </c>
      <c r="AJ158" s="88">
        <f>-VLOOKUP($A158,'Published Daily Data'!$B:$AU,MATCH(AJ$1,'Published Daily Data'!$B$1:$AU$1,0),TRUE)</f>
        <v>-11497.683153543898</v>
      </c>
      <c r="AK158" s="88">
        <f>VLOOKUP($A158,'Published Daily Data'!$B:$AU,MATCH(AK$1,'Published Daily Data'!$B$1:$AU$1,0),TRUE)</f>
        <v>13322.97361207532</v>
      </c>
      <c r="AL158" s="88">
        <f>VLOOKUP($A158,'Published Daily Data'!$B:$AU,MATCH(AL$1,'Published Daily Data'!$B$1:$AU$1,0),TRUE)</f>
        <v>119058</v>
      </c>
      <c r="AM158" s="88">
        <f>VLOOKUP($A158,'Published Daily Data'!$B:$AU,MATCH(AM$1,'Published Daily Data'!$B$1:$AU$1,0),TRUE)</f>
        <v>84038</v>
      </c>
      <c r="AN158" s="79">
        <f>VLOOKUP($A158,'Published Daily Data'!$B:$AU,MATCH(AN$1,'Published Daily Data'!$B$1:$AU$1,0),TRUE)</f>
        <v>0.27593436274165301</v>
      </c>
      <c r="AO158" s="79">
        <f>VLOOKUP($A158,'Published Daily Data'!$B:$AU,MATCH(AO$1,'Published Daily Data'!$B$1:$AU$1,0),TRUE)</f>
        <v>0.349509675202331</v>
      </c>
      <c r="AP158" s="79"/>
    </row>
    <row r="159" spans="1:42" x14ac:dyDescent="0.25">
      <c r="A159" s="87">
        <f t="shared" si="3"/>
        <v>45756</v>
      </c>
      <c r="B159" s="78">
        <f>VLOOKUP($A159,'Published Daily Data'!$B:$AU,MATCH(B$1,'Published Daily Data'!$B$1:$AU$1,0),TRUE)</f>
        <v>85202</v>
      </c>
      <c r="C159" s="78">
        <f>VLOOKUP($A159,'Published Daily Data'!$B:$AU,MATCH(C$1,'Published Daily Data'!$B$1:$AU$1,0),TRUE)</f>
        <v>86111</v>
      </c>
      <c r="D159" s="78">
        <f>VLOOKUP($A159,'Published Daily Data'!$B:$AU,MATCH(D$1,'Published Daily Data'!$B$1:$AU$1,0),TRUE)</f>
        <v>116955</v>
      </c>
      <c r="E159" s="78">
        <f>VLOOKUP($A159,'Published Daily Data'!$B:$AU,MATCH(E$1,'Published Daily Data'!$B$1:$AU$1,0),TRUE)</f>
        <v>33486</v>
      </c>
      <c r="F159" s="78">
        <f>VLOOKUP($A159,'Published Daily Data'!$B:$AU,MATCH(F$1,'Published Daily Data'!$B$1:$AU$1,0),TRUE)</f>
        <v>-55</v>
      </c>
      <c r="G159" s="78">
        <f>VLOOKUP($A159,'Published Daily Data'!$B:$AU,MATCH(G$1,'Published Daily Data'!$B$1:$AU$1,0),TRUE)</f>
        <v>39646</v>
      </c>
      <c r="H159" s="78">
        <f>VLOOKUP($A159,'Published Daily Data'!$B:$AU,MATCH(H$1,'Published Daily Data'!$B$1:$AU$1,0),TRUE)</f>
        <v>63532</v>
      </c>
      <c r="I159" s="78">
        <f>VLOOKUP($A159,'Published Daily Data'!$B:$AU,MATCH(I$1,'Published Daily Data'!$B$1:$AU$1,0),TRUE)</f>
        <v>0</v>
      </c>
      <c r="J159" s="78">
        <f>VLOOKUP($A159,'Published Daily Data'!$B:$AU,MATCH(J$1,'Published Daily Data'!$B$1:$AU$1,0),TRUE)</f>
        <v>0</v>
      </c>
      <c r="K159" s="78">
        <f>VLOOKUP($A159,'Published Daily Data'!$B:$AU,MATCH(K$1,'Published Daily Data'!$B$1:$AU$1,0),TRUE)</f>
        <v>220</v>
      </c>
      <c r="L159" s="78">
        <f>VLOOKUP($A159,'Published Daily Data'!$B:$AU,MATCH(L$1,'Published Daily Data'!$B$1:$AU$1,0),TRUE)</f>
        <v>0</v>
      </c>
      <c r="M159" s="78">
        <f>VLOOKUP($A159,'Published Daily Data'!$B:$AU,MATCH(M$1,'Published Daily Data'!$B$1:$AU$1,0),TRUE)</f>
        <v>12875</v>
      </c>
      <c r="N159" s="78">
        <f>VLOOKUP($A159,'Published Daily Data'!$B:$AU,MATCH(N$1,'Published Daily Data'!$B$1:$AU$1,0),TRUE)</f>
        <v>-122</v>
      </c>
      <c r="O159" s="78">
        <f>VLOOKUP($A159,'Published Daily Data'!$B:$AU,MATCH(O$1,'Published Daily Data'!$B$1:$AU$1,0),TRUE)</f>
        <v>1103</v>
      </c>
      <c r="P159" s="78">
        <f>VLOOKUP($A159,'Published Daily Data'!$B:$AU,MATCH(P$1,'Published Daily Data'!$B$1:$AU$1,0),TRUE)</f>
        <v>0</v>
      </c>
      <c r="Q159" s="78">
        <f>VLOOKUP($A159,'Published Daily Data'!$B:$AU,MATCH(Q$1,'Published Daily Data'!$B$1:$AU$1,0),TRUE)</f>
        <v>-244</v>
      </c>
      <c r="R159" s="78">
        <f>VLOOKUP($A159,'Published Daily Data'!$B:$AU,MATCH(R$1,'Published Daily Data'!$B$1:$AU$1,0),TRUE)</f>
        <v>0</v>
      </c>
      <c r="S159" s="78">
        <f>VLOOKUP($A159,'Published Daily Data'!$B:$AU,MATCH(S$1,'Published Daily Data'!$B$1:$AU$1,0),TRUE)</f>
        <v>0</v>
      </c>
      <c r="T159" s="78">
        <f>VLOOKUP($A159,'Published Daily Data'!$B:$AU,MATCH(T$1,'Published Daily Data'!$B$1:$AU$1,0),TRUE)</f>
        <v>0</v>
      </c>
      <c r="U159" s="78">
        <f>VLOOKUP($A159,'Published Daily Data'!$B:$AU,MATCH(U$1,'Published Daily Data'!$B$1:$AU$1,0),TRUE)</f>
        <v>0</v>
      </c>
      <c r="V159" s="78">
        <f>VLOOKUP($A159,'Published Daily Data'!$B:$AU,MATCH(V$1,'Published Daily Data'!$B$1:$AU$1,0),TRUE)</f>
        <v>51927</v>
      </c>
      <c r="W159" s="78">
        <f>VLOOKUP($A159,'Published Daily Data'!$B:$AU,MATCH(W$1,'Published Daily Data'!$B$1:$AU$1,0),TRUE)</f>
        <v>13667</v>
      </c>
      <c r="X159" s="78">
        <f>VLOOKUP($A159,'Published Daily Data'!$B:$AU,MATCH(X$1,'Published Daily Data'!$B$1:$AU$1,0),TRUE)</f>
        <v>-10858</v>
      </c>
      <c r="Y159" s="78">
        <f>VLOOKUP($A159,'Published Daily Data'!$B:$AU,MATCH(Y$1,'Published Daily Data'!$B$1:$AU$1,0),TRUE)</f>
        <v>-11434</v>
      </c>
      <c r="Z159" s="78">
        <f>VLOOKUP($A159,'Published Daily Data'!$B:$AU,MATCH(Z$1,'Published Daily Data'!$B$1:$AU$1,0),TRUE)</f>
        <v>-6902</v>
      </c>
      <c r="AA159" s="78">
        <f>VLOOKUP($A159,'Published Daily Data'!$B:$AU,MATCH(AA$1,'Published Daily Data'!$B$1:$AU$1,0),TRUE)</f>
        <v>0</v>
      </c>
      <c r="AB159" s="78">
        <f>VLOOKUP($A159,'Published Daily Data'!$B:$AU,MATCH(AB$1,'Published Daily Data'!$B$1:$AU$1,0),TRUE)</f>
        <v>4053</v>
      </c>
      <c r="AC159" s="78">
        <f>VLOOKUP($A159,'Published Daily Data'!$B:$AU,MATCH(AC$1,'Published Daily Data'!$B$1:$AU$1,0),TRUE)</f>
        <v>-6967</v>
      </c>
      <c r="AD159" s="88">
        <f>VLOOKUP($A159,'Published Daily Data'!$B:$AU,MATCH(AD$1,'Published Daily Data'!$B$1:$AU$1,0),TRUE)</f>
        <v>0</v>
      </c>
      <c r="AE159" s="88">
        <f>VLOOKUP($A159,'Published Daily Data'!$B:$AU,MATCH(AE$1,'Published Daily Data'!$B$1:$AU$1,0),TRUE)</f>
        <v>15602.520775069121</v>
      </c>
      <c r="AF159" s="88">
        <f>VLOOKUP($A159,'Published Daily Data'!$B:$AU,MATCH(AF$1,'Published Daily Data'!$B$1:$AU$1,0),TRUE)</f>
        <v>0</v>
      </c>
      <c r="AG159" s="88">
        <f>VLOOKUP($A159,'Published Daily Data'!$B:$AU,MATCH(AG$1,'Published Daily Data'!$B$1:$AU$1,0),TRUE)</f>
        <v>305.74643674250456</v>
      </c>
      <c r="AH159" s="88">
        <f>VLOOKUP($A159,'Published Daily Data'!$B:$BV,MATCH(AH$1,'Published Daily Data'!$B$1:$BV$1,0),TRUE)</f>
        <v>15908.267211811622</v>
      </c>
      <c r="AI159" s="88">
        <f>VLOOKUP($A159,'Published Daily Data'!$B:$AU,MATCH(AI$1,'Published Daily Data'!$B$1:$AU$1,0),TRUE)</f>
        <v>14132.091353508098</v>
      </c>
      <c r="AJ159" s="88">
        <f>-VLOOKUP($A159,'Published Daily Data'!$B:$AU,MATCH(AJ$1,'Published Daily Data'!$B$1:$AU$1,0),TRUE)</f>
        <v>-14164.705078208424</v>
      </c>
      <c r="AK159" s="88">
        <f>VLOOKUP($A159,'Published Daily Data'!$B:$AU,MATCH(AK$1,'Published Daily Data'!$B$1:$AU$1,0),TRUE)</f>
        <v>15875.653487111296</v>
      </c>
      <c r="AL159" s="88">
        <f>VLOOKUP($A159,'Published Daily Data'!$B:$AU,MATCH(AL$1,'Published Daily Data'!$B$1:$AU$1,0),TRUE)</f>
        <v>119981</v>
      </c>
      <c r="AM159" s="88">
        <f>VLOOKUP($A159,'Published Daily Data'!$B:$AU,MATCH(AM$1,'Published Daily Data'!$B$1:$AU$1,0),TRUE)</f>
        <v>86495</v>
      </c>
      <c r="AN159" s="79">
        <f>VLOOKUP($A159,'Published Daily Data'!$B:$AU,MATCH(AN$1,'Published Daily Data'!$B$1:$AU$1,0),TRUE)</f>
        <v>0.29231031630428267</v>
      </c>
      <c r="AO159" s="79">
        <f>VLOOKUP($A159,'Published Daily Data'!$B:$AU,MATCH(AO$1,'Published Daily Data'!$B$1:$AU$1,0),TRUE)</f>
        <v>0.40464516088508362</v>
      </c>
      <c r="AP159" s="79"/>
    </row>
    <row r="160" spans="1:42" x14ac:dyDescent="0.25">
      <c r="A160" s="87">
        <f t="shared" si="3"/>
        <v>45757</v>
      </c>
      <c r="B160" s="78">
        <f>VLOOKUP($A160,'Published Daily Data'!$B:$AU,MATCH(B$1,'Published Daily Data'!$B$1:$AU$1,0),TRUE)</f>
        <v>89181</v>
      </c>
      <c r="C160" s="78">
        <f>VLOOKUP($A160,'Published Daily Data'!$B:$AU,MATCH(C$1,'Published Daily Data'!$B$1:$AU$1,0),TRUE)</f>
        <v>90143</v>
      </c>
      <c r="D160" s="78">
        <f>VLOOKUP($A160,'Published Daily Data'!$B:$AU,MATCH(D$1,'Published Daily Data'!$B$1:$AU$1,0),TRUE)</f>
        <v>120653</v>
      </c>
      <c r="E160" s="78">
        <f>VLOOKUP($A160,'Published Daily Data'!$B:$AU,MATCH(E$1,'Published Daily Data'!$B$1:$AU$1,0),TRUE)</f>
        <v>32032</v>
      </c>
      <c r="F160" s="78">
        <f>VLOOKUP($A160,'Published Daily Data'!$B:$AU,MATCH(F$1,'Published Daily Data'!$B$1:$AU$1,0),TRUE)</f>
        <v>-51</v>
      </c>
      <c r="G160" s="78">
        <f>VLOOKUP($A160,'Published Daily Data'!$B:$AU,MATCH(G$1,'Published Daily Data'!$B$1:$AU$1,0),TRUE)</f>
        <v>43499</v>
      </c>
      <c r="H160" s="78">
        <f>VLOOKUP($A160,'Published Daily Data'!$B:$AU,MATCH(H$1,'Published Daily Data'!$B$1:$AU$1,0),TRUE)</f>
        <v>63525</v>
      </c>
      <c r="I160" s="78">
        <f>VLOOKUP($A160,'Published Daily Data'!$B:$AU,MATCH(I$1,'Published Daily Data'!$B$1:$AU$1,0),TRUE)</f>
        <v>0</v>
      </c>
      <c r="J160" s="78">
        <f>VLOOKUP($A160,'Published Daily Data'!$B:$AU,MATCH(J$1,'Published Daily Data'!$B$1:$AU$1,0),TRUE)</f>
        <v>0</v>
      </c>
      <c r="K160" s="78">
        <f>VLOOKUP($A160,'Published Daily Data'!$B:$AU,MATCH(K$1,'Published Daily Data'!$B$1:$AU$1,0),TRUE)</f>
        <v>188</v>
      </c>
      <c r="L160" s="78">
        <f>VLOOKUP($A160,'Published Daily Data'!$B:$AU,MATCH(L$1,'Published Daily Data'!$B$1:$AU$1,0),TRUE)</f>
        <v>0</v>
      </c>
      <c r="M160" s="78">
        <f>VLOOKUP($A160,'Published Daily Data'!$B:$AU,MATCH(M$1,'Published Daily Data'!$B$1:$AU$1,0),TRUE)</f>
        <v>13193</v>
      </c>
      <c r="N160" s="78">
        <f>VLOOKUP($A160,'Published Daily Data'!$B:$AU,MATCH(N$1,'Published Daily Data'!$B$1:$AU$1,0),TRUE)</f>
        <v>-147</v>
      </c>
      <c r="O160" s="78">
        <f>VLOOKUP($A160,'Published Daily Data'!$B:$AU,MATCH(O$1,'Published Daily Data'!$B$1:$AU$1,0),TRUE)</f>
        <v>625</v>
      </c>
      <c r="P160" s="78">
        <f>VLOOKUP($A160,'Published Daily Data'!$B:$AU,MATCH(P$1,'Published Daily Data'!$B$1:$AU$1,0),TRUE)</f>
        <v>0</v>
      </c>
      <c r="Q160" s="78">
        <f>VLOOKUP($A160,'Published Daily Data'!$B:$AU,MATCH(Q$1,'Published Daily Data'!$B$1:$AU$1,0),TRUE)</f>
        <v>-179</v>
      </c>
      <c r="R160" s="78">
        <f>VLOOKUP($A160,'Published Daily Data'!$B:$AU,MATCH(R$1,'Published Daily Data'!$B$1:$AU$1,0),TRUE)</f>
        <v>0</v>
      </c>
      <c r="S160" s="78">
        <f>VLOOKUP($A160,'Published Daily Data'!$B:$AU,MATCH(S$1,'Published Daily Data'!$B$1:$AU$1,0),TRUE)</f>
        <v>0</v>
      </c>
      <c r="T160" s="78">
        <f>VLOOKUP($A160,'Published Daily Data'!$B:$AU,MATCH(T$1,'Published Daily Data'!$B$1:$AU$1,0),TRUE)</f>
        <v>0</v>
      </c>
      <c r="U160" s="78">
        <f>VLOOKUP($A160,'Published Daily Data'!$B:$AU,MATCH(U$1,'Published Daily Data'!$B$1:$AU$1,0),TRUE)</f>
        <v>0</v>
      </c>
      <c r="V160" s="78">
        <f>VLOOKUP($A160,'Published Daily Data'!$B:$AU,MATCH(V$1,'Published Daily Data'!$B$1:$AU$1,0),TRUE)</f>
        <v>58240</v>
      </c>
      <c r="W160" s="78">
        <f>VLOOKUP($A160,'Published Daily Data'!$B:$AU,MATCH(W$1,'Published Daily Data'!$B$1:$AU$1,0),TRUE)</f>
        <v>7148</v>
      </c>
      <c r="X160" s="78">
        <f>VLOOKUP($A160,'Published Daily Data'!$B:$AU,MATCH(X$1,'Published Daily Data'!$B$1:$AU$1,0),TRUE)</f>
        <v>-11524</v>
      </c>
      <c r="Y160" s="78">
        <f>VLOOKUP($A160,'Published Daily Data'!$B:$AU,MATCH(Y$1,'Published Daily Data'!$B$1:$AU$1,0),TRUE)</f>
        <v>-12636</v>
      </c>
      <c r="Z160" s="78">
        <f>VLOOKUP($A160,'Published Daily Data'!$B:$AU,MATCH(Z$1,'Published Daily Data'!$B$1:$AU$1,0),TRUE)</f>
        <v>-6987</v>
      </c>
      <c r="AA160" s="78">
        <f>VLOOKUP($A160,'Published Daily Data'!$B:$AU,MATCH(AA$1,'Published Daily Data'!$B$1:$AU$1,0),TRUE)</f>
        <v>0</v>
      </c>
      <c r="AB160" s="78">
        <f>VLOOKUP($A160,'Published Daily Data'!$B:$AU,MATCH(AB$1,'Published Daily Data'!$B$1:$AU$1,0),TRUE)</f>
        <v>4722</v>
      </c>
      <c r="AC160" s="78">
        <f>VLOOKUP($A160,'Published Daily Data'!$B:$AU,MATCH(AC$1,'Published Daily Data'!$B$1:$AU$1,0),TRUE)</f>
        <v>-6931</v>
      </c>
      <c r="AD160" s="88">
        <f>VLOOKUP($A160,'Published Daily Data'!$B:$AU,MATCH(AD$1,'Published Daily Data'!$B$1:$AU$1,0),TRUE)</f>
        <v>0</v>
      </c>
      <c r="AE160" s="88">
        <f>VLOOKUP($A160,'Published Daily Data'!$B:$AU,MATCH(AE$1,'Published Daily Data'!$B$1:$AU$1,0),TRUE)</f>
        <v>17108.164359465722</v>
      </c>
      <c r="AF160" s="88">
        <f>VLOOKUP($A160,'Published Daily Data'!$B:$AU,MATCH(AF$1,'Published Daily Data'!$B$1:$AU$1,0),TRUE)</f>
        <v>0</v>
      </c>
      <c r="AG160" s="88">
        <f>VLOOKUP($A160,'Published Daily Data'!$B:$AU,MATCH(AG$1,'Published Daily Data'!$B$1:$AU$1,0),TRUE)</f>
        <v>304.8254105684623</v>
      </c>
      <c r="AH160" s="88">
        <f>VLOOKUP($A160,'Published Daily Data'!$B:$BV,MATCH(AH$1,'Published Daily Data'!$B$1:$BV$1,0),TRUE)</f>
        <v>17412.989770034186</v>
      </c>
      <c r="AI160" s="88">
        <f>VLOOKUP($A160,'Published Daily Data'!$B:$AU,MATCH(AI$1,'Published Daily Data'!$B$1:$AU$1,0),TRUE)</f>
        <v>15653.628884850381</v>
      </c>
      <c r="AJ160" s="88">
        <f>-VLOOKUP($A160,'Published Daily Data'!$B:$AU,MATCH(AJ$1,'Published Daily Data'!$B$1:$AU$1,0),TRUE)</f>
        <v>-15433.573758518465</v>
      </c>
      <c r="AK160" s="88">
        <f>VLOOKUP($A160,'Published Daily Data'!$B:$AU,MATCH(AK$1,'Published Daily Data'!$B$1:$AU$1,0),TRUE)</f>
        <v>17633.0448963661</v>
      </c>
      <c r="AL160" s="88">
        <f>VLOOKUP($A160,'Published Daily Data'!$B:$AU,MATCH(AL$1,'Published Daily Data'!$B$1:$AU$1,0),TRUE)</f>
        <v>123592</v>
      </c>
      <c r="AM160" s="88">
        <f>VLOOKUP($A160,'Published Daily Data'!$B:$AU,MATCH(AM$1,'Published Daily Data'!$B$1:$AU$1,0),TRUE)</f>
        <v>91560</v>
      </c>
      <c r="AN160" s="79">
        <f>VLOOKUP($A160,'Published Daily Data'!$B:$AU,MATCH(AN$1,'Published Daily Data'!$B$1:$AU$1,0),TRUE)</f>
        <v>0.31061092551955438</v>
      </c>
      <c r="AO160" s="79">
        <f>VLOOKUP($A160,'Published Daily Data'!$B:$AU,MATCH(AO$1,'Published Daily Data'!$B$1:$AU$1,0),TRUE)</f>
        <v>0.4245758348561231</v>
      </c>
      <c r="AP160" s="79"/>
    </row>
    <row r="161" spans="1:52" x14ac:dyDescent="0.25">
      <c r="A161" s="87">
        <f t="shared" si="3"/>
        <v>45758</v>
      </c>
      <c r="B161" s="78">
        <f>VLOOKUP($A161,'Published Daily Data'!$B:$AU,MATCH(B$1,'Published Daily Data'!$B$1:$AU$1,0),TRUE)</f>
        <v>90871</v>
      </c>
      <c r="C161" s="78">
        <f>VLOOKUP($A161,'Published Daily Data'!$B:$AU,MATCH(C$1,'Published Daily Data'!$B$1:$AU$1,0),TRUE)</f>
        <v>93798</v>
      </c>
      <c r="D161" s="78">
        <f>VLOOKUP($A161,'Published Daily Data'!$B:$AU,MATCH(D$1,'Published Daily Data'!$B$1:$AU$1,0),TRUE)</f>
        <v>121410</v>
      </c>
      <c r="E161" s="78">
        <f>VLOOKUP($A161,'Published Daily Data'!$B:$AU,MATCH(E$1,'Published Daily Data'!$B$1:$AU$1,0),TRUE)</f>
        <v>30671</v>
      </c>
      <c r="F161" s="78">
        <f>VLOOKUP($A161,'Published Daily Data'!$B:$AU,MATCH(F$1,'Published Daily Data'!$B$1:$AU$1,0),TRUE)</f>
        <v>-50</v>
      </c>
      <c r="G161" s="78">
        <f>VLOOKUP($A161,'Published Daily Data'!$B:$AU,MATCH(G$1,'Published Daily Data'!$B$1:$AU$1,0),TRUE)</f>
        <v>43383</v>
      </c>
      <c r="H161" s="78">
        <f>VLOOKUP($A161,'Published Daily Data'!$B:$AU,MATCH(H$1,'Published Daily Data'!$B$1:$AU$1,0),TRUE)</f>
        <v>63490</v>
      </c>
      <c r="I161" s="78">
        <f>VLOOKUP($A161,'Published Daily Data'!$B:$AU,MATCH(I$1,'Published Daily Data'!$B$1:$AU$1,0),TRUE)</f>
        <v>0</v>
      </c>
      <c r="J161" s="78">
        <f>VLOOKUP($A161,'Published Daily Data'!$B:$AU,MATCH(J$1,'Published Daily Data'!$B$1:$AU$1,0),TRUE)</f>
        <v>0</v>
      </c>
      <c r="K161" s="78">
        <f>VLOOKUP($A161,'Published Daily Data'!$B:$AU,MATCH(K$1,'Published Daily Data'!$B$1:$AU$1,0),TRUE)</f>
        <v>892</v>
      </c>
      <c r="L161" s="78">
        <f>VLOOKUP($A161,'Published Daily Data'!$B:$AU,MATCH(L$1,'Published Daily Data'!$B$1:$AU$1,0),TRUE)</f>
        <v>0</v>
      </c>
      <c r="M161" s="78">
        <f>VLOOKUP($A161,'Published Daily Data'!$B:$AU,MATCH(M$1,'Published Daily Data'!$B$1:$AU$1,0),TRUE)</f>
        <v>12059</v>
      </c>
      <c r="N161" s="78">
        <f>VLOOKUP($A161,'Published Daily Data'!$B:$AU,MATCH(N$1,'Published Daily Data'!$B$1:$AU$1,0),TRUE)</f>
        <v>-114</v>
      </c>
      <c r="O161" s="78">
        <f>VLOOKUP($A161,'Published Daily Data'!$B:$AU,MATCH(O$1,'Published Daily Data'!$B$1:$AU$1,0),TRUE)</f>
        <v>1865</v>
      </c>
      <c r="P161" s="78">
        <f>VLOOKUP($A161,'Published Daily Data'!$B:$AU,MATCH(P$1,'Published Daily Data'!$B$1:$AU$1,0),TRUE)</f>
        <v>0</v>
      </c>
      <c r="Q161" s="78">
        <f>VLOOKUP($A161,'Published Daily Data'!$B:$AU,MATCH(Q$1,'Published Daily Data'!$B$1:$AU$1,0),TRUE)</f>
        <v>-115</v>
      </c>
      <c r="R161" s="78">
        <f>VLOOKUP($A161,'Published Daily Data'!$B:$AU,MATCH(R$1,'Published Daily Data'!$B$1:$AU$1,0),TRUE)</f>
        <v>0</v>
      </c>
      <c r="S161" s="78">
        <f>VLOOKUP($A161,'Published Daily Data'!$B:$AU,MATCH(S$1,'Published Daily Data'!$B$1:$AU$1,0),TRUE)</f>
        <v>0</v>
      </c>
      <c r="T161" s="78">
        <f>VLOOKUP($A161,'Published Daily Data'!$B:$AU,MATCH(T$1,'Published Daily Data'!$B$1:$AU$1,0),TRUE)</f>
        <v>0</v>
      </c>
      <c r="U161" s="78">
        <f>VLOOKUP($A161,'Published Daily Data'!$B:$AU,MATCH(U$1,'Published Daily Data'!$B$1:$AU$1,0),TRUE)</f>
        <v>0</v>
      </c>
      <c r="V161" s="78">
        <f>VLOOKUP($A161,'Published Daily Data'!$B:$AU,MATCH(V$1,'Published Daily Data'!$B$1:$AU$1,0),TRUE)</f>
        <v>55043</v>
      </c>
      <c r="W161" s="78">
        <f>VLOOKUP($A161,'Published Daily Data'!$B:$AU,MATCH(W$1,'Published Daily Data'!$B$1:$AU$1,0),TRUE)</f>
        <v>8478</v>
      </c>
      <c r="X161" s="78">
        <f>VLOOKUP($A161,'Published Daily Data'!$B:$AU,MATCH(X$1,'Published Daily Data'!$B$1:$AU$1,0),TRUE)</f>
        <v>-10967</v>
      </c>
      <c r="Y161" s="78">
        <f>VLOOKUP($A161,'Published Daily Data'!$B:$AU,MATCH(Y$1,'Published Daily Data'!$B$1:$AU$1,0),TRUE)</f>
        <v>-11870</v>
      </c>
      <c r="Z161" s="78">
        <f>VLOOKUP($A161,'Published Daily Data'!$B:$AU,MATCH(Z$1,'Published Daily Data'!$B$1:$AU$1,0),TRUE)</f>
        <v>-6900</v>
      </c>
      <c r="AA161" s="78">
        <f>VLOOKUP($A161,'Published Daily Data'!$B:$AU,MATCH(AA$1,'Published Daily Data'!$B$1:$AU$1,0),TRUE)</f>
        <v>0</v>
      </c>
      <c r="AB161" s="78">
        <f>VLOOKUP($A161,'Published Daily Data'!$B:$AU,MATCH(AB$1,'Published Daily Data'!$B$1:$AU$1,0),TRUE)</f>
        <v>4904</v>
      </c>
      <c r="AC161" s="78">
        <f>VLOOKUP($A161,'Published Daily Data'!$B:$AU,MATCH(AC$1,'Published Daily Data'!$B$1:$AU$1,0),TRUE)</f>
        <v>-8017</v>
      </c>
      <c r="AD161" s="88">
        <f>VLOOKUP($A161,'Published Daily Data'!$B:$AU,MATCH(AD$1,'Published Daily Data'!$B$1:$AU$1,0),TRUE)</f>
        <v>0</v>
      </c>
      <c r="AE161" s="88">
        <f>VLOOKUP($A161,'Published Daily Data'!$B:$AU,MATCH(AE$1,'Published Daily Data'!$B$1:$AU$1,0),TRUE)</f>
        <v>17092.681120833637</v>
      </c>
      <c r="AF161" s="88">
        <f>VLOOKUP($A161,'Published Daily Data'!$B:$AU,MATCH(AF$1,'Published Daily Data'!$B$1:$AU$1,0),TRUE)</f>
        <v>0</v>
      </c>
      <c r="AG161" s="88">
        <f>VLOOKUP($A161,'Published Daily Data'!$B:$AU,MATCH(AG$1,'Published Daily Data'!$B$1:$AU$1,0),TRUE)</f>
        <v>307.88154287323886</v>
      </c>
      <c r="AH161" s="88">
        <f>VLOOKUP($A161,'Published Daily Data'!$B:$BV,MATCH(AH$1,'Published Daily Data'!$B$1:$BV$1,0),TRUE)</f>
        <v>17400.562663706878</v>
      </c>
      <c r="AI161" s="88">
        <f>VLOOKUP($A161,'Published Daily Data'!$B:$AU,MATCH(AI$1,'Published Daily Data'!$B$1:$AU$1,0),TRUE)</f>
        <v>14570.845668023148</v>
      </c>
      <c r="AJ161" s="88">
        <f>-VLOOKUP($A161,'Published Daily Data'!$B:$AU,MATCH(AJ$1,'Published Daily Data'!$B$1:$AU$1,0),TRUE)</f>
        <v>-14638.874655419566</v>
      </c>
      <c r="AK161" s="88">
        <f>VLOOKUP($A161,'Published Daily Data'!$B:$AU,MATCH(AK$1,'Published Daily Data'!$B$1:$AU$1,0),TRUE)</f>
        <v>17332.533676310464</v>
      </c>
      <c r="AL161" s="88">
        <f>VLOOKUP($A161,'Published Daily Data'!$B:$AU,MATCH(AL$1,'Published Daily Data'!$B$1:$AU$1,0),TRUE)</f>
        <v>124279</v>
      </c>
      <c r="AM161" s="88">
        <f>VLOOKUP($A161,'Published Daily Data'!$B:$AU,MATCH(AM$1,'Published Daily Data'!$B$1:$AU$1,0),TRUE)</f>
        <v>93608</v>
      </c>
      <c r="AN161" s="79">
        <f>VLOOKUP($A161,'Published Daily Data'!$B:$AU,MATCH(AN$1,'Published Daily Data'!$B$1:$AU$1,0),TRUE)</f>
        <v>0.30867345617249459</v>
      </c>
      <c r="AO161" s="79">
        <f>VLOOKUP($A161,'Published Daily Data'!$B:$AU,MATCH(AO$1,'Published Daily Data'!$B$1:$AU$1,0),TRUE)</f>
        <v>0.40820923845683676</v>
      </c>
      <c r="AP161" s="79"/>
    </row>
    <row r="162" spans="1:52" x14ac:dyDescent="0.25">
      <c r="A162" s="87">
        <f t="shared" si="3"/>
        <v>45759</v>
      </c>
      <c r="B162" s="78">
        <f>VLOOKUP($A162,'Published Daily Data'!$B:$AU,MATCH(B$1,'Published Daily Data'!$B$1:$AU$1,0),TRUE)</f>
        <v>88462</v>
      </c>
      <c r="C162" s="78">
        <f>VLOOKUP($A162,'Published Daily Data'!$B:$AU,MATCH(C$1,'Published Daily Data'!$B$1:$AU$1,0),TRUE)</f>
        <v>93718</v>
      </c>
      <c r="D162" s="78">
        <f>VLOOKUP($A162,'Published Daily Data'!$B:$AU,MATCH(D$1,'Published Daily Data'!$B$1:$AU$1,0),TRUE)</f>
        <v>117516</v>
      </c>
      <c r="E162" s="78">
        <f>VLOOKUP($A162,'Published Daily Data'!$B:$AU,MATCH(E$1,'Published Daily Data'!$B$1:$AU$1,0),TRUE)</f>
        <v>25845</v>
      </c>
      <c r="F162" s="78">
        <f>VLOOKUP($A162,'Published Daily Data'!$B:$AU,MATCH(F$1,'Published Daily Data'!$B$1:$AU$1,0),TRUE)</f>
        <v>334</v>
      </c>
      <c r="G162" s="78">
        <f>VLOOKUP($A162,'Published Daily Data'!$B:$AU,MATCH(G$1,'Published Daily Data'!$B$1:$AU$1,0),TRUE)</f>
        <v>37089</v>
      </c>
      <c r="H162" s="78">
        <f>VLOOKUP($A162,'Published Daily Data'!$B:$AU,MATCH(H$1,'Published Daily Data'!$B$1:$AU$1,0),TRUE)</f>
        <v>63517</v>
      </c>
      <c r="I162" s="78">
        <f>VLOOKUP($A162,'Published Daily Data'!$B:$AU,MATCH(I$1,'Published Daily Data'!$B$1:$AU$1,0),TRUE)</f>
        <v>0</v>
      </c>
      <c r="J162" s="78">
        <f>VLOOKUP($A162,'Published Daily Data'!$B:$AU,MATCH(J$1,'Published Daily Data'!$B$1:$AU$1,0),TRUE)</f>
        <v>0</v>
      </c>
      <c r="K162" s="78">
        <f>VLOOKUP($A162,'Published Daily Data'!$B:$AU,MATCH(K$1,'Published Daily Data'!$B$1:$AU$1,0),TRUE)</f>
        <v>1190</v>
      </c>
      <c r="L162" s="78">
        <f>VLOOKUP($A162,'Published Daily Data'!$B:$AU,MATCH(L$1,'Published Daily Data'!$B$1:$AU$1,0),TRUE)</f>
        <v>0</v>
      </c>
      <c r="M162" s="78">
        <f>VLOOKUP($A162,'Published Daily Data'!$B:$AU,MATCH(M$1,'Published Daily Data'!$B$1:$AU$1,0),TRUE)</f>
        <v>11078</v>
      </c>
      <c r="N162" s="78">
        <f>VLOOKUP($A162,'Published Daily Data'!$B:$AU,MATCH(N$1,'Published Daily Data'!$B$1:$AU$1,0),TRUE)</f>
        <v>-268</v>
      </c>
      <c r="O162" s="78">
        <f>VLOOKUP($A162,'Published Daily Data'!$B:$AU,MATCH(O$1,'Published Daily Data'!$B$1:$AU$1,0),TRUE)</f>
        <v>4763</v>
      </c>
      <c r="P162" s="78">
        <f>VLOOKUP($A162,'Published Daily Data'!$B:$AU,MATCH(P$1,'Published Daily Data'!$B$1:$AU$1,0),TRUE)</f>
        <v>0</v>
      </c>
      <c r="Q162" s="78">
        <f>VLOOKUP($A162,'Published Daily Data'!$B:$AU,MATCH(Q$1,'Published Daily Data'!$B$1:$AU$1,0),TRUE)</f>
        <v>-187</v>
      </c>
      <c r="R162" s="78">
        <f>VLOOKUP($A162,'Published Daily Data'!$B:$AU,MATCH(R$1,'Published Daily Data'!$B$1:$AU$1,0),TRUE)</f>
        <v>0</v>
      </c>
      <c r="S162" s="78">
        <f>VLOOKUP($A162,'Published Daily Data'!$B:$AU,MATCH(S$1,'Published Daily Data'!$B$1:$AU$1,0),TRUE)</f>
        <v>0</v>
      </c>
      <c r="T162" s="78">
        <f>VLOOKUP($A162,'Published Daily Data'!$B:$AU,MATCH(T$1,'Published Daily Data'!$B$1:$AU$1,0),TRUE)</f>
        <v>0</v>
      </c>
      <c r="U162" s="78">
        <f>VLOOKUP($A162,'Published Daily Data'!$B:$AU,MATCH(U$1,'Published Daily Data'!$B$1:$AU$1,0),TRUE)</f>
        <v>0</v>
      </c>
      <c r="V162" s="78">
        <f>VLOOKUP($A162,'Published Daily Data'!$B:$AU,MATCH(V$1,'Published Daily Data'!$B$1:$AU$1,0),TRUE)</f>
        <v>46070</v>
      </c>
      <c r="W162" s="78">
        <f>VLOOKUP($A162,'Published Daily Data'!$B:$AU,MATCH(W$1,'Published Daily Data'!$B$1:$AU$1,0),TRUE)</f>
        <v>17269</v>
      </c>
      <c r="X162" s="78">
        <f>VLOOKUP($A162,'Published Daily Data'!$B:$AU,MATCH(X$1,'Published Daily Data'!$B$1:$AU$1,0),TRUE)</f>
        <v>-3453</v>
      </c>
      <c r="Y162" s="78">
        <f>VLOOKUP($A162,'Published Daily Data'!$B:$AU,MATCH(Y$1,'Published Daily Data'!$B$1:$AU$1,0),TRUE)</f>
        <v>-12185</v>
      </c>
      <c r="Z162" s="78">
        <f>VLOOKUP($A162,'Published Daily Data'!$B:$AU,MATCH(Z$1,'Published Daily Data'!$B$1:$AU$1,0),TRUE)</f>
        <v>-7352</v>
      </c>
      <c r="AA162" s="78">
        <f>VLOOKUP($A162,'Published Daily Data'!$B:$AU,MATCH(AA$1,'Published Daily Data'!$B$1:$AU$1,0),TRUE)</f>
        <v>0</v>
      </c>
      <c r="AB162" s="78">
        <f>VLOOKUP($A162,'Published Daily Data'!$B:$AU,MATCH(AB$1,'Published Daily Data'!$B$1:$AU$1,0),TRUE)</f>
        <v>-5011</v>
      </c>
      <c r="AC162" s="78">
        <f>VLOOKUP($A162,'Published Daily Data'!$B:$AU,MATCH(AC$1,'Published Daily Data'!$B$1:$AU$1,0),TRUE)</f>
        <v>-9493</v>
      </c>
      <c r="AD162" s="88">
        <f>VLOOKUP($A162,'Published Daily Data'!$B:$AU,MATCH(AD$1,'Published Daily Data'!$B$1:$AU$1,0),TRUE)</f>
        <v>0</v>
      </c>
      <c r="AE162" s="88">
        <f>VLOOKUP($A162,'Published Daily Data'!$B:$AU,MATCH(AE$1,'Published Daily Data'!$B$1:$AU$1,0),TRUE)</f>
        <v>14676.548083899837</v>
      </c>
      <c r="AF162" s="88">
        <f>VLOOKUP($A162,'Published Daily Data'!$B:$AU,MATCH(AF$1,'Published Daily Data'!$B$1:$AU$1,0),TRUE)</f>
        <v>0</v>
      </c>
      <c r="AG162" s="88">
        <f>VLOOKUP($A162,'Published Daily Data'!$B:$AU,MATCH(AG$1,'Published Daily Data'!$B$1:$AU$1,0),TRUE)</f>
        <v>316.17458433290057</v>
      </c>
      <c r="AH162" s="88">
        <f>VLOOKUP($A162,'Published Daily Data'!$B:$BV,MATCH(AH$1,'Published Daily Data'!$B$1:$BV$1,0),TRUE)</f>
        <v>15370.920883138526</v>
      </c>
      <c r="AI162" s="88">
        <f>VLOOKUP($A162,'Published Daily Data'!$B:$AU,MATCH(AI$1,'Published Daily Data'!$B$1:$AU$1,0),TRUE)</f>
        <v>12832.406671255534</v>
      </c>
      <c r="AJ162" s="88">
        <f>-VLOOKUP($A162,'Published Daily Data'!$B:$AU,MATCH(AJ$1,'Published Daily Data'!$B$1:$AU$1,0),TRUE)</f>
        <v>-12264.377138752823</v>
      </c>
      <c r="AK162" s="88">
        <f>VLOOKUP($A162,'Published Daily Data'!$B:$AU,MATCH(AK$1,'Published Daily Data'!$B$1:$AU$1,0),TRUE)</f>
        <v>15938.950415641231</v>
      </c>
      <c r="AL162" s="88">
        <f>VLOOKUP($A162,'Published Daily Data'!$B:$AU,MATCH(AL$1,'Published Daily Data'!$B$1:$AU$1,0),TRUE)</f>
        <v>120528</v>
      </c>
      <c r="AM162" s="88">
        <f>VLOOKUP($A162,'Published Daily Data'!$B:$AU,MATCH(AM$1,'Published Daily Data'!$B$1:$AU$1,0),TRUE)</f>
        <v>94683</v>
      </c>
      <c r="AN162" s="79">
        <f>VLOOKUP($A162,'Published Daily Data'!$B:$AU,MATCH(AN$1,'Published Daily Data'!$B$1:$AU$1,0),TRUE)</f>
        <v>0.28115491501879109</v>
      </c>
      <c r="AO162" s="79">
        <f>VLOOKUP($A162,'Published Daily Data'!$B:$AU,MATCH(AO$1,'Published Daily Data'!$B$1:$AU$1,0),TRUE)</f>
        <v>0.37112606133446313</v>
      </c>
      <c r="AP162" s="79"/>
    </row>
    <row r="163" spans="1:52" x14ac:dyDescent="0.25">
      <c r="A163" s="87">
        <f t="shared" si="3"/>
        <v>45760</v>
      </c>
      <c r="B163" s="78">
        <f>VLOOKUP($A163,'Published Daily Data'!$B:$AU,MATCH(B$1,'Published Daily Data'!$B$1:$AU$1,0),TRUE)</f>
        <v>84945</v>
      </c>
      <c r="C163" s="78">
        <f>VLOOKUP($A163,'Published Daily Data'!$B:$AU,MATCH(C$1,'Published Daily Data'!$B$1:$AU$1,0),TRUE)</f>
        <v>89560</v>
      </c>
      <c r="D163" s="78">
        <f>VLOOKUP($A163,'Published Daily Data'!$B:$AU,MATCH(D$1,'Published Daily Data'!$B$1:$AU$1,0),TRUE)</f>
        <v>108597</v>
      </c>
      <c r="E163" s="78">
        <f>VLOOKUP($A163,'Published Daily Data'!$B:$AU,MATCH(E$1,'Published Daily Data'!$B$1:$AU$1,0),TRUE)</f>
        <v>21316</v>
      </c>
      <c r="F163" s="78">
        <f>VLOOKUP($A163,'Published Daily Data'!$B:$AU,MATCH(F$1,'Published Daily Data'!$B$1:$AU$1,0),TRUE)</f>
        <v>547</v>
      </c>
      <c r="G163" s="78">
        <f>VLOOKUP($A163,'Published Daily Data'!$B:$AU,MATCH(G$1,'Published Daily Data'!$B$1:$AU$1,0),TRUE)</f>
        <v>31971</v>
      </c>
      <c r="H163" s="78">
        <f>VLOOKUP($A163,'Published Daily Data'!$B:$AU,MATCH(H$1,'Published Daily Data'!$B$1:$AU$1,0),TRUE)</f>
        <v>63568</v>
      </c>
      <c r="I163" s="78">
        <f>VLOOKUP($A163,'Published Daily Data'!$B:$AU,MATCH(I$1,'Published Daily Data'!$B$1:$AU$1,0),TRUE)</f>
        <v>0</v>
      </c>
      <c r="J163" s="78">
        <f>VLOOKUP($A163,'Published Daily Data'!$B:$AU,MATCH(J$1,'Published Daily Data'!$B$1:$AU$1,0),TRUE)</f>
        <v>0</v>
      </c>
      <c r="K163" s="78">
        <f>VLOOKUP($A163,'Published Daily Data'!$B:$AU,MATCH(K$1,'Published Daily Data'!$B$1:$AU$1,0),TRUE)</f>
        <v>730</v>
      </c>
      <c r="L163" s="78">
        <f>VLOOKUP($A163,'Published Daily Data'!$B:$AU,MATCH(L$1,'Published Daily Data'!$B$1:$AU$1,0),TRUE)</f>
        <v>0</v>
      </c>
      <c r="M163" s="78">
        <f>VLOOKUP($A163,'Published Daily Data'!$B:$AU,MATCH(M$1,'Published Daily Data'!$B$1:$AU$1,0),TRUE)</f>
        <v>7342</v>
      </c>
      <c r="N163" s="78">
        <f>VLOOKUP($A163,'Published Daily Data'!$B:$AU,MATCH(N$1,'Published Daily Data'!$B$1:$AU$1,0),TRUE)</f>
        <v>-74</v>
      </c>
      <c r="O163" s="78">
        <f>VLOOKUP($A163,'Published Daily Data'!$B:$AU,MATCH(O$1,'Published Daily Data'!$B$1:$AU$1,0),TRUE)</f>
        <v>4745</v>
      </c>
      <c r="P163" s="78">
        <f>VLOOKUP($A163,'Published Daily Data'!$B:$AU,MATCH(P$1,'Published Daily Data'!$B$1:$AU$1,0),TRUE)</f>
        <v>0</v>
      </c>
      <c r="Q163" s="78">
        <f>VLOOKUP($A163,'Published Daily Data'!$B:$AU,MATCH(Q$1,'Published Daily Data'!$B$1:$AU$1,0),TRUE)</f>
        <v>-232</v>
      </c>
      <c r="R163" s="78">
        <f>VLOOKUP($A163,'Published Daily Data'!$B:$AU,MATCH(R$1,'Published Daily Data'!$B$1:$AU$1,0),TRUE)</f>
        <v>0</v>
      </c>
      <c r="S163" s="78">
        <f>VLOOKUP($A163,'Published Daily Data'!$B:$AU,MATCH(S$1,'Published Daily Data'!$B$1:$AU$1,0),TRUE)</f>
        <v>0</v>
      </c>
      <c r="T163" s="78">
        <f>VLOOKUP($A163,'Published Daily Data'!$B:$AU,MATCH(T$1,'Published Daily Data'!$B$1:$AU$1,0),TRUE)</f>
        <v>0</v>
      </c>
      <c r="U163" s="78">
        <f>VLOOKUP($A163,'Published Daily Data'!$B:$AU,MATCH(U$1,'Published Daily Data'!$B$1:$AU$1,0),TRUE)</f>
        <v>0</v>
      </c>
      <c r="V163" s="78">
        <f>VLOOKUP($A163,'Published Daily Data'!$B:$AU,MATCH(V$1,'Published Daily Data'!$B$1:$AU$1,0),TRUE)</f>
        <v>46136</v>
      </c>
      <c r="W163" s="78">
        <f>VLOOKUP($A163,'Published Daily Data'!$B:$AU,MATCH(W$1,'Published Daily Data'!$B$1:$AU$1,0),TRUE)</f>
        <v>12955</v>
      </c>
      <c r="X163" s="78">
        <f>VLOOKUP($A163,'Published Daily Data'!$B:$AU,MATCH(X$1,'Published Daily Data'!$B$1:$AU$1,0),TRUE)</f>
        <v>-1060</v>
      </c>
      <c r="Y163" s="78">
        <f>VLOOKUP($A163,'Published Daily Data'!$B:$AU,MATCH(Y$1,'Published Daily Data'!$B$1:$AU$1,0),TRUE)</f>
        <v>-10709</v>
      </c>
      <c r="Z163" s="78">
        <f>VLOOKUP($A163,'Published Daily Data'!$B:$AU,MATCH(Z$1,'Published Daily Data'!$B$1:$AU$1,0),TRUE)</f>
        <v>-7349</v>
      </c>
      <c r="AA163" s="78">
        <f>VLOOKUP($A163,'Published Daily Data'!$B:$AU,MATCH(AA$1,'Published Daily Data'!$B$1:$AU$1,0),TRUE)</f>
        <v>0</v>
      </c>
      <c r="AB163" s="78">
        <f>VLOOKUP($A163,'Published Daily Data'!$B:$AU,MATCH(AB$1,'Published Daily Data'!$B$1:$AU$1,0),TRUE)</f>
        <v>-9665</v>
      </c>
      <c r="AC163" s="78">
        <f>VLOOKUP($A163,'Published Daily Data'!$B:$AU,MATCH(AC$1,'Published Daily Data'!$B$1:$AU$1,0),TRUE)</f>
        <v>-8992</v>
      </c>
      <c r="AD163" s="88">
        <f>VLOOKUP($A163,'Published Daily Data'!$B:$AU,MATCH(AD$1,'Published Daily Data'!$B$1:$AU$1,0),TRUE)</f>
        <v>568.50774349596372</v>
      </c>
      <c r="AE163" s="88">
        <f>VLOOKUP($A163,'Published Daily Data'!$B:$AU,MATCH(AE$1,'Published Daily Data'!$B$1:$AU$1,0),TRUE)</f>
        <v>12632.548133755554</v>
      </c>
      <c r="AF163" s="88">
        <f>VLOOKUP($A163,'Published Daily Data'!$B:$AU,MATCH(AF$1,'Published Daily Data'!$B$1:$AU$1,0),TRUE)</f>
        <v>0</v>
      </c>
      <c r="AG163" s="88">
        <f>VLOOKUP($A163,'Published Daily Data'!$B:$AU,MATCH(AG$1,'Published Daily Data'!$B$1:$AU$1,0),TRUE)</f>
        <v>300.87869923589267</v>
      </c>
      <c r="AH163" s="88">
        <f>VLOOKUP($A163,'Published Daily Data'!$B:$BV,MATCH(AH$1,'Published Daily Data'!$B$1:$BV$1,0),TRUE)</f>
        <v>13501.934576487412</v>
      </c>
      <c r="AI163" s="88">
        <f>VLOOKUP($A163,'Published Daily Data'!$B:$AU,MATCH(AI$1,'Published Daily Data'!$B$1:$AU$1,0),TRUE)</f>
        <v>12863.353681950402</v>
      </c>
      <c r="AJ163" s="88">
        <f>-VLOOKUP($A163,'Published Daily Data'!$B:$AU,MATCH(AJ$1,'Published Daily Data'!$B$1:$AU$1,0),TRUE)</f>
        <v>-11165.807414868748</v>
      </c>
      <c r="AK163" s="88">
        <f>VLOOKUP($A163,'Published Daily Data'!$B:$AU,MATCH(AK$1,'Published Daily Data'!$B$1:$AU$1,0),TRUE)</f>
        <v>15199.480843569065</v>
      </c>
      <c r="AL163" s="88">
        <f>VLOOKUP($A163,'Published Daily Data'!$B:$AU,MATCH(AL$1,'Published Daily Data'!$B$1:$AU$1,0),TRUE)</f>
        <v>111574</v>
      </c>
      <c r="AM163" s="88">
        <f>VLOOKUP($A163,'Published Daily Data'!$B:$AU,MATCH(AM$1,'Published Daily Data'!$B$1:$AU$1,0),TRUE)</f>
        <v>90258</v>
      </c>
      <c r="AN163" s="79">
        <f>VLOOKUP($A163,'Published Daily Data'!$B:$AU,MATCH(AN$1,'Published Daily Data'!$B$1:$AU$1,0),TRUE)</f>
        <v>0.26678827510007419</v>
      </c>
      <c r="AO163" s="79">
        <f>VLOOKUP($A163,'Published Daily Data'!$B:$AU,MATCH(AO$1,'Published Daily Data'!$B$1:$AU$1,0),TRUE)</f>
        <v>0.3712588297696518</v>
      </c>
      <c r="AP163" s="79"/>
    </row>
    <row r="164" spans="1:52" x14ac:dyDescent="0.25">
      <c r="A164" s="87">
        <f t="shared" si="3"/>
        <v>45761</v>
      </c>
      <c r="B164" s="78">
        <f>VLOOKUP($A164,'Published Daily Data'!$B:$AU,MATCH(B$1,'Published Daily Data'!$B$1:$AU$1,0),TRUE)</f>
        <v>88675</v>
      </c>
      <c r="C164" s="78">
        <f>VLOOKUP($A164,'Published Daily Data'!$B:$AU,MATCH(C$1,'Published Daily Data'!$B$1:$AU$1,0),TRUE)</f>
        <v>88065</v>
      </c>
      <c r="D164" s="78">
        <f>VLOOKUP($A164,'Published Daily Data'!$B:$AU,MATCH(D$1,'Published Daily Data'!$B$1:$AU$1,0),TRUE)</f>
        <v>120162</v>
      </c>
      <c r="E164" s="78">
        <f>VLOOKUP($A164,'Published Daily Data'!$B:$AU,MATCH(E$1,'Published Daily Data'!$B$1:$AU$1,0),TRUE)</f>
        <v>34051</v>
      </c>
      <c r="F164" s="78">
        <f>VLOOKUP($A164,'Published Daily Data'!$B:$AU,MATCH(F$1,'Published Daily Data'!$B$1:$AU$1,0),TRUE)</f>
        <v>615</v>
      </c>
      <c r="G164" s="78">
        <f>VLOOKUP($A164,'Published Daily Data'!$B:$AU,MATCH(G$1,'Published Daily Data'!$B$1:$AU$1,0),TRUE)</f>
        <v>47023</v>
      </c>
      <c r="H164" s="78">
        <f>VLOOKUP($A164,'Published Daily Data'!$B:$AU,MATCH(H$1,'Published Daily Data'!$B$1:$AU$1,0),TRUE)</f>
        <v>63538</v>
      </c>
      <c r="I164" s="78">
        <f>VLOOKUP($A164,'Published Daily Data'!$B:$AU,MATCH(I$1,'Published Daily Data'!$B$1:$AU$1,0),TRUE)</f>
        <v>0</v>
      </c>
      <c r="J164" s="78">
        <f>VLOOKUP($A164,'Published Daily Data'!$B:$AU,MATCH(J$1,'Published Daily Data'!$B$1:$AU$1,0),TRUE)</f>
        <v>0</v>
      </c>
      <c r="K164" s="78">
        <f>VLOOKUP($A164,'Published Daily Data'!$B:$AU,MATCH(K$1,'Published Daily Data'!$B$1:$AU$1,0),TRUE)</f>
        <v>391</v>
      </c>
      <c r="L164" s="78">
        <f>VLOOKUP($A164,'Published Daily Data'!$B:$AU,MATCH(L$1,'Published Daily Data'!$B$1:$AU$1,0),TRUE)</f>
        <v>0</v>
      </c>
      <c r="M164" s="78">
        <f>VLOOKUP($A164,'Published Daily Data'!$B:$AU,MATCH(M$1,'Published Daily Data'!$B$1:$AU$1,0),TRUE)</f>
        <v>7861</v>
      </c>
      <c r="N164" s="78">
        <f>VLOOKUP($A164,'Published Daily Data'!$B:$AU,MATCH(N$1,'Published Daily Data'!$B$1:$AU$1,0),TRUE)</f>
        <v>-222</v>
      </c>
      <c r="O164" s="78">
        <f>VLOOKUP($A164,'Published Daily Data'!$B:$AU,MATCH(O$1,'Published Daily Data'!$B$1:$AU$1,0),TRUE)</f>
        <v>1077</v>
      </c>
      <c r="P164" s="78">
        <f>VLOOKUP($A164,'Published Daily Data'!$B:$AU,MATCH(P$1,'Published Daily Data'!$B$1:$AU$1,0),TRUE)</f>
        <v>0</v>
      </c>
      <c r="Q164" s="78">
        <f>VLOOKUP($A164,'Published Daily Data'!$B:$AU,MATCH(Q$1,'Published Daily Data'!$B$1:$AU$1,0),TRUE)</f>
        <v>-121</v>
      </c>
      <c r="R164" s="78">
        <f>VLOOKUP($A164,'Published Daily Data'!$B:$AU,MATCH(R$1,'Published Daily Data'!$B$1:$AU$1,0),TRUE)</f>
        <v>0</v>
      </c>
      <c r="S164" s="78">
        <f>VLOOKUP($A164,'Published Daily Data'!$B:$AU,MATCH(S$1,'Published Daily Data'!$B$1:$AU$1,0),TRUE)</f>
        <v>0</v>
      </c>
      <c r="T164" s="78">
        <f>VLOOKUP($A164,'Published Daily Data'!$B:$AU,MATCH(T$1,'Published Daily Data'!$B$1:$AU$1,0),TRUE)</f>
        <v>0</v>
      </c>
      <c r="U164" s="78">
        <f>VLOOKUP($A164,'Published Daily Data'!$B:$AU,MATCH(U$1,'Published Daily Data'!$B$1:$AU$1,0),TRUE)</f>
        <v>0</v>
      </c>
      <c r="V164" s="78">
        <f>VLOOKUP($A164,'Published Daily Data'!$B:$AU,MATCH(V$1,'Published Daily Data'!$B$1:$AU$1,0),TRUE)</f>
        <v>53957</v>
      </c>
      <c r="W164" s="78">
        <f>VLOOKUP($A164,'Published Daily Data'!$B:$AU,MATCH(W$1,'Published Daily Data'!$B$1:$AU$1,0),TRUE)</f>
        <v>14630</v>
      </c>
      <c r="X164" s="78">
        <f>VLOOKUP($A164,'Published Daily Data'!$B:$AU,MATCH(X$1,'Published Daily Data'!$B$1:$AU$1,0),TRUE)</f>
        <v>32</v>
      </c>
      <c r="Y164" s="78">
        <f>VLOOKUP($A164,'Published Daily Data'!$B:$AU,MATCH(Y$1,'Published Daily Data'!$B$1:$AU$1,0),TRUE)</f>
        <v>-13270</v>
      </c>
      <c r="Z164" s="78">
        <f>VLOOKUP($A164,'Published Daily Data'!$B:$AU,MATCH(Z$1,'Published Daily Data'!$B$1:$AU$1,0),TRUE)</f>
        <v>-7355</v>
      </c>
      <c r="AA164" s="78">
        <f>VLOOKUP($A164,'Published Daily Data'!$B:$AU,MATCH(AA$1,'Published Daily Data'!$B$1:$AU$1,0),TRUE)</f>
        <v>0</v>
      </c>
      <c r="AB164" s="78">
        <f>VLOOKUP($A164,'Published Daily Data'!$B:$AU,MATCH(AB$1,'Published Daily Data'!$B$1:$AU$1,0),TRUE)</f>
        <v>-6507</v>
      </c>
      <c r="AC164" s="78">
        <f>VLOOKUP($A164,'Published Daily Data'!$B:$AU,MATCH(AC$1,'Published Daily Data'!$B$1:$AU$1,0),TRUE)</f>
        <v>-7436</v>
      </c>
      <c r="AD164" s="88">
        <f>VLOOKUP($A164,'Published Daily Data'!$B:$AU,MATCH(AD$1,'Published Daily Data'!$B$1:$AU$1,0),TRUE)</f>
        <v>638.44369754328909</v>
      </c>
      <c r="AE164" s="88">
        <f>VLOOKUP($A164,'Published Daily Data'!$B:$AU,MATCH(AE$1,'Published Daily Data'!$B$1:$AU$1,0),TRUE)</f>
        <v>18581.690599601196</v>
      </c>
      <c r="AF164" s="88">
        <f>VLOOKUP($A164,'Published Daily Data'!$B:$AU,MATCH(AF$1,'Published Daily Data'!$B$1:$AU$1,0),TRUE)</f>
        <v>0</v>
      </c>
      <c r="AG164" s="88">
        <f>VLOOKUP($A164,'Published Daily Data'!$B:$AU,MATCH(AG$1,'Published Daily Data'!$B$1:$AU$1,0),TRUE)</f>
        <v>287.23076592962997</v>
      </c>
      <c r="AH164" s="88">
        <f>VLOOKUP($A164,'Published Daily Data'!$B:$BV,MATCH(AH$1,'Published Daily Data'!$B$1:$BV$1,0),TRUE)</f>
        <v>19507.365063074114</v>
      </c>
      <c r="AI164" s="88">
        <f>VLOOKUP($A164,'Published Daily Data'!$B:$AU,MATCH(AI$1,'Published Daily Data'!$B$1:$AU$1,0),TRUE)</f>
        <v>12341.035386404463</v>
      </c>
      <c r="AJ164" s="88">
        <f>-VLOOKUP($A164,'Published Daily Data'!$B:$AU,MATCH(AJ$1,'Published Daily Data'!$B$1:$AU$1,0),TRUE)</f>
        <v>-14225.121112909739</v>
      </c>
      <c r="AK164" s="88">
        <f>VLOOKUP($A164,'Published Daily Data'!$B:$AU,MATCH(AK$1,'Published Daily Data'!$B$1:$AU$1,0),TRUE)</f>
        <v>17623.279336568834</v>
      </c>
      <c r="AL164" s="88">
        <f>VLOOKUP($A164,'Published Daily Data'!$B:$AU,MATCH(AL$1,'Published Daily Data'!$B$1:$AU$1,0),TRUE)</f>
        <v>123108</v>
      </c>
      <c r="AM164" s="88">
        <f>VLOOKUP($A164,'Published Daily Data'!$B:$AU,MATCH(AM$1,'Published Daily Data'!$B$1:$AU$1,0),TRUE)</f>
        <v>89057</v>
      </c>
      <c r="AN164" s="79">
        <f>VLOOKUP($A164,'Published Daily Data'!$B:$AU,MATCH(AN$1,'Published Daily Data'!$B$1:$AU$1,0),TRUE)</f>
        <v>0.3493382003229234</v>
      </c>
      <c r="AO164" s="79">
        <f>VLOOKUP($A164,'Published Daily Data'!$B:$AU,MATCH(AO$1,'Published Daily Data'!$B$1:$AU$1,0),TRUE)</f>
        <v>0.43626704347761969</v>
      </c>
      <c r="AP164" s="79"/>
    </row>
    <row r="165" spans="1:52" x14ac:dyDescent="0.25">
      <c r="A165" s="87">
        <f t="shared" si="3"/>
        <v>45762</v>
      </c>
      <c r="B165" s="78">
        <f>VLOOKUP($A165,'Published Daily Data'!$B:$AU,MATCH(B$1,'Published Daily Data'!$B$1:$AU$1,0),TRUE)</f>
        <v>88833</v>
      </c>
      <c r="C165" s="78">
        <f>VLOOKUP($A165,'Published Daily Data'!$B:$AU,MATCH(C$1,'Published Daily Data'!$B$1:$AU$1,0),TRUE)</f>
        <v>93587</v>
      </c>
      <c r="D165" s="78">
        <f>VLOOKUP($A165,'Published Daily Data'!$B:$AU,MATCH(D$1,'Published Daily Data'!$B$1:$AU$1,0),TRUE)</f>
        <v>121825</v>
      </c>
      <c r="E165" s="78">
        <f>VLOOKUP($A165,'Published Daily Data'!$B:$AU,MATCH(E$1,'Published Daily Data'!$B$1:$AU$1,0),TRUE)</f>
        <v>31269</v>
      </c>
      <c r="F165" s="78">
        <f>VLOOKUP($A165,'Published Daily Data'!$B:$AU,MATCH(F$1,'Published Daily Data'!$B$1:$AU$1,0),TRUE)</f>
        <v>757</v>
      </c>
      <c r="G165" s="78">
        <f>VLOOKUP($A165,'Published Daily Data'!$B:$AU,MATCH(G$1,'Published Daily Data'!$B$1:$AU$1,0),TRUE)</f>
        <v>44482</v>
      </c>
      <c r="H165" s="78">
        <f>VLOOKUP($A165,'Published Daily Data'!$B:$AU,MATCH(H$1,'Published Daily Data'!$B$1:$AU$1,0),TRUE)</f>
        <v>63508</v>
      </c>
      <c r="I165" s="78">
        <f>VLOOKUP($A165,'Published Daily Data'!$B:$AU,MATCH(I$1,'Published Daily Data'!$B$1:$AU$1,0),TRUE)</f>
        <v>0</v>
      </c>
      <c r="J165" s="78">
        <f>VLOOKUP($A165,'Published Daily Data'!$B:$AU,MATCH(J$1,'Published Daily Data'!$B$1:$AU$1,0),TRUE)</f>
        <v>0</v>
      </c>
      <c r="K165" s="78">
        <f>VLOOKUP($A165,'Published Daily Data'!$B:$AU,MATCH(K$1,'Published Daily Data'!$B$1:$AU$1,0),TRUE)</f>
        <v>238</v>
      </c>
      <c r="L165" s="78">
        <f>VLOOKUP($A165,'Published Daily Data'!$B:$AU,MATCH(L$1,'Published Daily Data'!$B$1:$AU$1,0),TRUE)</f>
        <v>0</v>
      </c>
      <c r="M165" s="78">
        <f>VLOOKUP($A165,'Published Daily Data'!$B:$AU,MATCH(M$1,'Published Daily Data'!$B$1:$AU$1,0),TRUE)</f>
        <v>11818</v>
      </c>
      <c r="N165" s="78">
        <f>VLOOKUP($A165,'Published Daily Data'!$B:$AU,MATCH(N$1,'Published Daily Data'!$B$1:$AU$1,0),TRUE)</f>
        <v>-152</v>
      </c>
      <c r="O165" s="78">
        <f>VLOOKUP($A165,'Published Daily Data'!$B:$AU,MATCH(O$1,'Published Daily Data'!$B$1:$AU$1,0),TRUE)</f>
        <v>1284</v>
      </c>
      <c r="P165" s="78">
        <f>VLOOKUP($A165,'Published Daily Data'!$B:$AU,MATCH(P$1,'Published Daily Data'!$B$1:$AU$1,0),TRUE)</f>
        <v>0</v>
      </c>
      <c r="Q165" s="78">
        <f>VLOOKUP($A165,'Published Daily Data'!$B:$AU,MATCH(Q$1,'Published Daily Data'!$B$1:$AU$1,0),TRUE)</f>
        <v>-110</v>
      </c>
      <c r="R165" s="78">
        <f>VLOOKUP($A165,'Published Daily Data'!$B:$AU,MATCH(R$1,'Published Daily Data'!$B$1:$AU$1,0),TRUE)</f>
        <v>0</v>
      </c>
      <c r="S165" s="78">
        <f>VLOOKUP($A165,'Published Daily Data'!$B:$AU,MATCH(S$1,'Published Daily Data'!$B$1:$AU$1,0),TRUE)</f>
        <v>0</v>
      </c>
      <c r="T165" s="78">
        <f>VLOOKUP($A165,'Published Daily Data'!$B:$AU,MATCH(T$1,'Published Daily Data'!$B$1:$AU$1,0),TRUE)</f>
        <v>0</v>
      </c>
      <c r="U165" s="78">
        <f>VLOOKUP($A165,'Published Daily Data'!$B:$AU,MATCH(U$1,'Published Daily Data'!$B$1:$AU$1,0),TRUE)</f>
        <v>0</v>
      </c>
      <c r="V165" s="78">
        <f>VLOOKUP($A165,'Published Daily Data'!$B:$AU,MATCH(V$1,'Published Daily Data'!$B$1:$AU$1,0),TRUE)</f>
        <v>54928</v>
      </c>
      <c r="W165" s="78">
        <f>VLOOKUP($A165,'Published Daily Data'!$B:$AU,MATCH(W$1,'Published Daily Data'!$B$1:$AU$1,0),TRUE)</f>
        <v>11369</v>
      </c>
      <c r="X165" s="78">
        <f>VLOOKUP($A165,'Published Daily Data'!$B:$AU,MATCH(X$1,'Published Daily Data'!$B$1:$AU$1,0),TRUE)</f>
        <v>36</v>
      </c>
      <c r="Y165" s="78">
        <f>VLOOKUP($A165,'Published Daily Data'!$B:$AU,MATCH(Y$1,'Published Daily Data'!$B$1:$AU$1,0),TRUE)</f>
        <v>-11716</v>
      </c>
      <c r="Z165" s="78">
        <f>VLOOKUP($A165,'Published Daily Data'!$B:$AU,MATCH(Z$1,'Published Daily Data'!$B$1:$AU$1,0),TRUE)</f>
        <v>-6992</v>
      </c>
      <c r="AA165" s="78">
        <f>VLOOKUP($A165,'Published Daily Data'!$B:$AU,MATCH(AA$1,'Published Daily Data'!$B$1:$AU$1,0),TRUE)</f>
        <v>0</v>
      </c>
      <c r="AB165" s="78">
        <f>VLOOKUP($A165,'Published Daily Data'!$B:$AU,MATCH(AB$1,'Published Daily Data'!$B$1:$AU$1,0),TRUE)</f>
        <v>-9991</v>
      </c>
      <c r="AC165" s="78">
        <f>VLOOKUP($A165,'Published Daily Data'!$B:$AU,MATCH(AC$1,'Published Daily Data'!$B$1:$AU$1,0),TRUE)</f>
        <v>-6365</v>
      </c>
      <c r="AD165" s="88">
        <f>VLOOKUP($A165,'Published Daily Data'!$B:$AU,MATCH(AD$1,'Published Daily Data'!$B$1:$AU$1,0),TRUE)</f>
        <v>786.58821790553873</v>
      </c>
      <c r="AE165" s="88">
        <f>VLOOKUP($A165,'Published Daily Data'!$B:$AU,MATCH(AE$1,'Published Daily Data'!$B$1:$AU$1,0),TRUE)</f>
        <v>17563.014744822198</v>
      </c>
      <c r="AF165" s="88">
        <f>VLOOKUP($A165,'Published Daily Data'!$B:$AU,MATCH(AF$1,'Published Daily Data'!$B$1:$AU$1,0),TRUE)</f>
        <v>0</v>
      </c>
      <c r="AG165" s="88">
        <f>VLOOKUP($A165,'Published Daily Data'!$B:$AU,MATCH(AG$1,'Published Daily Data'!$B$1:$AU$1,0),TRUE)</f>
        <v>302.51903924007536</v>
      </c>
      <c r="AH165" s="88">
        <f>VLOOKUP($A165,'Published Daily Data'!$B:$BV,MATCH(AH$1,'Published Daily Data'!$B$1:$BV$1,0),TRUE)</f>
        <v>18652.122001967811</v>
      </c>
      <c r="AI165" s="88">
        <f>VLOOKUP($A165,'Published Daily Data'!$B:$AU,MATCH(AI$1,'Published Daily Data'!$B$1:$AU$1,0),TRUE)</f>
        <v>12748.714981863684</v>
      </c>
      <c r="AJ165" s="88">
        <f>-VLOOKUP($A165,'Published Daily Data'!$B:$AU,MATCH(AJ$1,'Published Daily Data'!$B$1:$AU$1,0),TRUE)</f>
        <v>-14111.382143277611</v>
      </c>
      <c r="AK165" s="88">
        <f>VLOOKUP($A165,'Published Daily Data'!$B:$AU,MATCH(AK$1,'Published Daily Data'!$B$1:$AU$1,0),TRUE)</f>
        <v>17289.454840553888</v>
      </c>
      <c r="AL165" s="88">
        <f>VLOOKUP($A165,'Published Daily Data'!$B:$AU,MATCH(AL$1,'Published Daily Data'!$B$1:$AU$1,0),TRUE)</f>
        <v>124726</v>
      </c>
      <c r="AM165" s="88">
        <f>VLOOKUP($A165,'Published Daily Data'!$B:$AU,MATCH(AM$1,'Published Daily Data'!$B$1:$AU$1,0),TRUE)</f>
        <v>93457</v>
      </c>
      <c r="AN165" s="79">
        <f>VLOOKUP($A165,'Published Daily Data'!$B:$AU,MATCH(AN$1,'Published Daily Data'!$B$1:$AU$1,0),TRUE)</f>
        <v>0.329689408848021</v>
      </c>
      <c r="AO165" s="79">
        <f>VLOOKUP($A165,'Published Daily Data'!$B:$AU,MATCH(AO$1,'Published Daily Data'!$B$1:$AU$1,0),TRUE)</f>
        <v>0.40785257316821544</v>
      </c>
      <c r="AP165" s="79"/>
    </row>
    <row r="166" spans="1:52" x14ac:dyDescent="0.25">
      <c r="A166" s="87">
        <f t="shared" si="3"/>
        <v>45763</v>
      </c>
      <c r="B166" s="78">
        <f>VLOOKUP($A166,'Published Daily Data'!$B:$AU,MATCH(B$1,'Published Daily Data'!$B$1:$AU$1,0),TRUE)</f>
        <v>87988</v>
      </c>
      <c r="C166" s="78">
        <f>VLOOKUP($A166,'Published Daily Data'!$B:$AU,MATCH(C$1,'Published Daily Data'!$B$1:$AU$1,0),TRUE)</f>
        <v>91971</v>
      </c>
      <c r="D166" s="78">
        <f>VLOOKUP($A166,'Published Daily Data'!$B:$AU,MATCH(D$1,'Published Daily Data'!$B$1:$AU$1,0),TRUE)</f>
        <v>119979</v>
      </c>
      <c r="E166" s="78">
        <f>VLOOKUP($A166,'Published Daily Data'!$B:$AU,MATCH(E$1,'Published Daily Data'!$B$1:$AU$1,0),TRUE)</f>
        <v>30276</v>
      </c>
      <c r="F166" s="78">
        <f>VLOOKUP($A166,'Published Daily Data'!$B:$AU,MATCH(F$1,'Published Daily Data'!$B$1:$AU$1,0),TRUE)</f>
        <v>617</v>
      </c>
      <c r="G166" s="78">
        <f>VLOOKUP($A166,'Published Daily Data'!$B:$AU,MATCH(G$1,'Published Daily Data'!$B$1:$AU$1,0),TRUE)</f>
        <v>39255</v>
      </c>
      <c r="H166" s="78">
        <f>VLOOKUP($A166,'Published Daily Data'!$B:$AU,MATCH(H$1,'Published Daily Data'!$B$1:$AU$1,0),TRUE)</f>
        <v>63585</v>
      </c>
      <c r="I166" s="78">
        <f>VLOOKUP($A166,'Published Daily Data'!$B:$AU,MATCH(I$1,'Published Daily Data'!$B$1:$AU$1,0),TRUE)</f>
        <v>0</v>
      </c>
      <c r="J166" s="78">
        <f>VLOOKUP($A166,'Published Daily Data'!$B:$AU,MATCH(J$1,'Published Daily Data'!$B$1:$AU$1,0),TRUE)</f>
        <v>0</v>
      </c>
      <c r="K166" s="78">
        <f>VLOOKUP($A166,'Published Daily Data'!$B:$AU,MATCH(K$1,'Published Daily Data'!$B$1:$AU$1,0),TRUE)</f>
        <v>239</v>
      </c>
      <c r="L166" s="78">
        <f>VLOOKUP($A166,'Published Daily Data'!$B:$AU,MATCH(L$1,'Published Daily Data'!$B$1:$AU$1,0),TRUE)</f>
        <v>0</v>
      </c>
      <c r="M166" s="78">
        <f>VLOOKUP($A166,'Published Daily Data'!$B:$AU,MATCH(M$1,'Published Daily Data'!$B$1:$AU$1,0),TRUE)</f>
        <v>13238</v>
      </c>
      <c r="N166" s="78">
        <f>VLOOKUP($A166,'Published Daily Data'!$B:$AU,MATCH(N$1,'Published Daily Data'!$B$1:$AU$1,0),TRUE)</f>
        <v>-99</v>
      </c>
      <c r="O166" s="78">
        <f>VLOOKUP($A166,'Published Daily Data'!$B:$AU,MATCH(O$1,'Published Daily Data'!$B$1:$AU$1,0),TRUE)</f>
        <v>3339</v>
      </c>
      <c r="P166" s="78">
        <f>VLOOKUP($A166,'Published Daily Data'!$B:$AU,MATCH(P$1,'Published Daily Data'!$B$1:$AU$1,0),TRUE)</f>
        <v>0</v>
      </c>
      <c r="Q166" s="78">
        <f>VLOOKUP($A166,'Published Daily Data'!$B:$AU,MATCH(Q$1,'Published Daily Data'!$B$1:$AU$1,0),TRUE)</f>
        <v>-195</v>
      </c>
      <c r="R166" s="78">
        <f>VLOOKUP($A166,'Published Daily Data'!$B:$AU,MATCH(R$1,'Published Daily Data'!$B$1:$AU$1,0),TRUE)</f>
        <v>0</v>
      </c>
      <c r="S166" s="78">
        <f>VLOOKUP($A166,'Published Daily Data'!$B:$AU,MATCH(S$1,'Published Daily Data'!$B$1:$AU$1,0),TRUE)</f>
        <v>0</v>
      </c>
      <c r="T166" s="78">
        <f>VLOOKUP($A166,'Published Daily Data'!$B:$AU,MATCH(T$1,'Published Daily Data'!$B$1:$AU$1,0),TRUE)</f>
        <v>0</v>
      </c>
      <c r="U166" s="78">
        <f>VLOOKUP($A166,'Published Daily Data'!$B:$AU,MATCH(U$1,'Published Daily Data'!$B$1:$AU$1,0),TRUE)</f>
        <v>0</v>
      </c>
      <c r="V166" s="78">
        <f>VLOOKUP($A166,'Published Daily Data'!$B:$AU,MATCH(V$1,'Published Daily Data'!$B$1:$AU$1,0),TRUE)</f>
        <v>49216</v>
      </c>
      <c r="W166" s="78">
        <f>VLOOKUP($A166,'Published Daily Data'!$B:$AU,MATCH(W$1,'Published Daily Data'!$B$1:$AU$1,0),TRUE)</f>
        <v>11616</v>
      </c>
      <c r="X166" s="78">
        <f>VLOOKUP($A166,'Published Daily Data'!$B:$AU,MATCH(X$1,'Published Daily Data'!$B$1:$AU$1,0),TRUE)</f>
        <v>48</v>
      </c>
      <c r="Y166" s="78">
        <f>VLOOKUP($A166,'Published Daily Data'!$B:$AU,MATCH(Y$1,'Published Daily Data'!$B$1:$AU$1,0),TRUE)</f>
        <v>-12036</v>
      </c>
      <c r="Z166" s="78">
        <f>VLOOKUP($A166,'Published Daily Data'!$B:$AU,MATCH(Z$1,'Published Daily Data'!$B$1:$AU$1,0),TRUE)</f>
        <v>-2113</v>
      </c>
      <c r="AA166" s="78">
        <f>VLOOKUP($A166,'Published Daily Data'!$B:$AU,MATCH(AA$1,'Published Daily Data'!$B$1:$AU$1,0),TRUE)</f>
        <v>0</v>
      </c>
      <c r="AB166" s="78">
        <f>VLOOKUP($A166,'Published Daily Data'!$B:$AU,MATCH(AB$1,'Published Daily Data'!$B$1:$AU$1,0),TRUE)</f>
        <v>-9932</v>
      </c>
      <c r="AC166" s="78">
        <f>VLOOKUP($A166,'Published Daily Data'!$B:$AU,MATCH(AC$1,'Published Daily Data'!$B$1:$AU$1,0),TRUE)</f>
        <v>-6523</v>
      </c>
      <c r="AD166" s="88">
        <f>VLOOKUP($A166,'Published Daily Data'!$B:$AU,MATCH(AD$1,'Published Daily Data'!$B$1:$AU$1,0),TRUE)</f>
        <v>641.78716474024804</v>
      </c>
      <c r="AE166" s="88">
        <f>VLOOKUP($A166,'Published Daily Data'!$B:$AU,MATCH(AE$1,'Published Daily Data'!$B$1:$AU$1,0),TRUE)</f>
        <v>15509.322882667275</v>
      </c>
      <c r="AF166" s="88">
        <f>VLOOKUP($A166,'Published Daily Data'!$B:$AU,MATCH(AF$1,'Published Daily Data'!$B$1:$AU$1,0),TRUE)</f>
        <v>0</v>
      </c>
      <c r="AG166" s="88">
        <f>VLOOKUP($A166,'Published Daily Data'!$B:$AU,MATCH(AG$1,'Published Daily Data'!$B$1:$AU$1,0),TRUE)</f>
        <v>315.00236920230122</v>
      </c>
      <c r="AH166" s="88">
        <f>VLOOKUP($A166,'Published Daily Data'!$B:$BV,MATCH(AH$1,'Published Daily Data'!$B$1:$BV$1,0),TRUE)</f>
        <v>16466.112416609823</v>
      </c>
      <c r="AI166" s="88">
        <f>VLOOKUP($A166,'Published Daily Data'!$B:$AU,MATCH(AI$1,'Published Daily Data'!$B$1:$AU$1,0),TRUE)</f>
        <v>10146.97752902548</v>
      </c>
      <c r="AJ166" s="88">
        <f>-VLOOKUP($A166,'Published Daily Data'!$B:$AU,MATCH(AJ$1,'Published Daily Data'!$B$1:$AU$1,0),TRUE)</f>
        <v>-11779.062627124138</v>
      </c>
      <c r="AK166" s="88">
        <f>VLOOKUP($A166,'Published Daily Data'!$B:$AU,MATCH(AK$1,'Published Daily Data'!$B$1:$AU$1,0),TRUE)</f>
        <v>14834.027318511173</v>
      </c>
      <c r="AL166" s="88">
        <f>VLOOKUP($A166,'Published Daily Data'!$B:$AU,MATCH(AL$1,'Published Daily Data'!$B$1:$AU$1,0),TRUE)</f>
        <v>122639</v>
      </c>
      <c r="AM166" s="88">
        <f>VLOOKUP($A166,'Published Daily Data'!$B:$AU,MATCH(AM$1,'Published Daily Data'!$B$1:$AU$1,0),TRUE)</f>
        <v>92363</v>
      </c>
      <c r="AN166" s="79">
        <f>VLOOKUP($A166,'Published Daily Data'!$B:$AU,MATCH(AN$1,'Published Daily Data'!$B$1:$AU$1,0),TRUE)</f>
        <v>0.29600307207255722</v>
      </c>
      <c r="AO166" s="79">
        <f>VLOOKUP($A166,'Published Daily Data'!$B:$AU,MATCH(AO$1,'Published Daily Data'!$B$1:$AU$1,0),TRUE)</f>
        <v>0.35407461112064464</v>
      </c>
      <c r="AP166" s="79"/>
    </row>
    <row r="167" spans="1:52" x14ac:dyDescent="0.25">
      <c r="A167" s="87">
        <f t="shared" si="3"/>
        <v>45764</v>
      </c>
      <c r="B167" s="78">
        <f>VLOOKUP($A167,'Published Daily Data'!$B:$AU,MATCH(B$1,'Published Daily Data'!$B$1:$AU$1,0),TRUE)</f>
        <v>79661</v>
      </c>
      <c r="C167" s="78">
        <f>VLOOKUP($A167,'Published Daily Data'!$B:$AU,MATCH(C$1,'Published Daily Data'!$B$1:$AU$1,0),TRUE)</f>
        <v>86052</v>
      </c>
      <c r="D167" s="78">
        <f>VLOOKUP($A167,'Published Daily Data'!$B:$AU,MATCH(D$1,'Published Daily Data'!$B$1:$AU$1,0),TRUE)</f>
        <v>120034</v>
      </c>
      <c r="E167" s="78">
        <f>VLOOKUP($A167,'Published Daily Data'!$B:$AU,MATCH(E$1,'Published Daily Data'!$B$1:$AU$1,0),TRUE)</f>
        <v>36746</v>
      </c>
      <c r="F167" s="78">
        <f>VLOOKUP($A167,'Published Daily Data'!$B:$AU,MATCH(F$1,'Published Daily Data'!$B$1:$AU$1,0),TRUE)</f>
        <v>757</v>
      </c>
      <c r="G167" s="78">
        <f>VLOOKUP($A167,'Published Daily Data'!$B:$AU,MATCH(G$1,'Published Daily Data'!$B$1:$AU$1,0),TRUE)</f>
        <v>36156</v>
      </c>
      <c r="H167" s="78">
        <f>VLOOKUP($A167,'Published Daily Data'!$B:$AU,MATCH(H$1,'Published Daily Data'!$B$1:$AU$1,0),TRUE)</f>
        <v>63622</v>
      </c>
      <c r="I167" s="78">
        <f>VLOOKUP($A167,'Published Daily Data'!$B:$AU,MATCH(I$1,'Published Daily Data'!$B$1:$AU$1,0),TRUE)</f>
        <v>0</v>
      </c>
      <c r="J167" s="78">
        <f>VLOOKUP($A167,'Published Daily Data'!$B:$AU,MATCH(J$1,'Published Daily Data'!$B$1:$AU$1,0),TRUE)</f>
        <v>0</v>
      </c>
      <c r="K167" s="78">
        <f>VLOOKUP($A167,'Published Daily Data'!$B:$AU,MATCH(K$1,'Published Daily Data'!$B$1:$AU$1,0),TRUE)</f>
        <v>240</v>
      </c>
      <c r="L167" s="78">
        <f>VLOOKUP($A167,'Published Daily Data'!$B:$AU,MATCH(L$1,'Published Daily Data'!$B$1:$AU$1,0),TRUE)</f>
        <v>0</v>
      </c>
      <c r="M167" s="78">
        <f>VLOOKUP($A167,'Published Daily Data'!$B:$AU,MATCH(M$1,'Published Daily Data'!$B$1:$AU$1,0),TRUE)</f>
        <v>13406</v>
      </c>
      <c r="N167" s="78">
        <f>VLOOKUP($A167,'Published Daily Data'!$B:$AU,MATCH(N$1,'Published Daily Data'!$B$1:$AU$1,0),TRUE)</f>
        <v>-165</v>
      </c>
      <c r="O167" s="78">
        <f>VLOOKUP($A167,'Published Daily Data'!$B:$AU,MATCH(O$1,'Published Daily Data'!$B$1:$AU$1,0),TRUE)</f>
        <v>6171</v>
      </c>
      <c r="P167" s="78">
        <f>VLOOKUP($A167,'Published Daily Data'!$B:$AU,MATCH(P$1,'Published Daily Data'!$B$1:$AU$1,0),TRUE)</f>
        <v>0</v>
      </c>
      <c r="Q167" s="78">
        <f>VLOOKUP($A167,'Published Daily Data'!$B:$AU,MATCH(Q$1,'Published Daily Data'!$B$1:$AU$1,0),TRUE)</f>
        <v>-153</v>
      </c>
      <c r="R167" s="78">
        <f>VLOOKUP($A167,'Published Daily Data'!$B:$AU,MATCH(R$1,'Published Daily Data'!$B$1:$AU$1,0),TRUE)</f>
        <v>0</v>
      </c>
      <c r="S167" s="78">
        <f>VLOOKUP($A167,'Published Daily Data'!$B:$AU,MATCH(S$1,'Published Daily Data'!$B$1:$AU$1,0),TRUE)</f>
        <v>0</v>
      </c>
      <c r="T167" s="78">
        <f>VLOOKUP($A167,'Published Daily Data'!$B:$AU,MATCH(T$1,'Published Daily Data'!$B$1:$AU$1,0),TRUE)</f>
        <v>0</v>
      </c>
      <c r="U167" s="78">
        <f>VLOOKUP($A167,'Published Daily Data'!$B:$AU,MATCH(U$1,'Published Daily Data'!$B$1:$AU$1,0),TRUE)</f>
        <v>0</v>
      </c>
      <c r="V167" s="78">
        <f>VLOOKUP($A167,'Published Daily Data'!$B:$AU,MATCH(V$1,'Published Daily Data'!$B$1:$AU$1,0),TRUE)</f>
        <v>49053</v>
      </c>
      <c r="W167" s="78">
        <f>VLOOKUP($A167,'Published Daily Data'!$B:$AU,MATCH(W$1,'Published Daily Data'!$B$1:$AU$1,0),TRUE)</f>
        <v>17472</v>
      </c>
      <c r="X167" s="78">
        <f>VLOOKUP($A167,'Published Daily Data'!$B:$AU,MATCH(X$1,'Published Daily Data'!$B$1:$AU$1,0),TRUE)</f>
        <v>-897</v>
      </c>
      <c r="Y167" s="78">
        <f>VLOOKUP($A167,'Published Daily Data'!$B:$AU,MATCH(Y$1,'Published Daily Data'!$B$1:$AU$1,0),TRUE)</f>
        <v>-11613</v>
      </c>
      <c r="Z167" s="78">
        <f>VLOOKUP($A167,'Published Daily Data'!$B:$AU,MATCH(Z$1,'Published Daily Data'!$B$1:$AU$1,0),TRUE)</f>
        <v>70</v>
      </c>
      <c r="AA167" s="78">
        <f>VLOOKUP($A167,'Published Daily Data'!$B:$AU,MATCH(AA$1,'Published Daily Data'!$B$1:$AU$1,0),TRUE)</f>
        <v>0</v>
      </c>
      <c r="AB167" s="78">
        <f>VLOOKUP($A167,'Published Daily Data'!$B:$AU,MATCH(AB$1,'Published Daily Data'!$B$1:$AU$1,0),TRUE)</f>
        <v>-12142</v>
      </c>
      <c r="AC167" s="78">
        <f>VLOOKUP($A167,'Published Daily Data'!$B:$AU,MATCH(AC$1,'Published Daily Data'!$B$1:$AU$1,0),TRUE)</f>
        <v>-5197</v>
      </c>
      <c r="AD167" s="88">
        <f>VLOOKUP($A167,'Published Daily Data'!$B:$AU,MATCH(AD$1,'Published Daily Data'!$B$1:$AU$1,0),TRUE)</f>
        <v>787.24467843899106</v>
      </c>
      <c r="AE167" s="88">
        <f>VLOOKUP($A167,'Published Daily Data'!$B:$AU,MATCH(AE$1,'Published Daily Data'!$B$1:$AU$1,0),TRUE)</f>
        <v>14279.386155895809</v>
      </c>
      <c r="AF167" s="88">
        <f>VLOOKUP($A167,'Published Daily Data'!$B:$AU,MATCH(AF$1,'Published Daily Data'!$B$1:$AU$1,0),TRUE)</f>
        <v>0</v>
      </c>
      <c r="AG167" s="88">
        <f>VLOOKUP($A167,'Published Daily Data'!$B:$AU,MATCH(AG$1,'Published Daily Data'!$B$1:$AU$1,0),TRUE)</f>
        <v>327.72927633452173</v>
      </c>
      <c r="AH167" s="88">
        <f>VLOOKUP($A167,'Published Daily Data'!$B:$BV,MATCH(AH$1,'Published Daily Data'!$B$1:$BV$1,0),TRUE)</f>
        <v>15394.360110669322</v>
      </c>
      <c r="AI167" s="88">
        <f>VLOOKUP($A167,'Published Daily Data'!$B:$AU,MATCH(AI$1,'Published Daily Data'!$B$1:$AU$1,0),TRUE)</f>
        <v>9306.7996611161761</v>
      </c>
      <c r="AJ167" s="88">
        <f>-VLOOKUP($A167,'Published Daily Data'!$B:$AU,MATCH(AJ$1,'Published Daily Data'!$B$1:$AU$1,0),TRUE)</f>
        <v>-11498.838986694424</v>
      </c>
      <c r="AK167" s="88">
        <f>VLOOKUP($A167,'Published Daily Data'!$B:$AU,MATCH(AK$1,'Published Daily Data'!$B$1:$AU$1,0),TRUE)</f>
        <v>13202.320785091071</v>
      </c>
      <c r="AL167" s="88">
        <f>VLOOKUP($A167,'Published Daily Data'!$B:$AU,MATCH(AL$1,'Published Daily Data'!$B$1:$AU$1,0),TRUE)</f>
        <v>123024</v>
      </c>
      <c r="AM167" s="88">
        <f>VLOOKUP($A167,'Published Daily Data'!$B:$AU,MATCH(AM$1,'Published Daily Data'!$B$1:$AU$1,0),TRUE)</f>
        <v>86278</v>
      </c>
      <c r="AN167" s="79">
        <f>VLOOKUP($A167,'Published Daily Data'!$B:$AU,MATCH(AN$1,'Published Daily Data'!$B$1:$AU$1,0),TRUE)</f>
        <v>0.27587067716204805</v>
      </c>
      <c r="AO167" s="79">
        <f>VLOOKUP($A167,'Published Daily Data'!$B:$AU,MATCH(AO$1,'Published Daily Data'!$B$1:$AU$1,0),TRUE)</f>
        <v>0.33735251685513656</v>
      </c>
      <c r="AP167" s="79"/>
      <c r="AT167" s="80"/>
      <c r="AU167" s="80"/>
      <c r="AV167" s="80"/>
      <c r="AW167" s="80"/>
      <c r="AX167" s="80"/>
      <c r="AY167" s="80"/>
      <c r="AZ167" s="80"/>
    </row>
    <row r="168" spans="1:52" x14ac:dyDescent="0.25">
      <c r="A168" s="87">
        <f t="shared" si="3"/>
        <v>45765</v>
      </c>
      <c r="B168" s="78">
        <f>VLOOKUP($A168,'Published Daily Data'!$B:$AU,MATCH(B$1,'Published Daily Data'!$B$1:$AU$1,0),TRUE)</f>
        <v>73541</v>
      </c>
      <c r="C168" s="78">
        <f>VLOOKUP($A168,'Published Daily Data'!$B:$AU,MATCH(C$1,'Published Daily Data'!$B$1:$AU$1,0),TRUE)</f>
        <v>76890</v>
      </c>
      <c r="D168" s="78">
        <f>VLOOKUP($A168,'Published Daily Data'!$B:$AU,MATCH(D$1,'Published Daily Data'!$B$1:$AU$1,0),TRUE)</f>
        <v>113632</v>
      </c>
      <c r="E168" s="78">
        <f>VLOOKUP($A168,'Published Daily Data'!$B:$AU,MATCH(E$1,'Published Daily Data'!$B$1:$AU$1,0),TRUE)</f>
        <v>38965</v>
      </c>
      <c r="F168" s="78">
        <f>VLOOKUP($A168,'Published Daily Data'!$B:$AU,MATCH(F$1,'Published Daily Data'!$B$1:$AU$1,0),TRUE)</f>
        <v>609</v>
      </c>
      <c r="G168" s="78">
        <f>VLOOKUP($A168,'Published Daily Data'!$B:$AU,MATCH(G$1,'Published Daily Data'!$B$1:$AU$1,0),TRUE)</f>
        <v>36562</v>
      </c>
      <c r="H168" s="78">
        <f>VLOOKUP($A168,'Published Daily Data'!$B:$AU,MATCH(H$1,'Published Daily Data'!$B$1:$AU$1,0),TRUE)</f>
        <v>63611</v>
      </c>
      <c r="I168" s="78">
        <f>VLOOKUP($A168,'Published Daily Data'!$B:$AU,MATCH(I$1,'Published Daily Data'!$B$1:$AU$1,0),TRUE)</f>
        <v>0</v>
      </c>
      <c r="J168" s="78">
        <f>VLOOKUP($A168,'Published Daily Data'!$B:$AU,MATCH(J$1,'Published Daily Data'!$B$1:$AU$1,0),TRUE)</f>
        <v>0</v>
      </c>
      <c r="K168" s="78">
        <f>VLOOKUP($A168,'Published Daily Data'!$B:$AU,MATCH(K$1,'Published Daily Data'!$B$1:$AU$1,0),TRUE)</f>
        <v>237</v>
      </c>
      <c r="L168" s="78">
        <f>VLOOKUP($A168,'Published Daily Data'!$B:$AU,MATCH(L$1,'Published Daily Data'!$B$1:$AU$1,0),TRUE)</f>
        <v>0</v>
      </c>
      <c r="M168" s="78">
        <f>VLOOKUP($A168,'Published Daily Data'!$B:$AU,MATCH(M$1,'Published Daily Data'!$B$1:$AU$1,0),TRUE)</f>
        <v>11055</v>
      </c>
      <c r="N168" s="78">
        <f>VLOOKUP($A168,'Published Daily Data'!$B:$AU,MATCH(N$1,'Published Daily Data'!$B$1:$AU$1,0),TRUE)</f>
        <v>-153</v>
      </c>
      <c r="O168" s="78">
        <f>VLOOKUP($A168,'Published Daily Data'!$B:$AU,MATCH(O$1,'Published Daily Data'!$B$1:$AU$1,0),TRUE)</f>
        <v>1937</v>
      </c>
      <c r="P168" s="78">
        <f>VLOOKUP($A168,'Published Daily Data'!$B:$AU,MATCH(P$1,'Published Daily Data'!$B$1:$AU$1,0),TRUE)</f>
        <v>0</v>
      </c>
      <c r="Q168" s="78">
        <f>VLOOKUP($A168,'Published Daily Data'!$B:$AU,MATCH(Q$1,'Published Daily Data'!$B$1:$AU$1,0),TRUE)</f>
        <v>-226</v>
      </c>
      <c r="R168" s="78">
        <f>VLOOKUP($A168,'Published Daily Data'!$B:$AU,MATCH(R$1,'Published Daily Data'!$B$1:$AU$1,0),TRUE)</f>
        <v>0</v>
      </c>
      <c r="S168" s="78">
        <f>VLOOKUP($A168,'Published Daily Data'!$B:$AU,MATCH(S$1,'Published Daily Data'!$B$1:$AU$1,0),TRUE)</f>
        <v>0</v>
      </c>
      <c r="T168" s="78">
        <f>VLOOKUP($A168,'Published Daily Data'!$B:$AU,MATCH(T$1,'Published Daily Data'!$B$1:$AU$1,0),TRUE)</f>
        <v>0</v>
      </c>
      <c r="U168" s="78">
        <f>VLOOKUP($A168,'Published Daily Data'!$B:$AU,MATCH(U$1,'Published Daily Data'!$B$1:$AU$1,0),TRUE)</f>
        <v>0</v>
      </c>
      <c r="V168" s="78">
        <f>VLOOKUP($A168,'Published Daily Data'!$B:$AU,MATCH(V$1,'Published Daily Data'!$B$1:$AU$1,0),TRUE)</f>
        <v>54690</v>
      </c>
      <c r="W168" s="78">
        <f>VLOOKUP($A168,'Published Daily Data'!$B:$AU,MATCH(W$1,'Published Daily Data'!$B$1:$AU$1,0),TRUE)</f>
        <v>12798</v>
      </c>
      <c r="X168" s="78">
        <f>VLOOKUP($A168,'Published Daily Data'!$B:$AU,MATCH(X$1,'Published Daily Data'!$B$1:$AU$1,0),TRUE)</f>
        <v>-3448</v>
      </c>
      <c r="Y168" s="78">
        <f>VLOOKUP($A168,'Published Daily Data'!$B:$AU,MATCH(Y$1,'Published Daily Data'!$B$1:$AU$1,0),TRUE)</f>
        <v>-10867</v>
      </c>
      <c r="Z168" s="78">
        <f>VLOOKUP($A168,'Published Daily Data'!$B:$AU,MATCH(Z$1,'Published Daily Data'!$B$1:$AU$1,0),TRUE)</f>
        <v>56</v>
      </c>
      <c r="AA168" s="78">
        <f>VLOOKUP($A168,'Published Daily Data'!$B:$AU,MATCH(AA$1,'Published Daily Data'!$B$1:$AU$1,0),TRUE)</f>
        <v>0</v>
      </c>
      <c r="AB168" s="78">
        <f>VLOOKUP($A168,'Published Daily Data'!$B:$AU,MATCH(AB$1,'Published Daily Data'!$B$1:$AU$1,0),TRUE)</f>
        <v>-9722</v>
      </c>
      <c r="AC168" s="78">
        <f>VLOOKUP($A168,'Published Daily Data'!$B:$AU,MATCH(AC$1,'Published Daily Data'!$B$1:$AU$1,0),TRUE)</f>
        <v>-4542</v>
      </c>
      <c r="AD168" s="88">
        <f>VLOOKUP($A168,'Published Daily Data'!$B:$AU,MATCH(AD$1,'Published Daily Data'!$B$1:$AU$1,0),TRUE)</f>
        <v>632.71758001989656</v>
      </c>
      <c r="AE168" s="88">
        <f>VLOOKUP($A168,'Published Daily Data'!$B:$AU,MATCH(AE$1,'Published Daily Data'!$B$1:$AU$1,0),TRUE)</f>
        <v>14417.872106242494</v>
      </c>
      <c r="AF168" s="88">
        <f>VLOOKUP($A168,'Published Daily Data'!$B:$AU,MATCH(AF$1,'Published Daily Data'!$B$1:$AU$1,0),TRUE)</f>
        <v>0</v>
      </c>
      <c r="AG168" s="88">
        <f>VLOOKUP($A168,'Published Daily Data'!$B:$AU,MATCH(AG$1,'Published Daily Data'!$B$1:$AU$1,0),TRUE)</f>
        <v>301.78450183681031</v>
      </c>
      <c r="AH168" s="88">
        <f>VLOOKUP($A168,'Published Daily Data'!$B:$BV,MATCH(AH$1,'Published Daily Data'!$B$1:$BV$1,0),TRUE)</f>
        <v>15352.3741880992</v>
      </c>
      <c r="AI168" s="88">
        <f>VLOOKUP($A168,'Published Daily Data'!$B:$AU,MATCH(AI$1,'Published Daily Data'!$B$1:$AU$1,0),TRUE)</f>
        <v>9957.9863696287175</v>
      </c>
      <c r="AJ168" s="88">
        <f>-VLOOKUP($A168,'Published Daily Data'!$B:$AU,MATCH(AJ$1,'Published Daily Data'!$B$1:$AU$1,0),TRUE)</f>
        <v>-12899.738360578094</v>
      </c>
      <c r="AK168" s="88">
        <f>VLOOKUP($A168,'Published Daily Data'!$B:$AU,MATCH(AK$1,'Published Daily Data'!$B$1:$AU$1,0),TRUE)</f>
        <v>12410.622197149827</v>
      </c>
      <c r="AL168" s="88">
        <f>VLOOKUP($A168,'Published Daily Data'!$B:$AU,MATCH(AL$1,'Published Daily Data'!$B$1:$AU$1,0),TRUE)</f>
        <v>116465</v>
      </c>
      <c r="AM168" s="88">
        <f>VLOOKUP($A168,'Published Daily Data'!$B:$AU,MATCH(AM$1,'Published Daily Data'!$B$1:$AU$1,0),TRUE)</f>
        <v>77500</v>
      </c>
      <c r="AN168" s="79">
        <f>VLOOKUP($A168,'Published Daily Data'!$B:$AU,MATCH(AN$1,'Published Daily Data'!$B$1:$AU$1,0),TRUE)</f>
        <v>0.29061221124429876</v>
      </c>
      <c r="AO168" s="79">
        <f>VLOOKUP($A168,'Published Daily Data'!$B:$AU,MATCH(AO$1,'Published Daily Data'!$B$1:$AU$1,0),TRUE)</f>
        <v>0.35304136655845741</v>
      </c>
      <c r="AP168" s="79"/>
      <c r="AT168" s="80"/>
      <c r="AU168" s="80"/>
      <c r="AV168" s="80"/>
      <c r="AW168" s="80"/>
      <c r="AX168" s="80"/>
      <c r="AY168" s="80"/>
      <c r="AZ168" s="80"/>
    </row>
    <row r="169" spans="1:52" x14ac:dyDescent="0.25">
      <c r="A169" s="87">
        <f t="shared" si="3"/>
        <v>45766</v>
      </c>
      <c r="B169" s="78">
        <f>VLOOKUP($A169,'Published Daily Data'!$B:$AU,MATCH(B$1,'Published Daily Data'!$B$1:$AU$1,0),TRUE)</f>
        <v>70926</v>
      </c>
      <c r="C169" s="78">
        <f>VLOOKUP($A169,'Published Daily Data'!$B:$AU,MATCH(C$1,'Published Daily Data'!$B$1:$AU$1,0),TRUE)</f>
        <v>69996</v>
      </c>
      <c r="D169" s="78">
        <f>VLOOKUP($A169,'Published Daily Data'!$B:$AU,MATCH(D$1,'Published Daily Data'!$B$1:$AU$1,0),TRUE)</f>
        <v>113797</v>
      </c>
      <c r="E169" s="78">
        <f>VLOOKUP($A169,'Published Daily Data'!$B:$AU,MATCH(E$1,'Published Daily Data'!$B$1:$AU$1,0),TRUE)</f>
        <v>43812</v>
      </c>
      <c r="F169" s="78">
        <f>VLOOKUP($A169,'Published Daily Data'!$B:$AU,MATCH(F$1,'Published Daily Data'!$B$1:$AU$1,0),TRUE)</f>
        <v>626</v>
      </c>
      <c r="G169" s="78">
        <f>VLOOKUP($A169,'Published Daily Data'!$B:$AU,MATCH(G$1,'Published Daily Data'!$B$1:$AU$1,0),TRUE)</f>
        <v>35472</v>
      </c>
      <c r="H169" s="78">
        <f>VLOOKUP($A169,'Published Daily Data'!$B:$AU,MATCH(H$1,'Published Daily Data'!$B$1:$AU$1,0),TRUE)</f>
        <v>63751</v>
      </c>
      <c r="I169" s="78">
        <f>VLOOKUP($A169,'Published Daily Data'!$B:$AU,MATCH(I$1,'Published Daily Data'!$B$1:$AU$1,0),TRUE)</f>
        <v>0</v>
      </c>
      <c r="J169" s="78">
        <f>VLOOKUP($A169,'Published Daily Data'!$B:$AU,MATCH(J$1,'Published Daily Data'!$B$1:$AU$1,0),TRUE)</f>
        <v>0</v>
      </c>
      <c r="K169" s="78">
        <f>VLOOKUP($A169,'Published Daily Data'!$B:$AU,MATCH(K$1,'Published Daily Data'!$B$1:$AU$1,0),TRUE)</f>
        <v>239</v>
      </c>
      <c r="L169" s="78">
        <f>VLOOKUP($A169,'Published Daily Data'!$B:$AU,MATCH(L$1,'Published Daily Data'!$B$1:$AU$1,0),TRUE)</f>
        <v>0</v>
      </c>
      <c r="M169" s="78">
        <f>VLOOKUP($A169,'Published Daily Data'!$B:$AU,MATCH(M$1,'Published Daily Data'!$B$1:$AU$1,0),TRUE)</f>
        <v>13223</v>
      </c>
      <c r="N169" s="78">
        <f>VLOOKUP($A169,'Published Daily Data'!$B:$AU,MATCH(N$1,'Published Daily Data'!$B$1:$AU$1,0),TRUE)</f>
        <v>-37</v>
      </c>
      <c r="O169" s="78">
        <f>VLOOKUP($A169,'Published Daily Data'!$B:$AU,MATCH(O$1,'Published Daily Data'!$B$1:$AU$1,0),TRUE)</f>
        <v>618</v>
      </c>
      <c r="P169" s="78">
        <f>VLOOKUP($A169,'Published Daily Data'!$B:$AU,MATCH(P$1,'Published Daily Data'!$B$1:$AU$1,0),TRUE)</f>
        <v>0</v>
      </c>
      <c r="Q169" s="78">
        <f>VLOOKUP($A169,'Published Daily Data'!$B:$AU,MATCH(Q$1,'Published Daily Data'!$B$1:$AU$1,0),TRUE)</f>
        <v>-95</v>
      </c>
      <c r="R169" s="78">
        <f>VLOOKUP($A169,'Published Daily Data'!$B:$AU,MATCH(R$1,'Published Daily Data'!$B$1:$AU$1,0),TRUE)</f>
        <v>0</v>
      </c>
      <c r="S169" s="78">
        <f>VLOOKUP($A169,'Published Daily Data'!$B:$AU,MATCH(S$1,'Published Daily Data'!$B$1:$AU$1,0),TRUE)</f>
        <v>0</v>
      </c>
      <c r="T169" s="78">
        <f>VLOOKUP($A169,'Published Daily Data'!$B:$AU,MATCH(T$1,'Published Daily Data'!$B$1:$AU$1,0),TRUE)</f>
        <v>0</v>
      </c>
      <c r="U169" s="78">
        <f>VLOOKUP($A169,'Published Daily Data'!$B:$AU,MATCH(U$1,'Published Daily Data'!$B$1:$AU$1,0),TRUE)</f>
        <v>0</v>
      </c>
      <c r="V169" s="78">
        <f>VLOOKUP($A169,'Published Daily Data'!$B:$AU,MATCH(V$1,'Published Daily Data'!$B$1:$AU$1,0),TRUE)</f>
        <v>52294</v>
      </c>
      <c r="W169" s="78">
        <f>VLOOKUP($A169,'Published Daily Data'!$B:$AU,MATCH(W$1,'Published Daily Data'!$B$1:$AU$1,0),TRUE)</f>
        <v>16801</v>
      </c>
      <c r="X169" s="78">
        <f>VLOOKUP($A169,'Published Daily Data'!$B:$AU,MATCH(X$1,'Published Daily Data'!$B$1:$AU$1,0),TRUE)</f>
        <v>-7597</v>
      </c>
      <c r="Y169" s="78">
        <f>VLOOKUP($A169,'Published Daily Data'!$B:$AU,MATCH(Y$1,'Published Daily Data'!$B$1:$AU$1,0),TRUE)</f>
        <v>-12148</v>
      </c>
      <c r="Z169" s="78">
        <f>VLOOKUP($A169,'Published Daily Data'!$B:$AU,MATCH(Z$1,'Published Daily Data'!$B$1:$AU$1,0),TRUE)</f>
        <v>54</v>
      </c>
      <c r="AA169" s="78">
        <f>VLOOKUP($A169,'Published Daily Data'!$B:$AU,MATCH(AA$1,'Published Daily Data'!$B$1:$AU$1,0),TRUE)</f>
        <v>0</v>
      </c>
      <c r="AB169" s="78">
        <f>VLOOKUP($A169,'Published Daily Data'!$B:$AU,MATCH(AB$1,'Published Daily Data'!$B$1:$AU$1,0),TRUE)</f>
        <v>197</v>
      </c>
      <c r="AC169" s="78">
        <f>VLOOKUP($A169,'Published Daily Data'!$B:$AU,MATCH(AC$1,'Published Daily Data'!$B$1:$AU$1,0),TRUE)</f>
        <v>-5789</v>
      </c>
      <c r="AD169" s="88">
        <f>VLOOKUP($A169,'Published Daily Data'!$B:$AU,MATCH(AD$1,'Published Daily Data'!$B$1:$AU$1,0),TRUE)</f>
        <v>650.39439673111644</v>
      </c>
      <c r="AE169" s="88">
        <f>VLOOKUP($A169,'Published Daily Data'!$B:$AU,MATCH(AE$1,'Published Daily Data'!$B$1:$AU$1,0),TRUE)</f>
        <v>13967.500897276448</v>
      </c>
      <c r="AF169" s="88">
        <f>VLOOKUP($A169,'Published Daily Data'!$B:$AU,MATCH(AF$1,'Published Daily Data'!$B$1:$AU$1,0),TRUE)</f>
        <v>0</v>
      </c>
      <c r="AG169" s="88">
        <f>VLOOKUP($A169,'Published Daily Data'!$B:$AU,MATCH(AG$1,'Published Daily Data'!$B$1:$AU$1,0),TRUE)</f>
        <v>302.11561455227172</v>
      </c>
      <c r="AH169" s="88">
        <f>VLOOKUP($A169,'Published Daily Data'!$B:$BV,MATCH(AH$1,'Published Daily Data'!$B$1:$BV$1,0),TRUE)</f>
        <v>14920.010908559838</v>
      </c>
      <c r="AI169" s="88">
        <f>VLOOKUP($A169,'Published Daily Data'!$B:$AU,MATCH(AI$1,'Published Daily Data'!$B$1:$AU$1,0),TRUE)</f>
        <v>10039.256828779484</v>
      </c>
      <c r="AJ169" s="88">
        <f>-VLOOKUP($A169,'Published Daily Data'!$B:$AU,MATCH(AJ$1,'Published Daily Data'!$B$1:$AU$1,0),TRUE)</f>
        <v>-13384.671792784999</v>
      </c>
      <c r="AK169" s="88">
        <f>VLOOKUP($A169,'Published Daily Data'!$B:$AU,MATCH(AK$1,'Published Daily Data'!$B$1:$AU$1,0),TRUE)</f>
        <v>11574.595944554321</v>
      </c>
      <c r="AL169" s="88">
        <f>VLOOKUP($A169,'Published Daily Data'!$B:$AU,MATCH(AL$1,'Published Daily Data'!$B$1:$AU$1,0),TRUE)</f>
        <v>115479</v>
      </c>
      <c r="AM169" s="88">
        <f>VLOOKUP($A169,'Published Daily Data'!$B:$AU,MATCH(AM$1,'Published Daily Data'!$B$1:$AU$1,0),TRUE)</f>
        <v>71667</v>
      </c>
      <c r="AN169" s="79">
        <f>VLOOKUP($A169,'Published Daily Data'!$B:$AU,MATCH(AN$1,'Published Daily Data'!$B$1:$AU$1,0),TRUE)</f>
        <v>0.28483927336770487</v>
      </c>
      <c r="AO169" s="79">
        <f>VLOOKUP($A169,'Published Daily Data'!$B:$AU,MATCH(AO$1,'Published Daily Data'!$B$1:$AU$1,0),TRUE)</f>
        <v>0.35605767942404937</v>
      </c>
      <c r="AP169" s="79"/>
      <c r="AT169" s="80"/>
      <c r="AU169" s="80"/>
      <c r="AV169" s="80"/>
      <c r="AW169" s="80"/>
      <c r="AX169" s="80"/>
      <c r="AY169" s="80"/>
      <c r="AZ169" s="80"/>
    </row>
    <row r="170" spans="1:52" x14ac:dyDescent="0.25">
      <c r="A170" s="87">
        <f t="shared" si="3"/>
        <v>45767</v>
      </c>
      <c r="B170" s="78">
        <f>VLOOKUP($A170,'Published Daily Data'!$B:$AU,MATCH(B$1,'Published Daily Data'!$B$1:$AU$1,0),TRUE)</f>
        <v>72163</v>
      </c>
      <c r="C170" s="78">
        <f>VLOOKUP($A170,'Published Daily Data'!$B:$AU,MATCH(C$1,'Published Daily Data'!$B$1:$AU$1,0),TRUE)</f>
        <v>73150</v>
      </c>
      <c r="D170" s="78">
        <f>VLOOKUP($A170,'Published Daily Data'!$B:$AU,MATCH(D$1,'Published Daily Data'!$B$1:$AU$1,0),TRUE)</f>
        <v>112376</v>
      </c>
      <c r="E170" s="78">
        <f>VLOOKUP($A170,'Published Daily Data'!$B:$AU,MATCH(E$1,'Published Daily Data'!$B$1:$AU$1,0),TRUE)</f>
        <v>39245</v>
      </c>
      <c r="F170" s="78">
        <f>VLOOKUP($A170,'Published Daily Data'!$B:$AU,MATCH(F$1,'Published Daily Data'!$B$1:$AU$1,0),TRUE)</f>
        <v>578</v>
      </c>
      <c r="G170" s="78">
        <f>VLOOKUP($A170,'Published Daily Data'!$B:$AU,MATCH(G$1,'Published Daily Data'!$B$1:$AU$1,0),TRUE)</f>
        <v>34378</v>
      </c>
      <c r="H170" s="78">
        <f>VLOOKUP($A170,'Published Daily Data'!$B:$AU,MATCH(H$1,'Published Daily Data'!$B$1:$AU$1,0),TRUE)</f>
        <v>63962</v>
      </c>
      <c r="I170" s="78">
        <f>VLOOKUP($A170,'Published Daily Data'!$B:$AU,MATCH(I$1,'Published Daily Data'!$B$1:$AU$1,0),TRUE)</f>
        <v>0</v>
      </c>
      <c r="J170" s="78">
        <f>VLOOKUP($A170,'Published Daily Data'!$B:$AU,MATCH(J$1,'Published Daily Data'!$B$1:$AU$1,0),TRUE)</f>
        <v>0</v>
      </c>
      <c r="K170" s="78">
        <f>VLOOKUP($A170,'Published Daily Data'!$B:$AU,MATCH(K$1,'Published Daily Data'!$B$1:$AU$1,0),TRUE)</f>
        <v>82</v>
      </c>
      <c r="L170" s="78">
        <f>VLOOKUP($A170,'Published Daily Data'!$B:$AU,MATCH(L$1,'Published Daily Data'!$B$1:$AU$1,0),TRUE)</f>
        <v>0</v>
      </c>
      <c r="M170" s="78">
        <f>VLOOKUP($A170,'Published Daily Data'!$B:$AU,MATCH(M$1,'Published Daily Data'!$B$1:$AU$1,0),TRUE)</f>
        <v>13408</v>
      </c>
      <c r="N170" s="78">
        <f>VLOOKUP($A170,'Published Daily Data'!$B:$AU,MATCH(N$1,'Published Daily Data'!$B$1:$AU$1,0),TRUE)</f>
        <v>-290</v>
      </c>
      <c r="O170" s="78">
        <f>VLOOKUP($A170,'Published Daily Data'!$B:$AU,MATCH(O$1,'Published Daily Data'!$B$1:$AU$1,0),TRUE)</f>
        <v>520</v>
      </c>
      <c r="P170" s="78">
        <f>VLOOKUP($A170,'Published Daily Data'!$B:$AU,MATCH(P$1,'Published Daily Data'!$B$1:$AU$1,0),TRUE)</f>
        <v>0</v>
      </c>
      <c r="Q170" s="78">
        <f>VLOOKUP($A170,'Published Daily Data'!$B:$AU,MATCH(Q$1,'Published Daily Data'!$B$1:$AU$1,0),TRUE)</f>
        <v>-262</v>
      </c>
      <c r="R170" s="78">
        <f>VLOOKUP($A170,'Published Daily Data'!$B:$AU,MATCH(R$1,'Published Daily Data'!$B$1:$AU$1,0),TRUE)</f>
        <v>0</v>
      </c>
      <c r="S170" s="78">
        <f>VLOOKUP($A170,'Published Daily Data'!$B:$AU,MATCH(S$1,'Published Daily Data'!$B$1:$AU$1,0),TRUE)</f>
        <v>0</v>
      </c>
      <c r="T170" s="78">
        <f>VLOOKUP($A170,'Published Daily Data'!$B:$AU,MATCH(T$1,'Published Daily Data'!$B$1:$AU$1,0),TRUE)</f>
        <v>0</v>
      </c>
      <c r="U170" s="78">
        <f>VLOOKUP($A170,'Published Daily Data'!$B:$AU,MATCH(U$1,'Published Daily Data'!$B$1:$AU$1,0),TRUE)</f>
        <v>0</v>
      </c>
      <c r="V170" s="78">
        <f>VLOOKUP($A170,'Published Daily Data'!$B:$AU,MATCH(V$1,'Published Daily Data'!$B$1:$AU$1,0),TRUE)</f>
        <v>47636</v>
      </c>
      <c r="W170" s="78">
        <f>VLOOKUP($A170,'Published Daily Data'!$B:$AU,MATCH(W$1,'Published Daily Data'!$B$1:$AU$1,0),TRUE)</f>
        <v>19917</v>
      </c>
      <c r="X170" s="78">
        <f>VLOOKUP($A170,'Published Daily Data'!$B:$AU,MATCH(X$1,'Published Daily Data'!$B$1:$AU$1,0),TRUE)</f>
        <v>-7793</v>
      </c>
      <c r="Y170" s="78">
        <f>VLOOKUP($A170,'Published Daily Data'!$B:$AU,MATCH(Y$1,'Published Daily Data'!$B$1:$AU$1,0),TRUE)</f>
        <v>-12108</v>
      </c>
      <c r="Z170" s="78">
        <f>VLOOKUP($A170,'Published Daily Data'!$B:$AU,MATCH(Z$1,'Published Daily Data'!$B$1:$AU$1,0),TRUE)</f>
        <v>56</v>
      </c>
      <c r="AA170" s="78">
        <f>VLOOKUP($A170,'Published Daily Data'!$B:$AU,MATCH(AA$1,'Published Daily Data'!$B$1:$AU$1,0),TRUE)</f>
        <v>0</v>
      </c>
      <c r="AB170" s="78">
        <f>VLOOKUP($A170,'Published Daily Data'!$B:$AU,MATCH(AB$1,'Published Daily Data'!$B$1:$AU$1,0),TRUE)</f>
        <v>-2697</v>
      </c>
      <c r="AC170" s="78">
        <f>VLOOKUP($A170,'Published Daily Data'!$B:$AU,MATCH(AC$1,'Published Daily Data'!$B$1:$AU$1,0),TRUE)</f>
        <v>-5766</v>
      </c>
      <c r="AD170" s="88">
        <f>VLOOKUP($A170,'Published Daily Data'!$B:$AU,MATCH(AD$1,'Published Daily Data'!$B$1:$AU$1,0),TRUE)</f>
        <v>599.48727822450405</v>
      </c>
      <c r="AE170" s="88">
        <f>VLOOKUP($A170,'Published Daily Data'!$B:$AU,MATCH(AE$1,'Published Daily Data'!$B$1:$AU$1,0),TRUE)</f>
        <v>13509.278388105849</v>
      </c>
      <c r="AF170" s="88">
        <f>VLOOKUP($A170,'Published Daily Data'!$B:$AU,MATCH(AF$1,'Published Daily Data'!$B$1:$AU$1,0),TRUE)</f>
        <v>0</v>
      </c>
      <c r="AG170" s="88">
        <f>VLOOKUP($A170,'Published Daily Data'!$B:$AU,MATCH(AG$1,'Published Daily Data'!$B$1:$AU$1,0),TRUE)</f>
        <v>305.12227024439335</v>
      </c>
      <c r="AH170" s="88">
        <f>VLOOKUP($A170,'Published Daily Data'!$B:$BV,MATCH(AH$1,'Published Daily Data'!$B$1:$BV$1,0),TRUE)</f>
        <v>14413.887936574749</v>
      </c>
      <c r="AI170" s="88">
        <f>VLOOKUP($A170,'Published Daily Data'!$B:$AU,MATCH(AI$1,'Published Daily Data'!$B$1:$AU$1,0),TRUE)</f>
        <v>9780.830406132276</v>
      </c>
      <c r="AJ170" s="88">
        <f>-VLOOKUP($A170,'Published Daily Data'!$B:$AU,MATCH(AJ$1,'Published Daily Data'!$B$1:$AU$1,0),TRUE)</f>
        <v>-12310.957173038936</v>
      </c>
      <c r="AK170" s="88">
        <f>VLOOKUP($A170,'Published Daily Data'!$B:$AU,MATCH(AK$1,'Published Daily Data'!$B$1:$AU$1,0),TRUE)</f>
        <v>11883.761169668087</v>
      </c>
      <c r="AL170" s="88">
        <f>VLOOKUP($A170,'Published Daily Data'!$B:$AU,MATCH(AL$1,'Published Daily Data'!$B$1:$AU$1,0),TRUE)</f>
        <v>115127</v>
      </c>
      <c r="AM170" s="88">
        <f>VLOOKUP($A170,'Published Daily Data'!$B:$AU,MATCH(AM$1,'Published Daily Data'!$B$1:$AU$1,0),TRUE)</f>
        <v>75882</v>
      </c>
      <c r="AN170" s="79">
        <f>VLOOKUP($A170,'Published Daily Data'!$B:$AU,MATCH(AN$1,'Published Daily Data'!$B$1:$AU$1,0),TRUE)</f>
        <v>0.27601818533212386</v>
      </c>
      <c r="AO170" s="79">
        <f>VLOOKUP($A170,'Published Daily Data'!$B:$AU,MATCH(AO$1,'Published Daily Data'!$B$1:$AU$1,0),TRUE)</f>
        <v>0.34526208520958407</v>
      </c>
      <c r="AP170" s="79"/>
      <c r="AT170" s="80"/>
      <c r="AU170" s="80"/>
      <c r="AV170" s="80"/>
      <c r="AW170" s="80"/>
      <c r="AX170" s="80"/>
      <c r="AY170" s="80"/>
      <c r="AZ170" s="80"/>
    </row>
    <row r="171" spans="1:52" x14ac:dyDescent="0.25">
      <c r="A171" s="87">
        <f t="shared" si="3"/>
        <v>45768</v>
      </c>
      <c r="B171" s="78">
        <f>VLOOKUP($A171,'Published Daily Data'!$B:$AU,MATCH(B$1,'Published Daily Data'!$B$1:$AU$1,0),TRUE)</f>
        <v>81460</v>
      </c>
      <c r="C171" s="78">
        <f>VLOOKUP($A171,'Published Daily Data'!$B:$AU,MATCH(C$1,'Published Daily Data'!$B$1:$AU$1,0),TRUE)</f>
        <v>83282</v>
      </c>
      <c r="D171" s="78">
        <f>VLOOKUP($A171,'Published Daily Data'!$B:$AU,MATCH(D$1,'Published Daily Data'!$B$1:$AU$1,0),TRUE)</f>
        <v>119856</v>
      </c>
      <c r="E171" s="78">
        <f>VLOOKUP($A171,'Published Daily Data'!$B:$AU,MATCH(E$1,'Published Daily Data'!$B$1:$AU$1,0),TRUE)</f>
        <v>39677</v>
      </c>
      <c r="F171" s="78">
        <f>VLOOKUP($A171,'Published Daily Data'!$B:$AU,MATCH(F$1,'Published Daily Data'!$B$1:$AU$1,0),TRUE)</f>
        <v>735</v>
      </c>
      <c r="G171" s="78">
        <f>VLOOKUP($A171,'Published Daily Data'!$B:$AU,MATCH(G$1,'Published Daily Data'!$B$1:$AU$1,0),TRUE)</f>
        <v>40519</v>
      </c>
      <c r="H171" s="78">
        <f>VLOOKUP($A171,'Published Daily Data'!$B:$AU,MATCH(H$1,'Published Daily Data'!$B$1:$AU$1,0),TRUE)</f>
        <v>63918</v>
      </c>
      <c r="I171" s="78">
        <f>VLOOKUP($A171,'Published Daily Data'!$B:$AU,MATCH(I$1,'Published Daily Data'!$B$1:$AU$1,0),TRUE)</f>
        <v>0</v>
      </c>
      <c r="J171" s="78">
        <f>VLOOKUP($A171,'Published Daily Data'!$B:$AU,MATCH(J$1,'Published Daily Data'!$B$1:$AU$1,0),TRUE)</f>
        <v>0</v>
      </c>
      <c r="K171" s="78">
        <f>VLOOKUP($A171,'Published Daily Data'!$B:$AU,MATCH(K$1,'Published Daily Data'!$B$1:$AU$1,0),TRUE)</f>
        <v>321</v>
      </c>
      <c r="L171" s="78">
        <f>VLOOKUP($A171,'Published Daily Data'!$B:$AU,MATCH(L$1,'Published Daily Data'!$B$1:$AU$1,0),TRUE)</f>
        <v>0</v>
      </c>
      <c r="M171" s="78">
        <f>VLOOKUP($A171,'Published Daily Data'!$B:$AU,MATCH(M$1,'Published Daily Data'!$B$1:$AU$1,0),TRUE)</f>
        <v>13057</v>
      </c>
      <c r="N171" s="78">
        <f>VLOOKUP($A171,'Published Daily Data'!$B:$AU,MATCH(N$1,'Published Daily Data'!$B$1:$AU$1,0),TRUE)</f>
        <v>-81</v>
      </c>
      <c r="O171" s="78">
        <f>VLOOKUP($A171,'Published Daily Data'!$B:$AU,MATCH(O$1,'Published Daily Data'!$B$1:$AU$1,0),TRUE)</f>
        <v>1492</v>
      </c>
      <c r="P171" s="78">
        <f>VLOOKUP($A171,'Published Daily Data'!$B:$AU,MATCH(P$1,'Published Daily Data'!$B$1:$AU$1,0),TRUE)</f>
        <v>0</v>
      </c>
      <c r="Q171" s="78">
        <f>VLOOKUP($A171,'Published Daily Data'!$B:$AU,MATCH(Q$1,'Published Daily Data'!$B$1:$AU$1,0),TRUE)</f>
        <v>-105</v>
      </c>
      <c r="R171" s="78">
        <f>VLOOKUP($A171,'Published Daily Data'!$B:$AU,MATCH(R$1,'Published Daily Data'!$B$1:$AU$1,0),TRUE)</f>
        <v>0</v>
      </c>
      <c r="S171" s="78">
        <f>VLOOKUP($A171,'Published Daily Data'!$B:$AU,MATCH(S$1,'Published Daily Data'!$B$1:$AU$1,0),TRUE)</f>
        <v>0</v>
      </c>
      <c r="T171" s="78">
        <f>VLOOKUP($A171,'Published Daily Data'!$B:$AU,MATCH(T$1,'Published Daily Data'!$B$1:$AU$1,0),TRUE)</f>
        <v>0</v>
      </c>
      <c r="U171" s="78">
        <f>VLOOKUP($A171,'Published Daily Data'!$B:$AU,MATCH(U$1,'Published Daily Data'!$B$1:$AU$1,0),TRUE)</f>
        <v>0</v>
      </c>
      <c r="V171" s="78">
        <f>VLOOKUP($A171,'Published Daily Data'!$B:$AU,MATCH(V$1,'Published Daily Data'!$B$1:$AU$1,0),TRUE)</f>
        <v>55123</v>
      </c>
      <c r="W171" s="78">
        <f>VLOOKUP($A171,'Published Daily Data'!$B:$AU,MATCH(W$1,'Published Daily Data'!$B$1:$AU$1,0),TRUE)</f>
        <v>8820</v>
      </c>
      <c r="X171" s="78">
        <f>VLOOKUP($A171,'Published Daily Data'!$B:$AU,MATCH(X$1,'Published Daily Data'!$B$1:$AU$1,0),TRUE)</f>
        <v>-9892</v>
      </c>
      <c r="Y171" s="78">
        <f>VLOOKUP($A171,'Published Daily Data'!$B:$AU,MATCH(Y$1,'Published Daily Data'!$B$1:$AU$1,0),TRUE)</f>
        <v>-12209</v>
      </c>
      <c r="Z171" s="78">
        <f>VLOOKUP($A171,'Published Daily Data'!$B:$AU,MATCH(Z$1,'Published Daily Data'!$B$1:$AU$1,0),TRUE)</f>
        <v>58</v>
      </c>
      <c r="AA171" s="78">
        <f>VLOOKUP($A171,'Published Daily Data'!$B:$AU,MATCH(AA$1,'Published Daily Data'!$B$1:$AU$1,0),TRUE)</f>
        <v>0</v>
      </c>
      <c r="AB171" s="78">
        <f>VLOOKUP($A171,'Published Daily Data'!$B:$AU,MATCH(AB$1,'Published Daily Data'!$B$1:$AU$1,0),TRUE)</f>
        <v>3199</v>
      </c>
      <c r="AC171" s="78">
        <f>VLOOKUP($A171,'Published Daily Data'!$B:$AU,MATCH(AC$1,'Published Daily Data'!$B$1:$AU$1,0),TRUE)</f>
        <v>-5422</v>
      </c>
      <c r="AD171" s="88">
        <f>VLOOKUP($A171,'Published Daily Data'!$B:$AU,MATCH(AD$1,'Published Daily Data'!$B$1:$AU$1,0),TRUE)</f>
        <v>762.29620757057671</v>
      </c>
      <c r="AE171" s="88">
        <f>VLOOKUP($A171,'Published Daily Data'!$B:$AU,MATCH(AE$1,'Published Daily Data'!$B$1:$AU$1,0),TRUE)</f>
        <v>15950.330832427921</v>
      </c>
      <c r="AF171" s="88">
        <f>VLOOKUP($A171,'Published Daily Data'!$B:$AU,MATCH(AF$1,'Published Daily Data'!$B$1:$AU$1,0),TRUE)</f>
        <v>0</v>
      </c>
      <c r="AG171" s="88">
        <f>VLOOKUP($A171,'Published Daily Data'!$B:$AU,MATCH(AG$1,'Published Daily Data'!$B$1:$AU$1,0),TRUE)</f>
        <v>310.08134918975315</v>
      </c>
      <c r="AH171" s="88">
        <f>VLOOKUP($A171,'Published Daily Data'!$B:$BV,MATCH(AH$1,'Published Daily Data'!$B$1:$BV$1,0),TRUE)</f>
        <v>17022.708389188247</v>
      </c>
      <c r="AI171" s="88">
        <f>VLOOKUP($A171,'Published Daily Data'!$B:$AU,MATCH(AI$1,'Published Daily Data'!$B$1:$AU$1,0),TRUE)</f>
        <v>10573.684933563876</v>
      </c>
      <c r="AJ171" s="88">
        <f>-VLOOKUP($A171,'Published Daily Data'!$B:$AU,MATCH(AJ$1,'Published Daily Data'!$B$1:$AU$1,0),TRUE)</f>
        <v>-13647.053342296269</v>
      </c>
      <c r="AK171" s="88">
        <f>VLOOKUP($A171,'Published Daily Data'!$B:$AU,MATCH(AK$1,'Published Daily Data'!$B$1:$AU$1,0),TRUE)</f>
        <v>13949.339980455856</v>
      </c>
      <c r="AL171" s="88">
        <f>VLOOKUP($A171,'Published Daily Data'!$B:$AU,MATCH(AL$1,'Published Daily Data'!$B$1:$AU$1,0),TRUE)</f>
        <v>122728</v>
      </c>
      <c r="AM171" s="88">
        <f>VLOOKUP($A171,'Published Daily Data'!$B:$AU,MATCH(AM$1,'Published Daily Data'!$B$1:$AU$1,0),TRUE)</f>
        <v>83051</v>
      </c>
      <c r="AN171" s="79">
        <f>VLOOKUP($A171,'Published Daily Data'!$B:$AU,MATCH(AN$1,'Published Daily Data'!$B$1:$AU$1,0),TRUE)</f>
        <v>0.30578680797350394</v>
      </c>
      <c r="AO171" s="79">
        <f>VLOOKUP($A171,'Published Daily Data'!$B:$AU,MATCH(AO$1,'Published Daily Data'!$B$1:$AU$1,0),TRUE)</f>
        <v>0.37029047100832724</v>
      </c>
      <c r="AP171" s="79"/>
      <c r="AT171" s="80"/>
      <c r="AU171" s="80"/>
      <c r="AV171" s="80"/>
      <c r="AW171" s="80"/>
      <c r="AX171" s="80"/>
      <c r="AY171" s="80"/>
      <c r="AZ171" s="80"/>
    </row>
    <row r="172" spans="1:52" x14ac:dyDescent="0.25">
      <c r="A172" s="87">
        <f t="shared" si="3"/>
        <v>45769</v>
      </c>
      <c r="B172" s="78">
        <f>VLOOKUP($A172,'Published Daily Data'!$B:$AU,MATCH(B$1,'Published Daily Data'!$B$1:$AU$1,0),TRUE)</f>
        <v>83582</v>
      </c>
      <c r="C172" s="78">
        <f>VLOOKUP($A172,'Published Daily Data'!$B:$AU,MATCH(C$1,'Published Daily Data'!$B$1:$AU$1,0),TRUE)</f>
        <v>87065</v>
      </c>
      <c r="D172" s="78">
        <f>VLOOKUP($A172,'Published Daily Data'!$B:$AU,MATCH(D$1,'Published Daily Data'!$B$1:$AU$1,0),TRUE)</f>
        <v>124367</v>
      </c>
      <c r="E172" s="78">
        <f>VLOOKUP($A172,'Published Daily Data'!$B:$AU,MATCH(E$1,'Published Daily Data'!$B$1:$AU$1,0),TRUE)</f>
        <v>40301</v>
      </c>
      <c r="F172" s="78">
        <f>VLOOKUP($A172,'Published Daily Data'!$B:$AU,MATCH(F$1,'Published Daily Data'!$B$1:$AU$1,0),TRUE)</f>
        <v>848</v>
      </c>
      <c r="G172" s="78">
        <f>VLOOKUP($A172,'Published Daily Data'!$B:$AU,MATCH(G$1,'Published Daily Data'!$B$1:$AU$1,0),TRUE)</f>
        <v>44352</v>
      </c>
      <c r="H172" s="78">
        <f>VLOOKUP($A172,'Published Daily Data'!$B:$AU,MATCH(H$1,'Published Daily Data'!$B$1:$AU$1,0),TRUE)</f>
        <v>63875</v>
      </c>
      <c r="I172" s="78">
        <f>VLOOKUP($A172,'Published Daily Data'!$B:$AU,MATCH(I$1,'Published Daily Data'!$B$1:$AU$1,0),TRUE)</f>
        <v>0</v>
      </c>
      <c r="J172" s="78">
        <f>VLOOKUP($A172,'Published Daily Data'!$B:$AU,MATCH(J$1,'Published Daily Data'!$B$1:$AU$1,0),TRUE)</f>
        <v>0</v>
      </c>
      <c r="K172" s="78">
        <f>VLOOKUP($A172,'Published Daily Data'!$B:$AU,MATCH(K$1,'Published Daily Data'!$B$1:$AU$1,0),TRUE)</f>
        <v>388</v>
      </c>
      <c r="L172" s="78">
        <f>VLOOKUP($A172,'Published Daily Data'!$B:$AU,MATCH(L$1,'Published Daily Data'!$B$1:$AU$1,0),TRUE)</f>
        <v>0</v>
      </c>
      <c r="M172" s="78">
        <f>VLOOKUP($A172,'Published Daily Data'!$B:$AU,MATCH(M$1,'Published Daily Data'!$B$1:$AU$1,0),TRUE)</f>
        <v>13533</v>
      </c>
      <c r="N172" s="78">
        <f>VLOOKUP($A172,'Published Daily Data'!$B:$AU,MATCH(N$1,'Published Daily Data'!$B$1:$AU$1,0),TRUE)</f>
        <v>-95</v>
      </c>
      <c r="O172" s="78">
        <f>VLOOKUP($A172,'Published Daily Data'!$B:$AU,MATCH(O$1,'Published Daily Data'!$B$1:$AU$1,0),TRUE)</f>
        <v>1612</v>
      </c>
      <c r="P172" s="78">
        <f>VLOOKUP($A172,'Published Daily Data'!$B:$AU,MATCH(P$1,'Published Daily Data'!$B$1:$AU$1,0),TRUE)</f>
        <v>0</v>
      </c>
      <c r="Q172" s="78">
        <f>VLOOKUP($A172,'Published Daily Data'!$B:$AU,MATCH(Q$1,'Published Daily Data'!$B$1:$AU$1,0),TRUE)</f>
        <v>-146</v>
      </c>
      <c r="R172" s="78">
        <f>VLOOKUP($A172,'Published Daily Data'!$B:$AU,MATCH(R$1,'Published Daily Data'!$B$1:$AU$1,0),TRUE)</f>
        <v>0</v>
      </c>
      <c r="S172" s="78">
        <f>VLOOKUP($A172,'Published Daily Data'!$B:$AU,MATCH(S$1,'Published Daily Data'!$B$1:$AU$1,0),TRUE)</f>
        <v>0</v>
      </c>
      <c r="T172" s="78">
        <f>VLOOKUP($A172,'Published Daily Data'!$B:$AU,MATCH(T$1,'Published Daily Data'!$B$1:$AU$1,0),TRUE)</f>
        <v>0</v>
      </c>
      <c r="U172" s="78">
        <f>VLOOKUP($A172,'Published Daily Data'!$B:$AU,MATCH(U$1,'Published Daily Data'!$B$1:$AU$1,0),TRUE)</f>
        <v>0</v>
      </c>
      <c r="V172" s="78">
        <f>VLOOKUP($A172,'Published Daily Data'!$B:$AU,MATCH(V$1,'Published Daily Data'!$B$1:$AU$1,0),TRUE)</f>
        <v>58147</v>
      </c>
      <c r="W172" s="78">
        <f>VLOOKUP($A172,'Published Daily Data'!$B:$AU,MATCH(W$1,'Published Daily Data'!$B$1:$AU$1,0),TRUE)</f>
        <v>6311</v>
      </c>
      <c r="X172" s="78">
        <f>VLOOKUP($A172,'Published Daily Data'!$B:$AU,MATCH(X$1,'Published Daily Data'!$B$1:$AU$1,0),TRUE)</f>
        <v>-9939</v>
      </c>
      <c r="Y172" s="78">
        <f>VLOOKUP($A172,'Published Daily Data'!$B:$AU,MATCH(Y$1,'Published Daily Data'!$B$1:$AU$1,0),TRUE)</f>
        <v>-12224</v>
      </c>
      <c r="Z172" s="78">
        <f>VLOOKUP($A172,'Published Daily Data'!$B:$AU,MATCH(Z$1,'Published Daily Data'!$B$1:$AU$1,0),TRUE)</f>
        <v>54</v>
      </c>
      <c r="AA172" s="78">
        <f>VLOOKUP($A172,'Published Daily Data'!$B:$AU,MATCH(AA$1,'Published Daily Data'!$B$1:$AU$1,0),TRUE)</f>
        <v>0</v>
      </c>
      <c r="AB172" s="78">
        <f>VLOOKUP($A172,'Published Daily Data'!$B:$AU,MATCH(AB$1,'Published Daily Data'!$B$1:$AU$1,0),TRUE)</f>
        <v>3055</v>
      </c>
      <c r="AC172" s="78">
        <f>VLOOKUP($A172,'Published Daily Data'!$B:$AU,MATCH(AC$1,'Published Daily Data'!$B$1:$AU$1,0),TRUE)</f>
        <v>-5103</v>
      </c>
      <c r="AD172" s="88">
        <f>VLOOKUP($A172,'Published Daily Data'!$B:$AU,MATCH(AD$1,'Published Daily Data'!$B$1:$AU$1,0),TRUE)</f>
        <v>879.13049974272803</v>
      </c>
      <c r="AE172" s="88">
        <f>VLOOKUP($A172,'Published Daily Data'!$B:$AU,MATCH(AE$1,'Published Daily Data'!$B$1:$AU$1,0),TRUE)</f>
        <v>17481.700632973942</v>
      </c>
      <c r="AF172" s="88">
        <f>VLOOKUP($A172,'Published Daily Data'!$B:$AU,MATCH(AF$1,'Published Daily Data'!$B$1:$AU$1,0),TRUE)</f>
        <v>0</v>
      </c>
      <c r="AG172" s="88">
        <f>VLOOKUP($A172,'Published Daily Data'!$B:$AU,MATCH(AG$1,'Published Daily Data'!$B$1:$AU$1,0),TRUE)</f>
        <v>312.48667374345035</v>
      </c>
      <c r="AH172" s="88">
        <f>VLOOKUP($A172,'Published Daily Data'!$B:$BV,MATCH(AH$1,'Published Daily Data'!$B$1:$BV$1,0),TRUE)</f>
        <v>18673.317806460116</v>
      </c>
      <c r="AI172" s="88">
        <f>VLOOKUP($A172,'Published Daily Data'!$B:$AU,MATCH(AI$1,'Published Daily Data'!$B$1:$AU$1,0),TRUE)</f>
        <v>11631.130788250015</v>
      </c>
      <c r="AJ172" s="88">
        <f>-VLOOKUP($A172,'Published Daily Data'!$B:$AU,MATCH(AJ$1,'Published Daily Data'!$B$1:$AU$1,0),TRUE)</f>
        <v>-14918.518728788336</v>
      </c>
      <c r="AK172" s="88">
        <f>VLOOKUP($A172,'Published Daily Data'!$B:$AU,MATCH(AK$1,'Published Daily Data'!$B$1:$AU$1,0),TRUE)</f>
        <v>15385.929865921798</v>
      </c>
      <c r="AL172" s="88">
        <f>VLOOKUP($A172,'Published Daily Data'!$B:$AU,MATCH(AL$1,'Published Daily Data'!$B$1:$AU$1,0),TRUE)</f>
        <v>127306</v>
      </c>
      <c r="AM172" s="88">
        <f>VLOOKUP($A172,'Published Daily Data'!$B:$AU,MATCH(AM$1,'Published Daily Data'!$B$1:$AU$1,0),TRUE)</f>
        <v>87005</v>
      </c>
      <c r="AN172" s="79">
        <f>VLOOKUP($A172,'Published Daily Data'!$B:$AU,MATCH(AN$1,'Published Daily Data'!$B$1:$AU$1,0),TRUE)</f>
        <v>0.32337493835701459</v>
      </c>
      <c r="AO172" s="79">
        <f>VLOOKUP($A172,'Published Daily Data'!$B:$AU,MATCH(AO$1,'Published Daily Data'!$B$1:$AU$1,0),TRUE)</f>
        <v>0.38986413080867205</v>
      </c>
      <c r="AP172" s="79"/>
      <c r="AT172" s="80"/>
      <c r="AU172" s="80"/>
      <c r="AV172" s="80"/>
      <c r="AW172" s="80"/>
      <c r="AX172" s="80"/>
      <c r="AY172" s="80"/>
      <c r="AZ172" s="80"/>
    </row>
    <row r="173" spans="1:52" x14ac:dyDescent="0.25">
      <c r="A173" s="87">
        <f t="shared" si="3"/>
        <v>45770</v>
      </c>
      <c r="B173" s="78">
        <f>VLOOKUP($A173,'Published Daily Data'!$B:$AU,MATCH(B$1,'Published Daily Data'!$B$1:$AU$1,0),TRUE)</f>
        <v>83756</v>
      </c>
      <c r="C173" s="78">
        <f>VLOOKUP($A173,'Published Daily Data'!$B:$AU,MATCH(C$1,'Published Daily Data'!$B$1:$AU$1,0),TRUE)</f>
        <v>86784</v>
      </c>
      <c r="D173" s="78">
        <f>VLOOKUP($A173,'Published Daily Data'!$B:$AU,MATCH(D$1,'Published Daily Data'!$B$1:$AU$1,0),TRUE)</f>
        <v>118142</v>
      </c>
      <c r="E173" s="78">
        <f>VLOOKUP($A173,'Published Daily Data'!$B:$AU,MATCH(E$1,'Published Daily Data'!$B$1:$AU$1,0),TRUE)</f>
        <v>34217</v>
      </c>
      <c r="F173" s="78">
        <f>VLOOKUP($A173,'Published Daily Data'!$B:$AU,MATCH(F$1,'Published Daily Data'!$B$1:$AU$1,0),TRUE)</f>
        <v>990</v>
      </c>
      <c r="G173" s="78">
        <f>VLOOKUP($A173,'Published Daily Data'!$B:$AU,MATCH(G$1,'Published Daily Data'!$B$1:$AU$1,0),TRUE)</f>
        <v>37289</v>
      </c>
      <c r="H173" s="78">
        <f>VLOOKUP($A173,'Published Daily Data'!$B:$AU,MATCH(H$1,'Published Daily Data'!$B$1:$AU$1,0),TRUE)</f>
        <v>63833</v>
      </c>
      <c r="I173" s="78">
        <f>VLOOKUP($A173,'Published Daily Data'!$B:$AU,MATCH(I$1,'Published Daily Data'!$B$1:$AU$1,0),TRUE)</f>
        <v>0</v>
      </c>
      <c r="J173" s="78">
        <f>VLOOKUP($A173,'Published Daily Data'!$B:$AU,MATCH(J$1,'Published Daily Data'!$B$1:$AU$1,0),TRUE)</f>
        <v>0</v>
      </c>
      <c r="K173" s="78">
        <f>VLOOKUP($A173,'Published Daily Data'!$B:$AU,MATCH(K$1,'Published Daily Data'!$B$1:$AU$1,0),TRUE)</f>
        <v>241</v>
      </c>
      <c r="L173" s="78">
        <f>VLOOKUP($A173,'Published Daily Data'!$B:$AU,MATCH(L$1,'Published Daily Data'!$B$1:$AU$1,0),TRUE)</f>
        <v>0</v>
      </c>
      <c r="M173" s="78">
        <f>VLOOKUP($A173,'Published Daily Data'!$B:$AU,MATCH(M$1,'Published Daily Data'!$B$1:$AU$1,0),TRUE)</f>
        <v>13723</v>
      </c>
      <c r="N173" s="78">
        <f>VLOOKUP($A173,'Published Daily Data'!$B:$AU,MATCH(N$1,'Published Daily Data'!$B$1:$AU$1,0),TRUE)</f>
        <v>-174</v>
      </c>
      <c r="O173" s="78">
        <f>VLOOKUP($A173,'Published Daily Data'!$B:$AU,MATCH(O$1,'Published Daily Data'!$B$1:$AU$1,0),TRUE)</f>
        <v>2397</v>
      </c>
      <c r="P173" s="78">
        <f>VLOOKUP($A173,'Published Daily Data'!$B:$AU,MATCH(P$1,'Published Daily Data'!$B$1:$AU$1,0),TRUE)</f>
        <v>0</v>
      </c>
      <c r="Q173" s="78">
        <f>VLOOKUP($A173,'Published Daily Data'!$B:$AU,MATCH(Q$1,'Published Daily Data'!$B$1:$AU$1,0),TRUE)</f>
        <v>-157</v>
      </c>
      <c r="R173" s="78">
        <f>VLOOKUP($A173,'Published Daily Data'!$B:$AU,MATCH(R$1,'Published Daily Data'!$B$1:$AU$1,0),TRUE)</f>
        <v>0</v>
      </c>
      <c r="S173" s="78">
        <f>VLOOKUP($A173,'Published Daily Data'!$B:$AU,MATCH(S$1,'Published Daily Data'!$B$1:$AU$1,0),TRUE)</f>
        <v>0</v>
      </c>
      <c r="T173" s="78">
        <f>VLOOKUP($A173,'Published Daily Data'!$B:$AU,MATCH(T$1,'Published Daily Data'!$B$1:$AU$1,0),TRUE)</f>
        <v>0</v>
      </c>
      <c r="U173" s="78">
        <f>VLOOKUP($A173,'Published Daily Data'!$B:$AU,MATCH(U$1,'Published Daily Data'!$B$1:$AU$1,0),TRUE)</f>
        <v>0</v>
      </c>
      <c r="V173" s="78">
        <f>VLOOKUP($A173,'Published Daily Data'!$B:$AU,MATCH(V$1,'Published Daily Data'!$B$1:$AU$1,0),TRUE)</f>
        <v>52700</v>
      </c>
      <c r="W173" s="78">
        <f>VLOOKUP($A173,'Published Daily Data'!$B:$AU,MATCH(W$1,'Published Daily Data'!$B$1:$AU$1,0),TRUE)</f>
        <v>9287</v>
      </c>
      <c r="X173" s="78">
        <f>VLOOKUP($A173,'Published Daily Data'!$B:$AU,MATCH(X$1,'Published Daily Data'!$B$1:$AU$1,0),TRUE)</f>
        <v>-11589</v>
      </c>
      <c r="Y173" s="78">
        <f>VLOOKUP($A173,'Published Daily Data'!$B:$AU,MATCH(Y$1,'Published Daily Data'!$B$1:$AU$1,0),TRUE)</f>
        <v>-12215</v>
      </c>
      <c r="Z173" s="78">
        <f>VLOOKUP($A173,'Published Daily Data'!$B:$AU,MATCH(Z$1,'Published Daily Data'!$B$1:$AU$1,0),TRUE)</f>
        <v>58</v>
      </c>
      <c r="AA173" s="78">
        <f>VLOOKUP($A173,'Published Daily Data'!$B:$AU,MATCH(AA$1,'Published Daily Data'!$B$1:$AU$1,0),TRUE)</f>
        <v>0</v>
      </c>
      <c r="AB173" s="78">
        <f>VLOOKUP($A173,'Published Daily Data'!$B:$AU,MATCH(AB$1,'Published Daily Data'!$B$1:$AU$1,0),TRUE)</f>
        <v>1634</v>
      </c>
      <c r="AC173" s="78">
        <f>VLOOKUP($A173,'Published Daily Data'!$B:$AU,MATCH(AC$1,'Published Daily Data'!$B$1:$AU$1,0),TRUE)</f>
        <v>-5663</v>
      </c>
      <c r="AD173" s="88">
        <f>VLOOKUP($A173,'Published Daily Data'!$B:$AU,MATCH(AD$1,'Published Daily Data'!$B$1:$AU$1,0),TRUE)</f>
        <v>1027.4549856749891</v>
      </c>
      <c r="AE173" s="88">
        <f>VLOOKUP($A173,'Published Daily Data'!$B:$AU,MATCH(AE$1,'Published Daily Data'!$B$1:$AU$1,0),TRUE)</f>
        <v>14698.563710698732</v>
      </c>
      <c r="AF173" s="88">
        <f>VLOOKUP($A173,'Published Daily Data'!$B:$AU,MATCH(AF$1,'Published Daily Data'!$B$1:$AU$1,0),TRUE)</f>
        <v>0</v>
      </c>
      <c r="AG173" s="88">
        <f>VLOOKUP($A173,'Published Daily Data'!$B:$AU,MATCH(AG$1,'Published Daily Data'!$B$1:$AU$1,0),TRUE)</f>
        <v>313.71217137998593</v>
      </c>
      <c r="AH173" s="88">
        <f>VLOOKUP($A173,'Published Daily Data'!$B:$BV,MATCH(AH$1,'Published Daily Data'!$B$1:$BV$1,0),TRUE)</f>
        <v>16039.730867753706</v>
      </c>
      <c r="AI173" s="88">
        <f>VLOOKUP($A173,'Published Daily Data'!$B:$AU,MATCH(AI$1,'Published Daily Data'!$B$1:$AU$1,0),TRUE)</f>
        <v>11334.057205867584</v>
      </c>
      <c r="AJ173" s="88">
        <f>-VLOOKUP($A173,'Published Daily Data'!$B:$AU,MATCH(AJ$1,'Published Daily Data'!$B$1:$AU$1,0),TRUE)</f>
        <v>-13084.061405316557</v>
      </c>
      <c r="AK173" s="88">
        <f>VLOOKUP($A173,'Published Daily Data'!$B:$AU,MATCH(AK$1,'Published Daily Data'!$B$1:$AU$1,0),TRUE)</f>
        <v>14289.726668304735</v>
      </c>
      <c r="AL173" s="88">
        <f>VLOOKUP($A173,'Published Daily Data'!$B:$AU,MATCH(AL$1,'Published Daily Data'!$B$1:$AU$1,0),TRUE)</f>
        <v>120707</v>
      </c>
      <c r="AM173" s="88">
        <f>VLOOKUP($A173,'Published Daily Data'!$B:$AU,MATCH(AM$1,'Published Daily Data'!$B$1:$AU$1,0),TRUE)</f>
        <v>86495</v>
      </c>
      <c r="AN173" s="79">
        <f>VLOOKUP($A173,'Published Daily Data'!$B:$AU,MATCH(AN$1,'Published Daily Data'!$B$1:$AU$1,0),TRUE)</f>
        <v>0.29295327914426811</v>
      </c>
      <c r="AO173" s="79">
        <f>VLOOKUP($A173,'Published Daily Data'!$B:$AU,MATCH(AO$1,'Published Daily Data'!$B$1:$AU$1,0),TRUE)</f>
        <v>0.36422240831814534</v>
      </c>
      <c r="AP173" s="79"/>
      <c r="AT173" s="80"/>
      <c r="AU173" s="80"/>
      <c r="AV173" s="80"/>
      <c r="AW173" s="80"/>
      <c r="AX173" s="80"/>
      <c r="AY173" s="80"/>
      <c r="AZ173" s="80"/>
    </row>
    <row r="174" spans="1:52" x14ac:dyDescent="0.25">
      <c r="A174" s="87">
        <f t="shared" si="3"/>
        <v>45771</v>
      </c>
      <c r="B174" s="78">
        <f>VLOOKUP($A174,'Published Daily Data'!$B:$AU,MATCH(B$1,'Published Daily Data'!$B$1:$AU$1,0),TRUE)</f>
        <v>83123</v>
      </c>
      <c r="C174" s="78">
        <f>VLOOKUP($A174,'Published Daily Data'!$B:$AU,MATCH(C$1,'Published Daily Data'!$B$1:$AU$1,0),TRUE)</f>
        <v>86588</v>
      </c>
      <c r="D174" s="78">
        <f>VLOOKUP($A174,'Published Daily Data'!$B:$AU,MATCH(D$1,'Published Daily Data'!$B$1:$AU$1,0),TRUE)</f>
        <v>123653</v>
      </c>
      <c r="E174" s="78">
        <f>VLOOKUP($A174,'Published Daily Data'!$B:$AU,MATCH(E$1,'Published Daily Data'!$B$1:$AU$1,0),TRUE)</f>
        <v>39898</v>
      </c>
      <c r="F174" s="78">
        <f>VLOOKUP($A174,'Published Daily Data'!$B:$AU,MATCH(F$1,'Published Daily Data'!$B$1:$AU$1,0),TRUE)</f>
        <v>560</v>
      </c>
      <c r="G174" s="78">
        <f>VLOOKUP($A174,'Published Daily Data'!$B:$AU,MATCH(G$1,'Published Daily Data'!$B$1:$AU$1,0),TRUE)</f>
        <v>43830</v>
      </c>
      <c r="H174" s="78">
        <f>VLOOKUP($A174,'Published Daily Data'!$B:$AU,MATCH(H$1,'Published Daily Data'!$B$1:$AU$1,0),TRUE)</f>
        <v>63640</v>
      </c>
      <c r="I174" s="78">
        <f>VLOOKUP($A174,'Published Daily Data'!$B:$AU,MATCH(I$1,'Published Daily Data'!$B$1:$AU$1,0),TRUE)</f>
        <v>0</v>
      </c>
      <c r="J174" s="78">
        <f>VLOOKUP($A174,'Published Daily Data'!$B:$AU,MATCH(J$1,'Published Daily Data'!$B$1:$AU$1,0),TRUE)</f>
        <v>0</v>
      </c>
      <c r="K174" s="78">
        <f>VLOOKUP($A174,'Published Daily Data'!$B:$AU,MATCH(K$1,'Published Daily Data'!$B$1:$AU$1,0),TRUE)</f>
        <v>657</v>
      </c>
      <c r="L174" s="78">
        <f>VLOOKUP($A174,'Published Daily Data'!$B:$AU,MATCH(L$1,'Published Daily Data'!$B$1:$AU$1,0),TRUE)</f>
        <v>0</v>
      </c>
      <c r="M174" s="78">
        <f>VLOOKUP($A174,'Published Daily Data'!$B:$AU,MATCH(M$1,'Published Daily Data'!$B$1:$AU$1,0),TRUE)</f>
        <v>13273</v>
      </c>
      <c r="N174" s="78">
        <f>VLOOKUP($A174,'Published Daily Data'!$B:$AU,MATCH(N$1,'Published Daily Data'!$B$1:$AU$1,0),TRUE)</f>
        <v>-190</v>
      </c>
      <c r="O174" s="78">
        <f>VLOOKUP($A174,'Published Daily Data'!$B:$AU,MATCH(O$1,'Published Daily Data'!$B$1:$AU$1,0),TRUE)</f>
        <v>2034</v>
      </c>
      <c r="P174" s="78">
        <f>VLOOKUP($A174,'Published Daily Data'!$B:$AU,MATCH(P$1,'Published Daily Data'!$B$1:$AU$1,0),TRUE)</f>
        <v>0</v>
      </c>
      <c r="Q174" s="78">
        <f>VLOOKUP($A174,'Published Daily Data'!$B:$AU,MATCH(Q$1,'Published Daily Data'!$B$1:$AU$1,0),TRUE)</f>
        <v>-151</v>
      </c>
      <c r="R174" s="78">
        <f>VLOOKUP($A174,'Published Daily Data'!$B:$AU,MATCH(R$1,'Published Daily Data'!$B$1:$AU$1,0),TRUE)</f>
        <v>0</v>
      </c>
      <c r="S174" s="78">
        <f>VLOOKUP($A174,'Published Daily Data'!$B:$AU,MATCH(S$1,'Published Daily Data'!$B$1:$AU$1,0),TRUE)</f>
        <v>0</v>
      </c>
      <c r="T174" s="78">
        <f>VLOOKUP($A174,'Published Daily Data'!$B:$AU,MATCH(T$1,'Published Daily Data'!$B$1:$AU$1,0),TRUE)</f>
        <v>0</v>
      </c>
      <c r="U174" s="78">
        <f>VLOOKUP($A174,'Published Daily Data'!$B:$AU,MATCH(U$1,'Published Daily Data'!$B$1:$AU$1,0),TRUE)</f>
        <v>0</v>
      </c>
      <c r="V174" s="78">
        <f>VLOOKUP($A174,'Published Daily Data'!$B:$AU,MATCH(V$1,'Published Daily Data'!$B$1:$AU$1,0),TRUE)</f>
        <v>57291</v>
      </c>
      <c r="W174" s="78">
        <f>VLOOKUP($A174,'Published Daily Data'!$B:$AU,MATCH(W$1,'Published Daily Data'!$B$1:$AU$1,0),TRUE)</f>
        <v>6931</v>
      </c>
      <c r="X174" s="78">
        <f>VLOOKUP($A174,'Published Daily Data'!$B:$AU,MATCH(X$1,'Published Daily Data'!$B$1:$AU$1,0),TRUE)</f>
        <v>-11518</v>
      </c>
      <c r="Y174" s="78">
        <f>VLOOKUP($A174,'Published Daily Data'!$B:$AU,MATCH(Y$1,'Published Daily Data'!$B$1:$AU$1,0),TRUE)</f>
        <v>-12274</v>
      </c>
      <c r="Z174" s="78">
        <f>VLOOKUP($A174,'Published Daily Data'!$B:$AU,MATCH(Z$1,'Published Daily Data'!$B$1:$AU$1,0),TRUE)</f>
        <v>58</v>
      </c>
      <c r="AA174" s="78">
        <f>VLOOKUP($A174,'Published Daily Data'!$B:$AU,MATCH(AA$1,'Published Daily Data'!$B$1:$AU$1,0),TRUE)</f>
        <v>0</v>
      </c>
      <c r="AB174" s="78">
        <f>VLOOKUP($A174,'Published Daily Data'!$B:$AU,MATCH(AB$1,'Published Daily Data'!$B$1:$AU$1,0),TRUE)</f>
        <v>4126</v>
      </c>
      <c r="AC174" s="78">
        <f>VLOOKUP($A174,'Published Daily Data'!$B:$AU,MATCH(AC$1,'Published Daily Data'!$B$1:$AU$1,0),TRUE)</f>
        <v>-4716</v>
      </c>
      <c r="AD174" s="88">
        <f>VLOOKUP($A174,'Published Daily Data'!$B:$AU,MATCH(AD$1,'Published Daily Data'!$B$1:$AU$1,0),TRUE)</f>
        <v>580.60749927644611</v>
      </c>
      <c r="AE174" s="88">
        <f>VLOOKUP($A174,'Published Daily Data'!$B:$AU,MATCH(AE$1,'Published Daily Data'!$B$1:$AU$1,0),TRUE)</f>
        <v>17240.52738117367</v>
      </c>
      <c r="AF174" s="88">
        <f>VLOOKUP($A174,'Published Daily Data'!$B:$AU,MATCH(AF$1,'Published Daily Data'!$B$1:$AU$1,0),TRUE)</f>
        <v>0</v>
      </c>
      <c r="AG174" s="88">
        <f>VLOOKUP($A174,'Published Daily Data'!$B:$AU,MATCH(AG$1,'Published Daily Data'!$B$1:$AU$1,0),TRUE)</f>
        <v>312.26212603986141</v>
      </c>
      <c r="AH174" s="88">
        <f>VLOOKUP($A174,'Published Daily Data'!$B:$BV,MATCH(AH$1,'Published Daily Data'!$B$1:$BV$1,0),TRUE)</f>
        <v>18133.397006489977</v>
      </c>
      <c r="AI174" s="88">
        <f>VLOOKUP($A174,'Published Daily Data'!$B:$AU,MATCH(AI$1,'Published Daily Data'!$B$1:$AU$1,0),TRUE)</f>
        <v>11876.810892822701</v>
      </c>
      <c r="AJ174" s="88">
        <f>-VLOOKUP($A174,'Published Daily Data'!$B:$AU,MATCH(AJ$1,'Published Daily Data'!$B$1:$AU$1,0),TRUE)</f>
        <v>-15017.003496447942</v>
      </c>
      <c r="AK174" s="88">
        <f>VLOOKUP($A174,'Published Daily Data'!$B:$AU,MATCH(AK$1,'Published Daily Data'!$B$1:$AU$1,0),TRUE)</f>
        <v>14993.204402864745</v>
      </c>
      <c r="AL174" s="88">
        <f>VLOOKUP($A174,'Published Daily Data'!$B:$AU,MATCH(AL$1,'Published Daily Data'!$B$1:$AU$1,0),TRUE)</f>
        <v>126437</v>
      </c>
      <c r="AM174" s="88">
        <f>VLOOKUP($A174,'Published Daily Data'!$B:$AU,MATCH(AM$1,'Published Daily Data'!$B$1:$AU$1,0),TRUE)</f>
        <v>86539</v>
      </c>
      <c r="AN174" s="79">
        <f>VLOOKUP($A174,'Published Daily Data'!$B:$AU,MATCH(AN$1,'Published Daily Data'!$B$1:$AU$1,0),TRUE)</f>
        <v>0.31618315610500036</v>
      </c>
      <c r="AO174" s="79">
        <f>VLOOKUP($A174,'Published Daily Data'!$B:$AU,MATCH(AO$1,'Published Daily Data'!$B$1:$AU$1,0),TRUE)</f>
        <v>0.38195863472704417</v>
      </c>
      <c r="AP174" s="79"/>
      <c r="AT174" s="80"/>
      <c r="AU174" s="80"/>
      <c r="AV174" s="80"/>
      <c r="AW174" s="80"/>
      <c r="AX174" s="80"/>
      <c r="AY174" s="80"/>
      <c r="AZ174" s="80"/>
    </row>
    <row r="175" spans="1:52" x14ac:dyDescent="0.25">
      <c r="A175" s="87">
        <f t="shared" si="3"/>
        <v>45772</v>
      </c>
      <c r="B175" s="78">
        <f>VLOOKUP($A175,'Published Daily Data'!$B:$AU,MATCH(B$1,'Published Daily Data'!$B$1:$AU$1,0),TRUE)</f>
        <v>84058</v>
      </c>
      <c r="C175" s="78">
        <f>VLOOKUP($A175,'Published Daily Data'!$B:$AU,MATCH(C$1,'Published Daily Data'!$B$1:$AU$1,0),TRUE)</f>
        <v>88381</v>
      </c>
      <c r="D175" s="78">
        <f>VLOOKUP($A175,'Published Daily Data'!$B:$AU,MATCH(D$1,'Published Daily Data'!$B$1:$AU$1,0),TRUE)</f>
        <v>102189</v>
      </c>
      <c r="E175" s="78">
        <f>VLOOKUP($A175,'Published Daily Data'!$B:$AU,MATCH(E$1,'Published Daily Data'!$B$1:$AU$1,0),TRUE)</f>
        <v>16657</v>
      </c>
      <c r="F175" s="78">
        <f>VLOOKUP($A175,'Published Daily Data'!$B:$AU,MATCH(F$1,'Published Daily Data'!$B$1:$AU$1,0),TRUE)</f>
        <v>787</v>
      </c>
      <c r="G175" s="78">
        <f>VLOOKUP($A175,'Published Daily Data'!$B:$AU,MATCH(G$1,'Published Daily Data'!$B$1:$AU$1,0),TRUE)</f>
        <v>47696</v>
      </c>
      <c r="H175" s="78">
        <f>VLOOKUP($A175,'Published Daily Data'!$B:$AU,MATCH(H$1,'Published Daily Data'!$B$1:$AU$1,0),TRUE)</f>
        <v>35487</v>
      </c>
      <c r="I175" s="78">
        <f>VLOOKUP($A175,'Published Daily Data'!$B:$AU,MATCH(I$1,'Published Daily Data'!$B$1:$AU$1,0),TRUE)</f>
        <v>0</v>
      </c>
      <c r="J175" s="78">
        <f>VLOOKUP($A175,'Published Daily Data'!$B:$AU,MATCH(J$1,'Published Daily Data'!$B$1:$AU$1,0),TRUE)</f>
        <v>0</v>
      </c>
      <c r="K175" s="78">
        <f>VLOOKUP($A175,'Published Daily Data'!$B:$AU,MATCH(K$1,'Published Daily Data'!$B$1:$AU$1,0),TRUE)</f>
        <v>1380</v>
      </c>
      <c r="L175" s="78">
        <f>VLOOKUP($A175,'Published Daily Data'!$B:$AU,MATCH(L$1,'Published Daily Data'!$B$1:$AU$1,0),TRUE)</f>
        <v>0</v>
      </c>
      <c r="M175" s="78">
        <f>VLOOKUP($A175,'Published Daily Data'!$B:$AU,MATCH(M$1,'Published Daily Data'!$B$1:$AU$1,0),TRUE)</f>
        <v>13855</v>
      </c>
      <c r="N175" s="78">
        <f>VLOOKUP($A175,'Published Daily Data'!$B:$AU,MATCH(N$1,'Published Daily Data'!$B$1:$AU$1,0),TRUE)</f>
        <v>-112</v>
      </c>
      <c r="O175" s="78">
        <f>VLOOKUP($A175,'Published Daily Data'!$B:$AU,MATCH(O$1,'Published Daily Data'!$B$1:$AU$1,0),TRUE)</f>
        <v>3197</v>
      </c>
      <c r="P175" s="78">
        <f>VLOOKUP($A175,'Published Daily Data'!$B:$AU,MATCH(P$1,'Published Daily Data'!$B$1:$AU$1,0),TRUE)</f>
        <v>0</v>
      </c>
      <c r="Q175" s="78">
        <f>VLOOKUP($A175,'Published Daily Data'!$B:$AU,MATCH(Q$1,'Published Daily Data'!$B$1:$AU$1,0),TRUE)</f>
        <v>-101</v>
      </c>
      <c r="R175" s="78">
        <f>VLOOKUP($A175,'Published Daily Data'!$B:$AU,MATCH(R$1,'Published Daily Data'!$B$1:$AU$1,0),TRUE)</f>
        <v>0</v>
      </c>
      <c r="S175" s="78">
        <f>VLOOKUP($A175,'Published Daily Data'!$B:$AU,MATCH(S$1,'Published Daily Data'!$B$1:$AU$1,0),TRUE)</f>
        <v>0</v>
      </c>
      <c r="T175" s="78">
        <f>VLOOKUP($A175,'Published Daily Data'!$B:$AU,MATCH(T$1,'Published Daily Data'!$B$1:$AU$1,0),TRUE)</f>
        <v>0</v>
      </c>
      <c r="U175" s="78">
        <f>VLOOKUP($A175,'Published Daily Data'!$B:$AU,MATCH(U$1,'Published Daily Data'!$B$1:$AU$1,0),TRUE)</f>
        <v>0</v>
      </c>
      <c r="V175" s="78">
        <f>VLOOKUP($A175,'Published Daily Data'!$B:$AU,MATCH(V$1,'Published Daily Data'!$B$1:$AU$1,0),TRUE)</f>
        <v>44538</v>
      </c>
      <c r="W175" s="78">
        <f>VLOOKUP($A175,'Published Daily Data'!$B:$AU,MATCH(W$1,'Published Daily Data'!$B$1:$AU$1,0),TRUE)</f>
        <v>3410</v>
      </c>
      <c r="X175" s="78">
        <f>VLOOKUP($A175,'Published Daily Data'!$B:$AU,MATCH(X$1,'Published Daily Data'!$B$1:$AU$1,0),TRUE)</f>
        <v>-11957</v>
      </c>
      <c r="Y175" s="78">
        <f>VLOOKUP($A175,'Published Daily Data'!$B:$AU,MATCH(Y$1,'Published Daily Data'!$B$1:$AU$1,0),TRUE)</f>
        <v>-12320</v>
      </c>
      <c r="Z175" s="78">
        <f>VLOOKUP($A175,'Published Daily Data'!$B:$AU,MATCH(Z$1,'Published Daily Data'!$B$1:$AU$1,0),TRUE)</f>
        <v>64</v>
      </c>
      <c r="AA175" s="78">
        <f>VLOOKUP($A175,'Published Daily Data'!$B:$AU,MATCH(AA$1,'Published Daily Data'!$B$1:$AU$1,0),TRUE)</f>
        <v>0</v>
      </c>
      <c r="AB175" s="78">
        <f>VLOOKUP($A175,'Published Daily Data'!$B:$AU,MATCH(AB$1,'Published Daily Data'!$B$1:$AU$1,0),TRUE)</f>
        <v>-1439</v>
      </c>
      <c r="AC175" s="78">
        <f>VLOOKUP($A175,'Published Daily Data'!$B:$AU,MATCH(AC$1,'Published Daily Data'!$B$1:$AU$1,0),TRUE)</f>
        <v>-5639</v>
      </c>
      <c r="AD175" s="88">
        <f>VLOOKUP($A175,'Published Daily Data'!$B:$AU,MATCH(AD$1,'Published Daily Data'!$B$1:$AU$1,0),TRUE)</f>
        <v>815.68019431479831</v>
      </c>
      <c r="AE175" s="88">
        <f>VLOOKUP($A175,'Published Daily Data'!$B:$AU,MATCH(AE$1,'Published Daily Data'!$B$1:$AU$1,0),TRUE)</f>
        <v>18763.23573907117</v>
      </c>
      <c r="AF175" s="88">
        <f>VLOOKUP($A175,'Published Daily Data'!$B:$AU,MATCH(AF$1,'Published Daily Data'!$B$1:$AU$1,0),TRUE)</f>
        <v>0</v>
      </c>
      <c r="AG175" s="88">
        <f>VLOOKUP($A175,'Published Daily Data'!$B:$AU,MATCH(AG$1,'Published Daily Data'!$B$1:$AU$1,0),TRUE)</f>
        <v>214.56865140560055</v>
      </c>
      <c r="AH175" s="88">
        <f>VLOOKUP($A175,'Published Daily Data'!$B:$BV,MATCH(AH$1,'Published Daily Data'!$B$1:$BV$1,0),TRUE)</f>
        <v>19793.484584791568</v>
      </c>
      <c r="AI175" s="88">
        <f>VLOOKUP($A175,'Published Daily Data'!$B:$AU,MATCH(AI$1,'Published Daily Data'!$B$1:$AU$1,0),TRUE)</f>
        <v>11890.827568173605</v>
      </c>
      <c r="AJ175" s="88">
        <f>-VLOOKUP($A175,'Published Daily Data'!$B:$AU,MATCH(AJ$1,'Published Daily Data'!$B$1:$AU$1,0),TRUE)</f>
        <v>-13195.391866694126</v>
      </c>
      <c r="AK175" s="88">
        <f>VLOOKUP($A175,'Published Daily Data'!$B:$AU,MATCH(AK$1,'Published Daily Data'!$B$1:$AU$1,0),TRUE)</f>
        <v>18488.920286271041</v>
      </c>
      <c r="AL175" s="88">
        <f>VLOOKUP($A175,'Published Daily Data'!$B:$AU,MATCH(AL$1,'Published Daily Data'!$B$1:$AU$1,0),TRUE)</f>
        <v>104861</v>
      </c>
      <c r="AM175" s="88">
        <f>VLOOKUP($A175,'Published Daily Data'!$B:$AU,MATCH(AM$1,'Published Daily Data'!$B$1:$AU$1,0),TRUE)</f>
        <v>88204</v>
      </c>
      <c r="AN175" s="79">
        <f>VLOOKUP($A175,'Published Daily Data'!$B:$AU,MATCH(AN$1,'Published Daily Data'!$B$1:$AU$1,0),TRUE)</f>
        <v>0.41614243603745132</v>
      </c>
      <c r="AO175" s="79">
        <f>VLOOKUP($A175,'Published Daily Data'!$B:$AU,MATCH(AO$1,'Published Daily Data'!$B$1:$AU$1,0),TRUE)</f>
        <v>0.46212239174548614</v>
      </c>
      <c r="AP175" s="79"/>
      <c r="AT175" s="80"/>
      <c r="AU175" s="80"/>
      <c r="AV175" s="80"/>
      <c r="AW175" s="80"/>
      <c r="AX175" s="80"/>
      <c r="AY175" s="80"/>
      <c r="AZ175" s="80"/>
    </row>
    <row r="176" spans="1:52" x14ac:dyDescent="0.25">
      <c r="A176" s="87">
        <f t="shared" si="3"/>
        <v>45773</v>
      </c>
      <c r="B176" s="78">
        <f>VLOOKUP($A176,'Published Daily Data'!$B:$AU,MATCH(B$1,'Published Daily Data'!$B$1:$AU$1,0),TRUE)</f>
        <v>77504</v>
      </c>
      <c r="C176" s="78">
        <f>VLOOKUP($A176,'Published Daily Data'!$B:$AU,MATCH(C$1,'Published Daily Data'!$B$1:$AU$1,0),TRUE)</f>
        <v>82217</v>
      </c>
      <c r="D176" s="78">
        <f>VLOOKUP($A176,'Published Daily Data'!$B:$AU,MATCH(D$1,'Published Daily Data'!$B$1:$AU$1,0),TRUE)</f>
        <v>95147</v>
      </c>
      <c r="E176" s="78">
        <f>VLOOKUP($A176,'Published Daily Data'!$B:$AU,MATCH(E$1,'Published Daily Data'!$B$1:$AU$1,0),TRUE)</f>
        <v>13473</v>
      </c>
      <c r="F176" s="78">
        <f>VLOOKUP($A176,'Published Daily Data'!$B:$AU,MATCH(F$1,'Published Daily Data'!$B$1:$AU$1,0),TRUE)</f>
        <v>893</v>
      </c>
      <c r="G176" s="78">
        <f>VLOOKUP($A176,'Published Daily Data'!$B:$AU,MATCH(G$1,'Published Daily Data'!$B$1:$AU$1,0),TRUE)</f>
        <v>43705</v>
      </c>
      <c r="H176" s="78">
        <f>VLOOKUP($A176,'Published Daily Data'!$B:$AU,MATCH(H$1,'Published Daily Data'!$B$1:$AU$1,0),TRUE)</f>
        <v>32572</v>
      </c>
      <c r="I176" s="78">
        <f>VLOOKUP($A176,'Published Daily Data'!$B:$AU,MATCH(I$1,'Published Daily Data'!$B$1:$AU$1,0),TRUE)</f>
        <v>0</v>
      </c>
      <c r="J176" s="78">
        <f>VLOOKUP($A176,'Published Daily Data'!$B:$AU,MATCH(J$1,'Published Daily Data'!$B$1:$AU$1,0),TRUE)</f>
        <v>0</v>
      </c>
      <c r="K176" s="78">
        <f>VLOOKUP($A176,'Published Daily Data'!$B:$AU,MATCH(K$1,'Published Daily Data'!$B$1:$AU$1,0),TRUE)</f>
        <v>709</v>
      </c>
      <c r="L176" s="78">
        <f>VLOOKUP($A176,'Published Daily Data'!$B:$AU,MATCH(L$1,'Published Daily Data'!$B$1:$AU$1,0),TRUE)</f>
        <v>0</v>
      </c>
      <c r="M176" s="78">
        <f>VLOOKUP($A176,'Published Daily Data'!$B:$AU,MATCH(M$1,'Published Daily Data'!$B$1:$AU$1,0),TRUE)</f>
        <v>13795</v>
      </c>
      <c r="N176" s="78">
        <f>VLOOKUP($A176,'Published Daily Data'!$B:$AU,MATCH(N$1,'Published Daily Data'!$B$1:$AU$1,0),TRUE)</f>
        <v>-173</v>
      </c>
      <c r="O176" s="78">
        <f>VLOOKUP($A176,'Published Daily Data'!$B:$AU,MATCH(O$1,'Published Daily Data'!$B$1:$AU$1,0),TRUE)</f>
        <v>3786</v>
      </c>
      <c r="P176" s="78">
        <f>VLOOKUP($A176,'Published Daily Data'!$B:$AU,MATCH(P$1,'Published Daily Data'!$B$1:$AU$1,0),TRUE)</f>
        <v>0</v>
      </c>
      <c r="Q176" s="78">
        <f>VLOOKUP($A176,'Published Daily Data'!$B:$AU,MATCH(Q$1,'Published Daily Data'!$B$1:$AU$1,0),TRUE)</f>
        <v>-140</v>
      </c>
      <c r="R176" s="78">
        <f>VLOOKUP($A176,'Published Daily Data'!$B:$AU,MATCH(R$1,'Published Daily Data'!$B$1:$AU$1,0),TRUE)</f>
        <v>0</v>
      </c>
      <c r="S176" s="78">
        <f>VLOOKUP($A176,'Published Daily Data'!$B:$AU,MATCH(S$1,'Published Daily Data'!$B$1:$AU$1,0),TRUE)</f>
        <v>0</v>
      </c>
      <c r="T176" s="78">
        <f>VLOOKUP($A176,'Published Daily Data'!$B:$AU,MATCH(T$1,'Published Daily Data'!$B$1:$AU$1,0),TRUE)</f>
        <v>0</v>
      </c>
      <c r="U176" s="78">
        <f>VLOOKUP($A176,'Published Daily Data'!$B:$AU,MATCH(U$1,'Published Daily Data'!$B$1:$AU$1,0),TRUE)</f>
        <v>0</v>
      </c>
      <c r="V176" s="78">
        <f>VLOOKUP($A176,'Published Daily Data'!$B:$AU,MATCH(V$1,'Published Daily Data'!$B$1:$AU$1,0),TRUE)</f>
        <v>40979</v>
      </c>
      <c r="W176" s="78">
        <f>VLOOKUP($A176,'Published Daily Data'!$B:$AU,MATCH(W$1,'Published Daily Data'!$B$1:$AU$1,0),TRUE)</f>
        <v>6619</v>
      </c>
      <c r="X176" s="78">
        <f>VLOOKUP($A176,'Published Daily Data'!$B:$AU,MATCH(X$1,'Published Daily Data'!$B$1:$AU$1,0),TRUE)</f>
        <v>-11427</v>
      </c>
      <c r="Y176" s="78">
        <f>VLOOKUP($A176,'Published Daily Data'!$B:$AU,MATCH(Y$1,'Published Daily Data'!$B$1:$AU$1,0),TRUE)</f>
        <v>-12448</v>
      </c>
      <c r="Z176" s="78">
        <f>VLOOKUP($A176,'Published Daily Data'!$B:$AU,MATCH(Z$1,'Published Daily Data'!$B$1:$AU$1,0),TRUE)</f>
        <v>59</v>
      </c>
      <c r="AA176" s="78">
        <f>VLOOKUP($A176,'Published Daily Data'!$B:$AU,MATCH(AA$1,'Published Daily Data'!$B$1:$AU$1,0),TRUE)</f>
        <v>0</v>
      </c>
      <c r="AB176" s="78">
        <f>VLOOKUP($A176,'Published Daily Data'!$B:$AU,MATCH(AB$1,'Published Daily Data'!$B$1:$AU$1,0),TRUE)</f>
        <v>-6620</v>
      </c>
      <c r="AC176" s="78">
        <f>VLOOKUP($A176,'Published Daily Data'!$B:$AU,MATCH(AC$1,'Published Daily Data'!$B$1:$AU$1,0),TRUE)</f>
        <v>-3689</v>
      </c>
      <c r="AD176" s="88">
        <f>VLOOKUP($A176,'Published Daily Data'!$B:$AU,MATCH(AD$1,'Published Daily Data'!$B$1:$AU$1,0),TRUE)</f>
        <v>926.28789584646654</v>
      </c>
      <c r="AE176" s="88">
        <f>VLOOKUP($A176,'Published Daily Data'!$B:$AU,MATCH(AE$1,'Published Daily Data'!$B$1:$AU$1,0),TRUE)</f>
        <v>17228.691382519901</v>
      </c>
      <c r="AF176" s="88">
        <f>VLOOKUP($A176,'Published Daily Data'!$B:$AU,MATCH(AF$1,'Published Daily Data'!$B$1:$AU$1,0),TRUE)</f>
        <v>0</v>
      </c>
      <c r="AG176" s="88">
        <f>VLOOKUP($A176,'Published Daily Data'!$B:$AU,MATCH(AG$1,'Published Daily Data'!$B$1:$AU$1,0),TRUE)</f>
        <v>199.85887387389238</v>
      </c>
      <c r="AH176" s="88">
        <f>VLOOKUP($A176,'Published Daily Data'!$B:$BV,MATCH(AH$1,'Published Daily Data'!$B$1:$BV$1,0),TRUE)</f>
        <v>18354.838152240263</v>
      </c>
      <c r="AI176" s="88">
        <f>VLOOKUP($A176,'Published Daily Data'!$B:$AU,MATCH(AI$1,'Published Daily Data'!$B$1:$AU$1,0),TRUE)</f>
        <v>12006.824626912166</v>
      </c>
      <c r="AJ176" s="88">
        <f>-VLOOKUP($A176,'Published Daily Data'!$B:$AU,MATCH(AJ$1,'Published Daily Data'!$B$1:$AU$1,0),TRUE)</f>
        <v>-12954.618904193314</v>
      </c>
      <c r="AK176" s="88">
        <f>VLOOKUP($A176,'Published Daily Data'!$B:$AU,MATCH(AK$1,'Published Daily Data'!$B$1:$AU$1,0),TRUE)</f>
        <v>17407.043874959116</v>
      </c>
      <c r="AL176" s="88">
        <f>VLOOKUP($A176,'Published Daily Data'!$B:$AU,MATCH(AL$1,'Published Daily Data'!$B$1:$AU$1,0),TRUE)</f>
        <v>97111</v>
      </c>
      <c r="AM176" s="88">
        <f>VLOOKUP($A176,'Published Daily Data'!$B:$AU,MATCH(AM$1,'Published Daily Data'!$B$1:$AU$1,0),TRUE)</f>
        <v>83638</v>
      </c>
      <c r="AN176" s="79">
        <f>VLOOKUP($A176,'Published Daily Data'!$B:$AU,MATCH(AN$1,'Published Daily Data'!$B$1:$AU$1,0),TRUE)</f>
        <v>0.41669268452793123</v>
      </c>
      <c r="AO176" s="79">
        <f>VLOOKUP($A176,'Published Daily Data'!$B:$AU,MATCH(AO$1,'Published Daily Data'!$B$1:$AU$1,0),TRUE)</f>
        <v>0.45883350950061413</v>
      </c>
      <c r="AP176" s="79"/>
      <c r="AT176" s="80"/>
      <c r="AU176" s="80"/>
      <c r="AV176" s="80"/>
      <c r="AW176" s="80"/>
      <c r="AX176" s="80"/>
      <c r="AY176" s="80"/>
      <c r="AZ176" s="80"/>
    </row>
    <row r="177" spans="1:52" x14ac:dyDescent="0.25">
      <c r="A177" s="87">
        <f t="shared" si="3"/>
        <v>45774</v>
      </c>
      <c r="B177" s="78">
        <f>VLOOKUP($A177,'Published Daily Data'!$B:$AU,MATCH(B$1,'Published Daily Data'!$B$1:$AU$1,0),TRUE)</f>
        <v>72346</v>
      </c>
      <c r="C177" s="78">
        <f>VLOOKUP($A177,'Published Daily Data'!$B:$AU,MATCH(C$1,'Published Daily Data'!$B$1:$AU$1,0),TRUE)</f>
        <v>78101</v>
      </c>
      <c r="D177" s="78">
        <f>VLOOKUP($A177,'Published Daily Data'!$B:$AU,MATCH(D$1,'Published Daily Data'!$B$1:$AU$1,0),TRUE)</f>
        <v>117320</v>
      </c>
      <c r="E177" s="78">
        <f>VLOOKUP($A177,'Published Daily Data'!$B:$AU,MATCH(E$1,'Published Daily Data'!$B$1:$AU$1,0),TRUE)</f>
        <v>39214</v>
      </c>
      <c r="F177" s="78">
        <f>VLOOKUP($A177,'Published Daily Data'!$B:$AU,MATCH(F$1,'Published Daily Data'!$B$1:$AU$1,0),TRUE)</f>
        <v>591</v>
      </c>
      <c r="G177" s="78">
        <f>VLOOKUP($A177,'Published Daily Data'!$B:$AU,MATCH(G$1,'Published Daily Data'!$B$1:$AU$1,0),TRUE)</f>
        <v>38273</v>
      </c>
      <c r="H177" s="78">
        <f>VLOOKUP($A177,'Published Daily Data'!$B:$AU,MATCH(H$1,'Published Daily Data'!$B$1:$AU$1,0),TRUE)</f>
        <v>59154</v>
      </c>
      <c r="I177" s="78">
        <f>VLOOKUP($A177,'Published Daily Data'!$B:$AU,MATCH(I$1,'Published Daily Data'!$B$1:$AU$1,0),TRUE)</f>
        <v>0</v>
      </c>
      <c r="J177" s="78">
        <f>VLOOKUP($A177,'Published Daily Data'!$B:$AU,MATCH(J$1,'Published Daily Data'!$B$1:$AU$1,0),TRUE)</f>
        <v>0</v>
      </c>
      <c r="K177" s="78">
        <f>VLOOKUP($A177,'Published Daily Data'!$B:$AU,MATCH(K$1,'Published Daily Data'!$B$1:$AU$1,0),TRUE)</f>
        <v>622</v>
      </c>
      <c r="L177" s="78">
        <f>VLOOKUP($A177,'Published Daily Data'!$B:$AU,MATCH(L$1,'Published Daily Data'!$B$1:$AU$1,0),TRUE)</f>
        <v>0</v>
      </c>
      <c r="M177" s="78">
        <f>VLOOKUP($A177,'Published Daily Data'!$B:$AU,MATCH(M$1,'Published Daily Data'!$B$1:$AU$1,0),TRUE)</f>
        <v>14092</v>
      </c>
      <c r="N177" s="78">
        <f>VLOOKUP($A177,'Published Daily Data'!$B:$AU,MATCH(N$1,'Published Daily Data'!$B$1:$AU$1,0),TRUE)</f>
        <v>-349</v>
      </c>
      <c r="O177" s="78">
        <f>VLOOKUP($A177,'Published Daily Data'!$B:$AU,MATCH(O$1,'Published Daily Data'!$B$1:$AU$1,0),TRUE)</f>
        <v>5133</v>
      </c>
      <c r="P177" s="78">
        <f>VLOOKUP($A177,'Published Daily Data'!$B:$AU,MATCH(P$1,'Published Daily Data'!$B$1:$AU$1,0),TRUE)</f>
        <v>0</v>
      </c>
      <c r="Q177" s="78">
        <f>VLOOKUP($A177,'Published Daily Data'!$B:$AU,MATCH(Q$1,'Published Daily Data'!$B$1:$AU$1,0),TRUE)</f>
        <v>-196</v>
      </c>
      <c r="R177" s="78">
        <f>VLOOKUP($A177,'Published Daily Data'!$B:$AU,MATCH(R$1,'Published Daily Data'!$B$1:$AU$1,0),TRUE)</f>
        <v>0</v>
      </c>
      <c r="S177" s="78">
        <f>VLOOKUP($A177,'Published Daily Data'!$B:$AU,MATCH(S$1,'Published Daily Data'!$B$1:$AU$1,0),TRUE)</f>
        <v>0</v>
      </c>
      <c r="T177" s="78">
        <f>VLOOKUP($A177,'Published Daily Data'!$B:$AU,MATCH(T$1,'Published Daily Data'!$B$1:$AU$1,0),TRUE)</f>
        <v>0</v>
      </c>
      <c r="U177" s="78">
        <f>VLOOKUP($A177,'Published Daily Data'!$B:$AU,MATCH(U$1,'Published Daily Data'!$B$1:$AU$1,0),TRUE)</f>
        <v>0</v>
      </c>
      <c r="V177" s="78">
        <f>VLOOKUP($A177,'Published Daily Data'!$B:$AU,MATCH(V$1,'Published Daily Data'!$B$1:$AU$1,0),TRUE)</f>
        <v>46307</v>
      </c>
      <c r="W177" s="78">
        <f>VLOOKUP($A177,'Published Daily Data'!$B:$AU,MATCH(W$1,'Published Daily Data'!$B$1:$AU$1,0),TRUE)</f>
        <v>17814</v>
      </c>
      <c r="X177" s="78">
        <f>VLOOKUP($A177,'Published Daily Data'!$B:$AU,MATCH(X$1,'Published Daily Data'!$B$1:$AU$1,0),TRUE)</f>
        <v>-7695</v>
      </c>
      <c r="Y177" s="78">
        <f>VLOOKUP($A177,'Published Daily Data'!$B:$AU,MATCH(Y$1,'Published Daily Data'!$B$1:$AU$1,0),TRUE)</f>
        <v>-11961</v>
      </c>
      <c r="Z177" s="78">
        <f>VLOOKUP($A177,'Published Daily Data'!$B:$AU,MATCH(Z$1,'Published Daily Data'!$B$1:$AU$1,0),TRUE)</f>
        <v>54</v>
      </c>
      <c r="AA177" s="78">
        <f>VLOOKUP($A177,'Published Daily Data'!$B:$AU,MATCH(AA$1,'Published Daily Data'!$B$1:$AU$1,0),TRUE)</f>
        <v>0</v>
      </c>
      <c r="AB177" s="78">
        <f>VLOOKUP($A177,'Published Daily Data'!$B:$AU,MATCH(AB$1,'Published Daily Data'!$B$1:$AU$1,0),TRUE)</f>
        <v>-2261</v>
      </c>
      <c r="AC177" s="78">
        <f>VLOOKUP($A177,'Published Daily Data'!$B:$AU,MATCH(AC$1,'Published Daily Data'!$B$1:$AU$1,0),TRUE)</f>
        <v>-3044</v>
      </c>
      <c r="AD177" s="88">
        <f>VLOOKUP($A177,'Published Daily Data'!$B:$AU,MATCH(AD$1,'Published Daily Data'!$B$1:$AU$1,0),TRUE)</f>
        <v>612.69509948402037</v>
      </c>
      <c r="AE177" s="88">
        <f>VLOOKUP($A177,'Published Daily Data'!$B:$AU,MATCH(AE$1,'Published Daily Data'!$B$1:$AU$1,0),TRUE)</f>
        <v>15106.608422447003</v>
      </c>
      <c r="AF177" s="88">
        <f>VLOOKUP($A177,'Published Daily Data'!$B:$AU,MATCH(AF$1,'Published Daily Data'!$B$1:$AU$1,0),TRUE)</f>
        <v>0</v>
      </c>
      <c r="AG177" s="88">
        <f>VLOOKUP($A177,'Published Daily Data'!$B:$AU,MATCH(AG$1,'Published Daily Data'!$B$1:$AU$1,0),TRUE)</f>
        <v>309.76926594069744</v>
      </c>
      <c r="AH177" s="88">
        <f>VLOOKUP($A177,'Published Daily Data'!$B:$BV,MATCH(AH$1,'Published Daily Data'!$B$1:$BV$1,0),TRUE)</f>
        <v>16029.072787871724</v>
      </c>
      <c r="AI177" s="88">
        <f>VLOOKUP($A177,'Published Daily Data'!$B:$AU,MATCH(AI$1,'Published Daily Data'!$B$1:$AU$1,0),TRUE)</f>
        <v>7419.6466732323861</v>
      </c>
      <c r="AJ177" s="88">
        <f>-VLOOKUP($A177,'Published Daily Data'!$B:$AU,MATCH(AJ$1,'Published Daily Data'!$B$1:$AU$1,0),TRUE)</f>
        <v>-11437.095506570313</v>
      </c>
      <c r="AK177" s="88">
        <f>VLOOKUP($A177,'Published Daily Data'!$B:$AU,MATCH(AK$1,'Published Daily Data'!$B$1:$AU$1,0),TRUE)</f>
        <v>12011.623954533801</v>
      </c>
      <c r="AL177" s="88">
        <f>VLOOKUP($A177,'Published Daily Data'!$B:$AU,MATCH(AL$1,'Published Daily Data'!$B$1:$AU$1,0),TRUE)</f>
        <v>120256</v>
      </c>
      <c r="AM177" s="88">
        <f>VLOOKUP($A177,'Published Daily Data'!$B:$AU,MATCH(AM$1,'Published Daily Data'!$B$1:$AU$1,0),TRUE)</f>
        <v>81042</v>
      </c>
      <c r="AN177" s="79">
        <f>VLOOKUP($A177,'Published Daily Data'!$B:$AU,MATCH(AN$1,'Published Daily Data'!$B$1:$AU$1,0),TRUE)</f>
        <v>0.29385655975250935</v>
      </c>
      <c r="AO177" s="79">
        <f>VLOOKUP($A177,'Published Daily Data'!$B:$AU,MATCH(AO$1,'Published Daily Data'!$B$1:$AU$1,0),TRUE)</f>
        <v>0.32675731599225472</v>
      </c>
      <c r="AP177" s="79"/>
      <c r="AT177" s="80"/>
      <c r="AU177" s="80"/>
      <c r="AV177" s="80"/>
      <c r="AW177" s="80"/>
      <c r="AX177" s="80"/>
      <c r="AY177" s="80"/>
      <c r="AZ177" s="80"/>
    </row>
    <row r="178" spans="1:52" x14ac:dyDescent="0.25">
      <c r="A178" s="87">
        <f t="shared" si="3"/>
        <v>45775</v>
      </c>
      <c r="B178" s="78">
        <f>VLOOKUP($A178,'Published Daily Data'!$B:$AU,MATCH(B$1,'Published Daily Data'!$B$1:$AU$1,0),TRUE)</f>
        <v>76696</v>
      </c>
      <c r="C178" s="78">
        <f>VLOOKUP($A178,'Published Daily Data'!$B:$AU,MATCH(C$1,'Published Daily Data'!$B$1:$AU$1,0),TRUE)</f>
        <v>77630</v>
      </c>
      <c r="D178" s="78">
        <f>VLOOKUP($A178,'Published Daily Data'!$B:$AU,MATCH(D$1,'Published Daily Data'!$B$1:$AU$1,0),TRUE)</f>
        <v>120483</v>
      </c>
      <c r="E178" s="78">
        <f>VLOOKUP($A178,'Published Daily Data'!$B:$AU,MATCH(E$1,'Published Daily Data'!$B$1:$AU$1,0),TRUE)</f>
        <v>45548</v>
      </c>
      <c r="F178" s="78">
        <f>VLOOKUP($A178,'Published Daily Data'!$B:$AU,MATCH(F$1,'Published Daily Data'!$B$1:$AU$1,0),TRUE)</f>
        <v>577</v>
      </c>
      <c r="G178" s="78">
        <f>VLOOKUP($A178,'Published Daily Data'!$B:$AU,MATCH(G$1,'Published Daily Data'!$B$1:$AU$1,0),TRUE)</f>
        <v>41149</v>
      </c>
      <c r="H178" s="78">
        <f>VLOOKUP($A178,'Published Daily Data'!$B:$AU,MATCH(H$1,'Published Daily Data'!$B$1:$AU$1,0),TRUE)</f>
        <v>63450</v>
      </c>
      <c r="I178" s="78">
        <f>VLOOKUP($A178,'Published Daily Data'!$B:$AU,MATCH(I$1,'Published Daily Data'!$B$1:$AU$1,0),TRUE)</f>
        <v>0</v>
      </c>
      <c r="J178" s="78">
        <f>VLOOKUP($A178,'Published Daily Data'!$B:$AU,MATCH(J$1,'Published Daily Data'!$B$1:$AU$1,0),TRUE)</f>
        <v>0</v>
      </c>
      <c r="K178" s="78">
        <f>VLOOKUP($A178,'Published Daily Data'!$B:$AU,MATCH(K$1,'Published Daily Data'!$B$1:$AU$1,0),TRUE)</f>
        <v>564</v>
      </c>
      <c r="L178" s="78">
        <f>VLOOKUP($A178,'Published Daily Data'!$B:$AU,MATCH(L$1,'Published Daily Data'!$B$1:$AU$1,0),TRUE)</f>
        <v>0</v>
      </c>
      <c r="M178" s="78">
        <f>VLOOKUP($A178,'Published Daily Data'!$B:$AU,MATCH(M$1,'Published Daily Data'!$B$1:$AU$1,0),TRUE)</f>
        <v>14111</v>
      </c>
      <c r="N178" s="78">
        <f>VLOOKUP($A178,'Published Daily Data'!$B:$AU,MATCH(N$1,'Published Daily Data'!$B$1:$AU$1,0),TRUE)</f>
        <v>-158</v>
      </c>
      <c r="O178" s="78">
        <f>VLOOKUP($A178,'Published Daily Data'!$B:$AU,MATCH(O$1,'Published Daily Data'!$B$1:$AU$1,0),TRUE)</f>
        <v>873</v>
      </c>
      <c r="P178" s="78">
        <f>VLOOKUP($A178,'Published Daily Data'!$B:$AU,MATCH(P$1,'Published Daily Data'!$B$1:$AU$1,0),TRUE)</f>
        <v>0</v>
      </c>
      <c r="Q178" s="78">
        <f>VLOOKUP($A178,'Published Daily Data'!$B:$AU,MATCH(Q$1,'Published Daily Data'!$B$1:$AU$1,0),TRUE)</f>
        <v>-83</v>
      </c>
      <c r="R178" s="78">
        <f>VLOOKUP($A178,'Published Daily Data'!$B:$AU,MATCH(R$1,'Published Daily Data'!$B$1:$AU$1,0),TRUE)</f>
        <v>0</v>
      </c>
      <c r="S178" s="78">
        <f>VLOOKUP($A178,'Published Daily Data'!$B:$AU,MATCH(S$1,'Published Daily Data'!$B$1:$AU$1,0),TRUE)</f>
        <v>0</v>
      </c>
      <c r="T178" s="78">
        <f>VLOOKUP($A178,'Published Daily Data'!$B:$AU,MATCH(T$1,'Published Daily Data'!$B$1:$AU$1,0),TRUE)</f>
        <v>0</v>
      </c>
      <c r="U178" s="78">
        <f>VLOOKUP($A178,'Published Daily Data'!$B:$AU,MATCH(U$1,'Published Daily Data'!$B$1:$AU$1,0),TRUE)</f>
        <v>0</v>
      </c>
      <c r="V178" s="78">
        <f>VLOOKUP($A178,'Published Daily Data'!$B:$AU,MATCH(V$1,'Published Daily Data'!$B$1:$AU$1,0),TRUE)</f>
        <v>53322</v>
      </c>
      <c r="W178" s="78">
        <f>VLOOKUP($A178,'Published Daily Data'!$B:$AU,MATCH(W$1,'Published Daily Data'!$B$1:$AU$1,0),TRUE)</f>
        <v>14577</v>
      </c>
      <c r="X178" s="78">
        <f>VLOOKUP($A178,'Published Daily Data'!$B:$AU,MATCH(X$1,'Published Daily Data'!$B$1:$AU$1,0),TRUE)</f>
        <v>-9486</v>
      </c>
      <c r="Y178" s="78">
        <f>VLOOKUP($A178,'Published Daily Data'!$B:$AU,MATCH(Y$1,'Published Daily Data'!$B$1:$AU$1,0),TRUE)</f>
        <v>-12449</v>
      </c>
      <c r="Z178" s="78">
        <f>VLOOKUP($A178,'Published Daily Data'!$B:$AU,MATCH(Z$1,'Published Daily Data'!$B$1:$AU$1,0),TRUE)</f>
        <v>62</v>
      </c>
      <c r="AA178" s="78">
        <f>VLOOKUP($A178,'Published Daily Data'!$B:$AU,MATCH(AA$1,'Published Daily Data'!$B$1:$AU$1,0),TRUE)</f>
        <v>0</v>
      </c>
      <c r="AB178" s="78">
        <f>VLOOKUP($A178,'Published Daily Data'!$B:$AU,MATCH(AB$1,'Published Daily Data'!$B$1:$AU$1,0),TRUE)</f>
        <v>2896</v>
      </c>
      <c r="AC178" s="78">
        <f>VLOOKUP($A178,'Published Daily Data'!$B:$AU,MATCH(AC$1,'Published Daily Data'!$B$1:$AU$1,0),TRUE)</f>
        <v>-3374</v>
      </c>
      <c r="AD178" s="88">
        <f>VLOOKUP($A178,'Published Daily Data'!$B:$AU,MATCH(AD$1,'Published Daily Data'!$B$1:$AU$1,0),TRUE)</f>
        <v>599.10634486156584</v>
      </c>
      <c r="AE178" s="88">
        <f>VLOOKUP($A178,'Published Daily Data'!$B:$AU,MATCH(AE$1,'Published Daily Data'!$B$1:$AU$1,0),TRUE)</f>
        <v>16247.873598296508</v>
      </c>
      <c r="AF178" s="88">
        <f>VLOOKUP($A178,'Published Daily Data'!$B:$AU,MATCH(AF$1,'Published Daily Data'!$B$1:$AU$1,0),TRUE)</f>
        <v>0</v>
      </c>
      <c r="AG178" s="88">
        <f>VLOOKUP($A178,'Published Daily Data'!$B:$AU,MATCH(AG$1,'Published Daily Data'!$B$1:$AU$1,0),TRUE)</f>
        <v>304.33825622847291</v>
      </c>
      <c r="AH178" s="88">
        <f>VLOOKUP($A178,'Published Daily Data'!$B:$BV,MATCH(AH$1,'Published Daily Data'!$B$1:$BV$1,0),TRUE)</f>
        <v>17151.318199386544</v>
      </c>
      <c r="AI178" s="88">
        <f>VLOOKUP($A178,'Published Daily Data'!$B:$AU,MATCH(AI$1,'Published Daily Data'!$B$1:$AU$1,0),TRUE)</f>
        <v>8789.5062793360539</v>
      </c>
      <c r="AJ178" s="88">
        <f>-VLOOKUP($A178,'Published Daily Data'!$B:$AU,MATCH(AJ$1,'Published Daily Data'!$B$1:$AU$1,0),TRUE)</f>
        <v>-13155.497781175371</v>
      </c>
      <c r="AK178" s="88">
        <f>VLOOKUP($A178,'Published Daily Data'!$B:$AU,MATCH(AK$1,'Published Daily Data'!$B$1:$AU$1,0),TRUE)</f>
        <v>12785.326697547227</v>
      </c>
      <c r="AL178" s="88">
        <f>VLOOKUP($A178,'Published Daily Data'!$B:$AU,MATCH(AL$1,'Published Daily Data'!$B$1:$AU$1,0),TRUE)</f>
        <v>121691</v>
      </c>
      <c r="AM178" s="88">
        <f>VLOOKUP($A178,'Published Daily Data'!$B:$AU,MATCH(AM$1,'Published Daily Data'!$B$1:$AU$1,0),TRUE)</f>
        <v>76143</v>
      </c>
      <c r="AN178" s="79">
        <f>VLOOKUP($A178,'Published Daily Data'!$B:$AU,MATCH(AN$1,'Published Daily Data'!$B$1:$AU$1,0),TRUE)</f>
        <v>0.31072256065552556</v>
      </c>
      <c r="AO178" s="79">
        <f>VLOOKUP($A178,'Published Daily Data'!$B:$AU,MATCH(AO$1,'Published Daily Data'!$B$1:$AU$1,0),TRUE)</f>
        <v>0.3701822484528659</v>
      </c>
      <c r="AP178" s="79"/>
      <c r="AT178" s="80"/>
      <c r="AU178" s="80"/>
      <c r="AV178" s="80"/>
      <c r="AW178" s="80"/>
      <c r="AX178" s="80"/>
      <c r="AY178" s="80"/>
      <c r="AZ178" s="80"/>
    </row>
    <row r="179" spans="1:52" x14ac:dyDescent="0.25">
      <c r="A179" s="87">
        <f t="shared" si="3"/>
        <v>45776</v>
      </c>
      <c r="B179" s="78">
        <f>VLOOKUP($A179,'Published Daily Data'!$B:$AU,MATCH(B$1,'Published Daily Data'!$B$1:$AU$1,0),TRUE)</f>
        <v>81102</v>
      </c>
      <c r="C179" s="78">
        <f>VLOOKUP($A179,'Published Daily Data'!$B:$AU,MATCH(C$1,'Published Daily Data'!$B$1:$AU$1,0),TRUE)</f>
        <v>81139</v>
      </c>
      <c r="D179" s="78">
        <f>VLOOKUP($A179,'Published Daily Data'!$B:$AU,MATCH(D$1,'Published Daily Data'!$B$1:$AU$1,0),TRUE)</f>
        <v>124754</v>
      </c>
      <c r="E179" s="78">
        <f>VLOOKUP($A179,'Published Daily Data'!$B:$AU,MATCH(E$1,'Published Daily Data'!$B$1:$AU$1,0),TRUE)</f>
        <v>46283</v>
      </c>
      <c r="F179" s="78">
        <f>VLOOKUP($A179,'Published Daily Data'!$B:$AU,MATCH(F$1,'Published Daily Data'!$B$1:$AU$1,0),TRUE)</f>
        <v>536</v>
      </c>
      <c r="G179" s="78">
        <f>VLOOKUP($A179,'Published Daily Data'!$B:$AU,MATCH(G$1,'Published Daily Data'!$B$1:$AU$1,0),TRUE)</f>
        <v>45924</v>
      </c>
      <c r="H179" s="78">
        <f>VLOOKUP($A179,'Published Daily Data'!$B:$AU,MATCH(H$1,'Published Daily Data'!$B$1:$AU$1,0),TRUE)</f>
        <v>63381</v>
      </c>
      <c r="I179" s="78">
        <f>VLOOKUP($A179,'Published Daily Data'!$B:$AU,MATCH(I$1,'Published Daily Data'!$B$1:$AU$1,0),TRUE)</f>
        <v>0</v>
      </c>
      <c r="J179" s="78">
        <f>VLOOKUP($A179,'Published Daily Data'!$B:$AU,MATCH(J$1,'Published Daily Data'!$B$1:$AU$1,0),TRUE)</f>
        <v>0</v>
      </c>
      <c r="K179" s="78">
        <f>VLOOKUP($A179,'Published Daily Data'!$B:$AU,MATCH(K$1,'Published Daily Data'!$B$1:$AU$1,0),TRUE)</f>
        <v>578</v>
      </c>
      <c r="L179" s="78">
        <f>VLOOKUP($A179,'Published Daily Data'!$B:$AU,MATCH(L$1,'Published Daily Data'!$B$1:$AU$1,0),TRUE)</f>
        <v>0</v>
      </c>
      <c r="M179" s="78">
        <f>VLOOKUP($A179,'Published Daily Data'!$B:$AU,MATCH(M$1,'Published Daily Data'!$B$1:$AU$1,0),TRUE)</f>
        <v>13631</v>
      </c>
      <c r="N179" s="78">
        <f>VLOOKUP($A179,'Published Daily Data'!$B:$AU,MATCH(N$1,'Published Daily Data'!$B$1:$AU$1,0),TRUE)</f>
        <v>86</v>
      </c>
      <c r="O179" s="78">
        <f>VLOOKUP($A179,'Published Daily Data'!$B:$AU,MATCH(O$1,'Published Daily Data'!$B$1:$AU$1,0),TRUE)</f>
        <v>815</v>
      </c>
      <c r="P179" s="78">
        <f>VLOOKUP($A179,'Published Daily Data'!$B:$AU,MATCH(P$1,'Published Daily Data'!$B$1:$AU$1,0),TRUE)</f>
        <v>0</v>
      </c>
      <c r="Q179" s="78">
        <f>VLOOKUP($A179,'Published Daily Data'!$B:$AU,MATCH(Q$1,'Published Daily Data'!$B$1:$AU$1,0),TRUE)</f>
        <v>-197</v>
      </c>
      <c r="R179" s="78">
        <f>VLOOKUP($A179,'Published Daily Data'!$B:$AU,MATCH(R$1,'Published Daily Data'!$B$1:$AU$1,0),TRUE)</f>
        <v>0</v>
      </c>
      <c r="S179" s="78">
        <f>VLOOKUP($A179,'Published Daily Data'!$B:$AU,MATCH(S$1,'Published Daily Data'!$B$1:$AU$1,0),TRUE)</f>
        <v>0</v>
      </c>
      <c r="T179" s="78">
        <f>VLOOKUP($A179,'Published Daily Data'!$B:$AU,MATCH(T$1,'Published Daily Data'!$B$1:$AU$1,0),TRUE)</f>
        <v>0</v>
      </c>
      <c r="U179" s="78">
        <f>VLOOKUP($A179,'Published Daily Data'!$B:$AU,MATCH(U$1,'Published Daily Data'!$B$1:$AU$1,0),TRUE)</f>
        <v>0</v>
      </c>
      <c r="V179" s="78">
        <f>VLOOKUP($A179,'Published Daily Data'!$B:$AU,MATCH(V$1,'Published Daily Data'!$B$1:$AU$1,0),TRUE)</f>
        <v>53149</v>
      </c>
      <c r="W179" s="78">
        <f>VLOOKUP($A179,'Published Daily Data'!$B:$AU,MATCH(W$1,'Published Daily Data'!$B$1:$AU$1,0),TRUE)</f>
        <v>16325</v>
      </c>
      <c r="X179" s="78">
        <f>VLOOKUP($A179,'Published Daily Data'!$B:$AU,MATCH(X$1,'Published Daily Data'!$B$1:$AU$1,0),TRUE)</f>
        <v>-10838</v>
      </c>
      <c r="Y179" s="78">
        <f>VLOOKUP($A179,'Published Daily Data'!$B:$AU,MATCH(Y$1,'Published Daily Data'!$B$1:$AU$1,0),TRUE)</f>
        <v>-12375</v>
      </c>
      <c r="Z179" s="78">
        <f>VLOOKUP($A179,'Published Daily Data'!$B:$AU,MATCH(Z$1,'Published Daily Data'!$B$1:$AU$1,0),TRUE)</f>
        <v>52</v>
      </c>
      <c r="AA179" s="78">
        <f>VLOOKUP($A179,'Published Daily Data'!$B:$AU,MATCH(AA$1,'Published Daily Data'!$B$1:$AU$1,0),TRUE)</f>
        <v>0</v>
      </c>
      <c r="AB179" s="78">
        <f>VLOOKUP($A179,'Published Daily Data'!$B:$AU,MATCH(AB$1,'Published Daily Data'!$B$1:$AU$1,0),TRUE)</f>
        <v>4048</v>
      </c>
      <c r="AC179" s="78">
        <f>VLOOKUP($A179,'Published Daily Data'!$B:$AU,MATCH(AC$1,'Published Daily Data'!$B$1:$AU$1,0),TRUE)</f>
        <v>-4078</v>
      </c>
      <c r="AD179" s="88">
        <f>VLOOKUP($A179,'Published Daily Data'!$B:$AU,MATCH(AD$1,'Published Daily Data'!$B$1:$AU$1,0),TRUE)</f>
        <v>556.29553217576461</v>
      </c>
      <c r="AE179" s="88">
        <f>VLOOKUP($A179,'Published Daily Data'!$B:$AU,MATCH(AE$1,'Published Daily Data'!$B$1:$AU$1,0),TRUE)</f>
        <v>18069.680592953984</v>
      </c>
      <c r="AF179" s="88">
        <f>VLOOKUP($A179,'Published Daily Data'!$B:$AU,MATCH(AF$1,'Published Daily Data'!$B$1:$AU$1,0),TRUE)</f>
        <v>0</v>
      </c>
      <c r="AG179" s="88">
        <f>VLOOKUP($A179,'Published Daily Data'!$B:$AU,MATCH(AG$1,'Published Daily Data'!$B$1:$AU$1,0),TRUE)</f>
        <v>308.29257934760489</v>
      </c>
      <c r="AH179" s="88">
        <f>VLOOKUP($A179,'Published Daily Data'!$B:$BV,MATCH(AH$1,'Published Daily Data'!$B$1:$BV$1,0),TRUE)</f>
        <v>18934.268704477356</v>
      </c>
      <c r="AI179" s="88">
        <f>VLOOKUP($A179,'Published Daily Data'!$B:$AU,MATCH(AI$1,'Published Daily Data'!$B$1:$AU$1,0),TRUE)</f>
        <v>9478.4026688726353</v>
      </c>
      <c r="AJ179" s="88">
        <f>-VLOOKUP($A179,'Published Daily Data'!$B:$AU,MATCH(AJ$1,'Published Daily Data'!$B$1:$AU$1,0),TRUE)</f>
        <v>-14207.392688764916</v>
      </c>
      <c r="AK179" s="88">
        <f>VLOOKUP($A179,'Published Daily Data'!$B:$AU,MATCH(AK$1,'Published Daily Data'!$B$1:$AU$1,0),TRUE)</f>
        <v>14205.278684585075</v>
      </c>
      <c r="AL179" s="88">
        <f>VLOOKUP($A179,'Published Daily Data'!$B:$AU,MATCH(AL$1,'Published Daily Data'!$B$1:$AU$1,0),TRUE)</f>
        <v>127464</v>
      </c>
      <c r="AM179" s="88">
        <f>VLOOKUP($A179,'Published Daily Data'!$B:$AU,MATCH(AM$1,'Published Daily Data'!$B$1:$AU$1,0),TRUE)</f>
        <v>81181</v>
      </c>
      <c r="AN179" s="79">
        <f>VLOOKUP($A179,'Published Daily Data'!$B:$AU,MATCH(AN$1,'Published Daily Data'!$B$1:$AU$1,0),TRUE)</f>
        <v>0.3274875060508447</v>
      </c>
      <c r="AO179" s="79">
        <f>VLOOKUP($A179,'Published Daily Data'!$B:$AU,MATCH(AO$1,'Published Daily Data'!$B$1:$AU$1,0),TRUE)</f>
        <v>0.38577058047584961</v>
      </c>
      <c r="AP179" s="79"/>
      <c r="AT179" s="80"/>
      <c r="AU179" s="80"/>
      <c r="AV179" s="80"/>
      <c r="AW179" s="80"/>
      <c r="AX179" s="80"/>
      <c r="AY179" s="80"/>
      <c r="AZ179" s="80"/>
    </row>
    <row r="180" spans="1:52" x14ac:dyDescent="0.25">
      <c r="A180" s="87">
        <f t="shared" si="3"/>
        <v>45777</v>
      </c>
      <c r="B180" s="78">
        <f>VLOOKUP($A180,'Published Daily Data'!$B:$AU,MATCH(B$1,'Published Daily Data'!$B$1:$AU$1,0),TRUE)</f>
        <v>84452</v>
      </c>
      <c r="C180" s="78">
        <f>VLOOKUP($A180,'Published Daily Data'!$B:$AU,MATCH(C$1,'Published Daily Data'!$B$1:$AU$1,0),TRUE)</f>
        <v>85242</v>
      </c>
      <c r="D180" s="78">
        <f>VLOOKUP($A180,'Published Daily Data'!$B:$AU,MATCH(D$1,'Published Daily Data'!$B$1:$AU$1,0),TRUE)</f>
        <v>123903</v>
      </c>
      <c r="E180" s="78">
        <f>VLOOKUP($A180,'Published Daily Data'!$B:$AU,MATCH(E$1,'Published Daily Data'!$B$1:$AU$1,0),TRUE)</f>
        <v>41635</v>
      </c>
      <c r="F180" s="78">
        <f>VLOOKUP($A180,'Published Daily Data'!$B:$AU,MATCH(F$1,'Published Daily Data'!$B$1:$AU$1,0),TRUE)</f>
        <v>799</v>
      </c>
      <c r="G180" s="78">
        <f>VLOOKUP($A180,'Published Daily Data'!$B:$AU,MATCH(G$1,'Published Daily Data'!$B$1:$AU$1,0),TRUE)</f>
        <v>47042</v>
      </c>
      <c r="H180" s="78">
        <f>VLOOKUP($A180,'Published Daily Data'!$B:$AU,MATCH(H$1,'Published Daily Data'!$B$1:$AU$1,0),TRUE)</f>
        <v>63444</v>
      </c>
      <c r="I180" s="78">
        <f>VLOOKUP($A180,'Published Daily Data'!$B:$AU,MATCH(I$1,'Published Daily Data'!$B$1:$AU$1,0),TRUE)</f>
        <v>0</v>
      </c>
      <c r="J180" s="78">
        <f>VLOOKUP($A180,'Published Daily Data'!$B:$AU,MATCH(J$1,'Published Daily Data'!$B$1:$AU$1,0),TRUE)</f>
        <v>0</v>
      </c>
      <c r="K180" s="78">
        <f>VLOOKUP($A180,'Published Daily Data'!$B:$AU,MATCH(K$1,'Published Daily Data'!$B$1:$AU$1,0),TRUE)</f>
        <v>918</v>
      </c>
      <c r="L180" s="78">
        <f>VLOOKUP($A180,'Published Daily Data'!$B:$AU,MATCH(L$1,'Published Daily Data'!$B$1:$AU$1,0),TRUE)</f>
        <v>0</v>
      </c>
      <c r="M180" s="78">
        <f>VLOOKUP($A180,'Published Daily Data'!$B:$AU,MATCH(M$1,'Published Daily Data'!$B$1:$AU$1,0),TRUE)</f>
        <v>10212</v>
      </c>
      <c r="N180" s="78">
        <f>VLOOKUP($A180,'Published Daily Data'!$B:$AU,MATCH(N$1,'Published Daily Data'!$B$1:$AU$1,0),TRUE)</f>
        <v>-164</v>
      </c>
      <c r="O180" s="78">
        <f>VLOOKUP($A180,'Published Daily Data'!$B:$AU,MATCH(O$1,'Published Daily Data'!$B$1:$AU$1,0),TRUE)</f>
        <v>1804</v>
      </c>
      <c r="P180" s="78">
        <f>VLOOKUP($A180,'Published Daily Data'!$B:$AU,MATCH(P$1,'Published Daily Data'!$B$1:$AU$1,0),TRUE)</f>
        <v>0</v>
      </c>
      <c r="Q180" s="78">
        <f>VLOOKUP($A180,'Published Daily Data'!$B:$AU,MATCH(Q$1,'Published Daily Data'!$B$1:$AU$1,0),TRUE)</f>
        <v>-152</v>
      </c>
      <c r="R180" s="78">
        <f>VLOOKUP($A180,'Published Daily Data'!$B:$AU,MATCH(R$1,'Published Daily Data'!$B$1:$AU$1,0),TRUE)</f>
        <v>0</v>
      </c>
      <c r="S180" s="78">
        <f>VLOOKUP($A180,'Published Daily Data'!$B:$AU,MATCH(S$1,'Published Daily Data'!$B$1:$AU$1,0),TRUE)</f>
        <v>0</v>
      </c>
      <c r="T180" s="78">
        <f>VLOOKUP($A180,'Published Daily Data'!$B:$AU,MATCH(T$1,'Published Daily Data'!$B$1:$AU$1,0),TRUE)</f>
        <v>0</v>
      </c>
      <c r="U180" s="78">
        <f>VLOOKUP($A180,'Published Daily Data'!$B:$AU,MATCH(U$1,'Published Daily Data'!$B$1:$AU$1,0),TRUE)</f>
        <v>0</v>
      </c>
      <c r="V180" s="78">
        <f>VLOOKUP($A180,'Published Daily Data'!$B:$AU,MATCH(V$1,'Published Daily Data'!$B$1:$AU$1,0),TRUE)</f>
        <v>56680</v>
      </c>
      <c r="W180" s="78">
        <f>VLOOKUP($A180,'Published Daily Data'!$B:$AU,MATCH(W$1,'Published Daily Data'!$B$1:$AU$1,0),TRUE)</f>
        <v>8165</v>
      </c>
      <c r="X180" s="78">
        <f>VLOOKUP($A180,'Published Daily Data'!$B:$AU,MATCH(X$1,'Published Daily Data'!$B$1:$AU$1,0),TRUE)</f>
        <v>-11706</v>
      </c>
      <c r="Y180" s="78">
        <f>VLOOKUP($A180,'Published Daily Data'!$B:$AU,MATCH(Y$1,'Published Daily Data'!$B$1:$AU$1,0),TRUE)</f>
        <v>-11773</v>
      </c>
      <c r="Z180" s="78">
        <f>VLOOKUP($A180,'Published Daily Data'!$B:$AU,MATCH(Z$1,'Published Daily Data'!$B$1:$AU$1,0),TRUE)</f>
        <v>57</v>
      </c>
      <c r="AA180" s="78">
        <f>VLOOKUP($A180,'Published Daily Data'!$B:$AU,MATCH(AA$1,'Published Daily Data'!$B$1:$AU$1,0),TRUE)</f>
        <v>0</v>
      </c>
      <c r="AB180" s="78">
        <f>VLOOKUP($A180,'Published Daily Data'!$B:$AU,MATCH(AB$1,'Published Daily Data'!$B$1:$AU$1,0),TRUE)</f>
        <v>4922</v>
      </c>
      <c r="AC180" s="78">
        <f>VLOOKUP($A180,'Published Daily Data'!$B:$AU,MATCH(AC$1,'Published Daily Data'!$B$1:$AU$1,0),TRUE)</f>
        <v>-4710</v>
      </c>
      <c r="AD180" s="88">
        <f>VLOOKUP($A180,'Published Daily Data'!$B:$AU,MATCH(AD$1,'Published Daily Data'!$B$1:$AU$1,0),TRUE)</f>
        <v>827.66295538025224</v>
      </c>
      <c r="AE180" s="88">
        <f>VLOOKUP($A180,'Published Daily Data'!$B:$AU,MATCH(AE$1,'Published Daily Data'!$B$1:$AU$1,0),TRUE)</f>
        <v>18477.441797775486</v>
      </c>
      <c r="AF180" s="88">
        <f>VLOOKUP($A180,'Published Daily Data'!$B:$AU,MATCH(AF$1,'Published Daily Data'!$B$1:$AU$1,0),TRUE)</f>
        <v>0</v>
      </c>
      <c r="AG180" s="88">
        <f>VLOOKUP($A180,'Published Daily Data'!$B:$AU,MATCH(AG$1,'Published Daily Data'!$B$1:$AU$1,0),TRUE)</f>
        <v>302.76642230335131</v>
      </c>
      <c r="AH180" s="88">
        <f>VLOOKUP($A180,'Published Daily Data'!$B:$BV,MATCH(AH$1,'Published Daily Data'!$B$1:$BV$1,0),TRUE)</f>
        <v>19607.871175459091</v>
      </c>
      <c r="AI180" s="88">
        <f>VLOOKUP($A180,'Published Daily Data'!$B:$AU,MATCH(AI$1,'Published Daily Data'!$B$1:$AU$1,0),TRUE)</f>
        <v>11145.523438116772</v>
      </c>
      <c r="AJ180" s="88">
        <f>-VLOOKUP($A180,'Published Daily Data'!$B:$AU,MATCH(AJ$1,'Published Daily Data'!$B$1:$AU$1,0),TRUE)</f>
        <v>-14845.507180843335</v>
      </c>
      <c r="AK180" s="88">
        <f>VLOOKUP($A180,'Published Daily Data'!$B:$AU,MATCH(AK$1,'Published Daily Data'!$B$1:$AU$1,0),TRUE)</f>
        <v>15907.887432732519</v>
      </c>
      <c r="AL180" s="88">
        <f>VLOOKUP($A180,'Published Daily Data'!$B:$AU,MATCH(AL$1,'Published Daily Data'!$B$1:$AU$1,0),TRUE)</f>
        <v>127393</v>
      </c>
      <c r="AM180" s="88">
        <f>VLOOKUP($A180,'Published Daily Data'!$B:$AU,MATCH(AM$1,'Published Daily Data'!$B$1:$AU$1,0),TRUE)</f>
        <v>85758</v>
      </c>
      <c r="AN180" s="79">
        <f>VLOOKUP($A180,'Published Daily Data'!$B:$AU,MATCH(AN$1,'Published Daily Data'!$B$1:$AU$1,0),TRUE)</f>
        <v>0.33932716044712519</v>
      </c>
      <c r="AO180" s="79">
        <f>VLOOKUP($A180,'Published Daily Data'!$B:$AU,MATCH(AO$1,'Published Daily Data'!$B$1:$AU$1,0),TRUE)</f>
        <v>0.40895131406925023</v>
      </c>
      <c r="AP180" s="79"/>
      <c r="AT180" s="80"/>
      <c r="AU180" s="80"/>
      <c r="AV180" s="80"/>
      <c r="AW180" s="80"/>
      <c r="AX180" s="80"/>
      <c r="AY180" s="80"/>
      <c r="AZ180" s="80"/>
    </row>
    <row r="181" spans="1:52" x14ac:dyDescent="0.25">
      <c r="A181" s="87">
        <f t="shared" si="3"/>
        <v>45778</v>
      </c>
      <c r="B181" s="78">
        <f>VLOOKUP($A181,'Published Daily Data'!$B:$AU,MATCH(B$1,'Published Daily Data'!$B$1:$AU$1,0),TRUE)</f>
        <v>86995</v>
      </c>
      <c r="C181" s="78">
        <f>VLOOKUP($A181,'Published Daily Data'!$B:$AU,MATCH(C$1,'Published Daily Data'!$B$1:$AU$1,0),TRUE)</f>
        <v>88292</v>
      </c>
      <c r="D181" s="78">
        <f>VLOOKUP($A181,'Published Daily Data'!$B:$AU,MATCH(D$1,'Published Daily Data'!$B$1:$AU$1,0),TRUE)</f>
        <v>128591</v>
      </c>
      <c r="E181" s="78">
        <f>VLOOKUP($A181,'Published Daily Data'!$B:$AU,MATCH(E$1,'Published Daily Data'!$B$1:$AU$1,0),TRUE)</f>
        <v>43598</v>
      </c>
      <c r="F181" s="78">
        <f>VLOOKUP($A181,'Published Daily Data'!$B:$AU,MATCH(F$1,'Published Daily Data'!$B$1:$AU$1,0),TRUE)</f>
        <v>569</v>
      </c>
      <c r="G181" s="78">
        <f>VLOOKUP($A181,'Published Daily Data'!$B:$AU,MATCH(G$1,'Published Daily Data'!$B$1:$AU$1,0),TRUE)</f>
        <v>49805</v>
      </c>
      <c r="H181" s="78">
        <f>VLOOKUP($A181,'Published Daily Data'!$B:$AU,MATCH(H$1,'Published Daily Data'!$B$1:$AU$1,0),TRUE)</f>
        <v>63386</v>
      </c>
      <c r="I181" s="78">
        <f>VLOOKUP($A181,'Published Daily Data'!$B:$AU,MATCH(I$1,'Published Daily Data'!$B$1:$AU$1,0),TRUE)</f>
        <v>0</v>
      </c>
      <c r="J181" s="78">
        <f>VLOOKUP($A181,'Published Daily Data'!$B:$AU,MATCH(J$1,'Published Daily Data'!$B$1:$AU$1,0),TRUE)</f>
        <v>0</v>
      </c>
      <c r="K181" s="78">
        <f>VLOOKUP($A181,'Published Daily Data'!$B:$AU,MATCH(K$1,'Published Daily Data'!$B$1:$AU$1,0),TRUE)</f>
        <v>1030</v>
      </c>
      <c r="L181" s="78">
        <f>VLOOKUP($A181,'Published Daily Data'!$B:$AU,MATCH(L$1,'Published Daily Data'!$B$1:$AU$1,0),TRUE)</f>
        <v>0</v>
      </c>
      <c r="M181" s="78">
        <f>VLOOKUP($A181,'Published Daily Data'!$B:$AU,MATCH(M$1,'Published Daily Data'!$B$1:$AU$1,0),TRUE)</f>
        <v>13536</v>
      </c>
      <c r="N181" s="78">
        <f>VLOOKUP($A181,'Published Daily Data'!$B:$AU,MATCH(N$1,'Published Daily Data'!$B$1:$AU$1,0),TRUE)</f>
        <v>-139</v>
      </c>
      <c r="O181" s="78">
        <f>VLOOKUP($A181,'Published Daily Data'!$B:$AU,MATCH(O$1,'Published Daily Data'!$B$1:$AU$1,0),TRUE)</f>
        <v>601</v>
      </c>
      <c r="P181" s="78">
        <f>VLOOKUP($A181,'Published Daily Data'!$B:$AU,MATCH(P$1,'Published Daily Data'!$B$1:$AU$1,0),TRUE)</f>
        <v>0</v>
      </c>
      <c r="Q181" s="78">
        <f>VLOOKUP($A181,'Published Daily Data'!$B:$AU,MATCH(Q$1,'Published Daily Data'!$B$1:$AU$1,0),TRUE)</f>
        <v>-197</v>
      </c>
      <c r="R181" s="78">
        <f>VLOOKUP($A181,'Published Daily Data'!$B:$AU,MATCH(R$1,'Published Daily Data'!$B$1:$AU$1,0),TRUE)</f>
        <v>0</v>
      </c>
      <c r="S181" s="78">
        <f>VLOOKUP($A181,'Published Daily Data'!$B:$AU,MATCH(S$1,'Published Daily Data'!$B$1:$AU$1,0),TRUE)</f>
        <v>0</v>
      </c>
      <c r="T181" s="78">
        <f>VLOOKUP($A181,'Published Daily Data'!$B:$AU,MATCH(T$1,'Published Daily Data'!$B$1:$AU$1,0),TRUE)</f>
        <v>0</v>
      </c>
      <c r="U181" s="78">
        <f>VLOOKUP($A181,'Published Daily Data'!$B:$AU,MATCH(U$1,'Published Daily Data'!$B$1:$AU$1,0),TRUE)</f>
        <v>0</v>
      </c>
      <c r="V181" s="78">
        <f>VLOOKUP($A181,'Published Daily Data'!$B:$AU,MATCH(V$1,'Published Daily Data'!$B$1:$AU$1,0),TRUE)</f>
        <v>63896</v>
      </c>
      <c r="W181" s="78">
        <f>VLOOKUP($A181,'Published Daily Data'!$B:$AU,MATCH(W$1,'Published Daily Data'!$B$1:$AU$1,0),TRUE)</f>
        <v>4368</v>
      </c>
      <c r="X181" s="78">
        <f>VLOOKUP($A181,'Published Daily Data'!$B:$AU,MATCH(X$1,'Published Daily Data'!$B$1:$AU$1,0),TRUE)</f>
        <v>-12571</v>
      </c>
      <c r="Y181" s="78">
        <f>VLOOKUP($A181,'Published Daily Data'!$B:$AU,MATCH(Y$1,'Published Daily Data'!$B$1:$AU$1,0),TRUE)</f>
        <v>-12884</v>
      </c>
      <c r="Z181" s="78">
        <f>VLOOKUP($A181,'Published Daily Data'!$B:$AU,MATCH(Z$1,'Published Daily Data'!$B$1:$AU$1,0),TRUE)</f>
        <v>59</v>
      </c>
      <c r="AA181" s="78">
        <f>VLOOKUP($A181,'Published Daily Data'!$B:$AU,MATCH(AA$1,'Published Daily Data'!$B$1:$AU$1,0),TRUE)</f>
        <v>0</v>
      </c>
      <c r="AB181" s="78">
        <f>VLOOKUP($A181,'Published Daily Data'!$B:$AU,MATCH(AB$1,'Published Daily Data'!$B$1:$AU$1,0),TRUE)</f>
        <v>3954</v>
      </c>
      <c r="AC181" s="78">
        <f>VLOOKUP($A181,'Published Daily Data'!$B:$AU,MATCH(AC$1,'Published Daily Data'!$B$1:$AU$1,0),TRUE)</f>
        <v>-3224</v>
      </c>
      <c r="AD181" s="88">
        <f>VLOOKUP($A181,'Published Daily Data'!$B:$AU,MATCH(AD$1,'Published Daily Data'!$B$1:$AU$1,0),TRUE)</f>
        <v>589.27054878910269</v>
      </c>
      <c r="AE181" s="88">
        <f>VLOOKUP($A181,'Published Daily Data'!$B:$AU,MATCH(AE$1,'Published Daily Data'!$B$1:$AU$1,0),TRUE)</f>
        <v>19577.511085772036</v>
      </c>
      <c r="AF181" s="88">
        <f>VLOOKUP($A181,'Published Daily Data'!$B:$AU,MATCH(AF$1,'Published Daily Data'!$B$1:$AU$1,0),TRUE)</f>
        <v>0</v>
      </c>
      <c r="AG181" s="88">
        <f>VLOOKUP($A181,'Published Daily Data'!$B:$AU,MATCH(AG$1,'Published Daily Data'!$B$1:$AU$1,0),TRUE)</f>
        <v>308.78353958087541</v>
      </c>
      <c r="AH181" s="88">
        <f>VLOOKUP($A181,'Published Daily Data'!$B:$BV,MATCH(AH$1,'Published Daily Data'!$B$1:$BV$1,0),TRUE)</f>
        <v>20475.565174142008</v>
      </c>
      <c r="AI181" s="88">
        <f>VLOOKUP($A181,'Published Daily Data'!$B:$AU,MATCH(AI$1,'Published Daily Data'!$B$1:$AU$1,0),TRUE)</f>
        <v>11959.602021152756</v>
      </c>
      <c r="AJ181" s="88">
        <f>-VLOOKUP($A181,'Published Daily Data'!$B:$AU,MATCH(AJ$1,'Published Daily Data'!$B$1:$AU$1,0),TRUE)</f>
        <v>-15901.820810270796</v>
      </c>
      <c r="AK181" s="88">
        <f>VLOOKUP($A181,'Published Daily Data'!$B:$AU,MATCH(AK$1,'Published Daily Data'!$B$1:$AU$1,0),TRUE)</f>
        <v>16533.346385023971</v>
      </c>
      <c r="AL181" s="88">
        <f>VLOOKUP($A181,'Published Daily Data'!$B:$AU,MATCH(AL$1,'Published Daily Data'!$B$1:$AU$1,0),TRUE)</f>
        <v>131507</v>
      </c>
      <c r="AM181" s="88">
        <f>VLOOKUP($A181,'Published Daily Data'!$B:$AU,MATCH(AM$1,'Published Daily Data'!$B$1:$AU$1,0),TRUE)</f>
        <v>87909</v>
      </c>
      <c r="AN181" s="79">
        <f>VLOOKUP($A181,'Published Daily Data'!$B:$AU,MATCH(AN$1,'Published Daily Data'!$B$1:$AU$1,0),TRUE)</f>
        <v>0.34325808127488994</v>
      </c>
      <c r="AO181" s="79">
        <f>VLOOKUP($A181,'Published Daily Data'!$B:$AU,MATCH(AO$1,'Published Daily Data'!$B$1:$AU$1,0),TRUE)</f>
        <v>0.4146304258648324</v>
      </c>
      <c r="AP181" s="79"/>
      <c r="AT181" s="80"/>
      <c r="AU181" s="80"/>
      <c r="AV181" s="80"/>
      <c r="AW181" s="80"/>
      <c r="AX181" s="80"/>
      <c r="AY181" s="80"/>
      <c r="AZ181" s="80"/>
    </row>
    <row r="182" spans="1:52" x14ac:dyDescent="0.25">
      <c r="A182" s="87">
        <f t="shared" si="3"/>
        <v>45779</v>
      </c>
      <c r="B182" s="78">
        <f>VLOOKUP($A182,'Published Daily Data'!$B:$AU,MATCH(B$1,'Published Daily Data'!$B$1:$AU$1,0),TRUE)</f>
        <v>87150</v>
      </c>
      <c r="C182" s="78">
        <f>VLOOKUP($A182,'Published Daily Data'!$B:$AU,MATCH(C$1,'Published Daily Data'!$B$1:$AU$1,0),TRUE)</f>
        <v>90230</v>
      </c>
      <c r="D182" s="78">
        <f>VLOOKUP($A182,'Published Daily Data'!$B:$AU,MATCH(D$1,'Published Daily Data'!$B$1:$AU$1,0),TRUE)</f>
        <v>125284</v>
      </c>
      <c r="E182" s="78">
        <f>VLOOKUP($A182,'Published Daily Data'!$B:$AU,MATCH(E$1,'Published Daily Data'!$B$1:$AU$1,0),TRUE)</f>
        <v>38381</v>
      </c>
      <c r="F182" s="78">
        <f>VLOOKUP($A182,'Published Daily Data'!$B:$AU,MATCH(F$1,'Published Daily Data'!$B$1:$AU$1,0),TRUE)</f>
        <v>671</v>
      </c>
      <c r="G182" s="78">
        <f>VLOOKUP($A182,'Published Daily Data'!$B:$AU,MATCH(G$1,'Published Daily Data'!$B$1:$AU$1,0),TRUE)</f>
        <v>45402</v>
      </c>
      <c r="H182" s="78">
        <f>VLOOKUP($A182,'Published Daily Data'!$B:$AU,MATCH(H$1,'Published Daily Data'!$B$1:$AU$1,0),TRUE)</f>
        <v>63427</v>
      </c>
      <c r="I182" s="78">
        <f>VLOOKUP($A182,'Published Daily Data'!$B:$AU,MATCH(I$1,'Published Daily Data'!$B$1:$AU$1,0),TRUE)</f>
        <v>0</v>
      </c>
      <c r="J182" s="78">
        <f>VLOOKUP($A182,'Published Daily Data'!$B:$AU,MATCH(J$1,'Published Daily Data'!$B$1:$AU$1,0),TRUE)</f>
        <v>0</v>
      </c>
      <c r="K182" s="78">
        <f>VLOOKUP($A182,'Published Daily Data'!$B:$AU,MATCH(K$1,'Published Daily Data'!$B$1:$AU$1,0),TRUE)</f>
        <v>1447</v>
      </c>
      <c r="L182" s="78">
        <f>VLOOKUP($A182,'Published Daily Data'!$B:$AU,MATCH(L$1,'Published Daily Data'!$B$1:$AU$1,0),TRUE)</f>
        <v>0</v>
      </c>
      <c r="M182" s="78">
        <f>VLOOKUP($A182,'Published Daily Data'!$B:$AU,MATCH(M$1,'Published Daily Data'!$B$1:$AU$1,0),TRUE)</f>
        <v>13801</v>
      </c>
      <c r="N182" s="78">
        <f>VLOOKUP($A182,'Published Daily Data'!$B:$AU,MATCH(N$1,'Published Daily Data'!$B$1:$AU$1,0),TRUE)</f>
        <v>-134</v>
      </c>
      <c r="O182" s="78">
        <f>VLOOKUP($A182,'Published Daily Data'!$B:$AU,MATCH(O$1,'Published Daily Data'!$B$1:$AU$1,0),TRUE)</f>
        <v>768</v>
      </c>
      <c r="P182" s="78">
        <f>VLOOKUP($A182,'Published Daily Data'!$B:$AU,MATCH(P$1,'Published Daily Data'!$B$1:$AU$1,0),TRUE)</f>
        <v>0</v>
      </c>
      <c r="Q182" s="78">
        <f>VLOOKUP($A182,'Published Daily Data'!$B:$AU,MATCH(Q$1,'Published Daily Data'!$B$1:$AU$1,0),TRUE)</f>
        <v>-98</v>
      </c>
      <c r="R182" s="78">
        <f>VLOOKUP($A182,'Published Daily Data'!$B:$AU,MATCH(R$1,'Published Daily Data'!$B$1:$AU$1,0),TRUE)</f>
        <v>0</v>
      </c>
      <c r="S182" s="78">
        <f>VLOOKUP($A182,'Published Daily Data'!$B:$AU,MATCH(S$1,'Published Daily Data'!$B$1:$AU$1,0),TRUE)</f>
        <v>0</v>
      </c>
      <c r="T182" s="78">
        <f>VLOOKUP($A182,'Published Daily Data'!$B:$AU,MATCH(T$1,'Published Daily Data'!$B$1:$AU$1,0),TRUE)</f>
        <v>0</v>
      </c>
      <c r="U182" s="78">
        <f>VLOOKUP($A182,'Published Daily Data'!$B:$AU,MATCH(U$1,'Published Daily Data'!$B$1:$AU$1,0),TRUE)</f>
        <v>0</v>
      </c>
      <c r="V182" s="78">
        <f>VLOOKUP($A182,'Published Daily Data'!$B:$AU,MATCH(V$1,'Published Daily Data'!$B$1:$AU$1,0),TRUE)</f>
        <v>59365</v>
      </c>
      <c r="W182" s="78">
        <f>VLOOKUP($A182,'Published Daily Data'!$B:$AU,MATCH(W$1,'Published Daily Data'!$B$1:$AU$1,0),TRUE)</f>
        <v>4836</v>
      </c>
      <c r="X182" s="78">
        <f>VLOOKUP($A182,'Published Daily Data'!$B:$AU,MATCH(X$1,'Published Daily Data'!$B$1:$AU$1,0),TRUE)</f>
        <v>-12964</v>
      </c>
      <c r="Y182" s="78">
        <f>VLOOKUP($A182,'Published Daily Data'!$B:$AU,MATCH(Y$1,'Published Daily Data'!$B$1:$AU$1,0),TRUE)</f>
        <v>-11758</v>
      </c>
      <c r="Z182" s="78">
        <f>VLOOKUP($A182,'Published Daily Data'!$B:$AU,MATCH(Z$1,'Published Daily Data'!$B$1:$AU$1,0),TRUE)</f>
        <v>64</v>
      </c>
      <c r="AA182" s="78">
        <f>VLOOKUP($A182,'Published Daily Data'!$B:$AU,MATCH(AA$1,'Published Daily Data'!$B$1:$AU$1,0),TRUE)</f>
        <v>0</v>
      </c>
      <c r="AB182" s="78">
        <f>VLOOKUP($A182,'Published Daily Data'!$B:$AU,MATCH(AB$1,'Published Daily Data'!$B$1:$AU$1,0),TRUE)</f>
        <v>2666</v>
      </c>
      <c r="AC182" s="78">
        <f>VLOOKUP($A182,'Published Daily Data'!$B:$AU,MATCH(AC$1,'Published Daily Data'!$B$1:$AU$1,0),TRUE)</f>
        <v>-3828</v>
      </c>
      <c r="AD182" s="88">
        <f>VLOOKUP($A182,'Published Daily Data'!$B:$AU,MATCH(AD$1,'Published Daily Data'!$B$1:$AU$1,0),TRUE)</f>
        <v>696.17766932918198</v>
      </c>
      <c r="AE182" s="88">
        <f>VLOOKUP($A182,'Published Daily Data'!$B:$AU,MATCH(AE$1,'Published Daily Data'!$B$1:$AU$1,0),TRUE)</f>
        <v>17901.776508471419</v>
      </c>
      <c r="AF182" s="88">
        <f>VLOOKUP($A182,'Published Daily Data'!$B:$AU,MATCH(AF$1,'Published Daily Data'!$B$1:$AU$1,0),TRUE)</f>
        <v>0</v>
      </c>
      <c r="AG182" s="88">
        <f>VLOOKUP($A182,'Published Daily Data'!$B:$AU,MATCH(AG$1,'Published Daily Data'!$B$1:$AU$1,0),TRUE)</f>
        <v>311.57706524925146</v>
      </c>
      <c r="AH182" s="88">
        <f>VLOOKUP($A182,'Published Daily Data'!$B:$BV,MATCH(AH$1,'Published Daily Data'!$B$1:$BV$1,0),TRUE)</f>
        <v>18909.531243049852</v>
      </c>
      <c r="AI182" s="88">
        <f>VLOOKUP($A182,'Published Daily Data'!$B:$AU,MATCH(AI$1,'Published Daily Data'!$B$1:$AU$1,0),TRUE)</f>
        <v>12305.032532388006</v>
      </c>
      <c r="AJ182" s="88">
        <f>-VLOOKUP($A182,'Published Daily Data'!$B:$AU,MATCH(AJ$1,'Published Daily Data'!$B$1:$AU$1,0),TRUE)</f>
        <v>-14851.087800465481</v>
      </c>
      <c r="AK182" s="88">
        <f>VLOOKUP($A182,'Published Daily Data'!$B:$AU,MATCH(AK$1,'Published Daily Data'!$B$1:$AU$1,0),TRUE)</f>
        <v>16363.475974972374</v>
      </c>
      <c r="AL182" s="88">
        <f>VLOOKUP($A182,'Published Daily Data'!$B:$AU,MATCH(AL$1,'Published Daily Data'!$B$1:$AU$1,0),TRUE)</f>
        <v>127940</v>
      </c>
      <c r="AM182" s="88">
        <f>VLOOKUP($A182,'Published Daily Data'!$B:$AU,MATCH(AM$1,'Published Daily Data'!$B$1:$AU$1,0),TRUE)</f>
        <v>89559</v>
      </c>
      <c r="AN182" s="79">
        <f>VLOOKUP($A182,'Published Daily Data'!$B:$AU,MATCH(AN$1,'Published Daily Data'!$B$1:$AU$1,0),TRUE)</f>
        <v>0.32584282295648404</v>
      </c>
      <c r="AO182" s="79">
        <f>VLOOKUP($A182,'Published Daily Data'!$B:$AU,MATCH(AO$1,'Published Daily Data'!$B$1:$AU$1,0),TRUE)</f>
        <v>0.40280983936783116</v>
      </c>
      <c r="AP182" s="79"/>
      <c r="AT182" s="80"/>
      <c r="AU182" s="80"/>
      <c r="AV182" s="80"/>
      <c r="AW182" s="80"/>
      <c r="AX182" s="80"/>
      <c r="AY182" s="80"/>
      <c r="AZ182" s="80"/>
    </row>
    <row r="183" spans="1:52" x14ac:dyDescent="0.25">
      <c r="A183" s="87">
        <f t="shared" si="3"/>
        <v>45780</v>
      </c>
      <c r="B183" s="78">
        <f>VLOOKUP($A183,'Published Daily Data'!$B:$AU,MATCH(B$1,'Published Daily Data'!$B$1:$AU$1,0),TRUE)</f>
        <v>87350</v>
      </c>
      <c r="C183" s="78">
        <f>VLOOKUP($A183,'Published Daily Data'!$B:$AU,MATCH(C$1,'Published Daily Data'!$B$1:$AU$1,0),TRUE)</f>
        <v>91010</v>
      </c>
      <c r="D183" s="78">
        <f>VLOOKUP($A183,'Published Daily Data'!$B:$AU,MATCH(D$1,'Published Daily Data'!$B$1:$AU$1,0),TRUE)</f>
        <v>130981</v>
      </c>
      <c r="E183" s="78">
        <f>VLOOKUP($A183,'Published Daily Data'!$B:$AU,MATCH(E$1,'Published Daily Data'!$B$1:$AU$1,0),TRUE)</f>
        <v>43193</v>
      </c>
      <c r="F183" s="78">
        <f>VLOOKUP($A183,'Published Daily Data'!$B:$AU,MATCH(F$1,'Published Daily Data'!$B$1:$AU$1,0),TRUE)</f>
        <v>554</v>
      </c>
      <c r="G183" s="78">
        <f>VLOOKUP($A183,'Published Daily Data'!$B:$AU,MATCH(G$1,'Published Daily Data'!$B$1:$AU$1,0),TRUE)</f>
        <v>51171</v>
      </c>
      <c r="H183" s="78">
        <f>VLOOKUP($A183,'Published Daily Data'!$B:$AU,MATCH(H$1,'Published Daily Data'!$B$1:$AU$1,0),TRUE)</f>
        <v>63282</v>
      </c>
      <c r="I183" s="78">
        <f>VLOOKUP($A183,'Published Daily Data'!$B:$AU,MATCH(I$1,'Published Daily Data'!$B$1:$AU$1,0),TRUE)</f>
        <v>0</v>
      </c>
      <c r="J183" s="78">
        <f>VLOOKUP($A183,'Published Daily Data'!$B:$AU,MATCH(J$1,'Published Daily Data'!$B$1:$AU$1,0),TRUE)</f>
        <v>0</v>
      </c>
      <c r="K183" s="78">
        <f>VLOOKUP($A183,'Published Daily Data'!$B:$AU,MATCH(K$1,'Published Daily Data'!$B$1:$AU$1,0),TRUE)</f>
        <v>1371</v>
      </c>
      <c r="L183" s="78">
        <f>VLOOKUP($A183,'Published Daily Data'!$B:$AU,MATCH(L$1,'Published Daily Data'!$B$1:$AU$1,0),TRUE)</f>
        <v>0</v>
      </c>
      <c r="M183" s="78">
        <f>VLOOKUP($A183,'Published Daily Data'!$B:$AU,MATCH(M$1,'Published Daily Data'!$B$1:$AU$1,0),TRUE)</f>
        <v>13721</v>
      </c>
      <c r="N183" s="78">
        <f>VLOOKUP($A183,'Published Daily Data'!$B:$AU,MATCH(N$1,'Published Daily Data'!$B$1:$AU$1,0),TRUE)</f>
        <v>-213</v>
      </c>
      <c r="O183" s="78">
        <f>VLOOKUP($A183,'Published Daily Data'!$B:$AU,MATCH(O$1,'Published Daily Data'!$B$1:$AU$1,0),TRUE)</f>
        <v>1210</v>
      </c>
      <c r="P183" s="78">
        <f>VLOOKUP($A183,'Published Daily Data'!$B:$AU,MATCH(P$1,'Published Daily Data'!$B$1:$AU$1,0),TRUE)</f>
        <v>0</v>
      </c>
      <c r="Q183" s="78">
        <f>VLOOKUP($A183,'Published Daily Data'!$B:$AU,MATCH(Q$1,'Published Daily Data'!$B$1:$AU$1,0),TRUE)</f>
        <v>-115</v>
      </c>
      <c r="R183" s="78">
        <f>VLOOKUP($A183,'Published Daily Data'!$B:$AU,MATCH(R$1,'Published Daily Data'!$B$1:$AU$1,0),TRUE)</f>
        <v>0</v>
      </c>
      <c r="S183" s="78">
        <f>VLOOKUP($A183,'Published Daily Data'!$B:$AU,MATCH(S$1,'Published Daily Data'!$B$1:$AU$1,0),TRUE)</f>
        <v>0</v>
      </c>
      <c r="T183" s="78">
        <f>VLOOKUP($A183,'Published Daily Data'!$B:$AU,MATCH(T$1,'Published Daily Data'!$B$1:$AU$1,0),TRUE)</f>
        <v>0</v>
      </c>
      <c r="U183" s="78">
        <f>VLOOKUP($A183,'Published Daily Data'!$B:$AU,MATCH(U$1,'Published Daily Data'!$B$1:$AU$1,0),TRUE)</f>
        <v>0</v>
      </c>
      <c r="V183" s="78">
        <f>VLOOKUP($A183,'Published Daily Data'!$B:$AU,MATCH(V$1,'Published Daily Data'!$B$1:$AU$1,0),TRUE)</f>
        <v>60090</v>
      </c>
      <c r="W183" s="78">
        <f>VLOOKUP($A183,'Published Daily Data'!$B:$AU,MATCH(W$1,'Published Daily Data'!$B$1:$AU$1,0),TRUE)</f>
        <v>6464</v>
      </c>
      <c r="X183" s="78">
        <f>VLOOKUP($A183,'Published Daily Data'!$B:$AU,MATCH(X$1,'Published Daily Data'!$B$1:$AU$1,0),TRUE)</f>
        <v>-12119</v>
      </c>
      <c r="Y183" s="78">
        <f>VLOOKUP($A183,'Published Daily Data'!$B:$AU,MATCH(Y$1,'Published Daily Data'!$B$1:$AU$1,0),TRUE)</f>
        <v>-11830</v>
      </c>
      <c r="Z183" s="78">
        <f>VLOOKUP($A183,'Published Daily Data'!$B:$AU,MATCH(Z$1,'Published Daily Data'!$B$1:$AU$1,0),TRUE)</f>
        <v>73</v>
      </c>
      <c r="AA183" s="78">
        <f>VLOOKUP($A183,'Published Daily Data'!$B:$AU,MATCH(AA$1,'Published Daily Data'!$B$1:$AU$1,0),TRUE)</f>
        <v>0</v>
      </c>
      <c r="AB183" s="78">
        <f>VLOOKUP($A183,'Published Daily Data'!$B:$AU,MATCH(AB$1,'Published Daily Data'!$B$1:$AU$1,0),TRUE)</f>
        <v>4927</v>
      </c>
      <c r="AC183" s="78">
        <f>VLOOKUP($A183,'Published Daily Data'!$B:$AU,MATCH(AC$1,'Published Daily Data'!$B$1:$AU$1,0),TRUE)</f>
        <v>-4412</v>
      </c>
      <c r="AD183" s="88">
        <f>VLOOKUP($A183,'Published Daily Data'!$B:$AU,MATCH(AD$1,'Published Daily Data'!$B$1:$AU$1,0),TRUE)</f>
        <v>573.13757878209697</v>
      </c>
      <c r="AE183" s="88">
        <f>VLOOKUP($A183,'Published Daily Data'!$B:$AU,MATCH(AE$1,'Published Daily Data'!$B$1:$AU$1,0),TRUE)</f>
        <v>20142.732699068067</v>
      </c>
      <c r="AF183" s="88">
        <f>VLOOKUP($A183,'Published Daily Data'!$B:$AU,MATCH(AF$1,'Published Daily Data'!$B$1:$AU$1,0),TRUE)</f>
        <v>0</v>
      </c>
      <c r="AG183" s="88">
        <f>VLOOKUP($A183,'Published Daily Data'!$B:$AU,MATCH(AG$1,'Published Daily Data'!$B$1:$AU$1,0),TRUE)</f>
        <v>311.96526636393048</v>
      </c>
      <c r="AH183" s="88">
        <f>VLOOKUP($A183,'Published Daily Data'!$B:$BV,MATCH(AH$1,'Published Daily Data'!$B$1:$BV$1,0),TRUE)</f>
        <v>21027.835544214104</v>
      </c>
      <c r="AI183" s="88">
        <f>VLOOKUP($A183,'Published Daily Data'!$B:$AU,MATCH(AI$1,'Published Daily Data'!$B$1:$AU$1,0),TRUE)</f>
        <v>10697.683541435528</v>
      </c>
      <c r="AJ183" s="88">
        <f>-VLOOKUP($A183,'Published Daily Data'!$B:$AU,MATCH(AJ$1,'Published Daily Data'!$B$1:$AU$1,0),TRUE)</f>
        <v>-14946.926961950319</v>
      </c>
      <c r="AK183" s="88">
        <f>VLOOKUP($A183,'Published Daily Data'!$B:$AU,MATCH(AK$1,'Published Daily Data'!$B$1:$AU$1,0),TRUE)</f>
        <v>16778.592123699302</v>
      </c>
      <c r="AL183" s="88">
        <f>VLOOKUP($A183,'Published Daily Data'!$B:$AU,MATCH(AL$1,'Published Daily Data'!$B$1:$AU$1,0),TRUE)</f>
        <v>133694</v>
      </c>
      <c r="AM183" s="88">
        <f>VLOOKUP($A183,'Published Daily Data'!$B:$AU,MATCH(AM$1,'Published Daily Data'!$B$1:$AU$1,0),TRUE)</f>
        <v>90501</v>
      </c>
      <c r="AN183" s="79">
        <f>VLOOKUP($A183,'Published Daily Data'!$B:$AU,MATCH(AN$1,'Published Daily Data'!$B$1:$AU$1,0),TRUE)</f>
        <v>0.34674994238698292</v>
      </c>
      <c r="AO183" s="79">
        <f>VLOOKUP($A183,'Published Daily Data'!$B:$AU,MATCH(AO$1,'Published Daily Data'!$B$1:$AU$1,0),TRUE)</f>
        <v>0.40872940373863215</v>
      </c>
      <c r="AP183" s="79"/>
      <c r="AT183" s="80"/>
      <c r="AU183" s="80"/>
      <c r="AV183" s="80"/>
      <c r="AW183" s="80"/>
      <c r="AX183" s="80"/>
      <c r="AY183" s="80"/>
      <c r="AZ183" s="80"/>
    </row>
    <row r="184" spans="1:52" x14ac:dyDescent="0.25">
      <c r="A184" s="87">
        <f t="shared" si="3"/>
        <v>45781</v>
      </c>
      <c r="B184" s="78">
        <f>VLOOKUP($A184,'Published Daily Data'!$B:$AU,MATCH(B$1,'Published Daily Data'!$B$1:$AU$1,0),TRUE)</f>
        <v>78330</v>
      </c>
      <c r="C184" s="78">
        <f>VLOOKUP($A184,'Published Daily Data'!$B:$AU,MATCH(C$1,'Published Daily Data'!$B$1:$AU$1,0),TRUE)</f>
        <v>80933</v>
      </c>
      <c r="D184" s="78">
        <f>VLOOKUP($A184,'Published Daily Data'!$B:$AU,MATCH(D$1,'Published Daily Data'!$B$1:$AU$1,0),TRUE)</f>
        <v>122852</v>
      </c>
      <c r="E184" s="78">
        <f>VLOOKUP($A184,'Published Daily Data'!$B:$AU,MATCH(E$1,'Published Daily Data'!$B$1:$AU$1,0),TRUE)</f>
        <v>44340</v>
      </c>
      <c r="F184" s="78">
        <f>VLOOKUP($A184,'Published Daily Data'!$B:$AU,MATCH(F$1,'Published Daily Data'!$B$1:$AU$1,0),TRUE)</f>
        <v>528</v>
      </c>
      <c r="G184" s="78">
        <f>VLOOKUP($A184,'Published Daily Data'!$B:$AU,MATCH(G$1,'Published Daily Data'!$B$1:$AU$1,0),TRUE)</f>
        <v>44911</v>
      </c>
      <c r="H184" s="78">
        <f>VLOOKUP($A184,'Published Daily Data'!$B:$AU,MATCH(H$1,'Published Daily Data'!$B$1:$AU$1,0),TRUE)</f>
        <v>63277</v>
      </c>
      <c r="I184" s="78">
        <f>VLOOKUP($A184,'Published Daily Data'!$B:$AU,MATCH(I$1,'Published Daily Data'!$B$1:$AU$1,0),TRUE)</f>
        <v>0</v>
      </c>
      <c r="J184" s="78">
        <f>VLOOKUP($A184,'Published Daily Data'!$B:$AU,MATCH(J$1,'Published Daily Data'!$B$1:$AU$1,0),TRUE)</f>
        <v>0</v>
      </c>
      <c r="K184" s="78">
        <f>VLOOKUP($A184,'Published Daily Data'!$B:$AU,MATCH(K$1,'Published Daily Data'!$B$1:$AU$1,0),TRUE)</f>
        <v>470</v>
      </c>
      <c r="L184" s="78">
        <f>VLOOKUP($A184,'Published Daily Data'!$B:$AU,MATCH(L$1,'Published Daily Data'!$B$1:$AU$1,0),TRUE)</f>
        <v>0</v>
      </c>
      <c r="M184" s="78">
        <f>VLOOKUP($A184,'Published Daily Data'!$B:$AU,MATCH(M$1,'Published Daily Data'!$B$1:$AU$1,0),TRUE)</f>
        <v>11727</v>
      </c>
      <c r="N184" s="78">
        <f>VLOOKUP($A184,'Published Daily Data'!$B:$AU,MATCH(N$1,'Published Daily Data'!$B$1:$AU$1,0),TRUE)</f>
        <v>-130</v>
      </c>
      <c r="O184" s="78">
        <f>VLOOKUP($A184,'Published Daily Data'!$B:$AU,MATCH(O$1,'Published Daily Data'!$B$1:$AU$1,0),TRUE)</f>
        <v>2228</v>
      </c>
      <c r="P184" s="78">
        <f>VLOOKUP($A184,'Published Daily Data'!$B:$AU,MATCH(P$1,'Published Daily Data'!$B$1:$AU$1,0),TRUE)</f>
        <v>0</v>
      </c>
      <c r="Q184" s="78">
        <f>VLOOKUP($A184,'Published Daily Data'!$B:$AU,MATCH(Q$1,'Published Daily Data'!$B$1:$AU$1,0),TRUE)</f>
        <v>-159</v>
      </c>
      <c r="R184" s="78">
        <f>VLOOKUP($A184,'Published Daily Data'!$B:$AU,MATCH(R$1,'Published Daily Data'!$B$1:$AU$1,0),TRUE)</f>
        <v>0</v>
      </c>
      <c r="S184" s="78">
        <f>VLOOKUP($A184,'Published Daily Data'!$B:$AU,MATCH(S$1,'Published Daily Data'!$B$1:$AU$1,0),TRUE)</f>
        <v>0</v>
      </c>
      <c r="T184" s="78">
        <f>VLOOKUP($A184,'Published Daily Data'!$B:$AU,MATCH(T$1,'Published Daily Data'!$B$1:$AU$1,0),TRUE)</f>
        <v>0</v>
      </c>
      <c r="U184" s="78">
        <f>VLOOKUP($A184,'Published Daily Data'!$B:$AU,MATCH(U$1,'Published Daily Data'!$B$1:$AU$1,0),TRUE)</f>
        <v>0</v>
      </c>
      <c r="V184" s="78">
        <f>VLOOKUP($A184,'Published Daily Data'!$B:$AU,MATCH(V$1,'Published Daily Data'!$B$1:$AU$1,0),TRUE)</f>
        <v>52140</v>
      </c>
      <c r="W184" s="78">
        <f>VLOOKUP($A184,'Published Daily Data'!$B:$AU,MATCH(W$1,'Published Daily Data'!$B$1:$AU$1,0),TRUE)</f>
        <v>13163</v>
      </c>
      <c r="X184" s="78">
        <f>VLOOKUP($A184,'Published Daily Data'!$B:$AU,MATCH(X$1,'Published Daily Data'!$B$1:$AU$1,0),TRUE)</f>
        <v>-7446</v>
      </c>
      <c r="Y184" s="78">
        <f>VLOOKUP($A184,'Published Daily Data'!$B:$AU,MATCH(Y$1,'Published Daily Data'!$B$1:$AU$1,0),TRUE)</f>
        <v>-10781</v>
      </c>
      <c r="Z184" s="78">
        <f>VLOOKUP($A184,'Published Daily Data'!$B:$AU,MATCH(Z$1,'Published Daily Data'!$B$1:$AU$1,0),TRUE)</f>
        <v>61</v>
      </c>
      <c r="AA184" s="78">
        <f>VLOOKUP($A184,'Published Daily Data'!$B:$AU,MATCH(AA$1,'Published Daily Data'!$B$1:$AU$1,0),TRUE)</f>
        <v>0</v>
      </c>
      <c r="AB184" s="78">
        <f>VLOOKUP($A184,'Published Daily Data'!$B:$AU,MATCH(AB$1,'Published Daily Data'!$B$1:$AU$1,0),TRUE)</f>
        <v>-662</v>
      </c>
      <c r="AC184" s="78">
        <f>VLOOKUP($A184,'Published Daily Data'!$B:$AU,MATCH(AC$1,'Published Daily Data'!$B$1:$AU$1,0),TRUE)</f>
        <v>-2135</v>
      </c>
      <c r="AD184" s="88">
        <f>VLOOKUP($A184,'Published Daily Data'!$B:$AU,MATCH(AD$1,'Published Daily Data'!$B$1:$AU$1,0),TRUE)</f>
        <v>546.39468283920019</v>
      </c>
      <c r="AE184" s="88">
        <f>VLOOKUP($A184,'Published Daily Data'!$B:$AU,MATCH(AE$1,'Published Daily Data'!$B$1:$AU$1,0),TRUE)</f>
        <v>17760.557563359453</v>
      </c>
      <c r="AF184" s="88">
        <f>VLOOKUP($A184,'Published Daily Data'!$B:$AU,MATCH(AF$1,'Published Daily Data'!$B$1:$AU$1,0),TRUE)</f>
        <v>0</v>
      </c>
      <c r="AG184" s="88">
        <f>VLOOKUP($A184,'Published Daily Data'!$B:$AU,MATCH(AG$1,'Published Daily Data'!$B$1:$AU$1,0),TRUE)</f>
        <v>304.12132031144648</v>
      </c>
      <c r="AH184" s="88">
        <f>VLOOKUP($A184,'Published Daily Data'!$B:$BV,MATCH(AH$1,'Published Daily Data'!$B$1:$BV$1,0),TRUE)</f>
        <v>18611.073566510095</v>
      </c>
      <c r="AI184" s="88">
        <f>VLOOKUP($A184,'Published Daily Data'!$B:$AU,MATCH(AI$1,'Published Daily Data'!$B$1:$AU$1,0),TRUE)</f>
        <v>7978.5263553771465</v>
      </c>
      <c r="AJ184" s="88">
        <f>-VLOOKUP($A184,'Published Daily Data'!$B:$AU,MATCH(AJ$1,'Published Daily Data'!$B$1:$AU$1,0),TRUE)</f>
        <v>-13038.674076499528</v>
      </c>
      <c r="AK184" s="88">
        <f>VLOOKUP($A184,'Published Daily Data'!$B:$AU,MATCH(AK$1,'Published Daily Data'!$B$1:$AU$1,0),TRUE)</f>
        <v>13550.925845387716</v>
      </c>
      <c r="AL184" s="88">
        <f>VLOOKUP($A184,'Published Daily Data'!$B:$AU,MATCH(AL$1,'Published Daily Data'!$B$1:$AU$1,0),TRUE)</f>
        <v>125347</v>
      </c>
      <c r="AM184" s="88">
        <f>VLOOKUP($A184,'Published Daily Data'!$B:$AU,MATCH(AM$1,'Published Daily Data'!$B$1:$AU$1,0),TRUE)</f>
        <v>81007</v>
      </c>
      <c r="AN184" s="79">
        <f>VLOOKUP($A184,'Published Daily Data'!$B:$AU,MATCH(AN$1,'Published Daily Data'!$B$1:$AU$1,0),TRUE)</f>
        <v>0.32733408064173442</v>
      </c>
      <c r="AO184" s="79">
        <f>VLOOKUP($A184,'Published Daily Data'!$B:$AU,MATCH(AO$1,'Published Daily Data'!$B$1:$AU$1,0),TRUE)</f>
        <v>0.3687908716192263</v>
      </c>
      <c r="AP184" s="79"/>
      <c r="AT184" s="80"/>
      <c r="AU184" s="80"/>
      <c r="AV184" s="80"/>
      <c r="AW184" s="80"/>
      <c r="AX184" s="80"/>
      <c r="AY184" s="80"/>
      <c r="AZ184" s="80"/>
    </row>
    <row r="185" spans="1:52" x14ac:dyDescent="0.25">
      <c r="A185" s="87">
        <f t="shared" si="3"/>
        <v>45782</v>
      </c>
      <c r="B185" s="78">
        <f>VLOOKUP($A185,'Published Daily Data'!$B:$AU,MATCH(B$1,'Published Daily Data'!$B$1:$AU$1,0),TRUE)</f>
        <v>74088</v>
      </c>
      <c r="C185" s="78">
        <f>VLOOKUP($A185,'Published Daily Data'!$B:$AU,MATCH(C$1,'Published Daily Data'!$B$1:$AU$1,0),TRUE)</f>
        <v>75572</v>
      </c>
      <c r="D185" s="78">
        <f>VLOOKUP($A185,'Published Daily Data'!$B:$AU,MATCH(D$1,'Published Daily Data'!$B$1:$AU$1,0),TRUE)</f>
        <v>132079</v>
      </c>
      <c r="E185" s="78">
        <f>VLOOKUP($A185,'Published Daily Data'!$B:$AU,MATCH(E$1,'Published Daily Data'!$B$1:$AU$1,0),TRUE)</f>
        <v>59048</v>
      </c>
      <c r="F185" s="78">
        <f>VLOOKUP($A185,'Published Daily Data'!$B:$AU,MATCH(F$1,'Published Daily Data'!$B$1:$AU$1,0),TRUE)</f>
        <v>553</v>
      </c>
      <c r="G185" s="78">
        <f>VLOOKUP($A185,'Published Daily Data'!$B:$AU,MATCH(G$1,'Published Daily Data'!$B$1:$AU$1,0),TRUE)</f>
        <v>60788</v>
      </c>
      <c r="H185" s="78">
        <f>VLOOKUP($A185,'Published Daily Data'!$B:$AU,MATCH(H$1,'Published Daily Data'!$B$1:$AU$1,0),TRUE)</f>
        <v>63578</v>
      </c>
      <c r="I185" s="78">
        <f>VLOOKUP($A185,'Published Daily Data'!$B:$AU,MATCH(I$1,'Published Daily Data'!$B$1:$AU$1,0),TRUE)</f>
        <v>0</v>
      </c>
      <c r="J185" s="78">
        <f>VLOOKUP($A185,'Published Daily Data'!$B:$AU,MATCH(J$1,'Published Daily Data'!$B$1:$AU$1,0),TRUE)</f>
        <v>0</v>
      </c>
      <c r="K185" s="78">
        <f>VLOOKUP($A185,'Published Daily Data'!$B:$AU,MATCH(K$1,'Published Daily Data'!$B$1:$AU$1,0),TRUE)</f>
        <v>360</v>
      </c>
      <c r="L185" s="78">
        <f>VLOOKUP($A185,'Published Daily Data'!$B:$AU,MATCH(L$1,'Published Daily Data'!$B$1:$AU$1,0),TRUE)</f>
        <v>0</v>
      </c>
      <c r="M185" s="78">
        <f>VLOOKUP($A185,'Published Daily Data'!$B:$AU,MATCH(M$1,'Published Daily Data'!$B$1:$AU$1,0),TRUE)</f>
        <v>6108</v>
      </c>
      <c r="N185" s="78">
        <f>VLOOKUP($A185,'Published Daily Data'!$B:$AU,MATCH(N$1,'Published Daily Data'!$B$1:$AU$1,0),TRUE)</f>
        <v>-157</v>
      </c>
      <c r="O185" s="78">
        <f>VLOOKUP($A185,'Published Daily Data'!$B:$AU,MATCH(O$1,'Published Daily Data'!$B$1:$AU$1,0),TRUE)</f>
        <v>1001</v>
      </c>
      <c r="P185" s="78">
        <f>VLOOKUP($A185,'Published Daily Data'!$B:$AU,MATCH(P$1,'Published Daily Data'!$B$1:$AU$1,0),TRUE)</f>
        <v>0</v>
      </c>
      <c r="Q185" s="78">
        <f>VLOOKUP($A185,'Published Daily Data'!$B:$AU,MATCH(Q$1,'Published Daily Data'!$B$1:$AU$1,0),TRUE)</f>
        <v>-152</v>
      </c>
      <c r="R185" s="78">
        <f>VLOOKUP($A185,'Published Daily Data'!$B:$AU,MATCH(R$1,'Published Daily Data'!$B$1:$AU$1,0),TRUE)</f>
        <v>0</v>
      </c>
      <c r="S185" s="78">
        <f>VLOOKUP($A185,'Published Daily Data'!$B:$AU,MATCH(S$1,'Published Daily Data'!$B$1:$AU$1,0),TRUE)</f>
        <v>0</v>
      </c>
      <c r="T185" s="78">
        <f>VLOOKUP($A185,'Published Daily Data'!$B:$AU,MATCH(T$1,'Published Daily Data'!$B$1:$AU$1,0),TRUE)</f>
        <v>0</v>
      </c>
      <c r="U185" s="78">
        <f>VLOOKUP($A185,'Published Daily Data'!$B:$AU,MATCH(U$1,'Published Daily Data'!$B$1:$AU$1,0),TRUE)</f>
        <v>0</v>
      </c>
      <c r="V185" s="78">
        <f>VLOOKUP($A185,'Published Daily Data'!$B:$AU,MATCH(V$1,'Published Daily Data'!$B$1:$AU$1,0),TRUE)</f>
        <v>65108</v>
      </c>
      <c r="W185" s="78">
        <f>VLOOKUP($A185,'Published Daily Data'!$B:$AU,MATCH(W$1,'Published Daily Data'!$B$1:$AU$1,0),TRUE)</f>
        <v>21016</v>
      </c>
      <c r="X185" s="78">
        <f>VLOOKUP($A185,'Published Daily Data'!$B:$AU,MATCH(X$1,'Published Daily Data'!$B$1:$AU$1,0),TRUE)</f>
        <v>-11765</v>
      </c>
      <c r="Y185" s="78">
        <f>VLOOKUP($A185,'Published Daily Data'!$B:$AU,MATCH(Y$1,'Published Daily Data'!$B$1:$AU$1,0),TRUE)</f>
        <v>-12369</v>
      </c>
      <c r="Z185" s="78">
        <f>VLOOKUP($A185,'Published Daily Data'!$B:$AU,MATCH(Z$1,'Published Daily Data'!$B$1:$AU$1,0),TRUE)</f>
        <v>55</v>
      </c>
      <c r="AA185" s="78">
        <f>VLOOKUP($A185,'Published Daily Data'!$B:$AU,MATCH(AA$1,'Published Daily Data'!$B$1:$AU$1,0),TRUE)</f>
        <v>0</v>
      </c>
      <c r="AB185" s="78">
        <f>VLOOKUP($A185,'Published Daily Data'!$B:$AU,MATCH(AB$1,'Published Daily Data'!$B$1:$AU$1,0),TRUE)</f>
        <v>-818</v>
      </c>
      <c r="AC185" s="78">
        <f>VLOOKUP($A185,'Published Daily Data'!$B:$AU,MATCH(AC$1,'Published Daily Data'!$B$1:$AU$1,0),TRUE)</f>
        <v>-2179</v>
      </c>
      <c r="AD185" s="88">
        <f>VLOOKUP($A185,'Published Daily Data'!$B:$AU,MATCH(AD$1,'Published Daily Data'!$B$1:$AU$1,0),TRUE)</f>
        <v>571.94697669779202</v>
      </c>
      <c r="AE185" s="88">
        <f>VLOOKUP($A185,'Published Daily Data'!$B:$AU,MATCH(AE$1,'Published Daily Data'!$B$1:$AU$1,0),TRUE)</f>
        <v>23968.373789483183</v>
      </c>
      <c r="AF185" s="88">
        <f>VLOOKUP($A185,'Published Daily Data'!$B:$AU,MATCH(AF$1,'Published Daily Data'!$B$1:$AU$1,0),TRUE)</f>
        <v>0</v>
      </c>
      <c r="AG185" s="88">
        <f>VLOOKUP($A185,'Published Daily Data'!$B:$AU,MATCH(AG$1,'Published Daily Data'!$B$1:$AU$1,0),TRUE)</f>
        <v>279.93486850963382</v>
      </c>
      <c r="AH185" s="88">
        <f>VLOOKUP($A185,'Published Daily Data'!$B:$BV,MATCH(AH$1,'Published Daily Data'!$B$1:$BV$1,0),TRUE)</f>
        <v>24820.255634690602</v>
      </c>
      <c r="AI185" s="88">
        <f>VLOOKUP($A185,'Published Daily Data'!$B:$AU,MATCH(AI$1,'Published Daily Data'!$B$1:$AU$1,0),TRUE)</f>
        <v>9996.5278051939204</v>
      </c>
      <c r="AJ185" s="88">
        <f>-VLOOKUP($A185,'Published Daily Data'!$B:$AU,MATCH(AJ$1,'Published Daily Data'!$B$1:$AU$1,0),TRUE)</f>
        <v>-18703.778161387065</v>
      </c>
      <c r="AK185" s="88">
        <f>VLOOKUP($A185,'Published Daily Data'!$B:$AU,MATCH(AK$1,'Published Daily Data'!$B$1:$AU$1,0),TRUE)</f>
        <v>16113.005278497461</v>
      </c>
      <c r="AL185" s="88">
        <f>VLOOKUP($A185,'Published Daily Data'!$B:$AU,MATCH(AL$1,'Published Daily Data'!$B$1:$AU$1,0),TRUE)</f>
        <v>134894</v>
      </c>
      <c r="AM185" s="88">
        <f>VLOOKUP($A185,'Published Daily Data'!$B:$AU,MATCH(AM$1,'Published Daily Data'!$B$1:$AU$1,0),TRUE)</f>
        <v>75846</v>
      </c>
      <c r="AN185" s="79">
        <f>VLOOKUP($A185,'Published Daily Data'!$B:$AU,MATCH(AN$1,'Published Daily Data'!$B$1:$AU$1,0),TRUE)</f>
        <v>0.40564615162536205</v>
      </c>
      <c r="AO185" s="79">
        <f>VLOOKUP($A185,'Published Daily Data'!$B:$AU,MATCH(AO$1,'Published Daily Data'!$B$1:$AU$1,0),TRUE)</f>
        <v>0.46835764176200556</v>
      </c>
      <c r="AP185" s="79"/>
      <c r="AT185" s="80"/>
      <c r="AU185" s="80"/>
      <c r="AV185" s="80"/>
      <c r="AW185" s="80"/>
      <c r="AX185" s="80"/>
      <c r="AY185" s="80"/>
      <c r="AZ185" s="80"/>
    </row>
    <row r="186" spans="1:52" x14ac:dyDescent="0.25">
      <c r="A186" s="87">
        <f t="shared" si="3"/>
        <v>45783</v>
      </c>
      <c r="B186" s="78">
        <f>VLOOKUP($A186,'Published Daily Data'!$B:$AU,MATCH(B$1,'Published Daily Data'!$B$1:$AU$1,0),TRUE)</f>
        <v>74232</v>
      </c>
      <c r="C186" s="78">
        <f>VLOOKUP($A186,'Published Daily Data'!$B:$AU,MATCH(C$1,'Published Daily Data'!$B$1:$AU$1,0),TRUE)</f>
        <v>77966</v>
      </c>
      <c r="D186" s="78">
        <f>VLOOKUP($A186,'Published Daily Data'!$B:$AU,MATCH(D$1,'Published Daily Data'!$B$1:$AU$1,0),TRUE)</f>
        <v>128106</v>
      </c>
      <c r="E186" s="78">
        <f>VLOOKUP($A186,'Published Daily Data'!$B:$AU,MATCH(E$1,'Published Daily Data'!$B$1:$AU$1,0),TRUE)</f>
        <v>52037</v>
      </c>
      <c r="F186" s="78">
        <f>VLOOKUP($A186,'Published Daily Data'!$B:$AU,MATCH(F$1,'Published Daily Data'!$B$1:$AU$1,0),TRUE)</f>
        <v>0</v>
      </c>
      <c r="G186" s="78">
        <f>VLOOKUP($A186,'Published Daily Data'!$B:$AU,MATCH(G$1,'Published Daily Data'!$B$1:$AU$1,0),TRUE)</f>
        <v>54542</v>
      </c>
      <c r="H186" s="78">
        <f>VLOOKUP($A186,'Published Daily Data'!$B:$AU,MATCH(H$1,'Published Daily Data'!$B$1:$AU$1,0),TRUE)</f>
        <v>63355</v>
      </c>
      <c r="I186" s="78">
        <f>VLOOKUP($A186,'Published Daily Data'!$B:$AU,MATCH(I$1,'Published Daily Data'!$B$1:$AU$1,0),TRUE)</f>
        <v>0</v>
      </c>
      <c r="J186" s="78">
        <f>VLOOKUP($A186,'Published Daily Data'!$B:$AU,MATCH(J$1,'Published Daily Data'!$B$1:$AU$1,0),TRUE)</f>
        <v>0</v>
      </c>
      <c r="K186" s="78">
        <f>VLOOKUP($A186,'Published Daily Data'!$B:$AU,MATCH(K$1,'Published Daily Data'!$B$1:$AU$1,0),TRUE)</f>
        <v>744</v>
      </c>
      <c r="L186" s="78">
        <f>VLOOKUP($A186,'Published Daily Data'!$B:$AU,MATCH(L$1,'Published Daily Data'!$B$1:$AU$1,0),TRUE)</f>
        <v>0</v>
      </c>
      <c r="M186" s="78">
        <f>VLOOKUP($A186,'Published Daily Data'!$B:$AU,MATCH(M$1,'Published Daily Data'!$B$1:$AU$1,0),TRUE)</f>
        <v>8137</v>
      </c>
      <c r="N186" s="78">
        <f>VLOOKUP($A186,'Published Daily Data'!$B:$AU,MATCH(N$1,'Published Daily Data'!$B$1:$AU$1,0),TRUE)</f>
        <v>-74</v>
      </c>
      <c r="O186" s="78">
        <f>VLOOKUP($A186,'Published Daily Data'!$B:$AU,MATCH(O$1,'Published Daily Data'!$B$1:$AU$1,0),TRUE)</f>
        <v>1580</v>
      </c>
      <c r="P186" s="78">
        <f>VLOOKUP($A186,'Published Daily Data'!$B:$AU,MATCH(P$1,'Published Daily Data'!$B$1:$AU$1,0),TRUE)</f>
        <v>0</v>
      </c>
      <c r="Q186" s="78">
        <f>VLOOKUP($A186,'Published Daily Data'!$B:$AU,MATCH(Q$1,'Published Daily Data'!$B$1:$AU$1,0),TRUE)</f>
        <v>-178</v>
      </c>
      <c r="R186" s="78">
        <f>VLOOKUP($A186,'Published Daily Data'!$B:$AU,MATCH(R$1,'Published Daily Data'!$B$1:$AU$1,0),TRUE)</f>
        <v>0</v>
      </c>
      <c r="S186" s="78">
        <f>VLOOKUP($A186,'Published Daily Data'!$B:$AU,MATCH(S$1,'Published Daily Data'!$B$1:$AU$1,0),TRUE)</f>
        <v>0</v>
      </c>
      <c r="T186" s="78">
        <f>VLOOKUP($A186,'Published Daily Data'!$B:$AU,MATCH(T$1,'Published Daily Data'!$B$1:$AU$1,0),TRUE)</f>
        <v>0</v>
      </c>
      <c r="U186" s="78">
        <f>VLOOKUP($A186,'Published Daily Data'!$B:$AU,MATCH(U$1,'Published Daily Data'!$B$1:$AU$1,0),TRUE)</f>
        <v>0</v>
      </c>
      <c r="V186" s="78">
        <f>VLOOKUP($A186,'Published Daily Data'!$B:$AU,MATCH(V$1,'Published Daily Data'!$B$1:$AU$1,0),TRUE)</f>
        <v>65397</v>
      </c>
      <c r="W186" s="78">
        <f>VLOOKUP($A186,'Published Daily Data'!$B:$AU,MATCH(W$1,'Published Daily Data'!$B$1:$AU$1,0),TRUE)</f>
        <v>8782</v>
      </c>
      <c r="X186" s="78">
        <f>VLOOKUP($A186,'Published Daily Data'!$B:$AU,MATCH(X$1,'Published Daily Data'!$B$1:$AU$1,0),TRUE)</f>
        <v>-12494</v>
      </c>
      <c r="Y186" s="78">
        <f>VLOOKUP($A186,'Published Daily Data'!$B:$AU,MATCH(Y$1,'Published Daily Data'!$B$1:$AU$1,0),TRUE)</f>
        <v>-14688</v>
      </c>
      <c r="Z186" s="78">
        <f>VLOOKUP($A186,'Published Daily Data'!$B:$AU,MATCH(Z$1,'Published Daily Data'!$B$1:$AU$1,0),TRUE)</f>
        <v>54</v>
      </c>
      <c r="AA186" s="78">
        <f>VLOOKUP($A186,'Published Daily Data'!$B:$AU,MATCH(AA$1,'Published Daily Data'!$B$1:$AU$1,0),TRUE)</f>
        <v>0</v>
      </c>
      <c r="AB186" s="78">
        <f>VLOOKUP($A186,'Published Daily Data'!$B:$AU,MATCH(AB$1,'Published Daily Data'!$B$1:$AU$1,0),TRUE)</f>
        <v>9390</v>
      </c>
      <c r="AC186" s="78">
        <f>VLOOKUP($A186,'Published Daily Data'!$B:$AU,MATCH(AC$1,'Published Daily Data'!$B$1:$AU$1,0),TRUE)</f>
        <v>-4404</v>
      </c>
      <c r="AD186" s="88">
        <f>VLOOKUP($A186,'Published Daily Data'!$B:$AU,MATCH(AD$1,'Published Daily Data'!$B$1:$AU$1,0),TRUE)</f>
        <v>0</v>
      </c>
      <c r="AE186" s="88">
        <f>VLOOKUP($A186,'Published Daily Data'!$B:$AU,MATCH(AE$1,'Published Daily Data'!$B$1:$AU$1,0),TRUE)</f>
        <v>21469.734534947504</v>
      </c>
      <c r="AF186" s="88">
        <f>VLOOKUP($A186,'Published Daily Data'!$B:$AU,MATCH(AF$1,'Published Daily Data'!$B$1:$AU$1,0),TRUE)</f>
        <v>0</v>
      </c>
      <c r="AG186" s="88">
        <f>VLOOKUP($A186,'Published Daily Data'!$B:$AU,MATCH(AG$1,'Published Daily Data'!$B$1:$AU$1,0),TRUE)</f>
        <v>290.82352918705107</v>
      </c>
      <c r="AH186" s="88">
        <f>VLOOKUP($A186,'Published Daily Data'!$B:$BV,MATCH(AH$1,'Published Daily Data'!$B$1:$BV$1,0),TRUE)</f>
        <v>21760.558064134555</v>
      </c>
      <c r="AI186" s="88">
        <f>VLOOKUP($A186,'Published Daily Data'!$B:$AU,MATCH(AI$1,'Published Daily Data'!$B$1:$AU$1,0),TRUE)</f>
        <v>12025.394675294552</v>
      </c>
      <c r="AJ186" s="88">
        <f>-VLOOKUP($A186,'Published Daily Data'!$B:$AU,MATCH(AJ$1,'Published Daily Data'!$B$1:$AU$1,0),TRUE)</f>
        <v>-17864.33925046564</v>
      </c>
      <c r="AK186" s="88">
        <f>VLOOKUP($A186,'Published Daily Data'!$B:$AU,MATCH(AK$1,'Published Daily Data'!$B$1:$AU$1,0),TRUE)</f>
        <v>15921.613488963465</v>
      </c>
      <c r="AL186" s="88">
        <f>VLOOKUP($A186,'Published Daily Data'!$B:$AU,MATCH(AL$1,'Published Daily Data'!$B$1:$AU$1,0),TRUE)</f>
        <v>130956</v>
      </c>
      <c r="AM186" s="88">
        <f>VLOOKUP($A186,'Published Daily Data'!$B:$AU,MATCH(AM$1,'Published Daily Data'!$B$1:$AU$1,0),TRUE)</f>
        <v>78919</v>
      </c>
      <c r="AN186" s="79">
        <f>VLOOKUP($A186,'Published Daily Data'!$B:$AU,MATCH(AN$1,'Published Daily Data'!$B$1:$AU$1,0),TRUE)</f>
        <v>0.36633496379969088</v>
      </c>
      <c r="AO186" s="79">
        <f>VLOOKUP($A186,'Published Daily Data'!$B:$AU,MATCH(AO$1,'Published Daily Data'!$B$1:$AU$1,0),TRUE)</f>
        <v>0.44477385078420445</v>
      </c>
      <c r="AP186" s="79"/>
      <c r="AT186" s="80"/>
      <c r="AU186" s="80"/>
      <c r="AV186" s="80"/>
      <c r="AW186" s="80"/>
      <c r="AX186" s="80"/>
      <c r="AY186" s="80"/>
      <c r="AZ186" s="80"/>
    </row>
    <row r="187" spans="1:52" x14ac:dyDescent="0.25">
      <c r="A187" s="87">
        <f t="shared" si="3"/>
        <v>45784</v>
      </c>
      <c r="B187" s="78">
        <f>VLOOKUP($A187,'Published Daily Data'!$B:$AU,MATCH(B$1,'Published Daily Data'!$B$1:$AU$1,0),TRUE)</f>
        <v>81791</v>
      </c>
      <c r="C187" s="78">
        <f>VLOOKUP($A187,'Published Daily Data'!$B:$AU,MATCH(C$1,'Published Daily Data'!$B$1:$AU$1,0),TRUE)</f>
        <v>80603</v>
      </c>
      <c r="D187" s="78">
        <f>VLOOKUP($A187,'Published Daily Data'!$B:$AU,MATCH(D$1,'Published Daily Data'!$B$1:$AU$1,0),TRUE)</f>
        <v>120882</v>
      </c>
      <c r="E187" s="78">
        <f>VLOOKUP($A187,'Published Daily Data'!$B:$AU,MATCH(E$1,'Published Daily Data'!$B$1:$AU$1,0),TRUE)</f>
        <v>43551</v>
      </c>
      <c r="F187" s="78">
        <f>VLOOKUP($A187,'Published Daily Data'!$B:$AU,MATCH(F$1,'Published Daily Data'!$B$1:$AU$1,0),TRUE)</f>
        <v>-17</v>
      </c>
      <c r="G187" s="78">
        <f>VLOOKUP($A187,'Published Daily Data'!$B:$AU,MATCH(G$1,'Published Daily Data'!$B$1:$AU$1,0),TRUE)</f>
        <v>45631</v>
      </c>
      <c r="H187" s="78">
        <f>VLOOKUP($A187,'Published Daily Data'!$B:$AU,MATCH(H$1,'Published Daily Data'!$B$1:$AU$1,0),TRUE)</f>
        <v>62945</v>
      </c>
      <c r="I187" s="78">
        <f>VLOOKUP($A187,'Published Daily Data'!$B:$AU,MATCH(I$1,'Published Daily Data'!$B$1:$AU$1,0),TRUE)</f>
        <v>0</v>
      </c>
      <c r="J187" s="78">
        <f>VLOOKUP($A187,'Published Daily Data'!$B:$AU,MATCH(J$1,'Published Daily Data'!$B$1:$AU$1,0),TRUE)</f>
        <v>0</v>
      </c>
      <c r="K187" s="78">
        <f>VLOOKUP($A187,'Published Daily Data'!$B:$AU,MATCH(K$1,'Published Daily Data'!$B$1:$AU$1,0),TRUE)</f>
        <v>651</v>
      </c>
      <c r="L187" s="78">
        <f>VLOOKUP($A187,'Published Daily Data'!$B:$AU,MATCH(L$1,'Published Daily Data'!$B$1:$AU$1,0),TRUE)</f>
        <v>0</v>
      </c>
      <c r="M187" s="78">
        <f>VLOOKUP($A187,'Published Daily Data'!$B:$AU,MATCH(M$1,'Published Daily Data'!$B$1:$AU$1,0),TRUE)</f>
        <v>11529</v>
      </c>
      <c r="N187" s="78">
        <f>VLOOKUP($A187,'Published Daily Data'!$B:$AU,MATCH(N$1,'Published Daily Data'!$B$1:$AU$1,0),TRUE)</f>
        <v>-159</v>
      </c>
      <c r="O187" s="78">
        <f>VLOOKUP($A187,'Published Daily Data'!$B:$AU,MATCH(O$1,'Published Daily Data'!$B$1:$AU$1,0),TRUE)</f>
        <v>559</v>
      </c>
      <c r="P187" s="78">
        <f>VLOOKUP($A187,'Published Daily Data'!$B:$AU,MATCH(P$1,'Published Daily Data'!$B$1:$AU$1,0),TRUE)</f>
        <v>0</v>
      </c>
      <c r="Q187" s="78">
        <f>VLOOKUP($A187,'Published Daily Data'!$B:$AU,MATCH(Q$1,'Published Daily Data'!$B$1:$AU$1,0),TRUE)</f>
        <v>-257</v>
      </c>
      <c r="R187" s="78">
        <f>VLOOKUP($A187,'Published Daily Data'!$B:$AU,MATCH(R$1,'Published Daily Data'!$B$1:$AU$1,0),TRUE)</f>
        <v>0</v>
      </c>
      <c r="S187" s="78">
        <f>VLOOKUP($A187,'Published Daily Data'!$B:$AU,MATCH(S$1,'Published Daily Data'!$B$1:$AU$1,0),TRUE)</f>
        <v>0</v>
      </c>
      <c r="T187" s="78">
        <f>VLOOKUP($A187,'Published Daily Data'!$B:$AU,MATCH(T$1,'Published Daily Data'!$B$1:$AU$1,0),TRUE)</f>
        <v>0</v>
      </c>
      <c r="U187" s="78">
        <f>VLOOKUP($A187,'Published Daily Data'!$B:$AU,MATCH(U$1,'Published Daily Data'!$B$1:$AU$1,0),TRUE)</f>
        <v>0</v>
      </c>
      <c r="V187" s="78">
        <f>VLOOKUP($A187,'Published Daily Data'!$B:$AU,MATCH(V$1,'Published Daily Data'!$B$1:$AU$1,0),TRUE)</f>
        <v>53303</v>
      </c>
      <c r="W187" s="78">
        <f>VLOOKUP($A187,'Published Daily Data'!$B:$AU,MATCH(W$1,'Published Daily Data'!$B$1:$AU$1,0),TRUE)</f>
        <v>6330</v>
      </c>
      <c r="X187" s="78">
        <f>VLOOKUP($A187,'Published Daily Data'!$B:$AU,MATCH(X$1,'Published Daily Data'!$B$1:$AU$1,0),TRUE)</f>
        <v>-11154</v>
      </c>
      <c r="Y187" s="78">
        <f>VLOOKUP($A187,'Published Daily Data'!$B:$AU,MATCH(Y$1,'Published Daily Data'!$B$1:$AU$1,0),TRUE)</f>
        <v>-11612</v>
      </c>
      <c r="Z187" s="78">
        <f>VLOOKUP($A187,'Published Daily Data'!$B:$AU,MATCH(Z$1,'Published Daily Data'!$B$1:$AU$1,0),TRUE)</f>
        <v>70</v>
      </c>
      <c r="AA187" s="78">
        <f>VLOOKUP($A187,'Published Daily Data'!$B:$AU,MATCH(AA$1,'Published Daily Data'!$B$1:$AU$1,0),TRUE)</f>
        <v>0</v>
      </c>
      <c r="AB187" s="78">
        <f>VLOOKUP($A187,'Published Daily Data'!$B:$AU,MATCH(AB$1,'Published Daily Data'!$B$1:$AU$1,0),TRUE)</f>
        <v>9628</v>
      </c>
      <c r="AC187" s="78">
        <f>VLOOKUP($A187,'Published Daily Data'!$B:$AU,MATCH(AC$1,'Published Daily Data'!$B$1:$AU$1,0),TRUE)</f>
        <v>-3014</v>
      </c>
      <c r="AD187" s="88">
        <f>VLOOKUP($A187,'Published Daily Data'!$B:$AU,MATCH(AD$1,'Published Daily Data'!$B$1:$AU$1,0),TRUE)</f>
        <v>0</v>
      </c>
      <c r="AE187" s="88">
        <f>VLOOKUP($A187,'Published Daily Data'!$B:$AU,MATCH(AE$1,'Published Daily Data'!$B$1:$AU$1,0),TRUE)</f>
        <v>17937.371668735574</v>
      </c>
      <c r="AF187" s="88">
        <f>VLOOKUP($A187,'Published Daily Data'!$B:$AU,MATCH(AF$1,'Published Daily Data'!$B$1:$AU$1,0),TRUE)</f>
        <v>0</v>
      </c>
      <c r="AG187" s="88">
        <f>VLOOKUP($A187,'Published Daily Data'!$B:$AU,MATCH(AG$1,'Published Daily Data'!$B$1:$AU$1,0),TRUE)</f>
        <v>297.2212357926918</v>
      </c>
      <c r="AH187" s="88">
        <f>VLOOKUP($A187,'Published Daily Data'!$B:$BV,MATCH(AH$1,'Published Daily Data'!$B$1:$BV$1,0),TRUE)</f>
        <v>18234.592904528272</v>
      </c>
      <c r="AI187" s="88">
        <f>VLOOKUP($A187,'Published Daily Data'!$B:$AU,MATCH(AI$1,'Published Daily Data'!$B$1:$AU$1,0),TRUE)</f>
        <v>10194.501967373788</v>
      </c>
      <c r="AJ187" s="88">
        <f>-VLOOKUP($A187,'Published Daily Data'!$B:$AU,MATCH(AJ$1,'Published Daily Data'!$B$1:$AU$1,0),TRUE)</f>
        <v>-14116.432790084858</v>
      </c>
      <c r="AK187" s="88">
        <f>VLOOKUP($A187,'Published Daily Data'!$B:$AU,MATCH(AK$1,'Published Daily Data'!$B$1:$AU$1,0),TRUE)</f>
        <v>14312.6620818172</v>
      </c>
      <c r="AL187" s="88">
        <f>VLOOKUP($A187,'Published Daily Data'!$B:$AU,MATCH(AL$1,'Published Daily Data'!$B$1:$AU$1,0),TRUE)</f>
        <v>123726</v>
      </c>
      <c r="AM187" s="88">
        <f>VLOOKUP($A187,'Published Daily Data'!$B:$AU,MATCH(AM$1,'Published Daily Data'!$B$1:$AU$1,0),TRUE)</f>
        <v>80175</v>
      </c>
      <c r="AN187" s="79">
        <f>VLOOKUP($A187,'Published Daily Data'!$B:$AU,MATCH(AN$1,'Published Daily Data'!$B$1:$AU$1,0),TRUE)</f>
        <v>0.32491431234486784</v>
      </c>
      <c r="AO187" s="79">
        <f>VLOOKUP($A187,'Published Daily Data'!$B:$AU,MATCH(AO$1,'Published Daily Data'!$B$1:$AU$1,0),TRUE)</f>
        <v>0.39356384257955512</v>
      </c>
      <c r="AP187" s="79"/>
      <c r="AT187" s="80"/>
      <c r="AU187" s="80"/>
      <c r="AV187" s="80"/>
      <c r="AW187" s="80"/>
      <c r="AX187" s="80"/>
      <c r="AY187" s="80"/>
      <c r="AZ187" s="80"/>
    </row>
    <row r="188" spans="1:52" x14ac:dyDescent="0.25">
      <c r="A188" s="87">
        <f t="shared" si="3"/>
        <v>45785</v>
      </c>
      <c r="B188" s="78">
        <f>VLOOKUP($A188,'Published Daily Data'!$B:$AU,MATCH(B$1,'Published Daily Data'!$B$1:$AU$1,0),TRUE)</f>
        <v>91759</v>
      </c>
      <c r="C188" s="78">
        <f>VLOOKUP($A188,'Published Daily Data'!$B:$AU,MATCH(C$1,'Published Daily Data'!$B$1:$AU$1,0),TRUE)</f>
        <v>90418</v>
      </c>
      <c r="D188" s="78">
        <f>VLOOKUP($A188,'Published Daily Data'!$B:$AU,MATCH(D$1,'Published Daily Data'!$B$1:$AU$1,0),TRUE)</f>
        <v>135205</v>
      </c>
      <c r="E188" s="78">
        <f>VLOOKUP($A188,'Published Daily Data'!$B:$AU,MATCH(E$1,'Published Daily Data'!$B$1:$AU$1,0),TRUE)</f>
        <v>48169</v>
      </c>
      <c r="F188" s="78">
        <f>VLOOKUP($A188,'Published Daily Data'!$B:$AU,MATCH(F$1,'Published Daily Data'!$B$1:$AU$1,0),TRUE)</f>
        <v>-66</v>
      </c>
      <c r="G188" s="78">
        <f>VLOOKUP($A188,'Published Daily Data'!$B:$AU,MATCH(G$1,'Published Daily Data'!$B$1:$AU$1,0),TRUE)</f>
        <v>57116</v>
      </c>
      <c r="H188" s="78">
        <f>VLOOKUP($A188,'Published Daily Data'!$B:$AU,MATCH(H$1,'Published Daily Data'!$B$1:$AU$1,0),TRUE)</f>
        <v>62863</v>
      </c>
      <c r="I188" s="78">
        <f>VLOOKUP($A188,'Published Daily Data'!$B:$AU,MATCH(I$1,'Published Daily Data'!$B$1:$AU$1,0),TRUE)</f>
        <v>0</v>
      </c>
      <c r="J188" s="78">
        <f>VLOOKUP($A188,'Published Daily Data'!$B:$AU,MATCH(J$1,'Published Daily Data'!$B$1:$AU$1,0),TRUE)</f>
        <v>0</v>
      </c>
      <c r="K188" s="78">
        <f>VLOOKUP($A188,'Published Daily Data'!$B:$AU,MATCH(K$1,'Published Daily Data'!$B$1:$AU$1,0),TRUE)</f>
        <v>1016</v>
      </c>
      <c r="L188" s="78">
        <f>VLOOKUP($A188,'Published Daily Data'!$B:$AU,MATCH(L$1,'Published Daily Data'!$B$1:$AU$1,0),TRUE)</f>
        <v>0</v>
      </c>
      <c r="M188" s="78">
        <f>VLOOKUP($A188,'Published Daily Data'!$B:$AU,MATCH(M$1,'Published Daily Data'!$B$1:$AU$1,0),TRUE)</f>
        <v>14246</v>
      </c>
      <c r="N188" s="78">
        <f>VLOOKUP($A188,'Published Daily Data'!$B:$AU,MATCH(N$1,'Published Daily Data'!$B$1:$AU$1,0),TRUE)</f>
        <v>-253</v>
      </c>
      <c r="O188" s="78">
        <f>VLOOKUP($A188,'Published Daily Data'!$B:$AU,MATCH(O$1,'Published Daily Data'!$B$1:$AU$1,0),TRUE)</f>
        <v>409</v>
      </c>
      <c r="P188" s="78">
        <f>VLOOKUP($A188,'Published Daily Data'!$B:$AU,MATCH(P$1,'Published Daily Data'!$B$1:$AU$1,0),TRUE)</f>
        <v>0</v>
      </c>
      <c r="Q188" s="78">
        <f>VLOOKUP($A188,'Published Daily Data'!$B:$AU,MATCH(Q$1,'Published Daily Data'!$B$1:$AU$1,0),TRUE)</f>
        <v>-126</v>
      </c>
      <c r="R188" s="78">
        <f>VLOOKUP($A188,'Published Daily Data'!$B:$AU,MATCH(R$1,'Published Daily Data'!$B$1:$AU$1,0),TRUE)</f>
        <v>0</v>
      </c>
      <c r="S188" s="78">
        <f>VLOOKUP($A188,'Published Daily Data'!$B:$AU,MATCH(S$1,'Published Daily Data'!$B$1:$AU$1,0),TRUE)</f>
        <v>0</v>
      </c>
      <c r="T188" s="78">
        <f>VLOOKUP($A188,'Published Daily Data'!$B:$AU,MATCH(T$1,'Published Daily Data'!$B$1:$AU$1,0),TRUE)</f>
        <v>0</v>
      </c>
      <c r="U188" s="78">
        <f>VLOOKUP($A188,'Published Daily Data'!$B:$AU,MATCH(U$1,'Published Daily Data'!$B$1:$AU$1,0),TRUE)</f>
        <v>0</v>
      </c>
      <c r="V188" s="78">
        <f>VLOOKUP($A188,'Published Daily Data'!$B:$AU,MATCH(V$1,'Published Daily Data'!$B$1:$AU$1,0),TRUE)</f>
        <v>63152</v>
      </c>
      <c r="W188" s="78">
        <f>VLOOKUP($A188,'Published Daily Data'!$B:$AU,MATCH(W$1,'Published Daily Data'!$B$1:$AU$1,0),TRUE)</f>
        <v>2078</v>
      </c>
      <c r="X188" s="78">
        <f>VLOOKUP($A188,'Published Daily Data'!$B:$AU,MATCH(X$1,'Published Daily Data'!$B$1:$AU$1,0),TRUE)</f>
        <v>-12517</v>
      </c>
      <c r="Y188" s="78">
        <f>VLOOKUP($A188,'Published Daily Data'!$B:$AU,MATCH(Y$1,'Published Daily Data'!$B$1:$AU$1,0),TRUE)</f>
        <v>-12592</v>
      </c>
      <c r="Z188" s="78">
        <f>VLOOKUP($A188,'Published Daily Data'!$B:$AU,MATCH(Z$1,'Published Daily Data'!$B$1:$AU$1,0),TRUE)</f>
        <v>73</v>
      </c>
      <c r="AA188" s="78">
        <f>VLOOKUP($A188,'Published Daily Data'!$B:$AU,MATCH(AA$1,'Published Daily Data'!$B$1:$AU$1,0),TRUE)</f>
        <v>0</v>
      </c>
      <c r="AB188" s="78">
        <f>VLOOKUP($A188,'Published Daily Data'!$B:$AU,MATCH(AB$1,'Published Daily Data'!$B$1:$AU$1,0),TRUE)</f>
        <v>10804</v>
      </c>
      <c r="AC188" s="78">
        <f>VLOOKUP($A188,'Published Daily Data'!$B:$AU,MATCH(AC$1,'Published Daily Data'!$B$1:$AU$1,0),TRUE)</f>
        <v>-2829</v>
      </c>
      <c r="AD188" s="88">
        <f>VLOOKUP($A188,'Published Daily Data'!$B:$AU,MATCH(AD$1,'Published Daily Data'!$B$1:$AU$1,0),TRUE)</f>
        <v>0</v>
      </c>
      <c r="AE188" s="88">
        <f>VLOOKUP($A188,'Published Daily Data'!$B:$AU,MATCH(AE$1,'Published Daily Data'!$B$1:$AU$1,0),TRUE)</f>
        <v>22437.199666661374</v>
      </c>
      <c r="AF188" s="88">
        <f>VLOOKUP($A188,'Published Daily Data'!$B:$AU,MATCH(AF$1,'Published Daily Data'!$B$1:$AU$1,0),TRUE)</f>
        <v>0</v>
      </c>
      <c r="AG188" s="88">
        <f>VLOOKUP($A188,'Published Daily Data'!$B:$AU,MATCH(AG$1,'Published Daily Data'!$B$1:$AU$1,0),TRUE)</f>
        <v>308.59324491681718</v>
      </c>
      <c r="AH188" s="88">
        <f>VLOOKUP($A188,'Published Daily Data'!$B:$BV,MATCH(AH$1,'Published Daily Data'!$B$1:$BV$1,0),TRUE)</f>
        <v>22745.792911578188</v>
      </c>
      <c r="AI188" s="88">
        <f>VLOOKUP($A188,'Published Daily Data'!$B:$AU,MATCH(AI$1,'Published Daily Data'!$B$1:$AU$1,0),TRUE)</f>
        <v>11603.864750900131</v>
      </c>
      <c r="AJ188" s="88">
        <f>-VLOOKUP($A188,'Published Daily Data'!$B:$AU,MATCH(AJ$1,'Published Daily Data'!$B$1:$AU$1,0),TRUE)</f>
        <v>-16658.415168882697</v>
      </c>
      <c r="AK188" s="88">
        <f>VLOOKUP($A188,'Published Daily Data'!$B:$AU,MATCH(AK$1,'Published Daily Data'!$B$1:$AU$1,0),TRUE)</f>
        <v>17691.242493595622</v>
      </c>
      <c r="AL188" s="88">
        <f>VLOOKUP($A188,'Published Daily Data'!$B:$AU,MATCH(AL$1,'Published Daily Data'!$B$1:$AU$1,0),TRUE)</f>
        <v>138199</v>
      </c>
      <c r="AM188" s="88">
        <f>VLOOKUP($A188,'Published Daily Data'!$B:$AU,MATCH(AM$1,'Published Daily Data'!$B$1:$AU$1,0),TRUE)</f>
        <v>90030</v>
      </c>
      <c r="AN188" s="79">
        <f>VLOOKUP($A188,'Published Daily Data'!$B:$AU,MATCH(AN$1,'Published Daily Data'!$B$1:$AU$1,0),TRUE)</f>
        <v>0.36285233589768018</v>
      </c>
      <c r="AO188" s="79">
        <f>VLOOKUP($A188,'Published Daily Data'!$B:$AU,MATCH(AO$1,'Published Daily Data'!$B$1:$AU$1,0),TRUE)</f>
        <v>0.43321633928946773</v>
      </c>
      <c r="AP188" s="79"/>
    </row>
    <row r="189" spans="1:52" x14ac:dyDescent="0.25">
      <c r="A189" s="87">
        <f t="shared" si="3"/>
        <v>45786</v>
      </c>
      <c r="B189" s="78">
        <f>VLOOKUP($A189,'Published Daily Data'!$B:$AU,MATCH(B$1,'Published Daily Data'!$B$1:$AU$1,0),TRUE)</f>
        <v>103592</v>
      </c>
      <c r="C189" s="78">
        <f>VLOOKUP($A189,'Published Daily Data'!$B:$AU,MATCH(C$1,'Published Daily Data'!$B$1:$AU$1,0),TRUE)</f>
        <v>103718</v>
      </c>
      <c r="D189" s="78">
        <f>VLOOKUP($A189,'Published Daily Data'!$B:$AU,MATCH(D$1,'Published Daily Data'!$B$1:$AU$1,0),TRUE)</f>
        <v>145825</v>
      </c>
      <c r="E189" s="78">
        <f>VLOOKUP($A189,'Published Daily Data'!$B:$AU,MATCH(E$1,'Published Daily Data'!$B$1:$AU$1,0),TRUE)</f>
        <v>45480</v>
      </c>
      <c r="F189" s="78">
        <f>VLOOKUP($A189,'Published Daily Data'!$B:$AU,MATCH(F$1,'Published Daily Data'!$B$1:$AU$1,0),TRUE)</f>
        <v>-58</v>
      </c>
      <c r="G189" s="78">
        <f>VLOOKUP($A189,'Published Daily Data'!$B:$AU,MATCH(G$1,'Published Daily Data'!$B$1:$AU$1,0),TRUE)</f>
        <v>67235</v>
      </c>
      <c r="H189" s="78">
        <f>VLOOKUP($A189,'Published Daily Data'!$B:$AU,MATCH(H$1,'Published Daily Data'!$B$1:$AU$1,0),TRUE)</f>
        <v>62737</v>
      </c>
      <c r="I189" s="78">
        <f>VLOOKUP($A189,'Published Daily Data'!$B:$AU,MATCH(I$1,'Published Daily Data'!$B$1:$AU$1,0),TRUE)</f>
        <v>0</v>
      </c>
      <c r="J189" s="78">
        <f>VLOOKUP($A189,'Published Daily Data'!$B:$AU,MATCH(J$1,'Published Daily Data'!$B$1:$AU$1,0),TRUE)</f>
        <v>0</v>
      </c>
      <c r="K189" s="78">
        <f>VLOOKUP($A189,'Published Daily Data'!$B:$AU,MATCH(K$1,'Published Daily Data'!$B$1:$AU$1,0),TRUE)</f>
        <v>1358</v>
      </c>
      <c r="L189" s="78">
        <f>VLOOKUP($A189,'Published Daily Data'!$B:$AU,MATCH(L$1,'Published Daily Data'!$B$1:$AU$1,0),TRUE)</f>
        <v>0</v>
      </c>
      <c r="M189" s="78">
        <f>VLOOKUP($A189,'Published Daily Data'!$B:$AU,MATCH(M$1,'Published Daily Data'!$B$1:$AU$1,0),TRUE)</f>
        <v>14203</v>
      </c>
      <c r="N189" s="78">
        <f>VLOOKUP($A189,'Published Daily Data'!$B:$AU,MATCH(N$1,'Published Daily Data'!$B$1:$AU$1,0),TRUE)</f>
        <v>-100</v>
      </c>
      <c r="O189" s="78">
        <f>VLOOKUP($A189,'Published Daily Data'!$B:$AU,MATCH(O$1,'Published Daily Data'!$B$1:$AU$1,0),TRUE)</f>
        <v>581</v>
      </c>
      <c r="P189" s="78">
        <f>VLOOKUP($A189,'Published Daily Data'!$B:$AU,MATCH(P$1,'Published Daily Data'!$B$1:$AU$1,0),TRUE)</f>
        <v>0</v>
      </c>
      <c r="Q189" s="78">
        <f>VLOOKUP($A189,'Published Daily Data'!$B:$AU,MATCH(Q$1,'Published Daily Data'!$B$1:$AU$1,0),TRUE)</f>
        <v>-131</v>
      </c>
      <c r="R189" s="78">
        <f>VLOOKUP($A189,'Published Daily Data'!$B:$AU,MATCH(R$1,'Published Daily Data'!$B$1:$AU$1,0),TRUE)</f>
        <v>0</v>
      </c>
      <c r="S189" s="78">
        <f>VLOOKUP($A189,'Published Daily Data'!$B:$AU,MATCH(S$1,'Published Daily Data'!$B$1:$AU$1,0),TRUE)</f>
        <v>0</v>
      </c>
      <c r="T189" s="78">
        <f>VLOOKUP($A189,'Published Daily Data'!$B:$AU,MATCH(T$1,'Published Daily Data'!$B$1:$AU$1,0),TRUE)</f>
        <v>0</v>
      </c>
      <c r="U189" s="78">
        <f>VLOOKUP($A189,'Published Daily Data'!$B:$AU,MATCH(U$1,'Published Daily Data'!$B$1:$AU$1,0),TRUE)</f>
        <v>0</v>
      </c>
      <c r="V189" s="78">
        <f>VLOOKUP($A189,'Published Daily Data'!$B:$AU,MATCH(V$1,'Published Daily Data'!$B$1:$AU$1,0),TRUE)</f>
        <v>69132</v>
      </c>
      <c r="W189" s="78">
        <f>VLOOKUP($A189,'Published Daily Data'!$B:$AU,MATCH(W$1,'Published Daily Data'!$B$1:$AU$1,0),TRUE)</f>
        <v>3875</v>
      </c>
      <c r="X189" s="78">
        <f>VLOOKUP($A189,'Published Daily Data'!$B:$AU,MATCH(X$1,'Published Daily Data'!$B$1:$AU$1,0),TRUE)</f>
        <v>-13212</v>
      </c>
      <c r="Y189" s="78">
        <f>VLOOKUP($A189,'Published Daily Data'!$B:$AU,MATCH(Y$1,'Published Daily Data'!$B$1:$AU$1,0),TRUE)</f>
        <v>-15208</v>
      </c>
      <c r="Z189" s="78">
        <f>VLOOKUP($A189,'Published Daily Data'!$B:$AU,MATCH(Z$1,'Published Daily Data'!$B$1:$AU$1,0),TRUE)</f>
        <v>-916</v>
      </c>
      <c r="AA189" s="78">
        <f>VLOOKUP($A189,'Published Daily Data'!$B:$AU,MATCH(AA$1,'Published Daily Data'!$B$1:$AU$1,0),TRUE)</f>
        <v>0</v>
      </c>
      <c r="AB189" s="78">
        <f>VLOOKUP($A189,'Published Daily Data'!$B:$AU,MATCH(AB$1,'Published Daily Data'!$B$1:$AU$1,0),TRUE)</f>
        <v>6507</v>
      </c>
      <c r="AC189" s="78">
        <f>VLOOKUP($A189,'Published Daily Data'!$B:$AU,MATCH(AC$1,'Published Daily Data'!$B$1:$AU$1,0),TRUE)</f>
        <v>-4698</v>
      </c>
      <c r="AD189" s="88">
        <f>VLOOKUP($A189,'Published Daily Data'!$B:$AU,MATCH(AD$1,'Published Daily Data'!$B$1:$AU$1,0),TRUE)</f>
        <v>0</v>
      </c>
      <c r="AE189" s="88">
        <f>VLOOKUP($A189,'Published Daily Data'!$B:$AU,MATCH(AE$1,'Published Daily Data'!$B$1:$AU$1,0),TRUE)</f>
        <v>26458.840111840593</v>
      </c>
      <c r="AF189" s="88">
        <f>VLOOKUP($A189,'Published Daily Data'!$B:$AU,MATCH(AF$1,'Published Daily Data'!$B$1:$AU$1,0),TRUE)</f>
        <v>0</v>
      </c>
      <c r="AG189" s="88">
        <f>VLOOKUP($A189,'Published Daily Data'!$B:$AU,MATCH(AG$1,'Published Daily Data'!$B$1:$AU$1,0),TRUE)</f>
        <v>309.99381364428632</v>
      </c>
      <c r="AH189" s="88">
        <f>VLOOKUP($A189,'Published Daily Data'!$B:$BV,MATCH(AH$1,'Published Daily Data'!$B$1:$BV$1,0),TRUE)</f>
        <v>26768.833925484876</v>
      </c>
      <c r="AI189" s="88">
        <f>VLOOKUP($A189,'Published Daily Data'!$B:$AU,MATCH(AI$1,'Published Daily Data'!$B$1:$AU$1,0),TRUE)</f>
        <v>13546.195169005448</v>
      </c>
      <c r="AJ189" s="88">
        <f>-VLOOKUP($A189,'Published Daily Data'!$B:$AU,MATCH(AJ$1,'Published Daily Data'!$B$1:$AU$1,0),TRUE)</f>
        <v>-18351.73609468629</v>
      </c>
      <c r="AK189" s="88">
        <f>VLOOKUP($A189,'Published Daily Data'!$B:$AU,MATCH(AK$1,'Published Daily Data'!$B$1:$AU$1,0),TRUE)</f>
        <v>21963.292999804031</v>
      </c>
      <c r="AL189" s="88">
        <f>VLOOKUP($A189,'Published Daily Data'!$B:$AU,MATCH(AL$1,'Published Daily Data'!$B$1:$AU$1,0),TRUE)</f>
        <v>148686</v>
      </c>
      <c r="AM189" s="88">
        <f>VLOOKUP($A189,'Published Daily Data'!$B:$AU,MATCH(AM$1,'Published Daily Data'!$B$1:$AU$1,0),TRUE)</f>
        <v>103206</v>
      </c>
      <c r="AN189" s="79">
        <f>VLOOKUP($A189,'Published Daily Data'!$B:$AU,MATCH(AN$1,'Published Daily Data'!$B$1:$AU$1,0),TRUE)</f>
        <v>0.39691098455000784</v>
      </c>
      <c r="AO189" s="79">
        <f>VLOOKUP($A189,'Published Daily Data'!$B:$AU,MATCH(AO$1,'Published Daily Data'!$B$1:$AU$1,0),TRUE)</f>
        <v>0.46916569785892254</v>
      </c>
      <c r="AP189" s="79"/>
    </row>
    <row r="190" spans="1:52" x14ac:dyDescent="0.25">
      <c r="A190" s="87">
        <f t="shared" si="3"/>
        <v>45787</v>
      </c>
      <c r="B190" s="78">
        <f>VLOOKUP($A190,'Published Daily Data'!$B:$AU,MATCH(B$1,'Published Daily Data'!$B$1:$AU$1,0),TRUE)</f>
        <v>104505</v>
      </c>
      <c r="C190" s="78">
        <f>VLOOKUP($A190,'Published Daily Data'!$B:$AU,MATCH(C$1,'Published Daily Data'!$B$1:$AU$1,0),TRUE)</f>
        <v>105323</v>
      </c>
      <c r="D190" s="78">
        <f>VLOOKUP($A190,'Published Daily Data'!$B:$AU,MATCH(D$1,'Published Daily Data'!$B$1:$AU$1,0),TRUE)</f>
        <v>146975</v>
      </c>
      <c r="E190" s="78">
        <f>VLOOKUP($A190,'Published Daily Data'!$B:$AU,MATCH(E$1,'Published Daily Data'!$B$1:$AU$1,0),TRUE)</f>
        <v>45015</v>
      </c>
      <c r="F190" s="78">
        <f>VLOOKUP($A190,'Published Daily Data'!$B:$AU,MATCH(F$1,'Published Daily Data'!$B$1:$AU$1,0),TRUE)</f>
        <v>-57</v>
      </c>
      <c r="G190" s="78">
        <f>VLOOKUP($A190,'Published Daily Data'!$B:$AU,MATCH(G$1,'Published Daily Data'!$B$1:$AU$1,0),TRUE)</f>
        <v>66972</v>
      </c>
      <c r="H190" s="78">
        <f>VLOOKUP($A190,'Published Daily Data'!$B:$AU,MATCH(H$1,'Published Daily Data'!$B$1:$AU$1,0),TRUE)</f>
        <v>63784</v>
      </c>
      <c r="I190" s="78">
        <f>VLOOKUP($A190,'Published Daily Data'!$B:$AU,MATCH(I$1,'Published Daily Data'!$B$1:$AU$1,0),TRUE)</f>
        <v>0</v>
      </c>
      <c r="J190" s="78">
        <f>VLOOKUP($A190,'Published Daily Data'!$B:$AU,MATCH(J$1,'Published Daily Data'!$B$1:$AU$1,0),TRUE)</f>
        <v>0</v>
      </c>
      <c r="K190" s="78">
        <f>VLOOKUP($A190,'Published Daily Data'!$B:$AU,MATCH(K$1,'Published Daily Data'!$B$1:$AU$1,0),TRUE)</f>
        <v>1119</v>
      </c>
      <c r="L190" s="78">
        <f>VLOOKUP($A190,'Published Daily Data'!$B:$AU,MATCH(L$1,'Published Daily Data'!$B$1:$AU$1,0),TRUE)</f>
        <v>0</v>
      </c>
      <c r="M190" s="78">
        <f>VLOOKUP($A190,'Published Daily Data'!$B:$AU,MATCH(M$1,'Published Daily Data'!$B$1:$AU$1,0),TRUE)</f>
        <v>13676</v>
      </c>
      <c r="N190" s="78">
        <f>VLOOKUP($A190,'Published Daily Data'!$B:$AU,MATCH(N$1,'Published Daily Data'!$B$1:$AU$1,0),TRUE)</f>
        <v>-153</v>
      </c>
      <c r="O190" s="78">
        <f>VLOOKUP($A190,'Published Daily Data'!$B:$AU,MATCH(O$1,'Published Daily Data'!$B$1:$AU$1,0),TRUE)</f>
        <v>1832</v>
      </c>
      <c r="P190" s="78">
        <f>VLOOKUP($A190,'Published Daily Data'!$B:$AU,MATCH(P$1,'Published Daily Data'!$B$1:$AU$1,0),TRUE)</f>
        <v>0</v>
      </c>
      <c r="Q190" s="78">
        <f>VLOOKUP($A190,'Published Daily Data'!$B:$AU,MATCH(Q$1,'Published Daily Data'!$B$1:$AU$1,0),TRUE)</f>
        <v>-198</v>
      </c>
      <c r="R190" s="78">
        <f>VLOOKUP($A190,'Published Daily Data'!$B:$AU,MATCH(R$1,'Published Daily Data'!$B$1:$AU$1,0),TRUE)</f>
        <v>0</v>
      </c>
      <c r="S190" s="78">
        <f>VLOOKUP($A190,'Published Daily Data'!$B:$AU,MATCH(S$1,'Published Daily Data'!$B$1:$AU$1,0),TRUE)</f>
        <v>0</v>
      </c>
      <c r="T190" s="78">
        <f>VLOOKUP($A190,'Published Daily Data'!$B:$AU,MATCH(T$1,'Published Daily Data'!$B$1:$AU$1,0),TRUE)</f>
        <v>0</v>
      </c>
      <c r="U190" s="78">
        <f>VLOOKUP($A190,'Published Daily Data'!$B:$AU,MATCH(U$1,'Published Daily Data'!$B$1:$AU$1,0),TRUE)</f>
        <v>0</v>
      </c>
      <c r="V190" s="78">
        <f>VLOOKUP($A190,'Published Daily Data'!$B:$AU,MATCH(V$1,'Published Daily Data'!$B$1:$AU$1,0),TRUE)</f>
        <v>72960</v>
      </c>
      <c r="W190" s="78">
        <f>VLOOKUP($A190,'Published Daily Data'!$B:$AU,MATCH(W$1,'Published Daily Data'!$B$1:$AU$1,0),TRUE)</f>
        <v>4962</v>
      </c>
      <c r="X190" s="78">
        <f>VLOOKUP($A190,'Published Daily Data'!$B:$AU,MATCH(X$1,'Published Daily Data'!$B$1:$AU$1,0),TRUE)</f>
        <v>-13169</v>
      </c>
      <c r="Y190" s="78">
        <f>VLOOKUP($A190,'Published Daily Data'!$B:$AU,MATCH(Y$1,'Published Daily Data'!$B$1:$AU$1,0),TRUE)</f>
        <v>-14821</v>
      </c>
      <c r="Z190" s="78">
        <f>VLOOKUP($A190,'Published Daily Data'!$B:$AU,MATCH(Z$1,'Published Daily Data'!$B$1:$AU$1,0),TRUE)</f>
        <v>-6839</v>
      </c>
      <c r="AA190" s="78">
        <f>VLOOKUP($A190,'Published Daily Data'!$B:$AU,MATCH(AA$1,'Published Daily Data'!$B$1:$AU$1,0),TRUE)</f>
        <v>0</v>
      </c>
      <c r="AB190" s="78">
        <f>VLOOKUP($A190,'Published Daily Data'!$B:$AU,MATCH(AB$1,'Published Daily Data'!$B$1:$AU$1,0),TRUE)</f>
        <v>8710</v>
      </c>
      <c r="AC190" s="78">
        <f>VLOOKUP($A190,'Published Daily Data'!$B:$AU,MATCH(AC$1,'Published Daily Data'!$B$1:$AU$1,0),TRUE)</f>
        <v>-6788</v>
      </c>
      <c r="AD190" s="88">
        <f>VLOOKUP($A190,'Published Daily Data'!$B:$AU,MATCH(AD$1,'Published Daily Data'!$B$1:$AU$1,0),TRUE)</f>
        <v>0</v>
      </c>
      <c r="AE190" s="88">
        <f>VLOOKUP($A190,'Published Daily Data'!$B:$AU,MATCH(AE$1,'Published Daily Data'!$B$1:$AU$1,0),TRUE)</f>
        <v>26396.104031200186</v>
      </c>
      <c r="AF190" s="88">
        <f>VLOOKUP($A190,'Published Daily Data'!$B:$AU,MATCH(AF$1,'Published Daily Data'!$B$1:$AU$1,0),TRUE)</f>
        <v>0</v>
      </c>
      <c r="AG190" s="88">
        <f>VLOOKUP($A190,'Published Daily Data'!$B:$AU,MATCH(AG$1,'Published Daily Data'!$B$1:$AU$1,0),TRUE)</f>
        <v>314.87677472402288</v>
      </c>
      <c r="AH190" s="88">
        <f>VLOOKUP($A190,'Published Daily Data'!$B:$BV,MATCH(AH$1,'Published Daily Data'!$B$1:$BV$1,0),TRUE)</f>
        <v>26710.980805924213</v>
      </c>
      <c r="AI190" s="88">
        <f>VLOOKUP($A190,'Published Daily Data'!$B:$AU,MATCH(AI$1,'Published Daily Data'!$B$1:$AU$1,0),TRUE)</f>
        <v>16016.986463741889</v>
      </c>
      <c r="AJ190" s="88">
        <f>-VLOOKUP($A190,'Published Daily Data'!$B:$AU,MATCH(AJ$1,'Published Daily Data'!$B$1:$AU$1,0),TRUE)</f>
        <v>-19994.864435819156</v>
      </c>
      <c r="AK190" s="88">
        <f>VLOOKUP($A190,'Published Daily Data'!$B:$AU,MATCH(AK$1,'Published Daily Data'!$B$1:$AU$1,0),TRUE)</f>
        <v>22733.102833846948</v>
      </c>
      <c r="AL190" s="88">
        <f>VLOOKUP($A190,'Published Daily Data'!$B:$AU,MATCH(AL$1,'Published Daily Data'!$B$1:$AU$1,0),TRUE)</f>
        <v>149706</v>
      </c>
      <c r="AM190" s="88">
        <f>VLOOKUP($A190,'Published Daily Data'!$B:$AU,MATCH(AM$1,'Published Daily Data'!$B$1:$AU$1,0),TRUE)</f>
        <v>104691</v>
      </c>
      <c r="AN190" s="79">
        <f>VLOOKUP($A190,'Published Daily Data'!$B:$AU,MATCH(AN$1,'Published Daily Data'!$B$1:$AU$1,0),TRUE)</f>
        <v>0.39335472529061383</v>
      </c>
      <c r="AO190" s="79">
        <f>VLOOKUP($A190,'Published Daily Data'!$B:$AU,MATCH(AO$1,'Published Daily Data'!$B$1:$AU$1,0),TRUE)</f>
        <v>0.47872169689424743</v>
      </c>
      <c r="AP190" s="79"/>
    </row>
    <row r="191" spans="1:52" x14ac:dyDescent="0.25">
      <c r="A191" s="87">
        <f t="shared" si="3"/>
        <v>45788</v>
      </c>
      <c r="B191" s="78">
        <f>VLOOKUP($A191,'Published Daily Data'!$B:$AU,MATCH(B$1,'Published Daily Data'!$B$1:$AU$1,0),TRUE)</f>
        <v>104905</v>
      </c>
      <c r="C191" s="78">
        <f>VLOOKUP($A191,'Published Daily Data'!$B:$AU,MATCH(C$1,'Published Daily Data'!$B$1:$AU$1,0),TRUE)</f>
        <v>106840</v>
      </c>
      <c r="D191" s="78">
        <f>VLOOKUP($A191,'Published Daily Data'!$B:$AU,MATCH(D$1,'Published Daily Data'!$B$1:$AU$1,0),TRUE)</f>
        <v>147447</v>
      </c>
      <c r="E191" s="78">
        <f>VLOOKUP($A191,'Published Daily Data'!$B:$AU,MATCH(E$1,'Published Daily Data'!$B$1:$AU$1,0),TRUE)</f>
        <v>43170</v>
      </c>
      <c r="F191" s="78">
        <f>VLOOKUP($A191,'Published Daily Data'!$B:$AU,MATCH(F$1,'Published Daily Data'!$B$1:$AU$1,0),TRUE)</f>
        <v>-54</v>
      </c>
      <c r="G191" s="78">
        <f>VLOOKUP($A191,'Published Daily Data'!$B:$AU,MATCH(G$1,'Published Daily Data'!$B$1:$AU$1,0),TRUE)</f>
        <v>60272</v>
      </c>
      <c r="H191" s="78">
        <f>VLOOKUP($A191,'Published Daily Data'!$B:$AU,MATCH(H$1,'Published Daily Data'!$B$1:$AU$1,0),TRUE)</f>
        <v>73234</v>
      </c>
      <c r="I191" s="78">
        <f>VLOOKUP($A191,'Published Daily Data'!$B:$AU,MATCH(I$1,'Published Daily Data'!$B$1:$AU$1,0),TRUE)</f>
        <v>0</v>
      </c>
      <c r="J191" s="78">
        <f>VLOOKUP($A191,'Published Daily Data'!$B:$AU,MATCH(J$1,'Published Daily Data'!$B$1:$AU$1,0),TRUE)</f>
        <v>0</v>
      </c>
      <c r="K191" s="78">
        <f>VLOOKUP($A191,'Published Daily Data'!$B:$AU,MATCH(K$1,'Published Daily Data'!$B$1:$AU$1,0),TRUE)</f>
        <v>1434</v>
      </c>
      <c r="L191" s="78">
        <f>VLOOKUP($A191,'Published Daily Data'!$B:$AU,MATCH(L$1,'Published Daily Data'!$B$1:$AU$1,0),TRUE)</f>
        <v>0</v>
      </c>
      <c r="M191" s="78">
        <f>VLOOKUP($A191,'Published Daily Data'!$B:$AU,MATCH(M$1,'Published Daily Data'!$B$1:$AU$1,0),TRUE)</f>
        <v>9630</v>
      </c>
      <c r="N191" s="78">
        <f>VLOOKUP($A191,'Published Daily Data'!$B:$AU,MATCH(N$1,'Published Daily Data'!$B$1:$AU$1,0),TRUE)</f>
        <v>-211</v>
      </c>
      <c r="O191" s="78">
        <f>VLOOKUP($A191,'Published Daily Data'!$B:$AU,MATCH(O$1,'Published Daily Data'!$B$1:$AU$1,0),TRUE)</f>
        <v>3291</v>
      </c>
      <c r="P191" s="78">
        <f>VLOOKUP($A191,'Published Daily Data'!$B:$AU,MATCH(P$1,'Published Daily Data'!$B$1:$AU$1,0),TRUE)</f>
        <v>0</v>
      </c>
      <c r="Q191" s="78">
        <f>VLOOKUP($A191,'Published Daily Data'!$B:$AU,MATCH(Q$1,'Published Daily Data'!$B$1:$AU$1,0),TRUE)</f>
        <v>-149</v>
      </c>
      <c r="R191" s="78">
        <f>VLOOKUP($A191,'Published Daily Data'!$B:$AU,MATCH(R$1,'Published Daily Data'!$B$1:$AU$1,0),TRUE)</f>
        <v>0</v>
      </c>
      <c r="S191" s="78">
        <f>VLOOKUP($A191,'Published Daily Data'!$B:$AU,MATCH(S$1,'Published Daily Data'!$B$1:$AU$1,0),TRUE)</f>
        <v>0</v>
      </c>
      <c r="T191" s="78">
        <f>VLOOKUP($A191,'Published Daily Data'!$B:$AU,MATCH(T$1,'Published Daily Data'!$B$1:$AU$1,0),TRUE)</f>
        <v>0</v>
      </c>
      <c r="U191" s="78">
        <f>VLOOKUP($A191,'Published Daily Data'!$B:$AU,MATCH(U$1,'Published Daily Data'!$B$1:$AU$1,0),TRUE)</f>
        <v>0</v>
      </c>
      <c r="V191" s="78">
        <f>VLOOKUP($A191,'Published Daily Data'!$B:$AU,MATCH(V$1,'Published Daily Data'!$B$1:$AU$1,0),TRUE)</f>
        <v>68028</v>
      </c>
      <c r="W191" s="78">
        <f>VLOOKUP($A191,'Published Daily Data'!$B:$AU,MATCH(W$1,'Published Daily Data'!$B$1:$AU$1,0),TRUE)</f>
        <v>5760</v>
      </c>
      <c r="X191" s="78">
        <f>VLOOKUP($A191,'Published Daily Data'!$B:$AU,MATCH(X$1,'Published Daily Data'!$B$1:$AU$1,0),TRUE)</f>
        <v>-11306</v>
      </c>
      <c r="Y191" s="78">
        <f>VLOOKUP($A191,'Published Daily Data'!$B:$AU,MATCH(Y$1,'Published Daily Data'!$B$1:$AU$1,0),TRUE)</f>
        <v>-13022</v>
      </c>
      <c r="Z191" s="78">
        <f>VLOOKUP($A191,'Published Daily Data'!$B:$AU,MATCH(Z$1,'Published Daily Data'!$B$1:$AU$1,0),TRUE)</f>
        <v>-7059</v>
      </c>
      <c r="AA191" s="78">
        <f>VLOOKUP($A191,'Published Daily Data'!$B:$AU,MATCH(AA$1,'Published Daily Data'!$B$1:$AU$1,0),TRUE)</f>
        <v>0</v>
      </c>
      <c r="AB191" s="78">
        <f>VLOOKUP($A191,'Published Daily Data'!$B:$AU,MATCH(AB$1,'Published Daily Data'!$B$1:$AU$1,0),TRUE)</f>
        <v>8358</v>
      </c>
      <c r="AC191" s="78">
        <f>VLOOKUP($A191,'Published Daily Data'!$B:$AU,MATCH(AC$1,'Published Daily Data'!$B$1:$AU$1,0),TRUE)</f>
        <v>-7589</v>
      </c>
      <c r="AD191" s="88">
        <f>VLOOKUP($A191,'Published Daily Data'!$B:$AU,MATCH(AD$1,'Published Daily Data'!$B$1:$AU$1,0),TRUE)</f>
        <v>0</v>
      </c>
      <c r="AE191" s="88">
        <f>VLOOKUP($A191,'Published Daily Data'!$B:$AU,MATCH(AE$1,'Published Daily Data'!$B$1:$AU$1,0),TRUE)</f>
        <v>23739.76460906924</v>
      </c>
      <c r="AF191" s="88">
        <f>VLOOKUP($A191,'Published Daily Data'!$B:$AU,MATCH(AF$1,'Published Daily Data'!$B$1:$AU$1,0),TRUE)</f>
        <v>0</v>
      </c>
      <c r="AG191" s="88">
        <f>VLOOKUP($A191,'Published Daily Data'!$B:$AU,MATCH(AG$1,'Published Daily Data'!$B$1:$AU$1,0),TRUE)</f>
        <v>342.08510579108156</v>
      </c>
      <c r="AH191" s="88">
        <f>VLOOKUP($A191,'Published Daily Data'!$B:$BV,MATCH(AH$1,'Published Daily Data'!$B$1:$BV$1,0),TRUE)</f>
        <v>24081.849714860324</v>
      </c>
      <c r="AI191" s="88">
        <f>VLOOKUP($A191,'Published Daily Data'!$B:$AU,MATCH(AI$1,'Published Daily Data'!$B$1:$AU$1,0),TRUE)</f>
        <v>14638.492878122806</v>
      </c>
      <c r="AJ191" s="88">
        <f>-VLOOKUP($A191,'Published Daily Data'!$B:$AU,MATCH(AJ$1,'Published Daily Data'!$B$1:$AU$1,0),TRUE)</f>
        <v>-17734.358012220418</v>
      </c>
      <c r="AK191" s="88">
        <f>VLOOKUP($A191,'Published Daily Data'!$B:$AU,MATCH(AK$1,'Published Daily Data'!$B$1:$AU$1,0),TRUE)</f>
        <v>20985.984580762717</v>
      </c>
      <c r="AL191" s="88">
        <f>VLOOKUP($A191,'Published Daily Data'!$B:$AU,MATCH(AL$1,'Published Daily Data'!$B$1:$AU$1,0),TRUE)</f>
        <v>150155</v>
      </c>
      <c r="AM191" s="88">
        <f>VLOOKUP($A191,'Published Daily Data'!$B:$AU,MATCH(AM$1,'Published Daily Data'!$B$1:$AU$1,0),TRUE)</f>
        <v>106985</v>
      </c>
      <c r="AN191" s="79">
        <f>VLOOKUP($A191,'Published Daily Data'!$B:$AU,MATCH(AN$1,'Published Daily Data'!$B$1:$AU$1,0),TRUE)</f>
        <v>0.35357682074107</v>
      </c>
      <c r="AO191" s="79">
        <f>VLOOKUP($A191,'Published Daily Data'!$B:$AU,MATCH(AO$1,'Published Daily Data'!$B$1:$AU$1,0),TRUE)</f>
        <v>0.43245428168847128</v>
      </c>
      <c r="AP191" s="79"/>
    </row>
    <row r="192" spans="1:52" x14ac:dyDescent="0.25">
      <c r="A192" s="87">
        <f t="shared" si="3"/>
        <v>45789</v>
      </c>
      <c r="B192" s="78">
        <f>VLOOKUP($A192,'Published Daily Data'!$B:$AU,MATCH(B$1,'Published Daily Data'!$B$1:$AU$1,0),TRUE)</f>
        <v>105277</v>
      </c>
      <c r="C192" s="78">
        <f>VLOOKUP($A192,'Published Daily Data'!$B:$AU,MATCH(C$1,'Published Daily Data'!$B$1:$AU$1,0),TRUE)</f>
        <v>112832</v>
      </c>
      <c r="D192" s="78">
        <f>VLOOKUP($A192,'Published Daily Data'!$B:$AU,MATCH(D$1,'Published Daily Data'!$B$1:$AU$1,0),TRUE)</f>
        <v>157393</v>
      </c>
      <c r="E192" s="78">
        <f>VLOOKUP($A192,'Published Daily Data'!$B:$AU,MATCH(E$1,'Published Daily Data'!$B$1:$AU$1,0),TRUE)</f>
        <v>47530</v>
      </c>
      <c r="F192" s="78">
        <f>VLOOKUP($A192,'Published Daily Data'!$B:$AU,MATCH(F$1,'Published Daily Data'!$B$1:$AU$1,0),TRUE)</f>
        <v>-56</v>
      </c>
      <c r="G192" s="78">
        <f>VLOOKUP($A192,'Published Daily Data'!$B:$AU,MATCH(G$1,'Published Daily Data'!$B$1:$AU$1,0),TRUE)</f>
        <v>55960</v>
      </c>
      <c r="H192" s="78">
        <f>VLOOKUP($A192,'Published Daily Data'!$B:$AU,MATCH(H$1,'Published Daily Data'!$B$1:$AU$1,0),TRUE)</f>
        <v>83517</v>
      </c>
      <c r="I192" s="78">
        <f>VLOOKUP($A192,'Published Daily Data'!$B:$AU,MATCH(I$1,'Published Daily Data'!$B$1:$AU$1,0),TRUE)</f>
        <v>0</v>
      </c>
      <c r="J192" s="78">
        <f>VLOOKUP($A192,'Published Daily Data'!$B:$AU,MATCH(J$1,'Published Daily Data'!$B$1:$AU$1,0),TRUE)</f>
        <v>0</v>
      </c>
      <c r="K192" s="78">
        <f>VLOOKUP($A192,'Published Daily Data'!$B:$AU,MATCH(K$1,'Published Daily Data'!$B$1:$AU$1,0),TRUE)</f>
        <v>1277</v>
      </c>
      <c r="L192" s="78">
        <f>VLOOKUP($A192,'Published Daily Data'!$B:$AU,MATCH(L$1,'Published Daily Data'!$B$1:$AU$1,0),TRUE)</f>
        <v>0</v>
      </c>
      <c r="M192" s="78">
        <f>VLOOKUP($A192,'Published Daily Data'!$B:$AU,MATCH(M$1,'Published Daily Data'!$B$1:$AU$1,0),TRUE)</f>
        <v>11793</v>
      </c>
      <c r="N192" s="78">
        <f>VLOOKUP($A192,'Published Daily Data'!$B:$AU,MATCH(N$1,'Published Daily Data'!$B$1:$AU$1,0),TRUE)</f>
        <v>-217</v>
      </c>
      <c r="O192" s="78">
        <f>VLOOKUP($A192,'Published Daily Data'!$B:$AU,MATCH(O$1,'Published Daily Data'!$B$1:$AU$1,0),TRUE)</f>
        <v>5192</v>
      </c>
      <c r="P192" s="78">
        <f>VLOOKUP($A192,'Published Daily Data'!$B:$AU,MATCH(P$1,'Published Daily Data'!$B$1:$AU$1,0),TRUE)</f>
        <v>0</v>
      </c>
      <c r="Q192" s="78">
        <f>VLOOKUP($A192,'Published Daily Data'!$B:$AU,MATCH(Q$1,'Published Daily Data'!$B$1:$AU$1,0),TRUE)</f>
        <v>-73</v>
      </c>
      <c r="R192" s="78">
        <f>VLOOKUP($A192,'Published Daily Data'!$B:$AU,MATCH(R$1,'Published Daily Data'!$B$1:$AU$1,0),TRUE)</f>
        <v>0</v>
      </c>
      <c r="S192" s="78">
        <f>VLOOKUP($A192,'Published Daily Data'!$B:$AU,MATCH(S$1,'Published Daily Data'!$B$1:$AU$1,0),TRUE)</f>
        <v>0</v>
      </c>
      <c r="T192" s="78">
        <f>VLOOKUP($A192,'Published Daily Data'!$B:$AU,MATCH(T$1,'Published Daily Data'!$B$1:$AU$1,0),TRUE)</f>
        <v>0</v>
      </c>
      <c r="U192" s="78">
        <f>VLOOKUP($A192,'Published Daily Data'!$B:$AU,MATCH(U$1,'Published Daily Data'!$B$1:$AU$1,0),TRUE)</f>
        <v>0</v>
      </c>
      <c r="V192" s="78">
        <f>VLOOKUP($A192,'Published Daily Data'!$B:$AU,MATCH(V$1,'Published Daily Data'!$B$1:$AU$1,0),TRUE)</f>
        <v>69833</v>
      </c>
      <c r="W192" s="78">
        <f>VLOOKUP($A192,'Published Daily Data'!$B:$AU,MATCH(W$1,'Published Daily Data'!$B$1:$AU$1,0),TRUE)</f>
        <v>6429</v>
      </c>
      <c r="X192" s="78">
        <f>VLOOKUP($A192,'Published Daily Data'!$B:$AU,MATCH(X$1,'Published Daily Data'!$B$1:$AU$1,0),TRUE)</f>
        <v>-12730</v>
      </c>
      <c r="Y192" s="78">
        <f>VLOOKUP($A192,'Published Daily Data'!$B:$AU,MATCH(Y$1,'Published Daily Data'!$B$1:$AU$1,0),TRUE)</f>
        <v>-13295</v>
      </c>
      <c r="Z192" s="78">
        <f>VLOOKUP($A192,'Published Daily Data'!$B:$AU,MATCH(Z$1,'Published Daily Data'!$B$1:$AU$1,0),TRUE)</f>
        <v>-123</v>
      </c>
      <c r="AA192" s="78">
        <f>VLOOKUP($A192,'Published Daily Data'!$B:$AU,MATCH(AA$1,'Published Daily Data'!$B$1:$AU$1,0),TRUE)</f>
        <v>0</v>
      </c>
      <c r="AB192" s="78">
        <f>VLOOKUP($A192,'Published Daily Data'!$B:$AU,MATCH(AB$1,'Published Daily Data'!$B$1:$AU$1,0),TRUE)</f>
        <v>3790</v>
      </c>
      <c r="AC192" s="78">
        <f>VLOOKUP($A192,'Published Daily Data'!$B:$AU,MATCH(AC$1,'Published Daily Data'!$B$1:$AU$1,0),TRUE)</f>
        <v>-6374</v>
      </c>
      <c r="AD192" s="88">
        <f>VLOOKUP($A192,'Published Daily Data'!$B:$AU,MATCH(AD$1,'Published Daily Data'!$B$1:$AU$1,0),TRUE)</f>
        <v>0</v>
      </c>
      <c r="AE192" s="88">
        <f>VLOOKUP($A192,'Published Daily Data'!$B:$AU,MATCH(AE$1,'Published Daily Data'!$B$1:$AU$1,0),TRUE)</f>
        <v>22035.613080177172</v>
      </c>
      <c r="AF192" s="88">
        <f>VLOOKUP($A192,'Published Daily Data'!$B:$AU,MATCH(AF$1,'Published Daily Data'!$B$1:$AU$1,0),TRUE)</f>
        <v>0</v>
      </c>
      <c r="AG192" s="88">
        <f>VLOOKUP($A192,'Published Daily Data'!$B:$AU,MATCH(AG$1,'Published Daily Data'!$B$1:$AU$1,0),TRUE)</f>
        <v>394.99082829257594</v>
      </c>
      <c r="AH192" s="88">
        <f>VLOOKUP($A192,'Published Daily Data'!$B:$BV,MATCH(AH$1,'Published Daily Data'!$B$1:$BV$1,0),TRUE)</f>
        <v>22430.603908469755</v>
      </c>
      <c r="AI192" s="88">
        <f>VLOOKUP($A192,'Published Daily Data'!$B:$AU,MATCH(AI$1,'Published Daily Data'!$B$1:$AU$1,0),TRUE)</f>
        <v>11337.769700635443</v>
      </c>
      <c r="AJ192" s="88">
        <f>-VLOOKUP($A192,'Published Daily Data'!$B:$AU,MATCH(AJ$1,'Published Daily Data'!$B$1:$AU$1,0),TRUE)</f>
        <v>-14711.79416077068</v>
      </c>
      <c r="AK192" s="88">
        <f>VLOOKUP($A192,'Published Daily Data'!$B:$AU,MATCH(AK$1,'Published Daily Data'!$B$1:$AU$1,0),TRUE)</f>
        <v>19056.579448334509</v>
      </c>
      <c r="AL192" s="88">
        <f>VLOOKUP($A192,'Published Daily Data'!$B:$AU,MATCH(AL$1,'Published Daily Data'!$B$1:$AU$1,0),TRUE)</f>
        <v>159744</v>
      </c>
      <c r="AM192" s="88">
        <f>VLOOKUP($A192,'Published Daily Data'!$B:$AU,MATCH(AM$1,'Published Daily Data'!$B$1:$AU$1,0),TRUE)</f>
        <v>112214</v>
      </c>
      <c r="AN192" s="79">
        <f>VLOOKUP($A192,'Published Daily Data'!$B:$AU,MATCH(AN$1,'Published Daily Data'!$B$1:$AU$1,0),TRUE)</f>
        <v>0.30956378949250418</v>
      </c>
      <c r="AO192" s="79">
        <f>VLOOKUP($A192,'Published Daily Data'!$B:$AU,MATCH(AO$1,'Published Daily Data'!$B$1:$AU$1,0),TRUE)</f>
        <v>0.37439638711201118</v>
      </c>
      <c r="AP192" s="79"/>
    </row>
    <row r="193" spans="1:60" x14ac:dyDescent="0.25">
      <c r="A193" s="87">
        <f t="shared" si="3"/>
        <v>45790</v>
      </c>
      <c r="B193" s="78">
        <f>VLOOKUP($A193,'Published Daily Data'!$B:$AU,MATCH(B$1,'Published Daily Data'!$B$1:$AU$1,0),TRUE)</f>
        <v>96168</v>
      </c>
      <c r="C193" s="78">
        <f>VLOOKUP($A193,'Published Daily Data'!$B:$AU,MATCH(C$1,'Published Daily Data'!$B$1:$AU$1,0),TRUE)</f>
        <v>99375</v>
      </c>
      <c r="D193" s="78">
        <f>VLOOKUP($A193,'Published Daily Data'!$B:$AU,MATCH(D$1,'Published Daily Data'!$B$1:$AU$1,0),TRUE)</f>
        <v>145459</v>
      </c>
      <c r="E193" s="78">
        <f>VLOOKUP($A193,'Published Daily Data'!$B:$AU,MATCH(E$1,'Published Daily Data'!$B$1:$AU$1,0),TRUE)</f>
        <v>49360</v>
      </c>
      <c r="F193" s="78">
        <f>VLOOKUP($A193,'Published Daily Data'!$B:$AU,MATCH(F$1,'Published Daily Data'!$B$1:$AU$1,0),TRUE)</f>
        <v>-55</v>
      </c>
      <c r="G193" s="78">
        <f>VLOOKUP($A193,'Published Daily Data'!$B:$AU,MATCH(G$1,'Published Daily Data'!$B$1:$AU$1,0),TRUE)</f>
        <v>40734</v>
      </c>
      <c r="H193" s="78">
        <f>VLOOKUP($A193,'Published Daily Data'!$B:$AU,MATCH(H$1,'Published Daily Data'!$B$1:$AU$1,0),TRUE)</f>
        <v>84862</v>
      </c>
      <c r="I193" s="78">
        <f>VLOOKUP($A193,'Published Daily Data'!$B:$AU,MATCH(I$1,'Published Daily Data'!$B$1:$AU$1,0),TRUE)</f>
        <v>0</v>
      </c>
      <c r="J193" s="78">
        <f>VLOOKUP($A193,'Published Daily Data'!$B:$AU,MATCH(J$1,'Published Daily Data'!$B$1:$AU$1,0),TRUE)</f>
        <v>0</v>
      </c>
      <c r="K193" s="78">
        <f>VLOOKUP($A193,'Published Daily Data'!$B:$AU,MATCH(K$1,'Published Daily Data'!$B$1:$AU$1,0),TRUE)</f>
        <v>926</v>
      </c>
      <c r="L193" s="78">
        <f>VLOOKUP($A193,'Published Daily Data'!$B:$AU,MATCH(L$1,'Published Daily Data'!$B$1:$AU$1,0),TRUE)</f>
        <v>0</v>
      </c>
      <c r="M193" s="78">
        <f>VLOOKUP($A193,'Published Daily Data'!$B:$AU,MATCH(M$1,'Published Daily Data'!$B$1:$AU$1,0),TRUE)</f>
        <v>13904</v>
      </c>
      <c r="N193" s="78">
        <f>VLOOKUP($A193,'Published Daily Data'!$B:$AU,MATCH(N$1,'Published Daily Data'!$B$1:$AU$1,0),TRUE)</f>
        <v>-137</v>
      </c>
      <c r="O193" s="78">
        <f>VLOOKUP($A193,'Published Daily Data'!$B:$AU,MATCH(O$1,'Published Daily Data'!$B$1:$AU$1,0),TRUE)</f>
        <v>5394</v>
      </c>
      <c r="P193" s="78">
        <f>VLOOKUP($A193,'Published Daily Data'!$B:$AU,MATCH(P$1,'Published Daily Data'!$B$1:$AU$1,0),TRUE)</f>
        <v>0</v>
      </c>
      <c r="Q193" s="78">
        <f>VLOOKUP($A193,'Published Daily Data'!$B:$AU,MATCH(Q$1,'Published Daily Data'!$B$1:$AU$1,0),TRUE)</f>
        <v>-169</v>
      </c>
      <c r="R193" s="78">
        <f>VLOOKUP($A193,'Published Daily Data'!$B:$AU,MATCH(R$1,'Published Daily Data'!$B$1:$AU$1,0),TRUE)</f>
        <v>0</v>
      </c>
      <c r="S193" s="78">
        <f>VLOOKUP($A193,'Published Daily Data'!$B:$AU,MATCH(S$1,'Published Daily Data'!$B$1:$AU$1,0),TRUE)</f>
        <v>0</v>
      </c>
      <c r="T193" s="78">
        <f>VLOOKUP($A193,'Published Daily Data'!$B:$AU,MATCH(T$1,'Published Daily Data'!$B$1:$AU$1,0),TRUE)</f>
        <v>0</v>
      </c>
      <c r="U193" s="78">
        <f>VLOOKUP($A193,'Published Daily Data'!$B:$AU,MATCH(U$1,'Published Daily Data'!$B$1:$AU$1,0),TRUE)</f>
        <v>0</v>
      </c>
      <c r="V193" s="78">
        <f>VLOOKUP($A193,'Published Daily Data'!$B:$AU,MATCH(V$1,'Published Daily Data'!$B$1:$AU$1,0),TRUE)</f>
        <v>64747</v>
      </c>
      <c r="W193" s="78">
        <f>VLOOKUP($A193,'Published Daily Data'!$B:$AU,MATCH(W$1,'Published Daily Data'!$B$1:$AU$1,0),TRUE)</f>
        <v>2769</v>
      </c>
      <c r="X193" s="78">
        <f>VLOOKUP($A193,'Published Daily Data'!$B:$AU,MATCH(X$1,'Published Daily Data'!$B$1:$AU$1,0),TRUE)</f>
        <v>-8260</v>
      </c>
      <c r="Y193" s="78">
        <f>VLOOKUP($A193,'Published Daily Data'!$B:$AU,MATCH(Y$1,'Published Daily Data'!$B$1:$AU$1,0),TRUE)</f>
        <v>-12859</v>
      </c>
      <c r="Z193" s="78">
        <f>VLOOKUP($A193,'Published Daily Data'!$B:$AU,MATCH(Z$1,'Published Daily Data'!$B$1:$AU$1,0),TRUE)</f>
        <v>65</v>
      </c>
      <c r="AA193" s="78">
        <f>VLOOKUP($A193,'Published Daily Data'!$B:$AU,MATCH(AA$1,'Published Daily Data'!$B$1:$AU$1,0),TRUE)</f>
        <v>0</v>
      </c>
      <c r="AB193" s="78">
        <f>VLOOKUP($A193,'Published Daily Data'!$B:$AU,MATCH(AB$1,'Published Daily Data'!$B$1:$AU$1,0),TRUE)</f>
        <v>8446</v>
      </c>
      <c r="AC193" s="78">
        <f>VLOOKUP($A193,'Published Daily Data'!$B:$AU,MATCH(AC$1,'Published Daily Data'!$B$1:$AU$1,0),TRUE)</f>
        <v>-5548</v>
      </c>
      <c r="AD193" s="88">
        <f>VLOOKUP($A193,'Published Daily Data'!$B:$AU,MATCH(AD$1,'Published Daily Data'!$B$1:$AU$1,0),TRUE)</f>
        <v>0</v>
      </c>
      <c r="AE193" s="88">
        <f>VLOOKUP($A193,'Published Daily Data'!$B:$AU,MATCH(AE$1,'Published Daily Data'!$B$1:$AU$1,0),TRUE)</f>
        <v>16060.406664701273</v>
      </c>
      <c r="AF193" s="88">
        <f>VLOOKUP($A193,'Published Daily Data'!$B:$AU,MATCH(AF$1,'Published Daily Data'!$B$1:$AU$1,0),TRUE)</f>
        <v>0</v>
      </c>
      <c r="AG193" s="88">
        <f>VLOOKUP($A193,'Published Daily Data'!$B:$AU,MATCH(AG$1,'Published Daily Data'!$B$1:$AU$1,0),TRUE)</f>
        <v>408.52839069368491</v>
      </c>
      <c r="AH193" s="88">
        <f>VLOOKUP($A193,'Published Daily Data'!$B:$BV,MATCH(AH$1,'Published Daily Data'!$B$1:$BV$1,0),TRUE)</f>
        <v>16468.935055394959</v>
      </c>
      <c r="AI193" s="88">
        <f>VLOOKUP($A193,'Published Daily Data'!$B:$AU,MATCH(AI$1,'Published Daily Data'!$B$1:$AU$1,0),TRUE)</f>
        <v>9515.9790325336307</v>
      </c>
      <c r="AJ193" s="88">
        <f>-VLOOKUP($A193,'Published Daily Data'!$B:$AU,MATCH(AJ$1,'Published Daily Data'!$B$1:$AU$1,0),TRUE)</f>
        <v>-12172.219909731666</v>
      </c>
      <c r="AK193" s="88">
        <f>VLOOKUP($A193,'Published Daily Data'!$B:$AU,MATCH(AK$1,'Published Daily Data'!$B$1:$AU$1,0),TRUE)</f>
        <v>13812.694178196924</v>
      </c>
      <c r="AL193" s="88">
        <f>VLOOKUP($A193,'Published Daily Data'!$B:$AU,MATCH(AL$1,'Published Daily Data'!$B$1:$AU$1,0),TRUE)</f>
        <v>148075</v>
      </c>
      <c r="AM193" s="88">
        <f>VLOOKUP($A193,'Published Daily Data'!$B:$AU,MATCH(AM$1,'Published Daily Data'!$B$1:$AU$1,0),TRUE)</f>
        <v>98715</v>
      </c>
      <c r="AN193" s="79">
        <f>VLOOKUP($A193,'Published Daily Data'!$B:$AU,MATCH(AN$1,'Published Daily Data'!$B$1:$AU$1,0),TRUE)</f>
        <v>0.24519833599071306</v>
      </c>
      <c r="AO193" s="79">
        <f>VLOOKUP($A193,'Published Daily Data'!$B:$AU,MATCH(AO$1,'Published Daily Data'!$B$1:$AU$1,0),TRUE)</f>
        <v>0.30848140443839844</v>
      </c>
      <c r="AP193" s="79"/>
    </row>
    <row r="194" spans="1:60" x14ac:dyDescent="0.25">
      <c r="A194" s="87">
        <f t="shared" si="3"/>
        <v>45791</v>
      </c>
      <c r="B194" s="78">
        <f>VLOOKUP($A194,'Published Daily Data'!$B:$AU,MATCH(B$1,'Published Daily Data'!$B$1:$AU$1,0),TRUE)</f>
        <v>84040</v>
      </c>
      <c r="C194" s="78">
        <f>VLOOKUP($A194,'Published Daily Data'!$B:$AU,MATCH(C$1,'Published Daily Data'!$B$1:$AU$1,0),TRUE)</f>
        <v>86159</v>
      </c>
      <c r="D194" s="78">
        <f>VLOOKUP($A194,'Published Daily Data'!$B:$AU,MATCH(D$1,'Published Daily Data'!$B$1:$AU$1,0),TRUE)</f>
        <v>148046</v>
      </c>
      <c r="E194" s="78">
        <f>VLOOKUP($A194,'Published Daily Data'!$B:$AU,MATCH(E$1,'Published Daily Data'!$B$1:$AU$1,0),TRUE)</f>
        <v>64744</v>
      </c>
      <c r="F194" s="78">
        <f>VLOOKUP($A194,'Published Daily Data'!$B:$AU,MATCH(F$1,'Published Daily Data'!$B$1:$AU$1,0),TRUE)</f>
        <v>-84</v>
      </c>
      <c r="G194" s="78">
        <f>VLOOKUP($A194,'Published Daily Data'!$B:$AU,MATCH(G$1,'Published Daily Data'!$B$1:$AU$1,0),TRUE)</f>
        <v>38697</v>
      </c>
      <c r="H194" s="78">
        <f>VLOOKUP($A194,'Published Daily Data'!$B:$AU,MATCH(H$1,'Published Daily Data'!$B$1:$AU$1,0),TRUE)</f>
        <v>90992</v>
      </c>
      <c r="I194" s="78">
        <f>VLOOKUP($A194,'Published Daily Data'!$B:$AU,MATCH(I$1,'Published Daily Data'!$B$1:$AU$1,0),TRUE)</f>
        <v>0</v>
      </c>
      <c r="J194" s="78">
        <f>VLOOKUP($A194,'Published Daily Data'!$B:$AU,MATCH(J$1,'Published Daily Data'!$B$1:$AU$1,0),TRUE)</f>
        <v>0</v>
      </c>
      <c r="K194" s="78">
        <f>VLOOKUP($A194,'Published Daily Data'!$B:$AU,MATCH(K$1,'Published Daily Data'!$B$1:$AU$1,0),TRUE)</f>
        <v>1144</v>
      </c>
      <c r="L194" s="78">
        <f>VLOOKUP($A194,'Published Daily Data'!$B:$AU,MATCH(L$1,'Published Daily Data'!$B$1:$AU$1,0),TRUE)</f>
        <v>0</v>
      </c>
      <c r="M194" s="78">
        <f>VLOOKUP($A194,'Published Daily Data'!$B:$AU,MATCH(M$1,'Published Daily Data'!$B$1:$AU$1,0),TRUE)</f>
        <v>14236</v>
      </c>
      <c r="N194" s="78">
        <f>VLOOKUP($A194,'Published Daily Data'!$B:$AU,MATCH(N$1,'Published Daily Data'!$B$1:$AU$1,0),TRUE)</f>
        <v>-99</v>
      </c>
      <c r="O194" s="78">
        <f>VLOOKUP($A194,'Published Daily Data'!$B:$AU,MATCH(O$1,'Published Daily Data'!$B$1:$AU$1,0),TRUE)</f>
        <v>3334</v>
      </c>
      <c r="P194" s="78">
        <f>VLOOKUP($A194,'Published Daily Data'!$B:$AU,MATCH(P$1,'Published Daily Data'!$B$1:$AU$1,0),TRUE)</f>
        <v>0</v>
      </c>
      <c r="Q194" s="78">
        <f>VLOOKUP($A194,'Published Daily Data'!$B:$AU,MATCH(Q$1,'Published Daily Data'!$B$1:$AU$1,0),TRUE)</f>
        <v>-174</v>
      </c>
      <c r="R194" s="78">
        <f>VLOOKUP($A194,'Published Daily Data'!$B:$AU,MATCH(R$1,'Published Daily Data'!$B$1:$AU$1,0),TRUE)</f>
        <v>0</v>
      </c>
      <c r="S194" s="78">
        <f>VLOOKUP($A194,'Published Daily Data'!$B:$AU,MATCH(S$1,'Published Daily Data'!$B$1:$AU$1,0),TRUE)</f>
        <v>0</v>
      </c>
      <c r="T194" s="78">
        <f>VLOOKUP($A194,'Published Daily Data'!$B:$AU,MATCH(T$1,'Published Daily Data'!$B$1:$AU$1,0),TRUE)</f>
        <v>0</v>
      </c>
      <c r="U194" s="78">
        <f>VLOOKUP($A194,'Published Daily Data'!$B:$AU,MATCH(U$1,'Published Daily Data'!$B$1:$AU$1,0),TRUE)</f>
        <v>0</v>
      </c>
      <c r="V194" s="78">
        <f>VLOOKUP($A194,'Published Daily Data'!$B:$AU,MATCH(V$1,'Published Daily Data'!$B$1:$AU$1,0),TRUE)</f>
        <v>74063</v>
      </c>
      <c r="W194" s="78">
        <f>VLOOKUP($A194,'Published Daily Data'!$B:$AU,MATCH(W$1,'Published Daily Data'!$B$1:$AU$1,0),TRUE)</f>
        <v>10246</v>
      </c>
      <c r="X194" s="78">
        <f>VLOOKUP($A194,'Published Daily Data'!$B:$AU,MATCH(X$1,'Published Daily Data'!$B$1:$AU$1,0),TRUE)</f>
        <v>-6624</v>
      </c>
      <c r="Y194" s="78">
        <f>VLOOKUP($A194,'Published Daily Data'!$B:$AU,MATCH(Y$1,'Published Daily Data'!$B$1:$AU$1,0),TRUE)</f>
        <v>-11433</v>
      </c>
      <c r="Z194" s="78">
        <f>VLOOKUP($A194,'Published Daily Data'!$B:$AU,MATCH(Z$1,'Published Daily Data'!$B$1:$AU$1,0),TRUE)</f>
        <v>62</v>
      </c>
      <c r="AA194" s="78">
        <f>VLOOKUP($A194,'Published Daily Data'!$B:$AU,MATCH(AA$1,'Published Daily Data'!$B$1:$AU$1,0),TRUE)</f>
        <v>0</v>
      </c>
      <c r="AB194" s="78">
        <f>VLOOKUP($A194,'Published Daily Data'!$B:$AU,MATCH(AB$1,'Published Daily Data'!$B$1:$AU$1,0),TRUE)</f>
        <v>767</v>
      </c>
      <c r="AC194" s="78">
        <f>VLOOKUP($A194,'Published Daily Data'!$B:$AU,MATCH(AC$1,'Published Daily Data'!$B$1:$AU$1,0),TRUE)</f>
        <v>-2337</v>
      </c>
      <c r="AD194" s="88">
        <f>VLOOKUP($A194,'Published Daily Data'!$B:$AU,MATCH(AD$1,'Published Daily Data'!$B$1:$AU$1,0),TRUE)</f>
        <v>0</v>
      </c>
      <c r="AE194" s="88">
        <f>VLOOKUP($A194,'Published Daily Data'!$B:$AU,MATCH(AE$1,'Published Daily Data'!$B$1:$AU$1,0),TRUE)</f>
        <v>15233.027256787422</v>
      </c>
      <c r="AF194" s="88">
        <f>VLOOKUP($A194,'Published Daily Data'!$B:$AU,MATCH(AF$1,'Published Daily Data'!$B$1:$AU$1,0),TRUE)</f>
        <v>0</v>
      </c>
      <c r="AG194" s="88">
        <f>VLOOKUP($A194,'Published Daily Data'!$B:$AU,MATCH(AG$1,'Published Daily Data'!$B$1:$AU$1,0),TRUE)</f>
        <v>425.19059147863152</v>
      </c>
      <c r="AH194" s="88">
        <f>VLOOKUP($A194,'Published Daily Data'!$B:$BV,MATCH(AH$1,'Published Daily Data'!$B$1:$BV$1,0),TRUE)</f>
        <v>15658.217848266055</v>
      </c>
      <c r="AI194" s="88">
        <f>VLOOKUP($A194,'Published Daily Data'!$B:$AU,MATCH(AI$1,'Published Daily Data'!$B$1:$AU$1,0),TRUE)</f>
        <v>7643.8989620109978</v>
      </c>
      <c r="AJ194" s="88">
        <f>-VLOOKUP($A194,'Published Daily Data'!$B:$AU,MATCH(AJ$1,'Published Daily Data'!$B$1:$AU$1,0),TRUE)</f>
        <v>-12410.928241057114</v>
      </c>
      <c r="AK194" s="88">
        <f>VLOOKUP($A194,'Published Daily Data'!$B:$AU,MATCH(AK$1,'Published Daily Data'!$B$1:$AU$1,0),TRUE)</f>
        <v>10891.188569219938</v>
      </c>
      <c r="AL194" s="88">
        <f>VLOOKUP($A194,'Published Daily Data'!$B:$AU,MATCH(AL$1,'Published Daily Data'!$B$1:$AU$1,0),TRUE)</f>
        <v>150416</v>
      </c>
      <c r="AM194" s="88">
        <f>VLOOKUP($A194,'Published Daily Data'!$B:$AU,MATCH(AM$1,'Published Daily Data'!$B$1:$AU$1,0),TRUE)</f>
        <v>85672</v>
      </c>
      <c r="AN194" s="79">
        <f>VLOOKUP($A194,'Published Daily Data'!$B:$AU,MATCH(AN$1,'Published Daily Data'!$B$1:$AU$1,0),TRUE)</f>
        <v>0.22949965583876919</v>
      </c>
      <c r="AO194" s="79">
        <f>VLOOKUP($A194,'Published Daily Data'!$B:$AU,MATCH(AO$1,'Published Daily Data'!$B$1:$AU$1,0),TRUE)</f>
        <v>0.28026580613822089</v>
      </c>
      <c r="AP194" s="79"/>
    </row>
    <row r="195" spans="1:60" x14ac:dyDescent="0.25">
      <c r="A195" s="87">
        <f t="shared" ref="A195:A258" si="4">A196-1</f>
        <v>45792</v>
      </c>
      <c r="B195" s="78">
        <f>VLOOKUP($A195,'Published Daily Data'!$B:$AU,MATCH(B$1,'Published Daily Data'!$B$1:$AU$1,0),TRUE)</f>
        <v>87216</v>
      </c>
      <c r="C195" s="78">
        <f>VLOOKUP($A195,'Published Daily Data'!$B:$AU,MATCH(C$1,'Published Daily Data'!$B$1:$AU$1,0),TRUE)</f>
        <v>87157</v>
      </c>
      <c r="D195" s="78">
        <f>VLOOKUP($A195,'Published Daily Data'!$B:$AU,MATCH(D$1,'Published Daily Data'!$B$1:$AU$1,0),TRUE)</f>
        <v>150461</v>
      </c>
      <c r="E195" s="78">
        <f>VLOOKUP($A195,'Published Daily Data'!$B:$AU,MATCH(E$1,'Published Daily Data'!$B$1:$AU$1,0),TRUE)</f>
        <v>66179</v>
      </c>
      <c r="F195" s="78">
        <f>VLOOKUP($A195,'Published Daily Data'!$B:$AU,MATCH(F$1,'Published Daily Data'!$B$1:$AU$1,0),TRUE)</f>
        <v>-243</v>
      </c>
      <c r="G195" s="78">
        <f>VLOOKUP($A195,'Published Daily Data'!$B:$AU,MATCH(G$1,'Published Daily Data'!$B$1:$AU$1,0),TRUE)</f>
        <v>39748</v>
      </c>
      <c r="H195" s="78">
        <f>VLOOKUP($A195,'Published Daily Data'!$B:$AU,MATCH(H$1,'Published Daily Data'!$B$1:$AU$1,0),TRUE)</f>
        <v>94892</v>
      </c>
      <c r="I195" s="78">
        <f>VLOOKUP($A195,'Published Daily Data'!$B:$AU,MATCH(I$1,'Published Daily Data'!$B$1:$AU$1,0),TRUE)</f>
        <v>0</v>
      </c>
      <c r="J195" s="78">
        <f>VLOOKUP($A195,'Published Daily Data'!$B:$AU,MATCH(J$1,'Published Daily Data'!$B$1:$AU$1,0),TRUE)</f>
        <v>0</v>
      </c>
      <c r="K195" s="78">
        <f>VLOOKUP($A195,'Published Daily Data'!$B:$AU,MATCH(K$1,'Published Daily Data'!$B$1:$AU$1,0),TRUE)</f>
        <v>577</v>
      </c>
      <c r="L195" s="78">
        <f>VLOOKUP($A195,'Published Daily Data'!$B:$AU,MATCH(L$1,'Published Daily Data'!$B$1:$AU$1,0),TRUE)</f>
        <v>0</v>
      </c>
      <c r="M195" s="78">
        <f>VLOOKUP($A195,'Published Daily Data'!$B:$AU,MATCH(M$1,'Published Daily Data'!$B$1:$AU$1,0),TRUE)</f>
        <v>14263</v>
      </c>
      <c r="N195" s="78">
        <f>VLOOKUP($A195,'Published Daily Data'!$B:$AU,MATCH(N$1,'Published Daily Data'!$B$1:$AU$1,0),TRUE)</f>
        <v>-95</v>
      </c>
      <c r="O195" s="78">
        <f>VLOOKUP($A195,'Published Daily Data'!$B:$AU,MATCH(O$1,'Published Daily Data'!$B$1:$AU$1,0),TRUE)</f>
        <v>1457</v>
      </c>
      <c r="P195" s="78">
        <f>VLOOKUP($A195,'Published Daily Data'!$B:$AU,MATCH(P$1,'Published Daily Data'!$B$1:$AU$1,0),TRUE)</f>
        <v>0</v>
      </c>
      <c r="Q195" s="78">
        <f>VLOOKUP($A195,'Published Daily Data'!$B:$AU,MATCH(Q$1,'Published Daily Data'!$B$1:$AU$1,0),TRUE)</f>
        <v>-138</v>
      </c>
      <c r="R195" s="78">
        <f>VLOOKUP($A195,'Published Daily Data'!$B:$AU,MATCH(R$1,'Published Daily Data'!$B$1:$AU$1,0),TRUE)</f>
        <v>0</v>
      </c>
      <c r="S195" s="78">
        <f>VLOOKUP($A195,'Published Daily Data'!$B:$AU,MATCH(S$1,'Published Daily Data'!$B$1:$AU$1,0),TRUE)</f>
        <v>0</v>
      </c>
      <c r="T195" s="78">
        <f>VLOOKUP($A195,'Published Daily Data'!$B:$AU,MATCH(T$1,'Published Daily Data'!$B$1:$AU$1,0),TRUE)</f>
        <v>0</v>
      </c>
      <c r="U195" s="78">
        <f>VLOOKUP($A195,'Published Daily Data'!$B:$AU,MATCH(U$1,'Published Daily Data'!$B$1:$AU$1,0),TRUE)</f>
        <v>0</v>
      </c>
      <c r="V195" s="78">
        <f>VLOOKUP($A195,'Published Daily Data'!$B:$AU,MATCH(V$1,'Published Daily Data'!$B$1:$AU$1,0),TRUE)</f>
        <v>79771</v>
      </c>
      <c r="W195" s="78">
        <f>VLOOKUP($A195,'Published Daily Data'!$B:$AU,MATCH(W$1,'Published Daily Data'!$B$1:$AU$1,0),TRUE)</f>
        <v>12578</v>
      </c>
      <c r="X195" s="78">
        <f>VLOOKUP($A195,'Published Daily Data'!$B:$AU,MATCH(X$1,'Published Daily Data'!$B$1:$AU$1,0),TRUE)</f>
        <v>-8229</v>
      </c>
      <c r="Y195" s="78">
        <f>VLOOKUP($A195,'Published Daily Data'!$B:$AU,MATCH(Y$1,'Published Daily Data'!$B$1:$AU$1,0),TRUE)</f>
        <v>-11932</v>
      </c>
      <c r="Z195" s="78">
        <f>VLOOKUP($A195,'Published Daily Data'!$B:$AU,MATCH(Z$1,'Published Daily Data'!$B$1:$AU$1,0),TRUE)</f>
        <v>59</v>
      </c>
      <c r="AA195" s="78">
        <f>VLOOKUP($A195,'Published Daily Data'!$B:$AU,MATCH(AA$1,'Published Daily Data'!$B$1:$AU$1,0),TRUE)</f>
        <v>0</v>
      </c>
      <c r="AB195" s="78">
        <f>VLOOKUP($A195,'Published Daily Data'!$B:$AU,MATCH(AB$1,'Published Daily Data'!$B$1:$AU$1,0),TRUE)</f>
        <v>-3251</v>
      </c>
      <c r="AC195" s="78">
        <f>VLOOKUP($A195,'Published Daily Data'!$B:$AU,MATCH(AC$1,'Published Daily Data'!$B$1:$AU$1,0),TRUE)</f>
        <v>-2817</v>
      </c>
      <c r="AD195" s="88">
        <f>VLOOKUP($A195,'Published Daily Data'!$B:$AU,MATCH(AD$1,'Published Daily Data'!$B$1:$AU$1,0),TRUE)</f>
        <v>0</v>
      </c>
      <c r="AE195" s="88">
        <f>VLOOKUP($A195,'Published Daily Data'!$B:$AU,MATCH(AE$1,'Published Daily Data'!$B$1:$AU$1,0),TRUE)</f>
        <v>15656.499038240872</v>
      </c>
      <c r="AF195" s="88">
        <f>VLOOKUP($A195,'Published Daily Data'!$B:$AU,MATCH(AF$1,'Published Daily Data'!$B$1:$AU$1,0),TRUE)</f>
        <v>0</v>
      </c>
      <c r="AG195" s="88">
        <f>VLOOKUP($A195,'Published Daily Data'!$B:$AU,MATCH(AG$1,'Published Daily Data'!$B$1:$AU$1,0),TRUE)</f>
        <v>432.77193089471507</v>
      </c>
      <c r="AH195" s="88">
        <f>VLOOKUP($A195,'Published Daily Data'!$B:$BV,MATCH(AH$1,'Published Daily Data'!$B$1:$BV$1,0),TRUE)</f>
        <v>16089.270969135587</v>
      </c>
      <c r="AI195" s="88">
        <f>VLOOKUP($A195,'Published Daily Data'!$B:$AU,MATCH(AI$1,'Published Daily Data'!$B$1:$AU$1,0),TRUE)</f>
        <v>10136.376591152726</v>
      </c>
      <c r="AJ195" s="88">
        <f>-VLOOKUP($A195,'Published Daily Data'!$B:$AU,MATCH(AJ$1,'Published Daily Data'!$B$1:$AU$1,0),TRUE)</f>
        <v>-14296.5027102439</v>
      </c>
      <c r="AK195" s="88">
        <f>VLOOKUP($A195,'Published Daily Data'!$B:$AU,MATCH(AK$1,'Published Daily Data'!$B$1:$AU$1,0),TRUE)</f>
        <v>11929.144850044411</v>
      </c>
      <c r="AL195" s="88">
        <f>VLOOKUP($A195,'Published Daily Data'!$B:$AU,MATCH(AL$1,'Published Daily Data'!$B$1:$AU$1,0),TRUE)</f>
        <v>153459</v>
      </c>
      <c r="AM195" s="88">
        <f>VLOOKUP($A195,'Published Daily Data'!$B:$AU,MATCH(AM$1,'Published Daily Data'!$B$1:$AU$1,0),TRUE)</f>
        <v>87280</v>
      </c>
      <c r="AN195" s="79">
        <f>VLOOKUP($A195,'Published Daily Data'!$B:$AU,MATCH(AN$1,'Published Daily Data'!$B$1:$AU$1,0),TRUE)</f>
        <v>0.23114140300650787</v>
      </c>
      <c r="AO195" s="79">
        <f>VLOOKUP($A195,'Published Daily Data'!$B:$AU,MATCH(AO$1,'Published Daily Data'!$B$1:$AU$1,0),TRUE)</f>
        <v>0.30132024884629821</v>
      </c>
      <c r="AP195" s="79"/>
    </row>
    <row r="196" spans="1:60" x14ac:dyDescent="0.25">
      <c r="A196" s="87">
        <f t="shared" si="4"/>
        <v>45793</v>
      </c>
      <c r="B196" s="78">
        <f>VLOOKUP($A196,'Published Daily Data'!$B:$AU,MATCH(B$1,'Published Daily Data'!$B$1:$AU$1,0),TRUE)</f>
        <v>91780</v>
      </c>
      <c r="C196" s="78">
        <f>VLOOKUP($A196,'Published Daily Data'!$B:$AU,MATCH(C$1,'Published Daily Data'!$B$1:$AU$1,0),TRUE)</f>
        <v>92923</v>
      </c>
      <c r="D196" s="78">
        <f>VLOOKUP($A196,'Published Daily Data'!$B:$AU,MATCH(D$1,'Published Daily Data'!$B$1:$AU$1,0),TRUE)</f>
        <v>160563</v>
      </c>
      <c r="E196" s="78">
        <f>VLOOKUP($A196,'Published Daily Data'!$B:$AU,MATCH(E$1,'Published Daily Data'!$B$1:$AU$1,0),TRUE)</f>
        <v>70660</v>
      </c>
      <c r="F196" s="78">
        <f>VLOOKUP($A196,'Published Daily Data'!$B:$AU,MATCH(F$1,'Published Daily Data'!$B$1:$AU$1,0),TRUE)</f>
        <v>6291</v>
      </c>
      <c r="G196" s="78">
        <f>VLOOKUP($A196,'Published Daily Data'!$B:$AU,MATCH(G$1,'Published Daily Data'!$B$1:$AU$1,0),TRUE)</f>
        <v>43005</v>
      </c>
      <c r="H196" s="78">
        <f>VLOOKUP($A196,'Published Daily Data'!$B:$AU,MATCH(H$1,'Published Daily Data'!$B$1:$AU$1,0),TRUE)</f>
        <v>94853</v>
      </c>
      <c r="I196" s="78">
        <f>VLOOKUP($A196,'Published Daily Data'!$B:$AU,MATCH(I$1,'Published Daily Data'!$B$1:$AU$1,0),TRUE)</f>
        <v>0</v>
      </c>
      <c r="J196" s="78">
        <f>VLOOKUP($A196,'Published Daily Data'!$B:$AU,MATCH(J$1,'Published Daily Data'!$B$1:$AU$1,0),TRUE)</f>
        <v>0</v>
      </c>
      <c r="K196" s="78">
        <f>VLOOKUP($A196,'Published Daily Data'!$B:$AU,MATCH(K$1,'Published Daily Data'!$B$1:$AU$1,0),TRUE)</f>
        <v>523</v>
      </c>
      <c r="L196" s="78">
        <f>VLOOKUP($A196,'Published Daily Data'!$B:$AU,MATCH(L$1,'Published Daily Data'!$B$1:$AU$1,0),TRUE)</f>
        <v>0</v>
      </c>
      <c r="M196" s="78">
        <f>VLOOKUP($A196,'Published Daily Data'!$B:$AU,MATCH(M$1,'Published Daily Data'!$B$1:$AU$1,0),TRUE)</f>
        <v>14282</v>
      </c>
      <c r="N196" s="78">
        <f>VLOOKUP($A196,'Published Daily Data'!$B:$AU,MATCH(N$1,'Published Daily Data'!$B$1:$AU$1,0),TRUE)</f>
        <v>-175</v>
      </c>
      <c r="O196" s="78">
        <f>VLOOKUP($A196,'Published Daily Data'!$B:$AU,MATCH(O$1,'Published Daily Data'!$B$1:$AU$1,0),TRUE)</f>
        <v>1941</v>
      </c>
      <c r="P196" s="78">
        <f>VLOOKUP($A196,'Published Daily Data'!$B:$AU,MATCH(P$1,'Published Daily Data'!$B$1:$AU$1,0),TRUE)</f>
        <v>0</v>
      </c>
      <c r="Q196" s="78">
        <f>VLOOKUP($A196,'Published Daily Data'!$B:$AU,MATCH(Q$1,'Published Daily Data'!$B$1:$AU$1,0),TRUE)</f>
        <v>-157</v>
      </c>
      <c r="R196" s="78">
        <f>VLOOKUP($A196,'Published Daily Data'!$B:$AU,MATCH(R$1,'Published Daily Data'!$B$1:$AU$1,0),TRUE)</f>
        <v>0</v>
      </c>
      <c r="S196" s="78">
        <f>VLOOKUP($A196,'Published Daily Data'!$B:$AU,MATCH(S$1,'Published Daily Data'!$B$1:$AU$1,0),TRUE)</f>
        <v>0</v>
      </c>
      <c r="T196" s="78">
        <f>VLOOKUP($A196,'Published Daily Data'!$B:$AU,MATCH(T$1,'Published Daily Data'!$B$1:$AU$1,0),TRUE)</f>
        <v>0</v>
      </c>
      <c r="U196" s="78">
        <f>VLOOKUP($A196,'Published Daily Data'!$B:$AU,MATCH(U$1,'Published Daily Data'!$B$1:$AU$1,0),TRUE)</f>
        <v>0</v>
      </c>
      <c r="V196" s="78">
        <f>VLOOKUP($A196,'Published Daily Data'!$B:$AU,MATCH(V$1,'Published Daily Data'!$B$1:$AU$1,0),TRUE)</f>
        <v>83876</v>
      </c>
      <c r="W196" s="78">
        <f>VLOOKUP($A196,'Published Daily Data'!$B:$AU,MATCH(W$1,'Published Daily Data'!$B$1:$AU$1,0),TRUE)</f>
        <v>9579</v>
      </c>
      <c r="X196" s="78">
        <f>VLOOKUP($A196,'Published Daily Data'!$B:$AU,MATCH(X$1,'Published Daily Data'!$B$1:$AU$1,0),TRUE)</f>
        <v>-10909</v>
      </c>
      <c r="Y196" s="78">
        <f>VLOOKUP($A196,'Published Daily Data'!$B:$AU,MATCH(Y$1,'Published Daily Data'!$B$1:$AU$1,0),TRUE)</f>
        <v>-11841</v>
      </c>
      <c r="Z196" s="78">
        <f>VLOOKUP($A196,'Published Daily Data'!$B:$AU,MATCH(Z$1,'Published Daily Data'!$B$1:$AU$1,0),TRUE)</f>
        <v>55</v>
      </c>
      <c r="AA196" s="78">
        <f>VLOOKUP($A196,'Published Daily Data'!$B:$AU,MATCH(AA$1,'Published Daily Data'!$B$1:$AU$1,0),TRUE)</f>
        <v>0</v>
      </c>
      <c r="AB196" s="78">
        <f>VLOOKUP($A196,'Published Daily Data'!$B:$AU,MATCH(AB$1,'Published Daily Data'!$B$1:$AU$1,0),TRUE)</f>
        <v>3502</v>
      </c>
      <c r="AC196" s="78">
        <f>VLOOKUP($A196,'Published Daily Data'!$B:$AU,MATCH(AC$1,'Published Daily Data'!$B$1:$AU$1,0),TRUE)</f>
        <v>-3602</v>
      </c>
      <c r="AD196" s="88">
        <f>VLOOKUP($A196,'Published Daily Data'!$B:$AU,MATCH(AD$1,'Published Daily Data'!$B$1:$AU$1,0),TRUE)</f>
        <v>6535.7213347751722</v>
      </c>
      <c r="AE196" s="88">
        <f>VLOOKUP($A196,'Published Daily Data'!$B:$AU,MATCH(AE$1,'Published Daily Data'!$B$1:$AU$1,0),TRUE)</f>
        <v>16939.124673644143</v>
      </c>
      <c r="AF196" s="88">
        <f>VLOOKUP($A196,'Published Daily Data'!$B:$AU,MATCH(AF$1,'Published Daily Data'!$B$1:$AU$1,0),TRUE)</f>
        <v>0</v>
      </c>
      <c r="AG196" s="88">
        <f>VLOOKUP($A196,'Published Daily Data'!$B:$AU,MATCH(AG$1,'Published Daily Data'!$B$1:$AU$1,0),TRUE)</f>
        <v>434.19533498187127</v>
      </c>
      <c r="AH196" s="88">
        <f>VLOOKUP($A196,'Published Daily Data'!$B:$BV,MATCH(AH$1,'Published Daily Data'!$B$1:$BV$1,0),TRUE)</f>
        <v>23909.041343401186</v>
      </c>
      <c r="AI196" s="88">
        <f>VLOOKUP($A196,'Published Daily Data'!$B:$AU,MATCH(AI$1,'Published Daily Data'!$B$1:$AU$1,0),TRUE)</f>
        <v>11190.422036063266</v>
      </c>
      <c r="AJ196" s="88">
        <f>-VLOOKUP($A196,'Published Daily Data'!$B:$AU,MATCH(AJ$1,'Published Daily Data'!$B$1:$AU$1,0),TRUE)</f>
        <v>-19043.845098838221</v>
      </c>
      <c r="AK196" s="88">
        <f>VLOOKUP($A196,'Published Daily Data'!$B:$AU,MATCH(AK$1,'Published Daily Data'!$B$1:$AU$1,0),TRUE)</f>
        <v>16055.618280626231</v>
      </c>
      <c r="AL196" s="88">
        <f>VLOOKUP($A196,'Published Daily Data'!$B:$AU,MATCH(AL$1,'Published Daily Data'!$B$1:$AU$1,0),TRUE)</f>
        <v>163381</v>
      </c>
      <c r="AM196" s="88">
        <f>VLOOKUP($A196,'Published Daily Data'!$B:$AU,MATCH(AM$1,'Published Daily Data'!$B$1:$AU$1,0),TRUE)</f>
        <v>92721</v>
      </c>
      <c r="AN196" s="79">
        <f>VLOOKUP($A196,'Published Daily Data'!$B:$AU,MATCH(AN$1,'Published Daily Data'!$B$1:$AU$1,0),TRUE)</f>
        <v>0.32262227998659038</v>
      </c>
      <c r="AO196" s="79">
        <f>VLOOKUP($A196,'Published Daily Data'!$B:$AU,MATCH(AO$1,'Published Daily Data'!$B$1:$AU$1,0),TRUE)</f>
        <v>0.38175318615884424</v>
      </c>
      <c r="AP196" s="79"/>
      <c r="BH196" s="83"/>
    </row>
    <row r="197" spans="1:60" x14ac:dyDescent="0.25">
      <c r="A197" s="87">
        <f t="shared" si="4"/>
        <v>45794</v>
      </c>
      <c r="B197" s="78">
        <f>VLOOKUP($A197,'Published Daily Data'!$B:$AU,MATCH(B$1,'Published Daily Data'!$B$1:$AU$1,0),TRUE)</f>
        <v>90924</v>
      </c>
      <c r="C197" s="78">
        <f>VLOOKUP($A197,'Published Daily Data'!$B:$AU,MATCH(C$1,'Published Daily Data'!$B$1:$AU$1,0),TRUE)</f>
        <v>94336</v>
      </c>
      <c r="D197" s="78">
        <f>VLOOKUP($A197,'Published Daily Data'!$B:$AU,MATCH(D$1,'Published Daily Data'!$B$1:$AU$1,0),TRUE)</f>
        <v>157145</v>
      </c>
      <c r="E197" s="78">
        <f>VLOOKUP($A197,'Published Daily Data'!$B:$AU,MATCH(E$1,'Published Daily Data'!$B$1:$AU$1,0),TRUE)</f>
        <v>65657</v>
      </c>
      <c r="F197" s="78">
        <f>VLOOKUP($A197,'Published Daily Data'!$B:$AU,MATCH(F$1,'Published Daily Data'!$B$1:$AU$1,0),TRUE)</f>
        <v>9405</v>
      </c>
      <c r="G197" s="78">
        <f>VLOOKUP($A197,'Published Daily Data'!$B:$AU,MATCH(G$1,'Published Daily Data'!$B$1:$AU$1,0),TRUE)</f>
        <v>34679</v>
      </c>
      <c r="H197" s="78">
        <f>VLOOKUP($A197,'Published Daily Data'!$B:$AU,MATCH(H$1,'Published Daily Data'!$B$1:$AU$1,0),TRUE)</f>
        <v>95091</v>
      </c>
      <c r="I197" s="78">
        <f>VLOOKUP($A197,'Published Daily Data'!$B:$AU,MATCH(I$1,'Published Daily Data'!$B$1:$AU$1,0),TRUE)</f>
        <v>0</v>
      </c>
      <c r="J197" s="78">
        <f>VLOOKUP($A197,'Published Daily Data'!$B:$AU,MATCH(J$1,'Published Daily Data'!$B$1:$AU$1,0),TRUE)</f>
        <v>0</v>
      </c>
      <c r="K197" s="78">
        <f>VLOOKUP($A197,'Published Daily Data'!$B:$AU,MATCH(K$1,'Published Daily Data'!$B$1:$AU$1,0),TRUE)</f>
        <v>297</v>
      </c>
      <c r="L197" s="78">
        <f>VLOOKUP($A197,'Published Daily Data'!$B:$AU,MATCH(L$1,'Published Daily Data'!$B$1:$AU$1,0),TRUE)</f>
        <v>0</v>
      </c>
      <c r="M197" s="78">
        <f>VLOOKUP($A197,'Published Daily Data'!$B:$AU,MATCH(M$1,'Published Daily Data'!$B$1:$AU$1,0),TRUE)</f>
        <v>13967</v>
      </c>
      <c r="N197" s="78">
        <f>VLOOKUP($A197,'Published Daily Data'!$B:$AU,MATCH(N$1,'Published Daily Data'!$B$1:$AU$1,0),TRUE)</f>
        <v>-181</v>
      </c>
      <c r="O197" s="78">
        <f>VLOOKUP($A197,'Published Daily Data'!$B:$AU,MATCH(O$1,'Published Daily Data'!$B$1:$AU$1,0),TRUE)</f>
        <v>4123</v>
      </c>
      <c r="P197" s="78">
        <f>VLOOKUP($A197,'Published Daily Data'!$B:$AU,MATCH(P$1,'Published Daily Data'!$B$1:$AU$1,0),TRUE)</f>
        <v>0</v>
      </c>
      <c r="Q197" s="78">
        <f>VLOOKUP($A197,'Published Daily Data'!$B:$AU,MATCH(Q$1,'Published Daily Data'!$B$1:$AU$1,0),TRUE)</f>
        <v>-236</v>
      </c>
      <c r="R197" s="78">
        <f>VLOOKUP($A197,'Published Daily Data'!$B:$AU,MATCH(R$1,'Published Daily Data'!$B$1:$AU$1,0),TRUE)</f>
        <v>0</v>
      </c>
      <c r="S197" s="78">
        <f>VLOOKUP($A197,'Published Daily Data'!$B:$AU,MATCH(S$1,'Published Daily Data'!$B$1:$AU$1,0),TRUE)</f>
        <v>0</v>
      </c>
      <c r="T197" s="78">
        <f>VLOOKUP($A197,'Published Daily Data'!$B:$AU,MATCH(T$1,'Published Daily Data'!$B$1:$AU$1,0),TRUE)</f>
        <v>0</v>
      </c>
      <c r="U197" s="78">
        <f>VLOOKUP($A197,'Published Daily Data'!$B:$AU,MATCH(U$1,'Published Daily Data'!$B$1:$AU$1,0),TRUE)</f>
        <v>0</v>
      </c>
      <c r="V197" s="78">
        <f>VLOOKUP($A197,'Published Daily Data'!$B:$AU,MATCH(V$1,'Published Daily Data'!$B$1:$AU$1,0),TRUE)</f>
        <v>76000</v>
      </c>
      <c r="W197" s="78">
        <f>VLOOKUP($A197,'Published Daily Data'!$B:$AU,MATCH(W$1,'Published Daily Data'!$B$1:$AU$1,0),TRUE)</f>
        <v>6726</v>
      </c>
      <c r="X197" s="78">
        <f>VLOOKUP($A197,'Published Daily Data'!$B:$AU,MATCH(X$1,'Published Daily Data'!$B$1:$AU$1,0),TRUE)</f>
        <v>-7889</v>
      </c>
      <c r="Y197" s="78">
        <f>VLOOKUP($A197,'Published Daily Data'!$B:$AU,MATCH(Y$1,'Published Daily Data'!$B$1:$AU$1,0),TRUE)</f>
        <v>-11232</v>
      </c>
      <c r="Z197" s="78">
        <f>VLOOKUP($A197,'Published Daily Data'!$B:$AU,MATCH(Z$1,'Published Daily Data'!$B$1:$AU$1,0),TRUE)</f>
        <v>58</v>
      </c>
      <c r="AA197" s="78">
        <f>VLOOKUP($A197,'Published Daily Data'!$B:$AU,MATCH(AA$1,'Published Daily Data'!$B$1:$AU$1,0),TRUE)</f>
        <v>0</v>
      </c>
      <c r="AB197" s="78">
        <f>VLOOKUP($A197,'Published Daily Data'!$B:$AU,MATCH(AB$1,'Published Daily Data'!$B$1:$AU$1,0),TRUE)</f>
        <v>4360</v>
      </c>
      <c r="AC197" s="78">
        <f>VLOOKUP($A197,'Published Daily Data'!$B:$AU,MATCH(AC$1,'Published Daily Data'!$B$1:$AU$1,0),TRUE)</f>
        <v>-2366</v>
      </c>
      <c r="AD197" s="88">
        <f>VLOOKUP($A197,'Published Daily Data'!$B:$AU,MATCH(AD$1,'Published Daily Data'!$B$1:$AU$1,0),TRUE)</f>
        <v>9747.1551810894343</v>
      </c>
      <c r="AE197" s="88">
        <f>VLOOKUP($A197,'Published Daily Data'!$B:$AU,MATCH(AE$1,'Published Daily Data'!$B$1:$AU$1,0),TRUE)</f>
        <v>13684.503385175958</v>
      </c>
      <c r="AF197" s="88">
        <f>VLOOKUP($A197,'Published Daily Data'!$B:$AU,MATCH(AF$1,'Published Daily Data'!$B$1:$AU$1,0),TRUE)</f>
        <v>0</v>
      </c>
      <c r="AG197" s="88">
        <f>VLOOKUP($A197,'Published Daily Data'!$B:$AU,MATCH(AG$1,'Published Daily Data'!$B$1:$AU$1,0),TRUE)</f>
        <v>441.43794989593101</v>
      </c>
      <c r="AH197" s="88">
        <f>VLOOKUP($A197,'Published Daily Data'!$B:$BV,MATCH(AH$1,'Published Daily Data'!$B$1:$BV$1,0),TRUE)</f>
        <v>23873.096516161331</v>
      </c>
      <c r="AI197" s="88">
        <f>VLOOKUP($A197,'Published Daily Data'!$B:$AU,MATCH(AI$1,'Published Daily Data'!$B$1:$AU$1,0),TRUE)</f>
        <v>9607.2256183951504</v>
      </c>
      <c r="AJ197" s="88">
        <f>-VLOOKUP($A197,'Published Daily Data'!$B:$AU,MATCH(AJ$1,'Published Daily Data'!$B$1:$AU$1,0),TRUE)</f>
        <v>-17513.896461076318</v>
      </c>
      <c r="AK197" s="88">
        <f>VLOOKUP($A197,'Published Daily Data'!$B:$AU,MATCH(AK$1,'Published Daily Data'!$B$1:$AU$1,0),TRUE)</f>
        <v>15966.42567348016</v>
      </c>
      <c r="AL197" s="88">
        <f>VLOOKUP($A197,'Published Daily Data'!$B:$AU,MATCH(AL$1,'Published Daily Data'!$B$1:$AU$1,0),TRUE)</f>
        <v>160072</v>
      </c>
      <c r="AM197" s="88">
        <f>VLOOKUP($A197,'Published Daily Data'!$B:$AU,MATCH(AM$1,'Published Daily Data'!$B$1:$AU$1,0),TRUE)</f>
        <v>94415</v>
      </c>
      <c r="AN197" s="79">
        <f>VLOOKUP($A197,'Published Daily Data'!$B:$AU,MATCH(AN$1,'Published Daily Data'!$B$1:$AU$1,0),TRUE)</f>
        <v>0.32879645435466281</v>
      </c>
      <c r="AO197" s="79">
        <f>VLOOKUP($A197,'Published Daily Data'!$B:$AU,MATCH(AO$1,'Published Daily Data'!$B$1:$AU$1,0),TRUE)</f>
        <v>0.37282107046833474</v>
      </c>
      <c r="AP197" s="79"/>
    </row>
    <row r="198" spans="1:60" x14ac:dyDescent="0.25">
      <c r="A198" s="87">
        <f t="shared" si="4"/>
        <v>45795</v>
      </c>
      <c r="B198" s="78">
        <f>VLOOKUP($A198,'Published Daily Data'!$B:$AU,MATCH(B$1,'Published Daily Data'!$B$1:$AU$1,0),TRUE)</f>
        <v>86033</v>
      </c>
      <c r="C198" s="78">
        <f>VLOOKUP($A198,'Published Daily Data'!$B:$AU,MATCH(C$1,'Published Daily Data'!$B$1:$AU$1,0),TRUE)</f>
        <v>90414</v>
      </c>
      <c r="D198" s="78">
        <f>VLOOKUP($A198,'Published Daily Data'!$B:$AU,MATCH(D$1,'Published Daily Data'!$B$1:$AU$1,0),TRUE)</f>
        <v>146489</v>
      </c>
      <c r="E198" s="78">
        <f>VLOOKUP($A198,'Published Daily Data'!$B:$AU,MATCH(E$1,'Published Daily Data'!$B$1:$AU$1,0),TRUE)</f>
        <v>59167</v>
      </c>
      <c r="F198" s="78">
        <f>VLOOKUP($A198,'Published Daily Data'!$B:$AU,MATCH(F$1,'Published Daily Data'!$B$1:$AU$1,0),TRUE)</f>
        <v>9199</v>
      </c>
      <c r="G198" s="78">
        <f>VLOOKUP($A198,'Published Daily Data'!$B:$AU,MATCH(G$1,'Published Daily Data'!$B$1:$AU$1,0),TRUE)</f>
        <v>22211</v>
      </c>
      <c r="H198" s="78">
        <f>VLOOKUP($A198,'Published Daily Data'!$B:$AU,MATCH(H$1,'Published Daily Data'!$B$1:$AU$1,0),TRUE)</f>
        <v>95523</v>
      </c>
      <c r="I198" s="78">
        <f>VLOOKUP($A198,'Published Daily Data'!$B:$AU,MATCH(I$1,'Published Daily Data'!$B$1:$AU$1,0),TRUE)</f>
        <v>0</v>
      </c>
      <c r="J198" s="78">
        <f>VLOOKUP($A198,'Published Daily Data'!$B:$AU,MATCH(J$1,'Published Daily Data'!$B$1:$AU$1,0),TRUE)</f>
        <v>0</v>
      </c>
      <c r="K198" s="78">
        <f>VLOOKUP($A198,'Published Daily Data'!$B:$AU,MATCH(K$1,'Published Daily Data'!$B$1:$AU$1,0),TRUE)</f>
        <v>243</v>
      </c>
      <c r="L198" s="78">
        <f>VLOOKUP($A198,'Published Daily Data'!$B:$AU,MATCH(L$1,'Published Daily Data'!$B$1:$AU$1,0),TRUE)</f>
        <v>0</v>
      </c>
      <c r="M198" s="78">
        <f>VLOOKUP($A198,'Published Daily Data'!$B:$AU,MATCH(M$1,'Published Daily Data'!$B$1:$AU$1,0),TRUE)</f>
        <v>14285</v>
      </c>
      <c r="N198" s="78">
        <f>VLOOKUP($A198,'Published Daily Data'!$B:$AU,MATCH(N$1,'Published Daily Data'!$B$1:$AU$1,0),TRUE)</f>
        <v>-165</v>
      </c>
      <c r="O198" s="78">
        <f>VLOOKUP($A198,'Published Daily Data'!$B:$AU,MATCH(O$1,'Published Daily Data'!$B$1:$AU$1,0),TRUE)</f>
        <v>5362</v>
      </c>
      <c r="P198" s="78">
        <f>VLOOKUP($A198,'Published Daily Data'!$B:$AU,MATCH(P$1,'Published Daily Data'!$B$1:$AU$1,0),TRUE)</f>
        <v>0</v>
      </c>
      <c r="Q198" s="78">
        <f>VLOOKUP($A198,'Published Daily Data'!$B:$AU,MATCH(Q$1,'Published Daily Data'!$B$1:$AU$1,0),TRUE)</f>
        <v>-169</v>
      </c>
      <c r="R198" s="78">
        <f>VLOOKUP($A198,'Published Daily Data'!$B:$AU,MATCH(R$1,'Published Daily Data'!$B$1:$AU$1,0),TRUE)</f>
        <v>0</v>
      </c>
      <c r="S198" s="78">
        <f>VLOOKUP($A198,'Published Daily Data'!$B:$AU,MATCH(S$1,'Published Daily Data'!$B$1:$AU$1,0),TRUE)</f>
        <v>0</v>
      </c>
      <c r="T198" s="78">
        <f>VLOOKUP($A198,'Published Daily Data'!$B:$AU,MATCH(T$1,'Published Daily Data'!$B$1:$AU$1,0),TRUE)</f>
        <v>0</v>
      </c>
      <c r="U198" s="78">
        <f>VLOOKUP($A198,'Published Daily Data'!$B:$AU,MATCH(U$1,'Published Daily Data'!$B$1:$AU$1,0),TRUE)</f>
        <v>0</v>
      </c>
      <c r="V198" s="78">
        <f>VLOOKUP($A198,'Published Daily Data'!$B:$AU,MATCH(V$1,'Published Daily Data'!$B$1:$AU$1,0),TRUE)</f>
        <v>63899</v>
      </c>
      <c r="W198" s="78">
        <f>VLOOKUP($A198,'Published Daily Data'!$B:$AU,MATCH(W$1,'Published Daily Data'!$B$1:$AU$1,0),TRUE)</f>
        <v>14067</v>
      </c>
      <c r="X198" s="78">
        <f>VLOOKUP($A198,'Published Daily Data'!$B:$AU,MATCH(X$1,'Published Daily Data'!$B$1:$AU$1,0),TRUE)</f>
        <v>-2880</v>
      </c>
      <c r="Y198" s="78">
        <f>VLOOKUP($A198,'Published Daily Data'!$B:$AU,MATCH(Y$1,'Published Daily Data'!$B$1:$AU$1,0),TRUE)</f>
        <v>-11036</v>
      </c>
      <c r="Z198" s="78">
        <f>VLOOKUP($A198,'Published Daily Data'!$B:$AU,MATCH(Z$1,'Published Daily Data'!$B$1:$AU$1,0),TRUE)</f>
        <v>58</v>
      </c>
      <c r="AA198" s="78">
        <f>VLOOKUP($A198,'Published Daily Data'!$B:$AU,MATCH(AA$1,'Published Daily Data'!$B$1:$AU$1,0),TRUE)</f>
        <v>0</v>
      </c>
      <c r="AB198" s="78">
        <f>VLOOKUP($A198,'Published Daily Data'!$B:$AU,MATCH(AB$1,'Published Daily Data'!$B$1:$AU$1,0),TRUE)</f>
        <v>-1205</v>
      </c>
      <c r="AC198" s="78">
        <f>VLOOKUP($A198,'Published Daily Data'!$B:$AU,MATCH(AC$1,'Published Daily Data'!$B$1:$AU$1,0),TRUE)</f>
        <v>-3736</v>
      </c>
      <c r="AD198" s="88">
        <f>VLOOKUP($A198,'Published Daily Data'!$B:$AU,MATCH(AD$1,'Published Daily Data'!$B$1:$AU$1,0),TRUE)</f>
        <v>9555.5581836538986</v>
      </c>
      <c r="AE198" s="88">
        <f>VLOOKUP($A198,'Published Daily Data'!$B:$AU,MATCH(AE$1,'Published Daily Data'!$B$1:$AU$1,0),TRUE)</f>
        <v>8776.5513475975331</v>
      </c>
      <c r="AF198" s="88">
        <f>VLOOKUP($A198,'Published Daily Data'!$B:$AU,MATCH(AF$1,'Published Daily Data'!$B$1:$AU$1,0),TRUE)</f>
        <v>0</v>
      </c>
      <c r="AG198" s="88">
        <f>VLOOKUP($A198,'Published Daily Data'!$B:$AU,MATCH(AG$1,'Published Daily Data'!$B$1:$AU$1,0),TRUE)</f>
        <v>449.38846096028772</v>
      </c>
      <c r="AH198" s="88">
        <f>VLOOKUP($A198,'Published Daily Data'!$B:$BV,MATCH(AH$1,'Published Daily Data'!$B$1:$BV$1,0),TRUE)</f>
        <v>18781.49799221172</v>
      </c>
      <c r="AI198" s="88">
        <f>VLOOKUP($A198,'Published Daily Data'!$B:$AU,MATCH(AI$1,'Published Daily Data'!$B$1:$AU$1,0),TRUE)</f>
        <v>6699.7062972689255</v>
      </c>
      <c r="AJ198" s="88">
        <f>-VLOOKUP($A198,'Published Daily Data'!$B:$AU,MATCH(AJ$1,'Published Daily Data'!$B$1:$AU$1,0),TRUE)</f>
        <v>-12274.027363818319</v>
      </c>
      <c r="AK198" s="88">
        <f>VLOOKUP($A198,'Published Daily Data'!$B:$AU,MATCH(AK$1,'Published Daily Data'!$B$1:$AU$1,0),TRUE)</f>
        <v>13207.176925662327</v>
      </c>
      <c r="AL198" s="88">
        <f>VLOOKUP($A198,'Published Daily Data'!$B:$AU,MATCH(AL$1,'Published Daily Data'!$B$1:$AU$1,0),TRUE)</f>
        <v>149487</v>
      </c>
      <c r="AM198" s="88">
        <f>VLOOKUP($A198,'Published Daily Data'!$B:$AU,MATCH(AM$1,'Published Daily Data'!$B$1:$AU$1,0),TRUE)</f>
        <v>90320</v>
      </c>
      <c r="AN198" s="79">
        <f>VLOOKUP($A198,'Published Daily Data'!$B:$AU,MATCH(AN$1,'Published Daily Data'!$B$1:$AU$1,0),TRUE)</f>
        <v>0.27698773875714816</v>
      </c>
      <c r="AO198" s="79">
        <f>VLOOKUP($A198,'Published Daily Data'!$B:$AU,MATCH(AO$1,'Published Daily Data'!$B$1:$AU$1,0),TRUE)</f>
        <v>0.32237385289917708</v>
      </c>
      <c r="AP198" s="79"/>
    </row>
    <row r="199" spans="1:60" x14ac:dyDescent="0.25">
      <c r="A199" s="87">
        <f t="shared" si="4"/>
        <v>45796</v>
      </c>
      <c r="B199" s="78">
        <f>VLOOKUP($A199,'Published Daily Data'!$B:$AU,MATCH(B$1,'Published Daily Data'!$B$1:$AU$1,0),TRUE)</f>
        <v>92223</v>
      </c>
      <c r="C199" s="78">
        <f>VLOOKUP($A199,'Published Daily Data'!$B:$AU,MATCH(C$1,'Published Daily Data'!$B$1:$AU$1,0),TRUE)</f>
        <v>94759</v>
      </c>
      <c r="D199" s="78">
        <f>VLOOKUP($A199,'Published Daily Data'!$B:$AU,MATCH(D$1,'Published Daily Data'!$B$1:$AU$1,0),TRUE)</f>
        <v>155433</v>
      </c>
      <c r="E199" s="78">
        <f>VLOOKUP($A199,'Published Daily Data'!$B:$AU,MATCH(E$1,'Published Daily Data'!$B$1:$AU$1,0),TRUE)</f>
        <v>63806</v>
      </c>
      <c r="F199" s="78">
        <f>VLOOKUP($A199,'Published Daily Data'!$B:$AU,MATCH(F$1,'Published Daily Data'!$B$1:$AU$1,0),TRUE)</f>
        <v>10512</v>
      </c>
      <c r="G199" s="78">
        <f>VLOOKUP($A199,'Published Daily Data'!$B:$AU,MATCH(G$1,'Published Daily Data'!$B$1:$AU$1,0),TRUE)</f>
        <v>31958</v>
      </c>
      <c r="H199" s="78">
        <f>VLOOKUP($A199,'Published Daily Data'!$B:$AU,MATCH(H$1,'Published Daily Data'!$B$1:$AU$1,0),TRUE)</f>
        <v>95441</v>
      </c>
      <c r="I199" s="78">
        <f>VLOOKUP($A199,'Published Daily Data'!$B:$AU,MATCH(I$1,'Published Daily Data'!$B$1:$AU$1,0),TRUE)</f>
        <v>0</v>
      </c>
      <c r="J199" s="78">
        <f>VLOOKUP($A199,'Published Daily Data'!$B:$AU,MATCH(J$1,'Published Daily Data'!$B$1:$AU$1,0),TRUE)</f>
        <v>0</v>
      </c>
      <c r="K199" s="78">
        <f>VLOOKUP($A199,'Published Daily Data'!$B:$AU,MATCH(K$1,'Published Daily Data'!$B$1:$AU$1,0),TRUE)</f>
        <v>980</v>
      </c>
      <c r="L199" s="78">
        <f>VLOOKUP($A199,'Published Daily Data'!$B:$AU,MATCH(L$1,'Published Daily Data'!$B$1:$AU$1,0),TRUE)</f>
        <v>0</v>
      </c>
      <c r="M199" s="78">
        <f>VLOOKUP($A199,'Published Daily Data'!$B:$AU,MATCH(M$1,'Published Daily Data'!$B$1:$AU$1,0),TRUE)</f>
        <v>13663</v>
      </c>
      <c r="N199" s="78">
        <f>VLOOKUP($A199,'Published Daily Data'!$B:$AU,MATCH(N$1,'Published Daily Data'!$B$1:$AU$1,0),TRUE)</f>
        <v>-65</v>
      </c>
      <c r="O199" s="78">
        <f>VLOOKUP($A199,'Published Daily Data'!$B:$AU,MATCH(O$1,'Published Daily Data'!$B$1:$AU$1,0),TRUE)</f>
        <v>3148</v>
      </c>
      <c r="P199" s="78">
        <f>VLOOKUP($A199,'Published Daily Data'!$B:$AU,MATCH(P$1,'Published Daily Data'!$B$1:$AU$1,0),TRUE)</f>
        <v>0</v>
      </c>
      <c r="Q199" s="78">
        <f>VLOOKUP($A199,'Published Daily Data'!$B:$AU,MATCH(Q$1,'Published Daily Data'!$B$1:$AU$1,0),TRUE)</f>
        <v>-204</v>
      </c>
      <c r="R199" s="78">
        <f>VLOOKUP($A199,'Published Daily Data'!$B:$AU,MATCH(R$1,'Published Daily Data'!$B$1:$AU$1,0),TRUE)</f>
        <v>0</v>
      </c>
      <c r="S199" s="78">
        <f>VLOOKUP($A199,'Published Daily Data'!$B:$AU,MATCH(S$1,'Published Daily Data'!$B$1:$AU$1,0),TRUE)</f>
        <v>0</v>
      </c>
      <c r="T199" s="78">
        <f>VLOOKUP($A199,'Published Daily Data'!$B:$AU,MATCH(T$1,'Published Daily Data'!$B$1:$AU$1,0),TRUE)</f>
        <v>0</v>
      </c>
      <c r="U199" s="78">
        <f>VLOOKUP($A199,'Published Daily Data'!$B:$AU,MATCH(U$1,'Published Daily Data'!$B$1:$AU$1,0),TRUE)</f>
        <v>0</v>
      </c>
      <c r="V199" s="78">
        <f>VLOOKUP($A199,'Published Daily Data'!$B:$AU,MATCH(V$1,'Published Daily Data'!$B$1:$AU$1,0),TRUE)</f>
        <v>76212</v>
      </c>
      <c r="W199" s="78">
        <f>VLOOKUP($A199,'Published Daily Data'!$B:$AU,MATCH(W$1,'Published Daily Data'!$B$1:$AU$1,0),TRUE)</f>
        <v>14859</v>
      </c>
      <c r="X199" s="78">
        <f>VLOOKUP($A199,'Published Daily Data'!$B:$AU,MATCH(X$1,'Published Daily Data'!$B$1:$AU$1,0),TRUE)</f>
        <v>-5001</v>
      </c>
      <c r="Y199" s="78">
        <f>VLOOKUP($A199,'Published Daily Data'!$B:$AU,MATCH(Y$1,'Published Daily Data'!$B$1:$AU$1,0),TRUE)</f>
        <v>-11913</v>
      </c>
      <c r="Z199" s="78">
        <f>VLOOKUP($A199,'Published Daily Data'!$B:$AU,MATCH(Z$1,'Published Daily Data'!$B$1:$AU$1,0),TRUE)</f>
        <v>56</v>
      </c>
      <c r="AA199" s="78">
        <f>VLOOKUP($A199,'Published Daily Data'!$B:$AU,MATCH(AA$1,'Published Daily Data'!$B$1:$AU$1,0),TRUE)</f>
        <v>0</v>
      </c>
      <c r="AB199" s="78">
        <f>VLOOKUP($A199,'Published Daily Data'!$B:$AU,MATCH(AB$1,'Published Daily Data'!$B$1:$AU$1,0),TRUE)</f>
        <v>-2398</v>
      </c>
      <c r="AC199" s="78">
        <f>VLOOKUP($A199,'Published Daily Data'!$B:$AU,MATCH(AC$1,'Published Daily Data'!$B$1:$AU$1,0),TRUE)</f>
        <v>-8009</v>
      </c>
      <c r="AD199" s="88">
        <f>VLOOKUP($A199,'Published Daily Data'!$B:$AU,MATCH(AD$1,'Published Daily Data'!$B$1:$AU$1,0),TRUE)</f>
        <v>10912.395902936238</v>
      </c>
      <c r="AE199" s="88">
        <f>VLOOKUP($A199,'Published Daily Data'!$B:$AU,MATCH(AE$1,'Published Daily Data'!$B$1:$AU$1,0),TRUE)</f>
        <v>12606.923601316619</v>
      </c>
      <c r="AF199" s="88">
        <f>VLOOKUP($A199,'Published Daily Data'!$B:$AU,MATCH(AF$1,'Published Daily Data'!$B$1:$AU$1,0),TRUE)</f>
        <v>0</v>
      </c>
      <c r="AG199" s="88">
        <f>VLOOKUP($A199,'Published Daily Data'!$B:$AU,MATCH(AG$1,'Published Daily Data'!$B$1:$AU$1,0),TRUE)</f>
        <v>441.2019845124986</v>
      </c>
      <c r="AH199" s="88">
        <f>VLOOKUP($A199,'Published Daily Data'!$B:$BV,MATCH(AH$1,'Published Daily Data'!$B$1:$BV$1,0),TRUE)</f>
        <v>23960.521488765353</v>
      </c>
      <c r="AI199" s="88">
        <f>VLOOKUP($A199,'Published Daily Data'!$B:$AU,MATCH(AI$1,'Published Daily Data'!$B$1:$AU$1,0),TRUE)</f>
        <v>9488.3120315559881</v>
      </c>
      <c r="AJ199" s="88">
        <f>-VLOOKUP($A199,'Published Daily Data'!$B:$AU,MATCH(AJ$1,'Published Daily Data'!$B$1:$AU$1,0),TRUE)</f>
        <v>-16953.757388197162</v>
      </c>
      <c r="AK199" s="88">
        <f>VLOOKUP($A199,'Published Daily Data'!$B:$AU,MATCH(AK$1,'Published Daily Data'!$B$1:$AU$1,0),TRUE)</f>
        <v>16495.076132124177</v>
      </c>
      <c r="AL199" s="88">
        <f>VLOOKUP($A199,'Published Daily Data'!$B:$AU,MATCH(AL$1,'Published Daily Data'!$B$1:$AU$1,0),TRUE)</f>
        <v>158396</v>
      </c>
      <c r="AM199" s="88">
        <f>VLOOKUP($A199,'Published Daily Data'!$B:$AU,MATCH(AM$1,'Published Daily Data'!$B$1:$AU$1,0),TRUE)</f>
        <v>94590</v>
      </c>
      <c r="AN199" s="79">
        <f>VLOOKUP($A199,'Published Daily Data'!$B:$AU,MATCH(AN$1,'Published Daily Data'!$B$1:$AU$1,0),TRUE)</f>
        <v>0.33349229074321235</v>
      </c>
      <c r="AO199" s="79">
        <f>VLOOKUP($A199,'Published Daily Data'!$B:$AU,MATCH(AO$1,'Published Daily Data'!$B$1:$AU$1,0),TRUE)</f>
        <v>0.38445263497625121</v>
      </c>
      <c r="AP199" s="79"/>
    </row>
    <row r="200" spans="1:60" x14ac:dyDescent="0.25">
      <c r="A200" s="87">
        <f t="shared" si="4"/>
        <v>45797</v>
      </c>
      <c r="B200" s="78">
        <f>VLOOKUP($A200,'Published Daily Data'!$B:$AU,MATCH(B$1,'Published Daily Data'!$B$1:$AU$1,0),TRUE)</f>
        <v>98793</v>
      </c>
      <c r="C200" s="78">
        <f>VLOOKUP($A200,'Published Daily Data'!$B:$AU,MATCH(C$1,'Published Daily Data'!$B$1:$AU$1,0),TRUE)</f>
        <v>100355</v>
      </c>
      <c r="D200" s="78">
        <f>VLOOKUP($A200,'Published Daily Data'!$B:$AU,MATCH(D$1,'Published Daily Data'!$B$1:$AU$1,0),TRUE)</f>
        <v>159762</v>
      </c>
      <c r="E200" s="78">
        <f>VLOOKUP($A200,'Published Daily Data'!$B:$AU,MATCH(E$1,'Published Daily Data'!$B$1:$AU$1,0),TRUE)</f>
        <v>62861</v>
      </c>
      <c r="F200" s="78">
        <f>VLOOKUP($A200,'Published Daily Data'!$B:$AU,MATCH(F$1,'Published Daily Data'!$B$1:$AU$1,0),TRUE)</f>
        <v>11672</v>
      </c>
      <c r="G200" s="78">
        <f>VLOOKUP($A200,'Published Daily Data'!$B:$AU,MATCH(G$1,'Published Daily Data'!$B$1:$AU$1,0),TRUE)</f>
        <v>36262</v>
      </c>
      <c r="H200" s="78">
        <f>VLOOKUP($A200,'Published Daily Data'!$B:$AU,MATCH(H$1,'Published Daily Data'!$B$1:$AU$1,0),TRUE)</f>
        <v>95486</v>
      </c>
      <c r="I200" s="78">
        <f>VLOOKUP($A200,'Published Daily Data'!$B:$AU,MATCH(I$1,'Published Daily Data'!$B$1:$AU$1,0),TRUE)</f>
        <v>0</v>
      </c>
      <c r="J200" s="78">
        <f>VLOOKUP($A200,'Published Daily Data'!$B:$AU,MATCH(J$1,'Published Daily Data'!$B$1:$AU$1,0),TRUE)</f>
        <v>0</v>
      </c>
      <c r="K200" s="78">
        <f>VLOOKUP($A200,'Published Daily Data'!$B:$AU,MATCH(K$1,'Published Daily Data'!$B$1:$AU$1,0),TRUE)</f>
        <v>1105</v>
      </c>
      <c r="L200" s="78">
        <f>VLOOKUP($A200,'Published Daily Data'!$B:$AU,MATCH(L$1,'Published Daily Data'!$B$1:$AU$1,0),TRUE)</f>
        <v>0</v>
      </c>
      <c r="M200" s="78">
        <f>VLOOKUP($A200,'Published Daily Data'!$B:$AU,MATCH(M$1,'Published Daily Data'!$B$1:$AU$1,0),TRUE)</f>
        <v>15084</v>
      </c>
      <c r="N200" s="78">
        <f>VLOOKUP($A200,'Published Daily Data'!$B:$AU,MATCH(N$1,'Published Daily Data'!$B$1:$AU$1,0),TRUE)</f>
        <v>-200</v>
      </c>
      <c r="O200" s="78">
        <f>VLOOKUP($A200,'Published Daily Data'!$B:$AU,MATCH(O$1,'Published Daily Data'!$B$1:$AU$1,0),TRUE)</f>
        <v>479</v>
      </c>
      <c r="P200" s="78">
        <f>VLOOKUP($A200,'Published Daily Data'!$B:$AU,MATCH(P$1,'Published Daily Data'!$B$1:$AU$1,0),TRUE)</f>
        <v>0</v>
      </c>
      <c r="Q200" s="78">
        <f>VLOOKUP($A200,'Published Daily Data'!$B:$AU,MATCH(Q$1,'Published Daily Data'!$B$1:$AU$1,0),TRUE)</f>
        <v>-126</v>
      </c>
      <c r="R200" s="78">
        <f>VLOOKUP($A200,'Published Daily Data'!$B:$AU,MATCH(R$1,'Published Daily Data'!$B$1:$AU$1,0),TRUE)</f>
        <v>0</v>
      </c>
      <c r="S200" s="78">
        <f>VLOOKUP($A200,'Published Daily Data'!$B:$AU,MATCH(S$1,'Published Daily Data'!$B$1:$AU$1,0),TRUE)</f>
        <v>0</v>
      </c>
      <c r="T200" s="78">
        <f>VLOOKUP($A200,'Published Daily Data'!$B:$AU,MATCH(T$1,'Published Daily Data'!$B$1:$AU$1,0),TRUE)</f>
        <v>0</v>
      </c>
      <c r="U200" s="78">
        <f>VLOOKUP($A200,'Published Daily Data'!$B:$AU,MATCH(U$1,'Published Daily Data'!$B$1:$AU$1,0),TRUE)</f>
        <v>0</v>
      </c>
      <c r="V200" s="78">
        <f>VLOOKUP($A200,'Published Daily Data'!$B:$AU,MATCH(V$1,'Published Daily Data'!$B$1:$AU$1,0),TRUE)</f>
        <v>82546</v>
      </c>
      <c r="W200" s="78">
        <f>VLOOKUP($A200,'Published Daily Data'!$B:$AU,MATCH(W$1,'Published Daily Data'!$B$1:$AU$1,0),TRUE)</f>
        <v>13616</v>
      </c>
      <c r="X200" s="78">
        <f>VLOOKUP($A200,'Published Daily Data'!$B:$AU,MATCH(X$1,'Published Daily Data'!$B$1:$AU$1,0),TRUE)</f>
        <v>-9931</v>
      </c>
      <c r="Y200" s="78">
        <f>VLOOKUP($A200,'Published Daily Data'!$B:$AU,MATCH(Y$1,'Published Daily Data'!$B$1:$AU$1,0),TRUE)</f>
        <v>-11486</v>
      </c>
      <c r="Z200" s="78">
        <f>VLOOKUP($A200,'Published Daily Data'!$B:$AU,MATCH(Z$1,'Published Daily Data'!$B$1:$AU$1,0),TRUE)</f>
        <v>60</v>
      </c>
      <c r="AA200" s="78">
        <f>VLOOKUP($A200,'Published Daily Data'!$B:$AU,MATCH(AA$1,'Published Daily Data'!$B$1:$AU$1,0),TRUE)</f>
        <v>0</v>
      </c>
      <c r="AB200" s="78">
        <f>VLOOKUP($A200,'Published Daily Data'!$B:$AU,MATCH(AB$1,'Published Daily Data'!$B$1:$AU$1,0),TRUE)</f>
        <v>871</v>
      </c>
      <c r="AC200" s="78">
        <f>VLOOKUP($A200,'Published Daily Data'!$B:$AU,MATCH(AC$1,'Published Daily Data'!$B$1:$AU$1,0),TRUE)</f>
        <v>-12815</v>
      </c>
      <c r="AD200" s="88">
        <f>VLOOKUP($A200,'Published Daily Data'!$B:$AU,MATCH(AD$1,'Published Daily Data'!$B$1:$AU$1,0),TRUE)</f>
        <v>12119.774998815725</v>
      </c>
      <c r="AE200" s="88">
        <f>VLOOKUP($A200,'Published Daily Data'!$B:$AU,MATCH(AE$1,'Published Daily Data'!$B$1:$AU$1,0),TRUE)</f>
        <v>14287.523624042333</v>
      </c>
      <c r="AF200" s="88">
        <f>VLOOKUP($A200,'Published Daily Data'!$B:$AU,MATCH(AF$1,'Published Daily Data'!$B$1:$AU$1,0),TRUE)</f>
        <v>0</v>
      </c>
      <c r="AG200" s="88">
        <f>VLOOKUP($A200,'Published Daily Data'!$B:$AU,MATCH(AG$1,'Published Daily Data'!$B$1:$AU$1,0),TRUE)</f>
        <v>436.33424700588682</v>
      </c>
      <c r="AH200" s="88">
        <f>VLOOKUP($A200,'Published Daily Data'!$B:$BV,MATCH(AH$1,'Published Daily Data'!$B$1:$BV$1,0),TRUE)</f>
        <v>26843.632869863948</v>
      </c>
      <c r="AI200" s="88">
        <f>VLOOKUP($A200,'Published Daily Data'!$B:$AU,MATCH(AI$1,'Published Daily Data'!$B$1:$AU$1,0),TRUE)</f>
        <v>13073.407850918042</v>
      </c>
      <c r="AJ200" s="88">
        <f>-VLOOKUP($A200,'Published Daily Data'!$B:$AU,MATCH(AJ$1,'Published Daily Data'!$B$1:$AU$1,0),TRUE)</f>
        <v>-20741.788698257649</v>
      </c>
      <c r="AK200" s="88">
        <f>VLOOKUP($A200,'Published Daily Data'!$B:$AU,MATCH(AK$1,'Published Daily Data'!$B$1:$AU$1,0),TRUE)</f>
        <v>19175.252022524342</v>
      </c>
      <c r="AL200" s="88">
        <f>VLOOKUP($A200,'Published Daily Data'!$B:$AU,MATCH(AL$1,'Published Daily Data'!$B$1:$AU$1,0),TRUE)</f>
        <v>162581</v>
      </c>
      <c r="AM200" s="88">
        <f>VLOOKUP($A200,'Published Daily Data'!$B:$AU,MATCH(AM$1,'Published Daily Data'!$B$1:$AU$1,0),TRUE)</f>
        <v>99720</v>
      </c>
      <c r="AN200" s="79">
        <f>VLOOKUP($A200,'Published Daily Data'!$B:$AU,MATCH(AN$1,'Published Daily Data'!$B$1:$AU$1,0),TRUE)</f>
        <v>0.36400323468030987</v>
      </c>
      <c r="AO200" s="79">
        <f>VLOOKUP($A200,'Published Daily Data'!$B:$AU,MATCH(AO$1,'Published Daily Data'!$B$1:$AU$1,0),TRUE)</f>
        <v>0.42392844077314096</v>
      </c>
      <c r="AP200" s="79"/>
    </row>
    <row r="201" spans="1:60" x14ac:dyDescent="0.25">
      <c r="A201" s="87">
        <f t="shared" si="4"/>
        <v>45798</v>
      </c>
      <c r="B201" s="78">
        <f>VLOOKUP($A201,'Published Daily Data'!$B:$AU,MATCH(B$1,'Published Daily Data'!$B$1:$AU$1,0),TRUE)</f>
        <v>105039</v>
      </c>
      <c r="C201" s="78">
        <f>VLOOKUP($A201,'Published Daily Data'!$B:$AU,MATCH(C$1,'Published Daily Data'!$B$1:$AU$1,0),TRUE)</f>
        <v>106086</v>
      </c>
      <c r="D201" s="78">
        <f>VLOOKUP($A201,'Published Daily Data'!$B:$AU,MATCH(D$1,'Published Daily Data'!$B$1:$AU$1,0),TRUE)</f>
        <v>165831</v>
      </c>
      <c r="E201" s="78">
        <f>VLOOKUP($A201,'Published Daily Data'!$B:$AU,MATCH(E$1,'Published Daily Data'!$B$1:$AU$1,0),TRUE)</f>
        <v>63218</v>
      </c>
      <c r="F201" s="78">
        <f>VLOOKUP($A201,'Published Daily Data'!$B:$AU,MATCH(F$1,'Published Daily Data'!$B$1:$AU$1,0),TRUE)</f>
        <v>11925</v>
      </c>
      <c r="G201" s="78">
        <f>VLOOKUP($A201,'Published Daily Data'!$B:$AU,MATCH(G$1,'Published Daily Data'!$B$1:$AU$1,0),TRUE)</f>
        <v>42545</v>
      </c>
      <c r="H201" s="78">
        <f>VLOOKUP($A201,'Published Daily Data'!$B:$AU,MATCH(H$1,'Published Daily Data'!$B$1:$AU$1,0),TRUE)</f>
        <v>95330</v>
      </c>
      <c r="I201" s="78">
        <f>VLOOKUP($A201,'Published Daily Data'!$B:$AU,MATCH(I$1,'Published Daily Data'!$B$1:$AU$1,0),TRUE)</f>
        <v>0</v>
      </c>
      <c r="J201" s="78">
        <f>VLOOKUP($A201,'Published Daily Data'!$B:$AU,MATCH(J$1,'Published Daily Data'!$B$1:$AU$1,0),TRUE)</f>
        <v>0</v>
      </c>
      <c r="K201" s="78">
        <f>VLOOKUP($A201,'Published Daily Data'!$B:$AU,MATCH(K$1,'Published Daily Data'!$B$1:$AU$1,0),TRUE)</f>
        <v>763</v>
      </c>
      <c r="L201" s="78">
        <f>VLOOKUP($A201,'Published Daily Data'!$B:$AU,MATCH(L$1,'Published Daily Data'!$B$1:$AU$1,0),TRUE)</f>
        <v>0</v>
      </c>
      <c r="M201" s="78">
        <f>VLOOKUP($A201,'Published Daily Data'!$B:$AU,MATCH(M$1,'Published Daily Data'!$B$1:$AU$1,0),TRUE)</f>
        <v>14326</v>
      </c>
      <c r="N201" s="78">
        <f>VLOOKUP($A201,'Published Daily Data'!$B:$AU,MATCH(N$1,'Published Daily Data'!$B$1:$AU$1,0),TRUE)</f>
        <v>-345</v>
      </c>
      <c r="O201" s="78">
        <f>VLOOKUP($A201,'Published Daily Data'!$B:$AU,MATCH(O$1,'Published Daily Data'!$B$1:$AU$1,0),TRUE)</f>
        <v>1453</v>
      </c>
      <c r="P201" s="78">
        <f>VLOOKUP($A201,'Published Daily Data'!$B:$AU,MATCH(P$1,'Published Daily Data'!$B$1:$AU$1,0),TRUE)</f>
        <v>0</v>
      </c>
      <c r="Q201" s="78">
        <f>VLOOKUP($A201,'Published Daily Data'!$B:$AU,MATCH(Q$1,'Published Daily Data'!$B$1:$AU$1,0),TRUE)</f>
        <v>-166</v>
      </c>
      <c r="R201" s="78">
        <f>VLOOKUP($A201,'Published Daily Data'!$B:$AU,MATCH(R$1,'Published Daily Data'!$B$1:$AU$1,0),TRUE)</f>
        <v>0</v>
      </c>
      <c r="S201" s="78">
        <f>VLOOKUP($A201,'Published Daily Data'!$B:$AU,MATCH(S$1,'Published Daily Data'!$B$1:$AU$1,0),TRUE)</f>
        <v>0</v>
      </c>
      <c r="T201" s="78">
        <f>VLOOKUP($A201,'Published Daily Data'!$B:$AU,MATCH(T$1,'Published Daily Data'!$B$1:$AU$1,0),TRUE)</f>
        <v>0</v>
      </c>
      <c r="U201" s="78">
        <f>VLOOKUP($A201,'Published Daily Data'!$B:$AU,MATCH(U$1,'Published Daily Data'!$B$1:$AU$1,0),TRUE)</f>
        <v>0</v>
      </c>
      <c r="V201" s="78">
        <f>VLOOKUP($A201,'Published Daily Data'!$B:$AU,MATCH(V$1,'Published Daily Data'!$B$1:$AU$1,0),TRUE)</f>
        <v>86282</v>
      </c>
      <c r="W201" s="78">
        <f>VLOOKUP($A201,'Published Daily Data'!$B:$AU,MATCH(W$1,'Published Daily Data'!$B$1:$AU$1,0),TRUE)</f>
        <v>10214</v>
      </c>
      <c r="X201" s="78">
        <f>VLOOKUP($A201,'Published Daily Data'!$B:$AU,MATCH(X$1,'Published Daily Data'!$B$1:$AU$1,0),TRUE)</f>
        <v>-11675</v>
      </c>
      <c r="Y201" s="78">
        <f>VLOOKUP($A201,'Published Daily Data'!$B:$AU,MATCH(Y$1,'Published Daily Data'!$B$1:$AU$1,0),TRUE)</f>
        <v>-12701</v>
      </c>
      <c r="Z201" s="78">
        <f>VLOOKUP($A201,'Published Daily Data'!$B:$AU,MATCH(Z$1,'Published Daily Data'!$B$1:$AU$1,0),TRUE)</f>
        <v>69</v>
      </c>
      <c r="AA201" s="78">
        <f>VLOOKUP($A201,'Published Daily Data'!$B:$AU,MATCH(AA$1,'Published Daily Data'!$B$1:$AU$1,0),TRUE)</f>
        <v>0</v>
      </c>
      <c r="AB201" s="78">
        <f>VLOOKUP($A201,'Published Daily Data'!$B:$AU,MATCH(AB$1,'Published Daily Data'!$B$1:$AU$1,0),TRUE)</f>
        <v>2980</v>
      </c>
      <c r="AC201" s="78">
        <f>VLOOKUP($A201,'Published Daily Data'!$B:$AU,MATCH(AC$1,'Published Daily Data'!$B$1:$AU$1,0),TRUE)</f>
        <v>-11951</v>
      </c>
      <c r="AD201" s="88">
        <f>VLOOKUP($A201,'Published Daily Data'!$B:$AU,MATCH(AD$1,'Published Daily Data'!$B$1:$AU$1,0),TRUE)</f>
        <v>12388.156872787707</v>
      </c>
      <c r="AE201" s="88">
        <f>VLOOKUP($A201,'Published Daily Data'!$B:$AU,MATCH(AE$1,'Published Daily Data'!$B$1:$AU$1,0),TRUE)</f>
        <v>16784.136922680977</v>
      </c>
      <c r="AF201" s="88">
        <f>VLOOKUP($A201,'Published Daily Data'!$B:$AU,MATCH(AF$1,'Published Daily Data'!$B$1:$AU$1,0),TRUE)</f>
        <v>0</v>
      </c>
      <c r="AG201" s="88">
        <f>VLOOKUP($A201,'Published Daily Data'!$B:$AU,MATCH(AG$1,'Published Daily Data'!$B$1:$AU$1,0),TRUE)</f>
        <v>434.91084291873057</v>
      </c>
      <c r="AH201" s="88">
        <f>VLOOKUP($A201,'Published Daily Data'!$B:$BV,MATCH(AH$1,'Published Daily Data'!$B$1:$BV$1,0),TRUE)</f>
        <v>29607.204638387408</v>
      </c>
      <c r="AI201" s="88">
        <f>VLOOKUP($A201,'Published Daily Data'!$B:$AU,MATCH(AI$1,'Published Daily Data'!$B$1:$AU$1,0),TRUE)</f>
        <v>13786.656874442506</v>
      </c>
      <c r="AJ201" s="88">
        <f>-VLOOKUP($A201,'Published Daily Data'!$B:$AU,MATCH(AJ$1,'Published Daily Data'!$B$1:$AU$1,0),TRUE)</f>
        <v>-21891.515245663923</v>
      </c>
      <c r="AK201" s="88">
        <f>VLOOKUP($A201,'Published Daily Data'!$B:$AU,MATCH(AK$1,'Published Daily Data'!$B$1:$AU$1,0),TRUE)</f>
        <v>21502.346267166009</v>
      </c>
      <c r="AL201" s="88">
        <f>VLOOKUP($A201,'Published Daily Data'!$B:$AU,MATCH(AL$1,'Published Daily Data'!$B$1:$AU$1,0),TRUE)</f>
        <v>168743</v>
      </c>
      <c r="AM201" s="88">
        <f>VLOOKUP($A201,'Published Daily Data'!$B:$AU,MATCH(AM$1,'Published Daily Data'!$B$1:$AU$1,0),TRUE)</f>
        <v>105525</v>
      </c>
      <c r="AN201" s="79">
        <f>VLOOKUP($A201,'Published Daily Data'!$B:$AU,MATCH(AN$1,'Published Daily Data'!$B$1:$AU$1,0),TRUE)</f>
        <v>0.38681684863894589</v>
      </c>
      <c r="AO201" s="79">
        <f>VLOOKUP($A201,'Published Daily Data'!$B:$AU,MATCH(AO$1,'Published Daily Data'!$B$1:$AU$1,0),TRUE)</f>
        <v>0.44922532696062095</v>
      </c>
      <c r="AP201" s="79"/>
    </row>
    <row r="202" spans="1:60" x14ac:dyDescent="0.25">
      <c r="A202" s="87">
        <f t="shared" si="4"/>
        <v>45799</v>
      </c>
      <c r="B202" s="78">
        <f>VLOOKUP($A202,'Published Daily Data'!$B:$AU,MATCH(B$1,'Published Daily Data'!$B$1:$AU$1,0),TRUE)</f>
        <v>109855</v>
      </c>
      <c r="C202" s="78">
        <f>VLOOKUP($A202,'Published Daily Data'!$B:$AU,MATCH(C$1,'Published Daily Data'!$B$1:$AU$1,0),TRUE)</f>
        <v>113303</v>
      </c>
      <c r="D202" s="78">
        <f>VLOOKUP($A202,'Published Daily Data'!$B:$AU,MATCH(D$1,'Published Daily Data'!$B$1:$AU$1,0),TRUE)</f>
        <v>166650</v>
      </c>
      <c r="E202" s="78">
        <f>VLOOKUP($A202,'Published Daily Data'!$B:$AU,MATCH(E$1,'Published Daily Data'!$B$1:$AU$1,0),TRUE)</f>
        <v>55798</v>
      </c>
      <c r="F202" s="78">
        <f>VLOOKUP($A202,'Published Daily Data'!$B:$AU,MATCH(F$1,'Published Daily Data'!$B$1:$AU$1,0),TRUE)</f>
        <v>11713</v>
      </c>
      <c r="G202" s="78">
        <f>VLOOKUP($A202,'Published Daily Data'!$B:$AU,MATCH(G$1,'Published Daily Data'!$B$1:$AU$1,0),TRUE)</f>
        <v>41905</v>
      </c>
      <c r="H202" s="78">
        <f>VLOOKUP($A202,'Published Daily Data'!$B:$AU,MATCH(H$1,'Published Daily Data'!$B$1:$AU$1,0),TRUE)</f>
        <v>95252</v>
      </c>
      <c r="I202" s="78">
        <f>VLOOKUP($A202,'Published Daily Data'!$B:$AU,MATCH(I$1,'Published Daily Data'!$B$1:$AU$1,0),TRUE)</f>
        <v>0</v>
      </c>
      <c r="J202" s="78">
        <f>VLOOKUP($A202,'Published Daily Data'!$B:$AU,MATCH(J$1,'Published Daily Data'!$B$1:$AU$1,0),TRUE)</f>
        <v>0</v>
      </c>
      <c r="K202" s="78">
        <f>VLOOKUP($A202,'Published Daily Data'!$B:$AU,MATCH(K$1,'Published Daily Data'!$B$1:$AU$1,0),TRUE)</f>
        <v>1206</v>
      </c>
      <c r="L202" s="78">
        <f>VLOOKUP($A202,'Published Daily Data'!$B:$AU,MATCH(L$1,'Published Daily Data'!$B$1:$AU$1,0),TRUE)</f>
        <v>0</v>
      </c>
      <c r="M202" s="78">
        <f>VLOOKUP($A202,'Published Daily Data'!$B:$AU,MATCH(M$1,'Published Daily Data'!$B$1:$AU$1,0),TRUE)</f>
        <v>13586</v>
      </c>
      <c r="N202" s="78">
        <f>VLOOKUP($A202,'Published Daily Data'!$B:$AU,MATCH(N$1,'Published Daily Data'!$B$1:$AU$1,0),TRUE)</f>
        <v>29</v>
      </c>
      <c r="O202" s="78">
        <f>VLOOKUP($A202,'Published Daily Data'!$B:$AU,MATCH(O$1,'Published Daily Data'!$B$1:$AU$1,0),TRUE)</f>
        <v>3117</v>
      </c>
      <c r="P202" s="78">
        <f>VLOOKUP($A202,'Published Daily Data'!$B:$AU,MATCH(P$1,'Published Daily Data'!$B$1:$AU$1,0),TRUE)</f>
        <v>0</v>
      </c>
      <c r="Q202" s="78">
        <f>VLOOKUP($A202,'Published Daily Data'!$B:$AU,MATCH(Q$1,'Published Daily Data'!$B$1:$AU$1,0),TRUE)</f>
        <v>-158</v>
      </c>
      <c r="R202" s="78">
        <f>VLOOKUP($A202,'Published Daily Data'!$B:$AU,MATCH(R$1,'Published Daily Data'!$B$1:$AU$1,0),TRUE)</f>
        <v>0</v>
      </c>
      <c r="S202" s="78">
        <f>VLOOKUP($A202,'Published Daily Data'!$B:$AU,MATCH(S$1,'Published Daily Data'!$B$1:$AU$1,0),TRUE)</f>
        <v>0</v>
      </c>
      <c r="T202" s="78">
        <f>VLOOKUP($A202,'Published Daily Data'!$B:$AU,MATCH(T$1,'Published Daily Data'!$B$1:$AU$1,0),TRUE)</f>
        <v>0</v>
      </c>
      <c r="U202" s="78">
        <f>VLOOKUP($A202,'Published Daily Data'!$B:$AU,MATCH(U$1,'Published Daily Data'!$B$1:$AU$1,0),TRUE)</f>
        <v>0</v>
      </c>
      <c r="V202" s="78">
        <f>VLOOKUP($A202,'Published Daily Data'!$B:$AU,MATCH(V$1,'Published Daily Data'!$B$1:$AU$1,0),TRUE)</f>
        <v>74883</v>
      </c>
      <c r="W202" s="78">
        <f>VLOOKUP($A202,'Published Daily Data'!$B:$AU,MATCH(W$1,'Published Daily Data'!$B$1:$AU$1,0),TRUE)</f>
        <v>7791</v>
      </c>
      <c r="X202" s="78">
        <f>VLOOKUP($A202,'Published Daily Data'!$B:$AU,MATCH(X$1,'Published Daily Data'!$B$1:$AU$1,0),TRUE)</f>
        <v>-11585</v>
      </c>
      <c r="Y202" s="78">
        <f>VLOOKUP($A202,'Published Daily Data'!$B:$AU,MATCH(Y$1,'Published Daily Data'!$B$1:$AU$1,0),TRUE)</f>
        <v>-12528</v>
      </c>
      <c r="Z202" s="78">
        <f>VLOOKUP($A202,'Published Daily Data'!$B:$AU,MATCH(Z$1,'Published Daily Data'!$B$1:$AU$1,0),TRUE)</f>
        <v>95</v>
      </c>
      <c r="AA202" s="78">
        <f>VLOOKUP($A202,'Published Daily Data'!$B:$AU,MATCH(AA$1,'Published Daily Data'!$B$1:$AU$1,0),TRUE)</f>
        <v>0</v>
      </c>
      <c r="AB202" s="78">
        <f>VLOOKUP($A202,'Published Daily Data'!$B:$AU,MATCH(AB$1,'Published Daily Data'!$B$1:$AU$1,0),TRUE)</f>
        <v>7053</v>
      </c>
      <c r="AC202" s="78">
        <f>VLOOKUP($A202,'Published Daily Data'!$B:$AU,MATCH(AC$1,'Published Daily Data'!$B$1:$AU$1,0),TRUE)</f>
        <v>-9911</v>
      </c>
      <c r="AD202" s="88">
        <f>VLOOKUP($A202,'Published Daily Data'!$B:$AU,MATCH(AD$1,'Published Daily Data'!$B$1:$AU$1,0),TRUE)</f>
        <v>12147.267018903682</v>
      </c>
      <c r="AE202" s="88">
        <f>VLOOKUP($A202,'Published Daily Data'!$B:$AU,MATCH(AE$1,'Published Daily Data'!$B$1:$AU$1,0),TRUE)</f>
        <v>16502.811134489893</v>
      </c>
      <c r="AF202" s="88">
        <f>VLOOKUP($A202,'Published Daily Data'!$B:$AU,MATCH(AF$1,'Published Daily Data'!$B$1:$AU$1,0),TRUE)</f>
        <v>0</v>
      </c>
      <c r="AG202" s="88">
        <f>VLOOKUP($A202,'Published Daily Data'!$B:$AU,MATCH(AG$1,'Published Daily Data'!$B$1:$AU$1,0),TRUE)</f>
        <v>439.50455610909853</v>
      </c>
      <c r="AH202" s="88">
        <f>VLOOKUP($A202,'Published Daily Data'!$B:$BV,MATCH(AH$1,'Published Daily Data'!$B$1:$BV$1,0),TRUE)</f>
        <v>29089.582709502673</v>
      </c>
      <c r="AI202" s="88">
        <f>VLOOKUP($A202,'Published Daily Data'!$B:$AU,MATCH(AI$1,'Published Daily Data'!$B$1:$AU$1,0),TRUE)</f>
        <v>12657.037442753734</v>
      </c>
      <c r="AJ202" s="88">
        <f>-VLOOKUP($A202,'Published Daily Data'!$B:$AU,MATCH(AJ$1,'Published Daily Data'!$B$1:$AU$1,0),TRUE)</f>
        <v>-19584.755405506487</v>
      </c>
      <c r="AK202" s="88">
        <f>VLOOKUP($A202,'Published Daily Data'!$B:$AU,MATCH(AK$1,'Published Daily Data'!$B$1:$AU$1,0),TRUE)</f>
        <v>22161.864746749918</v>
      </c>
      <c r="AL202" s="88">
        <f>VLOOKUP($A202,'Published Daily Data'!$B:$AU,MATCH(AL$1,'Published Daily Data'!$B$1:$AU$1,0),TRUE)</f>
        <v>169098</v>
      </c>
      <c r="AM202" s="88">
        <f>VLOOKUP($A202,'Published Daily Data'!$B:$AU,MATCH(AM$1,'Published Daily Data'!$B$1:$AU$1,0),TRUE)</f>
        <v>113300</v>
      </c>
      <c r="AN202" s="79">
        <f>VLOOKUP($A202,'Published Daily Data'!$B:$AU,MATCH(AN$1,'Published Daily Data'!$B$1:$AU$1,0),TRUE)</f>
        <v>0.37925626461001183</v>
      </c>
      <c r="AO202" s="79">
        <f>VLOOKUP($A202,'Published Daily Data'!$B:$AU,MATCH(AO$1,'Published Daily Data'!$B$1:$AU$1,0),TRUE)</f>
        <v>0.43123115849938043</v>
      </c>
      <c r="AP202" s="79"/>
    </row>
    <row r="203" spans="1:60" x14ac:dyDescent="0.25">
      <c r="A203" s="87">
        <f t="shared" si="4"/>
        <v>45800</v>
      </c>
      <c r="B203" s="78">
        <f>VLOOKUP($A203,'Published Daily Data'!$B:$AU,MATCH(B$1,'Published Daily Data'!$B$1:$AU$1,0),TRUE)</f>
        <v>109002</v>
      </c>
      <c r="C203" s="78">
        <f>VLOOKUP($A203,'Published Daily Data'!$B:$AU,MATCH(C$1,'Published Daily Data'!$B$1:$AU$1,0),TRUE)</f>
        <v>111273</v>
      </c>
      <c r="D203" s="78">
        <f>VLOOKUP($A203,'Published Daily Data'!$B:$AU,MATCH(D$1,'Published Daily Data'!$B$1:$AU$1,0),TRUE)</f>
        <v>167066</v>
      </c>
      <c r="E203" s="78">
        <f>VLOOKUP($A203,'Published Daily Data'!$B:$AU,MATCH(E$1,'Published Daily Data'!$B$1:$AU$1,0),TRUE)</f>
        <v>58623</v>
      </c>
      <c r="F203" s="78">
        <f>VLOOKUP($A203,'Published Daily Data'!$B:$AU,MATCH(F$1,'Published Daily Data'!$B$1:$AU$1,0),TRUE)</f>
        <v>10960</v>
      </c>
      <c r="G203" s="78">
        <f>VLOOKUP($A203,'Published Daily Data'!$B:$AU,MATCH(G$1,'Published Daily Data'!$B$1:$AU$1,0),TRUE)</f>
        <v>43776</v>
      </c>
      <c r="H203" s="78">
        <f>VLOOKUP($A203,'Published Daily Data'!$B:$AU,MATCH(H$1,'Published Daily Data'!$B$1:$AU$1,0),TRUE)</f>
        <v>95255</v>
      </c>
      <c r="I203" s="78">
        <f>VLOOKUP($A203,'Published Daily Data'!$B:$AU,MATCH(I$1,'Published Daily Data'!$B$1:$AU$1,0),TRUE)</f>
        <v>0</v>
      </c>
      <c r="J203" s="78">
        <f>VLOOKUP($A203,'Published Daily Data'!$B:$AU,MATCH(J$1,'Published Daily Data'!$B$1:$AU$1,0),TRUE)</f>
        <v>0</v>
      </c>
      <c r="K203" s="78">
        <f>VLOOKUP($A203,'Published Daily Data'!$B:$AU,MATCH(K$1,'Published Daily Data'!$B$1:$AU$1,0),TRUE)</f>
        <v>1314</v>
      </c>
      <c r="L203" s="78">
        <f>VLOOKUP($A203,'Published Daily Data'!$B:$AU,MATCH(L$1,'Published Daily Data'!$B$1:$AU$1,0),TRUE)</f>
        <v>0</v>
      </c>
      <c r="M203" s="78">
        <f>VLOOKUP($A203,'Published Daily Data'!$B:$AU,MATCH(M$1,'Published Daily Data'!$B$1:$AU$1,0),TRUE)</f>
        <v>12684</v>
      </c>
      <c r="N203" s="78">
        <f>VLOOKUP($A203,'Published Daily Data'!$B:$AU,MATCH(N$1,'Published Daily Data'!$B$1:$AU$1,0),TRUE)</f>
        <v>-195</v>
      </c>
      <c r="O203" s="78">
        <f>VLOOKUP($A203,'Published Daily Data'!$B:$AU,MATCH(O$1,'Published Daily Data'!$B$1:$AU$1,0),TRUE)</f>
        <v>3460</v>
      </c>
      <c r="P203" s="78">
        <f>VLOOKUP($A203,'Published Daily Data'!$B:$AU,MATCH(P$1,'Published Daily Data'!$B$1:$AU$1,0),TRUE)</f>
        <v>0</v>
      </c>
      <c r="Q203" s="78">
        <f>VLOOKUP($A203,'Published Daily Data'!$B:$AU,MATCH(Q$1,'Published Daily Data'!$B$1:$AU$1,0),TRUE)</f>
        <v>-188</v>
      </c>
      <c r="R203" s="78">
        <f>VLOOKUP($A203,'Published Daily Data'!$B:$AU,MATCH(R$1,'Published Daily Data'!$B$1:$AU$1,0),TRUE)</f>
        <v>0</v>
      </c>
      <c r="S203" s="78">
        <f>VLOOKUP($A203,'Published Daily Data'!$B:$AU,MATCH(S$1,'Published Daily Data'!$B$1:$AU$1,0),TRUE)</f>
        <v>0</v>
      </c>
      <c r="T203" s="78">
        <f>VLOOKUP($A203,'Published Daily Data'!$B:$AU,MATCH(T$1,'Published Daily Data'!$B$1:$AU$1,0),TRUE)</f>
        <v>0</v>
      </c>
      <c r="U203" s="78">
        <f>VLOOKUP($A203,'Published Daily Data'!$B:$AU,MATCH(U$1,'Published Daily Data'!$B$1:$AU$1,0),TRUE)</f>
        <v>0</v>
      </c>
      <c r="V203" s="78">
        <f>VLOOKUP($A203,'Published Daily Data'!$B:$AU,MATCH(V$1,'Published Daily Data'!$B$1:$AU$1,0),TRUE)</f>
        <v>69057</v>
      </c>
      <c r="W203" s="78">
        <f>VLOOKUP($A203,'Published Daily Data'!$B:$AU,MATCH(W$1,'Published Daily Data'!$B$1:$AU$1,0),TRUE)</f>
        <v>6677</v>
      </c>
      <c r="X203" s="78">
        <f>VLOOKUP($A203,'Published Daily Data'!$B:$AU,MATCH(X$1,'Published Daily Data'!$B$1:$AU$1,0),TRUE)</f>
        <v>-10041</v>
      </c>
      <c r="Y203" s="78">
        <f>VLOOKUP($A203,'Published Daily Data'!$B:$AU,MATCH(Y$1,'Published Daily Data'!$B$1:$AU$1,0),TRUE)</f>
        <v>-10023</v>
      </c>
      <c r="Z203" s="78">
        <f>VLOOKUP($A203,'Published Daily Data'!$B:$AU,MATCH(Z$1,'Published Daily Data'!$B$1:$AU$1,0),TRUE)</f>
        <v>120</v>
      </c>
      <c r="AA203" s="78">
        <f>VLOOKUP($A203,'Published Daily Data'!$B:$AU,MATCH(AA$1,'Published Daily Data'!$B$1:$AU$1,0),TRUE)</f>
        <v>0</v>
      </c>
      <c r="AB203" s="78">
        <f>VLOOKUP($A203,'Published Daily Data'!$B:$AU,MATCH(AB$1,'Published Daily Data'!$B$1:$AU$1,0),TRUE)</f>
        <v>8418</v>
      </c>
      <c r="AC203" s="78">
        <f>VLOOKUP($A203,'Published Daily Data'!$B:$AU,MATCH(AC$1,'Published Daily Data'!$B$1:$AU$1,0),TRUE)</f>
        <v>-5585</v>
      </c>
      <c r="AD203" s="88">
        <f>VLOOKUP($A203,'Published Daily Data'!$B:$AU,MATCH(AD$1,'Published Daily Data'!$B$1:$AU$1,0),TRUE)</f>
        <v>11361.635290319942</v>
      </c>
      <c r="AE203" s="88">
        <f>VLOOKUP($A203,'Published Daily Data'!$B:$AU,MATCH(AE$1,'Published Daily Data'!$B$1:$AU$1,0),TRUE)</f>
        <v>17223.36890601203</v>
      </c>
      <c r="AF203" s="88">
        <f>VLOOKUP($A203,'Published Daily Data'!$B:$AU,MATCH(AF$1,'Published Daily Data'!$B$1:$AU$1,0),TRUE)</f>
        <v>0</v>
      </c>
      <c r="AG203" s="88">
        <f>VLOOKUP($A203,'Published Daily Data'!$B:$AU,MATCH(AG$1,'Published Daily Data'!$B$1:$AU$1,0),TRUE)</f>
        <v>438.22197007334535</v>
      </c>
      <c r="AH203" s="88">
        <f>VLOOKUP($A203,'Published Daily Data'!$B:$BV,MATCH(AH$1,'Published Daily Data'!$B$1:$BV$1,0),TRUE)</f>
        <v>29023.226166405322</v>
      </c>
      <c r="AI203" s="88">
        <f>VLOOKUP($A203,'Published Daily Data'!$B:$AU,MATCH(AI$1,'Published Daily Data'!$B$1:$AU$1,0),TRUE)</f>
        <v>10385.238175589324</v>
      </c>
      <c r="AJ203" s="88">
        <f>-VLOOKUP($A203,'Published Daily Data'!$B:$AU,MATCH(AJ$1,'Published Daily Data'!$B$1:$AU$1,0),TRUE)</f>
        <v>-18455.496585027409</v>
      </c>
      <c r="AK203" s="88">
        <f>VLOOKUP($A203,'Published Daily Data'!$B:$AU,MATCH(AK$1,'Published Daily Data'!$B$1:$AU$1,0),TRUE)</f>
        <v>20952.967756967239</v>
      </c>
      <c r="AL203" s="88">
        <f>VLOOKUP($A203,'Published Daily Data'!$B:$AU,MATCH(AL$1,'Published Daily Data'!$B$1:$AU$1,0),TRUE)</f>
        <v>169879</v>
      </c>
      <c r="AM203" s="88">
        <f>VLOOKUP($A203,'Published Daily Data'!$B:$AU,MATCH(AM$1,'Published Daily Data'!$B$1:$AU$1,0),TRUE)</f>
        <v>111256</v>
      </c>
      <c r="AN203" s="79">
        <f>VLOOKUP($A203,'Published Daily Data'!$B:$AU,MATCH(AN$1,'Published Daily Data'!$B$1:$AU$1,0),TRUE)</f>
        <v>0.37665152768135263</v>
      </c>
      <c r="AO203" s="79">
        <f>VLOOKUP($A203,'Published Daily Data'!$B:$AU,MATCH(AO$1,'Published Daily Data'!$B$1:$AU$1,0),TRUE)</f>
        <v>0.41519856705584518</v>
      </c>
      <c r="AP203" s="79"/>
    </row>
    <row r="204" spans="1:60" x14ac:dyDescent="0.25">
      <c r="A204" s="87">
        <f t="shared" si="4"/>
        <v>45801</v>
      </c>
      <c r="B204" s="78">
        <f>VLOOKUP($A204,'Published Daily Data'!$B:$AU,MATCH(B$1,'Published Daily Data'!$B$1:$AU$1,0),TRUE)</f>
        <v>101034</v>
      </c>
      <c r="C204" s="78">
        <f>VLOOKUP($A204,'Published Daily Data'!$B:$AU,MATCH(C$1,'Published Daily Data'!$B$1:$AU$1,0),TRUE)</f>
        <v>104158</v>
      </c>
      <c r="D204" s="78">
        <f>VLOOKUP($A204,'Published Daily Data'!$B:$AU,MATCH(D$1,'Published Daily Data'!$B$1:$AU$1,0),TRUE)</f>
        <v>163082</v>
      </c>
      <c r="E204" s="78">
        <f>VLOOKUP($A204,'Published Daily Data'!$B:$AU,MATCH(E$1,'Published Daily Data'!$B$1:$AU$1,0),TRUE)</f>
        <v>61696</v>
      </c>
      <c r="F204" s="78">
        <f>VLOOKUP($A204,'Published Daily Data'!$B:$AU,MATCH(F$1,'Published Daily Data'!$B$1:$AU$1,0),TRUE)</f>
        <v>11658</v>
      </c>
      <c r="G204" s="78">
        <f>VLOOKUP($A204,'Published Daily Data'!$B:$AU,MATCH(G$1,'Published Daily Data'!$B$1:$AU$1,0),TRUE)</f>
        <v>42669</v>
      </c>
      <c r="H204" s="78">
        <f>VLOOKUP($A204,'Published Daily Data'!$B:$AU,MATCH(H$1,'Published Daily Data'!$B$1:$AU$1,0),TRUE)</f>
        <v>95414</v>
      </c>
      <c r="I204" s="78">
        <f>VLOOKUP($A204,'Published Daily Data'!$B:$AU,MATCH(I$1,'Published Daily Data'!$B$1:$AU$1,0),TRUE)</f>
        <v>0</v>
      </c>
      <c r="J204" s="78">
        <f>VLOOKUP($A204,'Published Daily Data'!$B:$AU,MATCH(J$1,'Published Daily Data'!$B$1:$AU$1,0),TRUE)</f>
        <v>0</v>
      </c>
      <c r="K204" s="78">
        <f>VLOOKUP($A204,'Published Daily Data'!$B:$AU,MATCH(K$1,'Published Daily Data'!$B$1:$AU$1,0),TRUE)</f>
        <v>863</v>
      </c>
      <c r="L204" s="78">
        <f>VLOOKUP($A204,'Published Daily Data'!$B:$AU,MATCH(L$1,'Published Daily Data'!$B$1:$AU$1,0),TRUE)</f>
        <v>0</v>
      </c>
      <c r="M204" s="78">
        <f>VLOOKUP($A204,'Published Daily Data'!$B:$AU,MATCH(M$1,'Published Daily Data'!$B$1:$AU$1,0),TRUE)</f>
        <v>10041</v>
      </c>
      <c r="N204" s="78">
        <f>VLOOKUP($A204,'Published Daily Data'!$B:$AU,MATCH(N$1,'Published Daily Data'!$B$1:$AU$1,0),TRUE)</f>
        <v>-181</v>
      </c>
      <c r="O204" s="78">
        <f>VLOOKUP($A204,'Published Daily Data'!$B:$AU,MATCH(O$1,'Published Daily Data'!$B$1:$AU$1,0),TRUE)</f>
        <v>2878</v>
      </c>
      <c r="P204" s="78">
        <f>VLOOKUP($A204,'Published Daily Data'!$B:$AU,MATCH(P$1,'Published Daily Data'!$B$1:$AU$1,0),TRUE)</f>
        <v>0</v>
      </c>
      <c r="Q204" s="78">
        <f>VLOOKUP($A204,'Published Daily Data'!$B:$AU,MATCH(Q$1,'Published Daily Data'!$B$1:$AU$1,0),TRUE)</f>
        <v>-260</v>
      </c>
      <c r="R204" s="78">
        <f>VLOOKUP($A204,'Published Daily Data'!$B:$AU,MATCH(R$1,'Published Daily Data'!$B$1:$AU$1,0),TRUE)</f>
        <v>0</v>
      </c>
      <c r="S204" s="78">
        <f>VLOOKUP($A204,'Published Daily Data'!$B:$AU,MATCH(S$1,'Published Daily Data'!$B$1:$AU$1,0),TRUE)</f>
        <v>0</v>
      </c>
      <c r="T204" s="78">
        <f>VLOOKUP($A204,'Published Daily Data'!$B:$AU,MATCH(T$1,'Published Daily Data'!$B$1:$AU$1,0),TRUE)</f>
        <v>0</v>
      </c>
      <c r="U204" s="78">
        <f>VLOOKUP($A204,'Published Daily Data'!$B:$AU,MATCH(U$1,'Published Daily Data'!$B$1:$AU$1,0),TRUE)</f>
        <v>0</v>
      </c>
      <c r="V204" s="78">
        <f>VLOOKUP($A204,'Published Daily Data'!$B:$AU,MATCH(V$1,'Published Daily Data'!$B$1:$AU$1,0),TRUE)</f>
        <v>76342</v>
      </c>
      <c r="W204" s="78">
        <f>VLOOKUP($A204,'Published Daily Data'!$B:$AU,MATCH(W$1,'Published Daily Data'!$B$1:$AU$1,0),TRUE)</f>
        <v>7049</v>
      </c>
      <c r="X204" s="78">
        <f>VLOOKUP($A204,'Published Daily Data'!$B:$AU,MATCH(X$1,'Published Daily Data'!$B$1:$AU$1,0),TRUE)</f>
        <v>-9460</v>
      </c>
      <c r="Y204" s="78">
        <f>VLOOKUP($A204,'Published Daily Data'!$B:$AU,MATCH(Y$1,'Published Daily Data'!$B$1:$AU$1,0),TRUE)</f>
        <v>-9073</v>
      </c>
      <c r="Z204" s="78">
        <f>VLOOKUP($A204,'Published Daily Data'!$B:$AU,MATCH(Z$1,'Published Daily Data'!$B$1:$AU$1,0),TRUE)</f>
        <v>115</v>
      </c>
      <c r="AA204" s="78">
        <f>VLOOKUP($A204,'Published Daily Data'!$B:$AU,MATCH(AA$1,'Published Daily Data'!$B$1:$AU$1,0),TRUE)</f>
        <v>0</v>
      </c>
      <c r="AB204" s="78">
        <f>VLOOKUP($A204,'Published Daily Data'!$B:$AU,MATCH(AB$1,'Published Daily Data'!$B$1:$AU$1,0),TRUE)</f>
        <v>4090</v>
      </c>
      <c r="AC204" s="78">
        <f>VLOOKUP($A204,'Published Daily Data'!$B:$AU,MATCH(AC$1,'Published Daily Data'!$B$1:$AU$1,0),TRUE)</f>
        <v>-7367</v>
      </c>
      <c r="AD204" s="88">
        <f>VLOOKUP($A204,'Published Daily Data'!$B:$AU,MATCH(AD$1,'Published Daily Data'!$B$1:$AU$1,0),TRUE)</f>
        <v>12056.497556134211</v>
      </c>
      <c r="AE204" s="88">
        <f>VLOOKUP($A204,'Published Daily Data'!$B:$AU,MATCH(AE$1,'Published Daily Data'!$B$1:$AU$1,0),TRUE)</f>
        <v>16775.083565217137</v>
      </c>
      <c r="AF204" s="88">
        <f>VLOOKUP($A204,'Published Daily Data'!$B:$AU,MATCH(AF$1,'Published Daily Data'!$B$1:$AU$1,0),TRUE)</f>
        <v>0</v>
      </c>
      <c r="AG204" s="88">
        <f>VLOOKUP($A204,'Published Daily Data'!$B:$AU,MATCH(AG$1,'Published Daily Data'!$B$1:$AU$1,0),TRUE)</f>
        <v>424.63493105958122</v>
      </c>
      <c r="AH204" s="88">
        <f>VLOOKUP($A204,'Published Daily Data'!$B:$BV,MATCH(AH$1,'Published Daily Data'!$B$1:$BV$1,0),TRUE)</f>
        <v>29256.216052410924</v>
      </c>
      <c r="AI204" s="88">
        <f>VLOOKUP($A204,'Published Daily Data'!$B:$AU,MATCH(AI$1,'Published Daily Data'!$B$1:$AU$1,0),TRUE)</f>
        <v>10774.517345226624</v>
      </c>
      <c r="AJ204" s="88">
        <f>-VLOOKUP($A204,'Published Daily Data'!$B:$AU,MATCH(AJ$1,'Published Daily Data'!$B$1:$AU$1,0),TRUE)</f>
        <v>-19874.340375314499</v>
      </c>
      <c r="AK204" s="88">
        <f>VLOOKUP($A204,'Published Daily Data'!$B:$AU,MATCH(AK$1,'Published Daily Data'!$B$1:$AU$1,0),TRUE)</f>
        <v>20156.393022323045</v>
      </c>
      <c r="AL204" s="88">
        <f>VLOOKUP($A204,'Published Daily Data'!$B:$AU,MATCH(AL$1,'Published Daily Data'!$B$1:$AU$1,0),TRUE)</f>
        <v>165900</v>
      </c>
      <c r="AM204" s="88">
        <f>VLOOKUP($A204,'Published Daily Data'!$B:$AU,MATCH(AM$1,'Published Daily Data'!$B$1:$AU$1,0),TRUE)</f>
        <v>104204</v>
      </c>
      <c r="AN204" s="79">
        <f>VLOOKUP($A204,'Published Daily Data'!$B:$AU,MATCH(AN$1,'Published Daily Data'!$B$1:$AU$1,0),TRUE)</f>
        <v>0.38878142877315353</v>
      </c>
      <c r="AO204" s="79">
        <f>VLOOKUP($A204,'Published Daily Data'!$B:$AU,MATCH(AO$1,'Published Daily Data'!$B$1:$AU$1,0),TRUE)</f>
        <v>0.42644415938806407</v>
      </c>
      <c r="AP204" s="79"/>
    </row>
    <row r="205" spans="1:60" x14ac:dyDescent="0.25">
      <c r="A205" s="87">
        <f t="shared" si="4"/>
        <v>45802</v>
      </c>
      <c r="B205" s="78">
        <f>VLOOKUP($A205,'Published Daily Data'!$B:$AU,MATCH(B$1,'Published Daily Data'!$B$1:$AU$1,0),TRUE)</f>
        <v>97874</v>
      </c>
      <c r="C205" s="78">
        <f>VLOOKUP($A205,'Published Daily Data'!$B:$AU,MATCH(C$1,'Published Daily Data'!$B$1:$AU$1,0),TRUE)</f>
        <v>99165</v>
      </c>
      <c r="D205" s="78">
        <f>VLOOKUP($A205,'Published Daily Data'!$B:$AU,MATCH(D$1,'Published Daily Data'!$B$1:$AU$1,0),TRUE)</f>
        <v>159310</v>
      </c>
      <c r="E205" s="78">
        <f>VLOOKUP($A205,'Published Daily Data'!$B:$AU,MATCH(E$1,'Published Daily Data'!$B$1:$AU$1,0),TRUE)</f>
        <v>63622</v>
      </c>
      <c r="F205" s="78">
        <f>VLOOKUP($A205,'Published Daily Data'!$B:$AU,MATCH(F$1,'Published Daily Data'!$B$1:$AU$1,0),TRUE)</f>
        <v>11140</v>
      </c>
      <c r="G205" s="78">
        <f>VLOOKUP($A205,'Published Daily Data'!$B:$AU,MATCH(G$1,'Published Daily Data'!$B$1:$AU$1,0),TRUE)</f>
        <v>37131</v>
      </c>
      <c r="H205" s="78">
        <f>VLOOKUP($A205,'Published Daily Data'!$B:$AU,MATCH(H$1,'Published Daily Data'!$B$1:$AU$1,0),TRUE)</f>
        <v>95460</v>
      </c>
      <c r="I205" s="78">
        <f>VLOOKUP($A205,'Published Daily Data'!$B:$AU,MATCH(I$1,'Published Daily Data'!$B$1:$AU$1,0),TRUE)</f>
        <v>0</v>
      </c>
      <c r="J205" s="78">
        <f>VLOOKUP($A205,'Published Daily Data'!$B:$AU,MATCH(J$1,'Published Daily Data'!$B$1:$AU$1,0),TRUE)</f>
        <v>0</v>
      </c>
      <c r="K205" s="78">
        <f>VLOOKUP($A205,'Published Daily Data'!$B:$AU,MATCH(K$1,'Published Daily Data'!$B$1:$AU$1,0),TRUE)</f>
        <v>692</v>
      </c>
      <c r="L205" s="78">
        <f>VLOOKUP($A205,'Published Daily Data'!$B:$AU,MATCH(L$1,'Published Daily Data'!$B$1:$AU$1,0),TRUE)</f>
        <v>0</v>
      </c>
      <c r="M205" s="78">
        <f>VLOOKUP($A205,'Published Daily Data'!$B:$AU,MATCH(M$1,'Published Daily Data'!$B$1:$AU$1,0),TRUE)</f>
        <v>13377</v>
      </c>
      <c r="N205" s="78">
        <f>VLOOKUP($A205,'Published Daily Data'!$B:$AU,MATCH(N$1,'Published Daily Data'!$B$1:$AU$1,0),TRUE)</f>
        <v>-134</v>
      </c>
      <c r="O205" s="78">
        <f>VLOOKUP($A205,'Published Daily Data'!$B:$AU,MATCH(O$1,'Published Daily Data'!$B$1:$AU$1,0),TRUE)</f>
        <v>1806</v>
      </c>
      <c r="P205" s="78">
        <f>VLOOKUP($A205,'Published Daily Data'!$B:$AU,MATCH(P$1,'Published Daily Data'!$B$1:$AU$1,0),TRUE)</f>
        <v>0</v>
      </c>
      <c r="Q205" s="78">
        <f>VLOOKUP($A205,'Published Daily Data'!$B:$AU,MATCH(Q$1,'Published Daily Data'!$B$1:$AU$1,0),TRUE)</f>
        <v>-162</v>
      </c>
      <c r="R205" s="78">
        <f>VLOOKUP($A205,'Published Daily Data'!$B:$AU,MATCH(R$1,'Published Daily Data'!$B$1:$AU$1,0),TRUE)</f>
        <v>0</v>
      </c>
      <c r="S205" s="78">
        <f>VLOOKUP($A205,'Published Daily Data'!$B:$AU,MATCH(S$1,'Published Daily Data'!$B$1:$AU$1,0),TRUE)</f>
        <v>0</v>
      </c>
      <c r="T205" s="78">
        <f>VLOOKUP($A205,'Published Daily Data'!$B:$AU,MATCH(T$1,'Published Daily Data'!$B$1:$AU$1,0),TRUE)</f>
        <v>0</v>
      </c>
      <c r="U205" s="78">
        <f>VLOOKUP($A205,'Published Daily Data'!$B:$AU,MATCH(U$1,'Published Daily Data'!$B$1:$AU$1,0),TRUE)</f>
        <v>0</v>
      </c>
      <c r="V205" s="78">
        <f>VLOOKUP($A205,'Published Daily Data'!$B:$AU,MATCH(V$1,'Published Daily Data'!$B$1:$AU$1,0),TRUE)</f>
        <v>78921</v>
      </c>
      <c r="W205" s="78">
        <f>VLOOKUP($A205,'Published Daily Data'!$B:$AU,MATCH(W$1,'Published Daily Data'!$B$1:$AU$1,0),TRUE)</f>
        <v>7063</v>
      </c>
      <c r="X205" s="78">
        <f>VLOOKUP($A205,'Published Daily Data'!$B:$AU,MATCH(X$1,'Published Daily Data'!$B$1:$AU$1,0),TRUE)</f>
        <v>-9721</v>
      </c>
      <c r="Y205" s="78">
        <f>VLOOKUP($A205,'Published Daily Data'!$B:$AU,MATCH(Y$1,'Published Daily Data'!$B$1:$AU$1,0),TRUE)</f>
        <v>-8851</v>
      </c>
      <c r="Z205" s="78">
        <f>VLOOKUP($A205,'Published Daily Data'!$B:$AU,MATCH(Z$1,'Published Daily Data'!$B$1:$AU$1,0),TRUE)</f>
        <v>121</v>
      </c>
      <c r="AA205" s="78">
        <f>VLOOKUP($A205,'Published Daily Data'!$B:$AU,MATCH(AA$1,'Published Daily Data'!$B$1:$AU$1,0),TRUE)</f>
        <v>0</v>
      </c>
      <c r="AB205" s="78">
        <f>VLOOKUP($A205,'Published Daily Data'!$B:$AU,MATCH(AB$1,'Published Daily Data'!$B$1:$AU$1,0),TRUE)</f>
        <v>3176</v>
      </c>
      <c r="AC205" s="78">
        <f>VLOOKUP($A205,'Published Daily Data'!$B:$AU,MATCH(AC$1,'Published Daily Data'!$B$1:$AU$1,0),TRUE)</f>
        <v>-7087</v>
      </c>
      <c r="AD205" s="88">
        <f>VLOOKUP($A205,'Published Daily Data'!$B:$AU,MATCH(AD$1,'Published Daily Data'!$B$1:$AU$1,0),TRUE)</f>
        <v>11546.708433644235</v>
      </c>
      <c r="AE205" s="88">
        <f>VLOOKUP($A205,'Published Daily Data'!$B:$AU,MATCH(AE$1,'Published Daily Data'!$B$1:$AU$1,0),TRUE)</f>
        <v>14626.717440268943</v>
      </c>
      <c r="AF205" s="88">
        <f>VLOOKUP($A205,'Published Daily Data'!$B:$AU,MATCH(AF$1,'Published Daily Data'!$B$1:$AU$1,0),TRUE)</f>
        <v>0</v>
      </c>
      <c r="AG205" s="88">
        <f>VLOOKUP($A205,'Published Daily Data'!$B:$AU,MATCH(AG$1,'Published Daily Data'!$B$1:$AU$1,0),TRUE)</f>
        <v>433.45699168532502</v>
      </c>
      <c r="AH205" s="88">
        <f>VLOOKUP($A205,'Published Daily Data'!$B:$BV,MATCH(AH$1,'Published Daily Data'!$B$1:$BV$1,0),TRUE)</f>
        <v>26606.882865598502</v>
      </c>
      <c r="AI205" s="88">
        <f>VLOOKUP($A205,'Published Daily Data'!$B:$AU,MATCH(AI$1,'Published Daily Data'!$B$1:$AU$1,0),TRUE)</f>
        <v>10909.129628090499</v>
      </c>
      <c r="AJ205" s="88">
        <f>-VLOOKUP($A205,'Published Daily Data'!$B:$AU,MATCH(AJ$1,'Published Daily Data'!$B$1:$AU$1,0),TRUE)</f>
        <v>-19227.009485842344</v>
      </c>
      <c r="AK205" s="88">
        <f>VLOOKUP($A205,'Published Daily Data'!$B:$AU,MATCH(AK$1,'Published Daily Data'!$B$1:$AU$1,0),TRUE)</f>
        <v>18289.003007846652</v>
      </c>
      <c r="AL205" s="88">
        <f>VLOOKUP($A205,'Published Daily Data'!$B:$AU,MATCH(AL$1,'Published Daily Data'!$B$1:$AU$1,0),TRUE)</f>
        <v>162162</v>
      </c>
      <c r="AM205" s="88">
        <f>VLOOKUP($A205,'Published Daily Data'!$B:$AU,MATCH(AM$1,'Published Daily Data'!$B$1:$AU$1,0),TRUE)</f>
        <v>98540</v>
      </c>
      <c r="AN205" s="79">
        <f>VLOOKUP($A205,'Published Daily Data'!$B:$AU,MATCH(AN$1,'Published Daily Data'!$B$1:$AU$1,0),TRUE)</f>
        <v>0.36172510269456326</v>
      </c>
      <c r="AO205" s="79">
        <f>VLOOKUP($A205,'Published Daily Data'!$B:$AU,MATCH(AO$1,'Published Daily Data'!$B$1:$AU$1,0),TRUE)</f>
        <v>0.40917700234583804</v>
      </c>
      <c r="AP205" s="79"/>
    </row>
    <row r="206" spans="1:60" x14ac:dyDescent="0.25">
      <c r="A206" s="87">
        <f t="shared" si="4"/>
        <v>45803</v>
      </c>
      <c r="B206" s="78">
        <f>VLOOKUP($A206,'Published Daily Data'!$B:$AU,MATCH(B$1,'Published Daily Data'!$B$1:$AU$1,0),TRUE)</f>
        <v>101290</v>
      </c>
      <c r="C206" s="78">
        <f>VLOOKUP($A206,'Published Daily Data'!$B:$AU,MATCH(C$1,'Published Daily Data'!$B$1:$AU$1,0),TRUE)</f>
        <v>105531</v>
      </c>
      <c r="D206" s="78">
        <f>VLOOKUP($A206,'Published Daily Data'!$B:$AU,MATCH(D$1,'Published Daily Data'!$B$1:$AU$1,0),TRUE)</f>
        <v>165706</v>
      </c>
      <c r="E206" s="78">
        <f>VLOOKUP($A206,'Published Daily Data'!$B:$AU,MATCH(E$1,'Published Daily Data'!$B$1:$AU$1,0),TRUE)</f>
        <v>63644</v>
      </c>
      <c r="F206" s="78">
        <f>VLOOKUP($A206,'Published Daily Data'!$B:$AU,MATCH(F$1,'Published Daily Data'!$B$1:$AU$1,0),TRUE)</f>
        <v>10576</v>
      </c>
      <c r="G206" s="78">
        <f>VLOOKUP($A206,'Published Daily Data'!$B:$AU,MATCH(G$1,'Published Daily Data'!$B$1:$AU$1,0),TRUE)</f>
        <v>42657</v>
      </c>
      <c r="H206" s="78">
        <f>VLOOKUP($A206,'Published Daily Data'!$B:$AU,MATCH(H$1,'Published Daily Data'!$B$1:$AU$1,0),TRUE)</f>
        <v>95407</v>
      </c>
      <c r="I206" s="78">
        <f>VLOOKUP($A206,'Published Daily Data'!$B:$AU,MATCH(I$1,'Published Daily Data'!$B$1:$AU$1,0),TRUE)</f>
        <v>0</v>
      </c>
      <c r="J206" s="78">
        <f>VLOOKUP($A206,'Published Daily Data'!$B:$AU,MATCH(J$1,'Published Daily Data'!$B$1:$AU$1,0),TRUE)</f>
        <v>0</v>
      </c>
      <c r="K206" s="78">
        <f>VLOOKUP($A206,'Published Daily Data'!$B:$AU,MATCH(K$1,'Published Daily Data'!$B$1:$AU$1,0),TRUE)</f>
        <v>695</v>
      </c>
      <c r="L206" s="78">
        <f>VLOOKUP($A206,'Published Daily Data'!$B:$AU,MATCH(L$1,'Published Daily Data'!$B$1:$AU$1,0),TRUE)</f>
        <v>0</v>
      </c>
      <c r="M206" s="78">
        <f>VLOOKUP($A206,'Published Daily Data'!$B:$AU,MATCH(M$1,'Published Daily Data'!$B$1:$AU$1,0),TRUE)</f>
        <v>14288</v>
      </c>
      <c r="N206" s="78">
        <f>VLOOKUP($A206,'Published Daily Data'!$B:$AU,MATCH(N$1,'Published Daily Data'!$B$1:$AU$1,0),TRUE)</f>
        <v>-187</v>
      </c>
      <c r="O206" s="78">
        <f>VLOOKUP($A206,'Published Daily Data'!$B:$AU,MATCH(O$1,'Published Daily Data'!$B$1:$AU$1,0),TRUE)</f>
        <v>2397</v>
      </c>
      <c r="P206" s="78">
        <f>VLOOKUP($A206,'Published Daily Data'!$B:$AU,MATCH(P$1,'Published Daily Data'!$B$1:$AU$1,0),TRUE)</f>
        <v>0</v>
      </c>
      <c r="Q206" s="78">
        <f>VLOOKUP($A206,'Published Daily Data'!$B:$AU,MATCH(Q$1,'Published Daily Data'!$B$1:$AU$1,0),TRUE)</f>
        <v>-127</v>
      </c>
      <c r="R206" s="78">
        <f>VLOOKUP($A206,'Published Daily Data'!$B:$AU,MATCH(R$1,'Published Daily Data'!$B$1:$AU$1,0),TRUE)</f>
        <v>0</v>
      </c>
      <c r="S206" s="78">
        <f>VLOOKUP($A206,'Published Daily Data'!$B:$AU,MATCH(S$1,'Published Daily Data'!$B$1:$AU$1,0),TRUE)</f>
        <v>0</v>
      </c>
      <c r="T206" s="78">
        <f>VLOOKUP($A206,'Published Daily Data'!$B:$AU,MATCH(T$1,'Published Daily Data'!$B$1:$AU$1,0),TRUE)</f>
        <v>0</v>
      </c>
      <c r="U206" s="78">
        <f>VLOOKUP($A206,'Published Daily Data'!$B:$AU,MATCH(U$1,'Published Daily Data'!$B$1:$AU$1,0),TRUE)</f>
        <v>0</v>
      </c>
      <c r="V206" s="78">
        <f>VLOOKUP($A206,'Published Daily Data'!$B:$AU,MATCH(V$1,'Published Daily Data'!$B$1:$AU$1,0),TRUE)</f>
        <v>76005</v>
      </c>
      <c r="W206" s="78">
        <f>VLOOKUP($A206,'Published Daily Data'!$B:$AU,MATCH(W$1,'Published Daily Data'!$B$1:$AU$1,0),TRUE)</f>
        <v>5299</v>
      </c>
      <c r="X206" s="78">
        <f>VLOOKUP($A206,'Published Daily Data'!$B:$AU,MATCH(X$1,'Published Daily Data'!$B$1:$AU$1,0),TRUE)</f>
        <v>-5611</v>
      </c>
      <c r="Y206" s="78">
        <f>VLOOKUP($A206,'Published Daily Data'!$B:$AU,MATCH(Y$1,'Published Daily Data'!$B$1:$AU$1,0),TRUE)</f>
        <v>-11089</v>
      </c>
      <c r="Z206" s="78">
        <f>VLOOKUP($A206,'Published Daily Data'!$B:$AU,MATCH(Z$1,'Published Daily Data'!$B$1:$AU$1,0),TRUE)</f>
        <v>129</v>
      </c>
      <c r="AA206" s="78">
        <f>VLOOKUP($A206,'Published Daily Data'!$B:$AU,MATCH(AA$1,'Published Daily Data'!$B$1:$AU$1,0),TRUE)</f>
        <v>0</v>
      </c>
      <c r="AB206" s="78">
        <f>VLOOKUP($A206,'Published Daily Data'!$B:$AU,MATCH(AB$1,'Published Daily Data'!$B$1:$AU$1,0),TRUE)</f>
        <v>7030</v>
      </c>
      <c r="AC206" s="78">
        <f>VLOOKUP($A206,'Published Daily Data'!$B:$AU,MATCH(AC$1,'Published Daily Data'!$B$1:$AU$1,0),TRUE)</f>
        <v>-8119</v>
      </c>
      <c r="AD206" s="88">
        <f>VLOOKUP($A206,'Published Daily Data'!$B:$AU,MATCH(AD$1,'Published Daily Data'!$B$1:$AU$1,0),TRUE)</f>
        <v>10957.322850094721</v>
      </c>
      <c r="AE206" s="88">
        <f>VLOOKUP($A206,'Published Daily Data'!$B:$AU,MATCH(AE$1,'Published Daily Data'!$B$1:$AU$1,0),TRUE)</f>
        <v>16782.259279343813</v>
      </c>
      <c r="AF206" s="88">
        <f>VLOOKUP($A206,'Published Daily Data'!$B:$AU,MATCH(AF$1,'Published Daily Data'!$B$1:$AU$1,0),TRUE)</f>
        <v>0</v>
      </c>
      <c r="AG206" s="88">
        <f>VLOOKUP($A206,'Published Daily Data'!$B:$AU,MATCH(AG$1,'Published Daily Data'!$B$1:$AU$1,0),TRUE)</f>
        <v>439.15060803394999</v>
      </c>
      <c r="AH206" s="88">
        <f>VLOOKUP($A206,'Published Daily Data'!$B:$BV,MATCH(AH$1,'Published Daily Data'!$B$1:$BV$1,0),TRUE)</f>
        <v>28178.732737472481</v>
      </c>
      <c r="AI206" s="88">
        <f>VLOOKUP($A206,'Published Daily Data'!$B:$AU,MATCH(AI$1,'Published Daily Data'!$B$1:$AU$1,0),TRUE)</f>
        <v>9315.1669042689591</v>
      </c>
      <c r="AJ206" s="88">
        <f>-VLOOKUP($A206,'Published Daily Data'!$B:$AU,MATCH(AJ$1,'Published Daily Data'!$B$1:$AU$1,0),TRUE)</f>
        <v>-18290.837766763616</v>
      </c>
      <c r="AK206" s="88">
        <f>VLOOKUP($A206,'Published Daily Data'!$B:$AU,MATCH(AK$1,'Published Daily Data'!$B$1:$AU$1,0),TRUE)</f>
        <v>19203.061874977826</v>
      </c>
      <c r="AL206" s="88">
        <f>VLOOKUP($A206,'Published Daily Data'!$B:$AU,MATCH(AL$1,'Published Daily Data'!$B$1:$AU$1,0),TRUE)</f>
        <v>168620</v>
      </c>
      <c r="AM206" s="88">
        <f>VLOOKUP($A206,'Published Daily Data'!$B:$AU,MATCH(AM$1,'Published Daily Data'!$B$1:$AU$1,0),TRUE)</f>
        <v>104976</v>
      </c>
      <c r="AN206" s="79">
        <f>VLOOKUP($A206,'Published Daily Data'!$B:$AU,MATCH(AN$1,'Published Daily Data'!$B$1:$AU$1,0),TRUE)</f>
        <v>0.36842247519681282</v>
      </c>
      <c r="AO206" s="79">
        <f>VLOOKUP($A206,'Published Daily Data'!$B:$AU,MATCH(AO$1,'Published Daily Data'!$B$1:$AU$1,0),TRUE)</f>
        <v>0.40328698246088263</v>
      </c>
      <c r="AP206" s="79"/>
    </row>
    <row r="207" spans="1:60" x14ac:dyDescent="0.25">
      <c r="A207" s="87">
        <f t="shared" si="4"/>
        <v>45804</v>
      </c>
      <c r="B207" s="78">
        <f>VLOOKUP($A207,'Published Daily Data'!$B:$AU,MATCH(B$1,'Published Daily Data'!$B$1:$AU$1,0),TRUE)</f>
        <v>104165</v>
      </c>
      <c r="C207" s="78">
        <f>VLOOKUP($A207,'Published Daily Data'!$B:$AU,MATCH(C$1,'Published Daily Data'!$B$1:$AU$1,0),TRUE)</f>
        <v>108255</v>
      </c>
      <c r="D207" s="78">
        <f>VLOOKUP($A207,'Published Daily Data'!$B:$AU,MATCH(D$1,'Published Daily Data'!$B$1:$AU$1,0),TRUE)</f>
        <v>174373</v>
      </c>
      <c r="E207" s="78">
        <f>VLOOKUP($A207,'Published Daily Data'!$B:$AU,MATCH(E$1,'Published Daily Data'!$B$1:$AU$1,0),TRUE)</f>
        <v>69004</v>
      </c>
      <c r="F207" s="78">
        <f>VLOOKUP($A207,'Published Daily Data'!$B:$AU,MATCH(F$1,'Published Daily Data'!$B$1:$AU$1,0),TRUE)</f>
        <v>12195</v>
      </c>
      <c r="G207" s="78">
        <f>VLOOKUP($A207,'Published Daily Data'!$B:$AU,MATCH(G$1,'Published Daily Data'!$B$1:$AU$1,0),TRUE)</f>
        <v>52668</v>
      </c>
      <c r="H207" s="78">
        <f>VLOOKUP($A207,'Published Daily Data'!$B:$AU,MATCH(H$1,'Published Daily Data'!$B$1:$AU$1,0),TRUE)</f>
        <v>95553</v>
      </c>
      <c r="I207" s="78">
        <f>VLOOKUP($A207,'Published Daily Data'!$B:$AU,MATCH(I$1,'Published Daily Data'!$B$1:$AU$1,0),TRUE)</f>
        <v>0</v>
      </c>
      <c r="J207" s="78">
        <f>VLOOKUP($A207,'Published Daily Data'!$B:$AU,MATCH(J$1,'Published Daily Data'!$B$1:$AU$1,0),TRUE)</f>
        <v>0</v>
      </c>
      <c r="K207" s="78">
        <f>VLOOKUP($A207,'Published Daily Data'!$B:$AU,MATCH(K$1,'Published Daily Data'!$B$1:$AU$1,0),TRUE)</f>
        <v>864</v>
      </c>
      <c r="L207" s="78">
        <f>VLOOKUP($A207,'Published Daily Data'!$B:$AU,MATCH(L$1,'Published Daily Data'!$B$1:$AU$1,0),TRUE)</f>
        <v>0</v>
      </c>
      <c r="M207" s="78">
        <f>VLOOKUP($A207,'Published Daily Data'!$B:$AU,MATCH(M$1,'Published Daily Data'!$B$1:$AU$1,0),TRUE)</f>
        <v>12175</v>
      </c>
      <c r="N207" s="78">
        <f>VLOOKUP($A207,'Published Daily Data'!$B:$AU,MATCH(N$1,'Published Daily Data'!$B$1:$AU$1,0),TRUE)</f>
        <v>-161</v>
      </c>
      <c r="O207" s="78">
        <f>VLOOKUP($A207,'Published Daily Data'!$B:$AU,MATCH(O$1,'Published Daily Data'!$B$1:$AU$1,0),TRUE)</f>
        <v>1286</v>
      </c>
      <c r="P207" s="78">
        <f>VLOOKUP($A207,'Published Daily Data'!$B:$AU,MATCH(P$1,'Published Daily Data'!$B$1:$AU$1,0),TRUE)</f>
        <v>0</v>
      </c>
      <c r="Q207" s="78">
        <f>VLOOKUP($A207,'Published Daily Data'!$B:$AU,MATCH(Q$1,'Published Daily Data'!$B$1:$AU$1,0),TRUE)</f>
        <v>-207</v>
      </c>
      <c r="R207" s="78">
        <f>VLOOKUP($A207,'Published Daily Data'!$B:$AU,MATCH(R$1,'Published Daily Data'!$B$1:$AU$1,0),TRUE)</f>
        <v>0</v>
      </c>
      <c r="S207" s="78">
        <f>VLOOKUP($A207,'Published Daily Data'!$B:$AU,MATCH(S$1,'Published Daily Data'!$B$1:$AU$1,0),TRUE)</f>
        <v>0</v>
      </c>
      <c r="T207" s="78">
        <f>VLOOKUP($A207,'Published Daily Data'!$B:$AU,MATCH(T$1,'Published Daily Data'!$B$1:$AU$1,0),TRUE)</f>
        <v>0</v>
      </c>
      <c r="U207" s="78">
        <f>VLOOKUP($A207,'Published Daily Data'!$B:$AU,MATCH(U$1,'Published Daily Data'!$B$1:$AU$1,0),TRUE)</f>
        <v>0</v>
      </c>
      <c r="V207" s="78">
        <f>VLOOKUP($A207,'Published Daily Data'!$B:$AU,MATCH(V$1,'Published Daily Data'!$B$1:$AU$1,0),TRUE)</f>
        <v>82854</v>
      </c>
      <c r="W207" s="78">
        <f>VLOOKUP($A207,'Published Daily Data'!$B:$AU,MATCH(W$1,'Published Daily Data'!$B$1:$AU$1,0),TRUE)</f>
        <v>8549</v>
      </c>
      <c r="X207" s="78">
        <f>VLOOKUP($A207,'Published Daily Data'!$B:$AU,MATCH(X$1,'Published Daily Data'!$B$1:$AU$1,0),TRUE)</f>
        <v>-7909</v>
      </c>
      <c r="Y207" s="78">
        <f>VLOOKUP($A207,'Published Daily Data'!$B:$AU,MATCH(Y$1,'Published Daily Data'!$B$1:$AU$1,0),TRUE)</f>
        <v>-11526</v>
      </c>
      <c r="Z207" s="78">
        <f>VLOOKUP($A207,'Published Daily Data'!$B:$AU,MATCH(Z$1,'Published Daily Data'!$B$1:$AU$1,0),TRUE)</f>
        <v>-2612</v>
      </c>
      <c r="AA207" s="78">
        <f>VLOOKUP($A207,'Published Daily Data'!$B:$AU,MATCH(AA$1,'Published Daily Data'!$B$1:$AU$1,0),TRUE)</f>
        <v>0</v>
      </c>
      <c r="AB207" s="78">
        <f>VLOOKUP($A207,'Published Daily Data'!$B:$AU,MATCH(AB$1,'Published Daily Data'!$B$1:$AU$1,0),TRUE)</f>
        <v>6663</v>
      </c>
      <c r="AC207" s="78">
        <f>VLOOKUP($A207,'Published Daily Data'!$B:$AU,MATCH(AC$1,'Published Daily Data'!$B$1:$AU$1,0),TRUE)</f>
        <v>-7015</v>
      </c>
      <c r="AD207" s="88">
        <f>VLOOKUP($A207,'Published Daily Data'!$B:$AU,MATCH(AD$1,'Published Daily Data'!$B$1:$AU$1,0),TRUE)</f>
        <v>12649.885641095474</v>
      </c>
      <c r="AE207" s="88">
        <f>VLOOKUP($A207,'Published Daily Data'!$B:$AU,MATCH(AE$1,'Published Daily Data'!$B$1:$AU$1,0),TRUE)</f>
        <v>20734.964754837794</v>
      </c>
      <c r="AF207" s="88">
        <f>VLOOKUP($A207,'Published Daily Data'!$B:$AU,MATCH(AF$1,'Published Daily Data'!$B$1:$AU$1,0),TRUE)</f>
        <v>0</v>
      </c>
      <c r="AG207" s="88">
        <f>VLOOKUP($A207,'Published Daily Data'!$B:$AU,MATCH(AG$1,'Published Daily Data'!$B$1:$AU$1,0),TRUE)</f>
        <v>427.95747589403959</v>
      </c>
      <c r="AH207" s="88">
        <f>VLOOKUP($A207,'Published Daily Data'!$B:$BV,MATCH(AH$1,'Published Daily Data'!$B$1:$BV$1,0),TRUE)</f>
        <v>33812.807871827303</v>
      </c>
      <c r="AI207" s="88">
        <f>VLOOKUP($A207,'Published Daily Data'!$B:$AU,MATCH(AI$1,'Published Daily Data'!$B$1:$AU$1,0),TRUE)</f>
        <v>11944.909735852649</v>
      </c>
      <c r="AJ207" s="88">
        <f>-VLOOKUP($A207,'Published Daily Data'!$B:$AU,MATCH(AJ$1,'Published Daily Data'!$B$1:$AU$1,0),TRUE)</f>
        <v>-22742.948925305915</v>
      </c>
      <c r="AK207" s="88">
        <f>VLOOKUP($A207,'Published Daily Data'!$B:$AU,MATCH(AK$1,'Published Daily Data'!$B$1:$AU$1,0),TRUE)</f>
        <v>23014.768682374037</v>
      </c>
      <c r="AL207" s="88">
        <f>VLOOKUP($A207,'Published Daily Data'!$B:$AU,MATCH(AL$1,'Published Daily Data'!$B$1:$AU$1,0),TRUE)</f>
        <v>177309</v>
      </c>
      <c r="AM207" s="88">
        <f>VLOOKUP($A207,'Published Daily Data'!$B:$AU,MATCH(AM$1,'Published Daily Data'!$B$1:$AU$1,0),TRUE)</f>
        <v>108305</v>
      </c>
      <c r="AN207" s="79">
        <f>VLOOKUP($A207,'Published Daily Data'!$B:$AU,MATCH(AN$1,'Published Daily Data'!$B$1:$AU$1,0),TRUE)</f>
        <v>0.42042080486826894</v>
      </c>
      <c r="AO207" s="79">
        <f>VLOOKUP($A207,'Published Daily Data'!$B:$AU,MATCH(AO$1,'Published Daily Data'!$B$1:$AU$1,0),TRUE)</f>
        <v>0.46848085806320527</v>
      </c>
      <c r="AP207" s="79"/>
    </row>
    <row r="208" spans="1:60" x14ac:dyDescent="0.25">
      <c r="A208" s="87">
        <f t="shared" si="4"/>
        <v>45805</v>
      </c>
      <c r="B208" s="78">
        <f>VLOOKUP($A208,'Published Daily Data'!$B:$AU,MATCH(B$1,'Published Daily Data'!$B$1:$AU$1,0),TRUE)</f>
        <v>106776</v>
      </c>
      <c r="C208" s="78">
        <f>VLOOKUP($A208,'Published Daily Data'!$B:$AU,MATCH(C$1,'Published Daily Data'!$B$1:$AU$1,0),TRUE)</f>
        <v>109892</v>
      </c>
      <c r="D208" s="78">
        <f>VLOOKUP($A208,'Published Daily Data'!$B:$AU,MATCH(D$1,'Published Daily Data'!$B$1:$AU$1,0),TRUE)</f>
        <v>168946</v>
      </c>
      <c r="E208" s="78">
        <f>VLOOKUP($A208,'Published Daily Data'!$B:$AU,MATCH(E$1,'Published Daily Data'!$B$1:$AU$1,0),TRUE)</f>
        <v>62018</v>
      </c>
      <c r="F208" s="78">
        <f>VLOOKUP($A208,'Published Daily Data'!$B:$AU,MATCH(F$1,'Published Daily Data'!$B$1:$AU$1,0),TRUE)</f>
        <v>17470</v>
      </c>
      <c r="G208" s="78">
        <f>VLOOKUP($A208,'Published Daily Data'!$B:$AU,MATCH(G$1,'Published Daily Data'!$B$1:$AU$1,0),TRUE)</f>
        <v>40354</v>
      </c>
      <c r="H208" s="78">
        <f>VLOOKUP($A208,'Published Daily Data'!$B:$AU,MATCH(H$1,'Published Daily Data'!$B$1:$AU$1,0),TRUE)</f>
        <v>95426</v>
      </c>
      <c r="I208" s="78">
        <f>VLOOKUP($A208,'Published Daily Data'!$B:$AU,MATCH(I$1,'Published Daily Data'!$B$1:$AU$1,0),TRUE)</f>
        <v>0</v>
      </c>
      <c r="J208" s="78">
        <f>VLOOKUP($A208,'Published Daily Data'!$B:$AU,MATCH(J$1,'Published Daily Data'!$B$1:$AU$1,0),TRUE)</f>
        <v>0</v>
      </c>
      <c r="K208" s="78">
        <f>VLOOKUP($A208,'Published Daily Data'!$B:$AU,MATCH(K$1,'Published Daily Data'!$B$1:$AU$1,0),TRUE)</f>
        <v>1491</v>
      </c>
      <c r="L208" s="78">
        <f>VLOOKUP($A208,'Published Daily Data'!$B:$AU,MATCH(L$1,'Published Daily Data'!$B$1:$AU$1,0),TRUE)</f>
        <v>0</v>
      </c>
      <c r="M208" s="78">
        <f>VLOOKUP($A208,'Published Daily Data'!$B:$AU,MATCH(M$1,'Published Daily Data'!$B$1:$AU$1,0),TRUE)</f>
        <v>12802</v>
      </c>
      <c r="N208" s="78">
        <f>VLOOKUP($A208,'Published Daily Data'!$B:$AU,MATCH(N$1,'Published Daily Data'!$B$1:$AU$1,0),TRUE)</f>
        <v>-134</v>
      </c>
      <c r="O208" s="78">
        <f>VLOOKUP($A208,'Published Daily Data'!$B:$AU,MATCH(O$1,'Published Daily Data'!$B$1:$AU$1,0),TRUE)</f>
        <v>1740</v>
      </c>
      <c r="P208" s="78">
        <f>VLOOKUP($A208,'Published Daily Data'!$B:$AU,MATCH(P$1,'Published Daily Data'!$B$1:$AU$1,0),TRUE)</f>
        <v>0</v>
      </c>
      <c r="Q208" s="78">
        <f>VLOOKUP($A208,'Published Daily Data'!$B:$AU,MATCH(Q$1,'Published Daily Data'!$B$1:$AU$1,0),TRUE)</f>
        <v>-203</v>
      </c>
      <c r="R208" s="78">
        <f>VLOOKUP($A208,'Published Daily Data'!$B:$AU,MATCH(R$1,'Published Daily Data'!$B$1:$AU$1,0),TRUE)</f>
        <v>0</v>
      </c>
      <c r="S208" s="78">
        <f>VLOOKUP($A208,'Published Daily Data'!$B:$AU,MATCH(S$1,'Published Daily Data'!$B$1:$AU$1,0),TRUE)</f>
        <v>0</v>
      </c>
      <c r="T208" s="78">
        <f>VLOOKUP($A208,'Published Daily Data'!$B:$AU,MATCH(T$1,'Published Daily Data'!$B$1:$AU$1,0),TRUE)</f>
        <v>0</v>
      </c>
      <c r="U208" s="78">
        <f>VLOOKUP($A208,'Published Daily Data'!$B:$AU,MATCH(U$1,'Published Daily Data'!$B$1:$AU$1,0),TRUE)</f>
        <v>0</v>
      </c>
      <c r="V208" s="78">
        <f>VLOOKUP($A208,'Published Daily Data'!$B:$AU,MATCH(V$1,'Published Daily Data'!$B$1:$AU$1,0),TRUE)</f>
        <v>78631</v>
      </c>
      <c r="W208" s="78">
        <f>VLOOKUP($A208,'Published Daily Data'!$B:$AU,MATCH(W$1,'Published Daily Data'!$B$1:$AU$1,0),TRUE)</f>
        <v>8891</v>
      </c>
      <c r="X208" s="78">
        <f>VLOOKUP($A208,'Published Daily Data'!$B:$AU,MATCH(X$1,'Published Daily Data'!$B$1:$AU$1,0),TRUE)</f>
        <v>-10314</v>
      </c>
      <c r="Y208" s="78">
        <f>VLOOKUP($A208,'Published Daily Data'!$B:$AU,MATCH(Y$1,'Published Daily Data'!$B$1:$AU$1,0),TRUE)</f>
        <v>-12497</v>
      </c>
      <c r="Z208" s="78">
        <f>VLOOKUP($A208,'Published Daily Data'!$B:$AU,MATCH(Z$1,'Published Daily Data'!$B$1:$AU$1,0),TRUE)</f>
        <v>-2897</v>
      </c>
      <c r="AA208" s="78">
        <f>VLOOKUP($A208,'Published Daily Data'!$B:$AU,MATCH(AA$1,'Published Daily Data'!$B$1:$AU$1,0),TRUE)</f>
        <v>0</v>
      </c>
      <c r="AB208" s="78">
        <f>VLOOKUP($A208,'Published Daily Data'!$B:$AU,MATCH(AB$1,'Published Daily Data'!$B$1:$AU$1,0),TRUE)</f>
        <v>8626</v>
      </c>
      <c r="AC208" s="78">
        <f>VLOOKUP($A208,'Published Daily Data'!$B:$AU,MATCH(AC$1,'Published Daily Data'!$B$1:$AU$1,0),TRUE)</f>
        <v>-8422</v>
      </c>
      <c r="AD208" s="88">
        <f>VLOOKUP($A208,'Published Daily Data'!$B:$AU,MATCH(AD$1,'Published Daily Data'!$B$1:$AU$1,0),TRUE)</f>
        <v>18112.082698065213</v>
      </c>
      <c r="AE208" s="88">
        <f>VLOOKUP($A208,'Published Daily Data'!$B:$AU,MATCH(AE$1,'Published Daily Data'!$B$1:$AU$1,0),TRUE)</f>
        <v>15863.385731783796</v>
      </c>
      <c r="AF208" s="88">
        <f>VLOOKUP($A208,'Published Daily Data'!$B:$AU,MATCH(AF$1,'Published Daily Data'!$B$1:$AU$1,0),TRUE)</f>
        <v>0</v>
      </c>
      <c r="AG208" s="88">
        <f>VLOOKUP($A208,'Published Daily Data'!$B:$AU,MATCH(AG$1,'Published Daily Data'!$B$1:$AU$1,0),TRUE)</f>
        <v>433.84899869328513</v>
      </c>
      <c r="AH208" s="88">
        <f>VLOOKUP($A208,'Published Daily Data'!$B:$BV,MATCH(AH$1,'Published Daily Data'!$B$1:$BV$1,0),TRUE)</f>
        <v>34409.317428542294</v>
      </c>
      <c r="AI208" s="88">
        <f>VLOOKUP($A208,'Published Daily Data'!$B:$AU,MATCH(AI$1,'Published Daily Data'!$B$1:$AU$1,0),TRUE)</f>
        <v>12686.508189994085</v>
      </c>
      <c r="AJ208" s="88">
        <f>-VLOOKUP($A208,'Published Daily Data'!$B:$AU,MATCH(AJ$1,'Published Daily Data'!$B$1:$AU$1,0),TRUE)</f>
        <v>-22553.385145969256</v>
      </c>
      <c r="AK208" s="88">
        <f>VLOOKUP($A208,'Published Daily Data'!$B:$AU,MATCH(AK$1,'Published Daily Data'!$B$1:$AU$1,0),TRUE)</f>
        <v>24542.440472567123</v>
      </c>
      <c r="AL208" s="88">
        <f>VLOOKUP($A208,'Published Daily Data'!$B:$AU,MATCH(AL$1,'Published Daily Data'!$B$1:$AU$1,0),TRUE)</f>
        <v>171818</v>
      </c>
      <c r="AM208" s="88">
        <f>VLOOKUP($A208,'Published Daily Data'!$B:$AU,MATCH(AM$1,'Published Daily Data'!$B$1:$AU$1,0),TRUE)</f>
        <v>109800</v>
      </c>
      <c r="AN208" s="79">
        <f>VLOOKUP($A208,'Published Daily Data'!$B:$AU,MATCH(AN$1,'Published Daily Data'!$B$1:$AU$1,0),TRUE)</f>
        <v>0.4415106065098704</v>
      </c>
      <c r="AO208" s="79">
        <f>VLOOKUP($A208,'Published Daily Data'!$B:$AU,MATCH(AO$1,'Published Daily Data'!$B$1:$AU$1,0),TRUE)</f>
        <v>0.49277554749208496</v>
      </c>
      <c r="AP208" s="79"/>
    </row>
    <row r="209" spans="1:42" x14ac:dyDescent="0.25">
      <c r="A209" s="87">
        <f t="shared" si="4"/>
        <v>45806</v>
      </c>
      <c r="B209" s="78">
        <f>VLOOKUP($A209,'Published Daily Data'!$B:$AU,MATCH(B$1,'Published Daily Data'!$B$1:$AU$1,0),TRUE)</f>
        <v>107499</v>
      </c>
      <c r="C209" s="78">
        <f>VLOOKUP($A209,'Published Daily Data'!$B:$AU,MATCH(C$1,'Published Daily Data'!$B$1:$AU$1,0),TRUE)</f>
        <v>105330</v>
      </c>
      <c r="D209" s="78">
        <f>VLOOKUP($A209,'Published Daily Data'!$B:$AU,MATCH(D$1,'Published Daily Data'!$B$1:$AU$1,0),TRUE)</f>
        <v>169281</v>
      </c>
      <c r="E209" s="78">
        <f>VLOOKUP($A209,'Published Daily Data'!$B:$AU,MATCH(E$1,'Published Daily Data'!$B$1:$AU$1,0),TRUE)</f>
        <v>66449</v>
      </c>
      <c r="F209" s="78">
        <f>VLOOKUP($A209,'Published Daily Data'!$B:$AU,MATCH(F$1,'Published Daily Data'!$B$1:$AU$1,0),TRUE)</f>
        <v>12979</v>
      </c>
      <c r="G209" s="78">
        <f>VLOOKUP($A209,'Published Daily Data'!$B:$AU,MATCH(G$1,'Published Daily Data'!$B$1:$AU$1,0),TRUE)</f>
        <v>49646</v>
      </c>
      <c r="H209" s="78">
        <f>VLOOKUP($A209,'Published Daily Data'!$B:$AU,MATCH(H$1,'Published Daily Data'!$B$1:$AU$1,0),TRUE)</f>
        <v>95471</v>
      </c>
      <c r="I209" s="78">
        <f>VLOOKUP($A209,'Published Daily Data'!$B:$AU,MATCH(I$1,'Published Daily Data'!$B$1:$AU$1,0),TRUE)</f>
        <v>0</v>
      </c>
      <c r="J209" s="78">
        <f>VLOOKUP($A209,'Published Daily Data'!$B:$AU,MATCH(J$1,'Published Daily Data'!$B$1:$AU$1,0),TRUE)</f>
        <v>0</v>
      </c>
      <c r="K209" s="78">
        <f>VLOOKUP($A209,'Published Daily Data'!$B:$AU,MATCH(K$1,'Published Daily Data'!$B$1:$AU$1,0),TRUE)</f>
        <v>625</v>
      </c>
      <c r="L209" s="78">
        <f>VLOOKUP($A209,'Published Daily Data'!$B:$AU,MATCH(L$1,'Published Daily Data'!$B$1:$AU$1,0),TRUE)</f>
        <v>0</v>
      </c>
      <c r="M209" s="78">
        <f>VLOOKUP($A209,'Published Daily Data'!$B:$AU,MATCH(M$1,'Published Daily Data'!$B$1:$AU$1,0),TRUE)</f>
        <v>9756</v>
      </c>
      <c r="N209" s="78">
        <f>VLOOKUP($A209,'Published Daily Data'!$B:$AU,MATCH(N$1,'Published Daily Data'!$B$1:$AU$1,0),TRUE)</f>
        <v>-177</v>
      </c>
      <c r="O209" s="78">
        <f>VLOOKUP($A209,'Published Daily Data'!$B:$AU,MATCH(O$1,'Published Daily Data'!$B$1:$AU$1,0),TRUE)</f>
        <v>1103</v>
      </c>
      <c r="P209" s="78">
        <f>VLOOKUP($A209,'Published Daily Data'!$B:$AU,MATCH(P$1,'Published Daily Data'!$B$1:$AU$1,0),TRUE)</f>
        <v>0</v>
      </c>
      <c r="Q209" s="78">
        <f>VLOOKUP($A209,'Published Daily Data'!$B:$AU,MATCH(Q$1,'Published Daily Data'!$B$1:$AU$1,0),TRUE)</f>
        <v>-122</v>
      </c>
      <c r="R209" s="78">
        <f>VLOOKUP($A209,'Published Daily Data'!$B:$AU,MATCH(R$1,'Published Daily Data'!$B$1:$AU$1,0),TRUE)</f>
        <v>0</v>
      </c>
      <c r="S209" s="78">
        <f>VLOOKUP($A209,'Published Daily Data'!$B:$AU,MATCH(S$1,'Published Daily Data'!$B$1:$AU$1,0),TRUE)</f>
        <v>0</v>
      </c>
      <c r="T209" s="78">
        <f>VLOOKUP($A209,'Published Daily Data'!$B:$AU,MATCH(T$1,'Published Daily Data'!$B$1:$AU$1,0),TRUE)</f>
        <v>0</v>
      </c>
      <c r="U209" s="78">
        <f>VLOOKUP($A209,'Published Daily Data'!$B:$AU,MATCH(U$1,'Published Daily Data'!$B$1:$AU$1,0),TRUE)</f>
        <v>0</v>
      </c>
      <c r="V209" s="78">
        <f>VLOOKUP($A209,'Published Daily Data'!$B:$AU,MATCH(V$1,'Published Daily Data'!$B$1:$AU$1,0),TRUE)</f>
        <v>82299</v>
      </c>
      <c r="W209" s="78">
        <f>VLOOKUP($A209,'Published Daily Data'!$B:$AU,MATCH(W$1,'Published Daily Data'!$B$1:$AU$1,0),TRUE)</f>
        <v>12069</v>
      </c>
      <c r="X209" s="78">
        <f>VLOOKUP($A209,'Published Daily Data'!$B:$AU,MATCH(X$1,'Published Daily Data'!$B$1:$AU$1,0),TRUE)</f>
        <v>-12008</v>
      </c>
      <c r="Y209" s="78">
        <f>VLOOKUP($A209,'Published Daily Data'!$B:$AU,MATCH(Y$1,'Published Daily Data'!$B$1:$AU$1,0),TRUE)</f>
        <v>-13278</v>
      </c>
      <c r="Z209" s="78">
        <f>VLOOKUP($A209,'Published Daily Data'!$B:$AU,MATCH(Z$1,'Published Daily Data'!$B$1:$AU$1,0),TRUE)</f>
        <v>-2491</v>
      </c>
      <c r="AA209" s="78">
        <f>VLOOKUP($A209,'Published Daily Data'!$B:$AU,MATCH(AA$1,'Published Daily Data'!$B$1:$AU$1,0),TRUE)</f>
        <v>0</v>
      </c>
      <c r="AB209" s="78">
        <f>VLOOKUP($A209,'Published Daily Data'!$B:$AU,MATCH(AB$1,'Published Daily Data'!$B$1:$AU$1,0),TRUE)</f>
        <v>8204</v>
      </c>
      <c r="AC209" s="78">
        <f>VLOOKUP($A209,'Published Daily Data'!$B:$AU,MATCH(AC$1,'Published Daily Data'!$B$1:$AU$1,0),TRUE)</f>
        <v>-8346</v>
      </c>
      <c r="AD209" s="88">
        <f>VLOOKUP($A209,'Published Daily Data'!$B:$AU,MATCH(AD$1,'Published Daily Data'!$B$1:$AU$1,0),TRUE)</f>
        <v>13448.030380078659</v>
      </c>
      <c r="AE209" s="88">
        <f>VLOOKUP($A209,'Published Daily Data'!$B:$AU,MATCH(AE$1,'Published Daily Data'!$B$1:$AU$1,0),TRUE)</f>
        <v>19522.134600346188</v>
      </c>
      <c r="AF209" s="88">
        <f>VLOOKUP($A209,'Published Daily Data'!$B:$AU,MATCH(AF$1,'Published Daily Data'!$B$1:$AU$1,0),TRUE)</f>
        <v>0</v>
      </c>
      <c r="AG209" s="88">
        <f>VLOOKUP($A209,'Published Daily Data'!$B:$AU,MATCH(AG$1,'Published Daily Data'!$B$1:$AU$1,0),TRUE)</f>
        <v>417.24008041427487</v>
      </c>
      <c r="AH209" s="88">
        <f>VLOOKUP($A209,'Published Daily Data'!$B:$BV,MATCH(AH$1,'Published Daily Data'!$B$1:$BV$1,0),TRUE)</f>
        <v>33387.405060839119</v>
      </c>
      <c r="AI209" s="88">
        <f>VLOOKUP($A209,'Published Daily Data'!$B:$AU,MATCH(AI$1,'Published Daily Data'!$B$1:$AU$1,0),TRUE)</f>
        <v>13040.139499380255</v>
      </c>
      <c r="AJ209" s="88">
        <f>-VLOOKUP($A209,'Published Daily Data'!$B:$AU,MATCH(AJ$1,'Published Daily Data'!$B$1:$AU$1,0),TRUE)</f>
        <v>-23281.295420335522</v>
      </c>
      <c r="AK209" s="88">
        <f>VLOOKUP($A209,'Published Daily Data'!$B:$AU,MATCH(AK$1,'Published Daily Data'!$B$1:$AU$1,0),TRUE)</f>
        <v>23146.249139883854</v>
      </c>
      <c r="AL209" s="88">
        <f>VLOOKUP($A209,'Published Daily Data'!$B:$AU,MATCH(AL$1,'Published Daily Data'!$B$1:$AU$1,0),TRUE)</f>
        <v>172255</v>
      </c>
      <c r="AM209" s="88">
        <f>VLOOKUP($A209,'Published Daily Data'!$B:$AU,MATCH(AM$1,'Published Daily Data'!$B$1:$AU$1,0),TRUE)</f>
        <v>105806</v>
      </c>
      <c r="AN209" s="79">
        <f>VLOOKUP($A209,'Published Daily Data'!$B:$AU,MATCH(AN$1,'Published Daily Data'!$B$1:$AU$1,0),TRUE)</f>
        <v>0.42731149136586533</v>
      </c>
      <c r="AO209" s="79">
        <f>VLOOKUP($A209,'Published Daily Data'!$B:$AU,MATCH(AO$1,'Published Daily Data'!$B$1:$AU$1,0),TRUE)</f>
        <v>0.48228535034658465</v>
      </c>
      <c r="AP209" s="79"/>
    </row>
    <row r="210" spans="1:42" x14ac:dyDescent="0.25">
      <c r="A210" s="87">
        <f t="shared" si="4"/>
        <v>45807</v>
      </c>
      <c r="B210" s="78">
        <f>VLOOKUP($A210,'Published Daily Data'!$B:$AU,MATCH(B$1,'Published Daily Data'!$B$1:$AU$1,0),TRUE)</f>
        <v>107596</v>
      </c>
      <c r="C210" s="78">
        <f>VLOOKUP($A210,'Published Daily Data'!$B:$AU,MATCH(C$1,'Published Daily Data'!$B$1:$AU$1,0),TRUE)</f>
        <v>109905</v>
      </c>
      <c r="D210" s="78">
        <f>VLOOKUP($A210,'Published Daily Data'!$B:$AU,MATCH(D$1,'Published Daily Data'!$B$1:$AU$1,0),TRUE)</f>
        <v>174239</v>
      </c>
      <c r="E210" s="78">
        <f>VLOOKUP($A210,'Published Daily Data'!$B:$AU,MATCH(E$1,'Published Daily Data'!$B$1:$AU$1,0),TRUE)</f>
        <v>67723</v>
      </c>
      <c r="F210" s="78">
        <f>VLOOKUP($A210,'Published Daily Data'!$B:$AU,MATCH(F$1,'Published Daily Data'!$B$1:$AU$1,0),TRUE)</f>
        <v>12175</v>
      </c>
      <c r="G210" s="78">
        <f>VLOOKUP($A210,'Published Daily Data'!$B:$AU,MATCH(G$1,'Published Daily Data'!$B$1:$AU$1,0),TRUE)</f>
        <v>51483</v>
      </c>
      <c r="H210" s="78">
        <f>VLOOKUP($A210,'Published Daily Data'!$B:$AU,MATCH(H$1,'Published Daily Data'!$B$1:$AU$1,0),TRUE)</f>
        <v>95284</v>
      </c>
      <c r="I210" s="78">
        <f>VLOOKUP($A210,'Published Daily Data'!$B:$AU,MATCH(I$1,'Published Daily Data'!$B$1:$AU$1,0),TRUE)</f>
        <v>0</v>
      </c>
      <c r="J210" s="78">
        <f>VLOOKUP($A210,'Published Daily Data'!$B:$AU,MATCH(J$1,'Published Daily Data'!$B$1:$AU$1,0),TRUE)</f>
        <v>0</v>
      </c>
      <c r="K210" s="78">
        <f>VLOOKUP($A210,'Published Daily Data'!$B:$AU,MATCH(K$1,'Published Daily Data'!$B$1:$AU$1,0),TRUE)</f>
        <v>1063</v>
      </c>
      <c r="L210" s="78">
        <f>VLOOKUP($A210,'Published Daily Data'!$B:$AU,MATCH(L$1,'Published Daily Data'!$B$1:$AU$1,0),TRUE)</f>
        <v>0</v>
      </c>
      <c r="M210" s="78">
        <f>VLOOKUP($A210,'Published Daily Data'!$B:$AU,MATCH(M$1,'Published Daily Data'!$B$1:$AU$1,0),TRUE)</f>
        <v>14103</v>
      </c>
      <c r="N210" s="78">
        <f>VLOOKUP($A210,'Published Daily Data'!$B:$AU,MATCH(N$1,'Published Daily Data'!$B$1:$AU$1,0),TRUE)</f>
        <v>-222</v>
      </c>
      <c r="O210" s="78">
        <f>VLOOKUP($A210,'Published Daily Data'!$B:$AU,MATCH(O$1,'Published Daily Data'!$B$1:$AU$1,0),TRUE)</f>
        <v>798</v>
      </c>
      <c r="P210" s="78">
        <f>VLOOKUP($A210,'Published Daily Data'!$B:$AU,MATCH(P$1,'Published Daily Data'!$B$1:$AU$1,0),TRUE)</f>
        <v>0</v>
      </c>
      <c r="Q210" s="78">
        <f>VLOOKUP($A210,'Published Daily Data'!$B:$AU,MATCH(Q$1,'Published Daily Data'!$B$1:$AU$1,0),TRUE)</f>
        <v>-445</v>
      </c>
      <c r="R210" s="78">
        <f>VLOOKUP($A210,'Published Daily Data'!$B:$AU,MATCH(R$1,'Published Daily Data'!$B$1:$AU$1,0),TRUE)</f>
        <v>0</v>
      </c>
      <c r="S210" s="78">
        <f>VLOOKUP($A210,'Published Daily Data'!$B:$AU,MATCH(S$1,'Published Daily Data'!$B$1:$AU$1,0),TRUE)</f>
        <v>0</v>
      </c>
      <c r="T210" s="78">
        <f>VLOOKUP($A210,'Published Daily Data'!$B:$AU,MATCH(T$1,'Published Daily Data'!$B$1:$AU$1,0),TRUE)</f>
        <v>0</v>
      </c>
      <c r="U210" s="78">
        <f>VLOOKUP($A210,'Published Daily Data'!$B:$AU,MATCH(U$1,'Published Daily Data'!$B$1:$AU$1,0),TRUE)</f>
        <v>0</v>
      </c>
      <c r="V210" s="78">
        <f>VLOOKUP($A210,'Published Daily Data'!$B:$AU,MATCH(V$1,'Published Daily Data'!$B$1:$AU$1,0),TRUE)</f>
        <v>87249</v>
      </c>
      <c r="W210" s="78">
        <f>VLOOKUP($A210,'Published Daily Data'!$B:$AU,MATCH(W$1,'Published Daily Data'!$B$1:$AU$1,0),TRUE)</f>
        <v>8547</v>
      </c>
      <c r="X210" s="78">
        <f>VLOOKUP($A210,'Published Daily Data'!$B:$AU,MATCH(X$1,'Published Daily Data'!$B$1:$AU$1,0),TRUE)</f>
        <v>-13514</v>
      </c>
      <c r="Y210" s="78">
        <f>VLOOKUP($A210,'Published Daily Data'!$B:$AU,MATCH(Y$1,'Published Daily Data'!$B$1:$AU$1,0),TRUE)</f>
        <v>-14131</v>
      </c>
      <c r="Z210" s="78">
        <f>VLOOKUP($A210,'Published Daily Data'!$B:$AU,MATCH(Z$1,'Published Daily Data'!$B$1:$AU$1,0),TRUE)</f>
        <v>-6178</v>
      </c>
      <c r="AA210" s="78">
        <f>VLOOKUP($A210,'Published Daily Data'!$B:$AU,MATCH(AA$1,'Published Daily Data'!$B$1:$AU$1,0),TRUE)</f>
        <v>0</v>
      </c>
      <c r="AB210" s="78">
        <f>VLOOKUP($A210,'Published Daily Data'!$B:$AU,MATCH(AB$1,'Published Daily Data'!$B$1:$AU$1,0),TRUE)</f>
        <v>10529</v>
      </c>
      <c r="AC210" s="78">
        <f>VLOOKUP($A210,'Published Daily Data'!$B:$AU,MATCH(AC$1,'Published Daily Data'!$B$1:$AU$1,0),TRUE)</f>
        <v>-4779</v>
      </c>
      <c r="AD210" s="88">
        <f>VLOOKUP($A210,'Published Daily Data'!$B:$AU,MATCH(AD$1,'Published Daily Data'!$B$1:$AU$1,0),TRUE)</f>
        <v>12596.082249796045</v>
      </c>
      <c r="AE210" s="88">
        <f>VLOOKUP($A210,'Published Daily Data'!$B:$AU,MATCH(AE$1,'Published Daily Data'!$B$1:$AU$1,0),TRUE)</f>
        <v>20223.08174151897</v>
      </c>
      <c r="AF210" s="88">
        <f>VLOOKUP($A210,'Published Daily Data'!$B:$AU,MATCH(AF$1,'Published Daily Data'!$B$1:$AU$1,0),TRUE)</f>
        <v>0</v>
      </c>
      <c r="AG210" s="88">
        <f>VLOOKUP($A210,'Published Daily Data'!$B:$AU,MATCH(AG$1,'Published Daily Data'!$B$1:$AU$1,0),TRUE)</f>
        <v>432.00314045191936</v>
      </c>
      <c r="AH210" s="88">
        <f>VLOOKUP($A210,'Published Daily Data'!$B:$BV,MATCH(AH$1,'Published Daily Data'!$B$1:$BV$1,0),TRUE)</f>
        <v>33251.167131766932</v>
      </c>
      <c r="AI210" s="88">
        <f>VLOOKUP($A210,'Published Daily Data'!$B:$AU,MATCH(AI$1,'Published Daily Data'!$B$1:$AU$1,0),TRUE)</f>
        <v>15013.390043406502</v>
      </c>
      <c r="AJ210" s="88">
        <f>-VLOOKUP($A210,'Published Daily Data'!$B:$AU,MATCH(AJ$1,'Published Daily Data'!$B$1:$AU$1,0),TRUE)</f>
        <v>-24424.642751599895</v>
      </c>
      <c r="AK210" s="88">
        <f>VLOOKUP($A210,'Published Daily Data'!$B:$AU,MATCH(AK$1,'Published Daily Data'!$B$1:$AU$1,0),TRUE)</f>
        <v>23839.914423573537</v>
      </c>
      <c r="AL210" s="88">
        <f>VLOOKUP($A210,'Published Daily Data'!$B:$AU,MATCH(AL$1,'Published Daily Data'!$B$1:$AU$1,0),TRUE)</f>
        <v>177167</v>
      </c>
      <c r="AM210" s="88">
        <f>VLOOKUP($A210,'Published Daily Data'!$B:$AU,MATCH(AM$1,'Published Daily Data'!$B$1:$AU$1,0),TRUE)</f>
        <v>109444</v>
      </c>
      <c r="AN210" s="79">
        <f>VLOOKUP($A210,'Published Daily Data'!$B:$AU,MATCH(AN$1,'Published Daily Data'!$B$1:$AU$1,0),TRUE)</f>
        <v>0.41376886261005719</v>
      </c>
      <c r="AO210" s="79">
        <f>VLOOKUP($A210,'Published Daily Data'!$B:$AU,MATCH(AO$1,'Published Daily Data'!$B$1:$AU$1,0),TRUE)</f>
        <v>0.4802268935391496</v>
      </c>
      <c r="AP210" s="79"/>
    </row>
    <row r="211" spans="1:42" x14ac:dyDescent="0.25">
      <c r="A211" s="87">
        <f t="shared" si="4"/>
        <v>45808</v>
      </c>
      <c r="B211" s="78">
        <f>VLOOKUP($A211,'Published Daily Data'!$B:$AU,MATCH(B$1,'Published Daily Data'!$B$1:$AU$1,0),TRUE)</f>
        <v>111339</v>
      </c>
      <c r="C211" s="78">
        <f>VLOOKUP($A211,'Published Daily Data'!$B:$AU,MATCH(C$1,'Published Daily Data'!$B$1:$AU$1,0),TRUE)</f>
        <v>112961</v>
      </c>
      <c r="D211" s="78">
        <f>VLOOKUP($A211,'Published Daily Data'!$B:$AU,MATCH(D$1,'Published Daily Data'!$B$1:$AU$1,0),TRUE)</f>
        <v>183186</v>
      </c>
      <c r="E211" s="78">
        <f>VLOOKUP($A211,'Published Daily Data'!$B:$AU,MATCH(E$1,'Published Daily Data'!$B$1:$AU$1,0),TRUE)</f>
        <v>73086</v>
      </c>
      <c r="F211" s="78">
        <f>VLOOKUP($A211,'Published Daily Data'!$B:$AU,MATCH(F$1,'Published Daily Data'!$B$1:$AU$1,0),TRUE)</f>
        <v>10126</v>
      </c>
      <c r="G211" s="78">
        <f>VLOOKUP($A211,'Published Daily Data'!$B:$AU,MATCH(G$1,'Published Daily Data'!$B$1:$AU$1,0),TRUE)</f>
        <v>64781</v>
      </c>
      <c r="H211" s="78">
        <f>VLOOKUP($A211,'Published Daily Data'!$B:$AU,MATCH(H$1,'Published Daily Data'!$B$1:$AU$1,0),TRUE)</f>
        <v>94991</v>
      </c>
      <c r="I211" s="78">
        <f>VLOOKUP($A211,'Published Daily Data'!$B:$AU,MATCH(I$1,'Published Daily Data'!$B$1:$AU$1,0),TRUE)</f>
        <v>0</v>
      </c>
      <c r="J211" s="78">
        <f>VLOOKUP($A211,'Published Daily Data'!$B:$AU,MATCH(J$1,'Published Daily Data'!$B$1:$AU$1,0),TRUE)</f>
        <v>0</v>
      </c>
      <c r="K211" s="78">
        <f>VLOOKUP($A211,'Published Daily Data'!$B:$AU,MATCH(K$1,'Published Daily Data'!$B$1:$AU$1,0),TRUE)</f>
        <v>1054</v>
      </c>
      <c r="L211" s="78">
        <f>VLOOKUP($A211,'Published Daily Data'!$B:$AU,MATCH(L$1,'Published Daily Data'!$B$1:$AU$1,0),TRUE)</f>
        <v>0</v>
      </c>
      <c r="M211" s="78">
        <f>VLOOKUP($A211,'Published Daily Data'!$B:$AU,MATCH(M$1,'Published Daily Data'!$B$1:$AU$1,0),TRUE)</f>
        <v>11195</v>
      </c>
      <c r="N211" s="78">
        <f>VLOOKUP($A211,'Published Daily Data'!$B:$AU,MATCH(N$1,'Published Daily Data'!$B$1:$AU$1,0),TRUE)</f>
        <v>-96</v>
      </c>
      <c r="O211" s="78">
        <f>VLOOKUP($A211,'Published Daily Data'!$B:$AU,MATCH(O$1,'Published Daily Data'!$B$1:$AU$1,0),TRUE)</f>
        <v>1273</v>
      </c>
      <c r="P211" s="78">
        <f>VLOOKUP($A211,'Published Daily Data'!$B:$AU,MATCH(P$1,'Published Daily Data'!$B$1:$AU$1,0),TRUE)</f>
        <v>0</v>
      </c>
      <c r="Q211" s="78">
        <f>VLOOKUP($A211,'Published Daily Data'!$B:$AU,MATCH(Q$1,'Published Daily Data'!$B$1:$AU$1,0),TRUE)</f>
        <v>-138</v>
      </c>
      <c r="R211" s="78">
        <f>VLOOKUP($A211,'Published Daily Data'!$B:$AU,MATCH(R$1,'Published Daily Data'!$B$1:$AU$1,0),TRUE)</f>
        <v>0</v>
      </c>
      <c r="S211" s="78">
        <f>VLOOKUP($A211,'Published Daily Data'!$B:$AU,MATCH(S$1,'Published Daily Data'!$B$1:$AU$1,0),TRUE)</f>
        <v>0</v>
      </c>
      <c r="T211" s="78">
        <f>VLOOKUP($A211,'Published Daily Data'!$B:$AU,MATCH(T$1,'Published Daily Data'!$B$1:$AU$1,0),TRUE)</f>
        <v>0</v>
      </c>
      <c r="U211" s="78">
        <f>VLOOKUP($A211,'Published Daily Data'!$B:$AU,MATCH(U$1,'Published Daily Data'!$B$1:$AU$1,0),TRUE)</f>
        <v>0</v>
      </c>
      <c r="V211" s="78">
        <f>VLOOKUP($A211,'Published Daily Data'!$B:$AU,MATCH(V$1,'Published Daily Data'!$B$1:$AU$1,0),TRUE)</f>
        <v>83298</v>
      </c>
      <c r="W211" s="78">
        <f>VLOOKUP($A211,'Published Daily Data'!$B:$AU,MATCH(W$1,'Published Daily Data'!$B$1:$AU$1,0),TRUE)</f>
        <v>14119</v>
      </c>
      <c r="X211" s="78">
        <f>VLOOKUP($A211,'Published Daily Data'!$B:$AU,MATCH(X$1,'Published Daily Data'!$B$1:$AU$1,0),TRUE)</f>
        <v>-4412</v>
      </c>
      <c r="Y211" s="78">
        <f>VLOOKUP($A211,'Published Daily Data'!$B:$AU,MATCH(Y$1,'Published Daily Data'!$B$1:$AU$1,0),TRUE)</f>
        <v>-13060</v>
      </c>
      <c r="Z211" s="78">
        <f>VLOOKUP($A211,'Published Daily Data'!$B:$AU,MATCH(Z$1,'Published Daily Data'!$B$1:$AU$1,0),TRUE)</f>
        <v>-5756</v>
      </c>
      <c r="AA211" s="78">
        <f>VLOOKUP($A211,'Published Daily Data'!$B:$AU,MATCH(AA$1,'Published Daily Data'!$B$1:$AU$1,0),TRUE)</f>
        <v>0</v>
      </c>
      <c r="AB211" s="78">
        <f>VLOOKUP($A211,'Published Daily Data'!$B:$AU,MATCH(AB$1,'Published Daily Data'!$B$1:$AU$1,0),TRUE)</f>
        <v>2536</v>
      </c>
      <c r="AC211" s="78">
        <f>VLOOKUP($A211,'Published Daily Data'!$B:$AU,MATCH(AC$1,'Published Daily Data'!$B$1:$AU$1,0),TRUE)</f>
        <v>-3639</v>
      </c>
      <c r="AD211" s="88">
        <f>VLOOKUP($A211,'Published Daily Data'!$B:$AU,MATCH(AD$1,'Published Daily Data'!$B$1:$AU$1,0),TRUE)</f>
        <v>10465.2153557397</v>
      </c>
      <c r="AE211" s="88">
        <f>VLOOKUP($A211,'Published Daily Data'!$B:$AU,MATCH(AE$1,'Published Daily Data'!$B$1:$AU$1,0),TRUE)</f>
        <v>25428.985341464002</v>
      </c>
      <c r="AF211" s="88">
        <f>VLOOKUP($A211,'Published Daily Data'!$B:$AU,MATCH(AF$1,'Published Daily Data'!$B$1:$AU$1,0),TRUE)</f>
        <v>0</v>
      </c>
      <c r="AG211" s="88">
        <f>VLOOKUP($A211,'Published Daily Data'!$B:$AU,MATCH(AG$1,'Published Daily Data'!$B$1:$AU$1,0),TRUE)</f>
        <v>422.27147133197701</v>
      </c>
      <c r="AH211" s="88">
        <f>VLOOKUP($A211,'Published Daily Data'!$B:$BV,MATCH(AH$1,'Published Daily Data'!$B$1:$BV$1,0),TRUE)</f>
        <v>36316.472168535685</v>
      </c>
      <c r="AI211" s="88">
        <f>VLOOKUP($A211,'Published Daily Data'!$B:$AU,MATCH(AI$1,'Published Daily Data'!$B$1:$AU$1,0),TRUE)</f>
        <v>10451.471405097864</v>
      </c>
      <c r="AJ211" s="88">
        <f>-VLOOKUP($A211,'Published Daily Data'!$B:$AU,MATCH(AJ$1,'Published Daily Data'!$B$1:$AU$1,0),TRUE)</f>
        <v>-22350.640894529468</v>
      </c>
      <c r="AK211" s="88">
        <f>VLOOKUP($A211,'Published Daily Data'!$B:$AU,MATCH(AK$1,'Published Daily Data'!$B$1:$AU$1,0),TRUE)</f>
        <v>24417.302679104068</v>
      </c>
      <c r="AL211" s="88">
        <f>VLOOKUP($A211,'Published Daily Data'!$B:$AU,MATCH(AL$1,'Published Daily Data'!$B$1:$AU$1,0),TRUE)</f>
        <v>185859</v>
      </c>
      <c r="AM211" s="88">
        <f>VLOOKUP($A211,'Published Daily Data'!$B:$AU,MATCH(AM$1,'Published Daily Data'!$B$1:$AU$1,0),TRUE)</f>
        <v>112773</v>
      </c>
      <c r="AN211" s="79">
        <f>VLOOKUP($A211,'Published Daily Data'!$B:$AU,MATCH(AN$1,'Published Daily Data'!$B$1:$AU$1,0),TRUE)</f>
        <v>0.43077828284988695</v>
      </c>
      <c r="AO211" s="79">
        <f>VLOOKUP($A211,'Published Daily Data'!$B:$AU,MATCH(AO$1,'Published Daily Data'!$B$1:$AU$1,0),TRUE)</f>
        <v>0.47733831530957238</v>
      </c>
      <c r="AP211" s="79"/>
    </row>
    <row r="212" spans="1:42" x14ac:dyDescent="0.25">
      <c r="A212" s="87">
        <f t="shared" si="4"/>
        <v>45809</v>
      </c>
      <c r="B212" s="78">
        <f>VLOOKUP($A212,'Published Daily Data'!$B:$AU,MATCH(B$1,'Published Daily Data'!$B$1:$AU$1,0),TRUE)</f>
        <v>105948</v>
      </c>
      <c r="C212" s="78">
        <f>VLOOKUP($A212,'Published Daily Data'!$B:$AU,MATCH(C$1,'Published Daily Data'!$B$1:$AU$1,0),TRUE)</f>
        <v>96907</v>
      </c>
      <c r="D212" s="78">
        <f>VLOOKUP($A212,'Published Daily Data'!$B:$AU,MATCH(D$1,'Published Daily Data'!$B$1:$AU$1,0),TRUE)</f>
        <v>174173</v>
      </c>
      <c r="E212" s="78">
        <f>VLOOKUP($A212,'Published Daily Data'!$B:$AU,MATCH(E$1,'Published Daily Data'!$B$1:$AU$1,0),TRUE)</f>
        <v>78432</v>
      </c>
      <c r="F212" s="78">
        <f>VLOOKUP($A212,'Published Daily Data'!$B:$AU,MATCH(F$1,'Published Daily Data'!$B$1:$AU$1,0),TRUE)</f>
        <v>8012</v>
      </c>
      <c r="G212" s="78">
        <f>VLOOKUP($A212,'Published Daily Data'!$B:$AU,MATCH(G$1,'Published Daily Data'!$B$1:$AU$1,0),TRUE)</f>
        <v>65639</v>
      </c>
      <c r="H212" s="78">
        <f>VLOOKUP($A212,'Published Daily Data'!$B:$AU,MATCH(H$1,'Published Daily Data'!$B$1:$AU$1,0),TRUE)</f>
        <v>94735</v>
      </c>
      <c r="I212" s="78">
        <f>VLOOKUP($A212,'Published Daily Data'!$B:$AU,MATCH(I$1,'Published Daily Data'!$B$1:$AU$1,0),TRUE)</f>
        <v>0</v>
      </c>
      <c r="J212" s="78">
        <f>VLOOKUP($A212,'Published Daily Data'!$B:$AU,MATCH(J$1,'Published Daily Data'!$B$1:$AU$1,0),TRUE)</f>
        <v>0</v>
      </c>
      <c r="K212" s="78">
        <f>VLOOKUP($A212,'Published Daily Data'!$B:$AU,MATCH(K$1,'Published Daily Data'!$B$1:$AU$1,0),TRUE)</f>
        <v>788</v>
      </c>
      <c r="L212" s="78">
        <f>VLOOKUP($A212,'Published Daily Data'!$B:$AU,MATCH(L$1,'Published Daily Data'!$B$1:$AU$1,0),TRUE)</f>
        <v>0</v>
      </c>
      <c r="M212" s="78">
        <f>VLOOKUP($A212,'Published Daily Data'!$B:$AU,MATCH(M$1,'Published Daily Data'!$B$1:$AU$1,0),TRUE)</f>
        <v>2637</v>
      </c>
      <c r="N212" s="78">
        <f>VLOOKUP($A212,'Published Daily Data'!$B:$AU,MATCH(N$1,'Published Daily Data'!$B$1:$AU$1,0),TRUE)</f>
        <v>-196</v>
      </c>
      <c r="O212" s="78">
        <f>VLOOKUP($A212,'Published Daily Data'!$B:$AU,MATCH(O$1,'Published Daily Data'!$B$1:$AU$1,0),TRUE)</f>
        <v>2767</v>
      </c>
      <c r="P212" s="78">
        <f>VLOOKUP($A212,'Published Daily Data'!$B:$AU,MATCH(P$1,'Published Daily Data'!$B$1:$AU$1,0),TRUE)</f>
        <v>0</v>
      </c>
      <c r="Q212" s="78">
        <f>VLOOKUP($A212,'Published Daily Data'!$B:$AU,MATCH(Q$1,'Published Daily Data'!$B$1:$AU$1,0),TRUE)</f>
        <v>-209</v>
      </c>
      <c r="R212" s="78">
        <f>VLOOKUP($A212,'Published Daily Data'!$B:$AU,MATCH(R$1,'Published Daily Data'!$B$1:$AU$1,0),TRUE)</f>
        <v>0</v>
      </c>
      <c r="S212" s="78">
        <f>VLOOKUP($A212,'Published Daily Data'!$B:$AU,MATCH(S$1,'Published Daily Data'!$B$1:$AU$1,0),TRUE)</f>
        <v>0</v>
      </c>
      <c r="T212" s="78">
        <f>VLOOKUP($A212,'Published Daily Data'!$B:$AU,MATCH(T$1,'Published Daily Data'!$B$1:$AU$1,0),TRUE)</f>
        <v>0</v>
      </c>
      <c r="U212" s="78">
        <f>VLOOKUP($A212,'Published Daily Data'!$B:$AU,MATCH(U$1,'Published Daily Data'!$B$1:$AU$1,0),TRUE)</f>
        <v>0</v>
      </c>
      <c r="V212" s="78">
        <f>VLOOKUP($A212,'Published Daily Data'!$B:$AU,MATCH(V$1,'Published Daily Data'!$B$1:$AU$1,0),TRUE)</f>
        <v>79395</v>
      </c>
      <c r="W212" s="78">
        <f>VLOOKUP($A212,'Published Daily Data'!$B:$AU,MATCH(W$1,'Published Daily Data'!$B$1:$AU$1,0),TRUE)</f>
        <v>18292</v>
      </c>
      <c r="X212" s="78">
        <f>VLOOKUP($A212,'Published Daily Data'!$B:$AU,MATCH(X$1,'Published Daily Data'!$B$1:$AU$1,0),TRUE)</f>
        <v>71</v>
      </c>
      <c r="Y212" s="78">
        <f>VLOOKUP($A212,'Published Daily Data'!$B:$AU,MATCH(Y$1,'Published Daily Data'!$B$1:$AU$1,0),TRUE)</f>
        <v>-13896</v>
      </c>
      <c r="Z212" s="78">
        <f>VLOOKUP($A212,'Published Daily Data'!$B:$AU,MATCH(Z$1,'Published Daily Data'!$B$1:$AU$1,0),TRUE)</f>
        <v>154</v>
      </c>
      <c r="AA212" s="78">
        <f>VLOOKUP($A212,'Published Daily Data'!$B:$AU,MATCH(AA$1,'Published Daily Data'!$B$1:$AU$1,0),TRUE)</f>
        <v>0</v>
      </c>
      <c r="AB212" s="78">
        <f>VLOOKUP($A212,'Published Daily Data'!$B:$AU,MATCH(AB$1,'Published Daily Data'!$B$1:$AU$1,0),TRUE)</f>
        <v>-4053</v>
      </c>
      <c r="AC212" s="78">
        <f>VLOOKUP($A212,'Published Daily Data'!$B:$AU,MATCH(AC$1,'Published Daily Data'!$B$1:$AU$1,0),TRUE)</f>
        <v>-1531</v>
      </c>
      <c r="AD212" s="88">
        <f>VLOOKUP($A212,'Published Daily Data'!$B:$AU,MATCH(AD$1,'Published Daily Data'!$B$1:$AU$1,0),TRUE)</f>
        <v>8277.5434662978369</v>
      </c>
      <c r="AE212" s="88">
        <f>VLOOKUP($A212,'Published Daily Data'!$B:$AU,MATCH(AE$1,'Published Daily Data'!$B$1:$AU$1,0),TRUE)</f>
        <v>25715.975277143247</v>
      </c>
      <c r="AF212" s="88">
        <f>VLOOKUP($A212,'Published Daily Data'!$B:$AU,MATCH(AF$1,'Published Daily Data'!$B$1:$AU$1,0),TRUE)</f>
        <v>0</v>
      </c>
      <c r="AG212" s="88">
        <f>VLOOKUP($A212,'Published Daily Data'!$B:$AU,MATCH(AG$1,'Published Daily Data'!$B$1:$AU$1,0),TRUE)</f>
        <v>392.39140318153932</v>
      </c>
      <c r="AH212" s="88">
        <f>VLOOKUP($A212,'Published Daily Data'!$B:$BV,MATCH(AH$1,'Published Daily Data'!$B$1:$BV$1,0),TRUE)</f>
        <v>34385.91014662262</v>
      </c>
      <c r="AI212" s="88">
        <f>VLOOKUP($A212,'Published Daily Data'!$B:$AU,MATCH(AI$1,'Published Daily Data'!$B$1:$AU$1,0),TRUE)</f>
        <v>7518.7420234939364</v>
      </c>
      <c r="AJ212" s="88">
        <f>-VLOOKUP($A212,'Published Daily Data'!$B:$AU,MATCH(AJ$1,'Published Daily Data'!$B$1:$AU$1,0),TRUE)</f>
        <v>-21007.183648042421</v>
      </c>
      <c r="AK212" s="88">
        <f>VLOOKUP($A212,'Published Daily Data'!$B:$AU,MATCH(AK$1,'Published Daily Data'!$B$1:$AU$1,0),TRUE)</f>
        <v>20897.468522074138</v>
      </c>
      <c r="AL212" s="88">
        <f>VLOOKUP($A212,'Published Daily Data'!$B:$AU,MATCH(AL$1,'Published Daily Data'!$B$1:$AU$1,0),TRUE)</f>
        <v>176752</v>
      </c>
      <c r="AM212" s="88">
        <f>VLOOKUP($A212,'Published Daily Data'!$B:$AU,MATCH(AM$1,'Published Daily Data'!$B$1:$AU$1,0),TRUE)</f>
        <v>98320</v>
      </c>
      <c r="AN212" s="79">
        <f>VLOOKUP($A212,'Published Daily Data'!$B:$AU,MATCH(AN$1,'Published Daily Data'!$B$1:$AU$1,0),TRUE)</f>
        <v>0.42889396005390124</v>
      </c>
      <c r="AO212" s="79">
        <f>VLOOKUP($A212,'Published Daily Data'!$B:$AU,MATCH(AO$1,'Published Daily Data'!$B$1:$AU$1,0),TRUE)</f>
        <v>0.46858194724506796</v>
      </c>
      <c r="AP212" s="79"/>
    </row>
    <row r="213" spans="1:42" x14ac:dyDescent="0.25">
      <c r="A213" s="87">
        <f t="shared" si="4"/>
        <v>45810</v>
      </c>
      <c r="B213" s="78">
        <f>VLOOKUP($A213,'Published Daily Data'!$B:$AU,MATCH(B$1,'Published Daily Data'!$B$1:$AU$1,0),TRUE)</f>
        <v>100564</v>
      </c>
      <c r="C213" s="78">
        <f>VLOOKUP($A213,'Published Daily Data'!$B:$AU,MATCH(C$1,'Published Daily Data'!$B$1:$AU$1,0),TRUE)</f>
        <v>99276</v>
      </c>
      <c r="D213" s="78">
        <f>VLOOKUP($A213,'Published Daily Data'!$B:$AU,MATCH(D$1,'Published Daily Data'!$B$1:$AU$1,0),TRUE)</f>
        <v>165489</v>
      </c>
      <c r="E213" s="78">
        <f>VLOOKUP($A213,'Published Daily Data'!$B:$AU,MATCH(E$1,'Published Daily Data'!$B$1:$AU$1,0),TRUE)</f>
        <v>68656</v>
      </c>
      <c r="F213" s="78">
        <f>VLOOKUP($A213,'Published Daily Data'!$B:$AU,MATCH(F$1,'Published Daily Data'!$B$1:$AU$1,0),TRUE)</f>
        <v>7499</v>
      </c>
      <c r="G213" s="78">
        <f>VLOOKUP($A213,'Published Daily Data'!$B:$AU,MATCH(G$1,'Published Daily Data'!$B$1:$AU$1,0),TRUE)</f>
        <v>50194</v>
      </c>
      <c r="H213" s="78">
        <f>VLOOKUP($A213,'Published Daily Data'!$B:$AU,MATCH(H$1,'Published Daily Data'!$B$1:$AU$1,0),TRUE)</f>
        <v>94791</v>
      </c>
      <c r="I213" s="78">
        <f>VLOOKUP($A213,'Published Daily Data'!$B:$AU,MATCH(I$1,'Published Daily Data'!$B$1:$AU$1,0),TRUE)</f>
        <v>0</v>
      </c>
      <c r="J213" s="78">
        <f>VLOOKUP($A213,'Published Daily Data'!$B:$AU,MATCH(J$1,'Published Daily Data'!$B$1:$AU$1,0),TRUE)</f>
        <v>0</v>
      </c>
      <c r="K213" s="78">
        <f>VLOOKUP($A213,'Published Daily Data'!$B:$AU,MATCH(K$1,'Published Daily Data'!$B$1:$AU$1,0),TRUE)</f>
        <v>733</v>
      </c>
      <c r="L213" s="78">
        <f>VLOOKUP($A213,'Published Daily Data'!$B:$AU,MATCH(L$1,'Published Daily Data'!$B$1:$AU$1,0),TRUE)</f>
        <v>0</v>
      </c>
      <c r="M213" s="78">
        <f>VLOOKUP($A213,'Published Daily Data'!$B:$AU,MATCH(M$1,'Published Daily Data'!$B$1:$AU$1,0),TRUE)</f>
        <v>10621</v>
      </c>
      <c r="N213" s="78">
        <f>VLOOKUP($A213,'Published Daily Data'!$B:$AU,MATCH(N$1,'Published Daily Data'!$B$1:$AU$1,0),TRUE)</f>
        <v>-161</v>
      </c>
      <c r="O213" s="78">
        <f>VLOOKUP($A213,'Published Daily Data'!$B:$AU,MATCH(O$1,'Published Daily Data'!$B$1:$AU$1,0),TRUE)</f>
        <v>1559</v>
      </c>
      <c r="P213" s="78">
        <f>VLOOKUP($A213,'Published Daily Data'!$B:$AU,MATCH(P$1,'Published Daily Data'!$B$1:$AU$1,0),TRUE)</f>
        <v>0</v>
      </c>
      <c r="Q213" s="78">
        <f>VLOOKUP($A213,'Published Daily Data'!$B:$AU,MATCH(Q$1,'Published Daily Data'!$B$1:$AU$1,0),TRUE)</f>
        <v>253</v>
      </c>
      <c r="R213" s="78">
        <f>VLOOKUP($A213,'Published Daily Data'!$B:$AU,MATCH(R$1,'Published Daily Data'!$B$1:$AU$1,0),TRUE)</f>
        <v>0</v>
      </c>
      <c r="S213" s="78">
        <f>VLOOKUP($A213,'Published Daily Data'!$B:$AU,MATCH(S$1,'Published Daily Data'!$B$1:$AU$1,0),TRUE)</f>
        <v>0</v>
      </c>
      <c r="T213" s="78">
        <f>VLOOKUP($A213,'Published Daily Data'!$B:$AU,MATCH(T$1,'Published Daily Data'!$B$1:$AU$1,0),TRUE)</f>
        <v>0</v>
      </c>
      <c r="U213" s="78">
        <f>VLOOKUP($A213,'Published Daily Data'!$B:$AU,MATCH(U$1,'Published Daily Data'!$B$1:$AU$1,0),TRUE)</f>
        <v>0</v>
      </c>
      <c r="V213" s="78">
        <f>VLOOKUP($A213,'Published Daily Data'!$B:$AU,MATCH(V$1,'Published Daily Data'!$B$1:$AU$1,0),TRUE)</f>
        <v>87428</v>
      </c>
      <c r="W213" s="78">
        <f>VLOOKUP($A213,'Published Daily Data'!$B:$AU,MATCH(W$1,'Published Daily Data'!$B$1:$AU$1,0),TRUE)</f>
        <v>8484</v>
      </c>
      <c r="X213" s="78">
        <f>VLOOKUP($A213,'Published Daily Data'!$B:$AU,MATCH(X$1,'Published Daily Data'!$B$1:$AU$1,0),TRUE)</f>
        <v>-7545</v>
      </c>
      <c r="Y213" s="78">
        <f>VLOOKUP($A213,'Published Daily Data'!$B:$AU,MATCH(Y$1,'Published Daily Data'!$B$1:$AU$1,0),TRUE)</f>
        <v>-15054</v>
      </c>
      <c r="Z213" s="78">
        <f>VLOOKUP($A213,'Published Daily Data'!$B:$AU,MATCH(Z$1,'Published Daily Data'!$B$1:$AU$1,0),TRUE)</f>
        <v>0</v>
      </c>
      <c r="AA213" s="78">
        <f>VLOOKUP($A213,'Published Daily Data'!$B:$AU,MATCH(AA$1,'Published Daily Data'!$B$1:$AU$1,0),TRUE)</f>
        <v>0</v>
      </c>
      <c r="AB213" s="78">
        <f>VLOOKUP($A213,'Published Daily Data'!$B:$AU,MATCH(AB$1,'Published Daily Data'!$B$1:$AU$1,0),TRUE)</f>
        <v>-2473</v>
      </c>
      <c r="AC213" s="78">
        <f>VLOOKUP($A213,'Published Daily Data'!$B:$AU,MATCH(AC$1,'Published Daily Data'!$B$1:$AU$1,0),TRUE)</f>
        <v>-2231</v>
      </c>
      <c r="AD213" s="88">
        <f>VLOOKUP($A213,'Published Daily Data'!$B:$AU,MATCH(AD$1,'Published Daily Data'!$B$1:$AU$1,0),TRUE)</f>
        <v>7771.8364373570239</v>
      </c>
      <c r="AE213" s="88">
        <f>VLOOKUP($A213,'Published Daily Data'!$B:$AU,MATCH(AE$1,'Published Daily Data'!$B$1:$AU$1,0),TRUE)</f>
        <v>19743.950197425202</v>
      </c>
      <c r="AF213" s="88">
        <f>VLOOKUP($A213,'Published Daily Data'!$B:$AU,MATCH(AF$1,'Published Daily Data'!$B$1:$AU$1,0),TRUE)</f>
        <v>0</v>
      </c>
      <c r="AG213" s="88">
        <f>VLOOKUP($A213,'Published Daily Data'!$B:$AU,MATCH(AG$1,'Published Daily Data'!$B$1:$AU$1,0),TRUE)</f>
        <v>419.88898213796676</v>
      </c>
      <c r="AH213" s="88">
        <f>VLOOKUP($A213,'Published Daily Data'!$B:$BV,MATCH(AH$1,'Published Daily Data'!$B$1:$BV$1,0),TRUE)</f>
        <v>27935.675616920194</v>
      </c>
      <c r="AI213" s="88">
        <f>VLOOKUP($A213,'Published Daily Data'!$B:$AU,MATCH(AI$1,'Published Daily Data'!$B$1:$AU$1,0),TRUE)</f>
        <v>11264.490333949581</v>
      </c>
      <c r="AJ213" s="88">
        <f>-VLOOKUP($A213,'Published Daily Data'!$B:$AU,MATCH(AJ$1,'Published Daily Data'!$B$1:$AU$1,0),TRUE)</f>
        <v>-20022.7433090138</v>
      </c>
      <c r="AK213" s="88">
        <f>VLOOKUP($A213,'Published Daily Data'!$B:$AU,MATCH(AK$1,'Published Daily Data'!$B$1:$AU$1,0),TRUE)</f>
        <v>19177.422641855974</v>
      </c>
      <c r="AL213" s="88">
        <f>VLOOKUP($A213,'Published Daily Data'!$B:$AU,MATCH(AL$1,'Published Daily Data'!$B$1:$AU$1,0),TRUE)</f>
        <v>168019</v>
      </c>
      <c r="AM213" s="88">
        <f>VLOOKUP($A213,'Published Daily Data'!$B:$AU,MATCH(AM$1,'Published Daily Data'!$B$1:$AU$1,0),TRUE)</f>
        <v>99410</v>
      </c>
      <c r="AN213" s="79">
        <f>VLOOKUP($A213,'Published Daily Data'!$B:$AU,MATCH(AN$1,'Published Daily Data'!$B$1:$AU$1,0),TRUE)</f>
        <v>0.36655109945050618</v>
      </c>
      <c r="AO213" s="79">
        <f>VLOOKUP($A213,'Published Daily Data'!$B:$AU,MATCH(AO$1,'Published Daily Data'!$B$1:$AU$1,0),TRUE)</f>
        <v>0.4252985565304146</v>
      </c>
      <c r="AP213" s="79"/>
    </row>
    <row r="214" spans="1:42" x14ac:dyDescent="0.25">
      <c r="A214" s="87">
        <f t="shared" si="4"/>
        <v>45811</v>
      </c>
      <c r="B214" s="78">
        <f>VLOOKUP($A214,'Published Daily Data'!$B:$AU,MATCH(B$1,'Published Daily Data'!$B$1:$AU$1,0),TRUE)</f>
        <v>108620</v>
      </c>
      <c r="C214" s="78">
        <f>VLOOKUP($A214,'Published Daily Data'!$B:$AU,MATCH(C$1,'Published Daily Data'!$B$1:$AU$1,0),TRUE)</f>
        <v>114011</v>
      </c>
      <c r="D214" s="78">
        <f>VLOOKUP($A214,'Published Daily Data'!$B:$AU,MATCH(D$1,'Published Daily Data'!$B$1:$AU$1,0),TRUE)</f>
        <v>178057</v>
      </c>
      <c r="E214" s="78">
        <f>VLOOKUP($A214,'Published Daily Data'!$B:$AU,MATCH(E$1,'Published Daily Data'!$B$1:$AU$1,0),TRUE)</f>
        <v>67435</v>
      </c>
      <c r="F214" s="78">
        <f>VLOOKUP($A214,'Published Daily Data'!$B:$AU,MATCH(F$1,'Published Daily Data'!$B$1:$AU$1,0),TRUE)</f>
        <v>9129</v>
      </c>
      <c r="G214" s="78">
        <f>VLOOKUP($A214,'Published Daily Data'!$B:$AU,MATCH(G$1,'Published Daily Data'!$B$1:$AU$1,0),TRUE)</f>
        <v>56160</v>
      </c>
      <c r="H214" s="78">
        <f>VLOOKUP($A214,'Published Daily Data'!$B:$AU,MATCH(H$1,'Published Daily Data'!$B$1:$AU$1,0),TRUE)</f>
        <v>94752</v>
      </c>
      <c r="I214" s="78">
        <f>VLOOKUP($A214,'Published Daily Data'!$B:$AU,MATCH(I$1,'Published Daily Data'!$B$1:$AU$1,0),TRUE)</f>
        <v>0</v>
      </c>
      <c r="J214" s="78">
        <f>VLOOKUP($A214,'Published Daily Data'!$B:$AU,MATCH(J$1,'Published Daily Data'!$B$1:$AU$1,0),TRUE)</f>
        <v>0</v>
      </c>
      <c r="K214" s="78">
        <f>VLOOKUP($A214,'Published Daily Data'!$B:$AU,MATCH(K$1,'Published Daily Data'!$B$1:$AU$1,0),TRUE)</f>
        <v>1658</v>
      </c>
      <c r="L214" s="78">
        <f>VLOOKUP($A214,'Published Daily Data'!$B:$AU,MATCH(L$1,'Published Daily Data'!$B$1:$AU$1,0),TRUE)</f>
        <v>0</v>
      </c>
      <c r="M214" s="78">
        <f>VLOOKUP($A214,'Published Daily Data'!$B:$AU,MATCH(M$1,'Published Daily Data'!$B$1:$AU$1,0),TRUE)</f>
        <v>13969</v>
      </c>
      <c r="N214" s="78">
        <f>VLOOKUP($A214,'Published Daily Data'!$B:$AU,MATCH(N$1,'Published Daily Data'!$B$1:$AU$1,0),TRUE)</f>
        <v>-129</v>
      </c>
      <c r="O214" s="78">
        <f>VLOOKUP($A214,'Published Daily Data'!$B:$AU,MATCH(O$1,'Published Daily Data'!$B$1:$AU$1,0),TRUE)</f>
        <v>2741</v>
      </c>
      <c r="P214" s="78">
        <f>VLOOKUP($A214,'Published Daily Data'!$B:$AU,MATCH(P$1,'Published Daily Data'!$B$1:$AU$1,0),TRUE)</f>
        <v>0</v>
      </c>
      <c r="Q214" s="78">
        <f>VLOOKUP($A214,'Published Daily Data'!$B:$AU,MATCH(Q$1,'Published Daily Data'!$B$1:$AU$1,0),TRUE)</f>
        <v>-223</v>
      </c>
      <c r="R214" s="78">
        <f>VLOOKUP($A214,'Published Daily Data'!$B:$AU,MATCH(R$1,'Published Daily Data'!$B$1:$AU$1,0),TRUE)</f>
        <v>0</v>
      </c>
      <c r="S214" s="78">
        <f>VLOOKUP($A214,'Published Daily Data'!$B:$AU,MATCH(S$1,'Published Daily Data'!$B$1:$AU$1,0),TRUE)</f>
        <v>0</v>
      </c>
      <c r="T214" s="78">
        <f>VLOOKUP($A214,'Published Daily Data'!$B:$AU,MATCH(T$1,'Published Daily Data'!$B$1:$AU$1,0),TRUE)</f>
        <v>0</v>
      </c>
      <c r="U214" s="78">
        <f>VLOOKUP($A214,'Published Daily Data'!$B:$AU,MATCH(U$1,'Published Daily Data'!$B$1:$AU$1,0),TRUE)</f>
        <v>0</v>
      </c>
      <c r="V214" s="78">
        <f>VLOOKUP($A214,'Published Daily Data'!$B:$AU,MATCH(V$1,'Published Daily Data'!$B$1:$AU$1,0),TRUE)</f>
        <v>88871</v>
      </c>
      <c r="W214" s="78">
        <f>VLOOKUP($A214,'Published Daily Data'!$B:$AU,MATCH(W$1,'Published Daily Data'!$B$1:$AU$1,0),TRUE)</f>
        <v>9499</v>
      </c>
      <c r="X214" s="78">
        <f>VLOOKUP($A214,'Published Daily Data'!$B:$AU,MATCH(X$1,'Published Daily Data'!$B$1:$AU$1,0),TRUE)</f>
        <v>-8722</v>
      </c>
      <c r="Y214" s="78">
        <f>VLOOKUP($A214,'Published Daily Data'!$B:$AU,MATCH(Y$1,'Published Daily Data'!$B$1:$AU$1,0),TRUE)</f>
        <v>-13839</v>
      </c>
      <c r="Z214" s="78">
        <f>VLOOKUP($A214,'Published Daily Data'!$B:$AU,MATCH(Z$1,'Published Daily Data'!$B$1:$AU$1,0),TRUE)</f>
        <v>0</v>
      </c>
      <c r="AA214" s="78">
        <f>VLOOKUP($A214,'Published Daily Data'!$B:$AU,MATCH(AA$1,'Published Daily Data'!$B$1:$AU$1,0),TRUE)</f>
        <v>0</v>
      </c>
      <c r="AB214" s="78">
        <f>VLOOKUP($A214,'Published Daily Data'!$B:$AU,MATCH(AB$1,'Published Daily Data'!$B$1:$AU$1,0),TRUE)</f>
        <v>-5747</v>
      </c>
      <c r="AC214" s="78">
        <f>VLOOKUP($A214,'Published Daily Data'!$B:$AU,MATCH(AC$1,'Published Daily Data'!$B$1:$AU$1,0),TRUE)</f>
        <v>-2627</v>
      </c>
      <c r="AD214" s="88">
        <f>VLOOKUP($A214,'Published Daily Data'!$B:$AU,MATCH(AD$1,'Published Daily Data'!$B$1:$AU$1,0),TRUE)</f>
        <v>9475.2051060485574</v>
      </c>
      <c r="AE214" s="88">
        <f>VLOOKUP($A214,'Published Daily Data'!$B:$AU,MATCH(AE$1,'Published Daily Data'!$B$1:$AU$1,0),TRUE)</f>
        <v>22099.568115259517</v>
      </c>
      <c r="AF214" s="88">
        <f>VLOOKUP($A214,'Published Daily Data'!$B:$AU,MATCH(AF$1,'Published Daily Data'!$B$1:$AU$1,0),TRUE)</f>
        <v>0</v>
      </c>
      <c r="AG214" s="88">
        <f>VLOOKUP($A214,'Published Daily Data'!$B:$AU,MATCH(AG$1,'Published Daily Data'!$B$1:$AU$1,0),TRUE)</f>
        <v>440.49408836220175</v>
      </c>
      <c r="AH214" s="88">
        <f>VLOOKUP($A214,'Published Daily Data'!$B:$BV,MATCH(AH$1,'Published Daily Data'!$B$1:$BV$1,0),TRUE)</f>
        <v>32015.267309670275</v>
      </c>
      <c r="AI214" s="88">
        <f>VLOOKUP($A214,'Published Daily Data'!$B:$AU,MATCH(AI$1,'Published Daily Data'!$B$1:$AU$1,0),TRUE)</f>
        <v>12369.088607517539</v>
      </c>
      <c r="AJ214" s="88">
        <f>-VLOOKUP($A214,'Published Daily Data'!$B:$AU,MATCH(AJ$1,'Published Daily Data'!$B$1:$AU$1,0),TRUE)</f>
        <v>-21593.21966248289</v>
      </c>
      <c r="AK214" s="88">
        <f>VLOOKUP($A214,'Published Daily Data'!$B:$AU,MATCH(AK$1,'Published Daily Data'!$B$1:$AU$1,0),TRUE)</f>
        <v>22791.136254704921</v>
      </c>
      <c r="AL214" s="88">
        <f>VLOOKUP($A214,'Published Daily Data'!$B:$AU,MATCH(AL$1,'Published Daily Data'!$B$1:$AU$1,0),TRUE)</f>
        <v>181029</v>
      </c>
      <c r="AM214" s="88">
        <f>VLOOKUP($A214,'Published Daily Data'!$B:$AU,MATCH(AM$1,'Published Daily Data'!$B$1:$AU$1,0),TRUE)</f>
        <v>113594</v>
      </c>
      <c r="AN214" s="79">
        <f>VLOOKUP($A214,'Published Daily Data'!$B:$AU,MATCH(AN$1,'Published Daily Data'!$B$1:$AU$1,0),TRUE)</f>
        <v>0.3898905623753392</v>
      </c>
      <c r="AO214" s="79">
        <f>VLOOKUP($A214,'Published Daily Data'!$B:$AU,MATCH(AO$1,'Published Daily Data'!$B$1:$AU$1,0),TRUE)</f>
        <v>0.44232789416560347</v>
      </c>
      <c r="AP214" s="79"/>
    </row>
    <row r="215" spans="1:42" x14ac:dyDescent="0.25">
      <c r="A215" s="87">
        <f t="shared" si="4"/>
        <v>45812</v>
      </c>
      <c r="B215" s="78">
        <f>VLOOKUP($A215,'Published Daily Data'!$B:$AU,MATCH(B$1,'Published Daily Data'!$B$1:$AU$1,0),TRUE)</f>
        <v>111032</v>
      </c>
      <c r="C215" s="78">
        <f>VLOOKUP($A215,'Published Daily Data'!$B:$AU,MATCH(C$1,'Published Daily Data'!$B$1:$AU$1,0),TRUE)</f>
        <v>113157</v>
      </c>
      <c r="D215" s="78">
        <f>VLOOKUP($A215,'Published Daily Data'!$B:$AU,MATCH(D$1,'Published Daily Data'!$B$1:$AU$1,0),TRUE)</f>
        <v>180396</v>
      </c>
      <c r="E215" s="78">
        <f>VLOOKUP($A215,'Published Daily Data'!$B:$AU,MATCH(E$1,'Published Daily Data'!$B$1:$AU$1,0),TRUE)</f>
        <v>70389</v>
      </c>
      <c r="F215" s="78">
        <f>VLOOKUP($A215,'Published Daily Data'!$B:$AU,MATCH(F$1,'Published Daily Data'!$B$1:$AU$1,0),TRUE)</f>
        <v>7934</v>
      </c>
      <c r="G215" s="78">
        <f>VLOOKUP($A215,'Published Daily Data'!$B:$AU,MATCH(G$1,'Published Daily Data'!$B$1:$AU$1,0),TRUE)</f>
        <v>62940</v>
      </c>
      <c r="H215" s="78">
        <f>VLOOKUP($A215,'Published Daily Data'!$B:$AU,MATCH(H$1,'Published Daily Data'!$B$1:$AU$1,0),TRUE)</f>
        <v>94747</v>
      </c>
      <c r="I215" s="78">
        <f>VLOOKUP($A215,'Published Daily Data'!$B:$AU,MATCH(I$1,'Published Daily Data'!$B$1:$AU$1,0),TRUE)</f>
        <v>0</v>
      </c>
      <c r="J215" s="78">
        <f>VLOOKUP($A215,'Published Daily Data'!$B:$AU,MATCH(J$1,'Published Daily Data'!$B$1:$AU$1,0),TRUE)</f>
        <v>0</v>
      </c>
      <c r="K215" s="78">
        <f>VLOOKUP($A215,'Published Daily Data'!$B:$AU,MATCH(K$1,'Published Daily Data'!$B$1:$AU$1,0),TRUE)</f>
        <v>576</v>
      </c>
      <c r="L215" s="78">
        <f>VLOOKUP($A215,'Published Daily Data'!$B:$AU,MATCH(L$1,'Published Daily Data'!$B$1:$AU$1,0),TRUE)</f>
        <v>0</v>
      </c>
      <c r="M215" s="78">
        <f>VLOOKUP($A215,'Published Daily Data'!$B:$AU,MATCH(M$1,'Published Daily Data'!$B$1:$AU$1,0),TRUE)</f>
        <v>13567</v>
      </c>
      <c r="N215" s="78">
        <f>VLOOKUP($A215,'Published Daily Data'!$B:$AU,MATCH(N$1,'Published Daily Data'!$B$1:$AU$1,0),TRUE)</f>
        <v>-171</v>
      </c>
      <c r="O215" s="78">
        <f>VLOOKUP($A215,'Published Daily Data'!$B:$AU,MATCH(O$1,'Published Daily Data'!$B$1:$AU$1,0),TRUE)</f>
        <v>930</v>
      </c>
      <c r="P215" s="78">
        <f>VLOOKUP($A215,'Published Daily Data'!$B:$AU,MATCH(P$1,'Published Daily Data'!$B$1:$AU$1,0),TRUE)</f>
        <v>0</v>
      </c>
      <c r="Q215" s="78">
        <f>VLOOKUP($A215,'Published Daily Data'!$B:$AU,MATCH(Q$1,'Published Daily Data'!$B$1:$AU$1,0),TRUE)</f>
        <v>-127</v>
      </c>
      <c r="R215" s="78">
        <f>VLOOKUP($A215,'Published Daily Data'!$B:$AU,MATCH(R$1,'Published Daily Data'!$B$1:$AU$1,0),TRUE)</f>
        <v>0</v>
      </c>
      <c r="S215" s="78">
        <f>VLOOKUP($A215,'Published Daily Data'!$B:$AU,MATCH(S$1,'Published Daily Data'!$B$1:$AU$1,0),TRUE)</f>
        <v>0</v>
      </c>
      <c r="T215" s="78">
        <f>VLOOKUP($A215,'Published Daily Data'!$B:$AU,MATCH(T$1,'Published Daily Data'!$B$1:$AU$1,0),TRUE)</f>
        <v>0</v>
      </c>
      <c r="U215" s="78">
        <f>VLOOKUP($A215,'Published Daily Data'!$B:$AU,MATCH(U$1,'Published Daily Data'!$B$1:$AU$1,0),TRUE)</f>
        <v>0</v>
      </c>
      <c r="V215" s="78">
        <f>VLOOKUP($A215,'Published Daily Data'!$B:$AU,MATCH(V$1,'Published Daily Data'!$B$1:$AU$1,0),TRUE)</f>
        <v>88527</v>
      </c>
      <c r="W215" s="78">
        <f>VLOOKUP($A215,'Published Daily Data'!$B:$AU,MATCH(W$1,'Published Daily Data'!$B$1:$AU$1,0),TRUE)</f>
        <v>9310</v>
      </c>
      <c r="X215" s="78">
        <f>VLOOKUP($A215,'Published Daily Data'!$B:$AU,MATCH(X$1,'Published Daily Data'!$B$1:$AU$1,0),TRUE)</f>
        <v>-7736</v>
      </c>
      <c r="Y215" s="78">
        <f>VLOOKUP($A215,'Published Daily Data'!$B:$AU,MATCH(Y$1,'Published Daily Data'!$B$1:$AU$1,0),TRUE)</f>
        <v>-14464</v>
      </c>
      <c r="Z215" s="78">
        <f>VLOOKUP($A215,'Published Daily Data'!$B:$AU,MATCH(Z$1,'Published Daily Data'!$B$1:$AU$1,0),TRUE)</f>
        <v>0</v>
      </c>
      <c r="AA215" s="78">
        <f>VLOOKUP($A215,'Published Daily Data'!$B:$AU,MATCH(AA$1,'Published Daily Data'!$B$1:$AU$1,0),TRUE)</f>
        <v>0</v>
      </c>
      <c r="AB215" s="78">
        <f>VLOOKUP($A215,'Published Daily Data'!$B:$AU,MATCH(AB$1,'Published Daily Data'!$B$1:$AU$1,0),TRUE)</f>
        <v>-1886</v>
      </c>
      <c r="AC215" s="78">
        <f>VLOOKUP($A215,'Published Daily Data'!$B:$AU,MATCH(AC$1,'Published Daily Data'!$B$1:$AU$1,0),TRUE)</f>
        <v>-3362</v>
      </c>
      <c r="AD215" s="88">
        <f>VLOOKUP($A215,'Published Daily Data'!$B:$AU,MATCH(AD$1,'Published Daily Data'!$B$1:$AU$1,0),TRUE)</f>
        <v>8215.6696844073522</v>
      </c>
      <c r="AE215" s="88">
        <f>VLOOKUP($A215,'Published Daily Data'!$B:$AU,MATCH(AE$1,'Published Daily Data'!$B$1:$AU$1,0),TRUE)</f>
        <v>24702.920028859193</v>
      </c>
      <c r="AF215" s="88">
        <f>VLOOKUP($A215,'Published Daily Data'!$B:$AU,MATCH(AF$1,'Published Daily Data'!$B$1:$AU$1,0),TRUE)</f>
        <v>0</v>
      </c>
      <c r="AG215" s="88">
        <f>VLOOKUP($A215,'Published Daily Data'!$B:$AU,MATCH(AG$1,'Published Daily Data'!$B$1:$AU$1,0),TRUE)</f>
        <v>428.3418711154373</v>
      </c>
      <c r="AH215" s="88">
        <f>VLOOKUP($A215,'Published Daily Data'!$B:$BV,MATCH(AH$1,'Published Daily Data'!$B$1:$BV$1,0),TRUE)</f>
        <v>33346.931584381979</v>
      </c>
      <c r="AI215" s="88">
        <f>VLOOKUP($A215,'Published Daily Data'!$B:$AU,MATCH(AI$1,'Published Daily Data'!$B$1:$AU$1,0),TRUE)</f>
        <v>11846.43402753356</v>
      </c>
      <c r="AJ215" s="88">
        <f>-VLOOKUP($A215,'Published Daily Data'!$B:$AU,MATCH(AJ$1,'Published Daily Data'!$B$1:$AU$1,0),TRUE)</f>
        <v>-22175.577304276245</v>
      </c>
      <c r="AK215" s="88">
        <f>VLOOKUP($A215,'Published Daily Data'!$B:$AU,MATCH(AK$1,'Published Daily Data'!$B$1:$AU$1,0),TRUE)</f>
        <v>23017.788307639301</v>
      </c>
      <c r="AL215" s="88">
        <f>VLOOKUP($A215,'Published Daily Data'!$B:$AU,MATCH(AL$1,'Published Daily Data'!$B$1:$AU$1,0),TRUE)</f>
        <v>183421</v>
      </c>
      <c r="AM215" s="88">
        <f>VLOOKUP($A215,'Published Daily Data'!$B:$AU,MATCH(AM$1,'Published Daily Data'!$B$1:$AU$1,0),TRUE)</f>
        <v>113032</v>
      </c>
      <c r="AN215" s="79">
        <f>VLOOKUP($A215,'Published Daily Data'!$B:$AU,MATCH(AN$1,'Published Daily Data'!$B$1:$AU$1,0),TRUE)</f>
        <v>0.40081186074419067</v>
      </c>
      <c r="AO215" s="79">
        <f>VLOOKUP($A215,'Published Daily Data'!$B:$AU,MATCH(AO$1,'Published Daily Data'!$B$1:$AU$1,0),TRUE)</f>
        <v>0.44894787722757939</v>
      </c>
      <c r="AP215" s="79"/>
    </row>
    <row r="216" spans="1:42" x14ac:dyDescent="0.25">
      <c r="A216" s="87">
        <f t="shared" si="4"/>
        <v>45813</v>
      </c>
      <c r="B216" s="78">
        <f>VLOOKUP($A216,'Published Daily Data'!$B:$AU,MATCH(B$1,'Published Daily Data'!$B$1:$AU$1,0),TRUE)</f>
        <v>111122</v>
      </c>
      <c r="C216" s="78">
        <f>VLOOKUP($A216,'Published Daily Data'!$B:$AU,MATCH(C$1,'Published Daily Data'!$B$1:$AU$1,0),TRUE)</f>
        <v>114253</v>
      </c>
      <c r="D216" s="78">
        <f>VLOOKUP($A216,'Published Daily Data'!$B:$AU,MATCH(D$1,'Published Daily Data'!$B$1:$AU$1,0),TRUE)</f>
        <v>188892</v>
      </c>
      <c r="E216" s="78">
        <f>VLOOKUP($A216,'Published Daily Data'!$B:$AU,MATCH(E$1,'Published Daily Data'!$B$1:$AU$1,0),TRUE)</f>
        <v>78100</v>
      </c>
      <c r="F216" s="78">
        <f>VLOOKUP($A216,'Published Daily Data'!$B:$AU,MATCH(F$1,'Published Daily Data'!$B$1:$AU$1,0),TRUE)</f>
        <v>8621</v>
      </c>
      <c r="G216" s="78">
        <f>VLOOKUP($A216,'Published Daily Data'!$B:$AU,MATCH(G$1,'Published Daily Data'!$B$1:$AU$1,0),TRUE)</f>
        <v>69383</v>
      </c>
      <c r="H216" s="78">
        <f>VLOOKUP($A216,'Published Daily Data'!$B:$AU,MATCH(H$1,'Published Daily Data'!$B$1:$AU$1,0),TRUE)</f>
        <v>95201</v>
      </c>
      <c r="I216" s="78">
        <f>VLOOKUP($A216,'Published Daily Data'!$B:$AU,MATCH(I$1,'Published Daily Data'!$B$1:$AU$1,0),TRUE)</f>
        <v>0</v>
      </c>
      <c r="J216" s="78">
        <f>VLOOKUP($A216,'Published Daily Data'!$B:$AU,MATCH(J$1,'Published Daily Data'!$B$1:$AU$1,0),TRUE)</f>
        <v>0</v>
      </c>
      <c r="K216" s="78">
        <f>VLOOKUP($A216,'Published Daily Data'!$B:$AU,MATCH(K$1,'Published Daily Data'!$B$1:$AU$1,0),TRUE)</f>
        <v>1204</v>
      </c>
      <c r="L216" s="78">
        <f>VLOOKUP($A216,'Published Daily Data'!$B:$AU,MATCH(L$1,'Published Daily Data'!$B$1:$AU$1,0),TRUE)</f>
        <v>0</v>
      </c>
      <c r="M216" s="78">
        <f>VLOOKUP($A216,'Published Daily Data'!$B:$AU,MATCH(M$1,'Published Daily Data'!$B$1:$AU$1,0),TRUE)</f>
        <v>14399</v>
      </c>
      <c r="N216" s="78">
        <f>VLOOKUP($A216,'Published Daily Data'!$B:$AU,MATCH(N$1,'Published Daily Data'!$B$1:$AU$1,0),TRUE)</f>
        <v>-230</v>
      </c>
      <c r="O216" s="78">
        <f>VLOOKUP($A216,'Published Daily Data'!$B:$AU,MATCH(O$1,'Published Daily Data'!$B$1:$AU$1,0),TRUE)</f>
        <v>597</v>
      </c>
      <c r="P216" s="78">
        <f>VLOOKUP($A216,'Published Daily Data'!$B:$AU,MATCH(P$1,'Published Daily Data'!$B$1:$AU$1,0),TRUE)</f>
        <v>0</v>
      </c>
      <c r="Q216" s="78">
        <f>VLOOKUP($A216,'Published Daily Data'!$B:$AU,MATCH(Q$1,'Published Daily Data'!$B$1:$AU$1,0),TRUE)</f>
        <v>-283</v>
      </c>
      <c r="R216" s="78">
        <f>VLOOKUP($A216,'Published Daily Data'!$B:$AU,MATCH(R$1,'Published Daily Data'!$B$1:$AU$1,0),TRUE)</f>
        <v>0</v>
      </c>
      <c r="S216" s="78">
        <f>VLOOKUP($A216,'Published Daily Data'!$B:$AU,MATCH(S$1,'Published Daily Data'!$B$1:$AU$1,0),TRUE)</f>
        <v>0</v>
      </c>
      <c r="T216" s="78">
        <f>VLOOKUP($A216,'Published Daily Data'!$B:$AU,MATCH(T$1,'Published Daily Data'!$B$1:$AU$1,0),TRUE)</f>
        <v>0</v>
      </c>
      <c r="U216" s="78">
        <f>VLOOKUP($A216,'Published Daily Data'!$B:$AU,MATCH(U$1,'Published Daily Data'!$B$1:$AU$1,0),TRUE)</f>
        <v>0</v>
      </c>
      <c r="V216" s="78">
        <f>VLOOKUP($A216,'Published Daily Data'!$B:$AU,MATCH(V$1,'Published Daily Data'!$B$1:$AU$1,0),TRUE)</f>
        <v>93793</v>
      </c>
      <c r="W216" s="78">
        <f>VLOOKUP($A216,'Published Daily Data'!$B:$AU,MATCH(W$1,'Published Daily Data'!$B$1:$AU$1,0),TRUE)</f>
        <v>9139</v>
      </c>
      <c r="X216" s="78">
        <f>VLOOKUP($A216,'Published Daily Data'!$B:$AU,MATCH(X$1,'Published Daily Data'!$B$1:$AU$1,0),TRUE)</f>
        <v>-8193</v>
      </c>
      <c r="Y216" s="78">
        <f>VLOOKUP($A216,'Published Daily Data'!$B:$AU,MATCH(Y$1,'Published Daily Data'!$B$1:$AU$1,0),TRUE)</f>
        <v>-14687</v>
      </c>
      <c r="Z216" s="78">
        <f>VLOOKUP($A216,'Published Daily Data'!$B:$AU,MATCH(Z$1,'Published Daily Data'!$B$1:$AU$1,0),TRUE)</f>
        <v>0</v>
      </c>
      <c r="AA216" s="78">
        <f>VLOOKUP($A216,'Published Daily Data'!$B:$AU,MATCH(AA$1,'Published Daily Data'!$B$1:$AU$1,0),TRUE)</f>
        <v>0</v>
      </c>
      <c r="AB216" s="78">
        <f>VLOOKUP($A216,'Published Daily Data'!$B:$AU,MATCH(AB$1,'Published Daily Data'!$B$1:$AU$1,0),TRUE)</f>
        <v>-300</v>
      </c>
      <c r="AC216" s="78">
        <f>VLOOKUP($A216,'Published Daily Data'!$B:$AU,MATCH(AC$1,'Published Daily Data'!$B$1:$AU$1,0),TRUE)</f>
        <v>-1652</v>
      </c>
      <c r="AD216" s="88">
        <f>VLOOKUP($A216,'Published Daily Data'!$B:$AU,MATCH(AD$1,'Published Daily Data'!$B$1:$AU$1,0),TRUE)</f>
        <v>8928.0099192864545</v>
      </c>
      <c r="AE216" s="88">
        <f>VLOOKUP($A216,'Published Daily Data'!$B:$AU,MATCH(AE$1,'Published Daily Data'!$B$1:$AU$1,0),TRUE)</f>
        <v>27248.373395327446</v>
      </c>
      <c r="AF216" s="88">
        <f>VLOOKUP($A216,'Published Daily Data'!$B:$AU,MATCH(AF$1,'Published Daily Data'!$B$1:$AU$1,0),TRUE)</f>
        <v>0</v>
      </c>
      <c r="AG216" s="88">
        <f>VLOOKUP($A216,'Published Daily Data'!$B:$AU,MATCH(AG$1,'Published Daily Data'!$B$1:$AU$1,0),TRUE)</f>
        <v>433.97839906484484</v>
      </c>
      <c r="AH216" s="88">
        <f>VLOOKUP($A216,'Published Daily Data'!$B:$BV,MATCH(AH$1,'Published Daily Data'!$B$1:$BV$1,0),TRUE)</f>
        <v>36610.361713678751</v>
      </c>
      <c r="AI216" s="88">
        <f>VLOOKUP($A216,'Published Daily Data'!$B:$AU,MATCH(AI$1,'Published Daily Data'!$B$1:$AU$1,0),TRUE)</f>
        <v>11453.144994256321</v>
      </c>
      <c r="AJ216" s="88">
        <f>-VLOOKUP($A216,'Published Daily Data'!$B:$AU,MATCH(AJ$1,'Published Daily Data'!$B$1:$AU$1,0),TRUE)</f>
        <v>-23755.674480510515</v>
      </c>
      <c r="AK216" s="88">
        <f>VLOOKUP($A216,'Published Daily Data'!$B:$AU,MATCH(AK$1,'Published Daily Data'!$B$1:$AU$1,0),TRUE)</f>
        <v>24307.832227424558</v>
      </c>
      <c r="AL216" s="88">
        <f>VLOOKUP($A216,'Published Daily Data'!$B:$AU,MATCH(AL$1,'Published Daily Data'!$B$1:$AU$1,0),TRUE)</f>
        <v>192032</v>
      </c>
      <c r="AM216" s="88">
        <f>VLOOKUP($A216,'Published Daily Data'!$B:$AU,MATCH(AM$1,'Published Daily Data'!$B$1:$AU$1,0),TRUE)</f>
        <v>113932</v>
      </c>
      <c r="AN216" s="79">
        <f>VLOOKUP($A216,'Published Daily Data'!$B:$AU,MATCH(AN$1,'Published Daily Data'!$B$1:$AU$1,0),TRUE)</f>
        <v>0.42030461402896618</v>
      </c>
      <c r="AO216" s="79">
        <f>VLOOKUP($A216,'Published Daily Data'!$B:$AU,MATCH(AO$1,'Published Daily Data'!$B$1:$AU$1,0),TRUE)</f>
        <v>0.47036419166893167</v>
      </c>
      <c r="AP216" s="79"/>
    </row>
    <row r="217" spans="1:42" x14ac:dyDescent="0.25">
      <c r="A217" s="87">
        <f t="shared" si="4"/>
        <v>45814</v>
      </c>
      <c r="B217" s="78">
        <f>VLOOKUP($A217,'Published Daily Data'!$B:$AU,MATCH(B$1,'Published Daily Data'!$B$1:$AU$1,0),TRUE)</f>
        <v>112661</v>
      </c>
      <c r="C217" s="78">
        <f>VLOOKUP($A217,'Published Daily Data'!$B:$AU,MATCH(C$1,'Published Daily Data'!$B$1:$AU$1,0),TRUE)</f>
        <v>116437</v>
      </c>
      <c r="D217" s="78">
        <f>VLOOKUP($A217,'Published Daily Data'!$B:$AU,MATCH(D$1,'Published Daily Data'!$B$1:$AU$1,0),TRUE)</f>
        <v>193476</v>
      </c>
      <c r="E217" s="78">
        <f>VLOOKUP($A217,'Published Daily Data'!$B:$AU,MATCH(E$1,'Published Daily Data'!$B$1:$AU$1,0),TRUE)</f>
        <v>80536</v>
      </c>
      <c r="F217" s="78">
        <f>VLOOKUP($A217,'Published Daily Data'!$B:$AU,MATCH(F$1,'Published Daily Data'!$B$1:$AU$1,0),TRUE)</f>
        <v>7784</v>
      </c>
      <c r="G217" s="78">
        <f>VLOOKUP($A217,'Published Daily Data'!$B:$AU,MATCH(G$1,'Published Daily Data'!$B$1:$AU$1,0),TRUE)</f>
        <v>74060</v>
      </c>
      <c r="H217" s="78">
        <f>VLOOKUP($A217,'Published Daily Data'!$B:$AU,MATCH(H$1,'Published Daily Data'!$B$1:$AU$1,0),TRUE)</f>
        <v>95163</v>
      </c>
      <c r="I217" s="78">
        <f>VLOOKUP($A217,'Published Daily Data'!$B:$AU,MATCH(I$1,'Published Daily Data'!$B$1:$AU$1,0),TRUE)</f>
        <v>0</v>
      </c>
      <c r="J217" s="78">
        <f>VLOOKUP($A217,'Published Daily Data'!$B:$AU,MATCH(J$1,'Published Daily Data'!$B$1:$AU$1,0),TRUE)</f>
        <v>0</v>
      </c>
      <c r="K217" s="78">
        <f>VLOOKUP($A217,'Published Daily Data'!$B:$AU,MATCH(K$1,'Published Daily Data'!$B$1:$AU$1,0),TRUE)</f>
        <v>1748</v>
      </c>
      <c r="L217" s="78">
        <f>VLOOKUP($A217,'Published Daily Data'!$B:$AU,MATCH(L$1,'Published Daily Data'!$B$1:$AU$1,0),TRUE)</f>
        <v>0</v>
      </c>
      <c r="M217" s="78">
        <f>VLOOKUP($A217,'Published Daily Data'!$B:$AU,MATCH(M$1,'Published Daily Data'!$B$1:$AU$1,0),TRUE)</f>
        <v>14511</v>
      </c>
      <c r="N217" s="78">
        <f>VLOOKUP($A217,'Published Daily Data'!$B:$AU,MATCH(N$1,'Published Daily Data'!$B$1:$AU$1,0),TRUE)</f>
        <v>-137</v>
      </c>
      <c r="O217" s="78">
        <f>VLOOKUP($A217,'Published Daily Data'!$B:$AU,MATCH(O$1,'Published Daily Data'!$B$1:$AU$1,0),TRUE)</f>
        <v>475</v>
      </c>
      <c r="P217" s="78">
        <f>VLOOKUP($A217,'Published Daily Data'!$B:$AU,MATCH(P$1,'Published Daily Data'!$B$1:$AU$1,0),TRUE)</f>
        <v>0</v>
      </c>
      <c r="Q217" s="78">
        <f>VLOOKUP($A217,'Published Daily Data'!$B:$AU,MATCH(Q$1,'Published Daily Data'!$B$1:$AU$1,0),TRUE)</f>
        <v>-128</v>
      </c>
      <c r="R217" s="78">
        <f>VLOOKUP($A217,'Published Daily Data'!$B:$AU,MATCH(R$1,'Published Daily Data'!$B$1:$AU$1,0),TRUE)</f>
        <v>0</v>
      </c>
      <c r="S217" s="78">
        <f>VLOOKUP($A217,'Published Daily Data'!$B:$AU,MATCH(S$1,'Published Daily Data'!$B$1:$AU$1,0),TRUE)</f>
        <v>0</v>
      </c>
      <c r="T217" s="78">
        <f>VLOOKUP($A217,'Published Daily Data'!$B:$AU,MATCH(T$1,'Published Daily Data'!$B$1:$AU$1,0),TRUE)</f>
        <v>0</v>
      </c>
      <c r="U217" s="78">
        <f>VLOOKUP($A217,'Published Daily Data'!$B:$AU,MATCH(U$1,'Published Daily Data'!$B$1:$AU$1,0),TRUE)</f>
        <v>0</v>
      </c>
      <c r="V217" s="78">
        <f>VLOOKUP($A217,'Published Daily Data'!$B:$AU,MATCH(V$1,'Published Daily Data'!$B$1:$AU$1,0),TRUE)</f>
        <v>93117</v>
      </c>
      <c r="W217" s="78">
        <f>VLOOKUP($A217,'Published Daily Data'!$B:$AU,MATCH(W$1,'Published Daily Data'!$B$1:$AU$1,0),TRUE)</f>
        <v>11002</v>
      </c>
      <c r="X217" s="78">
        <f>VLOOKUP($A217,'Published Daily Data'!$B:$AU,MATCH(X$1,'Published Daily Data'!$B$1:$AU$1,0),TRUE)</f>
        <v>-8296</v>
      </c>
      <c r="Y217" s="78">
        <f>VLOOKUP($A217,'Published Daily Data'!$B:$AU,MATCH(Y$1,'Published Daily Data'!$B$1:$AU$1,0),TRUE)</f>
        <v>-14170</v>
      </c>
      <c r="Z217" s="78">
        <f>VLOOKUP($A217,'Published Daily Data'!$B:$AU,MATCH(Z$1,'Published Daily Data'!$B$1:$AU$1,0),TRUE)</f>
        <v>0</v>
      </c>
      <c r="AA217" s="78">
        <f>VLOOKUP($A217,'Published Daily Data'!$B:$AU,MATCH(AA$1,'Published Daily Data'!$B$1:$AU$1,0),TRUE)</f>
        <v>0</v>
      </c>
      <c r="AB217" s="78">
        <f>VLOOKUP($A217,'Published Daily Data'!$B:$AU,MATCH(AB$1,'Published Daily Data'!$B$1:$AU$1,0),TRUE)</f>
        <v>-1407</v>
      </c>
      <c r="AC217" s="78">
        <f>VLOOKUP($A217,'Published Daily Data'!$B:$AU,MATCH(AC$1,'Published Daily Data'!$B$1:$AU$1,0),TRUE)</f>
        <v>290</v>
      </c>
      <c r="AD217" s="88">
        <f>VLOOKUP($A217,'Published Daily Data'!$B:$AU,MATCH(AD$1,'Published Daily Data'!$B$1:$AU$1,0),TRUE)</f>
        <v>8060.7635654868545</v>
      </c>
      <c r="AE217" s="88">
        <f>VLOOKUP($A217,'Published Daily Data'!$B:$AU,MATCH(AE$1,'Published Daily Data'!$B$1:$AU$1,0),TRUE)</f>
        <v>29070.394437595758</v>
      </c>
      <c r="AF217" s="88">
        <f>VLOOKUP($A217,'Published Daily Data'!$B:$AU,MATCH(AF$1,'Published Daily Data'!$B$1:$AU$1,0),TRUE)</f>
        <v>0</v>
      </c>
      <c r="AG217" s="88">
        <f>VLOOKUP($A217,'Published Daily Data'!$B:$AU,MATCH(AG$1,'Published Daily Data'!$B$1:$AU$1,0),TRUE)</f>
        <v>435.32187939309654</v>
      </c>
      <c r="AH217" s="88">
        <f>VLOOKUP($A217,'Published Daily Data'!$B:$BV,MATCH(AH$1,'Published Daily Data'!$B$1:$BV$1,0),TRUE)</f>
        <v>37566.479882475709</v>
      </c>
      <c r="AI217" s="88">
        <f>VLOOKUP($A217,'Published Daily Data'!$B:$AU,MATCH(AI$1,'Published Daily Data'!$B$1:$AU$1,0),TRUE)</f>
        <v>13836.261196208978</v>
      </c>
      <c r="AJ217" s="88">
        <f>-VLOOKUP($A217,'Published Daily Data'!$B:$AU,MATCH(AJ$1,'Published Daily Data'!$B$1:$AU$1,0),TRUE)</f>
        <v>-25615.645969659359</v>
      </c>
      <c r="AK217" s="88">
        <f>VLOOKUP($A217,'Published Daily Data'!$B:$AU,MATCH(AK$1,'Published Daily Data'!$B$1:$AU$1,0),TRUE)</f>
        <v>25787.095109025315</v>
      </c>
      <c r="AL217" s="88">
        <f>VLOOKUP($A217,'Published Daily Data'!$B:$AU,MATCH(AL$1,'Published Daily Data'!$B$1:$AU$1,0),TRUE)</f>
        <v>196225</v>
      </c>
      <c r="AM217" s="88">
        <f>VLOOKUP($A217,'Published Daily Data'!$B:$AU,MATCH(AM$1,'Published Daily Data'!$B$1:$AU$1,0),TRUE)</f>
        <v>115689</v>
      </c>
      <c r="AN217" s="79">
        <f>VLOOKUP($A217,'Published Daily Data'!$B:$AU,MATCH(AN$1,'Published Daily Data'!$B$1:$AU$1,0),TRUE)</f>
        <v>0.42206555168048715</v>
      </c>
      <c r="AO217" s="79">
        <f>VLOOKUP($A217,'Published Daily Data'!$B:$AU,MATCH(AO$1,'Published Daily Data'!$B$1:$AU$1,0),TRUE)</f>
        <v>0.49141012213139873</v>
      </c>
      <c r="AP217" s="79"/>
    </row>
    <row r="218" spans="1:42" x14ac:dyDescent="0.25">
      <c r="A218" s="87">
        <f t="shared" si="4"/>
        <v>45815</v>
      </c>
      <c r="B218" s="78">
        <f>VLOOKUP($A218,'Published Daily Data'!$B:$AU,MATCH(B$1,'Published Daily Data'!$B$1:$AU$1,0),TRUE)</f>
        <v>110910</v>
      </c>
      <c r="C218" s="78">
        <f>VLOOKUP($A218,'Published Daily Data'!$B:$AU,MATCH(C$1,'Published Daily Data'!$B$1:$AU$1,0),TRUE)</f>
        <v>112935</v>
      </c>
      <c r="D218" s="78">
        <f>VLOOKUP($A218,'Published Daily Data'!$B:$AU,MATCH(D$1,'Published Daily Data'!$B$1:$AU$1,0),TRUE)</f>
        <v>175893</v>
      </c>
      <c r="E218" s="78">
        <f>VLOOKUP($A218,'Published Daily Data'!$B:$AU,MATCH(E$1,'Published Daily Data'!$B$1:$AU$1,0),TRUE)</f>
        <v>66466</v>
      </c>
      <c r="F218" s="78">
        <f>VLOOKUP($A218,'Published Daily Data'!$B:$AU,MATCH(F$1,'Published Daily Data'!$B$1:$AU$1,0),TRUE)</f>
        <v>8293</v>
      </c>
      <c r="G218" s="78">
        <f>VLOOKUP($A218,'Published Daily Data'!$B:$AU,MATCH(G$1,'Published Daily Data'!$B$1:$AU$1,0),TRUE)</f>
        <v>56994</v>
      </c>
      <c r="H218" s="78">
        <f>VLOOKUP($A218,'Published Daily Data'!$B:$AU,MATCH(H$1,'Published Daily Data'!$B$1:$AU$1,0),TRUE)</f>
        <v>95415</v>
      </c>
      <c r="I218" s="78">
        <f>VLOOKUP($A218,'Published Daily Data'!$B:$AU,MATCH(I$1,'Published Daily Data'!$B$1:$AU$1,0),TRUE)</f>
        <v>0</v>
      </c>
      <c r="J218" s="78">
        <f>VLOOKUP($A218,'Published Daily Data'!$B:$AU,MATCH(J$1,'Published Daily Data'!$B$1:$AU$1,0),TRUE)</f>
        <v>0</v>
      </c>
      <c r="K218" s="78">
        <f>VLOOKUP($A218,'Published Daily Data'!$B:$AU,MATCH(K$1,'Published Daily Data'!$B$1:$AU$1,0),TRUE)</f>
        <v>912</v>
      </c>
      <c r="L218" s="78">
        <f>VLOOKUP($A218,'Published Daily Data'!$B:$AU,MATCH(L$1,'Published Daily Data'!$B$1:$AU$1,0),TRUE)</f>
        <v>0</v>
      </c>
      <c r="M218" s="78">
        <f>VLOOKUP($A218,'Published Daily Data'!$B:$AU,MATCH(M$1,'Published Daily Data'!$B$1:$AU$1,0),TRUE)</f>
        <v>14465</v>
      </c>
      <c r="N218" s="78">
        <f>VLOOKUP($A218,'Published Daily Data'!$B:$AU,MATCH(N$1,'Published Daily Data'!$B$1:$AU$1,0),TRUE)</f>
        <v>-243</v>
      </c>
      <c r="O218" s="78">
        <f>VLOOKUP($A218,'Published Daily Data'!$B:$AU,MATCH(O$1,'Published Daily Data'!$B$1:$AU$1,0),TRUE)</f>
        <v>298</v>
      </c>
      <c r="P218" s="78">
        <f>VLOOKUP($A218,'Published Daily Data'!$B:$AU,MATCH(P$1,'Published Daily Data'!$B$1:$AU$1,0),TRUE)</f>
        <v>0</v>
      </c>
      <c r="Q218" s="78">
        <f>VLOOKUP($A218,'Published Daily Data'!$B:$AU,MATCH(Q$1,'Published Daily Data'!$B$1:$AU$1,0),TRUE)</f>
        <v>-241</v>
      </c>
      <c r="R218" s="78">
        <f>VLOOKUP($A218,'Published Daily Data'!$B:$AU,MATCH(R$1,'Published Daily Data'!$B$1:$AU$1,0),TRUE)</f>
        <v>0</v>
      </c>
      <c r="S218" s="78">
        <f>VLOOKUP($A218,'Published Daily Data'!$B:$AU,MATCH(S$1,'Published Daily Data'!$B$1:$AU$1,0),TRUE)</f>
        <v>0</v>
      </c>
      <c r="T218" s="78">
        <f>VLOOKUP($A218,'Published Daily Data'!$B:$AU,MATCH(T$1,'Published Daily Data'!$B$1:$AU$1,0),TRUE)</f>
        <v>0</v>
      </c>
      <c r="U218" s="78">
        <f>VLOOKUP($A218,'Published Daily Data'!$B:$AU,MATCH(U$1,'Published Daily Data'!$B$1:$AU$1,0),TRUE)</f>
        <v>0</v>
      </c>
      <c r="V218" s="78">
        <f>VLOOKUP($A218,'Published Daily Data'!$B:$AU,MATCH(V$1,'Published Daily Data'!$B$1:$AU$1,0),TRUE)</f>
        <v>85388</v>
      </c>
      <c r="W218" s="78">
        <f>VLOOKUP($A218,'Published Daily Data'!$B:$AU,MATCH(W$1,'Published Daily Data'!$B$1:$AU$1,0),TRUE)</f>
        <v>5033</v>
      </c>
      <c r="X218" s="78">
        <f>VLOOKUP($A218,'Published Daily Data'!$B:$AU,MATCH(X$1,'Published Daily Data'!$B$1:$AU$1,0),TRUE)</f>
        <v>-6792</v>
      </c>
      <c r="Y218" s="78">
        <f>VLOOKUP($A218,'Published Daily Data'!$B:$AU,MATCH(Y$1,'Published Daily Data'!$B$1:$AU$1,0),TRUE)</f>
        <v>-14421</v>
      </c>
      <c r="Z218" s="78">
        <f>VLOOKUP($A218,'Published Daily Data'!$B:$AU,MATCH(Z$1,'Published Daily Data'!$B$1:$AU$1,0),TRUE)</f>
        <v>0</v>
      </c>
      <c r="AA218" s="78">
        <f>VLOOKUP($A218,'Published Daily Data'!$B:$AU,MATCH(AA$1,'Published Daily Data'!$B$1:$AU$1,0),TRUE)</f>
        <v>0</v>
      </c>
      <c r="AB218" s="78">
        <f>VLOOKUP($A218,'Published Daily Data'!$B:$AU,MATCH(AB$1,'Published Daily Data'!$B$1:$AU$1,0),TRUE)</f>
        <v>-550</v>
      </c>
      <c r="AC218" s="78">
        <f>VLOOKUP($A218,'Published Daily Data'!$B:$AU,MATCH(AC$1,'Published Daily Data'!$B$1:$AU$1,0),TRUE)</f>
        <v>-2192</v>
      </c>
      <c r="AD218" s="88">
        <f>VLOOKUP($A218,'Published Daily Data'!$B:$AU,MATCH(AD$1,'Published Daily Data'!$B$1:$AU$1,0),TRUE)</f>
        <v>8590.7677115189472</v>
      </c>
      <c r="AE218" s="88">
        <f>VLOOKUP($A218,'Published Daily Data'!$B:$AU,MATCH(AE$1,'Published Daily Data'!$B$1:$AU$1,0),TRUE)</f>
        <v>22389.948759798503</v>
      </c>
      <c r="AF218" s="88">
        <f>VLOOKUP($A218,'Published Daily Data'!$B:$AU,MATCH(AF$1,'Published Daily Data'!$B$1:$AU$1,0),TRUE)</f>
        <v>0</v>
      </c>
      <c r="AG218" s="88">
        <f>VLOOKUP($A218,'Published Daily Data'!$B:$AU,MATCH(AG$1,'Published Daily Data'!$B$1:$AU$1,0),TRUE)</f>
        <v>432.80998982752664</v>
      </c>
      <c r="AH218" s="88">
        <f>VLOOKUP($A218,'Published Daily Data'!$B:$BV,MATCH(AH$1,'Published Daily Data'!$B$1:$BV$1,0),TRUE)</f>
        <v>31413.526461144967</v>
      </c>
      <c r="AI218" s="88">
        <f>VLOOKUP($A218,'Published Daily Data'!$B:$AU,MATCH(AI$1,'Published Daily Data'!$B$1:$AU$1,0),TRUE)</f>
        <v>13804.110148367417</v>
      </c>
      <c r="AJ218" s="88">
        <f>-VLOOKUP($A218,'Published Daily Data'!$B:$AU,MATCH(AJ$1,'Published Daily Data'!$B$1:$AU$1,0),TRUE)</f>
        <v>-21836.117769489108</v>
      </c>
      <c r="AK218" s="88">
        <f>VLOOKUP($A218,'Published Daily Data'!$B:$AU,MATCH(AK$1,'Published Daily Data'!$B$1:$AU$1,0),TRUE)</f>
        <v>23381.51884002328</v>
      </c>
      <c r="AL218" s="88">
        <f>VLOOKUP($A218,'Published Daily Data'!$B:$AU,MATCH(AL$1,'Published Daily Data'!$B$1:$AU$1,0),TRUE)</f>
        <v>179008</v>
      </c>
      <c r="AM218" s="88">
        <f>VLOOKUP($A218,'Published Daily Data'!$B:$AU,MATCH(AM$1,'Published Daily Data'!$B$1:$AU$1,0),TRUE)</f>
        <v>112542</v>
      </c>
      <c r="AN218" s="79">
        <f>VLOOKUP($A218,'Published Daily Data'!$B:$AU,MATCH(AN$1,'Published Daily Data'!$B$1:$AU$1,0),TRUE)</f>
        <v>0.38688152879630755</v>
      </c>
      <c r="AO218" s="79">
        <f>VLOOKUP($A218,'Published Daily Data'!$B:$AU,MATCH(AO$1,'Published Daily Data'!$B$1:$AU$1,0),TRUE)</f>
        <v>0.45802779464637311</v>
      </c>
      <c r="AP218" s="79"/>
    </row>
    <row r="219" spans="1:42" x14ac:dyDescent="0.25">
      <c r="A219" s="87">
        <f t="shared" si="4"/>
        <v>45816</v>
      </c>
      <c r="B219" s="78">
        <f>VLOOKUP($A219,'Published Daily Data'!$B:$AU,MATCH(B$1,'Published Daily Data'!$B$1:$AU$1,0),TRUE)</f>
        <v>112596</v>
      </c>
      <c r="C219" s="78">
        <f>VLOOKUP($A219,'Published Daily Data'!$B:$AU,MATCH(C$1,'Published Daily Data'!$B$1:$AU$1,0),TRUE)</f>
        <v>113714</v>
      </c>
      <c r="D219" s="78">
        <f>VLOOKUP($A219,'Published Daily Data'!$B:$AU,MATCH(D$1,'Published Daily Data'!$B$1:$AU$1,0),TRUE)</f>
        <v>176638</v>
      </c>
      <c r="E219" s="78">
        <f>VLOOKUP($A219,'Published Daily Data'!$B:$AU,MATCH(E$1,'Published Daily Data'!$B$1:$AU$1,0),TRUE)</f>
        <v>66433</v>
      </c>
      <c r="F219" s="78">
        <f>VLOOKUP($A219,'Published Daily Data'!$B:$AU,MATCH(F$1,'Published Daily Data'!$B$1:$AU$1,0),TRUE)</f>
        <v>9969</v>
      </c>
      <c r="G219" s="78">
        <f>VLOOKUP($A219,'Published Daily Data'!$B:$AU,MATCH(G$1,'Published Daily Data'!$B$1:$AU$1,0),TRUE)</f>
        <v>55548</v>
      </c>
      <c r="H219" s="78">
        <f>VLOOKUP($A219,'Published Daily Data'!$B:$AU,MATCH(H$1,'Published Daily Data'!$B$1:$AU$1,0),TRUE)</f>
        <v>95299</v>
      </c>
      <c r="I219" s="78">
        <f>VLOOKUP($A219,'Published Daily Data'!$B:$AU,MATCH(I$1,'Published Daily Data'!$B$1:$AU$1,0),TRUE)</f>
        <v>0</v>
      </c>
      <c r="J219" s="78">
        <f>VLOOKUP($A219,'Published Daily Data'!$B:$AU,MATCH(J$1,'Published Daily Data'!$B$1:$AU$1,0),TRUE)</f>
        <v>0</v>
      </c>
      <c r="K219" s="78">
        <f>VLOOKUP($A219,'Published Daily Data'!$B:$AU,MATCH(K$1,'Published Daily Data'!$B$1:$AU$1,0),TRUE)</f>
        <v>937</v>
      </c>
      <c r="L219" s="78">
        <f>VLOOKUP($A219,'Published Daily Data'!$B:$AU,MATCH(L$1,'Published Daily Data'!$B$1:$AU$1,0),TRUE)</f>
        <v>0</v>
      </c>
      <c r="M219" s="78">
        <f>VLOOKUP($A219,'Published Daily Data'!$B:$AU,MATCH(M$1,'Published Daily Data'!$B$1:$AU$1,0),TRUE)</f>
        <v>14354</v>
      </c>
      <c r="N219" s="78">
        <f>VLOOKUP($A219,'Published Daily Data'!$B:$AU,MATCH(N$1,'Published Daily Data'!$B$1:$AU$1,0),TRUE)</f>
        <v>-90</v>
      </c>
      <c r="O219" s="78">
        <f>VLOOKUP($A219,'Published Daily Data'!$B:$AU,MATCH(O$1,'Published Daily Data'!$B$1:$AU$1,0),TRUE)</f>
        <v>739</v>
      </c>
      <c r="P219" s="78">
        <f>VLOOKUP($A219,'Published Daily Data'!$B:$AU,MATCH(P$1,'Published Daily Data'!$B$1:$AU$1,0),TRUE)</f>
        <v>0</v>
      </c>
      <c r="Q219" s="78">
        <f>VLOOKUP($A219,'Published Daily Data'!$B:$AU,MATCH(Q$1,'Published Daily Data'!$B$1:$AU$1,0),TRUE)</f>
        <v>-118</v>
      </c>
      <c r="R219" s="78">
        <f>VLOOKUP($A219,'Published Daily Data'!$B:$AU,MATCH(R$1,'Published Daily Data'!$B$1:$AU$1,0),TRUE)</f>
        <v>0</v>
      </c>
      <c r="S219" s="78">
        <f>VLOOKUP($A219,'Published Daily Data'!$B:$AU,MATCH(S$1,'Published Daily Data'!$B$1:$AU$1,0),TRUE)</f>
        <v>0</v>
      </c>
      <c r="T219" s="78">
        <f>VLOOKUP($A219,'Published Daily Data'!$B:$AU,MATCH(T$1,'Published Daily Data'!$B$1:$AU$1,0),TRUE)</f>
        <v>0</v>
      </c>
      <c r="U219" s="78">
        <f>VLOOKUP($A219,'Published Daily Data'!$B:$AU,MATCH(U$1,'Published Daily Data'!$B$1:$AU$1,0),TRUE)</f>
        <v>0</v>
      </c>
      <c r="V219" s="78">
        <f>VLOOKUP($A219,'Published Daily Data'!$B:$AU,MATCH(V$1,'Published Daily Data'!$B$1:$AU$1,0),TRUE)</f>
        <v>86053</v>
      </c>
      <c r="W219" s="78">
        <f>VLOOKUP($A219,'Published Daily Data'!$B:$AU,MATCH(W$1,'Published Daily Data'!$B$1:$AU$1,0),TRUE)</f>
        <v>195</v>
      </c>
      <c r="X219" s="78">
        <f>VLOOKUP($A219,'Published Daily Data'!$B:$AU,MATCH(X$1,'Published Daily Data'!$B$1:$AU$1,0),TRUE)</f>
        <v>-7171</v>
      </c>
      <c r="Y219" s="78">
        <f>VLOOKUP($A219,'Published Daily Data'!$B:$AU,MATCH(Y$1,'Published Daily Data'!$B$1:$AU$1,0),TRUE)</f>
        <v>-14175</v>
      </c>
      <c r="Z219" s="78">
        <f>VLOOKUP($A219,'Published Daily Data'!$B:$AU,MATCH(Z$1,'Published Daily Data'!$B$1:$AU$1,0),TRUE)</f>
        <v>0</v>
      </c>
      <c r="AA219" s="78">
        <f>VLOOKUP($A219,'Published Daily Data'!$B:$AU,MATCH(AA$1,'Published Daily Data'!$B$1:$AU$1,0),TRUE)</f>
        <v>0</v>
      </c>
      <c r="AB219" s="78">
        <f>VLOOKUP($A219,'Published Daily Data'!$B:$AU,MATCH(AB$1,'Published Daily Data'!$B$1:$AU$1,0),TRUE)</f>
        <v>2730</v>
      </c>
      <c r="AC219" s="78">
        <f>VLOOKUP($A219,'Published Daily Data'!$B:$AU,MATCH(AC$1,'Published Daily Data'!$B$1:$AU$1,0),TRUE)</f>
        <v>-1199</v>
      </c>
      <c r="AD219" s="88">
        <f>VLOOKUP($A219,'Published Daily Data'!$B:$AU,MATCH(AD$1,'Published Daily Data'!$B$1:$AU$1,0),TRUE)</f>
        <v>10328.933062468939</v>
      </c>
      <c r="AE219" s="88">
        <f>VLOOKUP($A219,'Published Daily Data'!$B:$AU,MATCH(AE$1,'Published Daily Data'!$B$1:$AU$1,0),TRUE)</f>
        <v>21853.631061023716</v>
      </c>
      <c r="AF219" s="88">
        <f>VLOOKUP($A219,'Published Daily Data'!$B:$AU,MATCH(AF$1,'Published Daily Data'!$B$1:$AU$1,0),TRUE)</f>
        <v>0</v>
      </c>
      <c r="AG219" s="88">
        <f>VLOOKUP($A219,'Published Daily Data'!$B:$AU,MATCH(AG$1,'Published Daily Data'!$B$1:$AU$1,0),TRUE)</f>
        <v>433.43796221891921</v>
      </c>
      <c r="AH219" s="88">
        <f>VLOOKUP($A219,'Published Daily Data'!$B:$BV,MATCH(AH$1,'Published Daily Data'!$B$1:$BV$1,0),TRUE)</f>
        <v>32616.002085711567</v>
      </c>
      <c r="AI219" s="88">
        <f>VLOOKUP($A219,'Published Daily Data'!$B:$AU,MATCH(AI$1,'Published Daily Data'!$B$1:$AU$1,0),TRUE)</f>
        <v>13870.797489690143</v>
      </c>
      <c r="AJ219" s="88">
        <f>-VLOOKUP($A219,'Published Daily Data'!$B:$AU,MATCH(AJ$1,'Published Daily Data'!$B$1:$AU$1,0),TRUE)</f>
        <v>-22467.239578014978</v>
      </c>
      <c r="AK219" s="88">
        <f>VLOOKUP($A219,'Published Daily Data'!$B:$AU,MATCH(AK$1,'Published Daily Data'!$B$1:$AU$1,0),TRUE)</f>
        <v>24019.559997386739</v>
      </c>
      <c r="AL219" s="88">
        <f>VLOOKUP($A219,'Published Daily Data'!$B:$AU,MATCH(AL$1,'Published Daily Data'!$B$1:$AU$1,0),TRUE)</f>
        <v>179403</v>
      </c>
      <c r="AM219" s="88">
        <f>VLOOKUP($A219,'Published Daily Data'!$B:$AU,MATCH(AM$1,'Published Daily Data'!$B$1:$AU$1,0),TRUE)</f>
        <v>112970</v>
      </c>
      <c r="AN219" s="79">
        <f>VLOOKUP($A219,'Published Daily Data'!$B:$AU,MATCH(AN$1,'Published Daily Data'!$B$1:$AU$1,0),TRUE)</f>
        <v>0.40080651114084731</v>
      </c>
      <c r="AO219" s="79">
        <f>VLOOKUP($A219,'Published Daily Data'!$B:$AU,MATCH(AO$1,'Published Daily Data'!$B$1:$AU$1,0),TRUE)</f>
        <v>0.46874393521677216</v>
      </c>
      <c r="AP219" s="79"/>
    </row>
    <row r="220" spans="1:42" x14ac:dyDescent="0.25">
      <c r="A220" s="87">
        <f t="shared" si="4"/>
        <v>45817</v>
      </c>
      <c r="B220" s="78">
        <f>VLOOKUP($A220,'Published Daily Data'!$B:$AU,MATCH(B$1,'Published Daily Data'!$B$1:$AU$1,0),TRUE)</f>
        <v>120067</v>
      </c>
      <c r="C220" s="78">
        <f>VLOOKUP($A220,'Published Daily Data'!$B:$AU,MATCH(C$1,'Published Daily Data'!$B$1:$AU$1,0),TRUE)</f>
        <v>123578</v>
      </c>
      <c r="D220" s="78">
        <f>VLOOKUP($A220,'Published Daily Data'!$B:$AU,MATCH(D$1,'Published Daily Data'!$B$1:$AU$1,0),TRUE)</f>
        <v>183525</v>
      </c>
      <c r="E220" s="78">
        <f>VLOOKUP($A220,'Published Daily Data'!$B:$AU,MATCH(E$1,'Published Daily Data'!$B$1:$AU$1,0),TRUE)</f>
        <v>63408</v>
      </c>
      <c r="F220" s="78">
        <f>VLOOKUP($A220,'Published Daily Data'!$B:$AU,MATCH(F$1,'Published Daily Data'!$B$1:$AU$1,0),TRUE)</f>
        <v>10062</v>
      </c>
      <c r="G220" s="78">
        <f>VLOOKUP($A220,'Published Daily Data'!$B:$AU,MATCH(G$1,'Published Daily Data'!$B$1:$AU$1,0),TRUE)</f>
        <v>61927</v>
      </c>
      <c r="H220" s="78">
        <f>VLOOKUP($A220,'Published Daily Data'!$B:$AU,MATCH(H$1,'Published Daily Data'!$B$1:$AU$1,0),TRUE)</f>
        <v>95157</v>
      </c>
      <c r="I220" s="78">
        <f>VLOOKUP($A220,'Published Daily Data'!$B:$AU,MATCH(I$1,'Published Daily Data'!$B$1:$AU$1,0),TRUE)</f>
        <v>0</v>
      </c>
      <c r="J220" s="78">
        <f>VLOOKUP($A220,'Published Daily Data'!$B:$AU,MATCH(J$1,'Published Daily Data'!$B$1:$AU$1,0),TRUE)</f>
        <v>0</v>
      </c>
      <c r="K220" s="78">
        <f>VLOOKUP($A220,'Published Daily Data'!$B:$AU,MATCH(K$1,'Published Daily Data'!$B$1:$AU$1,0),TRUE)</f>
        <v>936</v>
      </c>
      <c r="L220" s="78">
        <f>VLOOKUP($A220,'Published Daily Data'!$B:$AU,MATCH(L$1,'Published Daily Data'!$B$1:$AU$1,0),TRUE)</f>
        <v>0</v>
      </c>
      <c r="M220" s="78">
        <f>VLOOKUP($A220,'Published Daily Data'!$B:$AU,MATCH(M$1,'Published Daily Data'!$B$1:$AU$1,0),TRUE)</f>
        <v>14234</v>
      </c>
      <c r="N220" s="78">
        <f>VLOOKUP($A220,'Published Daily Data'!$B:$AU,MATCH(N$1,'Published Daily Data'!$B$1:$AU$1,0),TRUE)</f>
        <v>-259</v>
      </c>
      <c r="O220" s="78">
        <f>VLOOKUP($A220,'Published Daily Data'!$B:$AU,MATCH(O$1,'Published Daily Data'!$B$1:$AU$1,0),TRUE)</f>
        <v>1613</v>
      </c>
      <c r="P220" s="78">
        <f>VLOOKUP($A220,'Published Daily Data'!$B:$AU,MATCH(P$1,'Published Daily Data'!$B$1:$AU$1,0),TRUE)</f>
        <v>0</v>
      </c>
      <c r="Q220" s="78">
        <f>VLOOKUP($A220,'Published Daily Data'!$B:$AU,MATCH(Q$1,'Published Daily Data'!$B$1:$AU$1,0),TRUE)</f>
        <v>-145</v>
      </c>
      <c r="R220" s="78">
        <f>VLOOKUP($A220,'Published Daily Data'!$B:$AU,MATCH(R$1,'Published Daily Data'!$B$1:$AU$1,0),TRUE)</f>
        <v>0</v>
      </c>
      <c r="S220" s="78">
        <f>VLOOKUP($A220,'Published Daily Data'!$B:$AU,MATCH(S$1,'Published Daily Data'!$B$1:$AU$1,0),TRUE)</f>
        <v>0</v>
      </c>
      <c r="T220" s="78">
        <f>VLOOKUP($A220,'Published Daily Data'!$B:$AU,MATCH(T$1,'Published Daily Data'!$B$1:$AU$1,0),TRUE)</f>
        <v>0</v>
      </c>
      <c r="U220" s="78">
        <f>VLOOKUP($A220,'Published Daily Data'!$B:$AU,MATCH(U$1,'Published Daily Data'!$B$1:$AU$1,0),TRUE)</f>
        <v>0</v>
      </c>
      <c r="V220" s="78">
        <f>VLOOKUP($A220,'Published Daily Data'!$B:$AU,MATCH(V$1,'Published Daily Data'!$B$1:$AU$1,0),TRUE)</f>
        <v>87975</v>
      </c>
      <c r="W220" s="78">
        <f>VLOOKUP($A220,'Published Daily Data'!$B:$AU,MATCH(W$1,'Published Daily Data'!$B$1:$AU$1,0),TRUE)</f>
        <v>4874</v>
      </c>
      <c r="X220" s="78">
        <f>VLOOKUP($A220,'Published Daily Data'!$B:$AU,MATCH(X$1,'Published Daily Data'!$B$1:$AU$1,0),TRUE)</f>
        <v>-9737</v>
      </c>
      <c r="Y220" s="78">
        <f>VLOOKUP($A220,'Published Daily Data'!$B:$AU,MATCH(Y$1,'Published Daily Data'!$B$1:$AU$1,0),TRUE)</f>
        <v>-15195</v>
      </c>
      <c r="Z220" s="78">
        <f>VLOOKUP($A220,'Published Daily Data'!$B:$AU,MATCH(Z$1,'Published Daily Data'!$B$1:$AU$1,0),TRUE)</f>
        <v>0</v>
      </c>
      <c r="AA220" s="78">
        <f>VLOOKUP($A220,'Published Daily Data'!$B:$AU,MATCH(AA$1,'Published Daily Data'!$B$1:$AU$1,0),TRUE)</f>
        <v>0</v>
      </c>
      <c r="AB220" s="78">
        <f>VLOOKUP($A220,'Published Daily Data'!$B:$AU,MATCH(AB$1,'Published Daily Data'!$B$1:$AU$1,0),TRUE)</f>
        <v>73</v>
      </c>
      <c r="AC220" s="78">
        <f>VLOOKUP($A220,'Published Daily Data'!$B:$AU,MATCH(AC$1,'Published Daily Data'!$B$1:$AU$1,0),TRUE)</f>
        <v>-2491</v>
      </c>
      <c r="AD220" s="88">
        <f>VLOOKUP($A220,'Published Daily Data'!$B:$AU,MATCH(AD$1,'Published Daily Data'!$B$1:$AU$1,0),TRUE)</f>
        <v>10407.655622034576</v>
      </c>
      <c r="AE220" s="88">
        <f>VLOOKUP($A220,'Published Daily Data'!$B:$AU,MATCH(AE$1,'Published Daily Data'!$B$1:$AU$1,0),TRUE)</f>
        <v>24320.279981850857</v>
      </c>
      <c r="AF220" s="88">
        <f>VLOOKUP($A220,'Published Daily Data'!$B:$AU,MATCH(AF$1,'Published Daily Data'!$B$1:$AU$1,0),TRUE)</f>
        <v>0</v>
      </c>
      <c r="AG220" s="88">
        <f>VLOOKUP($A220,'Published Daily Data'!$B:$AU,MATCH(AG$1,'Published Daily Data'!$B$1:$AU$1,0),TRUE)</f>
        <v>435.54642709668536</v>
      </c>
      <c r="AH220" s="88">
        <f>VLOOKUP($A220,'Published Daily Data'!$B:$BV,MATCH(AH$1,'Published Daily Data'!$B$1:$BV$1,0),TRUE)</f>
        <v>35163.48203098213</v>
      </c>
      <c r="AI220" s="88">
        <f>VLOOKUP($A220,'Published Daily Data'!$B:$AU,MATCH(AI$1,'Published Daily Data'!$B$1:$AU$1,0),TRUE)</f>
        <v>11077.673455688266</v>
      </c>
      <c r="AJ220" s="88">
        <f>-VLOOKUP($A220,'Published Daily Data'!$B:$AU,MATCH(AJ$1,'Published Daily Data'!$B$1:$AU$1,0),TRUE)</f>
        <v>-20962.717190660816</v>
      </c>
      <c r="AK220" s="88">
        <f>VLOOKUP($A220,'Published Daily Data'!$B:$AU,MATCH(AK$1,'Published Daily Data'!$B$1:$AU$1,0),TRUE)</f>
        <v>25278.438296009565</v>
      </c>
      <c r="AL220" s="88">
        <f>VLOOKUP($A220,'Published Daily Data'!$B:$AU,MATCH(AL$1,'Published Daily Data'!$B$1:$AU$1,0),TRUE)</f>
        <v>186429</v>
      </c>
      <c r="AM220" s="88">
        <f>VLOOKUP($A220,'Published Daily Data'!$B:$AU,MATCH(AM$1,'Published Daily Data'!$B$1:$AU$1,0),TRUE)</f>
        <v>120930</v>
      </c>
      <c r="AN220" s="79">
        <f>VLOOKUP($A220,'Published Daily Data'!$B:$AU,MATCH(AN$1,'Published Daily Data'!$B$1:$AU$1,0),TRUE)</f>
        <v>0.41582648490923524</v>
      </c>
      <c r="AO220" s="79">
        <f>VLOOKUP($A220,'Published Daily Data'!$B:$AU,MATCH(AO$1,'Published Daily Data'!$B$1:$AU$1,0),TRUE)</f>
        <v>0.46083974725997356</v>
      </c>
      <c r="AP220" s="79"/>
    </row>
    <row r="221" spans="1:42" x14ac:dyDescent="0.25">
      <c r="A221" s="87">
        <f t="shared" si="4"/>
        <v>45818</v>
      </c>
      <c r="B221" s="78">
        <f>VLOOKUP($A221,'Published Daily Data'!$B:$AU,MATCH(B$1,'Published Daily Data'!$B$1:$AU$1,0),TRUE)</f>
        <v>121092</v>
      </c>
      <c r="C221" s="78">
        <f>VLOOKUP($A221,'Published Daily Data'!$B:$AU,MATCH(C$1,'Published Daily Data'!$B$1:$AU$1,0),TRUE)</f>
        <v>125060</v>
      </c>
      <c r="D221" s="78">
        <f>VLOOKUP($A221,'Published Daily Data'!$B:$AU,MATCH(D$1,'Published Daily Data'!$B$1:$AU$1,0),TRUE)</f>
        <v>185497</v>
      </c>
      <c r="E221" s="78">
        <f>VLOOKUP($A221,'Published Daily Data'!$B:$AU,MATCH(E$1,'Published Daily Data'!$B$1:$AU$1,0),TRUE)</f>
        <v>63880</v>
      </c>
      <c r="F221" s="78">
        <f>VLOOKUP($A221,'Published Daily Data'!$B:$AU,MATCH(F$1,'Published Daily Data'!$B$1:$AU$1,0),TRUE)</f>
        <v>10417</v>
      </c>
      <c r="G221" s="78">
        <f>VLOOKUP($A221,'Published Daily Data'!$B:$AU,MATCH(G$1,'Published Daily Data'!$B$1:$AU$1,0),TRUE)</f>
        <v>63728</v>
      </c>
      <c r="H221" s="78">
        <f>VLOOKUP($A221,'Published Daily Data'!$B:$AU,MATCH(H$1,'Published Daily Data'!$B$1:$AU$1,0),TRUE)</f>
        <v>95161</v>
      </c>
      <c r="I221" s="78">
        <f>VLOOKUP($A221,'Published Daily Data'!$B:$AU,MATCH(I$1,'Published Daily Data'!$B$1:$AU$1,0),TRUE)</f>
        <v>0</v>
      </c>
      <c r="J221" s="78">
        <f>VLOOKUP($A221,'Published Daily Data'!$B:$AU,MATCH(J$1,'Published Daily Data'!$B$1:$AU$1,0),TRUE)</f>
        <v>0</v>
      </c>
      <c r="K221" s="78">
        <f>VLOOKUP($A221,'Published Daily Data'!$B:$AU,MATCH(K$1,'Published Daily Data'!$B$1:$AU$1,0),TRUE)</f>
        <v>851</v>
      </c>
      <c r="L221" s="78">
        <f>VLOOKUP($A221,'Published Daily Data'!$B:$AU,MATCH(L$1,'Published Daily Data'!$B$1:$AU$1,0),TRUE)</f>
        <v>0</v>
      </c>
      <c r="M221" s="78">
        <f>VLOOKUP($A221,'Published Daily Data'!$B:$AU,MATCH(M$1,'Published Daily Data'!$B$1:$AU$1,0),TRUE)</f>
        <v>14236</v>
      </c>
      <c r="N221" s="78">
        <f>VLOOKUP($A221,'Published Daily Data'!$B:$AU,MATCH(N$1,'Published Daily Data'!$B$1:$AU$1,0),TRUE)</f>
        <v>-137</v>
      </c>
      <c r="O221" s="78">
        <f>VLOOKUP($A221,'Published Daily Data'!$B:$AU,MATCH(O$1,'Published Daily Data'!$B$1:$AU$1,0),TRUE)</f>
        <v>1451</v>
      </c>
      <c r="P221" s="78">
        <f>VLOOKUP($A221,'Published Daily Data'!$B:$AU,MATCH(P$1,'Published Daily Data'!$B$1:$AU$1,0),TRUE)</f>
        <v>0</v>
      </c>
      <c r="Q221" s="78">
        <f>VLOOKUP($A221,'Published Daily Data'!$B:$AU,MATCH(Q$1,'Published Daily Data'!$B$1:$AU$1,0),TRUE)</f>
        <v>-210</v>
      </c>
      <c r="R221" s="78">
        <f>VLOOKUP($A221,'Published Daily Data'!$B:$AU,MATCH(R$1,'Published Daily Data'!$B$1:$AU$1,0),TRUE)</f>
        <v>0</v>
      </c>
      <c r="S221" s="78">
        <f>VLOOKUP($A221,'Published Daily Data'!$B:$AU,MATCH(S$1,'Published Daily Data'!$B$1:$AU$1,0),TRUE)</f>
        <v>0</v>
      </c>
      <c r="T221" s="78">
        <f>VLOOKUP($A221,'Published Daily Data'!$B:$AU,MATCH(T$1,'Published Daily Data'!$B$1:$AU$1,0),TRUE)</f>
        <v>0</v>
      </c>
      <c r="U221" s="78">
        <f>VLOOKUP($A221,'Published Daily Data'!$B:$AU,MATCH(U$1,'Published Daily Data'!$B$1:$AU$1,0),TRUE)</f>
        <v>0</v>
      </c>
      <c r="V221" s="78">
        <f>VLOOKUP($A221,'Published Daily Data'!$B:$AU,MATCH(V$1,'Published Daily Data'!$B$1:$AU$1,0),TRUE)</f>
        <v>85380</v>
      </c>
      <c r="W221" s="78">
        <f>VLOOKUP($A221,'Published Daily Data'!$B:$AU,MATCH(W$1,'Published Daily Data'!$B$1:$AU$1,0),TRUE)</f>
        <v>5633</v>
      </c>
      <c r="X221" s="78">
        <f>VLOOKUP($A221,'Published Daily Data'!$B:$AU,MATCH(X$1,'Published Daily Data'!$B$1:$AU$1,0),TRUE)</f>
        <v>-8154</v>
      </c>
      <c r="Y221" s="78">
        <f>VLOOKUP($A221,'Published Daily Data'!$B:$AU,MATCH(Y$1,'Published Daily Data'!$B$1:$AU$1,0),TRUE)</f>
        <v>-14855</v>
      </c>
      <c r="Z221" s="78">
        <f>VLOOKUP($A221,'Published Daily Data'!$B:$AU,MATCH(Z$1,'Published Daily Data'!$B$1:$AU$1,0),TRUE)</f>
        <v>0</v>
      </c>
      <c r="AA221" s="78">
        <f>VLOOKUP($A221,'Published Daily Data'!$B:$AU,MATCH(AA$1,'Published Daily Data'!$B$1:$AU$1,0),TRUE)</f>
        <v>0</v>
      </c>
      <c r="AB221" s="78">
        <f>VLOOKUP($A221,'Published Daily Data'!$B:$AU,MATCH(AB$1,'Published Daily Data'!$B$1:$AU$1,0),TRUE)</f>
        <v>-706</v>
      </c>
      <c r="AC221" s="78">
        <f>VLOOKUP($A221,'Published Daily Data'!$B:$AU,MATCH(AC$1,'Published Daily Data'!$B$1:$AU$1,0),TRUE)</f>
        <v>-3418</v>
      </c>
      <c r="AD221" s="88">
        <f>VLOOKUP($A221,'Published Daily Data'!$B:$AU,MATCH(AD$1,'Published Daily Data'!$B$1:$AU$1,0),TRUE)</f>
        <v>10773.302246538413</v>
      </c>
      <c r="AE221" s="88">
        <f>VLOOKUP($A221,'Published Daily Data'!$B:$AU,MATCH(AE$1,'Published Daily Data'!$B$1:$AU$1,0),TRUE)</f>
        <v>25031.853093578968</v>
      </c>
      <c r="AF221" s="88">
        <f>VLOOKUP($A221,'Published Daily Data'!$B:$AU,MATCH(AF$1,'Published Daily Data'!$B$1:$AU$1,0),TRUE)</f>
        <v>0</v>
      </c>
      <c r="AG221" s="88">
        <f>VLOOKUP($A221,'Published Daily Data'!$B:$AU,MATCH(AG$1,'Published Daily Data'!$B$1:$AU$1,0),TRUE)</f>
        <v>434.42368857874129</v>
      </c>
      <c r="AH221" s="88">
        <f>VLOOKUP($A221,'Published Daily Data'!$B:$BV,MATCH(AH$1,'Published Daily Data'!$B$1:$BV$1,0),TRUE)</f>
        <v>36239.579028696106</v>
      </c>
      <c r="AI221" s="88">
        <f>VLOOKUP($A221,'Published Daily Data'!$B:$AU,MATCH(AI$1,'Published Daily Data'!$B$1:$AU$1,0),TRUE)</f>
        <v>13116.901312986689</v>
      </c>
      <c r="AJ221" s="88">
        <f>-VLOOKUP($A221,'Published Daily Data'!$B:$AU,MATCH(AJ$1,'Published Daily Data'!$B$1:$AU$1,0),TRUE)</f>
        <v>-22233.69533201163</v>
      </c>
      <c r="AK221" s="88">
        <f>VLOOKUP($A221,'Published Daily Data'!$B:$AU,MATCH(AK$1,'Published Daily Data'!$B$1:$AU$1,0),TRUE)</f>
        <v>27122.78500967117</v>
      </c>
      <c r="AL221" s="88">
        <f>VLOOKUP($A221,'Published Daily Data'!$B:$AU,MATCH(AL$1,'Published Daily Data'!$B$1:$AU$1,0),TRUE)</f>
        <v>188290</v>
      </c>
      <c r="AM221" s="88">
        <f>VLOOKUP($A221,'Published Daily Data'!$B:$AU,MATCH(AM$1,'Published Daily Data'!$B$1:$AU$1,0),TRUE)</f>
        <v>124410</v>
      </c>
      <c r="AN221" s="79">
        <f>VLOOKUP($A221,'Published Daily Data'!$B:$AU,MATCH(AN$1,'Published Daily Data'!$B$1:$AU$1,0),TRUE)</f>
        <v>0.42431621816476711</v>
      </c>
      <c r="AO221" s="79">
        <f>VLOOKUP($A221,'Published Daily Data'!$B:$AU,MATCH(AO$1,'Published Daily Data'!$B$1:$AU$1,0),TRUE)</f>
        <v>0.4806320576161181</v>
      </c>
      <c r="AP221" s="79"/>
    </row>
    <row r="222" spans="1:42" x14ac:dyDescent="0.25">
      <c r="A222" s="87">
        <f t="shared" si="4"/>
        <v>45819</v>
      </c>
      <c r="B222" s="78">
        <f>VLOOKUP($A222,'Published Daily Data'!$B:$AU,MATCH(B$1,'Published Daily Data'!$B$1:$AU$1,0),TRUE)</f>
        <v>124920</v>
      </c>
      <c r="C222" s="78">
        <f>VLOOKUP($A222,'Published Daily Data'!$B:$AU,MATCH(C$1,'Published Daily Data'!$B$1:$AU$1,0),TRUE)</f>
        <v>129582</v>
      </c>
      <c r="D222" s="78">
        <f>VLOOKUP($A222,'Published Daily Data'!$B:$AU,MATCH(D$1,'Published Daily Data'!$B$1:$AU$1,0),TRUE)</f>
        <v>182827</v>
      </c>
      <c r="E222" s="78">
        <f>VLOOKUP($A222,'Published Daily Data'!$B:$AU,MATCH(E$1,'Published Daily Data'!$B$1:$AU$1,0),TRUE)</f>
        <v>56619</v>
      </c>
      <c r="F222" s="78">
        <f>VLOOKUP($A222,'Published Daily Data'!$B:$AU,MATCH(F$1,'Published Daily Data'!$B$1:$AU$1,0),TRUE)</f>
        <v>9277</v>
      </c>
      <c r="G222" s="78">
        <f>VLOOKUP($A222,'Published Daily Data'!$B:$AU,MATCH(G$1,'Published Daily Data'!$B$1:$AU$1,0),TRUE)</f>
        <v>60181</v>
      </c>
      <c r="H222" s="78">
        <f>VLOOKUP($A222,'Published Daily Data'!$B:$AU,MATCH(H$1,'Published Daily Data'!$B$1:$AU$1,0),TRUE)</f>
        <v>95041</v>
      </c>
      <c r="I222" s="78">
        <f>VLOOKUP($A222,'Published Daily Data'!$B:$AU,MATCH(I$1,'Published Daily Data'!$B$1:$AU$1,0),TRUE)</f>
        <v>0</v>
      </c>
      <c r="J222" s="78">
        <f>VLOOKUP($A222,'Published Daily Data'!$B:$AU,MATCH(J$1,'Published Daily Data'!$B$1:$AU$1,0),TRUE)</f>
        <v>0</v>
      </c>
      <c r="K222" s="78">
        <f>VLOOKUP($A222,'Published Daily Data'!$B:$AU,MATCH(K$1,'Published Daily Data'!$B$1:$AU$1,0),TRUE)</f>
        <v>2186</v>
      </c>
      <c r="L222" s="78">
        <f>VLOOKUP($A222,'Published Daily Data'!$B:$AU,MATCH(L$1,'Published Daily Data'!$B$1:$AU$1,0),TRUE)</f>
        <v>0</v>
      </c>
      <c r="M222" s="78">
        <f>VLOOKUP($A222,'Published Daily Data'!$B:$AU,MATCH(M$1,'Published Daily Data'!$B$1:$AU$1,0),TRUE)</f>
        <v>14070</v>
      </c>
      <c r="N222" s="78">
        <f>VLOOKUP($A222,'Published Daily Data'!$B:$AU,MATCH(N$1,'Published Daily Data'!$B$1:$AU$1,0),TRUE)</f>
        <v>-166</v>
      </c>
      <c r="O222" s="78">
        <f>VLOOKUP($A222,'Published Daily Data'!$B:$AU,MATCH(O$1,'Published Daily Data'!$B$1:$AU$1,0),TRUE)</f>
        <v>2387</v>
      </c>
      <c r="P222" s="78">
        <f>VLOOKUP($A222,'Published Daily Data'!$B:$AU,MATCH(P$1,'Published Daily Data'!$B$1:$AU$1,0),TRUE)</f>
        <v>0</v>
      </c>
      <c r="Q222" s="78">
        <f>VLOOKUP($A222,'Published Daily Data'!$B:$AU,MATCH(Q$1,'Published Daily Data'!$B$1:$AU$1,0),TRUE)</f>
        <v>-149</v>
      </c>
      <c r="R222" s="78">
        <f>VLOOKUP($A222,'Published Daily Data'!$B:$AU,MATCH(R$1,'Published Daily Data'!$B$1:$AU$1,0),TRUE)</f>
        <v>0</v>
      </c>
      <c r="S222" s="78">
        <f>VLOOKUP($A222,'Published Daily Data'!$B:$AU,MATCH(S$1,'Published Daily Data'!$B$1:$AU$1,0),TRUE)</f>
        <v>0</v>
      </c>
      <c r="T222" s="78">
        <f>VLOOKUP($A222,'Published Daily Data'!$B:$AU,MATCH(T$1,'Published Daily Data'!$B$1:$AU$1,0),TRUE)</f>
        <v>0</v>
      </c>
      <c r="U222" s="78">
        <f>VLOOKUP($A222,'Published Daily Data'!$B:$AU,MATCH(U$1,'Published Daily Data'!$B$1:$AU$1,0),TRUE)</f>
        <v>0</v>
      </c>
      <c r="V222" s="78">
        <f>VLOOKUP($A222,'Published Daily Data'!$B:$AU,MATCH(V$1,'Published Daily Data'!$B$1:$AU$1,0),TRUE)</f>
        <v>80107</v>
      </c>
      <c r="W222" s="78">
        <f>VLOOKUP($A222,'Published Daily Data'!$B:$AU,MATCH(W$1,'Published Daily Data'!$B$1:$AU$1,0),TRUE)</f>
        <v>3741</v>
      </c>
      <c r="X222" s="78">
        <f>VLOOKUP($A222,'Published Daily Data'!$B:$AU,MATCH(X$1,'Published Daily Data'!$B$1:$AU$1,0),TRUE)</f>
        <v>-6873</v>
      </c>
      <c r="Y222" s="78">
        <f>VLOOKUP($A222,'Published Daily Data'!$B:$AU,MATCH(Y$1,'Published Daily Data'!$B$1:$AU$1,0),TRUE)</f>
        <v>-14304</v>
      </c>
      <c r="Z222" s="78">
        <f>VLOOKUP($A222,'Published Daily Data'!$B:$AU,MATCH(Z$1,'Published Daily Data'!$B$1:$AU$1,0),TRUE)</f>
        <v>0</v>
      </c>
      <c r="AA222" s="78">
        <f>VLOOKUP($A222,'Published Daily Data'!$B:$AU,MATCH(AA$1,'Published Daily Data'!$B$1:$AU$1,0),TRUE)</f>
        <v>0</v>
      </c>
      <c r="AB222" s="78">
        <f>VLOOKUP($A222,'Published Daily Data'!$B:$AU,MATCH(AB$1,'Published Daily Data'!$B$1:$AU$1,0),TRUE)</f>
        <v>668</v>
      </c>
      <c r="AC222" s="78">
        <f>VLOOKUP($A222,'Published Daily Data'!$B:$AU,MATCH(AC$1,'Published Daily Data'!$B$1:$AU$1,0),TRUE)</f>
        <v>-6720</v>
      </c>
      <c r="AD222" s="88">
        <f>VLOOKUP($A222,'Published Daily Data'!$B:$AU,MATCH(AD$1,'Published Daily Data'!$B$1:$AU$1,0),TRUE)</f>
        <v>9611.3698895476045</v>
      </c>
      <c r="AE222" s="88">
        <f>VLOOKUP($A222,'Published Daily Data'!$B:$AU,MATCH(AE$1,'Published Daily Data'!$B$1:$AU$1,0),TRUE)</f>
        <v>23654.663373554264</v>
      </c>
      <c r="AF222" s="88">
        <f>VLOOKUP($A222,'Published Daily Data'!$B:$AU,MATCH(AF$1,'Published Daily Data'!$B$1:$AU$1,0),TRUE)</f>
        <v>0</v>
      </c>
      <c r="AG222" s="88">
        <f>VLOOKUP($A222,'Published Daily Data'!$B:$AU,MATCH(AG$1,'Published Daily Data'!$B$1:$AU$1,0),TRUE)</f>
        <v>440.72624785235286</v>
      </c>
      <c r="AH222" s="88">
        <f>VLOOKUP($A222,'Published Daily Data'!$B:$BV,MATCH(AH$1,'Published Daily Data'!$B$1:$BV$1,0),TRUE)</f>
        <v>33706.759510954224</v>
      </c>
      <c r="AI222" s="88">
        <f>VLOOKUP($A222,'Published Daily Data'!$B:$AU,MATCH(AI$1,'Published Daily Data'!$B$1:$AU$1,0),TRUE)</f>
        <v>13908.839469172382</v>
      </c>
      <c r="AJ222" s="88">
        <f>-VLOOKUP($A222,'Published Daily Data'!$B:$AU,MATCH(AJ$1,'Published Daily Data'!$B$1:$AU$1,0),TRUE)</f>
        <v>-20786.04933628716</v>
      </c>
      <c r="AK222" s="88">
        <f>VLOOKUP($A222,'Published Daily Data'!$B:$AU,MATCH(AK$1,'Published Daily Data'!$B$1:$AU$1,0),TRUE)</f>
        <v>26829.549643839448</v>
      </c>
      <c r="AL222" s="88">
        <f>VLOOKUP($A222,'Published Daily Data'!$B:$AU,MATCH(AL$1,'Published Daily Data'!$B$1:$AU$1,0),TRUE)</f>
        <v>185259</v>
      </c>
      <c r="AM222" s="88">
        <f>VLOOKUP($A222,'Published Daily Data'!$B:$AU,MATCH(AM$1,'Published Daily Data'!$B$1:$AU$1,0),TRUE)</f>
        <v>128640</v>
      </c>
      <c r="AN222" s="79">
        <f>VLOOKUP($A222,'Published Daily Data'!$B:$AU,MATCH(AN$1,'Published Daily Data'!$B$1:$AU$1,0),TRUE)</f>
        <v>0.40111733385713999</v>
      </c>
      <c r="AO222" s="79">
        <f>VLOOKUP($A222,'Published Daily Data'!$B:$AU,MATCH(AO$1,'Published Daily Data'!$B$1:$AU$1,0),TRUE)</f>
        <v>0.45980225229945054</v>
      </c>
      <c r="AP222" s="79"/>
    </row>
    <row r="223" spans="1:42" x14ac:dyDescent="0.25">
      <c r="A223" s="87">
        <f t="shared" si="4"/>
        <v>45820</v>
      </c>
      <c r="B223" s="78">
        <f>VLOOKUP($A223,'Published Daily Data'!$B:$AU,MATCH(B$1,'Published Daily Data'!$B$1:$AU$1,0),TRUE)</f>
        <v>125616</v>
      </c>
      <c r="C223" s="78">
        <f>VLOOKUP($A223,'Published Daily Data'!$B:$AU,MATCH(C$1,'Published Daily Data'!$B$1:$AU$1,0),TRUE)</f>
        <v>131542</v>
      </c>
      <c r="D223" s="78">
        <f>VLOOKUP($A223,'Published Daily Data'!$B:$AU,MATCH(D$1,'Published Daily Data'!$B$1:$AU$1,0),TRUE)</f>
        <v>180983</v>
      </c>
      <c r="E223" s="78">
        <f>VLOOKUP($A223,'Published Daily Data'!$B:$AU,MATCH(E$1,'Published Daily Data'!$B$1:$AU$1,0),TRUE)</f>
        <v>52853</v>
      </c>
      <c r="F223" s="78">
        <f>VLOOKUP($A223,'Published Daily Data'!$B:$AU,MATCH(F$1,'Published Daily Data'!$B$1:$AU$1,0),TRUE)</f>
        <v>8386</v>
      </c>
      <c r="G223" s="78">
        <f>VLOOKUP($A223,'Published Daily Data'!$B:$AU,MATCH(G$1,'Published Daily Data'!$B$1:$AU$1,0),TRUE)</f>
        <v>59238</v>
      </c>
      <c r="H223" s="78">
        <f>VLOOKUP($A223,'Published Daily Data'!$B:$AU,MATCH(H$1,'Published Daily Data'!$B$1:$AU$1,0),TRUE)</f>
        <v>95006</v>
      </c>
      <c r="I223" s="78">
        <f>VLOOKUP($A223,'Published Daily Data'!$B:$AU,MATCH(I$1,'Published Daily Data'!$B$1:$AU$1,0),TRUE)</f>
        <v>0</v>
      </c>
      <c r="J223" s="78">
        <f>VLOOKUP($A223,'Published Daily Data'!$B:$AU,MATCH(J$1,'Published Daily Data'!$B$1:$AU$1,0),TRUE)</f>
        <v>0</v>
      </c>
      <c r="K223" s="78">
        <f>VLOOKUP($A223,'Published Daily Data'!$B:$AU,MATCH(K$1,'Published Daily Data'!$B$1:$AU$1,0),TRUE)</f>
        <v>1312</v>
      </c>
      <c r="L223" s="78">
        <f>VLOOKUP($A223,'Published Daily Data'!$B:$AU,MATCH(L$1,'Published Daily Data'!$B$1:$AU$1,0),TRUE)</f>
        <v>0</v>
      </c>
      <c r="M223" s="78">
        <f>VLOOKUP($A223,'Published Daily Data'!$B:$AU,MATCH(M$1,'Published Daily Data'!$B$1:$AU$1,0),TRUE)</f>
        <v>13927</v>
      </c>
      <c r="N223" s="78">
        <f>VLOOKUP($A223,'Published Daily Data'!$B:$AU,MATCH(N$1,'Published Daily Data'!$B$1:$AU$1,0),TRUE)</f>
        <v>-229</v>
      </c>
      <c r="O223" s="78">
        <f>VLOOKUP($A223,'Published Daily Data'!$B:$AU,MATCH(O$1,'Published Daily Data'!$B$1:$AU$1,0),TRUE)</f>
        <v>3592</v>
      </c>
      <c r="P223" s="78">
        <f>VLOOKUP($A223,'Published Daily Data'!$B:$AU,MATCH(P$1,'Published Daily Data'!$B$1:$AU$1,0),TRUE)</f>
        <v>0</v>
      </c>
      <c r="Q223" s="78">
        <f>VLOOKUP($A223,'Published Daily Data'!$B:$AU,MATCH(Q$1,'Published Daily Data'!$B$1:$AU$1,0),TRUE)</f>
        <v>-249</v>
      </c>
      <c r="R223" s="78">
        <f>VLOOKUP($A223,'Published Daily Data'!$B:$AU,MATCH(R$1,'Published Daily Data'!$B$1:$AU$1,0),TRUE)</f>
        <v>0</v>
      </c>
      <c r="S223" s="78">
        <f>VLOOKUP($A223,'Published Daily Data'!$B:$AU,MATCH(S$1,'Published Daily Data'!$B$1:$AU$1,0),TRUE)</f>
        <v>0</v>
      </c>
      <c r="T223" s="78">
        <f>VLOOKUP($A223,'Published Daily Data'!$B:$AU,MATCH(T$1,'Published Daily Data'!$B$1:$AU$1,0),TRUE)</f>
        <v>0</v>
      </c>
      <c r="U223" s="78">
        <f>VLOOKUP($A223,'Published Daily Data'!$B:$AU,MATCH(U$1,'Published Daily Data'!$B$1:$AU$1,0),TRUE)</f>
        <v>0</v>
      </c>
      <c r="V223" s="78">
        <f>VLOOKUP($A223,'Published Daily Data'!$B:$AU,MATCH(V$1,'Published Daily Data'!$B$1:$AU$1,0),TRUE)</f>
        <v>77714</v>
      </c>
      <c r="W223" s="78">
        <f>VLOOKUP($A223,'Published Daily Data'!$B:$AU,MATCH(W$1,'Published Daily Data'!$B$1:$AU$1,0),TRUE)</f>
        <v>-172</v>
      </c>
      <c r="X223" s="78">
        <f>VLOOKUP($A223,'Published Daily Data'!$B:$AU,MATCH(X$1,'Published Daily Data'!$B$1:$AU$1,0),TRUE)</f>
        <v>-7430</v>
      </c>
      <c r="Y223" s="78">
        <f>VLOOKUP($A223,'Published Daily Data'!$B:$AU,MATCH(Y$1,'Published Daily Data'!$B$1:$AU$1,0),TRUE)</f>
        <v>-12815</v>
      </c>
      <c r="Z223" s="78">
        <f>VLOOKUP($A223,'Published Daily Data'!$B:$AU,MATCH(Z$1,'Published Daily Data'!$B$1:$AU$1,0),TRUE)</f>
        <v>0</v>
      </c>
      <c r="AA223" s="78">
        <f>VLOOKUP($A223,'Published Daily Data'!$B:$AU,MATCH(AA$1,'Published Daily Data'!$B$1:$AU$1,0),TRUE)</f>
        <v>0</v>
      </c>
      <c r="AB223" s="78">
        <f>VLOOKUP($A223,'Published Daily Data'!$B:$AU,MATCH(AB$1,'Published Daily Data'!$B$1:$AU$1,0),TRUE)</f>
        <v>2812</v>
      </c>
      <c r="AC223" s="78">
        <f>VLOOKUP($A223,'Published Daily Data'!$B:$AU,MATCH(AC$1,'Published Daily Data'!$B$1:$AU$1,0),TRUE)</f>
        <v>-7256</v>
      </c>
      <c r="AD223" s="88">
        <f>VLOOKUP($A223,'Published Daily Data'!$B:$AU,MATCH(AD$1,'Published Daily Data'!$B$1:$AU$1,0),TRUE)</f>
        <v>8704.2196505360935</v>
      </c>
      <c r="AE223" s="88">
        <f>VLOOKUP($A223,'Published Daily Data'!$B:$AU,MATCH(AE$1,'Published Daily Data'!$B$1:$AU$1,0),TRUE)</f>
        <v>23319.184928352006</v>
      </c>
      <c r="AF223" s="88">
        <f>VLOOKUP($A223,'Published Daily Data'!$B:$AU,MATCH(AF$1,'Published Daily Data'!$B$1:$AU$1,0),TRUE)</f>
        <v>0</v>
      </c>
      <c r="AG223" s="88">
        <f>VLOOKUP($A223,'Published Daily Data'!$B:$AU,MATCH(AG$1,'Published Daily Data'!$B$1:$AU$1,0),TRUE)</f>
        <v>442.7471771846524</v>
      </c>
      <c r="AH223" s="88">
        <f>VLOOKUP($A223,'Published Daily Data'!$B:$BV,MATCH(AH$1,'Published Daily Data'!$B$1:$BV$1,0),TRUE)</f>
        <v>32466.151756072752</v>
      </c>
      <c r="AI223" s="88">
        <f>VLOOKUP($A223,'Published Daily Data'!$B:$AU,MATCH(AI$1,'Published Daily Data'!$B$1:$AU$1,0),TRUE)</f>
        <v>13659.64176738688</v>
      </c>
      <c r="AJ223" s="88">
        <f>-VLOOKUP($A223,'Published Daily Data'!$B:$AU,MATCH(AJ$1,'Published Daily Data'!$B$1:$AU$1,0),TRUE)</f>
        <v>-19739.728775387288</v>
      </c>
      <c r="AK223" s="88">
        <f>VLOOKUP($A223,'Published Daily Data'!$B:$AU,MATCH(AK$1,'Published Daily Data'!$B$1:$AU$1,0),TRUE)</f>
        <v>26386.064748072346</v>
      </c>
      <c r="AL223" s="88">
        <f>VLOOKUP($A223,'Published Daily Data'!$B:$AU,MATCH(AL$1,'Published Daily Data'!$B$1:$AU$1,0),TRUE)</f>
        <v>183956</v>
      </c>
      <c r="AM223" s="88">
        <f>VLOOKUP($A223,'Published Daily Data'!$B:$AU,MATCH(AM$1,'Published Daily Data'!$B$1:$AU$1,0),TRUE)</f>
        <v>131103</v>
      </c>
      <c r="AN223" s="79">
        <f>VLOOKUP($A223,'Published Daily Data'!$B:$AU,MATCH(AN$1,'Published Daily Data'!$B$1:$AU$1,0),TRUE)</f>
        <v>0.38909047535537361</v>
      </c>
      <c r="AO223" s="79">
        <f>VLOOKUP($A223,'Published Daily Data'!$B:$AU,MATCH(AO$1,'Published Daily Data'!$B$1:$AU$1,0),TRUE)</f>
        <v>0.44370644504622508</v>
      </c>
      <c r="AP223" s="79"/>
    </row>
    <row r="224" spans="1:42" x14ac:dyDescent="0.25">
      <c r="A224" s="87">
        <f t="shared" si="4"/>
        <v>45821</v>
      </c>
      <c r="B224" s="78">
        <f>VLOOKUP($A224,'Published Daily Data'!$B:$AU,MATCH(B$1,'Published Daily Data'!$B$1:$AU$1,0),TRUE)</f>
        <v>122170</v>
      </c>
      <c r="C224" s="78">
        <f>VLOOKUP($A224,'Published Daily Data'!$B:$AU,MATCH(C$1,'Published Daily Data'!$B$1:$AU$1,0),TRUE)</f>
        <v>128514</v>
      </c>
      <c r="D224" s="78">
        <f>VLOOKUP($A224,'Published Daily Data'!$B:$AU,MATCH(D$1,'Published Daily Data'!$B$1:$AU$1,0),TRUE)</f>
        <v>188834</v>
      </c>
      <c r="E224" s="78">
        <f>VLOOKUP($A224,'Published Daily Data'!$B:$AU,MATCH(E$1,'Published Daily Data'!$B$1:$AU$1,0),TRUE)</f>
        <v>63796</v>
      </c>
      <c r="F224" s="78">
        <f>VLOOKUP($A224,'Published Daily Data'!$B:$AU,MATCH(F$1,'Published Daily Data'!$B$1:$AU$1,0),TRUE)</f>
        <v>10313</v>
      </c>
      <c r="G224" s="78">
        <f>VLOOKUP($A224,'Published Daily Data'!$B:$AU,MATCH(G$1,'Published Daily Data'!$B$1:$AU$1,0),TRUE)</f>
        <v>64247</v>
      </c>
      <c r="H224" s="78">
        <f>VLOOKUP($A224,'Published Daily Data'!$B:$AU,MATCH(H$1,'Published Daily Data'!$B$1:$AU$1,0),TRUE)</f>
        <v>95140</v>
      </c>
      <c r="I224" s="78">
        <f>VLOOKUP($A224,'Published Daily Data'!$B:$AU,MATCH(I$1,'Published Daily Data'!$B$1:$AU$1,0),TRUE)</f>
        <v>0</v>
      </c>
      <c r="J224" s="78">
        <f>VLOOKUP($A224,'Published Daily Data'!$B:$AU,MATCH(J$1,'Published Daily Data'!$B$1:$AU$1,0),TRUE)</f>
        <v>0</v>
      </c>
      <c r="K224" s="78">
        <f>VLOOKUP($A224,'Published Daily Data'!$B:$AU,MATCH(K$1,'Published Daily Data'!$B$1:$AU$1,0),TRUE)</f>
        <v>1731</v>
      </c>
      <c r="L224" s="78">
        <f>VLOOKUP($A224,'Published Daily Data'!$B:$AU,MATCH(L$1,'Published Daily Data'!$B$1:$AU$1,0),TRUE)</f>
        <v>0</v>
      </c>
      <c r="M224" s="78">
        <f>VLOOKUP($A224,'Published Daily Data'!$B:$AU,MATCH(M$1,'Published Daily Data'!$B$1:$AU$1,0),TRUE)</f>
        <v>14449</v>
      </c>
      <c r="N224" s="78">
        <f>VLOOKUP($A224,'Published Daily Data'!$B:$AU,MATCH(N$1,'Published Daily Data'!$B$1:$AU$1,0),TRUE)</f>
        <v>-119</v>
      </c>
      <c r="O224" s="78">
        <f>VLOOKUP($A224,'Published Daily Data'!$B:$AU,MATCH(O$1,'Published Daily Data'!$B$1:$AU$1,0),TRUE)</f>
        <v>3210</v>
      </c>
      <c r="P224" s="78">
        <f>VLOOKUP($A224,'Published Daily Data'!$B:$AU,MATCH(P$1,'Published Daily Data'!$B$1:$AU$1,0),TRUE)</f>
        <v>0</v>
      </c>
      <c r="Q224" s="78">
        <f>VLOOKUP($A224,'Published Daily Data'!$B:$AU,MATCH(Q$1,'Published Daily Data'!$B$1:$AU$1,0),TRUE)</f>
        <v>-137</v>
      </c>
      <c r="R224" s="78">
        <f>VLOOKUP($A224,'Published Daily Data'!$B:$AU,MATCH(R$1,'Published Daily Data'!$B$1:$AU$1,0),TRUE)</f>
        <v>0</v>
      </c>
      <c r="S224" s="78">
        <f>VLOOKUP($A224,'Published Daily Data'!$B:$AU,MATCH(S$1,'Published Daily Data'!$B$1:$AU$1,0),TRUE)</f>
        <v>0</v>
      </c>
      <c r="T224" s="78">
        <f>VLOOKUP($A224,'Published Daily Data'!$B:$AU,MATCH(T$1,'Published Daily Data'!$B$1:$AU$1,0),TRUE)</f>
        <v>0</v>
      </c>
      <c r="U224" s="78">
        <f>VLOOKUP($A224,'Published Daily Data'!$B:$AU,MATCH(U$1,'Published Daily Data'!$B$1:$AU$1,0),TRUE)</f>
        <v>0</v>
      </c>
      <c r="V224" s="78">
        <f>VLOOKUP($A224,'Published Daily Data'!$B:$AU,MATCH(V$1,'Published Daily Data'!$B$1:$AU$1,0),TRUE)</f>
        <v>79701</v>
      </c>
      <c r="W224" s="78">
        <f>VLOOKUP($A224,'Published Daily Data'!$B:$AU,MATCH(W$1,'Published Daily Data'!$B$1:$AU$1,0),TRUE)</f>
        <v>4148</v>
      </c>
      <c r="X224" s="78">
        <f>VLOOKUP($A224,'Published Daily Data'!$B:$AU,MATCH(X$1,'Published Daily Data'!$B$1:$AU$1,0),TRUE)</f>
        <v>-8263</v>
      </c>
      <c r="Y224" s="78">
        <f>VLOOKUP($A224,'Published Daily Data'!$B:$AU,MATCH(Y$1,'Published Daily Data'!$B$1:$AU$1,0),TRUE)</f>
        <v>-12325</v>
      </c>
      <c r="Z224" s="78">
        <f>VLOOKUP($A224,'Published Daily Data'!$B:$AU,MATCH(Z$1,'Published Daily Data'!$B$1:$AU$1,0),TRUE)</f>
        <v>0</v>
      </c>
      <c r="AA224" s="78">
        <f>VLOOKUP($A224,'Published Daily Data'!$B:$AU,MATCH(AA$1,'Published Daily Data'!$B$1:$AU$1,0),TRUE)</f>
        <v>0</v>
      </c>
      <c r="AB224" s="78">
        <f>VLOOKUP($A224,'Published Daily Data'!$B:$AU,MATCH(AB$1,'Published Daily Data'!$B$1:$AU$1,0),TRUE)</f>
        <v>7748</v>
      </c>
      <c r="AC224" s="78">
        <f>VLOOKUP($A224,'Published Daily Data'!$B:$AU,MATCH(AC$1,'Published Daily Data'!$B$1:$AU$1,0),TRUE)</f>
        <v>-7213</v>
      </c>
      <c r="AD224" s="88">
        <f>VLOOKUP($A224,'Published Daily Data'!$B:$AU,MATCH(AD$1,'Published Daily Data'!$B$1:$AU$1,0),TRUE)</f>
        <v>10707.081169883157</v>
      </c>
      <c r="AE224" s="88">
        <f>VLOOKUP($A224,'Published Daily Data'!$B:$AU,MATCH(AE$1,'Published Daily Data'!$B$1:$AU$1,0),TRUE)</f>
        <v>25300.389300989307</v>
      </c>
      <c r="AF224" s="88">
        <f>VLOOKUP($A224,'Published Daily Data'!$B:$AU,MATCH(AF$1,'Published Daily Data'!$B$1:$AU$1,0),TRUE)</f>
        <v>0</v>
      </c>
      <c r="AG224" s="88">
        <f>VLOOKUP($A224,'Published Daily Data'!$B:$AU,MATCH(AG$1,'Published Daily Data'!$B$1:$AU$1,0),TRUE)</f>
        <v>446.10016916535983</v>
      </c>
      <c r="AH224" s="88">
        <f>VLOOKUP($A224,'Published Daily Data'!$B:$BV,MATCH(AH$1,'Published Daily Data'!$B$1:$BV$1,0),TRUE)</f>
        <v>36453.570640037826</v>
      </c>
      <c r="AI224" s="88">
        <f>VLOOKUP($A224,'Published Daily Data'!$B:$AU,MATCH(AI$1,'Published Daily Data'!$B$1:$AU$1,0),TRUE)</f>
        <v>12385.909437245611</v>
      </c>
      <c r="AJ224" s="88">
        <f>-VLOOKUP($A224,'Published Daily Data'!$B:$AU,MATCH(AJ$1,'Published Daily Data'!$B$1:$AU$1,0),TRUE)</f>
        <v>-21712.750556168008</v>
      </c>
      <c r="AK224" s="88">
        <f>VLOOKUP($A224,'Published Daily Data'!$B:$AU,MATCH(AK$1,'Published Daily Data'!$B$1:$AU$1,0),TRUE)</f>
        <v>27126.72952111542</v>
      </c>
      <c r="AL224" s="88">
        <f>VLOOKUP($A224,'Published Daily Data'!$B:$AU,MATCH(AL$1,'Published Daily Data'!$B$1:$AU$1,0),TRUE)</f>
        <v>191773</v>
      </c>
      <c r="AM224" s="88">
        <f>VLOOKUP($A224,'Published Daily Data'!$B:$AU,MATCH(AM$1,'Published Daily Data'!$B$1:$AU$1,0),TRUE)</f>
        <v>127977</v>
      </c>
      <c r="AN224" s="79">
        <f>VLOOKUP($A224,'Published Daily Data'!$B:$AU,MATCH(AN$1,'Published Daily Data'!$B$1:$AU$1,0),TRUE)</f>
        <v>0.41906979034817304</v>
      </c>
      <c r="AO224" s="79">
        <f>VLOOKUP($A224,'Published Daily Data'!$B:$AU,MATCH(AO$1,'Published Daily Data'!$B$1:$AU$1,0),TRUE)</f>
        <v>0.46730373767818806</v>
      </c>
      <c r="AP224" s="79"/>
    </row>
    <row r="225" spans="1:42" x14ac:dyDescent="0.25">
      <c r="A225" s="87">
        <f t="shared" si="4"/>
        <v>45822</v>
      </c>
      <c r="B225" s="78">
        <f>VLOOKUP($A225,'Published Daily Data'!$B:$AU,MATCH(B$1,'Published Daily Data'!$B$1:$AU$1,0),TRUE)</f>
        <v>120985</v>
      </c>
      <c r="C225" s="78">
        <f>VLOOKUP($A225,'Published Daily Data'!$B:$AU,MATCH(C$1,'Published Daily Data'!$B$1:$AU$1,0),TRUE)</f>
        <v>126333</v>
      </c>
      <c r="D225" s="78">
        <f>VLOOKUP($A225,'Published Daily Data'!$B:$AU,MATCH(D$1,'Published Daily Data'!$B$1:$AU$1,0),TRUE)</f>
        <v>192060</v>
      </c>
      <c r="E225" s="78">
        <f>VLOOKUP($A225,'Published Daily Data'!$B:$AU,MATCH(E$1,'Published Daily Data'!$B$1:$AU$1,0),TRUE)</f>
        <v>69248</v>
      </c>
      <c r="F225" s="78">
        <f>VLOOKUP($A225,'Published Daily Data'!$B:$AU,MATCH(F$1,'Published Daily Data'!$B$1:$AU$1,0),TRUE)</f>
        <v>10610</v>
      </c>
      <c r="G225" s="78">
        <f>VLOOKUP($A225,'Published Daily Data'!$B:$AU,MATCH(G$1,'Published Daily Data'!$B$1:$AU$1,0),TRUE)</f>
        <v>68983</v>
      </c>
      <c r="H225" s="78">
        <f>VLOOKUP($A225,'Published Daily Data'!$B:$AU,MATCH(H$1,'Published Daily Data'!$B$1:$AU$1,0),TRUE)</f>
        <v>95275</v>
      </c>
      <c r="I225" s="78">
        <f>VLOOKUP($A225,'Published Daily Data'!$B:$AU,MATCH(I$1,'Published Daily Data'!$B$1:$AU$1,0),TRUE)</f>
        <v>0</v>
      </c>
      <c r="J225" s="78">
        <f>VLOOKUP($A225,'Published Daily Data'!$B:$AU,MATCH(J$1,'Published Daily Data'!$B$1:$AU$1,0),TRUE)</f>
        <v>0</v>
      </c>
      <c r="K225" s="78">
        <f>VLOOKUP($A225,'Published Daily Data'!$B:$AU,MATCH(K$1,'Published Daily Data'!$B$1:$AU$1,0),TRUE)</f>
        <v>1494</v>
      </c>
      <c r="L225" s="78">
        <f>VLOOKUP($A225,'Published Daily Data'!$B:$AU,MATCH(L$1,'Published Daily Data'!$B$1:$AU$1,0),TRUE)</f>
        <v>0</v>
      </c>
      <c r="M225" s="78">
        <f>VLOOKUP($A225,'Published Daily Data'!$B:$AU,MATCH(M$1,'Published Daily Data'!$B$1:$AU$1,0),TRUE)</f>
        <v>14438</v>
      </c>
      <c r="N225" s="78">
        <f>VLOOKUP($A225,'Published Daily Data'!$B:$AU,MATCH(N$1,'Published Daily Data'!$B$1:$AU$1,0),TRUE)</f>
        <v>-343</v>
      </c>
      <c r="O225" s="78">
        <f>VLOOKUP($A225,'Published Daily Data'!$B:$AU,MATCH(O$1,'Published Daily Data'!$B$1:$AU$1,0),TRUE)</f>
        <v>1793</v>
      </c>
      <c r="P225" s="78">
        <f>VLOOKUP($A225,'Published Daily Data'!$B:$AU,MATCH(P$1,'Published Daily Data'!$B$1:$AU$1,0),TRUE)</f>
        <v>0</v>
      </c>
      <c r="Q225" s="78">
        <f>VLOOKUP($A225,'Published Daily Data'!$B:$AU,MATCH(Q$1,'Published Daily Data'!$B$1:$AU$1,0),TRUE)</f>
        <v>-190</v>
      </c>
      <c r="R225" s="78">
        <f>VLOOKUP($A225,'Published Daily Data'!$B:$AU,MATCH(R$1,'Published Daily Data'!$B$1:$AU$1,0),TRUE)</f>
        <v>0</v>
      </c>
      <c r="S225" s="78">
        <f>VLOOKUP($A225,'Published Daily Data'!$B:$AU,MATCH(S$1,'Published Daily Data'!$B$1:$AU$1,0),TRUE)</f>
        <v>0</v>
      </c>
      <c r="T225" s="78">
        <f>VLOOKUP($A225,'Published Daily Data'!$B:$AU,MATCH(T$1,'Published Daily Data'!$B$1:$AU$1,0),TRUE)</f>
        <v>0</v>
      </c>
      <c r="U225" s="78">
        <f>VLOOKUP($A225,'Published Daily Data'!$B:$AU,MATCH(U$1,'Published Daily Data'!$B$1:$AU$1,0),TRUE)</f>
        <v>0</v>
      </c>
      <c r="V225" s="78">
        <f>VLOOKUP($A225,'Published Daily Data'!$B:$AU,MATCH(V$1,'Published Daily Data'!$B$1:$AU$1,0),TRUE)</f>
        <v>84745</v>
      </c>
      <c r="W225" s="78">
        <f>VLOOKUP($A225,'Published Daily Data'!$B:$AU,MATCH(W$1,'Published Daily Data'!$B$1:$AU$1,0),TRUE)</f>
        <v>6566</v>
      </c>
      <c r="X225" s="78">
        <f>VLOOKUP($A225,'Published Daily Data'!$B:$AU,MATCH(X$1,'Published Daily Data'!$B$1:$AU$1,0),TRUE)</f>
        <v>-7625</v>
      </c>
      <c r="Y225" s="78">
        <f>VLOOKUP($A225,'Published Daily Data'!$B:$AU,MATCH(Y$1,'Published Daily Data'!$B$1:$AU$1,0),TRUE)</f>
        <v>-12315</v>
      </c>
      <c r="Z225" s="78">
        <f>VLOOKUP($A225,'Published Daily Data'!$B:$AU,MATCH(Z$1,'Published Daily Data'!$B$1:$AU$1,0),TRUE)</f>
        <v>0</v>
      </c>
      <c r="AA225" s="78">
        <f>VLOOKUP($A225,'Published Daily Data'!$B:$AU,MATCH(AA$1,'Published Daily Data'!$B$1:$AU$1,0),TRUE)</f>
        <v>0</v>
      </c>
      <c r="AB225" s="78">
        <f>VLOOKUP($A225,'Published Daily Data'!$B:$AU,MATCH(AB$1,'Published Daily Data'!$B$1:$AU$1,0),TRUE)</f>
        <v>4061</v>
      </c>
      <c r="AC225" s="78">
        <f>VLOOKUP($A225,'Published Daily Data'!$B:$AU,MATCH(AC$1,'Published Daily Data'!$B$1:$AU$1,0),TRUE)</f>
        <v>-6184</v>
      </c>
      <c r="AD225" s="88">
        <f>VLOOKUP($A225,'Published Daily Data'!$B:$AU,MATCH(AD$1,'Published Daily Data'!$B$1:$AU$1,0),TRUE)</f>
        <v>11005.223830266526</v>
      </c>
      <c r="AE225" s="88">
        <f>VLOOKUP($A225,'Published Daily Data'!$B:$AU,MATCH(AE$1,'Published Daily Data'!$B$1:$AU$1,0),TRUE)</f>
        <v>27136.048536905313</v>
      </c>
      <c r="AF225" s="88">
        <f>VLOOKUP($A225,'Published Daily Data'!$B:$AU,MATCH(AF$1,'Published Daily Data'!$B$1:$AU$1,0),TRUE)</f>
        <v>0</v>
      </c>
      <c r="AG225" s="88">
        <f>VLOOKUP($A225,'Published Daily Data'!$B:$AU,MATCH(AG$1,'Published Daily Data'!$B$1:$AU$1,0),TRUE)</f>
        <v>440.0716342079923</v>
      </c>
      <c r="AH225" s="88">
        <f>VLOOKUP($A225,'Published Daily Data'!$B:$BV,MATCH(AH$1,'Published Daily Data'!$B$1:$BV$1,0),TRUE)</f>
        <v>38581.344001379817</v>
      </c>
      <c r="AI225" s="88">
        <f>VLOOKUP($A225,'Published Daily Data'!$B:$AU,MATCH(AI$1,'Published Daily Data'!$B$1:$AU$1,0),TRUE)</f>
        <v>12556.29506332378</v>
      </c>
      <c r="AJ225" s="88">
        <f>-VLOOKUP($A225,'Published Daily Data'!$B:$AU,MATCH(AJ$1,'Published Daily Data'!$B$1:$AU$1,0),TRUE)</f>
        <v>-23625.515026582078</v>
      </c>
      <c r="AK225" s="88">
        <f>VLOOKUP($A225,'Published Daily Data'!$B:$AU,MATCH(AK$1,'Published Daily Data'!$B$1:$AU$1,0),TRUE)</f>
        <v>27512.124038121539</v>
      </c>
      <c r="AL225" s="88">
        <f>VLOOKUP($A225,'Published Daily Data'!$B:$AU,MATCH(AL$1,'Published Daily Data'!$B$1:$AU$1,0),TRUE)</f>
        <v>195222</v>
      </c>
      <c r="AM225" s="88">
        <f>VLOOKUP($A225,'Published Daily Data'!$B:$AU,MATCH(AM$1,'Published Daily Data'!$B$1:$AU$1,0),TRUE)</f>
        <v>125974</v>
      </c>
      <c r="AN225" s="79">
        <f>VLOOKUP($A225,'Published Daily Data'!$B:$AU,MATCH(AN$1,'Published Daily Data'!$B$1:$AU$1,0),TRUE)</f>
        <v>0.43569476089949888</v>
      </c>
      <c r="AO225" s="79">
        <f>VLOOKUP($A225,'Published Daily Data'!$B:$AU,MATCH(AO$1,'Published Daily Data'!$B$1:$AU$1,0),TRUE)</f>
        <v>0.48147855031136189</v>
      </c>
      <c r="AP225" s="79"/>
    </row>
    <row r="226" spans="1:42" x14ac:dyDescent="0.25">
      <c r="A226" s="87">
        <f t="shared" si="4"/>
        <v>45823</v>
      </c>
      <c r="B226" s="78">
        <f>VLOOKUP($A226,'Published Daily Data'!$B:$AU,MATCH(B$1,'Published Daily Data'!$B$1:$AU$1,0),TRUE)</f>
        <v>125969</v>
      </c>
      <c r="C226" s="78">
        <f>VLOOKUP($A226,'Published Daily Data'!$B:$AU,MATCH(C$1,'Published Daily Data'!$B$1:$AU$1,0),TRUE)</f>
        <v>128713</v>
      </c>
      <c r="D226" s="78">
        <f>VLOOKUP($A226,'Published Daily Data'!$B:$AU,MATCH(D$1,'Published Daily Data'!$B$1:$AU$1,0),TRUE)</f>
        <v>189697</v>
      </c>
      <c r="E226" s="78">
        <f>VLOOKUP($A226,'Published Daily Data'!$B:$AU,MATCH(E$1,'Published Daily Data'!$B$1:$AU$1,0),TRUE)</f>
        <v>64486</v>
      </c>
      <c r="F226" s="78">
        <f>VLOOKUP($A226,'Published Daily Data'!$B:$AU,MATCH(F$1,'Published Daily Data'!$B$1:$AU$1,0),TRUE)</f>
        <v>8767</v>
      </c>
      <c r="G226" s="78">
        <f>VLOOKUP($A226,'Published Daily Data'!$B:$AU,MATCH(G$1,'Published Daily Data'!$B$1:$AU$1,0),TRUE)</f>
        <v>69101</v>
      </c>
      <c r="H226" s="78">
        <f>VLOOKUP($A226,'Published Daily Data'!$B:$AU,MATCH(H$1,'Published Daily Data'!$B$1:$AU$1,0),TRUE)</f>
        <v>95146</v>
      </c>
      <c r="I226" s="78">
        <f>VLOOKUP($A226,'Published Daily Data'!$B:$AU,MATCH(I$1,'Published Daily Data'!$B$1:$AU$1,0),TRUE)</f>
        <v>0</v>
      </c>
      <c r="J226" s="78">
        <f>VLOOKUP($A226,'Published Daily Data'!$B:$AU,MATCH(J$1,'Published Daily Data'!$B$1:$AU$1,0),TRUE)</f>
        <v>0</v>
      </c>
      <c r="K226" s="78">
        <f>VLOOKUP($A226,'Published Daily Data'!$B:$AU,MATCH(K$1,'Published Daily Data'!$B$1:$AU$1,0),TRUE)</f>
        <v>1236</v>
      </c>
      <c r="L226" s="78">
        <f>VLOOKUP($A226,'Published Daily Data'!$B:$AU,MATCH(L$1,'Published Daily Data'!$B$1:$AU$1,0),TRUE)</f>
        <v>0</v>
      </c>
      <c r="M226" s="78">
        <f>VLOOKUP($A226,'Published Daily Data'!$B:$AU,MATCH(M$1,'Published Daily Data'!$B$1:$AU$1,0),TRUE)</f>
        <v>14112</v>
      </c>
      <c r="N226" s="78">
        <f>VLOOKUP($A226,'Published Daily Data'!$B:$AU,MATCH(N$1,'Published Daily Data'!$B$1:$AU$1,0),TRUE)</f>
        <v>-13</v>
      </c>
      <c r="O226" s="78">
        <f>VLOOKUP($A226,'Published Daily Data'!$B:$AU,MATCH(O$1,'Published Daily Data'!$B$1:$AU$1,0),TRUE)</f>
        <v>1535</v>
      </c>
      <c r="P226" s="78">
        <f>VLOOKUP($A226,'Published Daily Data'!$B:$AU,MATCH(P$1,'Published Daily Data'!$B$1:$AU$1,0),TRUE)</f>
        <v>0</v>
      </c>
      <c r="Q226" s="78">
        <f>VLOOKUP($A226,'Published Daily Data'!$B:$AU,MATCH(Q$1,'Published Daily Data'!$B$1:$AU$1,0),TRUE)</f>
        <v>-187</v>
      </c>
      <c r="R226" s="78">
        <f>VLOOKUP($A226,'Published Daily Data'!$B:$AU,MATCH(R$1,'Published Daily Data'!$B$1:$AU$1,0),TRUE)</f>
        <v>0</v>
      </c>
      <c r="S226" s="78">
        <f>VLOOKUP($A226,'Published Daily Data'!$B:$AU,MATCH(S$1,'Published Daily Data'!$B$1:$AU$1,0),TRUE)</f>
        <v>0</v>
      </c>
      <c r="T226" s="78">
        <f>VLOOKUP($A226,'Published Daily Data'!$B:$AU,MATCH(T$1,'Published Daily Data'!$B$1:$AU$1,0),TRUE)</f>
        <v>0</v>
      </c>
      <c r="U226" s="78">
        <f>VLOOKUP($A226,'Published Daily Data'!$B:$AU,MATCH(U$1,'Published Daily Data'!$B$1:$AU$1,0),TRUE)</f>
        <v>0</v>
      </c>
      <c r="V226" s="78">
        <f>VLOOKUP($A226,'Published Daily Data'!$B:$AU,MATCH(V$1,'Published Daily Data'!$B$1:$AU$1,0),TRUE)</f>
        <v>83799</v>
      </c>
      <c r="W226" s="78">
        <f>VLOOKUP($A226,'Published Daily Data'!$B:$AU,MATCH(W$1,'Published Daily Data'!$B$1:$AU$1,0),TRUE)</f>
        <v>7119</v>
      </c>
      <c r="X226" s="78">
        <f>VLOOKUP($A226,'Published Daily Data'!$B:$AU,MATCH(X$1,'Published Daily Data'!$B$1:$AU$1,0),TRUE)</f>
        <v>-9728</v>
      </c>
      <c r="Y226" s="78">
        <f>VLOOKUP($A226,'Published Daily Data'!$B:$AU,MATCH(Y$1,'Published Daily Data'!$B$1:$AU$1,0),TRUE)</f>
        <v>-13321</v>
      </c>
      <c r="Z226" s="78">
        <f>VLOOKUP($A226,'Published Daily Data'!$B:$AU,MATCH(Z$1,'Published Daily Data'!$B$1:$AU$1,0),TRUE)</f>
        <v>0</v>
      </c>
      <c r="AA226" s="78">
        <f>VLOOKUP($A226,'Published Daily Data'!$B:$AU,MATCH(AA$1,'Published Daily Data'!$B$1:$AU$1,0),TRUE)</f>
        <v>0</v>
      </c>
      <c r="AB226" s="78">
        <f>VLOOKUP($A226,'Published Daily Data'!$B:$AU,MATCH(AB$1,'Published Daily Data'!$B$1:$AU$1,0),TRUE)</f>
        <v>1633</v>
      </c>
      <c r="AC226" s="78">
        <f>VLOOKUP($A226,'Published Daily Data'!$B:$AU,MATCH(AC$1,'Published Daily Data'!$B$1:$AU$1,0),TRUE)</f>
        <v>-5016</v>
      </c>
      <c r="AD226" s="88">
        <f>VLOOKUP($A226,'Published Daily Data'!$B:$AU,MATCH(AD$1,'Published Daily Data'!$B$1:$AU$1,0),TRUE)</f>
        <v>9087.7215547705273</v>
      </c>
      <c r="AE226" s="88">
        <f>VLOOKUP($A226,'Published Daily Data'!$B:$AU,MATCH(AE$1,'Published Daily Data'!$B$1:$AU$1,0),TRUE)</f>
        <v>27151.643798632689</v>
      </c>
      <c r="AF226" s="88">
        <f>VLOOKUP($A226,'Published Daily Data'!$B:$AU,MATCH(AF$1,'Published Daily Data'!$B$1:$AU$1,0),TRUE)</f>
        <v>0</v>
      </c>
      <c r="AG226" s="88">
        <f>VLOOKUP($A226,'Published Daily Data'!$B:$AU,MATCH(AG$1,'Published Daily Data'!$B$1:$AU$1,0),TRUE)</f>
        <v>435.75194533386838</v>
      </c>
      <c r="AH226" s="88">
        <f>VLOOKUP($A226,'Published Daily Data'!$B:$BV,MATCH(AH$1,'Published Daily Data'!$B$1:$BV$1,0),TRUE)</f>
        <v>36675.117298737074</v>
      </c>
      <c r="AI226" s="88">
        <f>VLOOKUP($A226,'Published Daily Data'!$B:$AU,MATCH(AI$1,'Published Daily Data'!$B$1:$AU$1,0),TRUE)</f>
        <v>14471.171016972603</v>
      </c>
      <c r="AJ226" s="88">
        <f>-VLOOKUP($A226,'Published Daily Data'!$B:$AU,MATCH(AJ$1,'Published Daily Data'!$B$1:$AU$1,0),TRUE)</f>
        <v>-23237.299917629836</v>
      </c>
      <c r="AK226" s="88">
        <f>VLOOKUP($A226,'Published Daily Data'!$B:$AU,MATCH(AK$1,'Published Daily Data'!$B$1:$AU$1,0),TRUE)</f>
        <v>27908.988398079848</v>
      </c>
      <c r="AL226" s="88">
        <f>VLOOKUP($A226,'Published Daily Data'!$B:$AU,MATCH(AL$1,'Published Daily Data'!$B$1:$AU$1,0),TRUE)</f>
        <v>192362</v>
      </c>
      <c r="AM226" s="88">
        <f>VLOOKUP($A226,'Published Daily Data'!$B:$AU,MATCH(AM$1,'Published Daily Data'!$B$1:$AU$1,0),TRUE)</f>
        <v>127876</v>
      </c>
      <c r="AN226" s="79">
        <f>VLOOKUP($A226,'Published Daily Data'!$B:$AU,MATCH(AN$1,'Published Daily Data'!$B$1:$AU$1,0),TRUE)</f>
        <v>0.42032572493081649</v>
      </c>
      <c r="AO226" s="79">
        <f>VLOOKUP($A226,'Published Daily Data'!$B:$AU,MATCH(AO$1,'Published Daily Data'!$B$1:$AU$1,0),TRUE)</f>
        <v>0.48115920111807364</v>
      </c>
      <c r="AP226" s="79"/>
    </row>
    <row r="227" spans="1:42" x14ac:dyDescent="0.25">
      <c r="A227" s="87">
        <f t="shared" si="4"/>
        <v>45824</v>
      </c>
      <c r="B227" s="78">
        <f>VLOOKUP($A227,'Published Daily Data'!$B:$AU,MATCH(B$1,'Published Daily Data'!$B$1:$AU$1,0),TRUE)</f>
        <v>131592</v>
      </c>
      <c r="C227" s="78">
        <f>VLOOKUP($A227,'Published Daily Data'!$B:$AU,MATCH(C$1,'Published Daily Data'!$B$1:$AU$1,0),TRUE)</f>
        <v>138385</v>
      </c>
      <c r="D227" s="78">
        <f>VLOOKUP($A227,'Published Daily Data'!$B:$AU,MATCH(D$1,'Published Daily Data'!$B$1:$AU$1,0),TRUE)</f>
        <v>201973</v>
      </c>
      <c r="E227" s="78">
        <f>VLOOKUP($A227,'Published Daily Data'!$B:$AU,MATCH(E$1,'Published Daily Data'!$B$1:$AU$1,0),TRUE)</f>
        <v>67024</v>
      </c>
      <c r="F227" s="78">
        <f>VLOOKUP($A227,'Published Daily Data'!$B:$AU,MATCH(F$1,'Published Daily Data'!$B$1:$AU$1,0),TRUE)</f>
        <v>12384</v>
      </c>
      <c r="G227" s="78">
        <f>VLOOKUP($A227,'Published Daily Data'!$B:$AU,MATCH(G$1,'Published Daily Data'!$B$1:$AU$1,0),TRUE)</f>
        <v>76072</v>
      </c>
      <c r="H227" s="78">
        <f>VLOOKUP($A227,'Published Daily Data'!$B:$AU,MATCH(H$1,'Published Daily Data'!$B$1:$AU$1,0),TRUE)</f>
        <v>95046</v>
      </c>
      <c r="I227" s="78">
        <f>VLOOKUP($A227,'Published Daily Data'!$B:$AU,MATCH(I$1,'Published Daily Data'!$B$1:$AU$1,0),TRUE)</f>
        <v>0</v>
      </c>
      <c r="J227" s="78">
        <f>VLOOKUP($A227,'Published Daily Data'!$B:$AU,MATCH(J$1,'Published Daily Data'!$B$1:$AU$1,0),TRUE)</f>
        <v>0</v>
      </c>
      <c r="K227" s="78">
        <f>VLOOKUP($A227,'Published Daily Data'!$B:$AU,MATCH(K$1,'Published Daily Data'!$B$1:$AU$1,0),TRUE)</f>
        <v>1117</v>
      </c>
      <c r="L227" s="78">
        <f>VLOOKUP($A227,'Published Daily Data'!$B:$AU,MATCH(L$1,'Published Daily Data'!$B$1:$AU$1,0),TRUE)</f>
        <v>0</v>
      </c>
      <c r="M227" s="78">
        <f>VLOOKUP($A227,'Published Daily Data'!$B:$AU,MATCH(M$1,'Published Daily Data'!$B$1:$AU$1,0),TRUE)</f>
        <v>14281</v>
      </c>
      <c r="N227" s="78">
        <f>VLOOKUP($A227,'Published Daily Data'!$B:$AU,MATCH(N$1,'Published Daily Data'!$B$1:$AU$1,0),TRUE)</f>
        <v>-264</v>
      </c>
      <c r="O227" s="78">
        <f>VLOOKUP($A227,'Published Daily Data'!$B:$AU,MATCH(O$1,'Published Daily Data'!$B$1:$AU$1,0),TRUE)</f>
        <v>3517</v>
      </c>
      <c r="P227" s="78">
        <f>VLOOKUP($A227,'Published Daily Data'!$B:$AU,MATCH(P$1,'Published Daily Data'!$B$1:$AU$1,0),TRUE)</f>
        <v>0</v>
      </c>
      <c r="Q227" s="78">
        <f>VLOOKUP($A227,'Published Daily Data'!$B:$AU,MATCH(Q$1,'Published Daily Data'!$B$1:$AU$1,0),TRUE)</f>
        <v>-180</v>
      </c>
      <c r="R227" s="78">
        <f>VLOOKUP($A227,'Published Daily Data'!$B:$AU,MATCH(R$1,'Published Daily Data'!$B$1:$AU$1,0),TRUE)</f>
        <v>0</v>
      </c>
      <c r="S227" s="78">
        <f>VLOOKUP($A227,'Published Daily Data'!$B:$AU,MATCH(S$1,'Published Daily Data'!$B$1:$AU$1,0),TRUE)</f>
        <v>0</v>
      </c>
      <c r="T227" s="78">
        <f>VLOOKUP($A227,'Published Daily Data'!$B:$AU,MATCH(T$1,'Published Daily Data'!$B$1:$AU$1,0),TRUE)</f>
        <v>0</v>
      </c>
      <c r="U227" s="78">
        <f>VLOOKUP($A227,'Published Daily Data'!$B:$AU,MATCH(U$1,'Published Daily Data'!$B$1:$AU$1,0),TRUE)</f>
        <v>0</v>
      </c>
      <c r="V227" s="78">
        <f>VLOOKUP($A227,'Published Daily Data'!$B:$AU,MATCH(V$1,'Published Daily Data'!$B$1:$AU$1,0),TRUE)</f>
        <v>86667</v>
      </c>
      <c r="W227" s="78">
        <f>VLOOKUP($A227,'Published Daily Data'!$B:$AU,MATCH(W$1,'Published Daily Data'!$B$1:$AU$1,0),TRUE)</f>
        <v>10401</v>
      </c>
      <c r="X227" s="78">
        <f>VLOOKUP($A227,'Published Daily Data'!$B:$AU,MATCH(X$1,'Published Daily Data'!$B$1:$AU$1,0),TRUE)</f>
        <v>-10678</v>
      </c>
      <c r="Y227" s="78">
        <f>VLOOKUP($A227,'Published Daily Data'!$B:$AU,MATCH(Y$1,'Published Daily Data'!$B$1:$AU$1,0),TRUE)</f>
        <v>-14608</v>
      </c>
      <c r="Z227" s="78">
        <f>VLOOKUP($A227,'Published Daily Data'!$B:$AU,MATCH(Z$1,'Published Daily Data'!$B$1:$AU$1,0),TRUE)</f>
        <v>0</v>
      </c>
      <c r="AA227" s="78">
        <f>VLOOKUP($A227,'Published Daily Data'!$B:$AU,MATCH(AA$1,'Published Daily Data'!$B$1:$AU$1,0),TRUE)</f>
        <v>0</v>
      </c>
      <c r="AB227" s="78">
        <f>VLOOKUP($A227,'Published Daily Data'!$B:$AU,MATCH(AB$1,'Published Daily Data'!$B$1:$AU$1,0),TRUE)</f>
        <v>2627</v>
      </c>
      <c r="AC227" s="78">
        <f>VLOOKUP($A227,'Published Daily Data'!$B:$AU,MATCH(AC$1,'Published Daily Data'!$B$1:$AU$1,0),TRUE)</f>
        <v>-7385</v>
      </c>
      <c r="AD227" s="88">
        <f>VLOOKUP($A227,'Published Daily Data'!$B:$AU,MATCH(AD$1,'Published Daily Data'!$B$1:$AU$1,0),TRUE)</f>
        <v>12846.968155972343</v>
      </c>
      <c r="AE227" s="88">
        <f>VLOOKUP($A227,'Published Daily Data'!$B:$AU,MATCH(AE$1,'Published Daily Data'!$B$1:$AU$1,0),TRUE)</f>
        <v>29884.546679826759</v>
      </c>
      <c r="AF227" s="88">
        <f>VLOOKUP($A227,'Published Daily Data'!$B:$AU,MATCH(AF$1,'Published Daily Data'!$B$1:$AU$1,0),TRUE)</f>
        <v>0</v>
      </c>
      <c r="AG227" s="88">
        <f>VLOOKUP($A227,'Published Daily Data'!$B:$AU,MATCH(AG$1,'Published Daily Data'!$B$1:$AU$1,0),TRUE)</f>
        <v>444.98504243397809</v>
      </c>
      <c r="AH227" s="88">
        <f>VLOOKUP($A227,'Published Daily Data'!$B:$BV,MATCH(AH$1,'Published Daily Data'!$B$1:$BV$1,0),TRUE)</f>
        <v>43176.499878233073</v>
      </c>
      <c r="AI227" s="88">
        <f>VLOOKUP($A227,'Published Daily Data'!$B:$AU,MATCH(AI$1,'Published Daily Data'!$B$1:$AU$1,0),TRUE)</f>
        <v>15924.290514616789</v>
      </c>
      <c r="AJ227" s="88">
        <f>-VLOOKUP($A227,'Published Daily Data'!$B:$AU,MATCH(AJ$1,'Published Daily Data'!$B$1:$AU$1,0),TRUE)</f>
        <v>-25773.089224029296</v>
      </c>
      <c r="AK227" s="88">
        <f>VLOOKUP($A227,'Published Daily Data'!$B:$AU,MATCH(AK$1,'Published Daily Data'!$B$1:$AU$1,0),TRUE)</f>
        <v>33327.70116882056</v>
      </c>
      <c r="AL227" s="88">
        <f>VLOOKUP($A227,'Published Daily Data'!$B:$AU,MATCH(AL$1,'Published Daily Data'!$B$1:$AU$1,0),TRUE)</f>
        <v>205376</v>
      </c>
      <c r="AM227" s="88">
        <f>VLOOKUP($A227,'Published Daily Data'!$B:$AU,MATCH(AM$1,'Published Daily Data'!$B$1:$AU$1,0),TRUE)</f>
        <v>138352</v>
      </c>
      <c r="AN227" s="79">
        <f>VLOOKUP($A227,'Published Daily Data'!$B:$AU,MATCH(AN$1,'Published Daily Data'!$B$1:$AU$1,0),TRUE)</f>
        <v>0.46348051944506757</v>
      </c>
      <c r="AO227" s="79">
        <f>VLOOKUP($A227,'Published Daily Data'!$B:$AU,MATCH(AO$1,'Published Daily Data'!$B$1:$AU$1,0),TRUE)</f>
        <v>0.53107231229620955</v>
      </c>
      <c r="AP227" s="79"/>
    </row>
    <row r="228" spans="1:42" x14ac:dyDescent="0.25">
      <c r="A228" s="87">
        <f t="shared" si="4"/>
        <v>45825</v>
      </c>
      <c r="B228" s="78">
        <f>VLOOKUP($A228,'Published Daily Data'!$B:$AU,MATCH(B$1,'Published Daily Data'!$B$1:$AU$1,0),TRUE)</f>
        <v>132869</v>
      </c>
      <c r="C228" s="78">
        <f>VLOOKUP($A228,'Published Daily Data'!$B:$AU,MATCH(C$1,'Published Daily Data'!$B$1:$AU$1,0),TRUE)</f>
        <v>137144</v>
      </c>
      <c r="D228" s="78">
        <f>VLOOKUP($A228,'Published Daily Data'!$B:$AU,MATCH(D$1,'Published Daily Data'!$B$1:$AU$1,0),TRUE)</f>
        <v>206507</v>
      </c>
      <c r="E228" s="78">
        <f>VLOOKUP($A228,'Published Daily Data'!$B:$AU,MATCH(E$1,'Published Daily Data'!$B$1:$AU$1,0),TRUE)</f>
        <v>72868</v>
      </c>
      <c r="F228" s="78">
        <f>VLOOKUP($A228,'Published Daily Data'!$B:$AU,MATCH(F$1,'Published Daily Data'!$B$1:$AU$1,0),TRUE)</f>
        <v>12972</v>
      </c>
      <c r="G228" s="78">
        <f>VLOOKUP($A228,'Published Daily Data'!$B:$AU,MATCH(G$1,'Published Daily Data'!$B$1:$AU$1,0),TRUE)</f>
        <v>78408</v>
      </c>
      <c r="H228" s="78">
        <f>VLOOKUP($A228,'Published Daily Data'!$B:$AU,MATCH(H$1,'Published Daily Data'!$B$1:$AU$1,0),TRUE)</f>
        <v>94859</v>
      </c>
      <c r="I228" s="78">
        <f>VLOOKUP($A228,'Published Daily Data'!$B:$AU,MATCH(I$1,'Published Daily Data'!$B$1:$AU$1,0),TRUE)</f>
        <v>0</v>
      </c>
      <c r="J228" s="78">
        <f>VLOOKUP($A228,'Published Daily Data'!$B:$AU,MATCH(J$1,'Published Daily Data'!$B$1:$AU$1,0),TRUE)</f>
        <v>0</v>
      </c>
      <c r="K228" s="78">
        <f>VLOOKUP($A228,'Published Daily Data'!$B:$AU,MATCH(K$1,'Published Daily Data'!$B$1:$AU$1,0),TRUE)</f>
        <v>1946</v>
      </c>
      <c r="L228" s="78">
        <f>VLOOKUP($A228,'Published Daily Data'!$B:$AU,MATCH(L$1,'Published Daily Data'!$B$1:$AU$1,0),TRUE)</f>
        <v>0</v>
      </c>
      <c r="M228" s="78">
        <f>VLOOKUP($A228,'Published Daily Data'!$B:$AU,MATCH(M$1,'Published Daily Data'!$B$1:$AU$1,0),TRUE)</f>
        <v>14428</v>
      </c>
      <c r="N228" s="78">
        <f>VLOOKUP($A228,'Published Daily Data'!$B:$AU,MATCH(N$1,'Published Daily Data'!$B$1:$AU$1,0),TRUE)</f>
        <v>-155</v>
      </c>
      <c r="O228" s="78">
        <f>VLOOKUP($A228,'Published Daily Data'!$B:$AU,MATCH(O$1,'Published Daily Data'!$B$1:$AU$1,0),TRUE)</f>
        <v>4275</v>
      </c>
      <c r="P228" s="78">
        <f>VLOOKUP($A228,'Published Daily Data'!$B:$AU,MATCH(P$1,'Published Daily Data'!$B$1:$AU$1,0),TRUE)</f>
        <v>0</v>
      </c>
      <c r="Q228" s="78">
        <f>VLOOKUP($A228,'Published Daily Data'!$B:$AU,MATCH(Q$1,'Published Daily Data'!$B$1:$AU$1,0),TRUE)</f>
        <v>-226</v>
      </c>
      <c r="R228" s="78">
        <f>VLOOKUP($A228,'Published Daily Data'!$B:$AU,MATCH(R$1,'Published Daily Data'!$B$1:$AU$1,0),TRUE)</f>
        <v>0</v>
      </c>
      <c r="S228" s="78">
        <f>VLOOKUP($A228,'Published Daily Data'!$B:$AU,MATCH(S$1,'Published Daily Data'!$B$1:$AU$1,0),TRUE)</f>
        <v>0</v>
      </c>
      <c r="T228" s="78">
        <f>VLOOKUP($A228,'Published Daily Data'!$B:$AU,MATCH(T$1,'Published Daily Data'!$B$1:$AU$1,0),TRUE)</f>
        <v>0</v>
      </c>
      <c r="U228" s="78">
        <f>VLOOKUP($A228,'Published Daily Data'!$B:$AU,MATCH(U$1,'Published Daily Data'!$B$1:$AU$1,0),TRUE)</f>
        <v>0</v>
      </c>
      <c r="V228" s="78">
        <f>VLOOKUP($A228,'Published Daily Data'!$B:$AU,MATCH(V$1,'Published Daily Data'!$B$1:$AU$1,0),TRUE)</f>
        <v>91640</v>
      </c>
      <c r="W228" s="78">
        <f>VLOOKUP($A228,'Published Daily Data'!$B:$AU,MATCH(W$1,'Published Daily Data'!$B$1:$AU$1,0),TRUE)</f>
        <v>14633</v>
      </c>
      <c r="X228" s="78">
        <f>VLOOKUP($A228,'Published Daily Data'!$B:$AU,MATCH(X$1,'Published Daily Data'!$B$1:$AU$1,0),TRUE)</f>
        <v>-7822</v>
      </c>
      <c r="Y228" s="78">
        <f>VLOOKUP($A228,'Published Daily Data'!$B:$AU,MATCH(Y$1,'Published Daily Data'!$B$1:$AU$1,0),TRUE)</f>
        <v>-14130</v>
      </c>
      <c r="Z228" s="78">
        <f>VLOOKUP($A228,'Published Daily Data'!$B:$AU,MATCH(Z$1,'Published Daily Data'!$B$1:$AU$1,0),TRUE)</f>
        <v>0</v>
      </c>
      <c r="AA228" s="78">
        <f>VLOOKUP($A228,'Published Daily Data'!$B:$AU,MATCH(AA$1,'Published Daily Data'!$B$1:$AU$1,0),TRUE)</f>
        <v>0</v>
      </c>
      <c r="AB228" s="78">
        <f>VLOOKUP($A228,'Published Daily Data'!$B:$AU,MATCH(AB$1,'Published Daily Data'!$B$1:$AU$1,0),TRUE)</f>
        <v>-7337</v>
      </c>
      <c r="AC228" s="78">
        <f>VLOOKUP($A228,'Published Daily Data'!$B:$AU,MATCH(AC$1,'Published Daily Data'!$B$1:$AU$1,0),TRUE)</f>
        <v>-4116</v>
      </c>
      <c r="AD228" s="88">
        <f>VLOOKUP($A228,'Published Daily Data'!$B:$AU,MATCH(AD$1,'Published Daily Data'!$B$1:$AU$1,0),TRUE)</f>
        <v>13451.031477915762</v>
      </c>
      <c r="AE228" s="88">
        <f>VLOOKUP($A228,'Published Daily Data'!$B:$AU,MATCH(AE$1,'Published Daily Data'!$B$1:$AU$1,0),TRUE)</f>
        <v>30740.405437631798</v>
      </c>
      <c r="AF228" s="88">
        <f>VLOOKUP($A228,'Published Daily Data'!$B:$AU,MATCH(AF$1,'Published Daily Data'!$B$1:$AU$1,0),TRUE)</f>
        <v>0</v>
      </c>
      <c r="AG228" s="88">
        <f>VLOOKUP($A228,'Published Daily Data'!$B:$AU,MATCH(AG$1,'Published Daily Data'!$B$1:$AU$1,0),TRUE)</f>
        <v>449.64345581012572</v>
      </c>
      <c r="AH228" s="88">
        <f>VLOOKUP($A228,'Published Daily Data'!$B:$BV,MATCH(AH$1,'Published Daily Data'!$B$1:$BV$1,0),TRUE)</f>
        <v>44641.08037135769</v>
      </c>
      <c r="AI228" s="88">
        <f>VLOOKUP($A228,'Published Daily Data'!$B:$AU,MATCH(AI$1,'Published Daily Data'!$B$1:$AU$1,0),TRUE)</f>
        <v>15419.690767429802</v>
      </c>
      <c r="AJ228" s="88">
        <f>-VLOOKUP($A228,'Published Daily Data'!$B:$AU,MATCH(AJ$1,'Published Daily Data'!$B$1:$AU$1,0),TRUE)</f>
        <v>-26931.592883460566</v>
      </c>
      <c r="AK228" s="88">
        <f>VLOOKUP($A228,'Published Daily Data'!$B:$AU,MATCH(AK$1,'Published Daily Data'!$B$1:$AU$1,0),TRUE)</f>
        <v>33129.178255326922</v>
      </c>
      <c r="AL228" s="88">
        <f>VLOOKUP($A228,'Published Daily Data'!$B:$AU,MATCH(AL$1,'Published Daily Data'!$B$1:$AU$1,0),TRUE)</f>
        <v>209524</v>
      </c>
      <c r="AM228" s="88">
        <f>VLOOKUP($A228,'Published Daily Data'!$B:$AU,MATCH(AM$1,'Published Daily Data'!$B$1:$AU$1,0),TRUE)</f>
        <v>136656</v>
      </c>
      <c r="AN228" s="79">
        <f>VLOOKUP($A228,'Published Daily Data'!$B:$AU,MATCH(AN$1,'Published Daily Data'!$B$1:$AU$1,0),TRUE)</f>
        <v>0.46971525270757802</v>
      </c>
      <c r="AO228" s="79">
        <f>VLOOKUP($A228,'Published Daily Data'!$B:$AU,MATCH(AO$1,'Published Daily Data'!$B$1:$AU$1,0),TRUE)</f>
        <v>0.53446060886648838</v>
      </c>
      <c r="AP228" s="79"/>
    </row>
    <row r="229" spans="1:42" x14ac:dyDescent="0.25">
      <c r="A229" s="87">
        <f t="shared" si="4"/>
        <v>45826</v>
      </c>
      <c r="B229" s="78">
        <f>VLOOKUP($A229,'Published Daily Data'!$B:$AU,MATCH(B$1,'Published Daily Data'!$B$1:$AU$1,0),TRUE)</f>
        <v>132427</v>
      </c>
      <c r="C229" s="78">
        <f>VLOOKUP($A229,'Published Daily Data'!$B:$AU,MATCH(C$1,'Published Daily Data'!$B$1:$AU$1,0),TRUE)</f>
        <v>133826</v>
      </c>
      <c r="D229" s="78">
        <f>VLOOKUP($A229,'Published Daily Data'!$B:$AU,MATCH(D$1,'Published Daily Data'!$B$1:$AU$1,0),TRUE)</f>
        <v>212632</v>
      </c>
      <c r="E229" s="78">
        <f>VLOOKUP($A229,'Published Daily Data'!$B:$AU,MATCH(E$1,'Published Daily Data'!$B$1:$AU$1,0),TRUE)</f>
        <v>82298</v>
      </c>
      <c r="F229" s="78">
        <f>VLOOKUP($A229,'Published Daily Data'!$B:$AU,MATCH(F$1,'Published Daily Data'!$B$1:$AU$1,0),TRUE)</f>
        <v>15773</v>
      </c>
      <c r="G229" s="78">
        <f>VLOOKUP($A229,'Published Daily Data'!$B:$AU,MATCH(G$1,'Published Daily Data'!$B$1:$AU$1,0),TRUE)</f>
        <v>85384</v>
      </c>
      <c r="H229" s="78">
        <f>VLOOKUP($A229,'Published Daily Data'!$B:$AU,MATCH(H$1,'Published Daily Data'!$B$1:$AU$1,0),TRUE)</f>
        <v>95056</v>
      </c>
      <c r="I229" s="78">
        <f>VLOOKUP($A229,'Published Daily Data'!$B:$AU,MATCH(I$1,'Published Daily Data'!$B$1:$AU$1,0),TRUE)</f>
        <v>0</v>
      </c>
      <c r="J229" s="78">
        <f>VLOOKUP($A229,'Published Daily Data'!$B:$AU,MATCH(J$1,'Published Daily Data'!$B$1:$AU$1,0),TRUE)</f>
        <v>0</v>
      </c>
      <c r="K229" s="78">
        <f>VLOOKUP($A229,'Published Daily Data'!$B:$AU,MATCH(K$1,'Published Daily Data'!$B$1:$AU$1,0),TRUE)</f>
        <v>1447</v>
      </c>
      <c r="L229" s="78">
        <f>VLOOKUP($A229,'Published Daily Data'!$B:$AU,MATCH(L$1,'Published Daily Data'!$B$1:$AU$1,0),TRUE)</f>
        <v>0</v>
      </c>
      <c r="M229" s="78">
        <f>VLOOKUP($A229,'Published Daily Data'!$B:$AU,MATCH(M$1,'Published Daily Data'!$B$1:$AU$1,0),TRUE)</f>
        <v>14109</v>
      </c>
      <c r="N229" s="78">
        <f>VLOOKUP($A229,'Published Daily Data'!$B:$AU,MATCH(N$1,'Published Daily Data'!$B$1:$AU$1,0),TRUE)</f>
        <v>-183</v>
      </c>
      <c r="O229" s="78">
        <f>VLOOKUP($A229,'Published Daily Data'!$B:$AU,MATCH(O$1,'Published Daily Data'!$B$1:$AU$1,0),TRUE)</f>
        <v>1222</v>
      </c>
      <c r="P229" s="78">
        <f>VLOOKUP($A229,'Published Daily Data'!$B:$AU,MATCH(P$1,'Published Daily Data'!$B$1:$AU$1,0),TRUE)</f>
        <v>0</v>
      </c>
      <c r="Q229" s="78">
        <f>VLOOKUP($A229,'Published Daily Data'!$B:$AU,MATCH(Q$1,'Published Daily Data'!$B$1:$AU$1,0),TRUE)</f>
        <v>-176</v>
      </c>
      <c r="R229" s="78">
        <f>VLOOKUP($A229,'Published Daily Data'!$B:$AU,MATCH(R$1,'Published Daily Data'!$B$1:$AU$1,0),TRUE)</f>
        <v>0</v>
      </c>
      <c r="S229" s="78">
        <f>VLOOKUP($A229,'Published Daily Data'!$B:$AU,MATCH(S$1,'Published Daily Data'!$B$1:$AU$1,0),TRUE)</f>
        <v>0</v>
      </c>
      <c r="T229" s="78">
        <f>VLOOKUP($A229,'Published Daily Data'!$B:$AU,MATCH(T$1,'Published Daily Data'!$B$1:$AU$1,0),TRUE)</f>
        <v>0</v>
      </c>
      <c r="U229" s="78">
        <f>VLOOKUP($A229,'Published Daily Data'!$B:$AU,MATCH(U$1,'Published Daily Data'!$B$1:$AU$1,0),TRUE)</f>
        <v>0</v>
      </c>
      <c r="V229" s="78">
        <f>VLOOKUP($A229,'Published Daily Data'!$B:$AU,MATCH(V$1,'Published Daily Data'!$B$1:$AU$1,0),TRUE)</f>
        <v>99717</v>
      </c>
      <c r="W229" s="78">
        <f>VLOOKUP($A229,'Published Daily Data'!$B:$AU,MATCH(W$1,'Published Daily Data'!$B$1:$AU$1,0),TRUE)</f>
        <v>14937</v>
      </c>
      <c r="X229" s="78">
        <f>VLOOKUP($A229,'Published Daily Data'!$B:$AU,MATCH(X$1,'Published Daily Data'!$B$1:$AU$1,0),TRUE)</f>
        <v>-9577</v>
      </c>
      <c r="Y229" s="78">
        <f>VLOOKUP($A229,'Published Daily Data'!$B:$AU,MATCH(Y$1,'Published Daily Data'!$B$1:$AU$1,0),TRUE)</f>
        <v>-14712</v>
      </c>
      <c r="Z229" s="78">
        <f>VLOOKUP($A229,'Published Daily Data'!$B:$AU,MATCH(Z$1,'Published Daily Data'!$B$1:$AU$1,0),TRUE)</f>
        <v>0</v>
      </c>
      <c r="AA229" s="78">
        <f>VLOOKUP($A229,'Published Daily Data'!$B:$AU,MATCH(AA$1,'Published Daily Data'!$B$1:$AU$1,0),TRUE)</f>
        <v>0</v>
      </c>
      <c r="AB229" s="78">
        <f>VLOOKUP($A229,'Published Daily Data'!$B:$AU,MATCH(AB$1,'Published Daily Data'!$B$1:$AU$1,0),TRUE)</f>
        <v>-3877</v>
      </c>
      <c r="AC229" s="78">
        <f>VLOOKUP($A229,'Published Daily Data'!$B:$AU,MATCH(AC$1,'Published Daily Data'!$B$1:$AU$1,0),TRUE)</f>
        <v>-4190</v>
      </c>
      <c r="AD229" s="88">
        <f>VLOOKUP($A229,'Published Daily Data'!$B:$AU,MATCH(AD$1,'Published Daily Data'!$B$1:$AU$1,0),TRUE)</f>
        <v>16376.841982229822</v>
      </c>
      <c r="AE229" s="88">
        <f>VLOOKUP($A229,'Published Daily Data'!$B:$AU,MATCH(AE$1,'Published Daily Data'!$B$1:$AU$1,0),TRUE)</f>
        <v>33546.208399267212</v>
      </c>
      <c r="AF229" s="88">
        <f>VLOOKUP($A229,'Published Daily Data'!$B:$AU,MATCH(AF$1,'Published Daily Data'!$B$1:$AU$1,0),TRUE)</f>
        <v>0</v>
      </c>
      <c r="AG229" s="88">
        <f>VLOOKUP($A229,'Published Daily Data'!$B:$AU,MATCH(AG$1,'Published Daily Data'!$B$1:$AU$1,0),TRUE)</f>
        <v>435.59590370934046</v>
      </c>
      <c r="AH229" s="88">
        <f>VLOOKUP($A229,'Published Daily Data'!$B:$BV,MATCH(AH$1,'Published Daily Data'!$B$1:$BV$1,0),TRUE)</f>
        <v>50358.646285206392</v>
      </c>
      <c r="AI229" s="88">
        <f>VLOOKUP($A229,'Published Daily Data'!$B:$AU,MATCH(AI$1,'Published Daily Data'!$B$1:$AU$1,0),TRUE)</f>
        <v>16987.76170494004</v>
      </c>
      <c r="AJ229" s="88">
        <f>-VLOOKUP($A229,'Published Daily Data'!$B:$AU,MATCH(AJ$1,'Published Daily Data'!$B$1:$AU$1,0),TRUE)</f>
        <v>-32119.865186992749</v>
      </c>
      <c r="AK229" s="88">
        <f>VLOOKUP($A229,'Published Daily Data'!$B:$AU,MATCH(AK$1,'Published Daily Data'!$B$1:$AU$1,0),TRUE)</f>
        <v>35226.542803153679</v>
      </c>
      <c r="AL229" s="88">
        <f>VLOOKUP($A229,'Published Daily Data'!$B:$AU,MATCH(AL$1,'Published Daily Data'!$B$1:$AU$1,0),TRUE)</f>
        <v>215610</v>
      </c>
      <c r="AM229" s="88">
        <f>VLOOKUP($A229,'Published Daily Data'!$B:$AU,MATCH(AM$1,'Published Daily Data'!$B$1:$AU$1,0),TRUE)</f>
        <v>133312</v>
      </c>
      <c r="AN229" s="79">
        <f>VLOOKUP($A229,'Published Daily Data'!$B:$AU,MATCH(AN$1,'Published Daily Data'!$B$1:$AU$1,0),TRUE)</f>
        <v>0.51491896838408102</v>
      </c>
      <c r="AO229" s="79">
        <f>VLOOKUP($A229,'Published Daily Data'!$B:$AU,MATCH(AO$1,'Published Daily Data'!$B$1:$AU$1,0),TRUE)</f>
        <v>0.5825517642424437</v>
      </c>
      <c r="AP229" s="79"/>
    </row>
    <row r="230" spans="1:42" x14ac:dyDescent="0.25">
      <c r="A230" s="87">
        <f t="shared" si="4"/>
        <v>45827</v>
      </c>
      <c r="B230" s="78">
        <f>VLOOKUP($A230,'Published Daily Data'!$B:$AU,MATCH(B$1,'Published Daily Data'!$B$1:$AU$1,0),TRUE)</f>
        <v>136857</v>
      </c>
      <c r="C230" s="78">
        <f>VLOOKUP($A230,'Published Daily Data'!$B:$AU,MATCH(C$1,'Published Daily Data'!$B$1:$AU$1,0),TRUE)</f>
        <v>140799</v>
      </c>
      <c r="D230" s="78">
        <f>VLOOKUP($A230,'Published Daily Data'!$B:$AU,MATCH(D$1,'Published Daily Data'!$B$1:$AU$1,0),TRUE)</f>
        <v>208846</v>
      </c>
      <c r="E230" s="78">
        <f>VLOOKUP($A230,'Published Daily Data'!$B:$AU,MATCH(E$1,'Published Daily Data'!$B$1:$AU$1,0),TRUE)</f>
        <v>71541</v>
      </c>
      <c r="F230" s="78">
        <f>VLOOKUP($A230,'Published Daily Data'!$B:$AU,MATCH(F$1,'Published Daily Data'!$B$1:$AU$1,0),TRUE)</f>
        <v>13466</v>
      </c>
      <c r="G230" s="78">
        <f>VLOOKUP($A230,'Published Daily Data'!$B:$AU,MATCH(G$1,'Published Daily Data'!$B$1:$AU$1,0),TRUE)</f>
        <v>82725</v>
      </c>
      <c r="H230" s="78">
        <f>VLOOKUP($A230,'Published Daily Data'!$B:$AU,MATCH(H$1,'Published Daily Data'!$B$1:$AU$1,0),TRUE)</f>
        <v>94878</v>
      </c>
      <c r="I230" s="78">
        <f>VLOOKUP($A230,'Published Daily Data'!$B:$AU,MATCH(I$1,'Published Daily Data'!$B$1:$AU$1,0),TRUE)</f>
        <v>0</v>
      </c>
      <c r="J230" s="78">
        <f>VLOOKUP($A230,'Published Daily Data'!$B:$AU,MATCH(J$1,'Published Daily Data'!$B$1:$AU$1,0),TRUE)</f>
        <v>0</v>
      </c>
      <c r="K230" s="78">
        <f>VLOOKUP($A230,'Published Daily Data'!$B:$AU,MATCH(K$1,'Published Daily Data'!$B$1:$AU$1,0),TRUE)</f>
        <v>1431</v>
      </c>
      <c r="L230" s="78">
        <f>VLOOKUP($A230,'Published Daily Data'!$B:$AU,MATCH(L$1,'Published Daily Data'!$B$1:$AU$1,0),TRUE)</f>
        <v>0</v>
      </c>
      <c r="M230" s="78">
        <f>VLOOKUP($A230,'Published Daily Data'!$B:$AU,MATCH(M$1,'Published Daily Data'!$B$1:$AU$1,0),TRUE)</f>
        <v>14188</v>
      </c>
      <c r="N230" s="78">
        <f>VLOOKUP($A230,'Published Daily Data'!$B:$AU,MATCH(N$1,'Published Daily Data'!$B$1:$AU$1,0),TRUE)</f>
        <v>-139</v>
      </c>
      <c r="O230" s="78">
        <f>VLOOKUP($A230,'Published Daily Data'!$B:$AU,MATCH(O$1,'Published Daily Data'!$B$1:$AU$1,0),TRUE)</f>
        <v>2534</v>
      </c>
      <c r="P230" s="78">
        <f>VLOOKUP($A230,'Published Daily Data'!$B:$AU,MATCH(P$1,'Published Daily Data'!$B$1:$AU$1,0),TRUE)</f>
        <v>0</v>
      </c>
      <c r="Q230" s="78">
        <f>VLOOKUP($A230,'Published Daily Data'!$B:$AU,MATCH(Q$1,'Published Daily Data'!$B$1:$AU$1,0),TRUE)</f>
        <v>-237</v>
      </c>
      <c r="R230" s="78">
        <f>VLOOKUP($A230,'Published Daily Data'!$B:$AU,MATCH(R$1,'Published Daily Data'!$B$1:$AU$1,0),TRUE)</f>
        <v>0</v>
      </c>
      <c r="S230" s="78">
        <f>VLOOKUP($A230,'Published Daily Data'!$B:$AU,MATCH(S$1,'Published Daily Data'!$B$1:$AU$1,0),TRUE)</f>
        <v>0</v>
      </c>
      <c r="T230" s="78">
        <f>VLOOKUP($A230,'Published Daily Data'!$B:$AU,MATCH(T$1,'Published Daily Data'!$B$1:$AU$1,0),TRUE)</f>
        <v>0</v>
      </c>
      <c r="U230" s="78">
        <f>VLOOKUP($A230,'Published Daily Data'!$B:$AU,MATCH(U$1,'Published Daily Data'!$B$1:$AU$1,0),TRUE)</f>
        <v>0</v>
      </c>
      <c r="V230" s="78">
        <f>VLOOKUP($A230,'Published Daily Data'!$B:$AU,MATCH(V$1,'Published Daily Data'!$B$1:$AU$1,0),TRUE)</f>
        <v>92103</v>
      </c>
      <c r="W230" s="78">
        <f>VLOOKUP($A230,'Published Daily Data'!$B:$AU,MATCH(W$1,'Published Daily Data'!$B$1:$AU$1,0),TRUE)</f>
        <v>9792</v>
      </c>
      <c r="X230" s="78">
        <f>VLOOKUP($A230,'Published Daily Data'!$B:$AU,MATCH(X$1,'Published Daily Data'!$B$1:$AU$1,0),TRUE)</f>
        <v>-6160</v>
      </c>
      <c r="Y230" s="78">
        <f>VLOOKUP($A230,'Published Daily Data'!$B:$AU,MATCH(Y$1,'Published Daily Data'!$B$1:$AU$1,0),TRUE)</f>
        <v>-13976</v>
      </c>
      <c r="Z230" s="78">
        <f>VLOOKUP($A230,'Published Daily Data'!$B:$AU,MATCH(Z$1,'Published Daily Data'!$B$1:$AU$1,0),TRUE)</f>
        <v>0</v>
      </c>
      <c r="AA230" s="78">
        <f>VLOOKUP($A230,'Published Daily Data'!$B:$AU,MATCH(AA$1,'Published Daily Data'!$B$1:$AU$1,0),TRUE)</f>
        <v>0</v>
      </c>
      <c r="AB230" s="78">
        <f>VLOOKUP($A230,'Published Daily Data'!$B:$AU,MATCH(AB$1,'Published Daily Data'!$B$1:$AU$1,0),TRUE)</f>
        <v>-3801</v>
      </c>
      <c r="AC230" s="78">
        <f>VLOOKUP($A230,'Published Daily Data'!$B:$AU,MATCH(AC$1,'Published Daily Data'!$B$1:$AU$1,0),TRUE)</f>
        <v>-6417</v>
      </c>
      <c r="AD230" s="88">
        <f>VLOOKUP($A230,'Published Daily Data'!$B:$AU,MATCH(AD$1,'Published Daily Data'!$B$1:$AU$1,0),TRUE)</f>
        <v>13961.851671490283</v>
      </c>
      <c r="AE230" s="88">
        <f>VLOOKUP($A230,'Published Daily Data'!$B:$AU,MATCH(AE$1,'Published Daily Data'!$B$1:$AU$1,0),TRUE)</f>
        <v>32482.356614991968</v>
      </c>
      <c r="AF230" s="88">
        <f>VLOOKUP($A230,'Published Daily Data'!$B:$AU,MATCH(AF$1,'Published Daily Data'!$B$1:$AU$1,0),TRUE)</f>
        <v>0</v>
      </c>
      <c r="AG230" s="88">
        <f>VLOOKUP($A230,'Published Daily Data'!$B:$AU,MATCH(AG$1,'Published Daily Data'!$B$1:$AU$1,0),TRUE)</f>
        <v>440.06402242142997</v>
      </c>
      <c r="AH230" s="88">
        <f>VLOOKUP($A230,'Published Daily Data'!$B:$BV,MATCH(AH$1,'Published Daily Data'!$B$1:$BV$1,0),TRUE)</f>
        <v>46884.272308903674</v>
      </c>
      <c r="AI230" s="88">
        <f>VLOOKUP($A230,'Published Daily Data'!$B:$AU,MATCH(AI$1,'Published Daily Data'!$B$1:$AU$1,0),TRUE)</f>
        <v>16331.547244793112</v>
      </c>
      <c r="AJ230" s="88">
        <f>-VLOOKUP($A230,'Published Daily Data'!$B:$AU,MATCH(AJ$1,'Published Daily Data'!$B$1:$AU$1,0),TRUE)</f>
        <v>-28341.383379328985</v>
      </c>
      <c r="AK230" s="88">
        <f>VLOOKUP($A230,'Published Daily Data'!$B:$AU,MATCH(AK$1,'Published Daily Data'!$B$1:$AU$1,0),TRUE)</f>
        <v>34874.436174367809</v>
      </c>
      <c r="AL230" s="88">
        <f>VLOOKUP($A230,'Published Daily Data'!$B:$AU,MATCH(AL$1,'Published Daily Data'!$B$1:$AU$1,0),TRUE)</f>
        <v>211818</v>
      </c>
      <c r="AM230" s="88">
        <f>VLOOKUP($A230,'Published Daily Data'!$B:$AU,MATCH(AM$1,'Published Daily Data'!$B$1:$AU$1,0),TRUE)</f>
        <v>140277</v>
      </c>
      <c r="AN230" s="79">
        <f>VLOOKUP($A230,'Published Daily Data'!$B:$AU,MATCH(AN$1,'Published Daily Data'!$B$1:$AU$1,0),TRUE)</f>
        <v>0.48797554701515083</v>
      </c>
      <c r="AO230" s="79">
        <f>VLOOKUP($A230,'Published Daily Data'!$B:$AU,MATCH(AO$1,'Published Daily Data'!$B$1:$AU$1,0),TRUE)</f>
        <v>0.54809326888039211</v>
      </c>
      <c r="AP230" s="79"/>
    </row>
    <row r="231" spans="1:42" x14ac:dyDescent="0.25">
      <c r="A231" s="87">
        <f t="shared" si="4"/>
        <v>45828</v>
      </c>
      <c r="B231" s="78">
        <f>VLOOKUP($A231,'Published Daily Data'!$B:$AU,MATCH(B$1,'Published Daily Data'!$B$1:$AU$1,0),TRUE)</f>
        <v>128726</v>
      </c>
      <c r="C231" s="78">
        <f>VLOOKUP($A231,'Published Daily Data'!$B:$AU,MATCH(C$1,'Published Daily Data'!$B$1:$AU$1,0),TRUE)</f>
        <v>133825</v>
      </c>
      <c r="D231" s="78">
        <f>VLOOKUP($A231,'Published Daily Data'!$B:$AU,MATCH(D$1,'Published Daily Data'!$B$1:$AU$1,0),TRUE)</f>
        <v>188539</v>
      </c>
      <c r="E231" s="78">
        <f>VLOOKUP($A231,'Published Daily Data'!$B:$AU,MATCH(E$1,'Published Daily Data'!$B$1:$AU$1,0),TRUE)</f>
        <v>58213</v>
      </c>
      <c r="F231" s="78">
        <f>VLOOKUP($A231,'Published Daily Data'!$B:$AU,MATCH(F$1,'Published Daily Data'!$B$1:$AU$1,0),TRUE)</f>
        <v>9458</v>
      </c>
      <c r="G231" s="78">
        <f>VLOOKUP($A231,'Published Daily Data'!$B:$AU,MATCH(G$1,'Published Daily Data'!$B$1:$AU$1,0),TRUE)</f>
        <v>65213</v>
      </c>
      <c r="H231" s="78">
        <f>VLOOKUP($A231,'Published Daily Data'!$B:$AU,MATCH(H$1,'Published Daily Data'!$B$1:$AU$1,0),TRUE)</f>
        <v>95021</v>
      </c>
      <c r="I231" s="78">
        <f>VLOOKUP($A231,'Published Daily Data'!$B:$AU,MATCH(I$1,'Published Daily Data'!$B$1:$AU$1,0),TRUE)</f>
        <v>0</v>
      </c>
      <c r="J231" s="78">
        <f>VLOOKUP($A231,'Published Daily Data'!$B:$AU,MATCH(J$1,'Published Daily Data'!$B$1:$AU$1,0),TRUE)</f>
        <v>0</v>
      </c>
      <c r="K231" s="78">
        <f>VLOOKUP($A231,'Published Daily Data'!$B:$AU,MATCH(K$1,'Published Daily Data'!$B$1:$AU$1,0),TRUE)</f>
        <v>1446</v>
      </c>
      <c r="L231" s="78">
        <f>VLOOKUP($A231,'Published Daily Data'!$B:$AU,MATCH(L$1,'Published Daily Data'!$B$1:$AU$1,0),TRUE)</f>
        <v>0</v>
      </c>
      <c r="M231" s="78">
        <f>VLOOKUP($A231,'Published Daily Data'!$B:$AU,MATCH(M$1,'Published Daily Data'!$B$1:$AU$1,0),TRUE)</f>
        <v>13512</v>
      </c>
      <c r="N231" s="78">
        <f>VLOOKUP($A231,'Published Daily Data'!$B:$AU,MATCH(N$1,'Published Daily Data'!$B$1:$AU$1,0),TRUE)</f>
        <v>-154</v>
      </c>
      <c r="O231" s="78">
        <f>VLOOKUP($A231,'Published Daily Data'!$B:$AU,MATCH(O$1,'Published Daily Data'!$B$1:$AU$1,0),TRUE)</f>
        <v>4260</v>
      </c>
      <c r="P231" s="78">
        <f>VLOOKUP($A231,'Published Daily Data'!$B:$AU,MATCH(P$1,'Published Daily Data'!$B$1:$AU$1,0),TRUE)</f>
        <v>0</v>
      </c>
      <c r="Q231" s="78">
        <f>VLOOKUP($A231,'Published Daily Data'!$B:$AU,MATCH(Q$1,'Published Daily Data'!$B$1:$AU$1,0),TRUE)</f>
        <v>-217</v>
      </c>
      <c r="R231" s="78">
        <f>VLOOKUP($A231,'Published Daily Data'!$B:$AU,MATCH(R$1,'Published Daily Data'!$B$1:$AU$1,0),TRUE)</f>
        <v>0</v>
      </c>
      <c r="S231" s="78">
        <f>VLOOKUP($A231,'Published Daily Data'!$B:$AU,MATCH(S$1,'Published Daily Data'!$B$1:$AU$1,0),TRUE)</f>
        <v>0</v>
      </c>
      <c r="T231" s="78">
        <f>VLOOKUP($A231,'Published Daily Data'!$B:$AU,MATCH(T$1,'Published Daily Data'!$B$1:$AU$1,0),TRUE)</f>
        <v>0</v>
      </c>
      <c r="U231" s="78">
        <f>VLOOKUP($A231,'Published Daily Data'!$B:$AU,MATCH(U$1,'Published Daily Data'!$B$1:$AU$1,0),TRUE)</f>
        <v>0</v>
      </c>
      <c r="V231" s="78">
        <f>VLOOKUP($A231,'Published Daily Data'!$B:$AU,MATCH(V$1,'Published Daily Data'!$B$1:$AU$1,0),TRUE)</f>
        <v>79206</v>
      </c>
      <c r="W231" s="78">
        <f>VLOOKUP($A231,'Published Daily Data'!$B:$AU,MATCH(W$1,'Published Daily Data'!$B$1:$AU$1,0),TRUE)</f>
        <v>6929</v>
      </c>
      <c r="X231" s="78">
        <f>VLOOKUP($A231,'Published Daily Data'!$B:$AU,MATCH(X$1,'Published Daily Data'!$B$1:$AU$1,0),TRUE)</f>
        <v>-5888</v>
      </c>
      <c r="Y231" s="78">
        <f>VLOOKUP($A231,'Published Daily Data'!$B:$AU,MATCH(Y$1,'Published Daily Data'!$B$1:$AU$1,0),TRUE)</f>
        <v>-13756</v>
      </c>
      <c r="Z231" s="78">
        <f>VLOOKUP($A231,'Published Daily Data'!$B:$AU,MATCH(Z$1,'Published Daily Data'!$B$1:$AU$1,0),TRUE)</f>
        <v>0</v>
      </c>
      <c r="AA231" s="78">
        <f>VLOOKUP($A231,'Published Daily Data'!$B:$AU,MATCH(AA$1,'Published Daily Data'!$B$1:$AU$1,0),TRUE)</f>
        <v>0</v>
      </c>
      <c r="AB231" s="78">
        <f>VLOOKUP($A231,'Published Daily Data'!$B:$AU,MATCH(AB$1,'Published Daily Data'!$B$1:$AU$1,0),TRUE)</f>
        <v>-1872</v>
      </c>
      <c r="AC231" s="78">
        <f>VLOOKUP($A231,'Published Daily Data'!$B:$AU,MATCH(AC$1,'Published Daily Data'!$B$1:$AU$1,0),TRUE)</f>
        <v>-6406</v>
      </c>
      <c r="AD231" s="88">
        <f>VLOOKUP($A231,'Published Daily Data'!$B:$AU,MATCH(AD$1,'Published Daily Data'!$B$1:$AU$1,0),TRUE)</f>
        <v>9832.3570192402403</v>
      </c>
      <c r="AE231" s="88">
        <f>VLOOKUP($A231,'Published Daily Data'!$B:$AU,MATCH(AE$1,'Published Daily Data'!$B$1:$AU$1,0),TRUE)</f>
        <v>25666.968230389553</v>
      </c>
      <c r="AF231" s="88">
        <f>VLOOKUP($A231,'Published Daily Data'!$B:$AU,MATCH(AF$1,'Published Daily Data'!$B$1:$AU$1,0),TRUE)</f>
        <v>0</v>
      </c>
      <c r="AG231" s="88">
        <f>VLOOKUP($A231,'Published Daily Data'!$B:$AU,MATCH(AG$1,'Published Daily Data'!$B$1:$AU$1,0),TRUE)</f>
        <v>444.44079969477139</v>
      </c>
      <c r="AH231" s="88">
        <f>VLOOKUP($A231,'Published Daily Data'!$B:$BV,MATCH(AH$1,'Published Daily Data'!$B$1:$BV$1,0),TRUE)</f>
        <v>35943.766049324564</v>
      </c>
      <c r="AI231" s="88">
        <f>VLOOKUP($A231,'Published Daily Data'!$B:$AU,MATCH(AI$1,'Published Daily Data'!$B$1:$AU$1,0),TRUE)</f>
        <v>13347.173765647083</v>
      </c>
      <c r="AJ231" s="88">
        <f>-VLOOKUP($A231,'Published Daily Data'!$B:$AU,MATCH(AJ$1,'Published Daily Data'!$B$1:$AU$1,0),TRUE)</f>
        <v>-21121.563566411947</v>
      </c>
      <c r="AK231" s="88">
        <f>VLOOKUP($A231,'Published Daily Data'!$B:$AU,MATCH(AK$1,'Published Daily Data'!$B$1:$AU$1,0),TRUE)</f>
        <v>28169.376248559711</v>
      </c>
      <c r="AL231" s="88">
        <f>VLOOKUP($A231,'Published Daily Data'!$B:$AU,MATCH(AL$1,'Published Daily Data'!$B$1:$AU$1,0),TRUE)</f>
        <v>191448</v>
      </c>
      <c r="AM231" s="88">
        <f>VLOOKUP($A231,'Published Daily Data'!$B:$AU,MATCH(AM$1,'Published Daily Data'!$B$1:$AU$1,0),TRUE)</f>
        <v>133235</v>
      </c>
      <c r="AN231" s="79">
        <f>VLOOKUP($A231,'Published Daily Data'!$B:$AU,MATCH(AN$1,'Published Daily Data'!$B$1:$AU$1,0),TRUE)</f>
        <v>0.41391054232826618</v>
      </c>
      <c r="AO231" s="79">
        <f>VLOOKUP($A231,'Published Daily Data'!$B:$AU,MATCH(AO$1,'Published Daily Data'!$B$1:$AU$1,0),TRUE)</f>
        <v>0.46611453645888623</v>
      </c>
      <c r="AP231" s="79"/>
    </row>
    <row r="232" spans="1:42" x14ac:dyDescent="0.25">
      <c r="A232" s="87">
        <f t="shared" si="4"/>
        <v>45829</v>
      </c>
      <c r="B232" s="78">
        <f>VLOOKUP($A232,'Published Daily Data'!$B:$AU,MATCH(B$1,'Published Daily Data'!$B$1:$AU$1,0),TRUE)</f>
        <v>119513</v>
      </c>
      <c r="C232" s="78">
        <f>VLOOKUP($A232,'Published Daily Data'!$B:$AU,MATCH(C$1,'Published Daily Data'!$B$1:$AU$1,0),TRUE)</f>
        <v>127174</v>
      </c>
      <c r="D232" s="78">
        <f>VLOOKUP($A232,'Published Daily Data'!$B:$AU,MATCH(D$1,'Published Daily Data'!$B$1:$AU$1,0),TRUE)</f>
        <v>181915</v>
      </c>
      <c r="E232" s="78">
        <f>VLOOKUP($A232,'Published Daily Data'!$B:$AU,MATCH(E$1,'Published Daily Data'!$B$1:$AU$1,0),TRUE)</f>
        <v>58221</v>
      </c>
      <c r="F232" s="78">
        <f>VLOOKUP($A232,'Published Daily Data'!$B:$AU,MATCH(F$1,'Published Daily Data'!$B$1:$AU$1,0),TRUE)</f>
        <v>10184</v>
      </c>
      <c r="G232" s="78">
        <f>VLOOKUP($A232,'Published Daily Data'!$B:$AU,MATCH(G$1,'Published Daily Data'!$B$1:$AU$1,0),TRUE)</f>
        <v>56257</v>
      </c>
      <c r="H232" s="78">
        <f>VLOOKUP($A232,'Published Daily Data'!$B:$AU,MATCH(H$1,'Published Daily Data'!$B$1:$AU$1,0),TRUE)</f>
        <v>94794</v>
      </c>
      <c r="I232" s="78">
        <f>VLOOKUP($A232,'Published Daily Data'!$B:$AU,MATCH(I$1,'Published Daily Data'!$B$1:$AU$1,0),TRUE)</f>
        <v>0</v>
      </c>
      <c r="J232" s="78">
        <f>VLOOKUP($A232,'Published Daily Data'!$B:$AU,MATCH(J$1,'Published Daily Data'!$B$1:$AU$1,0),TRUE)</f>
        <v>0</v>
      </c>
      <c r="K232" s="78">
        <f>VLOOKUP($A232,'Published Daily Data'!$B:$AU,MATCH(K$1,'Published Daily Data'!$B$1:$AU$1,0),TRUE)</f>
        <v>1865</v>
      </c>
      <c r="L232" s="78">
        <f>VLOOKUP($A232,'Published Daily Data'!$B:$AU,MATCH(L$1,'Published Daily Data'!$B$1:$AU$1,0),TRUE)</f>
        <v>0</v>
      </c>
      <c r="M232" s="78">
        <f>VLOOKUP($A232,'Published Daily Data'!$B:$AU,MATCH(M$1,'Published Daily Data'!$B$1:$AU$1,0),TRUE)</f>
        <v>14340</v>
      </c>
      <c r="N232" s="78">
        <f>VLOOKUP($A232,'Published Daily Data'!$B:$AU,MATCH(N$1,'Published Daily Data'!$B$1:$AU$1,0),TRUE)</f>
        <v>-215</v>
      </c>
      <c r="O232" s="78">
        <f>VLOOKUP($A232,'Published Daily Data'!$B:$AU,MATCH(O$1,'Published Daily Data'!$B$1:$AU$1,0),TRUE)</f>
        <v>4843</v>
      </c>
      <c r="P232" s="78">
        <f>VLOOKUP($A232,'Published Daily Data'!$B:$AU,MATCH(P$1,'Published Daily Data'!$B$1:$AU$1,0),TRUE)</f>
        <v>0</v>
      </c>
      <c r="Q232" s="78">
        <f>VLOOKUP($A232,'Published Daily Data'!$B:$AU,MATCH(Q$1,'Published Daily Data'!$B$1:$AU$1,0),TRUE)</f>
        <v>-153</v>
      </c>
      <c r="R232" s="78">
        <f>VLOOKUP($A232,'Published Daily Data'!$B:$AU,MATCH(R$1,'Published Daily Data'!$B$1:$AU$1,0),TRUE)</f>
        <v>0</v>
      </c>
      <c r="S232" s="78">
        <f>VLOOKUP($A232,'Published Daily Data'!$B:$AU,MATCH(S$1,'Published Daily Data'!$B$1:$AU$1,0),TRUE)</f>
        <v>0</v>
      </c>
      <c r="T232" s="78">
        <f>VLOOKUP($A232,'Published Daily Data'!$B:$AU,MATCH(T$1,'Published Daily Data'!$B$1:$AU$1,0),TRUE)</f>
        <v>0</v>
      </c>
      <c r="U232" s="78">
        <f>VLOOKUP($A232,'Published Daily Data'!$B:$AU,MATCH(U$1,'Published Daily Data'!$B$1:$AU$1,0),TRUE)</f>
        <v>0</v>
      </c>
      <c r="V232" s="78">
        <f>VLOOKUP($A232,'Published Daily Data'!$B:$AU,MATCH(V$1,'Published Daily Data'!$B$1:$AU$1,0),TRUE)</f>
        <v>76085</v>
      </c>
      <c r="W232" s="78">
        <f>VLOOKUP($A232,'Published Daily Data'!$B:$AU,MATCH(W$1,'Published Daily Data'!$B$1:$AU$1,0),TRUE)</f>
        <v>9190</v>
      </c>
      <c r="X232" s="78">
        <f>VLOOKUP($A232,'Published Daily Data'!$B:$AU,MATCH(X$1,'Published Daily Data'!$B$1:$AU$1,0),TRUE)</f>
        <v>-5713</v>
      </c>
      <c r="Y232" s="78">
        <f>VLOOKUP($A232,'Published Daily Data'!$B:$AU,MATCH(Y$1,'Published Daily Data'!$B$1:$AU$1,0),TRUE)</f>
        <v>-12845</v>
      </c>
      <c r="Z232" s="78">
        <f>VLOOKUP($A232,'Published Daily Data'!$B:$AU,MATCH(Z$1,'Published Daily Data'!$B$1:$AU$1,0),TRUE)</f>
        <v>0</v>
      </c>
      <c r="AA232" s="78">
        <f>VLOOKUP($A232,'Published Daily Data'!$B:$AU,MATCH(AA$1,'Published Daily Data'!$B$1:$AU$1,0),TRUE)</f>
        <v>0</v>
      </c>
      <c r="AB232" s="78">
        <f>VLOOKUP($A232,'Published Daily Data'!$B:$AU,MATCH(AB$1,'Published Daily Data'!$B$1:$AU$1,0),TRUE)</f>
        <v>-730</v>
      </c>
      <c r="AC232" s="78">
        <f>VLOOKUP($A232,'Published Daily Data'!$B:$AU,MATCH(AC$1,'Published Daily Data'!$B$1:$AU$1,0),TRUE)</f>
        <v>-7766</v>
      </c>
      <c r="AD232" s="88">
        <f>VLOOKUP($A232,'Published Daily Data'!$B:$AU,MATCH(AD$1,'Published Daily Data'!$B$1:$AU$1,0),TRUE)</f>
        <v>10600.979487242521</v>
      </c>
      <c r="AE232" s="88">
        <f>VLOOKUP($A232,'Published Daily Data'!$B:$AU,MATCH(AE$1,'Published Daily Data'!$B$1:$AU$1,0),TRUE)</f>
        <v>22179.386103743494</v>
      </c>
      <c r="AF232" s="88">
        <f>VLOOKUP($A232,'Published Daily Data'!$B:$AU,MATCH(AF$1,'Published Daily Data'!$B$1:$AU$1,0),TRUE)</f>
        <v>0</v>
      </c>
      <c r="AG232" s="88">
        <f>VLOOKUP($A232,'Published Daily Data'!$B:$AU,MATCH(AG$1,'Published Daily Data'!$B$1:$AU$1,0),TRUE)</f>
        <v>450.24859284183123</v>
      </c>
      <c r="AH232" s="88">
        <f>VLOOKUP($A232,'Published Daily Data'!$B:$BV,MATCH(AH$1,'Published Daily Data'!$B$1:$BV$1,0),TRUE)</f>
        <v>33230.614183827842</v>
      </c>
      <c r="AI232" s="88">
        <f>VLOOKUP($A232,'Published Daily Data'!$B:$AU,MATCH(AI$1,'Published Daily Data'!$B$1:$AU$1,0),TRUE)</f>
        <v>12156.281639610777</v>
      </c>
      <c r="AJ232" s="88">
        <f>-VLOOKUP($A232,'Published Daily Data'!$B:$AU,MATCH(AJ$1,'Published Daily Data'!$B$1:$AU$1,0),TRUE)</f>
        <v>-19735.470114901527</v>
      </c>
      <c r="AK232" s="88">
        <f>VLOOKUP($A232,'Published Daily Data'!$B:$AU,MATCH(AK$1,'Published Daily Data'!$B$1:$AU$1,0),TRUE)</f>
        <v>25651.425708537095</v>
      </c>
      <c r="AL232" s="88">
        <f>VLOOKUP($A232,'Published Daily Data'!$B:$AU,MATCH(AL$1,'Published Daily Data'!$B$1:$AU$1,0),TRUE)</f>
        <v>184744</v>
      </c>
      <c r="AM232" s="88">
        <f>VLOOKUP($A232,'Published Daily Data'!$B:$AU,MATCH(AM$1,'Published Daily Data'!$B$1:$AU$1,0),TRUE)</f>
        <v>126523</v>
      </c>
      <c r="AN232" s="79">
        <f>VLOOKUP($A232,'Published Daily Data'!$B:$AU,MATCH(AN$1,'Published Daily Data'!$B$1:$AU$1,0),TRUE)</f>
        <v>0.39655348288415609</v>
      </c>
      <c r="AO232" s="79">
        <f>VLOOKUP($A232,'Published Daily Data'!$B:$AU,MATCH(AO$1,'Published Daily Data'!$B$1:$AU$1,0),TRUE)</f>
        <v>0.44696731934553441</v>
      </c>
      <c r="AP232" s="79"/>
    </row>
    <row r="233" spans="1:42" x14ac:dyDescent="0.25">
      <c r="A233" s="87">
        <f t="shared" si="4"/>
        <v>45830</v>
      </c>
      <c r="B233" s="78">
        <f>VLOOKUP($A233,'Published Daily Data'!$B:$AU,MATCH(B$1,'Published Daily Data'!$B$1:$AU$1,0),TRUE)</f>
        <v>110163</v>
      </c>
      <c r="C233" s="78">
        <f>VLOOKUP($A233,'Published Daily Data'!$B:$AU,MATCH(C$1,'Published Daily Data'!$B$1:$AU$1,0),TRUE)</f>
        <v>115564</v>
      </c>
      <c r="D233" s="78">
        <f>VLOOKUP($A233,'Published Daily Data'!$B:$AU,MATCH(D$1,'Published Daily Data'!$B$1:$AU$1,0),TRUE)</f>
        <v>178279</v>
      </c>
      <c r="E233" s="78">
        <f>VLOOKUP($A233,'Published Daily Data'!$B:$AU,MATCH(E$1,'Published Daily Data'!$B$1:$AU$1,0),TRUE)</f>
        <v>66219</v>
      </c>
      <c r="F233" s="78">
        <f>VLOOKUP($A233,'Published Daily Data'!$B:$AU,MATCH(F$1,'Published Daily Data'!$B$1:$AU$1,0),TRUE)</f>
        <v>11698</v>
      </c>
      <c r="G233" s="78">
        <f>VLOOKUP($A233,'Published Daily Data'!$B:$AU,MATCH(G$1,'Published Daily Data'!$B$1:$AU$1,0),TRUE)</f>
        <v>52275</v>
      </c>
      <c r="H233" s="78">
        <f>VLOOKUP($A233,'Published Daily Data'!$B:$AU,MATCH(H$1,'Published Daily Data'!$B$1:$AU$1,0),TRUE)</f>
        <v>95009</v>
      </c>
      <c r="I233" s="78">
        <f>VLOOKUP($A233,'Published Daily Data'!$B:$AU,MATCH(I$1,'Published Daily Data'!$B$1:$AU$1,0),TRUE)</f>
        <v>0</v>
      </c>
      <c r="J233" s="78">
        <f>VLOOKUP($A233,'Published Daily Data'!$B:$AU,MATCH(J$1,'Published Daily Data'!$B$1:$AU$1,0),TRUE)</f>
        <v>0</v>
      </c>
      <c r="K233" s="78">
        <f>VLOOKUP($A233,'Published Daily Data'!$B:$AU,MATCH(K$1,'Published Daily Data'!$B$1:$AU$1,0),TRUE)</f>
        <v>1116</v>
      </c>
      <c r="L233" s="78">
        <f>VLOOKUP($A233,'Published Daily Data'!$B:$AU,MATCH(L$1,'Published Daily Data'!$B$1:$AU$1,0),TRUE)</f>
        <v>0</v>
      </c>
      <c r="M233" s="78">
        <f>VLOOKUP($A233,'Published Daily Data'!$B:$AU,MATCH(M$1,'Published Daily Data'!$B$1:$AU$1,0),TRUE)</f>
        <v>14272</v>
      </c>
      <c r="N233" s="78">
        <f>VLOOKUP($A233,'Published Daily Data'!$B:$AU,MATCH(N$1,'Published Daily Data'!$B$1:$AU$1,0),TRUE)</f>
        <v>-205</v>
      </c>
      <c r="O233" s="78">
        <f>VLOOKUP($A233,'Published Daily Data'!$B:$AU,MATCH(O$1,'Published Daily Data'!$B$1:$AU$1,0),TRUE)</f>
        <v>4345</v>
      </c>
      <c r="P233" s="78">
        <f>VLOOKUP($A233,'Published Daily Data'!$B:$AU,MATCH(P$1,'Published Daily Data'!$B$1:$AU$1,0),TRUE)</f>
        <v>0</v>
      </c>
      <c r="Q233" s="78">
        <f>VLOOKUP($A233,'Published Daily Data'!$B:$AU,MATCH(Q$1,'Published Daily Data'!$B$1:$AU$1,0),TRUE)</f>
        <v>-231</v>
      </c>
      <c r="R233" s="78">
        <f>VLOOKUP($A233,'Published Daily Data'!$B:$AU,MATCH(R$1,'Published Daily Data'!$B$1:$AU$1,0),TRUE)</f>
        <v>0</v>
      </c>
      <c r="S233" s="78">
        <f>VLOOKUP($A233,'Published Daily Data'!$B:$AU,MATCH(S$1,'Published Daily Data'!$B$1:$AU$1,0),TRUE)</f>
        <v>0</v>
      </c>
      <c r="T233" s="78">
        <f>VLOOKUP($A233,'Published Daily Data'!$B:$AU,MATCH(T$1,'Published Daily Data'!$B$1:$AU$1,0),TRUE)</f>
        <v>0</v>
      </c>
      <c r="U233" s="78">
        <f>VLOOKUP($A233,'Published Daily Data'!$B:$AU,MATCH(U$1,'Published Daily Data'!$B$1:$AU$1,0),TRUE)</f>
        <v>0</v>
      </c>
      <c r="V233" s="78">
        <f>VLOOKUP($A233,'Published Daily Data'!$B:$AU,MATCH(V$1,'Published Daily Data'!$B$1:$AU$1,0),TRUE)</f>
        <v>79549</v>
      </c>
      <c r="W233" s="78">
        <f>VLOOKUP($A233,'Published Daily Data'!$B:$AU,MATCH(W$1,'Published Daily Data'!$B$1:$AU$1,0),TRUE)</f>
        <v>16834</v>
      </c>
      <c r="X233" s="78">
        <f>VLOOKUP($A233,'Published Daily Data'!$B:$AU,MATCH(X$1,'Published Daily Data'!$B$1:$AU$1,0),TRUE)</f>
        <v>-4089</v>
      </c>
      <c r="Y233" s="78">
        <f>VLOOKUP($A233,'Published Daily Data'!$B:$AU,MATCH(Y$1,'Published Daily Data'!$B$1:$AU$1,0),TRUE)</f>
        <v>-12907</v>
      </c>
      <c r="Z233" s="78">
        <f>VLOOKUP($A233,'Published Daily Data'!$B:$AU,MATCH(Z$1,'Published Daily Data'!$B$1:$AU$1,0),TRUE)</f>
        <v>0</v>
      </c>
      <c r="AA233" s="78">
        <f>VLOOKUP($A233,'Published Daily Data'!$B:$AU,MATCH(AA$1,'Published Daily Data'!$B$1:$AU$1,0),TRUE)</f>
        <v>0</v>
      </c>
      <c r="AB233" s="78">
        <f>VLOOKUP($A233,'Published Daily Data'!$B:$AU,MATCH(AB$1,'Published Daily Data'!$B$1:$AU$1,0),TRUE)</f>
        <v>-7559</v>
      </c>
      <c r="AC233" s="78">
        <f>VLOOKUP($A233,'Published Daily Data'!$B:$AU,MATCH(AC$1,'Published Daily Data'!$B$1:$AU$1,0),TRUE)</f>
        <v>-5609</v>
      </c>
      <c r="AD233" s="88">
        <f>VLOOKUP($A233,'Published Daily Data'!$B:$AU,MATCH(AD$1,'Published Daily Data'!$B$1:$AU$1,0),TRUE)</f>
        <v>12193.528839680392</v>
      </c>
      <c r="AE233" s="88">
        <f>VLOOKUP($A233,'Published Daily Data'!$B:$AU,MATCH(AE$1,'Published Daily Data'!$B$1:$AU$1,0),TRUE)</f>
        <v>20606.654973939534</v>
      </c>
      <c r="AF233" s="88">
        <f>VLOOKUP($A233,'Published Daily Data'!$B:$AU,MATCH(AF$1,'Published Daily Data'!$B$1:$AU$1,0),TRUE)</f>
        <v>0</v>
      </c>
      <c r="AG233" s="88">
        <f>VLOOKUP($A233,'Published Daily Data'!$B:$AU,MATCH(AG$1,'Published Daily Data'!$B$1:$AU$1,0),TRUE)</f>
        <v>447.21529589674174</v>
      </c>
      <c r="AH233" s="88">
        <f>VLOOKUP($A233,'Published Daily Data'!$B:$BV,MATCH(AH$1,'Published Daily Data'!$B$1:$BV$1,0),TRUE)</f>
        <v>33247.399109516671</v>
      </c>
      <c r="AI233" s="88">
        <f>VLOOKUP($A233,'Published Daily Data'!$B:$AU,MATCH(AI$1,'Published Daily Data'!$B$1:$AU$1,0),TRUE)</f>
        <v>12288.819009922356</v>
      </c>
      <c r="AJ233" s="88">
        <f>-VLOOKUP($A233,'Published Daily Data'!$B:$AU,MATCH(AJ$1,'Published Daily Data'!$B$1:$AU$1,0),TRUE)</f>
        <v>-21474.553597343467</v>
      </c>
      <c r="AK233" s="88">
        <f>VLOOKUP($A233,'Published Daily Data'!$B:$AU,MATCH(AK$1,'Published Daily Data'!$B$1:$AU$1,0),TRUE)</f>
        <v>24061.664522095551</v>
      </c>
      <c r="AL233" s="88">
        <f>VLOOKUP($A233,'Published Daily Data'!$B:$AU,MATCH(AL$1,'Published Daily Data'!$B$1:$AU$1,0),TRUE)</f>
        <v>181479</v>
      </c>
      <c r="AM233" s="88">
        <f>VLOOKUP($A233,'Published Daily Data'!$B:$AU,MATCH(AM$1,'Published Daily Data'!$B$1:$AU$1,0),TRUE)</f>
        <v>115260</v>
      </c>
      <c r="AN233" s="79">
        <f>VLOOKUP($A233,'Published Daily Data'!$B:$AU,MATCH(AN$1,'Published Daily Data'!$B$1:$AU$1,0),TRUE)</f>
        <v>0.40389180580024486</v>
      </c>
      <c r="AO233" s="79">
        <f>VLOOKUP($A233,'Published Daily Data'!$B:$AU,MATCH(AO$1,'Published Daily Data'!$B$1:$AU$1,0),TRUE)</f>
        <v>0.46023622105415835</v>
      </c>
      <c r="AP233" s="79"/>
    </row>
    <row r="234" spans="1:42" x14ac:dyDescent="0.25">
      <c r="A234" s="87">
        <f t="shared" si="4"/>
        <v>45831</v>
      </c>
      <c r="B234" s="78">
        <f>VLOOKUP($A234,'Published Daily Data'!$B:$AU,MATCH(B$1,'Published Daily Data'!$B$1:$AU$1,0),TRUE)</f>
        <v>113894</v>
      </c>
      <c r="C234" s="78">
        <f>VLOOKUP($A234,'Published Daily Data'!$B:$AU,MATCH(C$1,'Published Daily Data'!$B$1:$AU$1,0),TRUE)</f>
        <v>119127</v>
      </c>
      <c r="D234" s="78">
        <f>VLOOKUP($A234,'Published Daily Data'!$B:$AU,MATCH(D$1,'Published Daily Data'!$B$1:$AU$1,0),TRUE)</f>
        <v>191012</v>
      </c>
      <c r="E234" s="78">
        <f>VLOOKUP($A234,'Published Daily Data'!$B:$AU,MATCH(E$1,'Published Daily Data'!$B$1:$AU$1,0),TRUE)</f>
        <v>75377</v>
      </c>
      <c r="F234" s="78">
        <f>VLOOKUP($A234,'Published Daily Data'!$B:$AU,MATCH(F$1,'Published Daily Data'!$B$1:$AU$1,0),TRUE)</f>
        <v>13410</v>
      </c>
      <c r="G234" s="78">
        <f>VLOOKUP($A234,'Published Daily Data'!$B:$AU,MATCH(G$1,'Published Daily Data'!$B$1:$AU$1,0),TRUE)</f>
        <v>64958</v>
      </c>
      <c r="H234" s="78">
        <f>VLOOKUP($A234,'Published Daily Data'!$B:$AU,MATCH(H$1,'Published Daily Data'!$B$1:$AU$1,0),TRUE)</f>
        <v>95138</v>
      </c>
      <c r="I234" s="78">
        <f>VLOOKUP($A234,'Published Daily Data'!$B:$AU,MATCH(I$1,'Published Daily Data'!$B$1:$AU$1,0),TRUE)</f>
        <v>0</v>
      </c>
      <c r="J234" s="78">
        <f>VLOOKUP($A234,'Published Daily Data'!$B:$AU,MATCH(J$1,'Published Daily Data'!$B$1:$AU$1,0),TRUE)</f>
        <v>0</v>
      </c>
      <c r="K234" s="78">
        <f>VLOOKUP($A234,'Published Daily Data'!$B:$AU,MATCH(K$1,'Published Daily Data'!$B$1:$AU$1,0),TRUE)</f>
        <v>1421</v>
      </c>
      <c r="L234" s="78">
        <f>VLOOKUP($A234,'Published Daily Data'!$B:$AU,MATCH(L$1,'Published Daily Data'!$B$1:$AU$1,0),TRUE)</f>
        <v>0</v>
      </c>
      <c r="M234" s="78">
        <f>VLOOKUP($A234,'Published Daily Data'!$B:$AU,MATCH(M$1,'Published Daily Data'!$B$1:$AU$1,0),TRUE)</f>
        <v>14337</v>
      </c>
      <c r="N234" s="78">
        <f>VLOOKUP($A234,'Published Daily Data'!$B:$AU,MATCH(N$1,'Published Daily Data'!$B$1:$AU$1,0),TRUE)</f>
        <v>-145</v>
      </c>
      <c r="O234" s="78">
        <f>VLOOKUP($A234,'Published Daily Data'!$B:$AU,MATCH(O$1,'Published Daily Data'!$B$1:$AU$1,0),TRUE)</f>
        <v>2036</v>
      </c>
      <c r="P234" s="78">
        <f>VLOOKUP($A234,'Published Daily Data'!$B:$AU,MATCH(P$1,'Published Daily Data'!$B$1:$AU$1,0),TRUE)</f>
        <v>0</v>
      </c>
      <c r="Q234" s="78">
        <f>VLOOKUP($A234,'Published Daily Data'!$B:$AU,MATCH(Q$1,'Published Daily Data'!$B$1:$AU$1,0),TRUE)</f>
        <v>-143</v>
      </c>
      <c r="R234" s="78">
        <f>VLOOKUP($A234,'Published Daily Data'!$B:$AU,MATCH(R$1,'Published Daily Data'!$B$1:$AU$1,0),TRUE)</f>
        <v>0</v>
      </c>
      <c r="S234" s="78">
        <f>VLOOKUP($A234,'Published Daily Data'!$B:$AU,MATCH(S$1,'Published Daily Data'!$B$1:$AU$1,0),TRUE)</f>
        <v>0</v>
      </c>
      <c r="T234" s="78">
        <f>VLOOKUP($A234,'Published Daily Data'!$B:$AU,MATCH(T$1,'Published Daily Data'!$B$1:$AU$1,0),TRUE)</f>
        <v>0</v>
      </c>
      <c r="U234" s="78">
        <f>VLOOKUP($A234,'Published Daily Data'!$B:$AU,MATCH(U$1,'Published Daily Data'!$B$1:$AU$1,0),TRUE)</f>
        <v>0</v>
      </c>
      <c r="V234" s="78">
        <f>VLOOKUP($A234,'Published Daily Data'!$B:$AU,MATCH(V$1,'Published Daily Data'!$B$1:$AU$1,0),TRUE)</f>
        <v>89211</v>
      </c>
      <c r="W234" s="78">
        <f>VLOOKUP($A234,'Published Daily Data'!$B:$AU,MATCH(W$1,'Published Daily Data'!$B$1:$AU$1,0),TRUE)</f>
        <v>14581</v>
      </c>
      <c r="X234" s="78">
        <f>VLOOKUP($A234,'Published Daily Data'!$B:$AU,MATCH(X$1,'Published Daily Data'!$B$1:$AU$1,0),TRUE)</f>
        <v>-6254</v>
      </c>
      <c r="Y234" s="78">
        <f>VLOOKUP($A234,'Published Daily Data'!$B:$AU,MATCH(Y$1,'Published Daily Data'!$B$1:$AU$1,0),TRUE)</f>
        <v>-12910</v>
      </c>
      <c r="Z234" s="78">
        <f>VLOOKUP($A234,'Published Daily Data'!$B:$AU,MATCH(Z$1,'Published Daily Data'!$B$1:$AU$1,0),TRUE)</f>
        <v>0</v>
      </c>
      <c r="AA234" s="78">
        <f>VLOOKUP($A234,'Published Daily Data'!$B:$AU,MATCH(AA$1,'Published Daily Data'!$B$1:$AU$1,0),TRUE)</f>
        <v>0</v>
      </c>
      <c r="AB234" s="78">
        <f>VLOOKUP($A234,'Published Daily Data'!$B:$AU,MATCH(AB$1,'Published Daily Data'!$B$1:$AU$1,0),TRUE)</f>
        <v>-4600</v>
      </c>
      <c r="AC234" s="78">
        <f>VLOOKUP($A234,'Published Daily Data'!$B:$AU,MATCH(AC$1,'Published Daily Data'!$B$1:$AU$1,0),TRUE)</f>
        <v>-4651</v>
      </c>
      <c r="AD234" s="88">
        <f>VLOOKUP($A234,'Published Daily Data'!$B:$AU,MATCH(AD$1,'Published Daily Data'!$B$1:$AU$1,0),TRUE)</f>
        <v>13960.442739683207</v>
      </c>
      <c r="AE234" s="88">
        <f>VLOOKUP($A234,'Published Daily Data'!$B:$AU,MATCH(AE$1,'Published Daily Data'!$B$1:$AU$1,0),TRUE)</f>
        <v>25555.071275362268</v>
      </c>
      <c r="AF234" s="88">
        <f>VLOOKUP($A234,'Published Daily Data'!$B:$AU,MATCH(AF$1,'Published Daily Data'!$B$1:$AU$1,0),TRUE)</f>
        <v>0</v>
      </c>
      <c r="AG234" s="88">
        <f>VLOOKUP($A234,'Published Daily Data'!$B:$AU,MATCH(AG$1,'Published Daily Data'!$B$1:$AU$1,0),TRUE)</f>
        <v>439.85469829096587</v>
      </c>
      <c r="AH234" s="88">
        <f>VLOOKUP($A234,'Published Daily Data'!$B:$BV,MATCH(AH$1,'Published Daily Data'!$B$1:$BV$1,0),TRUE)</f>
        <v>39955.368713336444</v>
      </c>
      <c r="AI234" s="88">
        <f>VLOOKUP($A234,'Published Daily Data'!$B:$AU,MATCH(AI$1,'Published Daily Data'!$B$1:$AU$1,0),TRUE)</f>
        <v>14647.545926653056</v>
      </c>
      <c r="AJ234" s="88">
        <f>-VLOOKUP($A234,'Published Daily Data'!$B:$AU,MATCH(AJ$1,'Published Daily Data'!$B$1:$AU$1,0),TRUE)</f>
        <v>-26794.956319721801</v>
      </c>
      <c r="AK234" s="88">
        <f>VLOOKUP($A234,'Published Daily Data'!$B:$AU,MATCH(AK$1,'Published Daily Data'!$B$1:$AU$1,0),TRUE)</f>
        <v>27807.958320267688</v>
      </c>
      <c r="AL234" s="88">
        <f>VLOOKUP($A234,'Published Daily Data'!$B:$AU,MATCH(AL$1,'Published Daily Data'!$B$1:$AU$1,0),TRUE)</f>
        <v>193940</v>
      </c>
      <c r="AM234" s="88">
        <f>VLOOKUP($A234,'Published Daily Data'!$B:$AU,MATCH(AM$1,'Published Daily Data'!$B$1:$AU$1,0),TRUE)</f>
        <v>118563</v>
      </c>
      <c r="AN234" s="79">
        <f>VLOOKUP($A234,'Published Daily Data'!$B:$AU,MATCH(AN$1,'Published Daily Data'!$B$1:$AU$1,0),TRUE)</f>
        <v>0.4541941062843961</v>
      </c>
      <c r="AO234" s="79">
        <f>VLOOKUP($A234,'Published Daily Data'!$B:$AU,MATCH(AO$1,'Published Daily Data'!$B$1:$AU$1,0),TRUE)</f>
        <v>0.51707515052780839</v>
      </c>
      <c r="AP234" s="79"/>
    </row>
    <row r="235" spans="1:42" x14ac:dyDescent="0.25">
      <c r="A235" s="87">
        <f t="shared" si="4"/>
        <v>45832</v>
      </c>
      <c r="B235" s="78">
        <f>VLOOKUP($A235,'Published Daily Data'!$B:$AU,MATCH(B$1,'Published Daily Data'!$B$1:$AU$1,0),TRUE)</f>
        <v>116078</v>
      </c>
      <c r="C235" s="78">
        <f>VLOOKUP($A235,'Published Daily Data'!$B:$AU,MATCH(C$1,'Published Daily Data'!$B$1:$AU$1,0),TRUE)</f>
        <v>121184</v>
      </c>
      <c r="D235" s="78">
        <f>VLOOKUP($A235,'Published Daily Data'!$B:$AU,MATCH(D$1,'Published Daily Data'!$B$1:$AU$1,0),TRUE)</f>
        <v>195884</v>
      </c>
      <c r="E235" s="78">
        <f>VLOOKUP($A235,'Published Daily Data'!$B:$AU,MATCH(E$1,'Published Daily Data'!$B$1:$AU$1,0),TRUE)</f>
        <v>78179</v>
      </c>
      <c r="F235" s="78">
        <f>VLOOKUP($A235,'Published Daily Data'!$B:$AU,MATCH(F$1,'Published Daily Data'!$B$1:$AU$1,0),TRUE)</f>
        <v>14376</v>
      </c>
      <c r="G235" s="78">
        <f>VLOOKUP($A235,'Published Daily Data'!$B:$AU,MATCH(G$1,'Published Daily Data'!$B$1:$AU$1,0),TRUE)</f>
        <v>68167</v>
      </c>
      <c r="H235" s="78">
        <f>VLOOKUP($A235,'Published Daily Data'!$B:$AU,MATCH(H$1,'Published Daily Data'!$B$1:$AU$1,0),TRUE)</f>
        <v>95300</v>
      </c>
      <c r="I235" s="78">
        <f>VLOOKUP($A235,'Published Daily Data'!$B:$AU,MATCH(I$1,'Published Daily Data'!$B$1:$AU$1,0),TRUE)</f>
        <v>0</v>
      </c>
      <c r="J235" s="78">
        <f>VLOOKUP($A235,'Published Daily Data'!$B:$AU,MATCH(J$1,'Published Daily Data'!$B$1:$AU$1,0),TRUE)</f>
        <v>0</v>
      </c>
      <c r="K235" s="78">
        <f>VLOOKUP($A235,'Published Daily Data'!$B:$AU,MATCH(K$1,'Published Daily Data'!$B$1:$AU$1,0),TRUE)</f>
        <v>1388</v>
      </c>
      <c r="L235" s="78">
        <f>VLOOKUP($A235,'Published Daily Data'!$B:$AU,MATCH(L$1,'Published Daily Data'!$B$1:$AU$1,0),TRUE)</f>
        <v>0</v>
      </c>
      <c r="M235" s="78">
        <f>VLOOKUP($A235,'Published Daily Data'!$B:$AU,MATCH(M$1,'Published Daily Data'!$B$1:$AU$1,0),TRUE)</f>
        <v>14336</v>
      </c>
      <c r="N235" s="78">
        <f>VLOOKUP($A235,'Published Daily Data'!$B:$AU,MATCH(N$1,'Published Daily Data'!$B$1:$AU$1,0),TRUE)</f>
        <v>-193</v>
      </c>
      <c r="O235" s="78">
        <f>VLOOKUP($A235,'Published Daily Data'!$B:$AU,MATCH(O$1,'Published Daily Data'!$B$1:$AU$1,0),TRUE)</f>
        <v>2710</v>
      </c>
      <c r="P235" s="78">
        <f>VLOOKUP($A235,'Published Daily Data'!$B:$AU,MATCH(P$1,'Published Daily Data'!$B$1:$AU$1,0),TRUE)</f>
        <v>0</v>
      </c>
      <c r="Q235" s="78">
        <f>VLOOKUP($A235,'Published Daily Data'!$B:$AU,MATCH(Q$1,'Published Daily Data'!$B$1:$AU$1,0),TRUE)</f>
        <v>-200</v>
      </c>
      <c r="R235" s="78">
        <f>VLOOKUP($A235,'Published Daily Data'!$B:$AU,MATCH(R$1,'Published Daily Data'!$B$1:$AU$1,0),TRUE)</f>
        <v>0</v>
      </c>
      <c r="S235" s="78">
        <f>VLOOKUP($A235,'Published Daily Data'!$B:$AU,MATCH(S$1,'Published Daily Data'!$B$1:$AU$1,0),TRUE)</f>
        <v>0</v>
      </c>
      <c r="T235" s="78">
        <f>VLOOKUP($A235,'Published Daily Data'!$B:$AU,MATCH(T$1,'Published Daily Data'!$B$1:$AU$1,0),TRUE)</f>
        <v>0</v>
      </c>
      <c r="U235" s="78">
        <f>VLOOKUP($A235,'Published Daily Data'!$B:$AU,MATCH(U$1,'Published Daily Data'!$B$1:$AU$1,0),TRUE)</f>
        <v>0</v>
      </c>
      <c r="V235" s="78">
        <f>VLOOKUP($A235,'Published Daily Data'!$B:$AU,MATCH(V$1,'Published Daily Data'!$B$1:$AU$1,0),TRUE)</f>
        <v>91098</v>
      </c>
      <c r="W235" s="78">
        <f>VLOOKUP($A235,'Published Daily Data'!$B:$AU,MATCH(W$1,'Published Daily Data'!$B$1:$AU$1,0),TRUE)</f>
        <v>12558</v>
      </c>
      <c r="X235" s="78">
        <f>VLOOKUP($A235,'Published Daily Data'!$B:$AU,MATCH(X$1,'Published Daily Data'!$B$1:$AU$1,0),TRUE)</f>
        <v>-8691</v>
      </c>
      <c r="Y235" s="78">
        <f>VLOOKUP($A235,'Published Daily Data'!$B:$AU,MATCH(Y$1,'Published Daily Data'!$B$1:$AU$1,0),TRUE)</f>
        <v>-13673</v>
      </c>
      <c r="Z235" s="78">
        <f>VLOOKUP($A235,'Published Daily Data'!$B:$AU,MATCH(Z$1,'Published Daily Data'!$B$1:$AU$1,0),TRUE)</f>
        <v>0</v>
      </c>
      <c r="AA235" s="78">
        <f>VLOOKUP($A235,'Published Daily Data'!$B:$AU,MATCH(AA$1,'Published Daily Data'!$B$1:$AU$1,0),TRUE)</f>
        <v>0</v>
      </c>
      <c r="AB235" s="78">
        <f>VLOOKUP($A235,'Published Daily Data'!$B:$AU,MATCH(AB$1,'Published Daily Data'!$B$1:$AU$1,0),TRUE)</f>
        <v>1168</v>
      </c>
      <c r="AC235" s="78">
        <f>VLOOKUP($A235,'Published Daily Data'!$B:$AU,MATCH(AC$1,'Published Daily Data'!$B$1:$AU$1,0),TRUE)</f>
        <v>-4281</v>
      </c>
      <c r="AD235" s="88">
        <f>VLOOKUP($A235,'Published Daily Data'!$B:$AU,MATCH(AD$1,'Published Daily Data'!$B$1:$AU$1,0),TRUE)</f>
        <v>14964.133586311158</v>
      </c>
      <c r="AE235" s="88">
        <f>VLOOKUP($A235,'Published Daily Data'!$B:$AU,MATCH(AE$1,'Published Daily Data'!$B$1:$AU$1,0),TRUE)</f>
        <v>26769.428430927517</v>
      </c>
      <c r="AF235" s="88">
        <f>VLOOKUP($A235,'Published Daily Data'!$B:$AU,MATCH(AF$1,'Published Daily Data'!$B$1:$AU$1,0),TRUE)</f>
        <v>0</v>
      </c>
      <c r="AG235" s="88">
        <f>VLOOKUP($A235,'Published Daily Data'!$B:$AU,MATCH(AG$1,'Published Daily Data'!$B$1:$AU$1,0),TRUE)</f>
        <v>442.72053593168414</v>
      </c>
      <c r="AH235" s="88">
        <f>VLOOKUP($A235,'Published Daily Data'!$B:$BV,MATCH(AH$1,'Published Daily Data'!$B$1:$BV$1,0),TRUE)</f>
        <v>42176.282553170342</v>
      </c>
      <c r="AI235" s="88">
        <f>VLOOKUP($A235,'Published Daily Data'!$B:$AU,MATCH(AI$1,'Published Daily Data'!$B$1:$AU$1,0),TRUE)</f>
        <v>15772.903204323969</v>
      </c>
      <c r="AJ235" s="88">
        <f>-VLOOKUP($A235,'Published Daily Data'!$B:$AU,MATCH(AJ$1,'Published Daily Data'!$B$1:$AU$1,0),TRUE)</f>
        <v>-28604.580113736953</v>
      </c>
      <c r="AK235" s="88">
        <f>VLOOKUP($A235,'Published Daily Data'!$B:$AU,MATCH(AK$1,'Published Daily Data'!$B$1:$AU$1,0),TRUE)</f>
        <v>29344.605643757375</v>
      </c>
      <c r="AL235" s="88">
        <f>VLOOKUP($A235,'Published Daily Data'!$B:$AU,MATCH(AL$1,'Published Daily Data'!$B$1:$AU$1,0),TRUE)</f>
        <v>198868</v>
      </c>
      <c r="AM235" s="88">
        <f>VLOOKUP($A235,'Published Daily Data'!$B:$AU,MATCH(AM$1,'Published Daily Data'!$B$1:$AU$1,0),TRUE)</f>
        <v>120689</v>
      </c>
      <c r="AN235" s="79">
        <f>VLOOKUP($A235,'Published Daily Data'!$B:$AU,MATCH(AN$1,'Published Daily Data'!$B$1:$AU$1,0),TRUE)</f>
        <v>0.46755976850157088</v>
      </c>
      <c r="AO235" s="79">
        <f>VLOOKUP($A235,'Published Daily Data'!$B:$AU,MATCH(AO$1,'Published Daily Data'!$B$1:$AU$1,0),TRUE)</f>
        <v>0.53603646143675387</v>
      </c>
      <c r="AP235" s="79"/>
    </row>
    <row r="236" spans="1:42" x14ac:dyDescent="0.25">
      <c r="A236" s="87">
        <f t="shared" si="4"/>
        <v>45833</v>
      </c>
      <c r="B236" s="78">
        <f>VLOOKUP($A236,'Published Daily Data'!$B:$AU,MATCH(B$1,'Published Daily Data'!$B$1:$AU$1,0),TRUE)</f>
        <v>113709</v>
      </c>
      <c r="C236" s="78">
        <f>VLOOKUP($A236,'Published Daily Data'!$B:$AU,MATCH(C$1,'Published Daily Data'!$B$1:$AU$1,0),TRUE)</f>
        <v>116766</v>
      </c>
      <c r="D236" s="78">
        <f>VLOOKUP($A236,'Published Daily Data'!$B:$AU,MATCH(D$1,'Published Daily Data'!$B$1:$AU$1,0),TRUE)</f>
        <v>199478</v>
      </c>
      <c r="E236" s="78">
        <f>VLOOKUP($A236,'Published Daily Data'!$B:$AU,MATCH(E$1,'Published Daily Data'!$B$1:$AU$1,0),TRUE)</f>
        <v>86166</v>
      </c>
      <c r="F236" s="78">
        <f>VLOOKUP($A236,'Published Daily Data'!$B:$AU,MATCH(F$1,'Published Daily Data'!$B$1:$AU$1,0),TRUE)</f>
        <v>13426</v>
      </c>
      <c r="G236" s="78">
        <f>VLOOKUP($A236,'Published Daily Data'!$B:$AU,MATCH(G$1,'Published Daily Data'!$B$1:$AU$1,0),TRUE)</f>
        <v>73642</v>
      </c>
      <c r="H236" s="78">
        <f>VLOOKUP($A236,'Published Daily Data'!$B:$AU,MATCH(H$1,'Published Daily Data'!$B$1:$AU$1,0),TRUE)</f>
        <v>95427</v>
      </c>
      <c r="I236" s="78">
        <f>VLOOKUP($A236,'Published Daily Data'!$B:$AU,MATCH(I$1,'Published Daily Data'!$B$1:$AU$1,0),TRUE)</f>
        <v>0</v>
      </c>
      <c r="J236" s="78">
        <f>VLOOKUP($A236,'Published Daily Data'!$B:$AU,MATCH(J$1,'Published Daily Data'!$B$1:$AU$1,0),TRUE)</f>
        <v>0</v>
      </c>
      <c r="K236" s="78">
        <f>VLOOKUP($A236,'Published Daily Data'!$B:$AU,MATCH(K$1,'Published Daily Data'!$B$1:$AU$1,0),TRUE)</f>
        <v>1752</v>
      </c>
      <c r="L236" s="78">
        <f>VLOOKUP($A236,'Published Daily Data'!$B:$AU,MATCH(L$1,'Published Daily Data'!$B$1:$AU$1,0),TRUE)</f>
        <v>0</v>
      </c>
      <c r="M236" s="78">
        <f>VLOOKUP($A236,'Published Daily Data'!$B:$AU,MATCH(M$1,'Published Daily Data'!$B$1:$AU$1,0),TRUE)</f>
        <v>13903</v>
      </c>
      <c r="N236" s="78">
        <f>VLOOKUP($A236,'Published Daily Data'!$B:$AU,MATCH(N$1,'Published Daily Data'!$B$1:$AU$1,0),TRUE)</f>
        <v>-143</v>
      </c>
      <c r="O236" s="78">
        <f>VLOOKUP($A236,'Published Daily Data'!$B:$AU,MATCH(O$1,'Published Daily Data'!$B$1:$AU$1,0),TRUE)</f>
        <v>1637</v>
      </c>
      <c r="P236" s="78">
        <f>VLOOKUP($A236,'Published Daily Data'!$B:$AU,MATCH(P$1,'Published Daily Data'!$B$1:$AU$1,0),TRUE)</f>
        <v>0</v>
      </c>
      <c r="Q236" s="78">
        <f>VLOOKUP($A236,'Published Daily Data'!$B:$AU,MATCH(Q$1,'Published Daily Data'!$B$1:$AU$1,0),TRUE)</f>
        <v>-166</v>
      </c>
      <c r="R236" s="78">
        <f>VLOOKUP($A236,'Published Daily Data'!$B:$AU,MATCH(R$1,'Published Daily Data'!$B$1:$AU$1,0),TRUE)</f>
        <v>0</v>
      </c>
      <c r="S236" s="78">
        <f>VLOOKUP($A236,'Published Daily Data'!$B:$AU,MATCH(S$1,'Published Daily Data'!$B$1:$AU$1,0),TRUE)</f>
        <v>0</v>
      </c>
      <c r="T236" s="78">
        <f>VLOOKUP($A236,'Published Daily Data'!$B:$AU,MATCH(T$1,'Published Daily Data'!$B$1:$AU$1,0),TRUE)</f>
        <v>0</v>
      </c>
      <c r="U236" s="78">
        <f>VLOOKUP($A236,'Published Daily Data'!$B:$AU,MATCH(U$1,'Published Daily Data'!$B$1:$AU$1,0),TRUE)</f>
        <v>0</v>
      </c>
      <c r="V236" s="78">
        <f>VLOOKUP($A236,'Published Daily Data'!$B:$AU,MATCH(V$1,'Published Daily Data'!$B$1:$AU$1,0),TRUE)</f>
        <v>94475</v>
      </c>
      <c r="W236" s="78">
        <f>VLOOKUP($A236,'Published Daily Data'!$B:$AU,MATCH(W$1,'Published Daily Data'!$B$1:$AU$1,0),TRUE)</f>
        <v>15368</v>
      </c>
      <c r="X236" s="78">
        <f>VLOOKUP($A236,'Published Daily Data'!$B:$AU,MATCH(X$1,'Published Daily Data'!$B$1:$AU$1,0),TRUE)</f>
        <v>-7124</v>
      </c>
      <c r="Y236" s="78">
        <f>VLOOKUP($A236,'Published Daily Data'!$B:$AU,MATCH(Y$1,'Published Daily Data'!$B$1:$AU$1,0),TRUE)</f>
        <v>-13983</v>
      </c>
      <c r="Z236" s="78">
        <f>VLOOKUP($A236,'Published Daily Data'!$B:$AU,MATCH(Z$1,'Published Daily Data'!$B$1:$AU$1,0),TRUE)</f>
        <v>0</v>
      </c>
      <c r="AA236" s="78">
        <f>VLOOKUP($A236,'Published Daily Data'!$B:$AU,MATCH(AA$1,'Published Daily Data'!$B$1:$AU$1,0),TRUE)</f>
        <v>0</v>
      </c>
      <c r="AB236" s="78">
        <f>VLOOKUP($A236,'Published Daily Data'!$B:$AU,MATCH(AB$1,'Published Daily Data'!$B$1:$AU$1,0),TRUE)</f>
        <v>5</v>
      </c>
      <c r="AC236" s="78">
        <f>VLOOKUP($A236,'Published Daily Data'!$B:$AU,MATCH(AC$1,'Published Daily Data'!$B$1:$AU$1,0),TRUE)</f>
        <v>-4250</v>
      </c>
      <c r="AD236" s="88">
        <f>VLOOKUP($A236,'Published Daily Data'!$B:$AU,MATCH(AD$1,'Published Daily Data'!$B$1:$AU$1,0),TRUE)</f>
        <v>13978.059476739189</v>
      </c>
      <c r="AE236" s="88">
        <f>VLOOKUP($A236,'Published Daily Data'!$B:$AU,MATCH(AE$1,'Published Daily Data'!$B$1:$AU$1,0),TRUE)</f>
        <v>28934.811226472233</v>
      </c>
      <c r="AF236" s="88">
        <f>VLOOKUP($A236,'Published Daily Data'!$B:$AU,MATCH(AF$1,'Published Daily Data'!$B$1:$AU$1,0),TRUE)</f>
        <v>0</v>
      </c>
      <c r="AG236" s="88">
        <f>VLOOKUP($A236,'Published Daily Data'!$B:$AU,MATCH(AG$1,'Published Daily Data'!$B$1:$AU$1,0),TRUE)</f>
        <v>439.013595875828</v>
      </c>
      <c r="AH236" s="88">
        <f>VLOOKUP($A236,'Published Daily Data'!$B:$BV,MATCH(AH$1,'Published Daily Data'!$B$1:$BV$1,0),TRUE)</f>
        <v>43351.884299087265</v>
      </c>
      <c r="AI236" s="88">
        <f>VLOOKUP($A236,'Published Daily Data'!$B:$AU,MATCH(AI$1,'Published Daily Data'!$B$1:$AU$1,0),TRUE)</f>
        <v>11680.266821977002</v>
      </c>
      <c r="AJ236" s="88">
        <f>-VLOOKUP($A236,'Published Daily Data'!$B:$AU,MATCH(AJ$1,'Published Daily Data'!$B$1:$AU$1,0),TRUE)</f>
        <v>-27192.092633562672</v>
      </c>
      <c r="AK236" s="88">
        <f>VLOOKUP($A236,'Published Daily Data'!$B:$AU,MATCH(AK$1,'Published Daily Data'!$B$1:$AU$1,0),TRUE)</f>
        <v>27840.058487501588</v>
      </c>
      <c r="AL236" s="88">
        <f>VLOOKUP($A236,'Published Daily Data'!$B:$AU,MATCH(AL$1,'Published Daily Data'!$B$1:$AU$1,0),TRUE)</f>
        <v>202419</v>
      </c>
      <c r="AM236" s="88">
        <f>VLOOKUP($A236,'Published Daily Data'!$B:$AU,MATCH(AM$1,'Published Daily Data'!$B$1:$AU$1,0),TRUE)</f>
        <v>117928</v>
      </c>
      <c r="AN236" s="79">
        <f>VLOOKUP($A236,'Published Daily Data'!$B:$AU,MATCH(AN$1,'Published Daily Data'!$B$1:$AU$1,0),TRUE)</f>
        <v>0.47216136411825843</v>
      </c>
      <c r="AO236" s="79">
        <f>VLOOKUP($A236,'Published Daily Data'!$B:$AU,MATCH(AO$1,'Published Daily Data'!$B$1:$AU$1,0),TRUE)</f>
        <v>0.52045951549009351</v>
      </c>
      <c r="AP236" s="79"/>
    </row>
    <row r="237" spans="1:42" x14ac:dyDescent="0.25">
      <c r="A237" s="87">
        <f t="shared" si="4"/>
        <v>45834</v>
      </c>
      <c r="B237" s="78">
        <f>VLOOKUP($A237,'Published Daily Data'!$B:$AU,MATCH(B$1,'Published Daily Data'!$B$1:$AU$1,0),TRUE)</f>
        <v>118135</v>
      </c>
      <c r="C237" s="78">
        <f>VLOOKUP($A237,'Published Daily Data'!$B:$AU,MATCH(C$1,'Published Daily Data'!$B$1:$AU$1,0),TRUE)</f>
        <v>123190</v>
      </c>
      <c r="D237" s="78">
        <f>VLOOKUP($A237,'Published Daily Data'!$B:$AU,MATCH(D$1,'Published Daily Data'!$B$1:$AU$1,0),TRUE)</f>
        <v>201577</v>
      </c>
      <c r="E237" s="78">
        <f>VLOOKUP($A237,'Published Daily Data'!$B:$AU,MATCH(E$1,'Published Daily Data'!$B$1:$AU$1,0),TRUE)</f>
        <v>81685</v>
      </c>
      <c r="F237" s="78">
        <f>VLOOKUP($A237,'Published Daily Data'!$B:$AU,MATCH(F$1,'Published Daily Data'!$B$1:$AU$1,0),TRUE)</f>
        <v>15038</v>
      </c>
      <c r="G237" s="78">
        <f>VLOOKUP($A237,'Published Daily Data'!$B:$AU,MATCH(G$1,'Published Daily Data'!$B$1:$AU$1,0),TRUE)</f>
        <v>74325</v>
      </c>
      <c r="H237" s="78">
        <f>VLOOKUP($A237,'Published Daily Data'!$B:$AU,MATCH(H$1,'Published Daily Data'!$B$1:$AU$1,0),TRUE)</f>
        <v>95244</v>
      </c>
      <c r="I237" s="78">
        <f>VLOOKUP($A237,'Published Daily Data'!$B:$AU,MATCH(I$1,'Published Daily Data'!$B$1:$AU$1,0),TRUE)</f>
        <v>0</v>
      </c>
      <c r="J237" s="78">
        <f>VLOOKUP($A237,'Published Daily Data'!$B:$AU,MATCH(J$1,'Published Daily Data'!$B$1:$AU$1,0),TRUE)</f>
        <v>0</v>
      </c>
      <c r="K237" s="78">
        <f>VLOOKUP($A237,'Published Daily Data'!$B:$AU,MATCH(K$1,'Published Daily Data'!$B$1:$AU$1,0),TRUE)</f>
        <v>1489</v>
      </c>
      <c r="L237" s="78">
        <f>VLOOKUP($A237,'Published Daily Data'!$B:$AU,MATCH(L$1,'Published Daily Data'!$B$1:$AU$1,0),TRUE)</f>
        <v>0</v>
      </c>
      <c r="M237" s="78">
        <f>VLOOKUP($A237,'Published Daily Data'!$B:$AU,MATCH(M$1,'Published Daily Data'!$B$1:$AU$1,0),TRUE)</f>
        <v>13539</v>
      </c>
      <c r="N237" s="78">
        <f>VLOOKUP($A237,'Published Daily Data'!$B:$AU,MATCH(N$1,'Published Daily Data'!$B$1:$AU$1,0),TRUE)</f>
        <v>-186</v>
      </c>
      <c r="O237" s="78">
        <f>VLOOKUP($A237,'Published Daily Data'!$B:$AU,MATCH(O$1,'Published Daily Data'!$B$1:$AU$1,0),TRUE)</f>
        <v>2318</v>
      </c>
      <c r="P237" s="78">
        <f>VLOOKUP($A237,'Published Daily Data'!$B:$AU,MATCH(P$1,'Published Daily Data'!$B$1:$AU$1,0),TRUE)</f>
        <v>0</v>
      </c>
      <c r="Q237" s="78">
        <f>VLOOKUP($A237,'Published Daily Data'!$B:$AU,MATCH(Q$1,'Published Daily Data'!$B$1:$AU$1,0),TRUE)</f>
        <v>-190</v>
      </c>
      <c r="R237" s="78">
        <f>VLOOKUP($A237,'Published Daily Data'!$B:$AU,MATCH(R$1,'Published Daily Data'!$B$1:$AU$1,0),TRUE)</f>
        <v>0</v>
      </c>
      <c r="S237" s="78">
        <f>VLOOKUP($A237,'Published Daily Data'!$B:$AU,MATCH(S$1,'Published Daily Data'!$B$1:$AU$1,0),TRUE)</f>
        <v>0</v>
      </c>
      <c r="T237" s="78">
        <f>VLOOKUP($A237,'Published Daily Data'!$B:$AU,MATCH(T$1,'Published Daily Data'!$B$1:$AU$1,0),TRUE)</f>
        <v>0</v>
      </c>
      <c r="U237" s="78">
        <f>VLOOKUP($A237,'Published Daily Data'!$B:$AU,MATCH(U$1,'Published Daily Data'!$B$1:$AU$1,0),TRUE)</f>
        <v>0</v>
      </c>
      <c r="V237" s="78">
        <f>VLOOKUP($A237,'Published Daily Data'!$B:$AU,MATCH(V$1,'Published Daily Data'!$B$1:$AU$1,0),TRUE)</f>
        <v>92744</v>
      </c>
      <c r="W237" s="78">
        <f>VLOOKUP($A237,'Published Daily Data'!$B:$AU,MATCH(W$1,'Published Daily Data'!$B$1:$AU$1,0),TRUE)</f>
        <v>16395</v>
      </c>
      <c r="X237" s="78">
        <f>VLOOKUP($A237,'Published Daily Data'!$B:$AU,MATCH(X$1,'Published Daily Data'!$B$1:$AU$1,0),TRUE)</f>
        <v>-7373</v>
      </c>
      <c r="Y237" s="78">
        <f>VLOOKUP($A237,'Published Daily Data'!$B:$AU,MATCH(Y$1,'Published Daily Data'!$B$1:$AU$1,0),TRUE)</f>
        <v>-14459</v>
      </c>
      <c r="Z237" s="78">
        <f>VLOOKUP($A237,'Published Daily Data'!$B:$AU,MATCH(Z$1,'Published Daily Data'!$B$1:$AU$1,0),TRUE)</f>
        <v>0</v>
      </c>
      <c r="AA237" s="78">
        <f>VLOOKUP($A237,'Published Daily Data'!$B:$AU,MATCH(AA$1,'Published Daily Data'!$B$1:$AU$1,0),TRUE)</f>
        <v>0</v>
      </c>
      <c r="AB237" s="78">
        <f>VLOOKUP($A237,'Published Daily Data'!$B:$AU,MATCH(AB$1,'Published Daily Data'!$B$1:$AU$1,0),TRUE)</f>
        <v>277</v>
      </c>
      <c r="AC237" s="78">
        <f>VLOOKUP($A237,'Published Daily Data'!$B:$AU,MATCH(AC$1,'Published Daily Data'!$B$1:$AU$1,0),TRUE)</f>
        <v>-5899</v>
      </c>
      <c r="AD237" s="88">
        <f>VLOOKUP($A237,'Published Daily Data'!$B:$AU,MATCH(AD$1,'Published Daily Data'!$B$1:$AU$1,0),TRUE)</f>
        <v>15628.776505654992</v>
      </c>
      <c r="AE237" s="88">
        <f>VLOOKUP($A237,'Published Daily Data'!$B:$AU,MATCH(AE$1,'Published Daily Data'!$B$1:$AU$1,0),TRUE)</f>
        <v>29174.387584174281</v>
      </c>
      <c r="AF237" s="88">
        <f>VLOOKUP($A237,'Published Daily Data'!$B:$AU,MATCH(AF$1,'Published Daily Data'!$B$1:$AU$1,0),TRUE)</f>
        <v>0</v>
      </c>
      <c r="AG237" s="88">
        <f>VLOOKUP($A237,'Published Daily Data'!$B:$AU,MATCH(AG$1,'Published Daily Data'!$B$1:$AU$1,0),TRUE)</f>
        <v>438.56450046865029</v>
      </c>
      <c r="AH237" s="88">
        <f>VLOOKUP($A237,'Published Daily Data'!$B:$BV,MATCH(AH$1,'Published Daily Data'!$B$1:$BV$1,0),TRUE)</f>
        <v>45241.728590297913</v>
      </c>
      <c r="AI237" s="88">
        <f>VLOOKUP($A237,'Published Daily Data'!$B:$AU,MATCH(AI$1,'Published Daily Data'!$B$1:$AU$1,0),TRUE)</f>
        <v>14370.39611725658</v>
      </c>
      <c r="AJ237" s="88">
        <f>-VLOOKUP($A237,'Published Daily Data'!$B:$AU,MATCH(AJ$1,'Published Daily Data'!$B$1:$AU$1,0),TRUE)</f>
        <v>-28940.031331425496</v>
      </c>
      <c r="AK237" s="88">
        <f>VLOOKUP($A237,'Published Daily Data'!$B:$AU,MATCH(AK$1,'Published Daily Data'!$B$1:$AU$1,0),TRUE)</f>
        <v>30672.093376129003</v>
      </c>
      <c r="AL237" s="88">
        <f>VLOOKUP($A237,'Published Daily Data'!$B:$AU,MATCH(AL$1,'Published Daily Data'!$B$1:$AU$1,0),TRUE)</f>
        <v>204596</v>
      </c>
      <c r="AM237" s="88">
        <f>VLOOKUP($A237,'Published Daily Data'!$B:$AU,MATCH(AM$1,'Published Daily Data'!$B$1:$AU$1,0),TRUE)</f>
        <v>122911</v>
      </c>
      <c r="AN237" s="79">
        <f>VLOOKUP($A237,'Published Daily Data'!$B:$AU,MATCH(AN$1,'Published Daily Data'!$B$1:$AU$1,0),TRUE)</f>
        <v>0.48750131813301623</v>
      </c>
      <c r="AO237" s="79">
        <f>VLOOKUP($A237,'Published Daily Data'!$B:$AU,MATCH(AO$1,'Published Daily Data'!$B$1:$AU$1,0),TRUE)</f>
        <v>0.55015670280838591</v>
      </c>
      <c r="AP237" s="79"/>
    </row>
    <row r="238" spans="1:42" x14ac:dyDescent="0.25">
      <c r="A238" s="87">
        <f t="shared" si="4"/>
        <v>45835</v>
      </c>
      <c r="B238" s="78">
        <f>VLOOKUP($A238,'Published Daily Data'!$B:$AU,MATCH(B$1,'Published Daily Data'!$B$1:$AU$1,0),TRUE)</f>
        <v>123251</v>
      </c>
      <c r="C238" s="78">
        <f>VLOOKUP($A238,'Published Daily Data'!$B:$AU,MATCH(C$1,'Published Daily Data'!$B$1:$AU$1,0),TRUE)</f>
        <v>128087</v>
      </c>
      <c r="D238" s="78">
        <f>VLOOKUP($A238,'Published Daily Data'!$B:$AU,MATCH(D$1,'Published Daily Data'!$B$1:$AU$1,0),TRUE)</f>
        <v>210152</v>
      </c>
      <c r="E238" s="78">
        <f>VLOOKUP($A238,'Published Daily Data'!$B:$AU,MATCH(E$1,'Published Daily Data'!$B$1:$AU$1,0),TRUE)</f>
        <v>85522</v>
      </c>
      <c r="F238" s="78">
        <f>VLOOKUP($A238,'Published Daily Data'!$B:$AU,MATCH(F$1,'Published Daily Data'!$B$1:$AU$1,0),TRUE)</f>
        <v>16615</v>
      </c>
      <c r="G238" s="78">
        <f>VLOOKUP($A238,'Published Daily Data'!$B:$AU,MATCH(G$1,'Published Daily Data'!$B$1:$AU$1,0),TRUE)</f>
        <v>80748</v>
      </c>
      <c r="H238" s="78">
        <f>VLOOKUP($A238,'Published Daily Data'!$B:$AU,MATCH(H$1,'Published Daily Data'!$B$1:$AU$1,0),TRUE)</f>
        <v>95079</v>
      </c>
      <c r="I238" s="78">
        <f>VLOOKUP($A238,'Published Daily Data'!$B:$AU,MATCH(I$1,'Published Daily Data'!$B$1:$AU$1,0),TRUE)</f>
        <v>0</v>
      </c>
      <c r="J238" s="78">
        <f>VLOOKUP($A238,'Published Daily Data'!$B:$AU,MATCH(J$1,'Published Daily Data'!$B$1:$AU$1,0),TRUE)</f>
        <v>0</v>
      </c>
      <c r="K238" s="78">
        <f>VLOOKUP($A238,'Published Daily Data'!$B:$AU,MATCH(K$1,'Published Daily Data'!$B$1:$AU$1,0),TRUE)</f>
        <v>1674</v>
      </c>
      <c r="L238" s="78">
        <f>VLOOKUP($A238,'Published Daily Data'!$B:$AU,MATCH(L$1,'Published Daily Data'!$B$1:$AU$1,0),TRUE)</f>
        <v>0</v>
      </c>
      <c r="M238" s="78">
        <f>VLOOKUP($A238,'Published Daily Data'!$B:$AU,MATCH(M$1,'Published Daily Data'!$B$1:$AU$1,0),TRUE)</f>
        <v>14123</v>
      </c>
      <c r="N238" s="78">
        <f>VLOOKUP($A238,'Published Daily Data'!$B:$AU,MATCH(N$1,'Published Daily Data'!$B$1:$AU$1,0),TRUE)</f>
        <v>-161</v>
      </c>
      <c r="O238" s="78">
        <f>VLOOKUP($A238,'Published Daily Data'!$B:$AU,MATCH(O$1,'Published Daily Data'!$B$1:$AU$1,0),TRUE)</f>
        <v>2245</v>
      </c>
      <c r="P238" s="78">
        <f>VLOOKUP($A238,'Published Daily Data'!$B:$AU,MATCH(P$1,'Published Daily Data'!$B$1:$AU$1,0),TRUE)</f>
        <v>0</v>
      </c>
      <c r="Q238" s="78">
        <f>VLOOKUP($A238,'Published Daily Data'!$B:$AU,MATCH(Q$1,'Published Daily Data'!$B$1:$AU$1,0),TRUE)</f>
        <v>-171</v>
      </c>
      <c r="R238" s="78">
        <f>VLOOKUP($A238,'Published Daily Data'!$B:$AU,MATCH(R$1,'Published Daily Data'!$B$1:$AU$1,0),TRUE)</f>
        <v>0</v>
      </c>
      <c r="S238" s="78">
        <f>VLOOKUP($A238,'Published Daily Data'!$B:$AU,MATCH(S$1,'Published Daily Data'!$B$1:$AU$1,0),TRUE)</f>
        <v>0</v>
      </c>
      <c r="T238" s="78">
        <f>VLOOKUP($A238,'Published Daily Data'!$B:$AU,MATCH(T$1,'Published Daily Data'!$B$1:$AU$1,0),TRUE)</f>
        <v>0</v>
      </c>
      <c r="U238" s="78">
        <f>VLOOKUP($A238,'Published Daily Data'!$B:$AU,MATCH(U$1,'Published Daily Data'!$B$1:$AU$1,0),TRUE)</f>
        <v>0</v>
      </c>
      <c r="V238" s="78">
        <f>VLOOKUP($A238,'Published Daily Data'!$B:$AU,MATCH(V$1,'Published Daily Data'!$B$1:$AU$1,0),TRUE)</f>
        <v>98295</v>
      </c>
      <c r="W238" s="78">
        <f>VLOOKUP($A238,'Published Daily Data'!$B:$AU,MATCH(W$1,'Published Daily Data'!$B$1:$AU$1,0),TRUE)</f>
        <v>14378</v>
      </c>
      <c r="X238" s="78">
        <f>VLOOKUP($A238,'Published Daily Data'!$B:$AU,MATCH(X$1,'Published Daily Data'!$B$1:$AU$1,0),TRUE)</f>
        <v>-8278</v>
      </c>
      <c r="Y238" s="78">
        <f>VLOOKUP($A238,'Published Daily Data'!$B:$AU,MATCH(Y$1,'Published Daily Data'!$B$1:$AU$1,0),TRUE)</f>
        <v>-14240</v>
      </c>
      <c r="Z238" s="78">
        <f>VLOOKUP($A238,'Published Daily Data'!$B:$AU,MATCH(Z$1,'Published Daily Data'!$B$1:$AU$1,0),TRUE)</f>
        <v>0</v>
      </c>
      <c r="AA238" s="78">
        <f>VLOOKUP($A238,'Published Daily Data'!$B:$AU,MATCH(AA$1,'Published Daily Data'!$B$1:$AU$1,0),TRUE)</f>
        <v>0</v>
      </c>
      <c r="AB238" s="78">
        <f>VLOOKUP($A238,'Published Daily Data'!$B:$AU,MATCH(AB$1,'Published Daily Data'!$B$1:$AU$1,0),TRUE)</f>
        <v>-13</v>
      </c>
      <c r="AC238" s="78">
        <f>VLOOKUP($A238,'Published Daily Data'!$B:$AU,MATCH(AC$1,'Published Daily Data'!$B$1:$AU$1,0),TRUE)</f>
        <v>-4620</v>
      </c>
      <c r="AD238" s="88">
        <f>VLOOKUP($A238,'Published Daily Data'!$B:$AU,MATCH(AD$1,'Published Daily Data'!$B$1:$AU$1,0),TRUE)</f>
        <v>17238.660753953074</v>
      </c>
      <c r="AE238" s="88">
        <f>VLOOKUP($A238,'Published Daily Data'!$B:$AU,MATCH(AE$1,'Published Daily Data'!$B$1:$AU$1,0),TRUE)</f>
        <v>31709.097624708069</v>
      </c>
      <c r="AF238" s="88">
        <f>VLOOKUP($A238,'Published Daily Data'!$B:$AU,MATCH(AF$1,'Published Daily Data'!$B$1:$AU$1,0),TRUE)</f>
        <v>0</v>
      </c>
      <c r="AG238" s="88">
        <f>VLOOKUP($A238,'Published Daily Data'!$B:$AU,MATCH(AG$1,'Published Daily Data'!$B$1:$AU$1,0),TRUE)</f>
        <v>438.62539476114915</v>
      </c>
      <c r="AH238" s="88">
        <f>VLOOKUP($A238,'Published Daily Data'!$B:$BV,MATCH(AH$1,'Published Daily Data'!$B$1:$BV$1,0),TRUE)</f>
        <v>49386.383773422305</v>
      </c>
      <c r="AI238" s="88">
        <f>VLOOKUP($A238,'Published Daily Data'!$B:$AU,MATCH(AI$1,'Published Daily Data'!$B$1:$AU$1,0),TRUE)</f>
        <v>13622.594276293523</v>
      </c>
      <c r="AJ238" s="88">
        <f>-VLOOKUP($A238,'Published Daily Data'!$B:$AU,MATCH(AJ$1,'Published Daily Data'!$B$1:$AU$1,0),TRUE)</f>
        <v>-30409.201087473764</v>
      </c>
      <c r="AK238" s="88">
        <f>VLOOKUP($A238,'Published Daily Data'!$B:$AU,MATCH(AK$1,'Published Daily Data'!$B$1:$AU$1,0),TRUE)</f>
        <v>32599.776962242053</v>
      </c>
      <c r="AL238" s="88">
        <f>VLOOKUP($A238,'Published Daily Data'!$B:$AU,MATCH(AL$1,'Published Daily Data'!$B$1:$AU$1,0),TRUE)</f>
        <v>212612</v>
      </c>
      <c r="AM238" s="88">
        <f>VLOOKUP($A238,'Published Daily Data'!$B:$AU,MATCH(AM$1,'Published Daily Data'!$B$1:$AU$1,0),TRUE)</f>
        <v>127090</v>
      </c>
      <c r="AN238" s="79">
        <f>VLOOKUP($A238,'Published Daily Data'!$B:$AU,MATCH(AN$1,'Published Daily Data'!$B$1:$AU$1,0),TRUE)</f>
        <v>0.51209813836736529</v>
      </c>
      <c r="AO238" s="79">
        <f>VLOOKUP($A238,'Published Daily Data'!$B:$AU,MATCH(AO$1,'Published Daily Data'!$B$1:$AU$1,0),TRUE)</f>
        <v>0.56550570687306689</v>
      </c>
      <c r="AP238" s="79"/>
    </row>
    <row r="239" spans="1:42" x14ac:dyDescent="0.25">
      <c r="A239" s="87">
        <f t="shared" si="4"/>
        <v>45836</v>
      </c>
      <c r="B239" s="78">
        <f>VLOOKUP($A239,'Published Daily Data'!$B:$AU,MATCH(B$1,'Published Daily Data'!$B$1:$AU$1,0),TRUE)</f>
        <v>128840</v>
      </c>
      <c r="C239" s="78">
        <f>VLOOKUP($A239,'Published Daily Data'!$B:$AU,MATCH(C$1,'Published Daily Data'!$B$1:$AU$1,0),TRUE)</f>
        <v>133163</v>
      </c>
      <c r="D239" s="78">
        <f>VLOOKUP($A239,'Published Daily Data'!$B:$AU,MATCH(D$1,'Published Daily Data'!$B$1:$AU$1,0),TRUE)</f>
        <v>204465</v>
      </c>
      <c r="E239" s="78">
        <f>VLOOKUP($A239,'Published Daily Data'!$B:$AU,MATCH(E$1,'Published Daily Data'!$B$1:$AU$1,0),TRUE)</f>
        <v>74681</v>
      </c>
      <c r="F239" s="78">
        <f>VLOOKUP($A239,'Published Daily Data'!$B:$AU,MATCH(F$1,'Published Daily Data'!$B$1:$AU$1,0),TRUE)</f>
        <v>15698</v>
      </c>
      <c r="G239" s="78">
        <f>VLOOKUP($A239,'Published Daily Data'!$B:$AU,MATCH(G$1,'Published Daily Data'!$B$1:$AU$1,0),TRUE)</f>
        <v>77187</v>
      </c>
      <c r="H239" s="78">
        <f>VLOOKUP($A239,'Published Daily Data'!$B:$AU,MATCH(H$1,'Published Daily Data'!$B$1:$AU$1,0),TRUE)</f>
        <v>94731</v>
      </c>
      <c r="I239" s="78">
        <f>VLOOKUP($A239,'Published Daily Data'!$B:$AU,MATCH(I$1,'Published Daily Data'!$B$1:$AU$1,0),TRUE)</f>
        <v>0</v>
      </c>
      <c r="J239" s="78">
        <f>VLOOKUP($A239,'Published Daily Data'!$B:$AU,MATCH(J$1,'Published Daily Data'!$B$1:$AU$1,0),TRUE)</f>
        <v>0</v>
      </c>
      <c r="K239" s="78">
        <f>VLOOKUP($A239,'Published Daily Data'!$B:$AU,MATCH(K$1,'Published Daily Data'!$B$1:$AU$1,0),TRUE)</f>
        <v>1186</v>
      </c>
      <c r="L239" s="78">
        <f>VLOOKUP($A239,'Published Daily Data'!$B:$AU,MATCH(L$1,'Published Daily Data'!$B$1:$AU$1,0),TRUE)</f>
        <v>0</v>
      </c>
      <c r="M239" s="78">
        <f>VLOOKUP($A239,'Published Daily Data'!$B:$AU,MATCH(M$1,'Published Daily Data'!$B$1:$AU$1,0),TRUE)</f>
        <v>13808</v>
      </c>
      <c r="N239" s="78">
        <f>VLOOKUP($A239,'Published Daily Data'!$B:$AU,MATCH(N$1,'Published Daily Data'!$B$1:$AU$1,0),TRUE)</f>
        <v>-90</v>
      </c>
      <c r="O239" s="78">
        <f>VLOOKUP($A239,'Published Daily Data'!$B:$AU,MATCH(O$1,'Published Daily Data'!$B$1:$AU$1,0),TRUE)</f>
        <v>2148</v>
      </c>
      <c r="P239" s="78">
        <f>VLOOKUP($A239,'Published Daily Data'!$B:$AU,MATCH(P$1,'Published Daily Data'!$B$1:$AU$1,0),TRUE)</f>
        <v>0</v>
      </c>
      <c r="Q239" s="78">
        <f>VLOOKUP($A239,'Published Daily Data'!$B:$AU,MATCH(Q$1,'Published Daily Data'!$B$1:$AU$1,0),TRUE)</f>
        <v>-203</v>
      </c>
      <c r="R239" s="78">
        <f>VLOOKUP($A239,'Published Daily Data'!$B:$AU,MATCH(R$1,'Published Daily Data'!$B$1:$AU$1,0),TRUE)</f>
        <v>0</v>
      </c>
      <c r="S239" s="78">
        <f>VLOOKUP($A239,'Published Daily Data'!$B:$AU,MATCH(S$1,'Published Daily Data'!$B$1:$AU$1,0),TRUE)</f>
        <v>0</v>
      </c>
      <c r="T239" s="78">
        <f>VLOOKUP($A239,'Published Daily Data'!$B:$AU,MATCH(T$1,'Published Daily Data'!$B$1:$AU$1,0),TRUE)</f>
        <v>0</v>
      </c>
      <c r="U239" s="78">
        <f>VLOOKUP($A239,'Published Daily Data'!$B:$AU,MATCH(U$1,'Published Daily Data'!$B$1:$AU$1,0),TRUE)</f>
        <v>0</v>
      </c>
      <c r="V239" s="78">
        <f>VLOOKUP($A239,'Published Daily Data'!$B:$AU,MATCH(V$1,'Published Daily Data'!$B$1:$AU$1,0),TRUE)</f>
        <v>93828</v>
      </c>
      <c r="W239" s="78">
        <f>VLOOKUP($A239,'Published Daily Data'!$B:$AU,MATCH(W$1,'Published Daily Data'!$B$1:$AU$1,0),TRUE)</f>
        <v>9326</v>
      </c>
      <c r="X239" s="78">
        <f>VLOOKUP($A239,'Published Daily Data'!$B:$AU,MATCH(X$1,'Published Daily Data'!$B$1:$AU$1,0),TRUE)</f>
        <v>-6470</v>
      </c>
      <c r="Y239" s="78">
        <f>VLOOKUP($A239,'Published Daily Data'!$B:$AU,MATCH(Y$1,'Published Daily Data'!$B$1:$AU$1,0),TRUE)</f>
        <v>-13933</v>
      </c>
      <c r="Z239" s="78">
        <f>VLOOKUP($A239,'Published Daily Data'!$B:$AU,MATCH(Z$1,'Published Daily Data'!$B$1:$AU$1,0),TRUE)</f>
        <v>0</v>
      </c>
      <c r="AA239" s="78">
        <f>VLOOKUP($A239,'Published Daily Data'!$B:$AU,MATCH(AA$1,'Published Daily Data'!$B$1:$AU$1,0),TRUE)</f>
        <v>0</v>
      </c>
      <c r="AB239" s="78">
        <f>VLOOKUP($A239,'Published Daily Data'!$B:$AU,MATCH(AB$1,'Published Daily Data'!$B$1:$AU$1,0),TRUE)</f>
        <v>-305</v>
      </c>
      <c r="AC239" s="78">
        <f>VLOOKUP($A239,'Published Daily Data'!$B:$AU,MATCH(AC$1,'Published Daily Data'!$B$1:$AU$1,0),TRUE)</f>
        <v>-7765</v>
      </c>
      <c r="AD239" s="88">
        <f>VLOOKUP($A239,'Published Daily Data'!$B:$AU,MATCH(AD$1,'Published Daily Data'!$B$1:$AU$1,0),TRUE)</f>
        <v>16295.460210627676</v>
      </c>
      <c r="AE239" s="88">
        <f>VLOOKUP($A239,'Published Daily Data'!$B:$AU,MATCH(AE$1,'Published Daily Data'!$B$1:$AU$1,0),TRUE)</f>
        <v>30375.662438795916</v>
      </c>
      <c r="AF239" s="88">
        <f>VLOOKUP($A239,'Published Daily Data'!$B:$AU,MATCH(AF$1,'Published Daily Data'!$B$1:$AU$1,0),TRUE)</f>
        <v>0</v>
      </c>
      <c r="AG239" s="88">
        <f>VLOOKUP($A239,'Published Daily Data'!$B:$AU,MATCH(AG$1,'Published Daily Data'!$B$1:$AU$1,0),TRUE)</f>
        <v>434.5721184167067</v>
      </c>
      <c r="AH239" s="88">
        <f>VLOOKUP($A239,'Published Daily Data'!$B:$BV,MATCH(AH$1,'Published Daily Data'!$B$1:$BV$1,0),TRUE)</f>
        <v>47105.694767840294</v>
      </c>
      <c r="AI239" s="88">
        <f>VLOOKUP($A239,'Published Daily Data'!$B:$AU,MATCH(AI$1,'Published Daily Data'!$B$1:$AU$1,0),TRUE)</f>
        <v>14615.973240608979</v>
      </c>
      <c r="AJ239" s="88">
        <f>-VLOOKUP($A239,'Published Daily Data'!$B:$AU,MATCH(AJ$1,'Published Daily Data'!$B$1:$AU$1,0),TRUE)</f>
        <v>-28268.938978360446</v>
      </c>
      <c r="AK239" s="88">
        <f>VLOOKUP($A239,'Published Daily Data'!$B:$AU,MATCH(AK$1,'Published Daily Data'!$B$1:$AU$1,0),TRUE)</f>
        <v>33452.729030088834</v>
      </c>
      <c r="AL239" s="88">
        <f>VLOOKUP($A239,'Published Daily Data'!$B:$AU,MATCH(AL$1,'Published Daily Data'!$B$1:$AU$1,0),TRUE)</f>
        <v>207069</v>
      </c>
      <c r="AM239" s="88">
        <f>VLOOKUP($A239,'Published Daily Data'!$B:$AU,MATCH(AM$1,'Published Daily Data'!$B$1:$AU$1,0),TRUE)</f>
        <v>132388</v>
      </c>
      <c r="AN239" s="79">
        <f>VLOOKUP($A239,'Published Daily Data'!$B:$AU,MATCH(AN$1,'Published Daily Data'!$B$1:$AU$1,0),TRUE)</f>
        <v>0.5015244039381852</v>
      </c>
      <c r="AO239" s="79">
        <f>VLOOKUP($A239,'Published Daily Data'!$B:$AU,MATCH(AO$1,'Published Daily Data'!$B$1:$AU$1,0),TRUE)</f>
        <v>0.55707885514030298</v>
      </c>
      <c r="AP239" s="79"/>
    </row>
    <row r="240" spans="1:42" x14ac:dyDescent="0.25">
      <c r="A240" s="87">
        <f t="shared" si="4"/>
        <v>45837</v>
      </c>
      <c r="B240" s="78">
        <f>VLOOKUP($A240,'Published Daily Data'!$B:$AU,MATCH(B$1,'Published Daily Data'!$B$1:$AU$1,0),TRUE)</f>
        <v>133170</v>
      </c>
      <c r="C240" s="78">
        <f>VLOOKUP($A240,'Published Daily Data'!$B:$AU,MATCH(C$1,'Published Daily Data'!$B$1:$AU$1,0),TRUE)</f>
        <v>139371</v>
      </c>
      <c r="D240" s="78">
        <f>VLOOKUP($A240,'Published Daily Data'!$B:$AU,MATCH(D$1,'Published Daily Data'!$B$1:$AU$1,0),TRUE)</f>
        <v>211014</v>
      </c>
      <c r="E240" s="78">
        <f>VLOOKUP($A240,'Published Daily Data'!$B:$AU,MATCH(E$1,'Published Daily Data'!$B$1:$AU$1,0),TRUE)</f>
        <v>75034</v>
      </c>
      <c r="F240" s="78">
        <f>VLOOKUP($A240,'Published Daily Data'!$B:$AU,MATCH(F$1,'Published Daily Data'!$B$1:$AU$1,0),TRUE)</f>
        <v>12624</v>
      </c>
      <c r="G240" s="78">
        <f>VLOOKUP($A240,'Published Daily Data'!$B:$AU,MATCH(G$1,'Published Daily Data'!$B$1:$AU$1,0),TRUE)</f>
        <v>87271</v>
      </c>
      <c r="H240" s="78">
        <f>VLOOKUP($A240,'Published Daily Data'!$B:$AU,MATCH(H$1,'Published Daily Data'!$B$1:$AU$1,0),TRUE)</f>
        <v>94905</v>
      </c>
      <c r="I240" s="78">
        <f>VLOOKUP($A240,'Published Daily Data'!$B:$AU,MATCH(I$1,'Published Daily Data'!$B$1:$AU$1,0),TRUE)</f>
        <v>0</v>
      </c>
      <c r="J240" s="78">
        <f>VLOOKUP($A240,'Published Daily Data'!$B:$AU,MATCH(J$1,'Published Daily Data'!$B$1:$AU$1,0),TRUE)</f>
        <v>0</v>
      </c>
      <c r="K240" s="78">
        <f>VLOOKUP($A240,'Published Daily Data'!$B:$AU,MATCH(K$1,'Published Daily Data'!$B$1:$AU$1,0),TRUE)</f>
        <v>1592</v>
      </c>
      <c r="L240" s="78">
        <f>VLOOKUP($A240,'Published Daily Data'!$B:$AU,MATCH(L$1,'Published Daily Data'!$B$1:$AU$1,0),TRUE)</f>
        <v>0</v>
      </c>
      <c r="M240" s="78">
        <f>VLOOKUP($A240,'Published Daily Data'!$B:$AU,MATCH(M$1,'Published Daily Data'!$B$1:$AU$1,0),TRUE)</f>
        <v>13938</v>
      </c>
      <c r="N240" s="78">
        <f>VLOOKUP($A240,'Published Daily Data'!$B:$AU,MATCH(N$1,'Published Daily Data'!$B$1:$AU$1,0),TRUE)</f>
        <v>-247</v>
      </c>
      <c r="O240" s="78">
        <f>VLOOKUP($A240,'Published Daily Data'!$B:$AU,MATCH(O$1,'Published Daily Data'!$B$1:$AU$1,0),TRUE)</f>
        <v>1131</v>
      </c>
      <c r="P240" s="78">
        <f>VLOOKUP($A240,'Published Daily Data'!$B:$AU,MATCH(P$1,'Published Daily Data'!$B$1:$AU$1,0),TRUE)</f>
        <v>0</v>
      </c>
      <c r="Q240" s="78">
        <f>VLOOKUP($A240,'Published Daily Data'!$B:$AU,MATCH(Q$1,'Published Daily Data'!$B$1:$AU$1,0),TRUE)</f>
        <v>-200</v>
      </c>
      <c r="R240" s="78">
        <f>VLOOKUP($A240,'Published Daily Data'!$B:$AU,MATCH(R$1,'Published Daily Data'!$B$1:$AU$1,0),TRUE)</f>
        <v>0</v>
      </c>
      <c r="S240" s="78">
        <f>VLOOKUP($A240,'Published Daily Data'!$B:$AU,MATCH(S$1,'Published Daily Data'!$B$1:$AU$1,0),TRUE)</f>
        <v>0</v>
      </c>
      <c r="T240" s="78">
        <f>VLOOKUP($A240,'Published Daily Data'!$B:$AU,MATCH(T$1,'Published Daily Data'!$B$1:$AU$1,0),TRUE)</f>
        <v>0</v>
      </c>
      <c r="U240" s="78">
        <f>VLOOKUP($A240,'Published Daily Data'!$B:$AU,MATCH(U$1,'Published Daily Data'!$B$1:$AU$1,0),TRUE)</f>
        <v>0</v>
      </c>
      <c r="V240" s="78">
        <f>VLOOKUP($A240,'Published Daily Data'!$B:$AU,MATCH(V$1,'Published Daily Data'!$B$1:$AU$1,0),TRUE)</f>
        <v>99987</v>
      </c>
      <c r="W240" s="78">
        <f>VLOOKUP($A240,'Published Daily Data'!$B:$AU,MATCH(W$1,'Published Daily Data'!$B$1:$AU$1,0),TRUE)</f>
        <v>8701</v>
      </c>
      <c r="X240" s="78">
        <f>VLOOKUP($A240,'Published Daily Data'!$B:$AU,MATCH(X$1,'Published Daily Data'!$B$1:$AU$1,0),TRUE)</f>
        <v>-10314</v>
      </c>
      <c r="Y240" s="78">
        <f>VLOOKUP($A240,'Published Daily Data'!$B:$AU,MATCH(Y$1,'Published Daily Data'!$B$1:$AU$1,0),TRUE)</f>
        <v>-14309</v>
      </c>
      <c r="Z240" s="78">
        <f>VLOOKUP($A240,'Published Daily Data'!$B:$AU,MATCH(Z$1,'Published Daily Data'!$B$1:$AU$1,0),TRUE)</f>
        <v>0</v>
      </c>
      <c r="AA240" s="78">
        <f>VLOOKUP($A240,'Published Daily Data'!$B:$AU,MATCH(AA$1,'Published Daily Data'!$B$1:$AU$1,0),TRUE)</f>
        <v>0</v>
      </c>
      <c r="AB240" s="78">
        <f>VLOOKUP($A240,'Published Daily Data'!$B:$AU,MATCH(AB$1,'Published Daily Data'!$B$1:$AU$1,0),TRUE)</f>
        <v>-1362</v>
      </c>
      <c r="AC240" s="78">
        <f>VLOOKUP($A240,'Published Daily Data'!$B:$AU,MATCH(AC$1,'Published Daily Data'!$B$1:$AU$1,0),TRUE)</f>
        <v>-7669</v>
      </c>
      <c r="AD240" s="88">
        <f>VLOOKUP($A240,'Published Daily Data'!$B:$AU,MATCH(AD$1,'Published Daily Data'!$B$1:$AU$1,0),TRUE)</f>
        <v>13104.508621872557</v>
      </c>
      <c r="AE240" s="88">
        <f>VLOOKUP($A240,'Published Daily Data'!$B:$AU,MATCH(AE$1,'Published Daily Data'!$B$1:$AU$1,0),TRUE)</f>
        <v>34298.024105124365</v>
      </c>
      <c r="AF240" s="88">
        <f>VLOOKUP($A240,'Published Daily Data'!$B:$AU,MATCH(AF$1,'Published Daily Data'!$B$1:$AU$1,0),TRUE)</f>
        <v>0</v>
      </c>
      <c r="AG240" s="88">
        <f>VLOOKUP($A240,'Published Daily Data'!$B:$AU,MATCH(AG$1,'Published Daily Data'!$B$1:$AU$1,0),TRUE)</f>
        <v>433.62445098969624</v>
      </c>
      <c r="AH240" s="88">
        <f>VLOOKUP($A240,'Published Daily Data'!$B:$BV,MATCH(AH$1,'Published Daily Data'!$B$1:$BV$1,0),TRUE)</f>
        <v>47836.157177986614</v>
      </c>
      <c r="AI240" s="88">
        <f>VLOOKUP($A240,'Published Daily Data'!$B:$AU,MATCH(AI$1,'Published Daily Data'!$B$1:$AU$1,0),TRUE)</f>
        <v>17544.260858758145</v>
      </c>
      <c r="AJ240" s="88">
        <f>-VLOOKUP($A240,'Published Daily Data'!$B:$AU,MATCH(AJ$1,'Published Daily Data'!$B$1:$AU$1,0),TRUE)</f>
        <v>-29993.560612458448</v>
      </c>
      <c r="AK240" s="88">
        <f>VLOOKUP($A240,'Published Daily Data'!$B:$AU,MATCH(AK$1,'Published Daily Data'!$B$1:$AU$1,0),TRUE)</f>
        <v>35386.857424286311</v>
      </c>
      <c r="AL240" s="88">
        <f>VLOOKUP($A240,'Published Daily Data'!$B:$AU,MATCH(AL$1,'Published Daily Data'!$B$1:$AU$1,0),TRUE)</f>
        <v>213830</v>
      </c>
      <c r="AM240" s="88">
        <f>VLOOKUP($A240,'Published Daily Data'!$B:$AU,MATCH(AM$1,'Published Daily Data'!$B$1:$AU$1,0),TRUE)</f>
        <v>138796</v>
      </c>
      <c r="AN240" s="79">
        <f>VLOOKUP($A240,'Published Daily Data'!$B:$AU,MATCH(AN$1,'Published Daily Data'!$B$1:$AU$1,0),TRUE)</f>
        <v>0.49319809585994873</v>
      </c>
      <c r="AO240" s="79">
        <f>VLOOKUP($A240,'Published Daily Data'!$B:$AU,MATCH(AO$1,'Published Daily Data'!$B$1:$AU$1,0),TRUE)</f>
        <v>0.56208084969833483</v>
      </c>
      <c r="AP240" s="79"/>
    </row>
    <row r="241" spans="1:42" x14ac:dyDescent="0.25">
      <c r="A241" s="87">
        <f t="shared" si="4"/>
        <v>45838</v>
      </c>
      <c r="B241" s="78">
        <f>VLOOKUP($A241,'Published Daily Data'!$B:$AU,MATCH(B$1,'Published Daily Data'!$B$1:$AU$1,0),TRUE)</f>
        <v>146924</v>
      </c>
      <c r="C241" s="78">
        <f>VLOOKUP($A241,'Published Daily Data'!$B:$AU,MATCH(C$1,'Published Daily Data'!$B$1:$AU$1,0),TRUE)</f>
        <v>151612</v>
      </c>
      <c r="D241" s="78">
        <f>VLOOKUP($A241,'Published Daily Data'!$B:$AU,MATCH(D$1,'Published Daily Data'!$B$1:$AU$1,0),TRUE)</f>
        <v>227617</v>
      </c>
      <c r="E241" s="78">
        <f>VLOOKUP($A241,'Published Daily Data'!$B:$AU,MATCH(E$1,'Published Daily Data'!$B$1:$AU$1,0),TRUE)</f>
        <v>79422</v>
      </c>
      <c r="F241" s="78">
        <f>VLOOKUP($A241,'Published Daily Data'!$B:$AU,MATCH(F$1,'Published Daily Data'!$B$1:$AU$1,0),TRUE)</f>
        <v>14476</v>
      </c>
      <c r="G241" s="78">
        <f>VLOOKUP($A241,'Published Daily Data'!$B:$AU,MATCH(G$1,'Published Daily Data'!$B$1:$AU$1,0),TRUE)</f>
        <v>101796</v>
      </c>
      <c r="H241" s="78">
        <f>VLOOKUP($A241,'Published Daily Data'!$B:$AU,MATCH(H$1,'Published Daily Data'!$B$1:$AU$1,0),TRUE)</f>
        <v>94806</v>
      </c>
      <c r="I241" s="78">
        <f>VLOOKUP($A241,'Published Daily Data'!$B:$AU,MATCH(I$1,'Published Daily Data'!$B$1:$AU$1,0),TRUE)</f>
        <v>0</v>
      </c>
      <c r="J241" s="78">
        <f>VLOOKUP($A241,'Published Daily Data'!$B:$AU,MATCH(J$1,'Published Daily Data'!$B$1:$AU$1,0),TRUE)</f>
        <v>0</v>
      </c>
      <c r="K241" s="78">
        <f>VLOOKUP($A241,'Published Daily Data'!$B:$AU,MATCH(K$1,'Published Daily Data'!$B$1:$AU$1,0),TRUE)</f>
        <v>2029</v>
      </c>
      <c r="L241" s="78">
        <f>VLOOKUP($A241,'Published Daily Data'!$B:$AU,MATCH(L$1,'Published Daily Data'!$B$1:$AU$1,0),TRUE)</f>
        <v>0</v>
      </c>
      <c r="M241" s="78">
        <f>VLOOKUP($A241,'Published Daily Data'!$B:$AU,MATCH(M$1,'Published Daily Data'!$B$1:$AU$1,0),TRUE)</f>
        <v>13462</v>
      </c>
      <c r="N241" s="78">
        <f>VLOOKUP($A241,'Published Daily Data'!$B:$AU,MATCH(N$1,'Published Daily Data'!$B$1:$AU$1,0),TRUE)</f>
        <v>-157</v>
      </c>
      <c r="O241" s="78">
        <f>VLOOKUP($A241,'Published Daily Data'!$B:$AU,MATCH(O$1,'Published Daily Data'!$B$1:$AU$1,0),TRUE)</f>
        <v>1370</v>
      </c>
      <c r="P241" s="78">
        <f>VLOOKUP($A241,'Published Daily Data'!$B:$AU,MATCH(P$1,'Published Daily Data'!$B$1:$AU$1,0),TRUE)</f>
        <v>0</v>
      </c>
      <c r="Q241" s="78">
        <f>VLOOKUP($A241,'Published Daily Data'!$B:$AU,MATCH(Q$1,'Published Daily Data'!$B$1:$AU$1,0),TRUE)</f>
        <v>-165</v>
      </c>
      <c r="R241" s="78">
        <f>VLOOKUP($A241,'Published Daily Data'!$B:$AU,MATCH(R$1,'Published Daily Data'!$B$1:$AU$1,0),TRUE)</f>
        <v>0</v>
      </c>
      <c r="S241" s="78">
        <f>VLOOKUP($A241,'Published Daily Data'!$B:$AU,MATCH(S$1,'Published Daily Data'!$B$1:$AU$1,0),TRUE)</f>
        <v>0</v>
      </c>
      <c r="T241" s="78">
        <f>VLOOKUP($A241,'Published Daily Data'!$B:$AU,MATCH(T$1,'Published Daily Data'!$B$1:$AU$1,0),TRUE)</f>
        <v>0</v>
      </c>
      <c r="U241" s="78">
        <f>VLOOKUP($A241,'Published Daily Data'!$B:$AU,MATCH(U$1,'Published Daily Data'!$B$1:$AU$1,0),TRUE)</f>
        <v>0</v>
      </c>
      <c r="V241" s="78">
        <f>VLOOKUP($A241,'Published Daily Data'!$B:$AU,MATCH(V$1,'Published Daily Data'!$B$1:$AU$1,0),TRUE)</f>
        <v>107498</v>
      </c>
      <c r="W241" s="78">
        <f>VLOOKUP($A241,'Published Daily Data'!$B:$AU,MATCH(W$1,'Published Daily Data'!$B$1:$AU$1,0),TRUE)</f>
        <v>6857</v>
      </c>
      <c r="X241" s="78">
        <f>VLOOKUP($A241,'Published Daily Data'!$B:$AU,MATCH(X$1,'Published Daily Data'!$B$1:$AU$1,0),TRUE)</f>
        <v>-10728</v>
      </c>
      <c r="Y241" s="78">
        <f>VLOOKUP($A241,'Published Daily Data'!$B:$AU,MATCH(Y$1,'Published Daily Data'!$B$1:$AU$1,0),TRUE)</f>
        <v>-14283</v>
      </c>
      <c r="Z241" s="78">
        <f>VLOOKUP($A241,'Published Daily Data'!$B:$AU,MATCH(Z$1,'Published Daily Data'!$B$1:$AU$1,0),TRUE)</f>
        <v>0</v>
      </c>
      <c r="AA241" s="78">
        <f>VLOOKUP($A241,'Published Daily Data'!$B:$AU,MATCH(AA$1,'Published Daily Data'!$B$1:$AU$1,0),TRUE)</f>
        <v>0</v>
      </c>
      <c r="AB241" s="78">
        <f>VLOOKUP($A241,'Published Daily Data'!$B:$AU,MATCH(AB$1,'Published Daily Data'!$B$1:$AU$1,0),TRUE)</f>
        <v>-154</v>
      </c>
      <c r="AC241" s="78">
        <f>VLOOKUP($A241,'Published Daily Data'!$B:$AU,MATCH(AC$1,'Published Daily Data'!$B$1:$AU$1,0),TRUE)</f>
        <v>-9768</v>
      </c>
      <c r="AD241" s="88">
        <f>VLOOKUP($A241,'Published Daily Data'!$B:$AU,MATCH(AD$1,'Published Daily Data'!$B$1:$AU$1,0),TRUE)</f>
        <v>15007.964114721779</v>
      </c>
      <c r="AE241" s="88">
        <f>VLOOKUP($A241,'Published Daily Data'!$B:$AU,MATCH(AE$1,'Published Daily Data'!$B$1:$AU$1,0),TRUE)</f>
        <v>39933.896331672302</v>
      </c>
      <c r="AF241" s="88">
        <f>VLOOKUP($A241,'Published Daily Data'!$B:$AU,MATCH(AF$1,'Published Daily Data'!$B$1:$AU$1,0),TRUE)</f>
        <v>0</v>
      </c>
      <c r="AG241" s="88">
        <f>VLOOKUP($A241,'Published Daily Data'!$B:$AU,MATCH(AG$1,'Published Daily Data'!$B$1:$AU$1,0),TRUE)</f>
        <v>434.67107164201701</v>
      </c>
      <c r="AH241" s="88">
        <f>VLOOKUP($A241,'Published Daily Data'!$B:$BV,MATCH(AH$1,'Published Daily Data'!$B$1:$BV$1,0),TRUE)</f>
        <v>55376.531518036099</v>
      </c>
      <c r="AI241" s="88">
        <f>VLOOKUP($A241,'Published Daily Data'!$B:$AU,MATCH(AI$1,'Published Daily Data'!$B$1:$AU$1,0),TRUE)</f>
        <v>18347.023966645564</v>
      </c>
      <c r="AJ241" s="88">
        <f>-VLOOKUP($A241,'Published Daily Data'!$B:$AU,MATCH(AJ$1,'Published Daily Data'!$B$1:$AU$1,0),TRUE)</f>
        <v>-33237.539178785606</v>
      </c>
      <c r="AK241" s="88">
        <f>VLOOKUP($A241,'Published Daily Data'!$B:$AU,MATCH(AK$1,'Published Daily Data'!$B$1:$AU$1,0),TRUE)</f>
        <v>40486.016305896053</v>
      </c>
      <c r="AL241" s="88">
        <f>VLOOKUP($A241,'Published Daily Data'!$B:$AU,MATCH(AL$1,'Published Daily Data'!$B$1:$AU$1,0),TRUE)</f>
        <v>230482</v>
      </c>
      <c r="AM241" s="88">
        <f>VLOOKUP($A241,'Published Daily Data'!$B:$AU,MATCH(AM$1,'Published Daily Data'!$B$1:$AU$1,0),TRUE)</f>
        <v>151060</v>
      </c>
      <c r="AN241" s="79">
        <f>VLOOKUP($A241,'Published Daily Data'!$B:$AU,MATCH(AN$1,'Published Daily Data'!$B$1:$AU$1,0),TRUE)</f>
        <v>0.52969086052400072</v>
      </c>
      <c r="AO241" s="79">
        <f>VLOOKUP($A241,'Published Daily Data'!$B:$AU,MATCH(AO$1,'Published Daily Data'!$B$1:$AU$1,0),TRUE)</f>
        <v>0.5908664190937678</v>
      </c>
      <c r="AP241" s="79"/>
    </row>
    <row r="242" spans="1:42" x14ac:dyDescent="0.25">
      <c r="A242" s="87">
        <f t="shared" si="4"/>
        <v>45839</v>
      </c>
      <c r="B242" s="78">
        <f>VLOOKUP($A242,'Published Daily Data'!$B:$AU,MATCH(B$1,'Published Daily Data'!$B$1:$AU$1,0),TRUE)</f>
        <v>153753</v>
      </c>
      <c r="C242" s="78">
        <f>VLOOKUP($A242,'Published Daily Data'!$B:$AU,MATCH(C$1,'Published Daily Data'!$B$1:$AU$1,0),TRUE)</f>
        <v>152197</v>
      </c>
      <c r="D242" s="78">
        <f>VLOOKUP($A242,'Published Daily Data'!$B:$AU,MATCH(D$1,'Published Daily Data'!$B$1:$AU$1,0),TRUE)</f>
        <v>218292</v>
      </c>
      <c r="E242" s="78">
        <f>VLOOKUP($A242,'Published Daily Data'!$B:$AU,MATCH(E$1,'Published Daily Data'!$B$1:$AU$1,0),TRUE)</f>
        <v>69344</v>
      </c>
      <c r="F242" s="78">
        <f>VLOOKUP($A242,'Published Daily Data'!$B:$AU,MATCH(F$1,'Published Daily Data'!$B$1:$AU$1,0),TRUE)</f>
        <v>17183</v>
      </c>
      <c r="G242" s="78">
        <f>VLOOKUP($A242,'Published Daily Data'!$B:$AU,MATCH(G$1,'Published Daily Data'!$B$1:$AU$1,0),TRUE)</f>
        <v>93438</v>
      </c>
      <c r="H242" s="78">
        <f>VLOOKUP($A242,'Published Daily Data'!$B:$AU,MATCH(H$1,'Published Daily Data'!$B$1:$AU$1,0),TRUE)</f>
        <v>94464</v>
      </c>
      <c r="I242" s="78">
        <f>VLOOKUP($A242,'Published Daily Data'!$B:$AU,MATCH(I$1,'Published Daily Data'!$B$1:$AU$1,0),TRUE)</f>
        <v>0</v>
      </c>
      <c r="J242" s="78">
        <f>VLOOKUP($A242,'Published Daily Data'!$B:$AU,MATCH(J$1,'Published Daily Data'!$B$1:$AU$1,0),TRUE)</f>
        <v>0</v>
      </c>
      <c r="K242" s="78">
        <f>VLOOKUP($A242,'Published Daily Data'!$B:$AU,MATCH(K$1,'Published Daily Data'!$B$1:$AU$1,0),TRUE)</f>
        <v>-669</v>
      </c>
      <c r="L242" s="78">
        <f>VLOOKUP($A242,'Published Daily Data'!$B:$AU,MATCH(L$1,'Published Daily Data'!$B$1:$AU$1,0),TRUE)</f>
        <v>0</v>
      </c>
      <c r="M242" s="78">
        <f>VLOOKUP($A242,'Published Daily Data'!$B:$AU,MATCH(M$1,'Published Daily Data'!$B$1:$AU$1,0),TRUE)</f>
        <v>13043</v>
      </c>
      <c r="N242" s="78">
        <f>VLOOKUP($A242,'Published Daily Data'!$B:$AU,MATCH(N$1,'Published Daily Data'!$B$1:$AU$1,0),TRUE)</f>
        <v>-147</v>
      </c>
      <c r="O242" s="78">
        <f>VLOOKUP($A242,'Published Daily Data'!$B:$AU,MATCH(O$1,'Published Daily Data'!$B$1:$AU$1,0),TRUE)</f>
        <v>1222</v>
      </c>
      <c r="P242" s="78">
        <f>VLOOKUP($A242,'Published Daily Data'!$B:$AU,MATCH(P$1,'Published Daily Data'!$B$1:$AU$1,0),TRUE)</f>
        <v>0</v>
      </c>
      <c r="Q242" s="78">
        <f>VLOOKUP($A242,'Published Daily Data'!$B:$AU,MATCH(Q$1,'Published Daily Data'!$B$1:$AU$1,0),TRUE)</f>
        <v>-242</v>
      </c>
      <c r="R242" s="78">
        <f>VLOOKUP($A242,'Published Daily Data'!$B:$AU,MATCH(R$1,'Published Daily Data'!$B$1:$AU$1,0),TRUE)</f>
        <v>0</v>
      </c>
      <c r="S242" s="78">
        <f>VLOOKUP($A242,'Published Daily Data'!$B:$AU,MATCH(S$1,'Published Daily Data'!$B$1:$AU$1,0),TRUE)</f>
        <v>0</v>
      </c>
      <c r="T242" s="78">
        <f>VLOOKUP($A242,'Published Daily Data'!$B:$AU,MATCH(T$1,'Published Daily Data'!$B$1:$AU$1,0),TRUE)</f>
        <v>0</v>
      </c>
      <c r="U242" s="78">
        <f>VLOOKUP($A242,'Published Daily Data'!$B:$AU,MATCH(U$1,'Published Daily Data'!$B$1:$AU$1,0),TRUE)</f>
        <v>0</v>
      </c>
      <c r="V242" s="78">
        <f>VLOOKUP($A242,'Published Daily Data'!$B:$AU,MATCH(V$1,'Published Daily Data'!$B$1:$AU$1,0),TRUE)</f>
        <v>103965</v>
      </c>
      <c r="W242" s="78">
        <f>VLOOKUP($A242,'Published Daily Data'!$B:$AU,MATCH(W$1,'Published Daily Data'!$B$1:$AU$1,0),TRUE)</f>
        <v>6174</v>
      </c>
      <c r="X242" s="78">
        <f>VLOOKUP($A242,'Published Daily Data'!$B:$AU,MATCH(X$1,'Published Daily Data'!$B$1:$AU$1,0),TRUE)</f>
        <v>-7439</v>
      </c>
      <c r="Y242" s="78">
        <f>VLOOKUP($A242,'Published Daily Data'!$B:$AU,MATCH(Y$1,'Published Daily Data'!$B$1:$AU$1,0),TRUE)</f>
        <v>-14769</v>
      </c>
      <c r="Z242" s="78">
        <f>VLOOKUP($A242,'Published Daily Data'!$B:$AU,MATCH(Z$1,'Published Daily Data'!$B$1:$AU$1,0),TRUE)</f>
        <v>0</v>
      </c>
      <c r="AA242" s="78">
        <f>VLOOKUP($A242,'Published Daily Data'!$B:$AU,MATCH(AA$1,'Published Daily Data'!$B$1:$AU$1,0),TRUE)</f>
        <v>0</v>
      </c>
      <c r="AB242" s="78">
        <f>VLOOKUP($A242,'Published Daily Data'!$B:$AU,MATCH(AB$1,'Published Daily Data'!$B$1:$AU$1,0),TRUE)</f>
        <v>-8664</v>
      </c>
      <c r="AC242" s="78">
        <f>VLOOKUP($A242,'Published Daily Data'!$B:$AU,MATCH(AC$1,'Published Daily Data'!$B$1:$AU$1,0),TRUE)</f>
        <v>-9923</v>
      </c>
      <c r="AD242" s="88">
        <f>VLOOKUP($A242,'Published Daily Data'!$B:$AU,MATCH(AD$1,'Published Daily Data'!$B$1:$AU$1,0),TRUE)</f>
        <v>17806.608900335643</v>
      </c>
      <c r="AE242" s="88">
        <f>VLOOKUP($A242,'Published Daily Data'!$B:$AU,MATCH(AE$1,'Published Daily Data'!$B$1:$AU$1,0),TRUE)</f>
        <v>36595.403663698096</v>
      </c>
      <c r="AF242" s="88">
        <f>VLOOKUP($A242,'Published Daily Data'!$B:$AU,MATCH(AF$1,'Published Daily Data'!$B$1:$AU$1,0),TRUE)</f>
        <v>0</v>
      </c>
      <c r="AG242" s="88">
        <f>VLOOKUP($A242,'Published Daily Data'!$B:$AU,MATCH(AG$1,'Published Daily Data'!$B$1:$AU$1,0),TRUE)</f>
        <v>423.99173509506403</v>
      </c>
      <c r="AH242" s="88">
        <f>VLOOKUP($A242,'Published Daily Data'!$B:$BV,MATCH(AH$1,'Published Daily Data'!$B$1:$BV$1,0),TRUE)</f>
        <v>54826.004299128814</v>
      </c>
      <c r="AI242" s="88">
        <f>VLOOKUP($A242,'Published Daily Data'!$B:$AU,MATCH(AI$1,'Published Daily Data'!$B$1:$AU$1,0),TRUE)</f>
        <v>19699.652756092288</v>
      </c>
      <c r="AJ242" s="88">
        <f>-VLOOKUP($A242,'Published Daily Data'!$B:$AU,MATCH(AJ$1,'Published Daily Data'!$B$1:$AU$1,0),TRUE)</f>
        <v>-32137.039498915328</v>
      </c>
      <c r="AK242" s="88">
        <f>VLOOKUP($A242,'Published Daily Data'!$B:$AU,MATCH(AK$1,'Published Daily Data'!$B$1:$AU$1,0),TRUE)</f>
        <v>42388.617556305748</v>
      </c>
      <c r="AL242" s="88">
        <f>VLOOKUP($A242,'Published Daily Data'!$B:$AU,MATCH(AL$1,'Published Daily Data'!$B$1:$AU$1,0),TRUE)</f>
        <v>222025</v>
      </c>
      <c r="AM242" s="88">
        <f>VLOOKUP($A242,'Published Daily Data'!$B:$AU,MATCH(AM$1,'Published Daily Data'!$B$1:$AU$1,0),TRUE)</f>
        <v>152681</v>
      </c>
      <c r="AN242" s="79">
        <f>VLOOKUP($A242,'Published Daily Data'!$B:$AU,MATCH(AN$1,'Published Daily Data'!$B$1:$AU$1,0),TRUE)</f>
        <v>0.54440043057288756</v>
      </c>
      <c r="AO242" s="79">
        <f>VLOOKUP($A242,'Published Daily Data'!$B:$AU,MATCH(AO$1,'Published Daily Data'!$B$1:$AU$1,0),TRUE)</f>
        <v>0.61206564036771294</v>
      </c>
      <c r="AP242" s="79"/>
    </row>
    <row r="243" spans="1:42" x14ac:dyDescent="0.25">
      <c r="A243" s="87">
        <f t="shared" si="4"/>
        <v>45840</v>
      </c>
      <c r="B243" s="78">
        <f>VLOOKUP($A243,'Published Daily Data'!$B:$AU,MATCH(B$1,'Published Daily Data'!$B$1:$AU$1,0),TRUE)</f>
        <v>142165</v>
      </c>
      <c r="C243" s="78">
        <f>VLOOKUP($A243,'Published Daily Data'!$B:$AU,MATCH(C$1,'Published Daily Data'!$B$1:$AU$1,0),TRUE)</f>
        <v>142022</v>
      </c>
      <c r="D243" s="78">
        <f>VLOOKUP($A243,'Published Daily Data'!$B:$AU,MATCH(D$1,'Published Daily Data'!$B$1:$AU$1,0),TRUE)</f>
        <v>215682</v>
      </c>
      <c r="E243" s="78">
        <f>VLOOKUP($A243,'Published Daily Data'!$B:$AU,MATCH(E$1,'Published Daily Data'!$B$1:$AU$1,0),TRUE)</f>
        <v>76218</v>
      </c>
      <c r="F243" s="78">
        <f>VLOOKUP($A243,'Published Daily Data'!$B:$AU,MATCH(F$1,'Published Daily Data'!$B$1:$AU$1,0),TRUE)</f>
        <v>10874</v>
      </c>
      <c r="G243" s="78">
        <f>VLOOKUP($A243,'Published Daily Data'!$B:$AU,MATCH(G$1,'Published Daily Data'!$B$1:$AU$1,0),TRUE)</f>
        <v>96182</v>
      </c>
      <c r="H243" s="78">
        <f>VLOOKUP($A243,'Published Daily Data'!$B:$AU,MATCH(H$1,'Published Daily Data'!$B$1:$AU$1,0),TRUE)</f>
        <v>94423</v>
      </c>
      <c r="I243" s="78">
        <f>VLOOKUP($A243,'Published Daily Data'!$B:$AU,MATCH(I$1,'Published Daily Data'!$B$1:$AU$1,0),TRUE)</f>
        <v>0</v>
      </c>
      <c r="J243" s="78">
        <f>VLOOKUP($A243,'Published Daily Data'!$B:$AU,MATCH(J$1,'Published Daily Data'!$B$1:$AU$1,0),TRUE)</f>
        <v>0</v>
      </c>
      <c r="K243" s="78">
        <f>VLOOKUP($A243,'Published Daily Data'!$B:$AU,MATCH(K$1,'Published Daily Data'!$B$1:$AU$1,0),TRUE)</f>
        <v>2106</v>
      </c>
      <c r="L243" s="78">
        <f>VLOOKUP($A243,'Published Daily Data'!$B:$AU,MATCH(L$1,'Published Daily Data'!$B$1:$AU$1,0),TRUE)</f>
        <v>0</v>
      </c>
      <c r="M243" s="78">
        <f>VLOOKUP($A243,'Published Daily Data'!$B:$AU,MATCH(M$1,'Published Daily Data'!$B$1:$AU$1,0),TRUE)</f>
        <v>11236</v>
      </c>
      <c r="N243" s="78">
        <f>VLOOKUP($A243,'Published Daily Data'!$B:$AU,MATCH(N$1,'Published Daily Data'!$B$1:$AU$1,0),TRUE)</f>
        <v>-233</v>
      </c>
      <c r="O243" s="78">
        <f>VLOOKUP($A243,'Published Daily Data'!$B:$AU,MATCH(O$1,'Published Daily Data'!$B$1:$AU$1,0),TRUE)</f>
        <v>1311</v>
      </c>
      <c r="P243" s="78">
        <f>VLOOKUP($A243,'Published Daily Data'!$B:$AU,MATCH(P$1,'Published Daily Data'!$B$1:$AU$1,0),TRUE)</f>
        <v>0</v>
      </c>
      <c r="Q243" s="78">
        <f>VLOOKUP($A243,'Published Daily Data'!$B:$AU,MATCH(Q$1,'Published Daily Data'!$B$1:$AU$1,0),TRUE)</f>
        <v>-217</v>
      </c>
      <c r="R243" s="78">
        <f>VLOOKUP($A243,'Published Daily Data'!$B:$AU,MATCH(R$1,'Published Daily Data'!$B$1:$AU$1,0),TRUE)</f>
        <v>0</v>
      </c>
      <c r="S243" s="78">
        <f>VLOOKUP($A243,'Published Daily Data'!$B:$AU,MATCH(S$1,'Published Daily Data'!$B$1:$AU$1,0),TRUE)</f>
        <v>0</v>
      </c>
      <c r="T243" s="78">
        <f>VLOOKUP($A243,'Published Daily Data'!$B:$AU,MATCH(T$1,'Published Daily Data'!$B$1:$AU$1,0),TRUE)</f>
        <v>0</v>
      </c>
      <c r="U243" s="78">
        <f>VLOOKUP($A243,'Published Daily Data'!$B:$AU,MATCH(U$1,'Published Daily Data'!$B$1:$AU$1,0),TRUE)</f>
        <v>0</v>
      </c>
      <c r="V243" s="78">
        <f>VLOOKUP($A243,'Published Daily Data'!$B:$AU,MATCH(V$1,'Published Daily Data'!$B$1:$AU$1,0),TRUE)</f>
        <v>102598</v>
      </c>
      <c r="W243" s="78">
        <f>VLOOKUP($A243,'Published Daily Data'!$B:$AU,MATCH(W$1,'Published Daily Data'!$B$1:$AU$1,0),TRUE)</f>
        <v>10898</v>
      </c>
      <c r="X243" s="78">
        <f>VLOOKUP($A243,'Published Daily Data'!$B:$AU,MATCH(X$1,'Published Daily Data'!$B$1:$AU$1,0),TRUE)</f>
        <v>-11146</v>
      </c>
      <c r="Y243" s="78">
        <f>VLOOKUP($A243,'Published Daily Data'!$B:$AU,MATCH(Y$1,'Published Daily Data'!$B$1:$AU$1,0),TRUE)</f>
        <v>-13991</v>
      </c>
      <c r="Z243" s="78">
        <f>VLOOKUP($A243,'Published Daily Data'!$B:$AU,MATCH(Z$1,'Published Daily Data'!$B$1:$AU$1,0),TRUE)</f>
        <v>0</v>
      </c>
      <c r="AA243" s="78">
        <f>VLOOKUP($A243,'Published Daily Data'!$B:$AU,MATCH(AA$1,'Published Daily Data'!$B$1:$AU$1,0),TRUE)</f>
        <v>0</v>
      </c>
      <c r="AB243" s="78">
        <f>VLOOKUP($A243,'Published Daily Data'!$B:$AU,MATCH(AB$1,'Published Daily Data'!$B$1:$AU$1,0),TRUE)</f>
        <v>-2849</v>
      </c>
      <c r="AC243" s="78">
        <f>VLOOKUP($A243,'Published Daily Data'!$B:$AU,MATCH(AC$1,'Published Daily Data'!$B$1:$AU$1,0),TRUE)</f>
        <v>-9292</v>
      </c>
      <c r="AD243" s="88">
        <f>VLOOKUP($A243,'Published Daily Data'!$B:$AU,MATCH(AD$1,'Published Daily Data'!$B$1:$AU$1,0),TRUE)</f>
        <v>11268.056788914724</v>
      </c>
      <c r="AE243" s="88">
        <f>VLOOKUP($A243,'Published Daily Data'!$B:$AU,MATCH(AE$1,'Published Daily Data'!$B$1:$AU$1,0),TRUE)</f>
        <v>37725.174078822951</v>
      </c>
      <c r="AF243" s="88">
        <f>VLOOKUP($A243,'Published Daily Data'!$B:$AU,MATCH(AF$1,'Published Daily Data'!$B$1:$AU$1,0),TRUE)</f>
        <v>0</v>
      </c>
      <c r="AG243" s="88">
        <f>VLOOKUP($A243,'Published Daily Data'!$B:$AU,MATCH(AG$1,'Published Daily Data'!$B$1:$AU$1,0),TRUE)</f>
        <v>424.07165885396864</v>
      </c>
      <c r="AH243" s="88">
        <f>VLOOKUP($A243,'Published Daily Data'!$B:$BV,MATCH(AH$1,'Published Daily Data'!$B$1:$BV$1,0),TRUE)</f>
        <v>49417.302526591644</v>
      </c>
      <c r="AI243" s="88">
        <f>VLOOKUP($A243,'Published Daily Data'!$B:$AU,MATCH(AI$1,'Published Daily Data'!$B$1:$AU$1,0),TRUE)</f>
        <v>16660.704295815194</v>
      </c>
      <c r="AJ243" s="88">
        <f>-VLOOKUP($A243,'Published Daily Data'!$B:$AU,MATCH(AJ$1,'Published Daily Data'!$B$1:$AU$1,0),TRUE)</f>
        <v>-30180.115310376372</v>
      </c>
      <c r="AK243" s="88">
        <f>VLOOKUP($A243,'Published Daily Data'!$B:$AU,MATCH(AK$1,'Published Daily Data'!$B$1:$AU$1,0),TRUE)</f>
        <v>35897.891512030466</v>
      </c>
      <c r="AL243" s="88">
        <f>VLOOKUP($A243,'Published Daily Data'!$B:$AU,MATCH(AL$1,'Published Daily Data'!$B$1:$AU$1,0),TRUE)</f>
        <v>218481</v>
      </c>
      <c r="AM243" s="88">
        <f>VLOOKUP($A243,'Published Daily Data'!$B:$AU,MATCH(AM$1,'Published Daily Data'!$B$1:$AU$1,0),TRUE)</f>
        <v>142263</v>
      </c>
      <c r="AN243" s="79">
        <f>VLOOKUP($A243,'Published Daily Data'!$B:$AU,MATCH(AN$1,'Published Daily Data'!$B$1:$AU$1,0),TRUE)</f>
        <v>0.49865376621387886</v>
      </c>
      <c r="AO243" s="79">
        <f>VLOOKUP($A243,'Published Daily Data'!$B:$AU,MATCH(AO$1,'Published Daily Data'!$B$1:$AU$1,0),TRUE)</f>
        <v>0.55630212764564646</v>
      </c>
      <c r="AP243" s="79"/>
    </row>
    <row r="244" spans="1:42" x14ac:dyDescent="0.25">
      <c r="A244" s="87">
        <f t="shared" si="4"/>
        <v>45841</v>
      </c>
      <c r="B244" s="78">
        <f>VLOOKUP($A244,'Published Daily Data'!$B:$AU,MATCH(B$1,'Published Daily Data'!$B$1:$AU$1,0),TRUE)</f>
        <v>128250</v>
      </c>
      <c r="C244" s="78">
        <f>VLOOKUP($A244,'Published Daily Data'!$B:$AU,MATCH(C$1,'Published Daily Data'!$B$1:$AU$1,0),TRUE)</f>
        <v>125134</v>
      </c>
      <c r="D244" s="78">
        <f>VLOOKUP($A244,'Published Daily Data'!$B:$AU,MATCH(D$1,'Published Daily Data'!$B$1:$AU$1,0),TRUE)</f>
        <v>191233</v>
      </c>
      <c r="E244" s="78">
        <f>VLOOKUP($A244,'Published Daily Data'!$B:$AU,MATCH(E$1,'Published Daily Data'!$B$1:$AU$1,0),TRUE)</f>
        <v>68987</v>
      </c>
      <c r="F244" s="78">
        <f>VLOOKUP($A244,'Published Daily Data'!$B:$AU,MATCH(F$1,'Published Daily Data'!$B$1:$AU$1,0),TRUE)</f>
        <v>9514</v>
      </c>
      <c r="G244" s="78">
        <f>VLOOKUP($A244,'Published Daily Data'!$B:$AU,MATCH(G$1,'Published Daily Data'!$B$1:$AU$1,0),TRUE)</f>
        <v>71605</v>
      </c>
      <c r="H244" s="78">
        <f>VLOOKUP($A244,'Published Daily Data'!$B:$AU,MATCH(H$1,'Published Daily Data'!$B$1:$AU$1,0),TRUE)</f>
        <v>94415</v>
      </c>
      <c r="I244" s="78">
        <f>VLOOKUP($A244,'Published Daily Data'!$B:$AU,MATCH(I$1,'Published Daily Data'!$B$1:$AU$1,0),TRUE)</f>
        <v>0</v>
      </c>
      <c r="J244" s="78">
        <f>VLOOKUP($A244,'Published Daily Data'!$B:$AU,MATCH(J$1,'Published Daily Data'!$B$1:$AU$1,0),TRUE)</f>
        <v>0</v>
      </c>
      <c r="K244" s="78">
        <f>VLOOKUP($A244,'Published Daily Data'!$B:$AU,MATCH(K$1,'Published Daily Data'!$B$1:$AU$1,0),TRUE)</f>
        <v>2347</v>
      </c>
      <c r="L244" s="78">
        <f>VLOOKUP($A244,'Published Daily Data'!$B:$AU,MATCH(L$1,'Published Daily Data'!$B$1:$AU$1,0),TRUE)</f>
        <v>0</v>
      </c>
      <c r="M244" s="78">
        <f>VLOOKUP($A244,'Published Daily Data'!$B:$AU,MATCH(M$1,'Published Daily Data'!$B$1:$AU$1,0),TRUE)</f>
        <v>12074</v>
      </c>
      <c r="N244" s="78">
        <f>VLOOKUP($A244,'Published Daily Data'!$B:$AU,MATCH(N$1,'Published Daily Data'!$B$1:$AU$1,0),TRUE)</f>
        <v>-138</v>
      </c>
      <c r="O244" s="78">
        <f>VLOOKUP($A244,'Published Daily Data'!$B:$AU,MATCH(O$1,'Published Daily Data'!$B$1:$AU$1,0),TRUE)</f>
        <v>1542</v>
      </c>
      <c r="P244" s="78">
        <f>VLOOKUP($A244,'Published Daily Data'!$B:$AU,MATCH(P$1,'Published Daily Data'!$B$1:$AU$1,0),TRUE)</f>
        <v>0</v>
      </c>
      <c r="Q244" s="78">
        <f>VLOOKUP($A244,'Published Daily Data'!$B:$AU,MATCH(Q$1,'Published Daily Data'!$B$1:$AU$1,0),TRUE)</f>
        <v>-126</v>
      </c>
      <c r="R244" s="78">
        <f>VLOOKUP($A244,'Published Daily Data'!$B:$AU,MATCH(R$1,'Published Daily Data'!$B$1:$AU$1,0),TRUE)</f>
        <v>0</v>
      </c>
      <c r="S244" s="78">
        <f>VLOOKUP($A244,'Published Daily Data'!$B:$AU,MATCH(S$1,'Published Daily Data'!$B$1:$AU$1,0),TRUE)</f>
        <v>0</v>
      </c>
      <c r="T244" s="78">
        <f>VLOOKUP($A244,'Published Daily Data'!$B:$AU,MATCH(T$1,'Published Daily Data'!$B$1:$AU$1,0),TRUE)</f>
        <v>0</v>
      </c>
      <c r="U244" s="78">
        <f>VLOOKUP($A244,'Published Daily Data'!$B:$AU,MATCH(U$1,'Published Daily Data'!$B$1:$AU$1,0),TRUE)</f>
        <v>0</v>
      </c>
      <c r="V244" s="78">
        <f>VLOOKUP($A244,'Published Daily Data'!$B:$AU,MATCH(V$1,'Published Daily Data'!$B$1:$AU$1,0),TRUE)</f>
        <v>89041</v>
      </c>
      <c r="W244" s="78">
        <f>VLOOKUP($A244,'Published Daily Data'!$B:$AU,MATCH(W$1,'Published Daily Data'!$B$1:$AU$1,0),TRUE)</f>
        <v>6220</v>
      </c>
      <c r="X244" s="78">
        <f>VLOOKUP($A244,'Published Daily Data'!$B:$AU,MATCH(X$1,'Published Daily Data'!$B$1:$AU$1,0),TRUE)</f>
        <v>-7728</v>
      </c>
      <c r="Y244" s="78">
        <f>VLOOKUP($A244,'Published Daily Data'!$B:$AU,MATCH(Y$1,'Published Daily Data'!$B$1:$AU$1,0),TRUE)</f>
        <v>-13701</v>
      </c>
      <c r="Z244" s="78">
        <f>VLOOKUP($A244,'Published Daily Data'!$B:$AU,MATCH(Z$1,'Published Daily Data'!$B$1:$AU$1,0),TRUE)</f>
        <v>0</v>
      </c>
      <c r="AA244" s="78">
        <f>VLOOKUP($A244,'Published Daily Data'!$B:$AU,MATCH(AA$1,'Published Daily Data'!$B$1:$AU$1,0),TRUE)</f>
        <v>0</v>
      </c>
      <c r="AB244" s="78">
        <f>VLOOKUP($A244,'Published Daily Data'!$B:$AU,MATCH(AB$1,'Published Daily Data'!$B$1:$AU$1,0),TRUE)</f>
        <v>5909</v>
      </c>
      <c r="AC244" s="78">
        <f>VLOOKUP($A244,'Published Daily Data'!$B:$AU,MATCH(AC$1,'Published Daily Data'!$B$1:$AU$1,0),TRUE)</f>
        <v>-10754</v>
      </c>
      <c r="AD244" s="88">
        <f>VLOOKUP($A244,'Published Daily Data'!$B:$AU,MATCH(AD$1,'Published Daily Data'!$B$1:$AU$1,0),TRUE)</f>
        <v>9856.2226416385201</v>
      </c>
      <c r="AE244" s="88">
        <f>VLOOKUP($A244,'Published Daily Data'!$B:$AU,MATCH(AE$1,'Published Daily Data'!$B$1:$AU$1,0),TRUE)</f>
        <v>28110.348090091495</v>
      </c>
      <c r="AF244" s="88">
        <f>VLOOKUP($A244,'Published Daily Data'!$B:$AU,MATCH(AF$1,'Published Daily Data'!$B$1:$AU$1,0),TRUE)</f>
        <v>0</v>
      </c>
      <c r="AG244" s="88">
        <f>VLOOKUP($A244,'Published Daily Data'!$B:$AU,MATCH(AG$1,'Published Daily Data'!$B$1:$AU$1,0),TRUE)</f>
        <v>430.164893997116</v>
      </c>
      <c r="AH244" s="88">
        <f>VLOOKUP($A244,'Published Daily Data'!$B:$BV,MATCH(AH$1,'Published Daily Data'!$B$1:$BV$1,0),TRUE)</f>
        <v>38396.735625727124</v>
      </c>
      <c r="AI244" s="88">
        <f>VLOOKUP($A244,'Published Daily Data'!$B:$AU,MATCH(AI$1,'Published Daily Data'!$B$1:$AU$1,0),TRUE)</f>
        <v>15361.185537510266</v>
      </c>
      <c r="AJ244" s="88">
        <f>-VLOOKUP($A244,'Published Daily Data'!$B:$AU,MATCH(AJ$1,'Published Daily Data'!$B$1:$AU$1,0),TRUE)</f>
        <v>-25368.475656409857</v>
      </c>
      <c r="AK244" s="88">
        <f>VLOOKUP($A244,'Published Daily Data'!$B:$AU,MATCH(AK$1,'Published Daily Data'!$B$1:$AU$1,0),TRUE)</f>
        <v>28389.445506827531</v>
      </c>
      <c r="AL244" s="88">
        <f>VLOOKUP($A244,'Published Daily Data'!$B:$AU,MATCH(AL$1,'Published Daily Data'!$B$1:$AU$1,0),TRUE)</f>
        <v>194145</v>
      </c>
      <c r="AM244" s="88">
        <f>VLOOKUP($A244,'Published Daily Data'!$B:$AU,MATCH(AM$1,'Published Daily Data'!$B$1:$AU$1,0),TRUE)</f>
        <v>125158</v>
      </c>
      <c r="AN244" s="79">
        <f>VLOOKUP($A244,'Published Daily Data'!$B:$AU,MATCH(AN$1,'Published Daily Data'!$B$1:$AU$1,0),TRUE)</f>
        <v>0.43601540753143542</v>
      </c>
      <c r="AO244" s="79">
        <f>VLOOKUP($A244,'Published Daily Data'!$B:$AU,MATCH(AO$1,'Published Daily Data'!$B$1:$AU$1,0),TRUE)</f>
        <v>0.50007142454547138</v>
      </c>
      <c r="AP244" s="79"/>
    </row>
    <row r="245" spans="1:42" x14ac:dyDescent="0.25">
      <c r="A245" s="87">
        <f t="shared" si="4"/>
        <v>45842</v>
      </c>
      <c r="B245" s="78">
        <f>VLOOKUP($A245,'Published Daily Data'!$B:$AU,MATCH(B$1,'Published Daily Data'!$B$1:$AU$1,0),TRUE)</f>
        <v>120989</v>
      </c>
      <c r="C245" s="78">
        <f>VLOOKUP($A245,'Published Daily Data'!$B:$AU,MATCH(C$1,'Published Daily Data'!$B$1:$AU$1,0),TRUE)</f>
        <v>125489</v>
      </c>
      <c r="D245" s="78">
        <f>VLOOKUP($A245,'Published Daily Data'!$B:$AU,MATCH(D$1,'Published Daily Data'!$B$1:$AU$1,0),TRUE)</f>
        <v>191532</v>
      </c>
      <c r="E245" s="78">
        <f>VLOOKUP($A245,'Published Daily Data'!$B:$AU,MATCH(E$1,'Published Daily Data'!$B$1:$AU$1,0),TRUE)</f>
        <v>69451</v>
      </c>
      <c r="F245" s="78">
        <f>VLOOKUP($A245,'Published Daily Data'!$B:$AU,MATCH(F$1,'Published Daily Data'!$B$1:$AU$1,0),TRUE)</f>
        <v>11275</v>
      </c>
      <c r="G245" s="78">
        <f>VLOOKUP($A245,'Published Daily Data'!$B:$AU,MATCH(G$1,'Published Daily Data'!$B$1:$AU$1,0),TRUE)</f>
        <v>68564</v>
      </c>
      <c r="H245" s="78">
        <f>VLOOKUP($A245,'Published Daily Data'!$B:$AU,MATCH(H$1,'Published Daily Data'!$B$1:$AU$1,0),TRUE)</f>
        <v>94489</v>
      </c>
      <c r="I245" s="78">
        <f>VLOOKUP($A245,'Published Daily Data'!$B:$AU,MATCH(I$1,'Published Daily Data'!$B$1:$AU$1,0),TRUE)</f>
        <v>0</v>
      </c>
      <c r="J245" s="78">
        <f>VLOOKUP($A245,'Published Daily Data'!$B:$AU,MATCH(J$1,'Published Daily Data'!$B$1:$AU$1,0),TRUE)</f>
        <v>0</v>
      </c>
      <c r="K245" s="78">
        <f>VLOOKUP($A245,'Published Daily Data'!$B:$AU,MATCH(K$1,'Published Daily Data'!$B$1:$AU$1,0),TRUE)</f>
        <v>631</v>
      </c>
      <c r="L245" s="78">
        <f>VLOOKUP($A245,'Published Daily Data'!$B:$AU,MATCH(L$1,'Published Daily Data'!$B$1:$AU$1,0),TRUE)</f>
        <v>0</v>
      </c>
      <c r="M245" s="78">
        <f>VLOOKUP($A245,'Published Daily Data'!$B:$AU,MATCH(M$1,'Published Daily Data'!$B$1:$AU$1,0),TRUE)</f>
        <v>13564</v>
      </c>
      <c r="N245" s="78">
        <f>VLOOKUP($A245,'Published Daily Data'!$B:$AU,MATCH(N$1,'Published Daily Data'!$B$1:$AU$1,0),TRUE)</f>
        <v>-102</v>
      </c>
      <c r="O245" s="78">
        <f>VLOOKUP($A245,'Published Daily Data'!$B:$AU,MATCH(O$1,'Published Daily Data'!$B$1:$AU$1,0),TRUE)</f>
        <v>3343</v>
      </c>
      <c r="P245" s="78">
        <f>VLOOKUP($A245,'Published Daily Data'!$B:$AU,MATCH(P$1,'Published Daily Data'!$B$1:$AU$1,0),TRUE)</f>
        <v>0</v>
      </c>
      <c r="Q245" s="78">
        <f>VLOOKUP($A245,'Published Daily Data'!$B:$AU,MATCH(Q$1,'Published Daily Data'!$B$1:$AU$1,0),TRUE)</f>
        <v>-232</v>
      </c>
      <c r="R245" s="78">
        <f>VLOOKUP($A245,'Published Daily Data'!$B:$AU,MATCH(R$1,'Published Daily Data'!$B$1:$AU$1,0),TRUE)</f>
        <v>0</v>
      </c>
      <c r="S245" s="78">
        <f>VLOOKUP($A245,'Published Daily Data'!$B:$AU,MATCH(S$1,'Published Daily Data'!$B$1:$AU$1,0),TRUE)</f>
        <v>0</v>
      </c>
      <c r="T245" s="78">
        <f>VLOOKUP($A245,'Published Daily Data'!$B:$AU,MATCH(T$1,'Published Daily Data'!$B$1:$AU$1,0),TRUE)</f>
        <v>0</v>
      </c>
      <c r="U245" s="78">
        <f>VLOOKUP($A245,'Published Daily Data'!$B:$AU,MATCH(U$1,'Published Daily Data'!$B$1:$AU$1,0),TRUE)</f>
        <v>0</v>
      </c>
      <c r="V245" s="78">
        <f>VLOOKUP($A245,'Published Daily Data'!$B:$AU,MATCH(V$1,'Published Daily Data'!$B$1:$AU$1,0),TRUE)</f>
        <v>89086</v>
      </c>
      <c r="W245" s="78">
        <f>VLOOKUP($A245,'Published Daily Data'!$B:$AU,MATCH(W$1,'Published Daily Data'!$B$1:$AU$1,0),TRUE)</f>
        <v>11725</v>
      </c>
      <c r="X245" s="78">
        <f>VLOOKUP($A245,'Published Daily Data'!$B:$AU,MATCH(X$1,'Published Daily Data'!$B$1:$AU$1,0),TRUE)</f>
        <v>-8047</v>
      </c>
      <c r="Y245" s="78">
        <f>VLOOKUP($A245,'Published Daily Data'!$B:$AU,MATCH(Y$1,'Published Daily Data'!$B$1:$AU$1,0),TRUE)</f>
        <v>-13322</v>
      </c>
      <c r="Z245" s="78">
        <f>VLOOKUP($A245,'Published Daily Data'!$B:$AU,MATCH(Z$1,'Published Daily Data'!$B$1:$AU$1,0),TRUE)</f>
        <v>0</v>
      </c>
      <c r="AA245" s="78">
        <f>VLOOKUP($A245,'Published Daily Data'!$B:$AU,MATCH(AA$1,'Published Daily Data'!$B$1:$AU$1,0),TRUE)</f>
        <v>0</v>
      </c>
      <c r="AB245" s="78">
        <f>VLOOKUP($A245,'Published Daily Data'!$B:$AU,MATCH(AB$1,'Published Daily Data'!$B$1:$AU$1,0),TRUE)</f>
        <v>-185</v>
      </c>
      <c r="AC245" s="78">
        <f>VLOOKUP($A245,'Published Daily Data'!$B:$AU,MATCH(AC$1,'Published Daily Data'!$B$1:$AU$1,0),TRUE)</f>
        <v>-9806</v>
      </c>
      <c r="AD245" s="88">
        <f>VLOOKUP($A245,'Published Daily Data'!$B:$AU,MATCH(AD$1,'Published Daily Data'!$B$1:$AU$1,0),TRUE)</f>
        <v>11686.738647516664</v>
      </c>
      <c r="AE245" s="88">
        <f>VLOOKUP($A245,'Published Daily Data'!$B:$AU,MATCH(AE$1,'Published Daily Data'!$B$1:$AU$1,0),TRUE)</f>
        <v>26959.597203465433</v>
      </c>
      <c r="AF245" s="88">
        <f>VLOOKUP($A245,'Published Daily Data'!$B:$AU,MATCH(AF$1,'Published Daily Data'!$B$1:$AU$1,0),TRUE)</f>
        <v>0</v>
      </c>
      <c r="AG245" s="88">
        <f>VLOOKUP($A245,'Published Daily Data'!$B:$AU,MATCH(AG$1,'Published Daily Data'!$B$1:$AU$1,0),TRUE)</f>
        <v>436.68058329447291</v>
      </c>
      <c r="AH245" s="88">
        <f>VLOOKUP($A245,'Published Daily Data'!$B:$BV,MATCH(AH$1,'Published Daily Data'!$B$1:$BV$1,0),TRUE)</f>
        <v>39083.016434276571</v>
      </c>
      <c r="AI245" s="88">
        <f>VLOOKUP($A245,'Published Daily Data'!$B:$AU,MATCH(AI$1,'Published Daily Data'!$B$1:$AU$1,0),TRUE)</f>
        <v>15860.282107794752</v>
      </c>
      <c r="AJ245" s="88">
        <f>-VLOOKUP($A245,'Published Daily Data'!$B:$AU,MATCH(AJ$1,'Published Daily Data'!$B$1:$AU$1,0),TRUE)</f>
        <v>-26019.926301979871</v>
      </c>
      <c r="AK245" s="88">
        <f>VLOOKUP($A245,'Published Daily Data'!$B:$AU,MATCH(AK$1,'Published Daily Data'!$B$1:$AU$1,0),TRUE)</f>
        <v>28923.372240091452</v>
      </c>
      <c r="AL245" s="88">
        <f>VLOOKUP($A245,'Published Daily Data'!$B:$AU,MATCH(AL$1,'Published Daily Data'!$B$1:$AU$1,0),TRUE)</f>
        <v>194577</v>
      </c>
      <c r="AM245" s="88">
        <f>VLOOKUP($A245,'Published Daily Data'!$B:$AU,MATCH(AM$1,'Published Daily Data'!$B$1:$AU$1,0),TRUE)</f>
        <v>125126</v>
      </c>
      <c r="AN245" s="79">
        <f>VLOOKUP($A245,'Published Daily Data'!$B:$AU,MATCH(AN$1,'Published Daily Data'!$B$1:$AU$1,0),TRUE)</f>
        <v>0.4428231481178907</v>
      </c>
      <c r="AO245" s="79">
        <f>VLOOKUP($A245,'Published Daily Data'!$B:$AU,MATCH(AO$1,'Published Daily Data'!$B$1:$AU$1,0),TRUE)</f>
        <v>0.50960667573446294</v>
      </c>
      <c r="AP245" s="79"/>
    </row>
    <row r="246" spans="1:42" x14ac:dyDescent="0.25">
      <c r="A246" s="87">
        <f t="shared" si="4"/>
        <v>45843</v>
      </c>
      <c r="B246" s="78">
        <f>VLOOKUP($A246,'Published Daily Data'!$B:$AU,MATCH(B$1,'Published Daily Data'!$B$1:$AU$1,0),TRUE)</f>
        <v>127842</v>
      </c>
      <c r="C246" s="78">
        <f>VLOOKUP($A246,'Published Daily Data'!$B:$AU,MATCH(C$1,'Published Daily Data'!$B$1:$AU$1,0),TRUE)</f>
        <v>129908</v>
      </c>
      <c r="D246" s="78">
        <f>VLOOKUP($A246,'Published Daily Data'!$B:$AU,MATCH(D$1,'Published Daily Data'!$B$1:$AU$1,0),TRUE)</f>
        <v>196327</v>
      </c>
      <c r="E246" s="78">
        <f>VLOOKUP($A246,'Published Daily Data'!$B:$AU,MATCH(E$1,'Published Daily Data'!$B$1:$AU$1,0),TRUE)</f>
        <v>69626</v>
      </c>
      <c r="F246" s="78">
        <f>VLOOKUP($A246,'Published Daily Data'!$B:$AU,MATCH(F$1,'Published Daily Data'!$B$1:$AU$1,0),TRUE)</f>
        <v>13038</v>
      </c>
      <c r="G246" s="78">
        <f>VLOOKUP($A246,'Published Daily Data'!$B:$AU,MATCH(G$1,'Published Daily Data'!$B$1:$AU$1,0),TRUE)</f>
        <v>73346</v>
      </c>
      <c r="H246" s="78">
        <f>VLOOKUP($A246,'Published Daily Data'!$B:$AU,MATCH(H$1,'Published Daily Data'!$B$1:$AU$1,0),TRUE)</f>
        <v>94580</v>
      </c>
      <c r="I246" s="78">
        <f>VLOOKUP($A246,'Published Daily Data'!$B:$AU,MATCH(I$1,'Published Daily Data'!$B$1:$AU$1,0),TRUE)</f>
        <v>0</v>
      </c>
      <c r="J246" s="78">
        <f>VLOOKUP($A246,'Published Daily Data'!$B:$AU,MATCH(J$1,'Published Daily Data'!$B$1:$AU$1,0),TRUE)</f>
        <v>0</v>
      </c>
      <c r="K246" s="78">
        <f>VLOOKUP($A246,'Published Daily Data'!$B:$AU,MATCH(K$1,'Published Daily Data'!$B$1:$AU$1,0),TRUE)</f>
        <v>1331</v>
      </c>
      <c r="L246" s="78">
        <f>VLOOKUP($A246,'Published Daily Data'!$B:$AU,MATCH(L$1,'Published Daily Data'!$B$1:$AU$1,0),TRUE)</f>
        <v>0</v>
      </c>
      <c r="M246" s="78">
        <f>VLOOKUP($A246,'Published Daily Data'!$B:$AU,MATCH(M$1,'Published Daily Data'!$B$1:$AU$1,0),TRUE)</f>
        <v>13033</v>
      </c>
      <c r="N246" s="78">
        <f>VLOOKUP($A246,'Published Daily Data'!$B:$AU,MATCH(N$1,'Published Daily Data'!$B$1:$AU$1,0),TRUE)</f>
        <v>-242</v>
      </c>
      <c r="O246" s="78">
        <f>VLOOKUP($A246,'Published Daily Data'!$B:$AU,MATCH(O$1,'Published Daily Data'!$B$1:$AU$1,0),TRUE)</f>
        <v>1414</v>
      </c>
      <c r="P246" s="78">
        <f>VLOOKUP($A246,'Published Daily Data'!$B:$AU,MATCH(P$1,'Published Daily Data'!$B$1:$AU$1,0),TRUE)</f>
        <v>0</v>
      </c>
      <c r="Q246" s="78">
        <f>VLOOKUP($A246,'Published Daily Data'!$B:$AU,MATCH(Q$1,'Published Daily Data'!$B$1:$AU$1,0),TRUE)</f>
        <v>-173</v>
      </c>
      <c r="R246" s="78">
        <f>VLOOKUP($A246,'Published Daily Data'!$B:$AU,MATCH(R$1,'Published Daily Data'!$B$1:$AU$1,0),TRUE)</f>
        <v>0</v>
      </c>
      <c r="S246" s="78">
        <f>VLOOKUP($A246,'Published Daily Data'!$B:$AU,MATCH(S$1,'Published Daily Data'!$B$1:$AU$1,0),TRUE)</f>
        <v>0</v>
      </c>
      <c r="T246" s="78">
        <f>VLOOKUP($A246,'Published Daily Data'!$B:$AU,MATCH(T$1,'Published Daily Data'!$B$1:$AU$1,0),TRUE)</f>
        <v>0</v>
      </c>
      <c r="U246" s="78">
        <f>VLOOKUP($A246,'Published Daily Data'!$B:$AU,MATCH(U$1,'Published Daily Data'!$B$1:$AU$1,0),TRUE)</f>
        <v>0</v>
      </c>
      <c r="V246" s="78">
        <f>VLOOKUP($A246,'Published Daily Data'!$B:$AU,MATCH(V$1,'Published Daily Data'!$B$1:$AU$1,0),TRUE)</f>
        <v>90222</v>
      </c>
      <c r="W246" s="78">
        <f>VLOOKUP($A246,'Published Daily Data'!$B:$AU,MATCH(W$1,'Published Daily Data'!$B$1:$AU$1,0),TRUE)</f>
        <v>8142</v>
      </c>
      <c r="X246" s="78">
        <f>VLOOKUP($A246,'Published Daily Data'!$B:$AU,MATCH(X$1,'Published Daily Data'!$B$1:$AU$1,0),TRUE)</f>
        <v>-9322</v>
      </c>
      <c r="Y246" s="78">
        <f>VLOOKUP($A246,'Published Daily Data'!$B:$AU,MATCH(Y$1,'Published Daily Data'!$B$1:$AU$1,0),TRUE)</f>
        <v>-13655</v>
      </c>
      <c r="Z246" s="78">
        <f>VLOOKUP($A246,'Published Daily Data'!$B:$AU,MATCH(Z$1,'Published Daily Data'!$B$1:$AU$1,0),TRUE)</f>
        <v>0</v>
      </c>
      <c r="AA246" s="78">
        <f>VLOOKUP($A246,'Published Daily Data'!$B:$AU,MATCH(AA$1,'Published Daily Data'!$B$1:$AU$1,0),TRUE)</f>
        <v>0</v>
      </c>
      <c r="AB246" s="78">
        <f>VLOOKUP($A246,'Published Daily Data'!$B:$AU,MATCH(AB$1,'Published Daily Data'!$B$1:$AU$1,0),TRUE)</f>
        <v>4883</v>
      </c>
      <c r="AC246" s="78">
        <f>VLOOKUP($A246,'Published Daily Data'!$B:$AU,MATCH(AC$1,'Published Daily Data'!$B$1:$AU$1,0),TRUE)</f>
        <v>-10644</v>
      </c>
      <c r="AD246" s="88">
        <f>VLOOKUP($A246,'Published Daily Data'!$B:$AU,MATCH(AD$1,'Published Daily Data'!$B$1:$AU$1,0),TRUE)</f>
        <v>13500.66293751579</v>
      </c>
      <c r="AE246" s="88">
        <f>VLOOKUP($A246,'Published Daily Data'!$B:$AU,MATCH(AE$1,'Published Daily Data'!$B$1:$AU$1,0),TRUE)</f>
        <v>28750.321214391359</v>
      </c>
      <c r="AF246" s="88">
        <f>VLOOKUP($A246,'Published Daily Data'!$B:$AU,MATCH(AF$1,'Published Daily Data'!$B$1:$AU$1,0),TRUE)</f>
        <v>0</v>
      </c>
      <c r="AG246" s="88">
        <f>VLOOKUP($A246,'Published Daily Data'!$B:$AU,MATCH(AG$1,'Published Daily Data'!$B$1:$AU$1,0),TRUE)</f>
        <v>429.61684536462809</v>
      </c>
      <c r="AH246" s="88">
        <f>VLOOKUP($A246,'Published Daily Data'!$B:$BV,MATCH(AH$1,'Published Daily Data'!$B$1:$BV$1,0),TRUE)</f>
        <v>42680.60099727178</v>
      </c>
      <c r="AI246" s="88">
        <f>VLOOKUP($A246,'Published Daily Data'!$B:$AU,MATCH(AI$1,'Published Daily Data'!$B$1:$AU$1,0),TRUE)</f>
        <v>16502.826193896526</v>
      </c>
      <c r="AJ246" s="88">
        <f>-VLOOKUP($A246,'Published Daily Data'!$B:$AU,MATCH(AJ$1,'Published Daily Data'!$B$1:$AU$1,0),TRUE)</f>
        <v>-27450.71131397082</v>
      </c>
      <c r="AK246" s="88">
        <f>VLOOKUP($A246,'Published Daily Data'!$B:$AU,MATCH(AK$1,'Published Daily Data'!$B$1:$AU$1,0),TRUE)</f>
        <v>31732.715877197497</v>
      </c>
      <c r="AL246" s="88">
        <f>VLOOKUP($A246,'Published Daily Data'!$B:$AU,MATCH(AL$1,'Published Daily Data'!$B$1:$AU$1,0),TRUE)</f>
        <v>199266</v>
      </c>
      <c r="AM246" s="88">
        <f>VLOOKUP($A246,'Published Daily Data'!$B:$AU,MATCH(AM$1,'Published Daily Data'!$B$1:$AU$1,0),TRUE)</f>
        <v>129640</v>
      </c>
      <c r="AN246" s="79">
        <f>VLOOKUP($A246,'Published Daily Data'!$B:$AU,MATCH(AN$1,'Published Daily Data'!$B$1:$AU$1,0),TRUE)</f>
        <v>0.47220552713762159</v>
      </c>
      <c r="AO246" s="79">
        <f>VLOOKUP($A246,'Published Daily Data'!$B:$AU,MATCH(AO$1,'Published Daily Data'!$B$1:$AU$1,0),TRUE)</f>
        <v>0.53963730389684617</v>
      </c>
      <c r="AP246" s="79"/>
    </row>
    <row r="247" spans="1:42" x14ac:dyDescent="0.25">
      <c r="A247" s="87">
        <f t="shared" si="4"/>
        <v>45844</v>
      </c>
      <c r="B247" s="78">
        <f>VLOOKUP($A247,'Published Daily Data'!$B:$AU,MATCH(B$1,'Published Daily Data'!$B$1:$AU$1,0),TRUE)</f>
        <v>130877</v>
      </c>
      <c r="C247" s="78">
        <f>VLOOKUP($A247,'Published Daily Data'!$B:$AU,MATCH(C$1,'Published Daily Data'!$B$1:$AU$1,0),TRUE)</f>
        <v>133412</v>
      </c>
      <c r="D247" s="78">
        <f>VLOOKUP($A247,'Published Daily Data'!$B:$AU,MATCH(D$1,'Published Daily Data'!$B$1:$AU$1,0),TRUE)</f>
        <v>197843</v>
      </c>
      <c r="E247" s="78">
        <f>VLOOKUP($A247,'Published Daily Data'!$B:$AU,MATCH(E$1,'Published Daily Data'!$B$1:$AU$1,0),TRUE)</f>
        <v>0</v>
      </c>
      <c r="F247" s="78">
        <f>VLOOKUP($A247,'Published Daily Data'!$B:$AU,MATCH(F$1,'Published Daily Data'!$B$1:$AU$1,0),TRUE)</f>
        <v>14269</v>
      </c>
      <c r="G247" s="78">
        <f>VLOOKUP($A247,'Published Daily Data'!$B:$AU,MATCH(G$1,'Published Daily Data'!$B$1:$AU$1,0),TRUE)</f>
        <v>73099</v>
      </c>
      <c r="H247" s="78">
        <f>VLOOKUP($A247,'Published Daily Data'!$B:$AU,MATCH(H$1,'Published Daily Data'!$B$1:$AU$1,0),TRUE)</f>
        <v>94795</v>
      </c>
      <c r="I247" s="78">
        <f>VLOOKUP($A247,'Published Daily Data'!$B:$AU,MATCH(I$1,'Published Daily Data'!$B$1:$AU$1,0),TRUE)</f>
        <v>0</v>
      </c>
      <c r="J247" s="78">
        <f>VLOOKUP($A247,'Published Daily Data'!$B:$AU,MATCH(J$1,'Published Daily Data'!$B$1:$AU$1,0),TRUE)</f>
        <v>0</v>
      </c>
      <c r="K247" s="78">
        <f>VLOOKUP($A247,'Published Daily Data'!$B:$AU,MATCH(K$1,'Published Daily Data'!$B$1:$AU$1,0),TRUE)</f>
        <v>1693</v>
      </c>
      <c r="L247" s="78">
        <f>VLOOKUP($A247,'Published Daily Data'!$B:$AU,MATCH(L$1,'Published Daily Data'!$B$1:$AU$1,0),TRUE)</f>
        <v>0</v>
      </c>
      <c r="M247" s="78">
        <f>VLOOKUP($A247,'Published Daily Data'!$B:$AU,MATCH(M$1,'Published Daily Data'!$B$1:$AU$1,0),TRUE)</f>
        <v>13240</v>
      </c>
      <c r="N247" s="78">
        <f>VLOOKUP($A247,'Published Daily Data'!$B:$AU,MATCH(N$1,'Published Daily Data'!$B$1:$AU$1,0),TRUE)</f>
        <v>-197</v>
      </c>
      <c r="O247" s="78">
        <f>VLOOKUP($A247,'Published Daily Data'!$B:$AU,MATCH(O$1,'Published Daily Data'!$B$1:$AU$1,0),TRUE)</f>
        <v>1178</v>
      </c>
      <c r="P247" s="78">
        <f>VLOOKUP($A247,'Published Daily Data'!$B:$AU,MATCH(P$1,'Published Daily Data'!$B$1:$AU$1,0),TRUE)</f>
        <v>0</v>
      </c>
      <c r="Q247" s="78">
        <f>VLOOKUP($A247,'Published Daily Data'!$B:$AU,MATCH(Q$1,'Published Daily Data'!$B$1:$AU$1,0),TRUE)</f>
        <v>-234</v>
      </c>
      <c r="R247" s="78">
        <f>VLOOKUP($A247,'Published Daily Data'!$B:$AU,MATCH(R$1,'Published Daily Data'!$B$1:$AU$1,0),TRUE)</f>
        <v>0</v>
      </c>
      <c r="S247" s="78">
        <f>VLOOKUP($A247,'Published Daily Data'!$B:$AU,MATCH(S$1,'Published Daily Data'!$B$1:$AU$1,0),TRUE)</f>
        <v>0</v>
      </c>
      <c r="T247" s="78">
        <f>VLOOKUP($A247,'Published Daily Data'!$B:$AU,MATCH(T$1,'Published Daily Data'!$B$1:$AU$1,0),TRUE)</f>
        <v>0</v>
      </c>
      <c r="U247" s="78">
        <f>VLOOKUP($A247,'Published Daily Data'!$B:$AU,MATCH(U$1,'Published Daily Data'!$B$1:$AU$1,0),TRUE)</f>
        <v>0</v>
      </c>
      <c r="V247" s="78">
        <f>VLOOKUP($A247,'Published Daily Data'!$B:$AU,MATCH(V$1,'Published Daily Data'!$B$1:$AU$1,0),TRUE)</f>
        <v>89987</v>
      </c>
      <c r="W247" s="78">
        <f>VLOOKUP($A247,'Published Daily Data'!$B:$AU,MATCH(W$1,'Published Daily Data'!$B$1:$AU$1,0),TRUE)</f>
        <v>6811</v>
      </c>
      <c r="X247" s="78">
        <f>VLOOKUP($A247,'Published Daily Data'!$B:$AU,MATCH(X$1,'Published Daily Data'!$B$1:$AU$1,0),TRUE)</f>
        <v>-7422</v>
      </c>
      <c r="Y247" s="78">
        <f>VLOOKUP($A247,'Published Daily Data'!$B:$AU,MATCH(Y$1,'Published Daily Data'!$B$1:$AU$1,0),TRUE)</f>
        <v>-13668</v>
      </c>
      <c r="Z247" s="78">
        <f>VLOOKUP($A247,'Published Daily Data'!$B:$AU,MATCH(Z$1,'Published Daily Data'!$B$1:$AU$1,0),TRUE)</f>
        <v>0</v>
      </c>
      <c r="AA247" s="78">
        <f>VLOOKUP($A247,'Published Daily Data'!$B:$AU,MATCH(AA$1,'Published Daily Data'!$B$1:$AU$1,0),TRUE)</f>
        <v>0</v>
      </c>
      <c r="AB247" s="78">
        <f>VLOOKUP($A247,'Published Daily Data'!$B:$AU,MATCH(AB$1,'Published Daily Data'!$B$1:$AU$1,0),TRUE)</f>
        <v>748</v>
      </c>
      <c r="AC247" s="78">
        <f>VLOOKUP($A247,'Published Daily Data'!$B:$AU,MATCH(AC$1,'Published Daily Data'!$B$1:$AU$1,0),TRUE)</f>
        <v>-9075</v>
      </c>
      <c r="AD247" s="88">
        <f>VLOOKUP($A247,'Published Daily Data'!$B:$AU,MATCH(AD$1,'Published Daily Data'!$B$1:$AU$1,0),TRUE)</f>
        <v>14790.846032503323</v>
      </c>
      <c r="AE247" s="88">
        <f>VLOOKUP($A247,'Published Daily Data'!$B:$AU,MATCH(AE$1,'Published Daily Data'!$B$1:$AU$1,0),TRUE)</f>
        <v>28631.488415284959</v>
      </c>
      <c r="AF247" s="88">
        <f>VLOOKUP($A247,'Published Daily Data'!$B:$AU,MATCH(AF$1,'Published Daily Data'!$B$1:$AU$1,0),TRUE)</f>
        <v>0</v>
      </c>
      <c r="AG247" s="88">
        <f>VLOOKUP($A247,'Published Daily Data'!$B:$AU,MATCH(AG$1,'Published Daily Data'!$B$1:$AU$1,0),TRUE)</f>
        <v>431.18487339646862</v>
      </c>
      <c r="AH247" s="88">
        <f>VLOOKUP($A247,'Published Daily Data'!$B:$BV,MATCH(AH$1,'Published Daily Data'!$B$1:$BV$1,0),TRUE)</f>
        <v>43853.519321184736</v>
      </c>
      <c r="AI247" s="88">
        <f>VLOOKUP($A247,'Published Daily Data'!$B:$AU,MATCH(AI$1,'Published Daily Data'!$B$1:$AU$1,0),TRUE)</f>
        <v>16690.599074039354</v>
      </c>
      <c r="AJ247" s="88">
        <f>-VLOOKUP($A247,'Published Daily Data'!$B:$AU,MATCH(AJ$1,'Published Daily Data'!$B$1:$AU$1,0),TRUE)</f>
        <v>-27143.975555330027</v>
      </c>
      <c r="AK247" s="88">
        <f>VLOOKUP($A247,'Published Daily Data'!$B:$AU,MATCH(AK$1,'Published Daily Data'!$B$1:$AU$1,0),TRUE)</f>
        <v>33400.14283989407</v>
      </c>
      <c r="AL247" s="88">
        <f>VLOOKUP($A247,'Published Daily Data'!$B:$AU,MATCH(AL$1,'Published Daily Data'!$B$1:$AU$1,0),TRUE)</f>
        <v>200662</v>
      </c>
      <c r="AM247" s="88">
        <f>VLOOKUP($A247,'Published Daily Data'!$B:$AU,MATCH(AM$1,'Published Daily Data'!$B$1:$AU$1,0),TRUE)</f>
        <v>133281</v>
      </c>
      <c r="AN247" s="79">
        <f>VLOOKUP($A247,'Published Daily Data'!$B:$AU,MATCH(AN$1,'Published Daily Data'!$B$1:$AU$1,0),TRUE)</f>
        <v>0.48180694783202743</v>
      </c>
      <c r="AO247" s="79">
        <f>VLOOKUP($A247,'Published Daily Data'!$B:$AU,MATCH(AO$1,'Published Daily Data'!$B$1:$AU$1,0),TRUE)</f>
        <v>0.55247651884129967</v>
      </c>
      <c r="AP247" s="79"/>
    </row>
    <row r="248" spans="1:42" x14ac:dyDescent="0.25">
      <c r="A248" s="87">
        <f t="shared" si="4"/>
        <v>45845</v>
      </c>
      <c r="B248" s="78">
        <f>VLOOKUP($A248,'Published Daily Data'!$B:$AU,MATCH(B$1,'Published Daily Data'!$B$1:$AU$1,0),TRUE)</f>
        <v>142980</v>
      </c>
      <c r="C248" s="78">
        <f>VLOOKUP($A248,'Published Daily Data'!$B:$AU,MATCH(C$1,'Published Daily Data'!$B$1:$AU$1,0),TRUE)</f>
        <v>146138</v>
      </c>
      <c r="D248" s="78">
        <f>VLOOKUP($A248,'Published Daily Data'!$B:$AU,MATCH(D$1,'Published Daily Data'!$B$1:$AU$1,0),TRUE)</f>
        <v>205145</v>
      </c>
      <c r="E248" s="78">
        <f>VLOOKUP($A248,'Published Daily Data'!$B:$AU,MATCH(E$1,'Published Daily Data'!$B$1:$AU$1,0),TRUE)</f>
        <v>62344</v>
      </c>
      <c r="F248" s="78">
        <f>VLOOKUP($A248,'Published Daily Data'!$B:$AU,MATCH(F$1,'Published Daily Data'!$B$1:$AU$1,0),TRUE)</f>
        <v>16448</v>
      </c>
      <c r="G248" s="78">
        <f>VLOOKUP($A248,'Published Daily Data'!$B:$AU,MATCH(G$1,'Published Daily Data'!$B$1:$AU$1,0),TRUE)</f>
        <v>78010</v>
      </c>
      <c r="H248" s="78">
        <f>VLOOKUP($A248,'Published Daily Data'!$B:$AU,MATCH(H$1,'Published Daily Data'!$B$1:$AU$1,0),TRUE)</f>
        <v>94347</v>
      </c>
      <c r="I248" s="78">
        <f>VLOOKUP($A248,'Published Daily Data'!$B:$AU,MATCH(I$1,'Published Daily Data'!$B$1:$AU$1,0),TRUE)</f>
        <v>0</v>
      </c>
      <c r="J248" s="78">
        <f>VLOOKUP($A248,'Published Daily Data'!$B:$AU,MATCH(J$1,'Published Daily Data'!$B$1:$AU$1,0),TRUE)</f>
        <v>0</v>
      </c>
      <c r="K248" s="78">
        <f>VLOOKUP($A248,'Published Daily Data'!$B:$AU,MATCH(K$1,'Published Daily Data'!$B$1:$AU$1,0),TRUE)</f>
        <v>1449</v>
      </c>
      <c r="L248" s="78">
        <f>VLOOKUP($A248,'Published Daily Data'!$B:$AU,MATCH(L$1,'Published Daily Data'!$B$1:$AU$1,0),TRUE)</f>
        <v>0</v>
      </c>
      <c r="M248" s="78">
        <f>VLOOKUP($A248,'Published Daily Data'!$B:$AU,MATCH(M$1,'Published Daily Data'!$B$1:$AU$1,0),TRUE)</f>
        <v>13383</v>
      </c>
      <c r="N248" s="78">
        <f>VLOOKUP($A248,'Published Daily Data'!$B:$AU,MATCH(N$1,'Published Daily Data'!$B$1:$AU$1,0),TRUE)</f>
        <v>-213</v>
      </c>
      <c r="O248" s="78">
        <f>VLOOKUP($A248,'Published Daily Data'!$B:$AU,MATCH(O$1,'Published Daily Data'!$B$1:$AU$1,0),TRUE)</f>
        <v>1859</v>
      </c>
      <c r="P248" s="78">
        <f>VLOOKUP($A248,'Published Daily Data'!$B:$AU,MATCH(P$1,'Published Daily Data'!$B$1:$AU$1,0),TRUE)</f>
        <v>0</v>
      </c>
      <c r="Q248" s="78">
        <f>VLOOKUP($A248,'Published Daily Data'!$B:$AU,MATCH(Q$1,'Published Daily Data'!$B$1:$AU$1,0),TRUE)</f>
        <v>-138</v>
      </c>
      <c r="R248" s="78">
        <f>VLOOKUP($A248,'Published Daily Data'!$B:$AU,MATCH(R$1,'Published Daily Data'!$B$1:$AU$1,0),TRUE)</f>
        <v>0</v>
      </c>
      <c r="S248" s="78">
        <f>VLOOKUP($A248,'Published Daily Data'!$B:$AU,MATCH(S$1,'Published Daily Data'!$B$1:$AU$1,0),TRUE)</f>
        <v>0</v>
      </c>
      <c r="T248" s="78">
        <f>VLOOKUP($A248,'Published Daily Data'!$B:$AU,MATCH(T$1,'Published Daily Data'!$B$1:$AU$1,0),TRUE)</f>
        <v>0</v>
      </c>
      <c r="U248" s="78">
        <f>VLOOKUP($A248,'Published Daily Data'!$B:$AU,MATCH(U$1,'Published Daily Data'!$B$1:$AU$1,0),TRUE)</f>
        <v>0</v>
      </c>
      <c r="V248" s="78">
        <f>VLOOKUP($A248,'Published Daily Data'!$B:$AU,MATCH(V$1,'Published Daily Data'!$B$1:$AU$1,0),TRUE)</f>
        <v>93938</v>
      </c>
      <c r="W248" s="78">
        <f>VLOOKUP($A248,'Published Daily Data'!$B:$AU,MATCH(W$1,'Published Daily Data'!$B$1:$AU$1,0),TRUE)</f>
        <v>6050</v>
      </c>
      <c r="X248" s="78">
        <f>VLOOKUP($A248,'Published Daily Data'!$B:$AU,MATCH(X$1,'Published Daily Data'!$B$1:$AU$1,0),TRUE)</f>
        <v>-10543</v>
      </c>
      <c r="Y248" s="78">
        <f>VLOOKUP($A248,'Published Daily Data'!$B:$AU,MATCH(Y$1,'Published Daily Data'!$B$1:$AU$1,0),TRUE)</f>
        <v>-14876</v>
      </c>
      <c r="Z248" s="78">
        <f>VLOOKUP($A248,'Published Daily Data'!$B:$AU,MATCH(Z$1,'Published Daily Data'!$B$1:$AU$1,0),TRUE)</f>
        <v>0</v>
      </c>
      <c r="AA248" s="78">
        <f>VLOOKUP($A248,'Published Daily Data'!$B:$AU,MATCH(AA$1,'Published Daily Data'!$B$1:$AU$1,0),TRUE)</f>
        <v>0</v>
      </c>
      <c r="AB248" s="78">
        <f>VLOOKUP($A248,'Published Daily Data'!$B:$AU,MATCH(AB$1,'Published Daily Data'!$B$1:$AU$1,0),TRUE)</f>
        <v>-1227</v>
      </c>
      <c r="AC248" s="78">
        <f>VLOOKUP($A248,'Published Daily Data'!$B:$AU,MATCH(AC$1,'Published Daily Data'!$B$1:$AU$1,0),TRUE)</f>
        <v>-10994</v>
      </c>
      <c r="AD248" s="88">
        <f>VLOOKUP($A248,'Published Daily Data'!$B:$AU,MATCH(AD$1,'Published Daily Data'!$B$1:$AU$1,0),TRUE)</f>
        <v>17063.413771396165</v>
      </c>
      <c r="AE248" s="88">
        <f>VLOOKUP($A248,'Published Daily Data'!$B:$AU,MATCH(AE$1,'Published Daily Data'!$B$1:$AU$1,0),TRUE)</f>
        <v>30542.321651982045</v>
      </c>
      <c r="AF248" s="88">
        <f>VLOOKUP($A248,'Published Daily Data'!$B:$AU,MATCH(AF$1,'Published Daily Data'!$B$1:$AU$1,0),TRUE)</f>
        <v>0</v>
      </c>
      <c r="AG248" s="88">
        <f>VLOOKUP($A248,'Published Daily Data'!$B:$AU,MATCH(AG$1,'Published Daily Data'!$B$1:$AU$1,0),TRUE)</f>
        <v>430.97935515928572</v>
      </c>
      <c r="AH248" s="88">
        <f>VLOOKUP($A248,'Published Daily Data'!$B:$BV,MATCH(AH$1,'Published Daily Data'!$B$1:$BV$1,0),TRUE)</f>
        <v>48036.714778537498</v>
      </c>
      <c r="AI248" s="88">
        <f>VLOOKUP($A248,'Published Daily Data'!$B:$AU,MATCH(AI$1,'Published Daily Data'!$B$1:$AU$1,0),TRUE)</f>
        <v>19682.881482757424</v>
      </c>
      <c r="AJ248" s="88">
        <f>-VLOOKUP($A248,'Published Daily Data'!$B:$AU,MATCH(AJ$1,'Published Daily Data'!$B$1:$AU$1,0),TRUE)</f>
        <v>-29382.590966525728</v>
      </c>
      <c r="AK248" s="88">
        <f>VLOOKUP($A248,'Published Daily Data'!$B:$AU,MATCH(AK$1,'Published Daily Data'!$B$1:$AU$1,0),TRUE)</f>
        <v>38337.005294769202</v>
      </c>
      <c r="AL248" s="88">
        <f>VLOOKUP($A248,'Published Daily Data'!$B:$AU,MATCH(AL$1,'Published Daily Data'!$B$1:$AU$1,0),TRUE)</f>
        <v>207698</v>
      </c>
      <c r="AM248" s="88">
        <f>VLOOKUP($A248,'Published Daily Data'!$B:$AU,MATCH(AM$1,'Published Daily Data'!$B$1:$AU$1,0),TRUE)</f>
        <v>145350</v>
      </c>
      <c r="AN248" s="79">
        <f>VLOOKUP($A248,'Published Daily Data'!$B:$AU,MATCH(AN$1,'Published Daily Data'!$B$1:$AU$1,0),TRUE)</f>
        <v>0.50988792446272635</v>
      </c>
      <c r="AO248" s="79">
        <f>VLOOKUP($A248,'Published Daily Data'!$B:$AU,MATCH(AO$1,'Published Daily Data'!$B$1:$AU$1,0),TRUE)</f>
        <v>0.58148282499452408</v>
      </c>
      <c r="AP248" s="79"/>
    </row>
    <row r="249" spans="1:42" x14ac:dyDescent="0.25">
      <c r="A249" s="87">
        <f t="shared" si="4"/>
        <v>45846</v>
      </c>
      <c r="B249" s="78">
        <f>VLOOKUP($A249,'Published Daily Data'!$B:$AU,MATCH(B$1,'Published Daily Data'!$B$1:$AU$1,0),TRUE)</f>
        <v>145868</v>
      </c>
      <c r="C249" s="78">
        <f>VLOOKUP($A249,'Published Daily Data'!$B:$AU,MATCH(C$1,'Published Daily Data'!$B$1:$AU$1,0),TRUE)</f>
        <v>144312</v>
      </c>
      <c r="D249" s="78">
        <f>VLOOKUP($A249,'Published Daily Data'!$B:$AU,MATCH(D$1,'Published Daily Data'!$B$1:$AU$1,0),TRUE)</f>
        <v>210255</v>
      </c>
      <c r="E249" s="78">
        <f>VLOOKUP($A249,'Published Daily Data'!$B:$AU,MATCH(E$1,'Published Daily Data'!$B$1:$AU$1,0),TRUE)</f>
        <v>69282</v>
      </c>
      <c r="F249" s="78">
        <f>VLOOKUP($A249,'Published Daily Data'!$B:$AU,MATCH(F$1,'Published Daily Data'!$B$1:$AU$1,0),TRUE)</f>
        <v>18127</v>
      </c>
      <c r="G249" s="78">
        <f>VLOOKUP($A249,'Published Daily Data'!$B:$AU,MATCH(G$1,'Published Daily Data'!$B$1:$AU$1,0),TRUE)</f>
        <v>82837</v>
      </c>
      <c r="H249" s="78">
        <f>VLOOKUP($A249,'Published Daily Data'!$B:$AU,MATCH(H$1,'Published Daily Data'!$B$1:$AU$1,0),TRUE)</f>
        <v>94393</v>
      </c>
      <c r="I249" s="78">
        <f>VLOOKUP($A249,'Published Daily Data'!$B:$AU,MATCH(I$1,'Published Daily Data'!$B$1:$AU$1,0),TRUE)</f>
        <v>0</v>
      </c>
      <c r="J249" s="78">
        <f>VLOOKUP($A249,'Published Daily Data'!$B:$AU,MATCH(J$1,'Published Daily Data'!$B$1:$AU$1,0),TRUE)</f>
        <v>0</v>
      </c>
      <c r="K249" s="78">
        <f>VLOOKUP($A249,'Published Daily Data'!$B:$AU,MATCH(K$1,'Published Daily Data'!$B$1:$AU$1,0),TRUE)</f>
        <v>1124</v>
      </c>
      <c r="L249" s="78">
        <f>VLOOKUP($A249,'Published Daily Data'!$B:$AU,MATCH(L$1,'Published Daily Data'!$B$1:$AU$1,0),TRUE)</f>
        <v>0</v>
      </c>
      <c r="M249" s="78">
        <f>VLOOKUP($A249,'Published Daily Data'!$B:$AU,MATCH(M$1,'Published Daily Data'!$B$1:$AU$1,0),TRUE)</f>
        <v>13067</v>
      </c>
      <c r="N249" s="78">
        <f>VLOOKUP($A249,'Published Daily Data'!$B:$AU,MATCH(N$1,'Published Daily Data'!$B$1:$AU$1,0),TRUE)</f>
        <v>-472</v>
      </c>
      <c r="O249" s="78">
        <f>VLOOKUP($A249,'Published Daily Data'!$B:$AU,MATCH(O$1,'Published Daily Data'!$B$1:$AU$1,0),TRUE)</f>
        <v>1448</v>
      </c>
      <c r="P249" s="78">
        <f>VLOOKUP($A249,'Published Daily Data'!$B:$AU,MATCH(P$1,'Published Daily Data'!$B$1:$AU$1,0),TRUE)</f>
        <v>0</v>
      </c>
      <c r="Q249" s="78">
        <f>VLOOKUP($A249,'Published Daily Data'!$B:$AU,MATCH(Q$1,'Published Daily Data'!$B$1:$AU$1,0),TRUE)</f>
        <v>-269</v>
      </c>
      <c r="R249" s="78">
        <f>VLOOKUP($A249,'Published Daily Data'!$B:$AU,MATCH(R$1,'Published Daily Data'!$B$1:$AU$1,0),TRUE)</f>
        <v>0</v>
      </c>
      <c r="S249" s="78">
        <f>VLOOKUP($A249,'Published Daily Data'!$B:$AU,MATCH(S$1,'Published Daily Data'!$B$1:$AU$1,0),TRUE)</f>
        <v>0</v>
      </c>
      <c r="T249" s="78">
        <f>VLOOKUP($A249,'Published Daily Data'!$B:$AU,MATCH(T$1,'Published Daily Data'!$B$1:$AU$1,0),TRUE)</f>
        <v>0</v>
      </c>
      <c r="U249" s="78">
        <f>VLOOKUP($A249,'Published Daily Data'!$B:$AU,MATCH(U$1,'Published Daily Data'!$B$1:$AU$1,0),TRUE)</f>
        <v>0</v>
      </c>
      <c r="V249" s="78">
        <f>VLOOKUP($A249,'Published Daily Data'!$B:$AU,MATCH(V$1,'Published Daily Data'!$B$1:$AU$1,0),TRUE)</f>
        <v>100215</v>
      </c>
      <c r="W249" s="78">
        <f>VLOOKUP($A249,'Published Daily Data'!$B:$AU,MATCH(W$1,'Published Daily Data'!$B$1:$AU$1,0),TRUE)</f>
        <v>6691</v>
      </c>
      <c r="X249" s="78">
        <f>VLOOKUP($A249,'Published Daily Data'!$B:$AU,MATCH(X$1,'Published Daily Data'!$B$1:$AU$1,0),TRUE)</f>
        <v>-10443</v>
      </c>
      <c r="Y249" s="78">
        <f>VLOOKUP($A249,'Published Daily Data'!$B:$AU,MATCH(Y$1,'Published Daily Data'!$B$1:$AU$1,0),TRUE)</f>
        <v>-15045</v>
      </c>
      <c r="Z249" s="78">
        <f>VLOOKUP($A249,'Published Daily Data'!$B:$AU,MATCH(Z$1,'Published Daily Data'!$B$1:$AU$1,0),TRUE)</f>
        <v>0</v>
      </c>
      <c r="AA249" s="78">
        <f>VLOOKUP($A249,'Published Daily Data'!$B:$AU,MATCH(AA$1,'Published Daily Data'!$B$1:$AU$1,0),TRUE)</f>
        <v>0</v>
      </c>
      <c r="AB249" s="78">
        <f>VLOOKUP($A249,'Published Daily Data'!$B:$AU,MATCH(AB$1,'Published Daily Data'!$B$1:$AU$1,0),TRUE)</f>
        <v>-1051</v>
      </c>
      <c r="AC249" s="78">
        <f>VLOOKUP($A249,'Published Daily Data'!$B:$AU,MATCH(AC$1,'Published Daily Data'!$B$1:$AU$1,0),TRUE)</f>
        <v>-10442</v>
      </c>
      <c r="AD249" s="88">
        <f>VLOOKUP($A249,'Published Daily Data'!$B:$AU,MATCH(AD$1,'Published Daily Data'!$B$1:$AU$1,0),TRUE)</f>
        <v>18812.209571717838</v>
      </c>
      <c r="AE249" s="88">
        <f>VLOOKUP($A249,'Published Daily Data'!$B:$AU,MATCH(AE$1,'Published Daily Data'!$B$1:$AU$1,0),TRUE)</f>
        <v>32440.282459577553</v>
      </c>
      <c r="AF249" s="88">
        <f>VLOOKUP($A249,'Published Daily Data'!$B:$AU,MATCH(AF$1,'Published Daily Data'!$B$1:$AU$1,0),TRUE)</f>
        <v>0</v>
      </c>
      <c r="AG249" s="88">
        <f>VLOOKUP($A249,'Published Daily Data'!$B:$AU,MATCH(AG$1,'Published Daily Data'!$B$1:$AU$1,0),TRUE)</f>
        <v>427.25719153030502</v>
      </c>
      <c r="AH249" s="88">
        <f>VLOOKUP($A249,'Published Daily Data'!$B:$BV,MATCH(AH$1,'Published Daily Data'!$B$1:$BV$1,0),TRUE)</f>
        <v>51679.749222825689</v>
      </c>
      <c r="AI249" s="88">
        <f>VLOOKUP($A249,'Published Daily Data'!$B:$AU,MATCH(AI$1,'Published Daily Data'!$B$1:$AU$1,0),TRUE)</f>
        <v>19108.128825948785</v>
      </c>
      <c r="AJ249" s="88">
        <f>-VLOOKUP($A249,'Published Daily Data'!$B:$AU,MATCH(AJ$1,'Published Daily Data'!$B$1:$AU$1,0),TRUE)</f>
        <v>-31619.236451735709</v>
      </c>
      <c r="AK249" s="88">
        <f>VLOOKUP($A249,'Published Daily Data'!$B:$AU,MATCH(AK$1,'Published Daily Data'!$B$1:$AU$1,0),TRUE)</f>
        <v>39168.641597038761</v>
      </c>
      <c r="AL249" s="88">
        <f>VLOOKUP($A249,'Published Daily Data'!$B:$AU,MATCH(AL$1,'Published Daily Data'!$B$1:$AU$1,0),TRUE)</f>
        <v>213226</v>
      </c>
      <c r="AM249" s="88">
        <f>VLOOKUP($A249,'Published Daily Data'!$B:$AU,MATCH(AM$1,'Published Daily Data'!$B$1:$AU$1,0),TRUE)</f>
        <v>143301</v>
      </c>
      <c r="AN249" s="79">
        <f>VLOOKUP($A249,'Published Daily Data'!$B:$AU,MATCH(AN$1,'Published Daily Data'!$B$1:$AU$1,0),TRUE)</f>
        <v>0.53433544094822372</v>
      </c>
      <c r="AO249" s="79">
        <f>VLOOKUP($A249,'Published Daily Data'!$B:$AU,MATCH(AO$1,'Published Daily Data'!$B$1:$AU$1,0),TRUE)</f>
        <v>0.60259154254097036</v>
      </c>
      <c r="AP249" s="79"/>
    </row>
    <row r="250" spans="1:42" x14ac:dyDescent="0.25">
      <c r="A250" s="87">
        <f t="shared" si="4"/>
        <v>45847</v>
      </c>
      <c r="B250" s="78">
        <f>VLOOKUP($A250,'Published Daily Data'!$B:$AU,MATCH(B$1,'Published Daily Data'!$B$1:$AU$1,0),TRUE)</f>
        <v>151826</v>
      </c>
      <c r="C250" s="78">
        <f>VLOOKUP($A250,'Published Daily Data'!$B:$AU,MATCH(C$1,'Published Daily Data'!$B$1:$AU$1,0),TRUE)</f>
        <v>156517</v>
      </c>
      <c r="D250" s="78">
        <f>VLOOKUP($A250,'Published Daily Data'!$B:$AU,MATCH(D$1,'Published Daily Data'!$B$1:$AU$1,0),TRUE)</f>
        <v>216481</v>
      </c>
      <c r="E250" s="78">
        <f>VLOOKUP($A250,'Published Daily Data'!$B:$AU,MATCH(E$1,'Published Daily Data'!$B$1:$AU$1,0),TRUE)</f>
        <v>63282</v>
      </c>
      <c r="F250" s="78">
        <f>VLOOKUP($A250,'Published Daily Data'!$B:$AU,MATCH(F$1,'Published Daily Data'!$B$1:$AU$1,0),TRUE)</f>
        <v>17001</v>
      </c>
      <c r="G250" s="78">
        <f>VLOOKUP($A250,'Published Daily Data'!$B:$AU,MATCH(G$1,'Published Daily Data'!$B$1:$AU$1,0),TRUE)</f>
        <v>88325</v>
      </c>
      <c r="H250" s="78">
        <f>VLOOKUP($A250,'Published Daily Data'!$B:$AU,MATCH(H$1,'Published Daily Data'!$B$1:$AU$1,0),TRUE)</f>
        <v>94488</v>
      </c>
      <c r="I250" s="78">
        <f>VLOOKUP($A250,'Published Daily Data'!$B:$AU,MATCH(I$1,'Published Daily Data'!$B$1:$AU$1,0),TRUE)</f>
        <v>0</v>
      </c>
      <c r="J250" s="78">
        <f>VLOOKUP($A250,'Published Daily Data'!$B:$AU,MATCH(J$1,'Published Daily Data'!$B$1:$AU$1,0),TRUE)</f>
        <v>0</v>
      </c>
      <c r="K250" s="78">
        <f>VLOOKUP($A250,'Published Daily Data'!$B:$AU,MATCH(K$1,'Published Daily Data'!$B$1:$AU$1,0),TRUE)</f>
        <v>1859</v>
      </c>
      <c r="L250" s="78">
        <f>VLOOKUP($A250,'Published Daily Data'!$B:$AU,MATCH(L$1,'Published Daily Data'!$B$1:$AU$1,0),TRUE)</f>
        <v>0</v>
      </c>
      <c r="M250" s="78">
        <f>VLOOKUP($A250,'Published Daily Data'!$B:$AU,MATCH(M$1,'Published Daily Data'!$B$1:$AU$1,0),TRUE)</f>
        <v>13156</v>
      </c>
      <c r="N250" s="78">
        <f>VLOOKUP($A250,'Published Daily Data'!$B:$AU,MATCH(N$1,'Published Daily Data'!$B$1:$AU$1,0),TRUE)</f>
        <v>-130</v>
      </c>
      <c r="O250" s="78">
        <f>VLOOKUP($A250,'Published Daily Data'!$B:$AU,MATCH(O$1,'Published Daily Data'!$B$1:$AU$1,0),TRUE)</f>
        <v>2002</v>
      </c>
      <c r="P250" s="78">
        <f>VLOOKUP($A250,'Published Daily Data'!$B:$AU,MATCH(P$1,'Published Daily Data'!$B$1:$AU$1,0),TRUE)</f>
        <v>0</v>
      </c>
      <c r="Q250" s="78">
        <f>VLOOKUP($A250,'Published Daily Data'!$B:$AU,MATCH(Q$1,'Published Daily Data'!$B$1:$AU$1,0),TRUE)</f>
        <v>-220</v>
      </c>
      <c r="R250" s="78">
        <f>VLOOKUP($A250,'Published Daily Data'!$B:$AU,MATCH(R$1,'Published Daily Data'!$B$1:$AU$1,0),TRUE)</f>
        <v>0</v>
      </c>
      <c r="S250" s="78">
        <f>VLOOKUP($A250,'Published Daily Data'!$B:$AU,MATCH(S$1,'Published Daily Data'!$B$1:$AU$1,0),TRUE)</f>
        <v>0</v>
      </c>
      <c r="T250" s="78">
        <f>VLOOKUP($A250,'Published Daily Data'!$B:$AU,MATCH(T$1,'Published Daily Data'!$B$1:$AU$1,0),TRUE)</f>
        <v>0</v>
      </c>
      <c r="U250" s="78">
        <f>VLOOKUP($A250,'Published Daily Data'!$B:$AU,MATCH(U$1,'Published Daily Data'!$B$1:$AU$1,0),TRUE)</f>
        <v>0</v>
      </c>
      <c r="V250" s="78">
        <f>VLOOKUP($A250,'Published Daily Data'!$B:$AU,MATCH(V$1,'Published Daily Data'!$B$1:$AU$1,0),TRUE)</f>
        <v>95987</v>
      </c>
      <c r="W250" s="78">
        <f>VLOOKUP($A250,'Published Daily Data'!$B:$AU,MATCH(W$1,'Published Daily Data'!$B$1:$AU$1,0),TRUE)</f>
        <v>6091</v>
      </c>
      <c r="X250" s="78">
        <f>VLOOKUP($A250,'Published Daily Data'!$B:$AU,MATCH(X$1,'Published Daily Data'!$B$1:$AU$1,0),TRUE)</f>
        <v>-11404</v>
      </c>
      <c r="Y250" s="78">
        <f>VLOOKUP($A250,'Published Daily Data'!$B:$AU,MATCH(Y$1,'Published Daily Data'!$B$1:$AU$1,0),TRUE)</f>
        <v>-14801</v>
      </c>
      <c r="Z250" s="78">
        <f>VLOOKUP($A250,'Published Daily Data'!$B:$AU,MATCH(Z$1,'Published Daily Data'!$B$1:$AU$1,0),TRUE)</f>
        <v>0</v>
      </c>
      <c r="AA250" s="78">
        <f>VLOOKUP($A250,'Published Daily Data'!$B:$AU,MATCH(AA$1,'Published Daily Data'!$B$1:$AU$1,0),TRUE)</f>
        <v>0</v>
      </c>
      <c r="AB250" s="78">
        <f>VLOOKUP($A250,'Published Daily Data'!$B:$AU,MATCH(AB$1,'Published Daily Data'!$B$1:$AU$1,0),TRUE)</f>
        <v>1</v>
      </c>
      <c r="AC250" s="78">
        <f>VLOOKUP($A250,'Published Daily Data'!$B:$AU,MATCH(AC$1,'Published Daily Data'!$B$1:$AU$1,0),TRUE)</f>
        <v>-12713</v>
      </c>
      <c r="AD250" s="88">
        <f>VLOOKUP($A250,'Published Daily Data'!$B:$AU,MATCH(AD$1,'Published Daily Data'!$B$1:$AU$1,0),TRUE)</f>
        <v>17656.024303822513</v>
      </c>
      <c r="AE250" s="88">
        <f>VLOOKUP($A250,'Published Daily Data'!$B:$AU,MATCH(AE$1,'Published Daily Data'!$B$1:$AU$1,0),TRUE)</f>
        <v>34616.649102754993</v>
      </c>
      <c r="AF250" s="88">
        <f>VLOOKUP($A250,'Published Daily Data'!$B:$AU,MATCH(AF$1,'Published Daily Data'!$B$1:$AU$1,0),TRUE)</f>
        <v>0</v>
      </c>
      <c r="AG250" s="88">
        <f>VLOOKUP($A250,'Published Daily Data'!$B:$AU,MATCH(AG$1,'Published Daily Data'!$B$1:$AU$1,0),TRUE)</f>
        <v>434.32854124671212</v>
      </c>
      <c r="AH250" s="88">
        <f>VLOOKUP($A250,'Published Daily Data'!$B:$BV,MATCH(AH$1,'Published Daily Data'!$B$1:$BV$1,0),TRUE)</f>
        <v>52707.001947824225</v>
      </c>
      <c r="AI250" s="88">
        <f>VLOOKUP($A250,'Published Daily Data'!$B:$AU,MATCH(AI$1,'Published Daily Data'!$B$1:$AU$1,0),TRUE)</f>
        <v>15932.061317520202</v>
      </c>
      <c r="AJ250" s="88">
        <f>-VLOOKUP($A250,'Published Daily Data'!$B:$AU,MATCH(AJ$1,'Published Daily Data'!$B$1:$AU$1,0),TRUE)</f>
        <v>-28299.757008512715</v>
      </c>
      <c r="AK250" s="88">
        <f>VLOOKUP($A250,'Published Daily Data'!$B:$AU,MATCH(AK$1,'Published Daily Data'!$B$1:$AU$1,0),TRUE)</f>
        <v>40339.306256831718</v>
      </c>
      <c r="AL250" s="88">
        <f>VLOOKUP($A250,'Published Daily Data'!$B:$AU,MATCH(AL$1,'Published Daily Data'!$B$1:$AU$1,0),TRUE)</f>
        <v>219446</v>
      </c>
      <c r="AM250" s="88">
        <f>VLOOKUP($A250,'Published Daily Data'!$B:$AU,MATCH(AM$1,'Published Daily Data'!$B$1:$AU$1,0),TRUE)</f>
        <v>156285</v>
      </c>
      <c r="AN250" s="79">
        <f>VLOOKUP($A250,'Published Daily Data'!$B:$AU,MATCH(AN$1,'Published Daily Data'!$B$1:$AU$1,0),TRUE)</f>
        <v>0.52951026965272663</v>
      </c>
      <c r="AO250" s="79">
        <f>VLOOKUP($A250,'Published Daily Data'!$B:$AU,MATCH(AO$1,'Published Daily Data'!$B$1:$AU$1,0),TRUE)</f>
        <v>0.56904271913450644</v>
      </c>
      <c r="AP250" s="79"/>
    </row>
    <row r="251" spans="1:42" x14ac:dyDescent="0.25">
      <c r="A251" s="87">
        <f t="shared" si="4"/>
        <v>45848</v>
      </c>
      <c r="B251" s="78">
        <f>VLOOKUP($A251,'Published Daily Data'!$B:$AU,MATCH(B$1,'Published Daily Data'!$B$1:$AU$1,0),TRUE)</f>
        <v>151239</v>
      </c>
      <c r="C251" s="78">
        <f>VLOOKUP($A251,'Published Daily Data'!$B:$AU,MATCH(C$1,'Published Daily Data'!$B$1:$AU$1,0),TRUE)</f>
        <v>157507</v>
      </c>
      <c r="D251" s="78">
        <f>VLOOKUP($A251,'Published Daily Data'!$B:$AU,MATCH(D$1,'Published Daily Data'!$B$1:$AU$1,0),TRUE)</f>
        <v>215480</v>
      </c>
      <c r="E251" s="78">
        <f>VLOOKUP($A251,'Published Daily Data'!$B:$AU,MATCH(E$1,'Published Daily Data'!$B$1:$AU$1,0),TRUE)</f>
        <v>0</v>
      </c>
      <c r="F251" s="78">
        <f>VLOOKUP($A251,'Published Daily Data'!$B:$AU,MATCH(F$1,'Published Daily Data'!$B$1:$AU$1,0),TRUE)</f>
        <v>18789</v>
      </c>
      <c r="G251" s="78">
        <f>VLOOKUP($A251,'Published Daily Data'!$B:$AU,MATCH(G$1,'Published Daily Data'!$B$1:$AU$1,0),TRUE)</f>
        <v>84697</v>
      </c>
      <c r="H251" s="78">
        <f>VLOOKUP($A251,'Published Daily Data'!$B:$AU,MATCH(H$1,'Published Daily Data'!$B$1:$AU$1,0),TRUE)</f>
        <v>94008</v>
      </c>
      <c r="I251" s="78">
        <f>VLOOKUP($A251,'Published Daily Data'!$B:$AU,MATCH(I$1,'Published Daily Data'!$B$1:$AU$1,0),TRUE)</f>
        <v>0</v>
      </c>
      <c r="J251" s="78">
        <f>VLOOKUP($A251,'Published Daily Data'!$B:$AU,MATCH(J$1,'Published Daily Data'!$B$1:$AU$1,0),TRUE)</f>
        <v>0</v>
      </c>
      <c r="K251" s="78">
        <f>VLOOKUP($A251,'Published Daily Data'!$B:$AU,MATCH(K$1,'Published Daily Data'!$B$1:$AU$1,0),TRUE)</f>
        <v>844</v>
      </c>
      <c r="L251" s="78">
        <f>VLOOKUP($A251,'Published Daily Data'!$B:$AU,MATCH(L$1,'Published Daily Data'!$B$1:$AU$1,0),TRUE)</f>
        <v>0</v>
      </c>
      <c r="M251" s="78">
        <f>VLOOKUP($A251,'Published Daily Data'!$B:$AU,MATCH(M$1,'Published Daily Data'!$B$1:$AU$1,0),TRUE)</f>
        <v>13456</v>
      </c>
      <c r="N251" s="78">
        <f>VLOOKUP($A251,'Published Daily Data'!$B:$AU,MATCH(N$1,'Published Daily Data'!$B$1:$AU$1,0),TRUE)</f>
        <v>-187</v>
      </c>
      <c r="O251" s="78">
        <f>VLOOKUP($A251,'Published Daily Data'!$B:$AU,MATCH(O$1,'Published Daily Data'!$B$1:$AU$1,0),TRUE)</f>
        <v>4069</v>
      </c>
      <c r="P251" s="78">
        <f>VLOOKUP($A251,'Published Daily Data'!$B:$AU,MATCH(P$1,'Published Daily Data'!$B$1:$AU$1,0),TRUE)</f>
        <v>0</v>
      </c>
      <c r="Q251" s="78">
        <f>VLOOKUP($A251,'Published Daily Data'!$B:$AU,MATCH(Q$1,'Published Daily Data'!$B$1:$AU$1,0),TRUE)</f>
        <v>-196</v>
      </c>
      <c r="R251" s="78">
        <f>VLOOKUP($A251,'Published Daily Data'!$B:$AU,MATCH(R$1,'Published Daily Data'!$B$1:$AU$1,0),TRUE)</f>
        <v>0</v>
      </c>
      <c r="S251" s="78">
        <f>VLOOKUP($A251,'Published Daily Data'!$B:$AU,MATCH(S$1,'Published Daily Data'!$B$1:$AU$1,0),TRUE)</f>
        <v>0</v>
      </c>
      <c r="T251" s="78">
        <f>VLOOKUP($A251,'Published Daily Data'!$B:$AU,MATCH(T$1,'Published Daily Data'!$B$1:$AU$1,0),TRUE)</f>
        <v>0</v>
      </c>
      <c r="U251" s="78">
        <f>VLOOKUP($A251,'Published Daily Data'!$B:$AU,MATCH(U$1,'Published Daily Data'!$B$1:$AU$1,0),TRUE)</f>
        <v>0</v>
      </c>
      <c r="V251" s="78">
        <f>VLOOKUP($A251,'Published Daily Data'!$B:$AU,MATCH(V$1,'Published Daily Data'!$B$1:$AU$1,0),TRUE)</f>
        <v>93911</v>
      </c>
      <c r="W251" s="78">
        <f>VLOOKUP($A251,'Published Daily Data'!$B:$AU,MATCH(W$1,'Published Daily Data'!$B$1:$AU$1,0),TRUE)</f>
        <v>10109</v>
      </c>
      <c r="X251" s="78">
        <f>VLOOKUP($A251,'Published Daily Data'!$B:$AU,MATCH(X$1,'Published Daily Data'!$B$1:$AU$1,0),TRUE)</f>
        <v>-11274</v>
      </c>
      <c r="Y251" s="78">
        <f>VLOOKUP($A251,'Published Daily Data'!$B:$AU,MATCH(Y$1,'Published Daily Data'!$B$1:$AU$1,0),TRUE)</f>
        <v>-15405</v>
      </c>
      <c r="Z251" s="78">
        <f>VLOOKUP($A251,'Published Daily Data'!$B:$AU,MATCH(Z$1,'Published Daily Data'!$B$1:$AU$1,0),TRUE)</f>
        <v>0</v>
      </c>
      <c r="AA251" s="78">
        <f>VLOOKUP($A251,'Published Daily Data'!$B:$AU,MATCH(AA$1,'Published Daily Data'!$B$1:$AU$1,0),TRUE)</f>
        <v>0</v>
      </c>
      <c r="AB251" s="78">
        <f>VLOOKUP($A251,'Published Daily Data'!$B:$AU,MATCH(AB$1,'Published Daily Data'!$B$1:$AU$1,0),TRUE)</f>
        <v>-3889</v>
      </c>
      <c r="AC251" s="78">
        <f>VLOOKUP($A251,'Published Daily Data'!$B:$AU,MATCH(AC$1,'Published Daily Data'!$B$1:$AU$1,0),TRUE)</f>
        <v>-11744</v>
      </c>
      <c r="AD251" s="88">
        <f>VLOOKUP($A251,'Published Daily Data'!$B:$AU,MATCH(AD$1,'Published Daily Data'!$B$1:$AU$1,0),TRUE)</f>
        <v>19510.592123793158</v>
      </c>
      <c r="AE251" s="88">
        <f>VLOOKUP($A251,'Published Daily Data'!$B:$AU,MATCH(AE$1,'Published Daily Data'!$B$1:$AU$1,0),TRUE)</f>
        <v>33257.752963172839</v>
      </c>
      <c r="AF251" s="88">
        <f>VLOOKUP($A251,'Published Daily Data'!$B:$AU,MATCH(AF$1,'Published Daily Data'!$B$1:$AU$1,0),TRUE)</f>
        <v>0</v>
      </c>
      <c r="AG251" s="88">
        <f>VLOOKUP($A251,'Published Daily Data'!$B:$AU,MATCH(AG$1,'Published Daily Data'!$B$1:$AU$1,0),TRUE)</f>
        <v>441.92510423592046</v>
      </c>
      <c r="AH251" s="88">
        <f>VLOOKUP($A251,'Published Daily Data'!$B:$BV,MATCH(AH$1,'Published Daily Data'!$B$1:$BV$1,0),TRUE)</f>
        <v>53210.270191201911</v>
      </c>
      <c r="AI251" s="88">
        <f>VLOOKUP($A251,'Published Daily Data'!$B:$AU,MATCH(AI$1,'Published Daily Data'!$B$1:$AU$1,0),TRUE)</f>
        <v>19813.0762603861</v>
      </c>
      <c r="AJ251" s="88">
        <f>-VLOOKUP($A251,'Published Daily Data'!$B:$AU,MATCH(AJ$1,'Published Daily Data'!$B$1:$AU$1,0),TRUE)</f>
        <v>-30121.439832436736</v>
      </c>
      <c r="AK251" s="88">
        <f>VLOOKUP($A251,'Published Daily Data'!$B:$AU,MATCH(AK$1,'Published Daily Data'!$B$1:$AU$1,0),TRUE)</f>
        <v>42901.906619151276</v>
      </c>
      <c r="AL251" s="88">
        <f>VLOOKUP($A251,'Published Daily Data'!$B:$AU,MATCH(AL$1,'Published Daily Data'!$B$1:$AU$1,0),TRUE)</f>
        <v>219602</v>
      </c>
      <c r="AM251" s="88">
        <f>VLOOKUP($A251,'Published Daily Data'!$B:$AU,MATCH(AM$1,'Published Daily Data'!$B$1:$AU$1,0),TRUE)</f>
        <v>157894</v>
      </c>
      <c r="AN251" s="79">
        <f>VLOOKUP($A251,'Published Daily Data'!$B:$AU,MATCH(AN$1,'Published Daily Data'!$B$1:$AU$1,0),TRUE)</f>
        <v>0.53418650954420976</v>
      </c>
      <c r="AO251" s="79">
        <f>VLOOKUP($A251,'Published Daily Data'!$B:$AU,MATCH(AO$1,'Published Daily Data'!$B$1:$AU$1,0),TRUE)</f>
        <v>0.5990246707963145</v>
      </c>
      <c r="AP251" s="79"/>
    </row>
    <row r="252" spans="1:42" x14ac:dyDescent="0.25">
      <c r="A252" s="87">
        <f t="shared" si="4"/>
        <v>45849</v>
      </c>
      <c r="B252" s="78">
        <f>VLOOKUP($A252,'Published Daily Data'!$B:$AU,MATCH(B$1,'Published Daily Data'!$B$1:$AU$1,0),TRUE)</f>
        <v>148357</v>
      </c>
      <c r="C252" s="78">
        <f>VLOOKUP($A252,'Published Daily Data'!$B:$AU,MATCH(C$1,'Published Daily Data'!$B$1:$AU$1,0),TRUE)</f>
        <v>152833</v>
      </c>
      <c r="D252" s="78">
        <f>VLOOKUP($A252,'Published Daily Data'!$B:$AU,MATCH(D$1,'Published Daily Data'!$B$1:$AU$1,0),TRUE)</f>
        <v>226603</v>
      </c>
      <c r="E252" s="78">
        <f>VLOOKUP($A252,'Published Daily Data'!$B:$AU,MATCH(E$1,'Published Daily Data'!$B$1:$AU$1,0),TRUE)</f>
        <v>77115</v>
      </c>
      <c r="F252" s="78">
        <f>VLOOKUP($A252,'Published Daily Data'!$B:$AU,MATCH(F$1,'Published Daily Data'!$B$1:$AU$1,0),TRUE)</f>
        <v>18594</v>
      </c>
      <c r="G252" s="78">
        <f>VLOOKUP($A252,'Published Daily Data'!$B:$AU,MATCH(G$1,'Published Daily Data'!$B$1:$AU$1,0),TRUE)</f>
        <v>97197</v>
      </c>
      <c r="H252" s="78">
        <f>VLOOKUP($A252,'Published Daily Data'!$B:$AU,MATCH(H$1,'Published Daily Data'!$B$1:$AU$1,0),TRUE)</f>
        <v>94092</v>
      </c>
      <c r="I252" s="78">
        <f>VLOOKUP($A252,'Published Daily Data'!$B:$AU,MATCH(I$1,'Published Daily Data'!$B$1:$AU$1,0),TRUE)</f>
        <v>0</v>
      </c>
      <c r="J252" s="78">
        <f>VLOOKUP($A252,'Published Daily Data'!$B:$AU,MATCH(J$1,'Published Daily Data'!$B$1:$AU$1,0),TRUE)</f>
        <v>0</v>
      </c>
      <c r="K252" s="78">
        <f>VLOOKUP($A252,'Published Daily Data'!$B:$AU,MATCH(K$1,'Published Daily Data'!$B$1:$AU$1,0),TRUE)</f>
        <v>906</v>
      </c>
      <c r="L252" s="78">
        <f>VLOOKUP($A252,'Published Daily Data'!$B:$AU,MATCH(L$1,'Published Daily Data'!$B$1:$AU$1,0),TRUE)</f>
        <v>0</v>
      </c>
      <c r="M252" s="78">
        <f>VLOOKUP($A252,'Published Daily Data'!$B:$AU,MATCH(M$1,'Published Daily Data'!$B$1:$AU$1,0),TRUE)</f>
        <v>13500</v>
      </c>
      <c r="N252" s="78">
        <f>VLOOKUP($A252,'Published Daily Data'!$B:$AU,MATCH(N$1,'Published Daily Data'!$B$1:$AU$1,0),TRUE)</f>
        <v>-404</v>
      </c>
      <c r="O252" s="78">
        <f>VLOOKUP($A252,'Published Daily Data'!$B:$AU,MATCH(O$1,'Published Daily Data'!$B$1:$AU$1,0),TRUE)</f>
        <v>2979</v>
      </c>
      <c r="P252" s="78">
        <f>VLOOKUP($A252,'Published Daily Data'!$B:$AU,MATCH(P$1,'Published Daily Data'!$B$1:$AU$1,0),TRUE)</f>
        <v>0</v>
      </c>
      <c r="Q252" s="78">
        <f>VLOOKUP($A252,'Published Daily Data'!$B:$AU,MATCH(Q$1,'Published Daily Data'!$B$1:$AU$1,0),TRUE)</f>
        <v>-261</v>
      </c>
      <c r="R252" s="78">
        <f>VLOOKUP($A252,'Published Daily Data'!$B:$AU,MATCH(R$1,'Published Daily Data'!$B$1:$AU$1,0),TRUE)</f>
        <v>0</v>
      </c>
      <c r="S252" s="78">
        <f>VLOOKUP($A252,'Published Daily Data'!$B:$AU,MATCH(S$1,'Published Daily Data'!$B$1:$AU$1,0),TRUE)</f>
        <v>0</v>
      </c>
      <c r="T252" s="78">
        <f>VLOOKUP($A252,'Published Daily Data'!$B:$AU,MATCH(T$1,'Published Daily Data'!$B$1:$AU$1,0),TRUE)</f>
        <v>0</v>
      </c>
      <c r="U252" s="78">
        <f>VLOOKUP($A252,'Published Daily Data'!$B:$AU,MATCH(U$1,'Published Daily Data'!$B$1:$AU$1,0),TRUE)</f>
        <v>0</v>
      </c>
      <c r="V252" s="78">
        <f>VLOOKUP($A252,'Published Daily Data'!$B:$AU,MATCH(V$1,'Published Daily Data'!$B$1:$AU$1,0),TRUE)</f>
        <v>101778</v>
      </c>
      <c r="W252" s="78">
        <f>VLOOKUP($A252,'Published Daily Data'!$B:$AU,MATCH(W$1,'Published Daily Data'!$B$1:$AU$1,0),TRUE)</f>
        <v>11685</v>
      </c>
      <c r="X252" s="78">
        <f>VLOOKUP($A252,'Published Daily Data'!$B:$AU,MATCH(X$1,'Published Daily Data'!$B$1:$AU$1,0),TRUE)</f>
        <v>-11579</v>
      </c>
      <c r="Y252" s="78">
        <f>VLOOKUP($A252,'Published Daily Data'!$B:$AU,MATCH(Y$1,'Published Daily Data'!$B$1:$AU$1,0),TRUE)</f>
        <v>-14342</v>
      </c>
      <c r="Z252" s="78">
        <f>VLOOKUP($A252,'Published Daily Data'!$B:$AU,MATCH(Z$1,'Published Daily Data'!$B$1:$AU$1,0),TRUE)</f>
        <v>0</v>
      </c>
      <c r="AA252" s="78">
        <f>VLOOKUP($A252,'Published Daily Data'!$B:$AU,MATCH(AA$1,'Published Daily Data'!$B$1:$AU$1,0),TRUE)</f>
        <v>0</v>
      </c>
      <c r="AB252" s="78">
        <f>VLOOKUP($A252,'Published Daily Data'!$B:$AU,MATCH(AB$1,'Published Daily Data'!$B$1:$AU$1,0),TRUE)</f>
        <v>-427</v>
      </c>
      <c r="AC252" s="78">
        <f>VLOOKUP($A252,'Published Daily Data'!$B:$AU,MATCH(AC$1,'Published Daily Data'!$B$1:$AU$1,0),TRUE)</f>
        <v>-10000</v>
      </c>
      <c r="AD252" s="88">
        <f>VLOOKUP($A252,'Published Daily Data'!$B:$AU,MATCH(AD$1,'Published Daily Data'!$B$1:$AU$1,0),TRUE)</f>
        <v>19299.356527628821</v>
      </c>
      <c r="AE252" s="88">
        <f>VLOOKUP($A252,'Published Daily Data'!$B:$AU,MATCH(AE$1,'Published Daily Data'!$B$1:$AU$1,0),TRUE)</f>
        <v>38162.201679533595</v>
      </c>
      <c r="AF252" s="88">
        <f>VLOOKUP($A252,'Published Daily Data'!$B:$AU,MATCH(AF$1,'Published Daily Data'!$B$1:$AU$1,0),TRUE)</f>
        <v>0</v>
      </c>
      <c r="AG252" s="88">
        <f>VLOOKUP($A252,'Published Daily Data'!$B:$AU,MATCH(AG$1,'Published Daily Data'!$B$1:$AU$1,0),TRUE)</f>
        <v>435.39419136543881</v>
      </c>
      <c r="AH252" s="88">
        <f>VLOOKUP($A252,'Published Daily Data'!$B:$BV,MATCH(AH$1,'Published Daily Data'!$B$1:$BV$1,0),TRUE)</f>
        <v>57896.952398527857</v>
      </c>
      <c r="AI252" s="88">
        <f>VLOOKUP($A252,'Published Daily Data'!$B:$AU,MATCH(AI$1,'Published Daily Data'!$B$1:$AU$1,0),TRUE)</f>
        <v>18005.53784149111</v>
      </c>
      <c r="AJ252" s="88">
        <f>-VLOOKUP($A252,'Published Daily Data'!$B:$AU,MATCH(AJ$1,'Published Daily Data'!$B$1:$AU$1,0),TRUE)</f>
        <v>-33327.615411360195</v>
      </c>
      <c r="AK252" s="88">
        <f>VLOOKUP($A252,'Published Daily Data'!$B:$AU,MATCH(AK$1,'Published Daily Data'!$B$1:$AU$1,0),TRUE)</f>
        <v>42574.87482865878</v>
      </c>
      <c r="AL252" s="88">
        <f>VLOOKUP($A252,'Published Daily Data'!$B:$AU,MATCH(AL$1,'Published Daily Data'!$B$1:$AU$1,0),TRUE)</f>
        <v>230191</v>
      </c>
      <c r="AM252" s="88">
        <f>VLOOKUP($A252,'Published Daily Data'!$B:$AU,MATCH(AM$1,'Published Daily Data'!$B$1:$AU$1,0),TRUE)</f>
        <v>153076</v>
      </c>
      <c r="AN252" s="79">
        <f>VLOOKUP($A252,'Published Daily Data'!$B:$AU,MATCH(AN$1,'Published Daily Data'!$B$1:$AU$1,0),TRUE)</f>
        <v>0.55449943393461287</v>
      </c>
      <c r="AO252" s="79">
        <f>VLOOKUP($A252,'Published Daily Data'!$B:$AU,MATCH(AO$1,'Published Daily Data'!$B$1:$AU$1,0),TRUE)</f>
        <v>0.61316875633513879</v>
      </c>
      <c r="AP252" s="79"/>
    </row>
    <row r="253" spans="1:42" x14ac:dyDescent="0.25">
      <c r="A253" s="87">
        <f t="shared" si="4"/>
        <v>45850</v>
      </c>
      <c r="B253" s="78">
        <f>VLOOKUP($A253,'Published Daily Data'!$B:$AU,MATCH(B$1,'Published Daily Data'!$B$1:$AU$1,0),TRUE)</f>
        <v>136120</v>
      </c>
      <c r="C253" s="78">
        <f>VLOOKUP($A253,'Published Daily Data'!$B:$AU,MATCH(C$1,'Published Daily Data'!$B$1:$AU$1,0),TRUE)</f>
        <v>139913</v>
      </c>
      <c r="D253" s="78">
        <f>VLOOKUP($A253,'Published Daily Data'!$B:$AU,MATCH(D$1,'Published Daily Data'!$B$1:$AU$1,0),TRUE)</f>
        <v>218567</v>
      </c>
      <c r="E253" s="78">
        <f>VLOOKUP($A253,'Published Daily Data'!$B:$AU,MATCH(E$1,'Published Daily Data'!$B$1:$AU$1,0),TRUE)</f>
        <v>82028</v>
      </c>
      <c r="F253" s="78">
        <f>VLOOKUP($A253,'Published Daily Data'!$B:$AU,MATCH(F$1,'Published Daily Data'!$B$1:$AU$1,0),TRUE)</f>
        <v>15287</v>
      </c>
      <c r="G253" s="78">
        <f>VLOOKUP($A253,'Published Daily Data'!$B:$AU,MATCH(G$1,'Published Daily Data'!$B$1:$AU$1,0),TRUE)</f>
        <v>90694</v>
      </c>
      <c r="H253" s="78">
        <f>VLOOKUP($A253,'Published Daily Data'!$B:$AU,MATCH(H$1,'Published Daily Data'!$B$1:$AU$1,0),TRUE)</f>
        <v>94510</v>
      </c>
      <c r="I253" s="78">
        <f>VLOOKUP($A253,'Published Daily Data'!$B:$AU,MATCH(I$1,'Published Daily Data'!$B$1:$AU$1,0),TRUE)</f>
        <v>0</v>
      </c>
      <c r="J253" s="78">
        <f>VLOOKUP($A253,'Published Daily Data'!$B:$AU,MATCH(J$1,'Published Daily Data'!$B$1:$AU$1,0),TRUE)</f>
        <v>0</v>
      </c>
      <c r="K253" s="78">
        <f>VLOOKUP($A253,'Published Daily Data'!$B:$AU,MATCH(K$1,'Published Daily Data'!$B$1:$AU$1,0),TRUE)</f>
        <v>2024</v>
      </c>
      <c r="L253" s="78">
        <f>VLOOKUP($A253,'Published Daily Data'!$B:$AU,MATCH(L$1,'Published Daily Data'!$B$1:$AU$1,0),TRUE)</f>
        <v>0</v>
      </c>
      <c r="M253" s="78">
        <f>VLOOKUP($A253,'Published Daily Data'!$B:$AU,MATCH(M$1,'Published Daily Data'!$B$1:$AU$1,0),TRUE)</f>
        <v>13757</v>
      </c>
      <c r="N253" s="78">
        <f>VLOOKUP($A253,'Published Daily Data'!$B:$AU,MATCH(N$1,'Published Daily Data'!$B$1:$AU$1,0),TRUE)</f>
        <v>104</v>
      </c>
      <c r="O253" s="78">
        <f>VLOOKUP($A253,'Published Daily Data'!$B:$AU,MATCH(O$1,'Published Daily Data'!$B$1:$AU$1,0),TRUE)</f>
        <v>2430</v>
      </c>
      <c r="P253" s="78">
        <f>VLOOKUP($A253,'Published Daily Data'!$B:$AU,MATCH(P$1,'Published Daily Data'!$B$1:$AU$1,0),TRUE)</f>
        <v>0</v>
      </c>
      <c r="Q253" s="78">
        <f>VLOOKUP($A253,'Published Daily Data'!$B:$AU,MATCH(Q$1,'Published Daily Data'!$B$1:$AU$1,0),TRUE)</f>
        <v>-239</v>
      </c>
      <c r="R253" s="78">
        <f>VLOOKUP($A253,'Published Daily Data'!$B:$AU,MATCH(R$1,'Published Daily Data'!$B$1:$AU$1,0),TRUE)</f>
        <v>0</v>
      </c>
      <c r="S253" s="78">
        <f>VLOOKUP($A253,'Published Daily Data'!$B:$AU,MATCH(S$1,'Published Daily Data'!$B$1:$AU$1,0),TRUE)</f>
        <v>0</v>
      </c>
      <c r="T253" s="78">
        <f>VLOOKUP($A253,'Published Daily Data'!$B:$AU,MATCH(T$1,'Published Daily Data'!$B$1:$AU$1,0),TRUE)</f>
        <v>0</v>
      </c>
      <c r="U253" s="78">
        <f>VLOOKUP($A253,'Published Daily Data'!$B:$AU,MATCH(U$1,'Published Daily Data'!$B$1:$AU$1,0),TRUE)</f>
        <v>0</v>
      </c>
      <c r="V253" s="78">
        <f>VLOOKUP($A253,'Published Daily Data'!$B:$AU,MATCH(V$1,'Published Daily Data'!$B$1:$AU$1,0),TRUE)</f>
        <v>98005</v>
      </c>
      <c r="W253" s="78">
        <f>VLOOKUP($A253,'Published Daily Data'!$B:$AU,MATCH(W$1,'Published Daily Data'!$B$1:$AU$1,0),TRUE)</f>
        <v>11325</v>
      </c>
      <c r="X253" s="78">
        <f>VLOOKUP($A253,'Published Daily Data'!$B:$AU,MATCH(X$1,'Published Daily Data'!$B$1:$AU$1,0),TRUE)</f>
        <v>-10342</v>
      </c>
      <c r="Y253" s="78">
        <f>VLOOKUP($A253,'Published Daily Data'!$B:$AU,MATCH(Y$1,'Published Daily Data'!$B$1:$AU$1,0),TRUE)</f>
        <v>-13547</v>
      </c>
      <c r="Z253" s="78">
        <f>VLOOKUP($A253,'Published Daily Data'!$B:$AU,MATCH(Z$1,'Published Daily Data'!$B$1:$AU$1,0),TRUE)</f>
        <v>0</v>
      </c>
      <c r="AA253" s="78">
        <f>VLOOKUP($A253,'Published Daily Data'!$B:$AU,MATCH(AA$1,'Published Daily Data'!$B$1:$AU$1,0),TRUE)</f>
        <v>0</v>
      </c>
      <c r="AB253" s="78">
        <f>VLOOKUP($A253,'Published Daily Data'!$B:$AU,MATCH(AB$1,'Published Daily Data'!$B$1:$AU$1,0),TRUE)</f>
        <v>4055</v>
      </c>
      <c r="AC253" s="78">
        <f>VLOOKUP($A253,'Published Daily Data'!$B:$AU,MATCH(AC$1,'Published Daily Data'!$B$1:$AU$1,0),TRUE)</f>
        <v>-7468</v>
      </c>
      <c r="AD253" s="88">
        <f>VLOOKUP($A253,'Published Daily Data'!$B:$AU,MATCH(AD$1,'Published Daily Data'!$B$1:$AU$1,0),TRUE)</f>
        <v>15865.309057224295</v>
      </c>
      <c r="AE253" s="88">
        <f>VLOOKUP($A253,'Published Daily Data'!$B:$AU,MATCH(AE$1,'Published Daily Data'!$B$1:$AU$1,0),TRUE)</f>
        <v>35559.454459224959</v>
      </c>
      <c r="AF253" s="88">
        <f>VLOOKUP($A253,'Published Daily Data'!$B:$AU,MATCH(AF$1,'Published Daily Data'!$B$1:$AU$1,0),TRUE)</f>
        <v>0</v>
      </c>
      <c r="AG253" s="88">
        <f>VLOOKUP($A253,'Published Daily Data'!$B:$AU,MATCH(AG$1,'Published Daily Data'!$B$1:$AU$1,0),TRUE)</f>
        <v>439.49313842925488</v>
      </c>
      <c r="AH253" s="88">
        <f>VLOOKUP($A253,'Published Daily Data'!$B:$BV,MATCH(AH$1,'Published Daily Data'!$B$1:$BV$1,0),TRUE)</f>
        <v>51864.256654878503</v>
      </c>
      <c r="AI253" s="88">
        <f>VLOOKUP($A253,'Published Daily Data'!$B:$AU,MATCH(AI$1,'Published Daily Data'!$B$1:$AU$1,0),TRUE)</f>
        <v>15290.117502329509</v>
      </c>
      <c r="AJ253" s="88">
        <f>-VLOOKUP($A253,'Published Daily Data'!$B:$AU,MATCH(AJ$1,'Published Daily Data'!$B$1:$AU$1,0),TRUE)</f>
        <v>-30795.010257416488</v>
      </c>
      <c r="AK253" s="88">
        <f>VLOOKUP($A253,'Published Daily Data'!$B:$AU,MATCH(AK$1,'Published Daily Data'!$B$1:$AU$1,0),TRUE)</f>
        <v>36359.363899791533</v>
      </c>
      <c r="AL253" s="88">
        <f>VLOOKUP($A253,'Published Daily Data'!$B:$AU,MATCH(AL$1,'Published Daily Data'!$B$1:$AU$1,0),TRUE)</f>
        <v>221458</v>
      </c>
      <c r="AM253" s="88">
        <f>VLOOKUP($A253,'Published Daily Data'!$B:$AU,MATCH(AM$1,'Published Daily Data'!$B$1:$AU$1,0),TRUE)</f>
        <v>139430</v>
      </c>
      <c r="AN253" s="79">
        <f>VLOOKUP($A253,'Published Daily Data'!$B:$AU,MATCH(AN$1,'Published Daily Data'!$B$1:$AU$1,0),TRUE)</f>
        <v>0.51630998883074097</v>
      </c>
      <c r="AO253" s="79">
        <f>VLOOKUP($A253,'Published Daily Data'!$B:$AU,MATCH(AO$1,'Published Daily Data'!$B$1:$AU$1,0),TRUE)</f>
        <v>0.5749019640017099</v>
      </c>
      <c r="AP253" s="79"/>
    </row>
    <row r="254" spans="1:42" x14ac:dyDescent="0.25">
      <c r="A254" s="87">
        <f t="shared" si="4"/>
        <v>45851</v>
      </c>
      <c r="B254" s="78">
        <f>VLOOKUP($A254,'Published Daily Data'!$B:$AU,MATCH(B$1,'Published Daily Data'!$B$1:$AU$1,0),TRUE)</f>
        <v>135835</v>
      </c>
      <c r="C254" s="78">
        <f>VLOOKUP($A254,'Published Daily Data'!$B:$AU,MATCH(C$1,'Published Daily Data'!$B$1:$AU$1,0),TRUE)</f>
        <v>137193</v>
      </c>
      <c r="D254" s="78">
        <f>VLOOKUP($A254,'Published Daily Data'!$B:$AU,MATCH(D$1,'Published Daily Data'!$B$1:$AU$1,0),TRUE)</f>
        <v>219757</v>
      </c>
      <c r="E254" s="78">
        <f>VLOOKUP($A254,'Published Daily Data'!$B:$AU,MATCH(E$1,'Published Daily Data'!$B$1:$AU$1,0),TRUE)</f>
        <v>85681</v>
      </c>
      <c r="F254" s="78">
        <f>VLOOKUP($A254,'Published Daily Data'!$B:$AU,MATCH(F$1,'Published Daily Data'!$B$1:$AU$1,0),TRUE)</f>
        <v>17349</v>
      </c>
      <c r="G254" s="78">
        <f>VLOOKUP($A254,'Published Daily Data'!$B:$AU,MATCH(G$1,'Published Daily Data'!$B$1:$AU$1,0),TRUE)</f>
        <v>91241</v>
      </c>
      <c r="H254" s="78">
        <f>VLOOKUP($A254,'Published Daily Data'!$B:$AU,MATCH(H$1,'Published Daily Data'!$B$1:$AU$1,0),TRUE)</f>
        <v>94745</v>
      </c>
      <c r="I254" s="78">
        <f>VLOOKUP($A254,'Published Daily Data'!$B:$AU,MATCH(I$1,'Published Daily Data'!$B$1:$AU$1,0),TRUE)</f>
        <v>0</v>
      </c>
      <c r="J254" s="78">
        <f>VLOOKUP($A254,'Published Daily Data'!$B:$AU,MATCH(J$1,'Published Daily Data'!$B$1:$AU$1,0),TRUE)</f>
        <v>0</v>
      </c>
      <c r="K254" s="78">
        <f>VLOOKUP($A254,'Published Daily Data'!$B:$AU,MATCH(K$1,'Published Daily Data'!$B$1:$AU$1,0),TRUE)</f>
        <v>2010</v>
      </c>
      <c r="L254" s="78">
        <f>VLOOKUP($A254,'Published Daily Data'!$B:$AU,MATCH(L$1,'Published Daily Data'!$B$1:$AU$1,0),TRUE)</f>
        <v>0</v>
      </c>
      <c r="M254" s="78">
        <f>VLOOKUP($A254,'Published Daily Data'!$B:$AU,MATCH(M$1,'Published Daily Data'!$B$1:$AU$1,0),TRUE)</f>
        <v>12481</v>
      </c>
      <c r="N254" s="78">
        <f>VLOOKUP($A254,'Published Daily Data'!$B:$AU,MATCH(N$1,'Published Daily Data'!$B$1:$AU$1,0),TRUE)</f>
        <v>-185</v>
      </c>
      <c r="O254" s="78">
        <f>VLOOKUP($A254,'Published Daily Data'!$B:$AU,MATCH(O$1,'Published Daily Data'!$B$1:$AU$1,0),TRUE)</f>
        <v>2278</v>
      </c>
      <c r="P254" s="78">
        <f>VLOOKUP($A254,'Published Daily Data'!$B:$AU,MATCH(P$1,'Published Daily Data'!$B$1:$AU$1,0),TRUE)</f>
        <v>0</v>
      </c>
      <c r="Q254" s="78">
        <f>VLOOKUP($A254,'Published Daily Data'!$B:$AU,MATCH(Q$1,'Published Daily Data'!$B$1:$AU$1,0),TRUE)</f>
        <v>-162</v>
      </c>
      <c r="R254" s="78">
        <f>VLOOKUP($A254,'Published Daily Data'!$B:$AU,MATCH(R$1,'Published Daily Data'!$B$1:$AU$1,0),TRUE)</f>
        <v>0</v>
      </c>
      <c r="S254" s="78">
        <f>VLOOKUP($A254,'Published Daily Data'!$B:$AU,MATCH(S$1,'Published Daily Data'!$B$1:$AU$1,0),TRUE)</f>
        <v>0</v>
      </c>
      <c r="T254" s="78">
        <f>VLOOKUP($A254,'Published Daily Data'!$B:$AU,MATCH(T$1,'Published Daily Data'!$B$1:$AU$1,0),TRUE)</f>
        <v>0</v>
      </c>
      <c r="U254" s="78">
        <f>VLOOKUP($A254,'Published Daily Data'!$B:$AU,MATCH(U$1,'Published Daily Data'!$B$1:$AU$1,0),TRUE)</f>
        <v>0</v>
      </c>
      <c r="V254" s="78">
        <f>VLOOKUP($A254,'Published Daily Data'!$B:$AU,MATCH(V$1,'Published Daily Data'!$B$1:$AU$1,0),TRUE)</f>
        <v>100609</v>
      </c>
      <c r="W254" s="78">
        <f>VLOOKUP($A254,'Published Daily Data'!$B:$AU,MATCH(W$1,'Published Daily Data'!$B$1:$AU$1,0),TRUE)</f>
        <v>9646</v>
      </c>
      <c r="X254" s="78">
        <f>VLOOKUP($A254,'Published Daily Data'!$B:$AU,MATCH(X$1,'Published Daily Data'!$B$1:$AU$1,0),TRUE)</f>
        <v>-10388</v>
      </c>
      <c r="Y254" s="78">
        <f>VLOOKUP($A254,'Published Daily Data'!$B:$AU,MATCH(Y$1,'Published Daily Data'!$B$1:$AU$1,0),TRUE)</f>
        <v>-14130</v>
      </c>
      <c r="Z254" s="78">
        <f>VLOOKUP($A254,'Published Daily Data'!$B:$AU,MATCH(Z$1,'Published Daily Data'!$B$1:$AU$1,0),TRUE)</f>
        <v>0</v>
      </c>
      <c r="AA254" s="78">
        <f>VLOOKUP($A254,'Published Daily Data'!$B:$AU,MATCH(AA$1,'Published Daily Data'!$B$1:$AU$1,0),TRUE)</f>
        <v>0</v>
      </c>
      <c r="AB254" s="78">
        <f>VLOOKUP($A254,'Published Daily Data'!$B:$AU,MATCH(AB$1,'Published Daily Data'!$B$1:$AU$1,0),TRUE)</f>
        <v>6521</v>
      </c>
      <c r="AC254" s="78">
        <f>VLOOKUP($A254,'Published Daily Data'!$B:$AU,MATCH(AC$1,'Published Daily Data'!$B$1:$AU$1,0),TRUE)</f>
        <v>-6577</v>
      </c>
      <c r="AD254" s="88">
        <f>VLOOKUP($A254,'Published Daily Data'!$B:$AU,MATCH(AD$1,'Published Daily Data'!$B$1:$AU$1,0),TRUE)</f>
        <v>17990.31387363081</v>
      </c>
      <c r="AE254" s="88">
        <f>VLOOKUP($A254,'Published Daily Data'!$B:$AU,MATCH(AE$1,'Published Daily Data'!$B$1:$AU$1,0),TRUE)</f>
        <v>35736.983963156337</v>
      </c>
      <c r="AF254" s="88">
        <f>VLOOKUP($A254,'Published Daily Data'!$B:$AU,MATCH(AF$1,'Published Daily Data'!$B$1:$AU$1,0),TRUE)</f>
        <v>0</v>
      </c>
      <c r="AG254" s="88">
        <f>VLOOKUP($A254,'Published Daily Data'!$B:$AU,MATCH(AG$1,'Published Daily Data'!$B$1:$AU$1,0),TRUE)</f>
        <v>432.56641265753211</v>
      </c>
      <c r="AH254" s="88">
        <f>VLOOKUP($A254,'Published Daily Data'!$B:$BV,MATCH(AH$1,'Published Daily Data'!$B$1:$BV$1,0),TRUE)</f>
        <v>54159.864249444676</v>
      </c>
      <c r="AI254" s="88">
        <f>VLOOKUP($A254,'Published Daily Data'!$B:$AU,MATCH(AI$1,'Published Daily Data'!$B$1:$AU$1,0),TRUE)</f>
        <v>15175.768459416613</v>
      </c>
      <c r="AJ254" s="88">
        <f>-VLOOKUP($A254,'Published Daily Data'!$B:$AU,MATCH(AJ$1,'Published Daily Data'!$B$1:$AU$1,0),TRUE)</f>
        <v>-32762.837062672326</v>
      </c>
      <c r="AK254" s="88">
        <f>VLOOKUP($A254,'Published Daily Data'!$B:$AU,MATCH(AK$1,'Published Daily Data'!$B$1:$AU$1,0),TRUE)</f>
        <v>36572.795646188955</v>
      </c>
      <c r="AL254" s="88">
        <f>VLOOKUP($A254,'Published Daily Data'!$B:$AU,MATCH(AL$1,'Published Daily Data'!$B$1:$AU$1,0),TRUE)</f>
        <v>222247</v>
      </c>
      <c r="AM254" s="88">
        <f>VLOOKUP($A254,'Published Daily Data'!$B:$AU,MATCH(AM$1,'Published Daily Data'!$B$1:$AU$1,0),TRUE)</f>
        <v>136566</v>
      </c>
      <c r="AN254" s="79">
        <f>VLOOKUP($A254,'Published Daily Data'!$B:$AU,MATCH(AN$1,'Published Daily Data'!$B$1:$AU$1,0),TRUE)</f>
        <v>0.53724873641313819</v>
      </c>
      <c r="AO254" s="79">
        <f>VLOOKUP($A254,'Published Daily Data'!$B:$AU,MATCH(AO$1,'Published Daily Data'!$B$1:$AU$1,0),TRUE)</f>
        <v>0.59040402982807638</v>
      </c>
      <c r="AP254" s="79"/>
    </row>
    <row r="255" spans="1:42" x14ac:dyDescent="0.25">
      <c r="A255" s="87">
        <f t="shared" si="4"/>
        <v>45852</v>
      </c>
      <c r="B255" s="78">
        <f>VLOOKUP($A255,'Published Daily Data'!$B:$AU,MATCH(B$1,'Published Daily Data'!$B$1:$AU$1,0),TRUE)</f>
        <v>139027</v>
      </c>
      <c r="C255" s="78">
        <f>VLOOKUP($A255,'Published Daily Data'!$B:$AU,MATCH(C$1,'Published Daily Data'!$B$1:$AU$1,0),TRUE)</f>
        <v>141494</v>
      </c>
      <c r="D255" s="78">
        <f>VLOOKUP($A255,'Published Daily Data'!$B:$AU,MATCH(D$1,'Published Daily Data'!$B$1:$AU$1,0),TRUE)</f>
        <v>221335</v>
      </c>
      <c r="E255" s="78">
        <f>VLOOKUP($A255,'Published Daily Data'!$B:$AU,MATCH(E$1,'Published Daily Data'!$B$1:$AU$1,0),TRUE)</f>
        <v>83117</v>
      </c>
      <c r="F255" s="78">
        <f>VLOOKUP($A255,'Published Daily Data'!$B:$AU,MATCH(F$1,'Published Daily Data'!$B$1:$AU$1,0),TRUE)</f>
        <v>17466</v>
      </c>
      <c r="G255" s="78">
        <f>VLOOKUP($A255,'Published Daily Data'!$B:$AU,MATCH(G$1,'Published Daily Data'!$B$1:$AU$1,0),TRUE)</f>
        <v>93115</v>
      </c>
      <c r="H255" s="78">
        <f>VLOOKUP($A255,'Published Daily Data'!$B:$AU,MATCH(H$1,'Published Daily Data'!$B$1:$AU$1,0),TRUE)</f>
        <v>94939</v>
      </c>
      <c r="I255" s="78">
        <f>VLOOKUP($A255,'Published Daily Data'!$B:$AU,MATCH(I$1,'Published Daily Data'!$B$1:$AU$1,0),TRUE)</f>
        <v>0</v>
      </c>
      <c r="J255" s="78">
        <f>VLOOKUP($A255,'Published Daily Data'!$B:$AU,MATCH(J$1,'Published Daily Data'!$B$1:$AU$1,0),TRUE)</f>
        <v>0</v>
      </c>
      <c r="K255" s="78">
        <f>VLOOKUP($A255,'Published Daily Data'!$B:$AU,MATCH(K$1,'Published Daily Data'!$B$1:$AU$1,0),TRUE)</f>
        <v>760</v>
      </c>
      <c r="L255" s="78">
        <f>VLOOKUP($A255,'Published Daily Data'!$B:$AU,MATCH(L$1,'Published Daily Data'!$B$1:$AU$1,0),TRUE)</f>
        <v>0</v>
      </c>
      <c r="M255" s="78">
        <f>VLOOKUP($A255,'Published Daily Data'!$B:$AU,MATCH(M$1,'Published Daily Data'!$B$1:$AU$1,0),TRUE)</f>
        <v>12932</v>
      </c>
      <c r="N255" s="78">
        <f>VLOOKUP($A255,'Published Daily Data'!$B:$AU,MATCH(N$1,'Published Daily Data'!$B$1:$AU$1,0),TRUE)</f>
        <v>-270</v>
      </c>
      <c r="O255" s="78">
        <f>VLOOKUP($A255,'Published Daily Data'!$B:$AU,MATCH(O$1,'Published Daily Data'!$B$1:$AU$1,0),TRUE)</f>
        <v>2636</v>
      </c>
      <c r="P255" s="78">
        <f>VLOOKUP($A255,'Published Daily Data'!$B:$AU,MATCH(P$1,'Published Daily Data'!$B$1:$AU$1,0),TRUE)</f>
        <v>0</v>
      </c>
      <c r="Q255" s="78">
        <f>VLOOKUP($A255,'Published Daily Data'!$B:$AU,MATCH(Q$1,'Published Daily Data'!$B$1:$AU$1,0),TRUE)</f>
        <v>-243</v>
      </c>
      <c r="R255" s="78">
        <f>VLOOKUP($A255,'Published Daily Data'!$B:$AU,MATCH(R$1,'Published Daily Data'!$B$1:$AU$1,0),TRUE)</f>
        <v>0</v>
      </c>
      <c r="S255" s="78">
        <f>VLOOKUP($A255,'Published Daily Data'!$B:$AU,MATCH(S$1,'Published Daily Data'!$B$1:$AU$1,0),TRUE)</f>
        <v>0</v>
      </c>
      <c r="T255" s="78">
        <f>VLOOKUP($A255,'Published Daily Data'!$B:$AU,MATCH(T$1,'Published Daily Data'!$B$1:$AU$1,0),TRUE)</f>
        <v>0</v>
      </c>
      <c r="U255" s="78">
        <f>VLOOKUP($A255,'Published Daily Data'!$B:$AU,MATCH(U$1,'Published Daily Data'!$B$1:$AU$1,0),TRUE)</f>
        <v>0</v>
      </c>
      <c r="V255" s="78">
        <f>VLOOKUP($A255,'Published Daily Data'!$B:$AU,MATCH(V$1,'Published Daily Data'!$B$1:$AU$1,0),TRUE)</f>
        <v>101667</v>
      </c>
      <c r="W255" s="78">
        <f>VLOOKUP($A255,'Published Daily Data'!$B:$AU,MATCH(W$1,'Published Daily Data'!$B$1:$AU$1,0),TRUE)</f>
        <v>13258</v>
      </c>
      <c r="X255" s="78">
        <f>VLOOKUP($A255,'Published Daily Data'!$B:$AU,MATCH(X$1,'Published Daily Data'!$B$1:$AU$1,0),TRUE)</f>
        <v>-11657</v>
      </c>
      <c r="Y255" s="78">
        <f>VLOOKUP($A255,'Published Daily Data'!$B:$AU,MATCH(Y$1,'Published Daily Data'!$B$1:$AU$1,0),TRUE)</f>
        <v>-15295</v>
      </c>
      <c r="Z255" s="78">
        <f>VLOOKUP($A255,'Published Daily Data'!$B:$AU,MATCH(Z$1,'Published Daily Data'!$B$1:$AU$1,0),TRUE)</f>
        <v>0</v>
      </c>
      <c r="AA255" s="78">
        <f>VLOOKUP($A255,'Published Daily Data'!$B:$AU,MATCH(AA$1,'Published Daily Data'!$B$1:$AU$1,0),TRUE)</f>
        <v>0</v>
      </c>
      <c r="AB255" s="78">
        <f>VLOOKUP($A255,'Published Daily Data'!$B:$AU,MATCH(AB$1,'Published Daily Data'!$B$1:$AU$1,0),TRUE)</f>
        <v>2679</v>
      </c>
      <c r="AC255" s="78">
        <f>VLOOKUP($A255,'Published Daily Data'!$B:$AU,MATCH(AC$1,'Published Daily Data'!$B$1:$AU$1,0),TRUE)</f>
        <v>-7535</v>
      </c>
      <c r="AD255" s="88">
        <f>VLOOKUP($A255,'Published Daily Data'!$B:$AU,MATCH(AD$1,'Published Daily Data'!$B$1:$AU$1,0),TRUE)</f>
        <v>18128.586589795679</v>
      </c>
      <c r="AE255" s="88">
        <f>VLOOKUP($A255,'Published Daily Data'!$B:$AU,MATCH(AE$1,'Published Daily Data'!$B$1:$AU$1,0),TRUE)</f>
        <v>36483.279552766224</v>
      </c>
      <c r="AF255" s="88">
        <f>VLOOKUP($A255,'Published Daily Data'!$B:$AU,MATCH(AF$1,'Published Daily Data'!$B$1:$AU$1,0),TRUE)</f>
        <v>0</v>
      </c>
      <c r="AG255" s="88">
        <f>VLOOKUP($A255,'Published Daily Data'!$B:$AU,MATCH(AG$1,'Published Daily Data'!$B$1:$AU$1,0),TRUE)</f>
        <v>435.33710296622121</v>
      </c>
      <c r="AH255" s="88">
        <f>VLOOKUP($A255,'Published Daily Data'!$B:$BV,MATCH(AH$1,'Published Daily Data'!$B$1:$BV$1,0),TRUE)</f>
        <v>55047.203245528115</v>
      </c>
      <c r="AI255" s="88">
        <f>VLOOKUP($A255,'Published Daily Data'!$B:$AU,MATCH(AI$1,'Published Daily Data'!$B$1:$AU$1,0),TRUE)</f>
        <v>16218.174919200388</v>
      </c>
      <c r="AJ255" s="88">
        <f>-VLOOKUP($A255,'Published Daily Data'!$B:$AU,MATCH(AJ$1,'Published Daily Data'!$B$1:$AU$1,0),TRUE)</f>
        <v>-32834.713814622162</v>
      </c>
      <c r="AK255" s="88">
        <f>VLOOKUP($A255,'Published Daily Data'!$B:$AU,MATCH(AK$1,'Published Daily Data'!$B$1:$AU$1,0),TRUE)</f>
        <v>38430.66435010633</v>
      </c>
      <c r="AL255" s="88">
        <f>VLOOKUP($A255,'Published Daily Data'!$B:$AU,MATCH(AL$1,'Published Daily Data'!$B$1:$AU$1,0),TRUE)</f>
        <v>224966</v>
      </c>
      <c r="AM255" s="88">
        <f>VLOOKUP($A255,'Published Daily Data'!$B:$AU,MATCH(AM$1,'Published Daily Data'!$B$1:$AU$1,0),TRUE)</f>
        <v>141849</v>
      </c>
      <c r="AN255" s="79">
        <f>VLOOKUP($A255,'Published Daily Data'!$B:$AU,MATCH(AN$1,'Published Daily Data'!$B$1:$AU$1,0),TRUE)</f>
        <v>0.53945114025744423</v>
      </c>
      <c r="AO255" s="79">
        <f>VLOOKUP($A255,'Published Daily Data'!$B:$AU,MATCH(AO$1,'Published Daily Data'!$B$1:$AU$1,0),TRUE)</f>
        <v>0.59729015530269103</v>
      </c>
      <c r="AP255" s="79"/>
    </row>
    <row r="256" spans="1:42" x14ac:dyDescent="0.25">
      <c r="A256" s="87">
        <f t="shared" si="4"/>
        <v>45853</v>
      </c>
      <c r="B256" s="78">
        <f>VLOOKUP($A256,'Published Daily Data'!$B:$AU,MATCH(B$1,'Published Daily Data'!$B$1:$AU$1,0),TRUE)</f>
        <v>139442</v>
      </c>
      <c r="C256" s="78">
        <f>VLOOKUP($A256,'Published Daily Data'!$B:$AU,MATCH(C$1,'Published Daily Data'!$B$1:$AU$1,0),TRUE)</f>
        <v>145573</v>
      </c>
      <c r="D256" s="78">
        <f>VLOOKUP($A256,'Published Daily Data'!$B:$AU,MATCH(D$1,'Published Daily Data'!$B$1:$AU$1,0),TRUE)</f>
        <v>215727</v>
      </c>
      <c r="E256" s="78">
        <f>VLOOKUP($A256,'Published Daily Data'!$B:$AU,MATCH(E$1,'Published Daily Data'!$B$1:$AU$1,0),TRUE)</f>
        <v>72926</v>
      </c>
      <c r="F256" s="78">
        <f>VLOOKUP($A256,'Published Daily Data'!$B:$AU,MATCH(F$1,'Published Daily Data'!$B$1:$AU$1,0),TRUE)</f>
        <v>15826</v>
      </c>
      <c r="G256" s="78">
        <f>VLOOKUP($A256,'Published Daily Data'!$B:$AU,MATCH(G$1,'Published Daily Data'!$B$1:$AU$1,0),TRUE)</f>
        <v>87526</v>
      </c>
      <c r="H256" s="78">
        <f>VLOOKUP($A256,'Published Daily Data'!$B:$AU,MATCH(H$1,'Published Daily Data'!$B$1:$AU$1,0),TRUE)</f>
        <v>95044</v>
      </c>
      <c r="I256" s="78">
        <f>VLOOKUP($A256,'Published Daily Data'!$B:$AU,MATCH(I$1,'Published Daily Data'!$B$1:$AU$1,0),TRUE)</f>
        <v>0</v>
      </c>
      <c r="J256" s="78">
        <f>VLOOKUP($A256,'Published Daily Data'!$B:$AU,MATCH(J$1,'Published Daily Data'!$B$1:$AU$1,0),TRUE)</f>
        <v>0</v>
      </c>
      <c r="K256" s="78">
        <f>VLOOKUP($A256,'Published Daily Data'!$B:$AU,MATCH(K$1,'Published Daily Data'!$B$1:$AU$1,0),TRUE)</f>
        <v>2216</v>
      </c>
      <c r="L256" s="78">
        <f>VLOOKUP($A256,'Published Daily Data'!$B:$AU,MATCH(L$1,'Published Daily Data'!$B$1:$AU$1,0),TRUE)</f>
        <v>0</v>
      </c>
      <c r="M256" s="78">
        <f>VLOOKUP($A256,'Published Daily Data'!$B:$AU,MATCH(M$1,'Published Daily Data'!$B$1:$AU$1,0),TRUE)</f>
        <v>12060</v>
      </c>
      <c r="N256" s="78">
        <f>VLOOKUP($A256,'Published Daily Data'!$B:$AU,MATCH(N$1,'Published Daily Data'!$B$1:$AU$1,0),TRUE)</f>
        <v>-82</v>
      </c>
      <c r="O256" s="78">
        <f>VLOOKUP($A256,'Published Daily Data'!$B:$AU,MATCH(O$1,'Published Daily Data'!$B$1:$AU$1,0),TRUE)</f>
        <v>3246</v>
      </c>
      <c r="P256" s="78">
        <f>VLOOKUP($A256,'Published Daily Data'!$B:$AU,MATCH(P$1,'Published Daily Data'!$B$1:$AU$1,0),TRUE)</f>
        <v>0</v>
      </c>
      <c r="Q256" s="78">
        <f>VLOOKUP($A256,'Published Daily Data'!$B:$AU,MATCH(Q$1,'Published Daily Data'!$B$1:$AU$1,0),TRUE)</f>
        <v>-109</v>
      </c>
      <c r="R256" s="78">
        <f>VLOOKUP($A256,'Published Daily Data'!$B:$AU,MATCH(R$1,'Published Daily Data'!$B$1:$AU$1,0),TRUE)</f>
        <v>0</v>
      </c>
      <c r="S256" s="78">
        <f>VLOOKUP($A256,'Published Daily Data'!$B:$AU,MATCH(S$1,'Published Daily Data'!$B$1:$AU$1,0),TRUE)</f>
        <v>0</v>
      </c>
      <c r="T256" s="78">
        <f>VLOOKUP($A256,'Published Daily Data'!$B:$AU,MATCH(T$1,'Published Daily Data'!$B$1:$AU$1,0),TRUE)</f>
        <v>0</v>
      </c>
      <c r="U256" s="78">
        <f>VLOOKUP($A256,'Published Daily Data'!$B:$AU,MATCH(U$1,'Published Daily Data'!$B$1:$AU$1,0),TRUE)</f>
        <v>0</v>
      </c>
      <c r="V256" s="78">
        <f>VLOOKUP($A256,'Published Daily Data'!$B:$AU,MATCH(V$1,'Published Daily Data'!$B$1:$AU$1,0),TRUE)</f>
        <v>95443</v>
      </c>
      <c r="W256" s="78">
        <f>VLOOKUP($A256,'Published Daily Data'!$B:$AU,MATCH(W$1,'Published Daily Data'!$B$1:$AU$1,0),TRUE)</f>
        <v>10099</v>
      </c>
      <c r="X256" s="78">
        <f>VLOOKUP($A256,'Published Daily Data'!$B:$AU,MATCH(X$1,'Published Daily Data'!$B$1:$AU$1,0),TRUE)</f>
        <v>-11157</v>
      </c>
      <c r="Y256" s="78">
        <f>VLOOKUP($A256,'Published Daily Data'!$B:$AU,MATCH(Y$1,'Published Daily Data'!$B$1:$AU$1,0),TRUE)</f>
        <v>-14828</v>
      </c>
      <c r="Z256" s="78">
        <f>VLOOKUP($A256,'Published Daily Data'!$B:$AU,MATCH(Z$1,'Published Daily Data'!$B$1:$AU$1,0),TRUE)</f>
        <v>0</v>
      </c>
      <c r="AA256" s="78">
        <f>VLOOKUP($A256,'Published Daily Data'!$B:$AU,MATCH(AA$1,'Published Daily Data'!$B$1:$AU$1,0),TRUE)</f>
        <v>0</v>
      </c>
      <c r="AB256" s="78">
        <f>VLOOKUP($A256,'Published Daily Data'!$B:$AU,MATCH(AB$1,'Published Daily Data'!$B$1:$AU$1,0),TRUE)</f>
        <v>2031</v>
      </c>
      <c r="AC256" s="78">
        <f>VLOOKUP($A256,'Published Daily Data'!$B:$AU,MATCH(AC$1,'Published Daily Data'!$B$1:$AU$1,0),TRUE)</f>
        <v>-8662</v>
      </c>
      <c r="AD256" s="88">
        <f>VLOOKUP($A256,'Published Daily Data'!$B:$AU,MATCH(AD$1,'Published Daily Data'!$B$1:$AU$1,0),TRUE)</f>
        <v>16437.121353363269</v>
      </c>
      <c r="AE256" s="88">
        <f>VLOOKUP($A256,'Published Daily Data'!$B:$AU,MATCH(AE$1,'Published Daily Data'!$B$1:$AU$1,0),TRUE)</f>
        <v>34352.55854578354</v>
      </c>
      <c r="AF256" s="88">
        <f>VLOOKUP($A256,'Published Daily Data'!$B:$AU,MATCH(AF$1,'Published Daily Data'!$B$1:$AU$1,0),TRUE)</f>
        <v>0</v>
      </c>
      <c r="AG256" s="88">
        <f>VLOOKUP($A256,'Published Daily Data'!$B:$AU,MATCH(AG$1,'Published Daily Data'!$B$1:$AU$1,0),TRUE)</f>
        <v>438.44271188365309</v>
      </c>
      <c r="AH256" s="88">
        <f>VLOOKUP($A256,'Published Daily Data'!$B:$BV,MATCH(AH$1,'Published Daily Data'!$B$1:$BV$1,0),TRUE)</f>
        <v>51228.122611030463</v>
      </c>
      <c r="AI256" s="88">
        <f>VLOOKUP($A256,'Published Daily Data'!$B:$AU,MATCH(AI$1,'Published Daily Data'!$B$1:$AU$1,0),TRUE)</f>
        <v>17124.992335460371</v>
      </c>
      <c r="AJ256" s="88">
        <f>-VLOOKUP($A256,'Published Daily Data'!$B:$AU,MATCH(AJ$1,'Published Daily Data'!$B$1:$AU$1,0),TRUE)</f>
        <v>-30404.536407937325</v>
      </c>
      <c r="AK256" s="88">
        <f>VLOOKUP($A256,'Published Daily Data'!$B:$AU,MATCH(AK$1,'Published Daily Data'!$B$1:$AU$1,0),TRUE)</f>
        <v>37948.578538553513</v>
      </c>
      <c r="AL256" s="88">
        <f>VLOOKUP($A256,'Published Daily Data'!$B:$AU,MATCH(AL$1,'Published Daily Data'!$B$1:$AU$1,0),TRUE)</f>
        <v>218553</v>
      </c>
      <c r="AM256" s="88">
        <f>VLOOKUP($A256,'Published Daily Data'!$B:$AU,MATCH(AM$1,'Published Daily Data'!$B$1:$AU$1,0),TRUE)</f>
        <v>145627</v>
      </c>
      <c r="AN256" s="79">
        <f>VLOOKUP($A256,'Published Daily Data'!$B:$AU,MATCH(AN$1,'Published Daily Data'!$B$1:$AU$1,0),TRUE)</f>
        <v>0.51675586091579606</v>
      </c>
      <c r="AO256" s="79">
        <f>VLOOKUP($A256,'Published Daily Data'!$B:$AU,MATCH(AO$1,'Published Daily Data'!$B$1:$AU$1,0),TRUE)</f>
        <v>0.57449645476227507</v>
      </c>
      <c r="AP256" s="79"/>
    </row>
    <row r="257" spans="1:42" x14ac:dyDescent="0.25">
      <c r="A257" s="87">
        <f t="shared" si="4"/>
        <v>45854</v>
      </c>
      <c r="B257" s="78">
        <f>VLOOKUP($A257,'Published Daily Data'!$B:$AU,MATCH(B$1,'Published Daily Data'!$B$1:$AU$1,0),TRUE)</f>
        <v>131931</v>
      </c>
      <c r="C257" s="78">
        <f>VLOOKUP($A257,'Published Daily Data'!$B:$AU,MATCH(C$1,'Published Daily Data'!$B$1:$AU$1,0),TRUE)</f>
        <v>125481</v>
      </c>
      <c r="D257" s="78">
        <f>VLOOKUP($A257,'Published Daily Data'!$B:$AU,MATCH(D$1,'Published Daily Data'!$B$1:$AU$1,0),TRUE)</f>
        <v>206410</v>
      </c>
      <c r="E257" s="78">
        <f>VLOOKUP($A257,'Published Daily Data'!$B:$AU,MATCH(E$1,'Published Daily Data'!$B$1:$AU$1,0),TRUE)</f>
        <v>82602</v>
      </c>
      <c r="F257" s="78">
        <f>VLOOKUP($A257,'Published Daily Data'!$B:$AU,MATCH(F$1,'Published Daily Data'!$B$1:$AU$1,0),TRUE)</f>
        <v>18672</v>
      </c>
      <c r="G257" s="78">
        <f>VLOOKUP($A257,'Published Daily Data'!$B:$AU,MATCH(G$1,'Published Daily Data'!$B$1:$AU$1,0),TRUE)</f>
        <v>83229</v>
      </c>
      <c r="H257" s="78">
        <f>VLOOKUP($A257,'Published Daily Data'!$B:$AU,MATCH(H$1,'Published Daily Data'!$B$1:$AU$1,0),TRUE)</f>
        <v>95251</v>
      </c>
      <c r="I257" s="78">
        <f>VLOOKUP($A257,'Published Daily Data'!$B:$AU,MATCH(I$1,'Published Daily Data'!$B$1:$AU$1,0),TRUE)</f>
        <v>0</v>
      </c>
      <c r="J257" s="78">
        <f>VLOOKUP($A257,'Published Daily Data'!$B:$AU,MATCH(J$1,'Published Daily Data'!$B$1:$AU$1,0),TRUE)</f>
        <v>0</v>
      </c>
      <c r="K257" s="78">
        <f>VLOOKUP($A257,'Published Daily Data'!$B:$AU,MATCH(K$1,'Published Daily Data'!$B$1:$AU$1,0),TRUE)</f>
        <v>1109</v>
      </c>
      <c r="L257" s="78">
        <f>VLOOKUP($A257,'Published Daily Data'!$B:$AU,MATCH(L$1,'Published Daily Data'!$B$1:$AU$1,0),TRUE)</f>
        <v>0</v>
      </c>
      <c r="M257" s="78">
        <f>VLOOKUP($A257,'Published Daily Data'!$B:$AU,MATCH(M$1,'Published Daily Data'!$B$1:$AU$1,0),TRUE)</f>
        <v>6064</v>
      </c>
      <c r="N257" s="78">
        <f>VLOOKUP($A257,'Published Daily Data'!$B:$AU,MATCH(N$1,'Published Daily Data'!$B$1:$AU$1,0),TRUE)</f>
        <v>-143</v>
      </c>
      <c r="O257" s="78">
        <f>VLOOKUP($A257,'Published Daily Data'!$B:$AU,MATCH(O$1,'Published Daily Data'!$B$1:$AU$1,0),TRUE)</f>
        <v>2463</v>
      </c>
      <c r="P257" s="78">
        <f>VLOOKUP($A257,'Published Daily Data'!$B:$AU,MATCH(P$1,'Published Daily Data'!$B$1:$AU$1,0),TRUE)</f>
        <v>0</v>
      </c>
      <c r="Q257" s="78">
        <f>VLOOKUP($A257,'Published Daily Data'!$B:$AU,MATCH(Q$1,'Published Daily Data'!$B$1:$AU$1,0),TRUE)</f>
        <v>-235</v>
      </c>
      <c r="R257" s="78">
        <f>VLOOKUP($A257,'Published Daily Data'!$B:$AU,MATCH(R$1,'Published Daily Data'!$B$1:$AU$1,0),TRUE)</f>
        <v>0</v>
      </c>
      <c r="S257" s="78">
        <f>VLOOKUP($A257,'Published Daily Data'!$B:$AU,MATCH(S$1,'Published Daily Data'!$B$1:$AU$1,0),TRUE)</f>
        <v>0</v>
      </c>
      <c r="T257" s="78">
        <f>VLOOKUP($A257,'Published Daily Data'!$B:$AU,MATCH(T$1,'Published Daily Data'!$B$1:$AU$1,0),TRUE)</f>
        <v>0</v>
      </c>
      <c r="U257" s="78">
        <f>VLOOKUP($A257,'Published Daily Data'!$B:$AU,MATCH(U$1,'Published Daily Data'!$B$1:$AU$1,0),TRUE)</f>
        <v>0</v>
      </c>
      <c r="V257" s="78">
        <f>VLOOKUP($A257,'Published Daily Data'!$B:$AU,MATCH(V$1,'Published Daily Data'!$B$1:$AU$1,0),TRUE)</f>
        <v>104479</v>
      </c>
      <c r="W257" s="78">
        <f>VLOOKUP($A257,'Published Daily Data'!$B:$AU,MATCH(W$1,'Published Daily Data'!$B$1:$AU$1,0),TRUE)</f>
        <v>13189</v>
      </c>
      <c r="X257" s="78">
        <f>VLOOKUP($A257,'Published Daily Data'!$B:$AU,MATCH(X$1,'Published Daily Data'!$B$1:$AU$1,0),TRUE)</f>
        <v>-11641</v>
      </c>
      <c r="Y257" s="78">
        <f>VLOOKUP($A257,'Published Daily Data'!$B:$AU,MATCH(Y$1,'Published Daily Data'!$B$1:$AU$1,0),TRUE)</f>
        <v>-13399</v>
      </c>
      <c r="Z257" s="78">
        <f>VLOOKUP($A257,'Published Daily Data'!$B:$AU,MATCH(Z$1,'Published Daily Data'!$B$1:$AU$1,0),TRUE)</f>
        <v>0</v>
      </c>
      <c r="AA257" s="78">
        <f>VLOOKUP($A257,'Published Daily Data'!$B:$AU,MATCH(AA$1,'Published Daily Data'!$B$1:$AU$1,0),TRUE)</f>
        <v>0</v>
      </c>
      <c r="AB257" s="78">
        <f>VLOOKUP($A257,'Published Daily Data'!$B:$AU,MATCH(AB$1,'Published Daily Data'!$B$1:$AU$1,0),TRUE)</f>
        <v>-3405</v>
      </c>
      <c r="AC257" s="78">
        <f>VLOOKUP($A257,'Published Daily Data'!$B:$AU,MATCH(AC$1,'Published Daily Data'!$B$1:$AU$1,0),TRUE)</f>
        <v>-6621</v>
      </c>
      <c r="AD257" s="88">
        <f>VLOOKUP($A257,'Published Daily Data'!$B:$AU,MATCH(AD$1,'Published Daily Data'!$B$1:$AU$1,0),TRUE)</f>
        <v>19387.670503996666</v>
      </c>
      <c r="AE257" s="88">
        <f>VLOOKUP($A257,'Published Daily Data'!$B:$AU,MATCH(AE$1,'Published Daily Data'!$B$1:$AU$1,0),TRUE)</f>
        <v>32666.14872454002</v>
      </c>
      <c r="AF257" s="88">
        <f>VLOOKUP($A257,'Published Daily Data'!$B:$AU,MATCH(AF$1,'Published Daily Data'!$B$1:$AU$1,0),TRUE)</f>
        <v>0</v>
      </c>
      <c r="AG257" s="88">
        <f>VLOOKUP($A257,'Published Daily Data'!$B:$AU,MATCH(AG$1,'Published Daily Data'!$B$1:$AU$1,0),TRUE)</f>
        <v>410.56834949239015</v>
      </c>
      <c r="AH257" s="88">
        <f>VLOOKUP($A257,'Published Daily Data'!$B:$BV,MATCH(AH$1,'Published Daily Data'!$B$1:$BV$1,0),TRUE)</f>
        <v>52464.387578029076</v>
      </c>
      <c r="AI257" s="88">
        <f>VLOOKUP($A257,'Published Daily Data'!$B:$AU,MATCH(AI$1,'Published Daily Data'!$B$1:$AU$1,0),TRUE)</f>
        <v>16495.68852669005</v>
      </c>
      <c r="AJ257" s="88">
        <f>-VLOOKUP($A257,'Published Daily Data'!$B:$AU,MATCH(AJ$1,'Published Daily Data'!$B$1:$AU$1,0),TRUE)</f>
        <v>-33526.158552536588</v>
      </c>
      <c r="AK257" s="88">
        <f>VLOOKUP($A257,'Published Daily Data'!$B:$AU,MATCH(AK$1,'Published Daily Data'!$B$1:$AU$1,0),TRUE)</f>
        <v>35433.917552182531</v>
      </c>
      <c r="AL257" s="88">
        <f>VLOOKUP($A257,'Published Daily Data'!$B:$AU,MATCH(AL$1,'Published Daily Data'!$B$1:$AU$1,0),TRUE)</f>
        <v>209778</v>
      </c>
      <c r="AM257" s="88">
        <f>VLOOKUP($A257,'Published Daily Data'!$B:$AU,MATCH(AM$1,'Published Daily Data'!$B$1:$AU$1,0),TRUE)</f>
        <v>127176</v>
      </c>
      <c r="AN257" s="79">
        <f>VLOOKUP($A257,'Published Daily Data'!$B:$AU,MATCH(AN$1,'Published Daily Data'!$B$1:$AU$1,0),TRUE)</f>
        <v>0.55136400452990519</v>
      </c>
      <c r="AO257" s="79">
        <f>VLOOKUP($A257,'Published Daily Data'!$B:$AU,MATCH(AO$1,'Published Daily Data'!$B$1:$AU$1,0),TRUE)</f>
        <v>0.61425365881842997</v>
      </c>
      <c r="AP257" s="79"/>
    </row>
    <row r="258" spans="1:42" x14ac:dyDescent="0.25">
      <c r="A258" s="87">
        <f t="shared" si="4"/>
        <v>45855</v>
      </c>
      <c r="B258" s="78">
        <f>VLOOKUP($A258,'Published Daily Data'!$B:$AU,MATCH(B$1,'Published Daily Data'!$B$1:$AU$1,0),TRUE)</f>
        <v>125567</v>
      </c>
      <c r="C258" s="78">
        <f>VLOOKUP($A258,'Published Daily Data'!$B:$AU,MATCH(C$1,'Published Daily Data'!$B$1:$AU$1,0),TRUE)</f>
        <v>130699</v>
      </c>
      <c r="D258" s="78">
        <f>VLOOKUP($A258,'Published Daily Data'!$B:$AU,MATCH(D$1,'Published Daily Data'!$B$1:$AU$1,0),TRUE)</f>
        <v>207681</v>
      </c>
      <c r="E258" s="78">
        <f>VLOOKUP($A258,'Published Daily Data'!$B:$AU,MATCH(E$1,'Published Daily Data'!$B$1:$AU$1,0),TRUE)</f>
        <v>80193</v>
      </c>
      <c r="F258" s="78">
        <f>VLOOKUP($A258,'Published Daily Data'!$B:$AU,MATCH(F$1,'Published Daily Data'!$B$1:$AU$1,0),TRUE)</f>
        <v>18846</v>
      </c>
      <c r="G258" s="78">
        <f>VLOOKUP($A258,'Published Daily Data'!$B:$AU,MATCH(G$1,'Published Daily Data'!$B$1:$AU$1,0),TRUE)</f>
        <v>79452</v>
      </c>
      <c r="H258" s="78">
        <f>VLOOKUP($A258,'Published Daily Data'!$B:$AU,MATCH(H$1,'Published Daily Data'!$B$1:$AU$1,0),TRUE)</f>
        <v>95223</v>
      </c>
      <c r="I258" s="78">
        <f>VLOOKUP($A258,'Published Daily Data'!$B:$AU,MATCH(I$1,'Published Daily Data'!$B$1:$AU$1,0),TRUE)</f>
        <v>0</v>
      </c>
      <c r="J258" s="78">
        <f>VLOOKUP($A258,'Published Daily Data'!$B:$AU,MATCH(J$1,'Published Daily Data'!$B$1:$AU$1,0),TRUE)</f>
        <v>0</v>
      </c>
      <c r="K258" s="78">
        <f>VLOOKUP($A258,'Published Daily Data'!$B:$AU,MATCH(K$1,'Published Daily Data'!$B$1:$AU$1,0),TRUE)</f>
        <v>1665</v>
      </c>
      <c r="L258" s="78">
        <f>VLOOKUP($A258,'Published Daily Data'!$B:$AU,MATCH(L$1,'Published Daily Data'!$B$1:$AU$1,0),TRUE)</f>
        <v>0</v>
      </c>
      <c r="M258" s="78">
        <f>VLOOKUP($A258,'Published Daily Data'!$B:$AU,MATCH(M$1,'Published Daily Data'!$B$1:$AU$1,0),TRUE)</f>
        <v>12374</v>
      </c>
      <c r="N258" s="78">
        <f>VLOOKUP($A258,'Published Daily Data'!$B:$AU,MATCH(N$1,'Published Daily Data'!$B$1:$AU$1,0),TRUE)</f>
        <v>-214</v>
      </c>
      <c r="O258" s="78">
        <f>VLOOKUP($A258,'Published Daily Data'!$B:$AU,MATCH(O$1,'Published Daily Data'!$B$1:$AU$1,0),TRUE)</f>
        <v>463</v>
      </c>
      <c r="P258" s="78">
        <f>VLOOKUP($A258,'Published Daily Data'!$B:$AU,MATCH(P$1,'Published Daily Data'!$B$1:$AU$1,0),TRUE)</f>
        <v>0</v>
      </c>
      <c r="Q258" s="78">
        <f>VLOOKUP($A258,'Published Daily Data'!$B:$AU,MATCH(Q$1,'Published Daily Data'!$B$1:$AU$1,0),TRUE)</f>
        <v>-128</v>
      </c>
      <c r="R258" s="78">
        <f>VLOOKUP($A258,'Published Daily Data'!$B:$AU,MATCH(R$1,'Published Daily Data'!$B$1:$AU$1,0),TRUE)</f>
        <v>0</v>
      </c>
      <c r="S258" s="78">
        <f>VLOOKUP($A258,'Published Daily Data'!$B:$AU,MATCH(S$1,'Published Daily Data'!$B$1:$AU$1,0),TRUE)</f>
        <v>0</v>
      </c>
      <c r="T258" s="78">
        <f>VLOOKUP($A258,'Published Daily Data'!$B:$AU,MATCH(T$1,'Published Daily Data'!$B$1:$AU$1,0),TRUE)</f>
        <v>0</v>
      </c>
      <c r="U258" s="78">
        <f>VLOOKUP($A258,'Published Daily Data'!$B:$AU,MATCH(U$1,'Published Daily Data'!$B$1:$AU$1,0),TRUE)</f>
        <v>0</v>
      </c>
      <c r="V258" s="78">
        <f>VLOOKUP($A258,'Published Daily Data'!$B:$AU,MATCH(V$1,'Published Daily Data'!$B$1:$AU$1,0),TRUE)</f>
        <v>101508</v>
      </c>
      <c r="W258" s="78">
        <f>VLOOKUP($A258,'Published Daily Data'!$B:$AU,MATCH(W$1,'Published Daily Data'!$B$1:$AU$1,0),TRUE)</f>
        <v>18056</v>
      </c>
      <c r="X258" s="78">
        <f>VLOOKUP($A258,'Published Daily Data'!$B:$AU,MATCH(X$1,'Published Daily Data'!$B$1:$AU$1,0),TRUE)</f>
        <v>-12190</v>
      </c>
      <c r="Y258" s="78">
        <f>VLOOKUP($A258,'Published Daily Data'!$B:$AU,MATCH(Y$1,'Published Daily Data'!$B$1:$AU$1,0),TRUE)</f>
        <v>-13389</v>
      </c>
      <c r="Z258" s="78">
        <f>VLOOKUP($A258,'Published Daily Data'!$B:$AU,MATCH(Z$1,'Published Daily Data'!$B$1:$AU$1,0),TRUE)</f>
        <v>0</v>
      </c>
      <c r="AA258" s="78">
        <f>VLOOKUP($A258,'Published Daily Data'!$B:$AU,MATCH(AA$1,'Published Daily Data'!$B$1:$AU$1,0),TRUE)</f>
        <v>0</v>
      </c>
      <c r="AB258" s="78">
        <f>VLOOKUP($A258,'Published Daily Data'!$B:$AU,MATCH(AB$1,'Published Daily Data'!$B$1:$AU$1,0),TRUE)</f>
        <v>-2721</v>
      </c>
      <c r="AC258" s="78">
        <f>VLOOKUP($A258,'Published Daily Data'!$B:$AU,MATCH(AC$1,'Published Daily Data'!$B$1:$AU$1,0),TRUE)</f>
        <v>-11070</v>
      </c>
      <c r="AD258" s="88">
        <f>VLOOKUP($A258,'Published Daily Data'!$B:$AU,MATCH(AD$1,'Published Daily Data'!$B$1:$AU$1,0),TRUE)</f>
        <v>19544.048941785193</v>
      </c>
      <c r="AE258" s="88">
        <f>VLOOKUP($A258,'Published Daily Data'!$B:$AU,MATCH(AE$1,'Published Daily Data'!$B$1:$AU$1,0),TRUE)</f>
        <v>31169.937848246289</v>
      </c>
      <c r="AF258" s="88">
        <f>VLOOKUP($A258,'Published Daily Data'!$B:$AU,MATCH(AF$1,'Published Daily Data'!$B$1:$AU$1,0),TRUE)</f>
        <v>0</v>
      </c>
      <c r="AG258" s="88">
        <f>VLOOKUP($A258,'Published Daily Data'!$B:$AU,MATCH(AG$1,'Published Daily Data'!$B$1:$AU$1,0),TRUE)</f>
        <v>427.44748619436319</v>
      </c>
      <c r="AH258" s="88">
        <f>VLOOKUP($A258,'Published Daily Data'!$B:$BV,MATCH(AH$1,'Published Daily Data'!$B$1:$BV$1,0),TRUE)</f>
        <v>51141.434276225831</v>
      </c>
      <c r="AI258" s="88">
        <f>VLOOKUP($A258,'Published Daily Data'!$B:$AU,MATCH(AI$1,'Published Daily Data'!$B$1:$AU$1,0),TRUE)</f>
        <v>18588.869652655907</v>
      </c>
      <c r="AJ258" s="88">
        <f>-VLOOKUP($A258,'Published Daily Data'!$B:$AU,MATCH(AJ$1,'Published Daily Data'!$B$1:$AU$1,0),TRUE)</f>
        <v>-34020.967972580664</v>
      </c>
      <c r="AK258" s="88">
        <f>VLOOKUP($A258,'Published Daily Data'!$B:$AU,MATCH(AK$1,'Published Daily Data'!$B$1:$AU$1,0),TRUE)</f>
        <v>35709.335956301089</v>
      </c>
      <c r="AL258" s="88">
        <f>VLOOKUP($A258,'Published Daily Data'!$B:$AU,MATCH(AL$1,'Published Daily Data'!$B$1:$AU$1,0),TRUE)</f>
        <v>210610</v>
      </c>
      <c r="AM258" s="88">
        <f>VLOOKUP($A258,'Published Daily Data'!$B:$AU,MATCH(AM$1,'Published Daily Data'!$B$1:$AU$1,0),TRUE)</f>
        <v>130416</v>
      </c>
      <c r="AN258" s="79">
        <f>VLOOKUP($A258,'Published Daily Data'!$B:$AU,MATCH(AN$1,'Published Daily Data'!$B$1:$AU$1,0),TRUE)</f>
        <v>0.53533749030935374</v>
      </c>
      <c r="AO258" s="79">
        <f>VLOOKUP($A258,'Published Daily Data'!$B:$AU,MATCH(AO$1,'Published Daily Data'!$B$1:$AU$1,0),TRUE)</f>
        <v>0.60364921662971183</v>
      </c>
      <c r="AP258" s="79"/>
    </row>
    <row r="259" spans="1:42" x14ac:dyDescent="0.25">
      <c r="A259" s="87">
        <f t="shared" ref="A259:A322" si="5">A260-1</f>
        <v>45856</v>
      </c>
      <c r="B259" s="78">
        <f>VLOOKUP($A259,'Published Daily Data'!$B:$AU,MATCH(B$1,'Published Daily Data'!$B$1:$AU$1,0),TRUE)</f>
        <v>133367</v>
      </c>
      <c r="C259" s="78">
        <f>VLOOKUP($A259,'Published Daily Data'!$B:$AU,MATCH(C$1,'Published Daily Data'!$B$1:$AU$1,0),TRUE)</f>
        <v>139309</v>
      </c>
      <c r="D259" s="78">
        <f>VLOOKUP($A259,'Published Daily Data'!$B:$AU,MATCH(D$1,'Published Daily Data'!$B$1:$AU$1,0),TRUE)</f>
        <v>213850</v>
      </c>
      <c r="E259" s="78">
        <f>VLOOKUP($A259,'Published Daily Data'!$B:$AU,MATCH(E$1,'Published Daily Data'!$B$1:$AU$1,0),TRUE)</f>
        <v>77881</v>
      </c>
      <c r="F259" s="78">
        <f>VLOOKUP($A259,'Published Daily Data'!$B:$AU,MATCH(F$1,'Published Daily Data'!$B$1:$AU$1,0),TRUE)</f>
        <v>16068</v>
      </c>
      <c r="G259" s="78">
        <f>VLOOKUP($A259,'Published Daily Data'!$B:$AU,MATCH(G$1,'Published Daily Data'!$B$1:$AU$1,0),TRUE)</f>
        <v>87376</v>
      </c>
      <c r="H259" s="78">
        <f>VLOOKUP($A259,'Published Daily Data'!$B:$AU,MATCH(H$1,'Published Daily Data'!$B$1:$AU$1,0),TRUE)</f>
        <v>94942</v>
      </c>
      <c r="I259" s="78">
        <f>VLOOKUP($A259,'Published Daily Data'!$B:$AU,MATCH(I$1,'Published Daily Data'!$B$1:$AU$1,0),TRUE)</f>
        <v>0</v>
      </c>
      <c r="J259" s="78">
        <f>VLOOKUP($A259,'Published Daily Data'!$B:$AU,MATCH(J$1,'Published Daily Data'!$B$1:$AU$1,0),TRUE)</f>
        <v>0</v>
      </c>
      <c r="K259" s="78">
        <f>VLOOKUP($A259,'Published Daily Data'!$B:$AU,MATCH(K$1,'Published Daily Data'!$B$1:$AU$1,0),TRUE)</f>
        <v>1477</v>
      </c>
      <c r="L259" s="78">
        <f>VLOOKUP($A259,'Published Daily Data'!$B:$AU,MATCH(L$1,'Published Daily Data'!$B$1:$AU$1,0),TRUE)</f>
        <v>0</v>
      </c>
      <c r="M259" s="78">
        <f>VLOOKUP($A259,'Published Daily Data'!$B:$AU,MATCH(M$1,'Published Daily Data'!$B$1:$AU$1,0),TRUE)</f>
        <v>13283</v>
      </c>
      <c r="N259" s="78">
        <f>VLOOKUP($A259,'Published Daily Data'!$B:$AU,MATCH(N$1,'Published Daily Data'!$B$1:$AU$1,0),TRUE)</f>
        <v>-127</v>
      </c>
      <c r="O259" s="78">
        <f>VLOOKUP($A259,'Published Daily Data'!$B:$AU,MATCH(O$1,'Published Daily Data'!$B$1:$AU$1,0),TRUE)</f>
        <v>1031</v>
      </c>
      <c r="P259" s="78">
        <f>VLOOKUP($A259,'Published Daily Data'!$B:$AU,MATCH(P$1,'Published Daily Data'!$B$1:$AU$1,0),TRUE)</f>
        <v>0</v>
      </c>
      <c r="Q259" s="78">
        <f>VLOOKUP($A259,'Published Daily Data'!$B:$AU,MATCH(Q$1,'Published Daily Data'!$B$1:$AU$1,0),TRUE)</f>
        <v>-200</v>
      </c>
      <c r="R259" s="78">
        <f>VLOOKUP($A259,'Published Daily Data'!$B:$AU,MATCH(R$1,'Published Daily Data'!$B$1:$AU$1,0),TRUE)</f>
        <v>0</v>
      </c>
      <c r="S259" s="78">
        <f>VLOOKUP($A259,'Published Daily Data'!$B:$AU,MATCH(S$1,'Published Daily Data'!$B$1:$AU$1,0),TRUE)</f>
        <v>0</v>
      </c>
      <c r="T259" s="78">
        <f>VLOOKUP($A259,'Published Daily Data'!$B:$AU,MATCH(T$1,'Published Daily Data'!$B$1:$AU$1,0),TRUE)</f>
        <v>0</v>
      </c>
      <c r="U259" s="78">
        <f>VLOOKUP($A259,'Published Daily Data'!$B:$AU,MATCH(U$1,'Published Daily Data'!$B$1:$AU$1,0),TRUE)</f>
        <v>0</v>
      </c>
      <c r="V259" s="78">
        <f>VLOOKUP($A259,'Published Daily Data'!$B:$AU,MATCH(V$1,'Published Daily Data'!$B$1:$AU$1,0),TRUE)</f>
        <v>103865</v>
      </c>
      <c r="W259" s="78">
        <f>VLOOKUP($A259,'Published Daily Data'!$B:$AU,MATCH(W$1,'Published Daily Data'!$B$1:$AU$1,0),TRUE)</f>
        <v>9851</v>
      </c>
      <c r="X259" s="78">
        <f>VLOOKUP($A259,'Published Daily Data'!$B:$AU,MATCH(X$1,'Published Daily Data'!$B$1:$AU$1,0),TRUE)</f>
        <v>-12009</v>
      </c>
      <c r="Y259" s="78">
        <f>VLOOKUP($A259,'Published Daily Data'!$B:$AU,MATCH(Y$1,'Published Daily Data'!$B$1:$AU$1,0),TRUE)</f>
        <v>-15316</v>
      </c>
      <c r="Z259" s="78">
        <f>VLOOKUP($A259,'Published Daily Data'!$B:$AU,MATCH(Z$1,'Published Daily Data'!$B$1:$AU$1,0),TRUE)</f>
        <v>0</v>
      </c>
      <c r="AA259" s="78">
        <f>VLOOKUP($A259,'Published Daily Data'!$B:$AU,MATCH(AA$1,'Published Daily Data'!$B$1:$AU$1,0),TRUE)</f>
        <v>0</v>
      </c>
      <c r="AB259" s="78">
        <f>VLOOKUP($A259,'Published Daily Data'!$B:$AU,MATCH(AB$1,'Published Daily Data'!$B$1:$AU$1,0),TRUE)</f>
        <v>1702</v>
      </c>
      <c r="AC259" s="78">
        <f>VLOOKUP($A259,'Published Daily Data'!$B:$AU,MATCH(AC$1,'Published Daily Data'!$B$1:$AU$1,0),TRUE)</f>
        <v>-10212</v>
      </c>
      <c r="AD259" s="88">
        <f>VLOOKUP($A259,'Published Daily Data'!$B:$AU,MATCH(AD$1,'Published Daily Data'!$B$1:$AU$1,0),TRUE)</f>
        <v>16657.589437510578</v>
      </c>
      <c r="AE259" s="88">
        <f>VLOOKUP($A259,'Published Daily Data'!$B:$AU,MATCH(AE$1,'Published Daily Data'!$B$1:$AU$1,0),TRUE)</f>
        <v>34343.183765966591</v>
      </c>
      <c r="AF259" s="88">
        <f>VLOOKUP($A259,'Published Daily Data'!$B:$AU,MATCH(AF$1,'Published Daily Data'!$B$1:$AU$1,0),TRUE)</f>
        <v>0</v>
      </c>
      <c r="AG259" s="88">
        <f>VLOOKUP($A259,'Published Daily Data'!$B:$AU,MATCH(AG$1,'Published Daily Data'!$B$1:$AU$1,0),TRUE)</f>
        <v>430.35899455445565</v>
      </c>
      <c r="AH259" s="88">
        <f>VLOOKUP($A259,'Published Daily Data'!$B:$BV,MATCH(AH$1,'Published Daily Data'!$B$1:$BV$1,0),TRUE)</f>
        <v>51431.132198031635</v>
      </c>
      <c r="AI259" s="88">
        <f>VLOOKUP($A259,'Published Daily Data'!$B:$AU,MATCH(AI$1,'Published Daily Data'!$B$1:$AU$1,0),TRUE)</f>
        <v>17804.372842699639</v>
      </c>
      <c r="AJ259" s="88">
        <f>-VLOOKUP($A259,'Published Daily Data'!$B:$AU,MATCH(AJ$1,'Published Daily Data'!$B$1:$AU$1,0),TRUE)</f>
        <v>-32351.177277807728</v>
      </c>
      <c r="AK259" s="88">
        <f>VLOOKUP($A259,'Published Daily Data'!$B:$AU,MATCH(AK$1,'Published Daily Data'!$B$1:$AU$1,0),TRUE)</f>
        <v>36884.327762923545</v>
      </c>
      <c r="AL259" s="88">
        <f>VLOOKUP($A259,'Published Daily Data'!$B:$AU,MATCH(AL$1,'Published Daily Data'!$B$1:$AU$1,0),TRUE)</f>
        <v>216521</v>
      </c>
      <c r="AM259" s="88">
        <f>VLOOKUP($A259,'Published Daily Data'!$B:$AU,MATCH(AM$1,'Published Daily Data'!$B$1:$AU$1,0),TRUE)</f>
        <v>138640</v>
      </c>
      <c r="AN259" s="79">
        <f>VLOOKUP($A259,'Published Daily Data'!$B:$AU,MATCH(AN$1,'Published Daily Data'!$B$1:$AU$1,0),TRUE)</f>
        <v>0.5236725429238942</v>
      </c>
      <c r="AO259" s="79">
        <f>VLOOKUP($A259,'Published Daily Data'!$B:$AU,MATCH(AO$1,'Published Daily Data'!$B$1:$AU$1,0),TRUE)</f>
        <v>0.58652572614466603</v>
      </c>
      <c r="AP259" s="79"/>
    </row>
    <row r="260" spans="1:42" x14ac:dyDescent="0.25">
      <c r="A260" s="87">
        <f t="shared" si="5"/>
        <v>45857</v>
      </c>
      <c r="B260" s="78">
        <f>VLOOKUP($A260,'Published Daily Data'!$B:$AU,MATCH(B$1,'Published Daily Data'!$B$1:$AU$1,0),TRUE)</f>
        <v>132547</v>
      </c>
      <c r="C260" s="78">
        <f>VLOOKUP($A260,'Published Daily Data'!$B:$AU,MATCH(C$1,'Published Daily Data'!$B$1:$AU$1,0),TRUE)</f>
        <v>136832</v>
      </c>
      <c r="D260" s="78">
        <f>VLOOKUP($A260,'Published Daily Data'!$B:$AU,MATCH(D$1,'Published Daily Data'!$B$1:$AU$1,0),TRUE)</f>
        <v>199678</v>
      </c>
      <c r="E260" s="78">
        <f>VLOOKUP($A260,'Published Daily Data'!$B:$AU,MATCH(E$1,'Published Daily Data'!$B$1:$AU$1,0),TRUE)</f>
        <v>65511</v>
      </c>
      <c r="F260" s="78">
        <f>VLOOKUP($A260,'Published Daily Data'!$B:$AU,MATCH(F$1,'Published Daily Data'!$B$1:$AU$1,0),TRUE)</f>
        <v>13074</v>
      </c>
      <c r="G260" s="78">
        <f>VLOOKUP($A260,'Published Daily Data'!$B:$AU,MATCH(G$1,'Published Daily Data'!$B$1:$AU$1,0),TRUE)</f>
        <v>76579</v>
      </c>
      <c r="H260" s="78">
        <f>VLOOKUP($A260,'Published Daily Data'!$B:$AU,MATCH(H$1,'Published Daily Data'!$B$1:$AU$1,0),TRUE)</f>
        <v>94864</v>
      </c>
      <c r="I260" s="78">
        <f>VLOOKUP($A260,'Published Daily Data'!$B:$AU,MATCH(I$1,'Published Daily Data'!$B$1:$AU$1,0),TRUE)</f>
        <v>0</v>
      </c>
      <c r="J260" s="78">
        <f>VLOOKUP($A260,'Published Daily Data'!$B:$AU,MATCH(J$1,'Published Daily Data'!$B$1:$AU$1,0),TRUE)</f>
        <v>0</v>
      </c>
      <c r="K260" s="78">
        <f>VLOOKUP($A260,'Published Daily Data'!$B:$AU,MATCH(K$1,'Published Daily Data'!$B$1:$AU$1,0),TRUE)</f>
        <v>1427</v>
      </c>
      <c r="L260" s="78">
        <f>VLOOKUP($A260,'Published Daily Data'!$B:$AU,MATCH(L$1,'Published Daily Data'!$B$1:$AU$1,0),TRUE)</f>
        <v>0</v>
      </c>
      <c r="M260" s="78">
        <f>VLOOKUP($A260,'Published Daily Data'!$B:$AU,MATCH(M$1,'Published Daily Data'!$B$1:$AU$1,0),TRUE)</f>
        <v>12692</v>
      </c>
      <c r="N260" s="78">
        <f>VLOOKUP($A260,'Published Daily Data'!$B:$AU,MATCH(N$1,'Published Daily Data'!$B$1:$AU$1,0),TRUE)</f>
        <v>-197</v>
      </c>
      <c r="O260" s="78">
        <f>VLOOKUP($A260,'Published Daily Data'!$B:$AU,MATCH(O$1,'Published Daily Data'!$B$1:$AU$1,0),TRUE)</f>
        <v>1448</v>
      </c>
      <c r="P260" s="78">
        <f>VLOOKUP($A260,'Published Daily Data'!$B:$AU,MATCH(P$1,'Published Daily Data'!$B$1:$AU$1,0),TRUE)</f>
        <v>0</v>
      </c>
      <c r="Q260" s="78">
        <f>VLOOKUP($A260,'Published Daily Data'!$B:$AU,MATCH(Q$1,'Published Daily Data'!$B$1:$AU$1,0),TRUE)</f>
        <v>-209</v>
      </c>
      <c r="R260" s="78">
        <f>VLOOKUP($A260,'Published Daily Data'!$B:$AU,MATCH(R$1,'Published Daily Data'!$B$1:$AU$1,0),TRUE)</f>
        <v>0</v>
      </c>
      <c r="S260" s="78">
        <f>VLOOKUP($A260,'Published Daily Data'!$B:$AU,MATCH(S$1,'Published Daily Data'!$B$1:$AU$1,0),TRUE)</f>
        <v>0</v>
      </c>
      <c r="T260" s="78">
        <f>VLOOKUP($A260,'Published Daily Data'!$B:$AU,MATCH(T$1,'Published Daily Data'!$B$1:$AU$1,0),TRUE)</f>
        <v>0</v>
      </c>
      <c r="U260" s="78">
        <f>VLOOKUP($A260,'Published Daily Data'!$B:$AU,MATCH(U$1,'Published Daily Data'!$B$1:$AU$1,0),TRUE)</f>
        <v>0</v>
      </c>
      <c r="V260" s="78">
        <f>VLOOKUP($A260,'Published Daily Data'!$B:$AU,MATCH(V$1,'Published Daily Data'!$B$1:$AU$1,0),TRUE)</f>
        <v>95452</v>
      </c>
      <c r="W260" s="78">
        <f>VLOOKUP($A260,'Published Daily Data'!$B:$AU,MATCH(W$1,'Published Daily Data'!$B$1:$AU$1,0),TRUE)</f>
        <v>6584</v>
      </c>
      <c r="X260" s="78">
        <f>VLOOKUP($A260,'Published Daily Data'!$B:$AU,MATCH(X$1,'Published Daily Data'!$B$1:$AU$1,0),TRUE)</f>
        <v>-9819</v>
      </c>
      <c r="Y260" s="78">
        <f>VLOOKUP($A260,'Published Daily Data'!$B:$AU,MATCH(Y$1,'Published Daily Data'!$B$1:$AU$1,0),TRUE)</f>
        <v>-14282</v>
      </c>
      <c r="Z260" s="78">
        <f>VLOOKUP($A260,'Published Daily Data'!$B:$AU,MATCH(Z$1,'Published Daily Data'!$B$1:$AU$1,0),TRUE)</f>
        <v>0</v>
      </c>
      <c r="AA260" s="78">
        <f>VLOOKUP($A260,'Published Daily Data'!$B:$AU,MATCH(AA$1,'Published Daily Data'!$B$1:$AU$1,0),TRUE)</f>
        <v>0</v>
      </c>
      <c r="AB260" s="78">
        <f>VLOOKUP($A260,'Published Daily Data'!$B:$AU,MATCH(AB$1,'Published Daily Data'!$B$1:$AU$1,0),TRUE)</f>
        <v>-2297</v>
      </c>
      <c r="AC260" s="78">
        <f>VLOOKUP($A260,'Published Daily Data'!$B:$AU,MATCH(AC$1,'Published Daily Data'!$B$1:$AU$1,0),TRUE)</f>
        <v>-10127</v>
      </c>
      <c r="AD260" s="88">
        <f>VLOOKUP($A260,'Published Daily Data'!$B:$AU,MATCH(AD$1,'Published Daily Data'!$B$1:$AU$1,0),TRUE)</f>
        <v>13574.530317293371</v>
      </c>
      <c r="AE260" s="88">
        <f>VLOOKUP($A260,'Published Daily Data'!$B:$AU,MATCH(AE$1,'Published Daily Data'!$B$1:$AU$1,0),TRUE)</f>
        <v>30130.335126772035</v>
      </c>
      <c r="AF260" s="88">
        <f>VLOOKUP($A260,'Published Daily Data'!$B:$AU,MATCH(AF$1,'Published Daily Data'!$B$1:$AU$1,0),TRUE)</f>
        <v>0</v>
      </c>
      <c r="AG260" s="88">
        <f>VLOOKUP($A260,'Published Daily Data'!$B:$AU,MATCH(AG$1,'Published Daily Data'!$B$1:$AU$1,0),TRUE)</f>
        <v>430.31712972836272</v>
      </c>
      <c r="AH260" s="88">
        <f>VLOOKUP($A260,'Published Daily Data'!$B:$BV,MATCH(AH$1,'Published Daily Data'!$B$1:$BV$1,0),TRUE)</f>
        <v>44135.182573793776</v>
      </c>
      <c r="AI260" s="88">
        <f>VLOOKUP($A260,'Published Daily Data'!$B:$AU,MATCH(AI$1,'Published Daily Data'!$B$1:$AU$1,0),TRUE)</f>
        <v>17431.32933202714</v>
      </c>
      <c r="AJ260" s="88">
        <f>-VLOOKUP($A260,'Published Daily Data'!$B:$AU,MATCH(AJ$1,'Published Daily Data'!$B$1:$AU$1,0),TRUE)</f>
        <v>-27748.516964195689</v>
      </c>
      <c r="AK260" s="88">
        <f>VLOOKUP($A260,'Published Daily Data'!$B:$AU,MATCH(AK$1,'Published Daily Data'!$B$1:$AU$1,0),TRUE)</f>
        <v>33817.994941625235</v>
      </c>
      <c r="AL260" s="88">
        <f>VLOOKUP($A260,'Published Daily Data'!$B:$AU,MATCH(AL$1,'Published Daily Data'!$B$1:$AU$1,0),TRUE)</f>
        <v>202719</v>
      </c>
      <c r="AM260" s="88">
        <f>VLOOKUP($A260,'Published Daily Data'!$B:$AU,MATCH(AM$1,'Published Daily Data'!$B$1:$AU$1,0),TRUE)</f>
        <v>137208</v>
      </c>
      <c r="AN260" s="79">
        <f>VLOOKUP($A260,'Published Daily Data'!$B:$AU,MATCH(AN$1,'Published Daily Data'!$B$1:$AU$1,0),TRUE)</f>
        <v>0.47998118679471208</v>
      </c>
      <c r="AO260" s="79">
        <f>VLOOKUP($A260,'Published Daily Data'!$B:$AU,MATCH(AO$1,'Published Daily Data'!$B$1:$AU$1,0),TRUE)</f>
        <v>0.54337814127606132</v>
      </c>
      <c r="AP260" s="79"/>
    </row>
    <row r="261" spans="1:42" x14ac:dyDescent="0.25">
      <c r="A261" s="87">
        <f t="shared" si="5"/>
        <v>45858</v>
      </c>
      <c r="B261" s="78">
        <f>VLOOKUP($A261,'Published Daily Data'!$B:$AU,MATCH(B$1,'Published Daily Data'!$B$1:$AU$1,0),TRUE)</f>
        <v>123526</v>
      </c>
      <c r="C261" s="78">
        <f>VLOOKUP($A261,'Published Daily Data'!$B:$AU,MATCH(C$1,'Published Daily Data'!$B$1:$AU$1,0),TRUE)</f>
        <v>115037</v>
      </c>
      <c r="D261" s="78">
        <f>VLOOKUP($A261,'Published Daily Data'!$B:$AU,MATCH(D$1,'Published Daily Data'!$B$1:$AU$1,0),TRUE)</f>
        <v>195306</v>
      </c>
      <c r="E261" s="78">
        <f>VLOOKUP($A261,'Published Daily Data'!$B:$AU,MATCH(E$1,'Published Daily Data'!$B$1:$AU$1,0),TRUE)</f>
        <v>81735</v>
      </c>
      <c r="F261" s="78">
        <f>VLOOKUP($A261,'Published Daily Data'!$B:$AU,MATCH(F$1,'Published Daily Data'!$B$1:$AU$1,0),TRUE)</f>
        <v>12614</v>
      </c>
      <c r="G261" s="78">
        <f>VLOOKUP($A261,'Published Daily Data'!$B:$AU,MATCH(G$1,'Published Daily Data'!$B$1:$AU$1,0),TRUE)</f>
        <v>82358</v>
      </c>
      <c r="H261" s="78">
        <f>VLOOKUP($A261,'Published Daily Data'!$B:$AU,MATCH(H$1,'Published Daily Data'!$B$1:$AU$1,0),TRUE)</f>
        <v>95041</v>
      </c>
      <c r="I261" s="78">
        <f>VLOOKUP($A261,'Published Daily Data'!$B:$AU,MATCH(I$1,'Published Daily Data'!$B$1:$AU$1,0),TRUE)</f>
        <v>0</v>
      </c>
      <c r="J261" s="78">
        <f>VLOOKUP($A261,'Published Daily Data'!$B:$AU,MATCH(J$1,'Published Daily Data'!$B$1:$AU$1,0),TRUE)</f>
        <v>0</v>
      </c>
      <c r="K261" s="78">
        <f>VLOOKUP($A261,'Published Daily Data'!$B:$AU,MATCH(K$1,'Published Daily Data'!$B$1:$AU$1,0),TRUE)</f>
        <v>813</v>
      </c>
      <c r="L261" s="78">
        <f>VLOOKUP($A261,'Published Daily Data'!$B:$AU,MATCH(L$1,'Published Daily Data'!$B$1:$AU$1,0),TRUE)</f>
        <v>0</v>
      </c>
      <c r="M261" s="78">
        <f>VLOOKUP($A261,'Published Daily Data'!$B:$AU,MATCH(M$1,'Published Daily Data'!$B$1:$AU$1,0),TRUE)</f>
        <v>3890</v>
      </c>
      <c r="N261" s="78">
        <f>VLOOKUP($A261,'Published Daily Data'!$B:$AU,MATCH(N$1,'Published Daily Data'!$B$1:$AU$1,0),TRUE)</f>
        <v>-400</v>
      </c>
      <c r="O261" s="78">
        <f>VLOOKUP($A261,'Published Daily Data'!$B:$AU,MATCH(O$1,'Published Daily Data'!$B$1:$AU$1,0),TRUE)</f>
        <v>1246</v>
      </c>
      <c r="P261" s="78">
        <f>VLOOKUP($A261,'Published Daily Data'!$B:$AU,MATCH(P$1,'Published Daily Data'!$B$1:$AU$1,0),TRUE)</f>
        <v>0</v>
      </c>
      <c r="Q261" s="78">
        <f>VLOOKUP($A261,'Published Daily Data'!$B:$AU,MATCH(Q$1,'Published Daily Data'!$B$1:$AU$1,0),TRUE)</f>
        <v>-256</v>
      </c>
      <c r="R261" s="78">
        <f>VLOOKUP($A261,'Published Daily Data'!$B:$AU,MATCH(R$1,'Published Daily Data'!$B$1:$AU$1,0),TRUE)</f>
        <v>0</v>
      </c>
      <c r="S261" s="78">
        <f>VLOOKUP($A261,'Published Daily Data'!$B:$AU,MATCH(S$1,'Published Daily Data'!$B$1:$AU$1,0),TRUE)</f>
        <v>0</v>
      </c>
      <c r="T261" s="78">
        <f>VLOOKUP($A261,'Published Daily Data'!$B:$AU,MATCH(T$1,'Published Daily Data'!$B$1:$AU$1,0),TRUE)</f>
        <v>0</v>
      </c>
      <c r="U261" s="78">
        <f>VLOOKUP($A261,'Published Daily Data'!$B:$AU,MATCH(U$1,'Published Daily Data'!$B$1:$AU$1,0),TRUE)</f>
        <v>0</v>
      </c>
      <c r="V261" s="78">
        <f>VLOOKUP($A261,'Published Daily Data'!$B:$AU,MATCH(V$1,'Published Daily Data'!$B$1:$AU$1,0),TRUE)</f>
        <v>99794</v>
      </c>
      <c r="W261" s="78">
        <f>VLOOKUP($A261,'Published Daily Data'!$B:$AU,MATCH(W$1,'Published Daily Data'!$B$1:$AU$1,0),TRUE)</f>
        <v>13399</v>
      </c>
      <c r="X261" s="78">
        <f>VLOOKUP($A261,'Published Daily Data'!$B:$AU,MATCH(X$1,'Published Daily Data'!$B$1:$AU$1,0),TRUE)</f>
        <v>-9918</v>
      </c>
      <c r="Y261" s="78">
        <f>VLOOKUP($A261,'Published Daily Data'!$B:$AU,MATCH(Y$1,'Published Daily Data'!$B$1:$AU$1,0),TRUE)</f>
        <v>-13373</v>
      </c>
      <c r="Z261" s="78">
        <f>VLOOKUP($A261,'Published Daily Data'!$B:$AU,MATCH(Z$1,'Published Daily Data'!$B$1:$AU$1,0),TRUE)</f>
        <v>0</v>
      </c>
      <c r="AA261" s="78">
        <f>VLOOKUP($A261,'Published Daily Data'!$B:$AU,MATCH(AA$1,'Published Daily Data'!$B$1:$AU$1,0),TRUE)</f>
        <v>0</v>
      </c>
      <c r="AB261" s="78">
        <f>VLOOKUP($A261,'Published Daily Data'!$B:$AU,MATCH(AB$1,'Published Daily Data'!$B$1:$AU$1,0),TRUE)</f>
        <v>-206</v>
      </c>
      <c r="AC261" s="78">
        <f>VLOOKUP($A261,'Published Daily Data'!$B:$AU,MATCH(AC$1,'Published Daily Data'!$B$1:$AU$1,0),TRUE)</f>
        <v>-7961</v>
      </c>
      <c r="AD261" s="88">
        <f>VLOOKUP($A261,'Published Daily Data'!$B:$AU,MATCH(AD$1,'Published Daily Data'!$B$1:$AU$1,0),TRUE)</f>
        <v>13091.129588439921</v>
      </c>
      <c r="AE261" s="88">
        <f>VLOOKUP($A261,'Published Daily Data'!$B:$AU,MATCH(AE$1,'Published Daily Data'!$B$1:$AU$1,0),TRUE)</f>
        <v>32427.386269533501</v>
      </c>
      <c r="AF261" s="88">
        <f>VLOOKUP($A261,'Published Daily Data'!$B:$AU,MATCH(AF$1,'Published Daily Data'!$B$1:$AU$1,0),TRUE)</f>
        <v>0</v>
      </c>
      <c r="AG261" s="88">
        <f>VLOOKUP($A261,'Published Daily Data'!$B:$AU,MATCH(AG$1,'Published Daily Data'!$B$1:$AU$1,0),TRUE)</f>
        <v>394.40472072727641</v>
      </c>
      <c r="AH261" s="88">
        <f>VLOOKUP($A261,'Published Daily Data'!$B:$BV,MATCH(AH$1,'Published Daily Data'!$B$1:$BV$1,0),TRUE)</f>
        <v>45912.920578700701</v>
      </c>
      <c r="AI261" s="88">
        <f>VLOOKUP($A261,'Published Daily Data'!$B:$AU,MATCH(AI$1,'Published Daily Data'!$B$1:$AU$1,0),TRUE)</f>
        <v>15576.065154060892</v>
      </c>
      <c r="AJ261" s="88">
        <f>-VLOOKUP($A261,'Published Daily Data'!$B:$AU,MATCH(AJ$1,'Published Daily Data'!$B$1:$AU$1,0),TRUE)</f>
        <v>-31162.331756481213</v>
      </c>
      <c r="AK261" s="88">
        <f>VLOOKUP($A261,'Published Daily Data'!$B:$AU,MATCH(AK$1,'Published Daily Data'!$B$1:$AU$1,0),TRUE)</f>
        <v>30326.65397628037</v>
      </c>
      <c r="AL261" s="88">
        <f>VLOOKUP($A261,'Published Daily Data'!$B:$AU,MATCH(AL$1,'Published Daily Data'!$B$1:$AU$1,0),TRUE)</f>
        <v>198602</v>
      </c>
      <c r="AM261" s="88">
        <f>VLOOKUP($A261,'Published Daily Data'!$B:$AU,MATCH(AM$1,'Published Daily Data'!$B$1:$AU$1,0),TRUE)</f>
        <v>116867</v>
      </c>
      <c r="AN261" s="79">
        <f>VLOOKUP($A261,'Published Daily Data'!$B:$AU,MATCH(AN$1,'Published Daily Data'!$B$1:$AU$1,0),TRUE)</f>
        <v>0.50966527510405302</v>
      </c>
      <c r="AO261" s="79">
        <f>VLOOKUP($A261,'Published Daily Data'!$B:$AU,MATCH(AO$1,'Published Daily Data'!$B$1:$AU$1,0),TRUE)</f>
        <v>0.57209261715614523</v>
      </c>
      <c r="AP261" s="79"/>
    </row>
    <row r="262" spans="1:42" x14ac:dyDescent="0.25">
      <c r="A262" s="87">
        <f t="shared" si="5"/>
        <v>45859</v>
      </c>
      <c r="B262" s="78">
        <f>VLOOKUP($A262,'Published Daily Data'!$B:$AU,MATCH(B$1,'Published Daily Data'!$B$1:$AU$1,0),TRUE)</f>
        <v>123437</v>
      </c>
      <c r="C262" s="78">
        <f>VLOOKUP($A262,'Published Daily Data'!$B:$AU,MATCH(C$1,'Published Daily Data'!$B$1:$AU$1,0),TRUE)</f>
        <v>127360</v>
      </c>
      <c r="D262" s="78">
        <f>VLOOKUP($A262,'Published Daily Data'!$B:$AU,MATCH(D$1,'Published Daily Data'!$B$1:$AU$1,0),TRUE)</f>
        <v>204172</v>
      </c>
      <c r="E262" s="78">
        <f>VLOOKUP($A262,'Published Daily Data'!$B:$AU,MATCH(E$1,'Published Daily Data'!$B$1:$AU$1,0),TRUE)</f>
        <v>78416</v>
      </c>
      <c r="F262" s="78">
        <f>VLOOKUP($A262,'Published Daily Data'!$B:$AU,MATCH(F$1,'Published Daily Data'!$B$1:$AU$1,0),TRUE)</f>
        <v>13167</v>
      </c>
      <c r="G262" s="78">
        <f>VLOOKUP($A262,'Published Daily Data'!$B:$AU,MATCH(G$1,'Published Daily Data'!$B$1:$AU$1,0),TRUE)</f>
        <v>84566</v>
      </c>
      <c r="H262" s="78">
        <f>VLOOKUP($A262,'Published Daily Data'!$B:$AU,MATCH(H$1,'Published Daily Data'!$B$1:$AU$1,0),TRUE)</f>
        <v>94751</v>
      </c>
      <c r="I262" s="78">
        <f>VLOOKUP($A262,'Published Daily Data'!$B:$AU,MATCH(I$1,'Published Daily Data'!$B$1:$AU$1,0),TRUE)</f>
        <v>0</v>
      </c>
      <c r="J262" s="78">
        <f>VLOOKUP($A262,'Published Daily Data'!$B:$AU,MATCH(J$1,'Published Daily Data'!$B$1:$AU$1,0),TRUE)</f>
        <v>0</v>
      </c>
      <c r="K262" s="78">
        <f>VLOOKUP($A262,'Published Daily Data'!$B:$AU,MATCH(K$1,'Published Daily Data'!$B$1:$AU$1,0),TRUE)</f>
        <v>1719</v>
      </c>
      <c r="L262" s="78">
        <f>VLOOKUP($A262,'Published Daily Data'!$B:$AU,MATCH(L$1,'Published Daily Data'!$B$1:$AU$1,0),TRUE)</f>
        <v>0</v>
      </c>
      <c r="M262" s="78">
        <f>VLOOKUP($A262,'Published Daily Data'!$B:$AU,MATCH(M$1,'Published Daily Data'!$B$1:$AU$1,0),TRUE)</f>
        <v>7995</v>
      </c>
      <c r="N262" s="78">
        <f>VLOOKUP($A262,'Published Daily Data'!$B:$AU,MATCH(N$1,'Published Daily Data'!$B$1:$AU$1,0),TRUE)</f>
        <v>-3</v>
      </c>
      <c r="O262" s="78">
        <f>VLOOKUP($A262,'Published Daily Data'!$B:$AU,MATCH(O$1,'Published Daily Data'!$B$1:$AU$1,0),TRUE)</f>
        <v>2117</v>
      </c>
      <c r="P262" s="78">
        <f>VLOOKUP($A262,'Published Daily Data'!$B:$AU,MATCH(P$1,'Published Daily Data'!$B$1:$AU$1,0),TRUE)</f>
        <v>0</v>
      </c>
      <c r="Q262" s="78">
        <f>VLOOKUP($A262,'Published Daily Data'!$B:$AU,MATCH(Q$1,'Published Daily Data'!$B$1:$AU$1,0),TRUE)</f>
        <v>-140</v>
      </c>
      <c r="R262" s="78">
        <f>VLOOKUP($A262,'Published Daily Data'!$B:$AU,MATCH(R$1,'Published Daily Data'!$B$1:$AU$1,0),TRUE)</f>
        <v>0</v>
      </c>
      <c r="S262" s="78">
        <f>VLOOKUP($A262,'Published Daily Data'!$B:$AU,MATCH(S$1,'Published Daily Data'!$B$1:$AU$1,0),TRUE)</f>
        <v>0</v>
      </c>
      <c r="T262" s="78">
        <f>VLOOKUP($A262,'Published Daily Data'!$B:$AU,MATCH(T$1,'Published Daily Data'!$B$1:$AU$1,0),TRUE)</f>
        <v>0</v>
      </c>
      <c r="U262" s="78">
        <f>VLOOKUP($A262,'Published Daily Data'!$B:$AU,MATCH(U$1,'Published Daily Data'!$B$1:$AU$1,0),TRUE)</f>
        <v>0</v>
      </c>
      <c r="V262" s="78">
        <f>VLOOKUP($A262,'Published Daily Data'!$B:$AU,MATCH(V$1,'Published Daily Data'!$B$1:$AU$1,0),TRUE)</f>
        <v>102370</v>
      </c>
      <c r="W262" s="78">
        <f>VLOOKUP($A262,'Published Daily Data'!$B:$AU,MATCH(W$1,'Published Daily Data'!$B$1:$AU$1,0),TRUE)</f>
        <v>12267</v>
      </c>
      <c r="X262" s="78">
        <f>VLOOKUP($A262,'Published Daily Data'!$B:$AU,MATCH(X$1,'Published Daily Data'!$B$1:$AU$1,0),TRUE)</f>
        <v>-9523</v>
      </c>
      <c r="Y262" s="78">
        <f>VLOOKUP($A262,'Published Daily Data'!$B:$AU,MATCH(Y$1,'Published Daily Data'!$B$1:$AU$1,0),TRUE)</f>
        <v>-15091</v>
      </c>
      <c r="Z262" s="78">
        <f>VLOOKUP($A262,'Published Daily Data'!$B:$AU,MATCH(Z$1,'Published Daily Data'!$B$1:$AU$1,0),TRUE)</f>
        <v>0</v>
      </c>
      <c r="AA262" s="78">
        <f>VLOOKUP($A262,'Published Daily Data'!$B:$AU,MATCH(AA$1,'Published Daily Data'!$B$1:$AU$1,0),TRUE)</f>
        <v>0</v>
      </c>
      <c r="AB262" s="78">
        <f>VLOOKUP($A262,'Published Daily Data'!$B:$AU,MATCH(AB$1,'Published Daily Data'!$B$1:$AU$1,0),TRUE)</f>
        <v>-3773</v>
      </c>
      <c r="AC262" s="78">
        <f>VLOOKUP($A262,'Published Daily Data'!$B:$AU,MATCH(AC$1,'Published Daily Data'!$B$1:$AU$1,0),TRUE)</f>
        <v>-7834</v>
      </c>
      <c r="AD262" s="88">
        <f>VLOOKUP($A262,'Published Daily Data'!$B:$AU,MATCH(AD$1,'Published Daily Data'!$B$1:$AU$1,0),TRUE)</f>
        <v>13664.005093095871</v>
      </c>
      <c r="AE262" s="88">
        <f>VLOOKUP($A262,'Published Daily Data'!$B:$AU,MATCH(AE$1,'Published Daily Data'!$B$1:$AU$1,0),TRUE)</f>
        <v>33278.684836597247</v>
      </c>
      <c r="AF262" s="88">
        <f>VLOOKUP($A262,'Published Daily Data'!$B:$AU,MATCH(AF$1,'Published Daily Data'!$B$1:$AU$1,0),TRUE)</f>
        <v>0</v>
      </c>
      <c r="AG262" s="88">
        <f>VLOOKUP($A262,'Published Daily Data'!$B:$AU,MATCH(AG$1,'Published Daily Data'!$B$1:$AU$1,0),TRUE)</f>
        <v>415.58071094368631</v>
      </c>
      <c r="AH262" s="88">
        <f>VLOOKUP($A262,'Published Daily Data'!$B:$BV,MATCH(AH$1,'Published Daily Data'!$B$1:$BV$1,0),TRUE)</f>
        <v>47358.270640636802</v>
      </c>
      <c r="AI262" s="88">
        <f>VLOOKUP($A262,'Published Daily Data'!$B:$AU,MATCH(AI$1,'Published Daily Data'!$B$1:$AU$1,0),TRUE)</f>
        <v>17711.708804262187</v>
      </c>
      <c r="AJ262" s="88">
        <f>-VLOOKUP($A262,'Published Daily Data'!$B:$AU,MATCH(AJ$1,'Published Daily Data'!$B$1:$AU$1,0),TRUE)</f>
        <v>-31973.982822523289</v>
      </c>
      <c r="AK262" s="88">
        <f>VLOOKUP($A262,'Published Daily Data'!$B:$AU,MATCH(AK$1,'Published Daily Data'!$B$1:$AU$1,0),TRUE)</f>
        <v>33095.9966223757</v>
      </c>
      <c r="AL262" s="88">
        <f>VLOOKUP($A262,'Published Daily Data'!$B:$AU,MATCH(AL$1,'Published Daily Data'!$B$1:$AU$1,0),TRUE)</f>
        <v>206927</v>
      </c>
      <c r="AM262" s="88">
        <f>VLOOKUP($A262,'Published Daily Data'!$B:$AU,MATCH(AM$1,'Published Daily Data'!$B$1:$AU$1,0),TRUE)</f>
        <v>128511</v>
      </c>
      <c r="AN262" s="79">
        <f>VLOOKUP($A262,'Published Daily Data'!$B:$AU,MATCH(AN$1,'Published Daily Data'!$B$1:$AU$1,0),TRUE)</f>
        <v>0.50455953365080786</v>
      </c>
      <c r="AO262" s="79">
        <f>VLOOKUP($A262,'Published Daily Data'!$B:$AU,MATCH(AO$1,'Published Daily Data'!$B$1:$AU$1,0),TRUE)</f>
        <v>0.56776537474318867</v>
      </c>
      <c r="AP262" s="79"/>
    </row>
    <row r="263" spans="1:42" x14ac:dyDescent="0.25">
      <c r="A263" s="87">
        <f t="shared" si="5"/>
        <v>45860</v>
      </c>
      <c r="B263" s="78">
        <f>VLOOKUP($A263,'Published Daily Data'!$B:$AU,MATCH(B$1,'Published Daily Data'!$B$1:$AU$1,0),TRUE)</f>
        <v>125856</v>
      </c>
      <c r="C263" s="78">
        <f>VLOOKUP($A263,'Published Daily Data'!$B:$AU,MATCH(C$1,'Published Daily Data'!$B$1:$AU$1,0),TRUE)</f>
        <v>131041</v>
      </c>
      <c r="D263" s="78">
        <f>VLOOKUP($A263,'Published Daily Data'!$B:$AU,MATCH(D$1,'Published Daily Data'!$B$1:$AU$1,0),TRUE)</f>
        <v>203802</v>
      </c>
      <c r="E263" s="78">
        <f>VLOOKUP($A263,'Published Daily Data'!$B:$AU,MATCH(E$1,'Published Daily Data'!$B$1:$AU$1,0),TRUE)</f>
        <v>75324</v>
      </c>
      <c r="F263" s="78">
        <f>VLOOKUP($A263,'Published Daily Data'!$B:$AU,MATCH(F$1,'Published Daily Data'!$B$1:$AU$1,0),TRUE)</f>
        <v>12695</v>
      </c>
      <c r="G263" s="78">
        <f>VLOOKUP($A263,'Published Daily Data'!$B:$AU,MATCH(G$1,'Published Daily Data'!$B$1:$AU$1,0),TRUE)</f>
        <v>82510</v>
      </c>
      <c r="H263" s="78">
        <f>VLOOKUP($A263,'Published Daily Data'!$B:$AU,MATCH(H$1,'Published Daily Data'!$B$1:$AU$1,0),TRUE)</f>
        <v>94387</v>
      </c>
      <c r="I263" s="78">
        <f>VLOOKUP($A263,'Published Daily Data'!$B:$AU,MATCH(I$1,'Published Daily Data'!$B$1:$AU$1,0),TRUE)</f>
        <v>0</v>
      </c>
      <c r="J263" s="78">
        <f>VLOOKUP($A263,'Published Daily Data'!$B:$AU,MATCH(J$1,'Published Daily Data'!$B$1:$AU$1,0),TRUE)</f>
        <v>0</v>
      </c>
      <c r="K263" s="78">
        <f>VLOOKUP($A263,'Published Daily Data'!$B:$AU,MATCH(K$1,'Published Daily Data'!$B$1:$AU$1,0),TRUE)</f>
        <v>1480</v>
      </c>
      <c r="L263" s="78">
        <f>VLOOKUP($A263,'Published Daily Data'!$B:$AU,MATCH(L$1,'Published Daily Data'!$B$1:$AU$1,0),TRUE)</f>
        <v>0</v>
      </c>
      <c r="M263" s="78">
        <f>VLOOKUP($A263,'Published Daily Data'!$B:$AU,MATCH(M$1,'Published Daily Data'!$B$1:$AU$1,0),TRUE)</f>
        <v>10537</v>
      </c>
      <c r="N263" s="78">
        <f>VLOOKUP($A263,'Published Daily Data'!$B:$AU,MATCH(N$1,'Published Daily Data'!$B$1:$AU$1,0),TRUE)</f>
        <v>-162</v>
      </c>
      <c r="O263" s="78">
        <f>VLOOKUP($A263,'Published Daily Data'!$B:$AU,MATCH(O$1,'Published Daily Data'!$B$1:$AU$1,0),TRUE)</f>
        <v>2475</v>
      </c>
      <c r="P263" s="78">
        <f>VLOOKUP($A263,'Published Daily Data'!$B:$AU,MATCH(P$1,'Published Daily Data'!$B$1:$AU$1,0),TRUE)</f>
        <v>0</v>
      </c>
      <c r="Q263" s="78">
        <f>VLOOKUP($A263,'Published Daily Data'!$B:$AU,MATCH(Q$1,'Published Daily Data'!$B$1:$AU$1,0),TRUE)</f>
        <v>-120</v>
      </c>
      <c r="R263" s="78">
        <f>VLOOKUP($A263,'Published Daily Data'!$B:$AU,MATCH(R$1,'Published Daily Data'!$B$1:$AU$1,0),TRUE)</f>
        <v>0</v>
      </c>
      <c r="S263" s="78">
        <f>VLOOKUP($A263,'Published Daily Data'!$B:$AU,MATCH(S$1,'Published Daily Data'!$B$1:$AU$1,0),TRUE)</f>
        <v>0</v>
      </c>
      <c r="T263" s="78">
        <f>VLOOKUP($A263,'Published Daily Data'!$B:$AU,MATCH(T$1,'Published Daily Data'!$B$1:$AU$1,0),TRUE)</f>
        <v>0</v>
      </c>
      <c r="U263" s="78">
        <f>VLOOKUP($A263,'Published Daily Data'!$B:$AU,MATCH(U$1,'Published Daily Data'!$B$1:$AU$1,0),TRUE)</f>
        <v>0</v>
      </c>
      <c r="V263" s="78">
        <f>VLOOKUP($A263,'Published Daily Data'!$B:$AU,MATCH(V$1,'Published Daily Data'!$B$1:$AU$1,0),TRUE)</f>
        <v>103353</v>
      </c>
      <c r="W263" s="78">
        <f>VLOOKUP($A263,'Published Daily Data'!$B:$AU,MATCH(W$1,'Published Daily Data'!$B$1:$AU$1,0),TRUE)</f>
        <v>12216</v>
      </c>
      <c r="X263" s="78">
        <f>VLOOKUP($A263,'Published Daily Data'!$B:$AU,MATCH(X$1,'Published Daily Data'!$B$1:$AU$1,0),TRUE)</f>
        <v>-9295</v>
      </c>
      <c r="Y263" s="78">
        <f>VLOOKUP($A263,'Published Daily Data'!$B:$AU,MATCH(Y$1,'Published Daily Data'!$B$1:$AU$1,0),TRUE)</f>
        <v>-15380</v>
      </c>
      <c r="Z263" s="78">
        <f>VLOOKUP($A263,'Published Daily Data'!$B:$AU,MATCH(Z$1,'Published Daily Data'!$B$1:$AU$1,0),TRUE)</f>
        <v>0</v>
      </c>
      <c r="AA263" s="78">
        <f>VLOOKUP($A263,'Published Daily Data'!$B:$AU,MATCH(AA$1,'Published Daily Data'!$B$1:$AU$1,0),TRUE)</f>
        <v>0</v>
      </c>
      <c r="AB263" s="78">
        <f>VLOOKUP($A263,'Published Daily Data'!$B:$AU,MATCH(AB$1,'Published Daily Data'!$B$1:$AU$1,0),TRUE)</f>
        <v>-5169</v>
      </c>
      <c r="AC263" s="78">
        <f>VLOOKUP($A263,'Published Daily Data'!$B:$AU,MATCH(AC$1,'Published Daily Data'!$B$1:$AU$1,0),TRUE)</f>
        <v>-10401</v>
      </c>
      <c r="AD263" s="88">
        <f>VLOOKUP($A263,'Published Daily Data'!$B:$AU,MATCH(AD$1,'Published Daily Data'!$B$1:$AU$1,0),TRUE)</f>
        <v>13180.159162682685</v>
      </c>
      <c r="AE263" s="88">
        <f>VLOOKUP($A263,'Published Daily Data'!$B:$AU,MATCH(AE$1,'Published Daily Data'!$B$1:$AU$1,0),TRUE)</f>
        <v>32450.069427405739</v>
      </c>
      <c r="AF263" s="88">
        <f>VLOOKUP($A263,'Published Daily Data'!$B:$AU,MATCH(AF$1,'Published Daily Data'!$B$1:$AU$1,0),TRUE)</f>
        <v>0</v>
      </c>
      <c r="AG263" s="88">
        <f>VLOOKUP($A263,'Published Daily Data'!$B:$AU,MATCH(AG$1,'Published Daily Data'!$B$1:$AU$1,0),TRUE)</f>
        <v>424.24292405162106</v>
      </c>
      <c r="AH263" s="88">
        <f>VLOOKUP($A263,'Published Daily Data'!$B:$BV,MATCH(AH$1,'Published Daily Data'!$B$1:$BV$1,0),TRUE)</f>
        <v>46054.471514140045</v>
      </c>
      <c r="AI263" s="88">
        <f>VLOOKUP($A263,'Published Daily Data'!$B:$AU,MATCH(AI$1,'Published Daily Data'!$B$1:$AU$1,0),TRUE)</f>
        <v>19923.019815171116</v>
      </c>
      <c r="AJ263" s="88">
        <f>-VLOOKUP($A263,'Published Daily Data'!$B:$AU,MATCH(AJ$1,'Published Daily Data'!$B$1:$AU$1,0),TRUE)</f>
        <v>-32345.238639952397</v>
      </c>
      <c r="AK263" s="88">
        <f>VLOOKUP($A263,'Published Daily Data'!$B:$AU,MATCH(AK$1,'Published Daily Data'!$B$1:$AU$1,0),TRUE)</f>
        <v>33632.252689358771</v>
      </c>
      <c r="AL263" s="88">
        <f>VLOOKUP($A263,'Published Daily Data'!$B:$AU,MATCH(AL$1,'Published Daily Data'!$B$1:$AU$1,0),TRUE)</f>
        <v>206675</v>
      </c>
      <c r="AM263" s="88">
        <f>VLOOKUP($A263,'Published Daily Data'!$B:$AU,MATCH(AM$1,'Published Daily Data'!$B$1:$AU$1,0),TRUE)</f>
        <v>131351</v>
      </c>
      <c r="AN263" s="79">
        <f>VLOOKUP($A263,'Published Daily Data'!$B:$AU,MATCH(AN$1,'Published Daily Data'!$B$1:$AU$1,0),TRUE)</f>
        <v>0.49126700853757549</v>
      </c>
      <c r="AO263" s="79">
        <f>VLOOKUP($A263,'Published Daily Data'!$B:$AU,MATCH(AO$1,'Published Daily Data'!$B$1:$AU$1,0),TRUE)</f>
        <v>0.5644900832427171</v>
      </c>
      <c r="AP263" s="79"/>
    </row>
    <row r="264" spans="1:42" x14ac:dyDescent="0.25">
      <c r="A264" s="87">
        <f t="shared" si="5"/>
        <v>45861</v>
      </c>
      <c r="B264" s="78">
        <f>VLOOKUP($A264,'Published Daily Data'!$B:$AU,MATCH(B$1,'Published Daily Data'!$B$1:$AU$1,0),TRUE)</f>
        <v>122755</v>
      </c>
      <c r="C264" s="78">
        <f>VLOOKUP($A264,'Published Daily Data'!$B:$AU,MATCH(C$1,'Published Daily Data'!$B$1:$AU$1,0),TRUE)</f>
        <v>127473</v>
      </c>
      <c r="D264" s="78">
        <f>VLOOKUP($A264,'Published Daily Data'!$B:$AU,MATCH(D$1,'Published Daily Data'!$B$1:$AU$1,0),TRUE)</f>
        <v>207788</v>
      </c>
      <c r="E264" s="78">
        <f>VLOOKUP($A264,'Published Daily Data'!$B:$AU,MATCH(E$1,'Published Daily Data'!$B$1:$AU$1,0),TRUE)</f>
        <v>83533</v>
      </c>
      <c r="F264" s="78">
        <f>VLOOKUP($A264,'Published Daily Data'!$B:$AU,MATCH(F$1,'Published Daily Data'!$B$1:$AU$1,0),TRUE)</f>
        <v>12589</v>
      </c>
      <c r="G264" s="78">
        <f>VLOOKUP($A264,'Published Daily Data'!$B:$AU,MATCH(G$1,'Published Daily Data'!$B$1:$AU$1,0),TRUE)</f>
        <v>82170</v>
      </c>
      <c r="H264" s="78">
        <f>VLOOKUP($A264,'Published Daily Data'!$B:$AU,MATCH(H$1,'Published Daily Data'!$B$1:$AU$1,0),TRUE)</f>
        <v>95084</v>
      </c>
      <c r="I264" s="78">
        <f>VLOOKUP($A264,'Published Daily Data'!$B:$AU,MATCH(I$1,'Published Daily Data'!$B$1:$AU$1,0),TRUE)</f>
        <v>0</v>
      </c>
      <c r="J264" s="78">
        <f>VLOOKUP($A264,'Published Daily Data'!$B:$AU,MATCH(J$1,'Published Daily Data'!$B$1:$AU$1,0),TRUE)</f>
        <v>0</v>
      </c>
      <c r="K264" s="78">
        <f>VLOOKUP($A264,'Published Daily Data'!$B:$AU,MATCH(K$1,'Published Daily Data'!$B$1:$AU$1,0),TRUE)</f>
        <v>1686</v>
      </c>
      <c r="L264" s="78">
        <f>VLOOKUP($A264,'Published Daily Data'!$B:$AU,MATCH(L$1,'Published Daily Data'!$B$1:$AU$1,0),TRUE)</f>
        <v>0</v>
      </c>
      <c r="M264" s="78">
        <f>VLOOKUP($A264,'Published Daily Data'!$B:$AU,MATCH(M$1,'Published Daily Data'!$B$1:$AU$1,0),TRUE)</f>
        <v>13769</v>
      </c>
      <c r="N264" s="78">
        <f>VLOOKUP($A264,'Published Daily Data'!$B:$AU,MATCH(N$1,'Published Daily Data'!$B$1:$AU$1,0),TRUE)</f>
        <v>-123</v>
      </c>
      <c r="O264" s="78">
        <f>VLOOKUP($A264,'Published Daily Data'!$B:$AU,MATCH(O$1,'Published Daily Data'!$B$1:$AU$1,0),TRUE)</f>
        <v>2892</v>
      </c>
      <c r="P264" s="78">
        <f>VLOOKUP($A264,'Published Daily Data'!$B:$AU,MATCH(P$1,'Published Daily Data'!$B$1:$AU$1,0),TRUE)</f>
        <v>0</v>
      </c>
      <c r="Q264" s="78">
        <f>VLOOKUP($A264,'Published Daily Data'!$B:$AU,MATCH(Q$1,'Published Daily Data'!$B$1:$AU$1,0),TRUE)</f>
        <v>-279</v>
      </c>
      <c r="R264" s="78">
        <f>VLOOKUP($A264,'Published Daily Data'!$B:$AU,MATCH(R$1,'Published Daily Data'!$B$1:$AU$1,0),TRUE)</f>
        <v>0</v>
      </c>
      <c r="S264" s="78">
        <f>VLOOKUP($A264,'Published Daily Data'!$B:$AU,MATCH(S$1,'Published Daily Data'!$B$1:$AU$1,0),TRUE)</f>
        <v>0</v>
      </c>
      <c r="T264" s="78">
        <f>VLOOKUP($A264,'Published Daily Data'!$B:$AU,MATCH(T$1,'Published Daily Data'!$B$1:$AU$1,0),TRUE)</f>
        <v>0</v>
      </c>
      <c r="U264" s="78">
        <f>VLOOKUP($A264,'Published Daily Data'!$B:$AU,MATCH(U$1,'Published Daily Data'!$B$1:$AU$1,0),TRUE)</f>
        <v>0</v>
      </c>
      <c r="V264" s="78">
        <f>VLOOKUP($A264,'Published Daily Data'!$B:$AU,MATCH(V$1,'Published Daily Data'!$B$1:$AU$1,0),TRUE)</f>
        <v>103171</v>
      </c>
      <c r="W264" s="78">
        <f>VLOOKUP($A264,'Published Daily Data'!$B:$AU,MATCH(W$1,'Published Daily Data'!$B$1:$AU$1,0),TRUE)</f>
        <v>13054</v>
      </c>
      <c r="X264" s="78">
        <f>VLOOKUP($A264,'Published Daily Data'!$B:$AU,MATCH(X$1,'Published Daily Data'!$B$1:$AU$1,0),TRUE)</f>
        <v>-8892</v>
      </c>
      <c r="Y264" s="78">
        <f>VLOOKUP($A264,'Published Daily Data'!$B:$AU,MATCH(Y$1,'Published Daily Data'!$B$1:$AU$1,0),TRUE)</f>
        <v>-14826</v>
      </c>
      <c r="Z264" s="78">
        <f>VLOOKUP($A264,'Published Daily Data'!$B:$AU,MATCH(Z$1,'Published Daily Data'!$B$1:$AU$1,0),TRUE)</f>
        <v>0</v>
      </c>
      <c r="AA264" s="78">
        <f>VLOOKUP($A264,'Published Daily Data'!$B:$AU,MATCH(AA$1,'Published Daily Data'!$B$1:$AU$1,0),TRUE)</f>
        <v>0</v>
      </c>
      <c r="AB264" s="78">
        <f>VLOOKUP($A264,'Published Daily Data'!$B:$AU,MATCH(AB$1,'Published Daily Data'!$B$1:$AU$1,0),TRUE)</f>
        <v>-608</v>
      </c>
      <c r="AC264" s="78">
        <f>VLOOKUP($A264,'Published Daily Data'!$B:$AU,MATCH(AC$1,'Published Daily Data'!$B$1:$AU$1,0),TRUE)</f>
        <v>-8366</v>
      </c>
      <c r="AD264" s="88">
        <f>VLOOKUP($A264,'Published Daily Data'!$B:$AU,MATCH(AD$1,'Published Daily Data'!$B$1:$AU$1,0),TRUE)</f>
        <v>13072.018664823085</v>
      </c>
      <c r="AE264" s="88">
        <f>VLOOKUP($A264,'Published Daily Data'!$B:$AU,MATCH(AE$1,'Published Daily Data'!$B$1:$AU$1,0),TRUE)</f>
        <v>32279.25253803251</v>
      </c>
      <c r="AF264" s="88">
        <f>VLOOKUP($A264,'Published Daily Data'!$B:$AU,MATCH(AF$1,'Published Daily Data'!$B$1:$AU$1,0),TRUE)</f>
        <v>0</v>
      </c>
      <c r="AG264" s="88">
        <f>VLOOKUP($A264,'Published Daily Data'!$B:$AU,MATCH(AG$1,'Published Daily Data'!$B$1:$AU$1,0),TRUE)</f>
        <v>440.06402242142974</v>
      </c>
      <c r="AH264" s="88">
        <f>VLOOKUP($A264,'Published Daily Data'!$B:$BV,MATCH(AH$1,'Published Daily Data'!$B$1:$BV$1,0),TRUE)</f>
        <v>45791.335225277013</v>
      </c>
      <c r="AI264" s="88">
        <f>VLOOKUP($A264,'Published Daily Data'!$B:$AU,MATCH(AI$1,'Published Daily Data'!$B$1:$AU$1,0),TRUE)</f>
        <v>17508.486267551565</v>
      </c>
      <c r="AJ264" s="88">
        <f>-VLOOKUP($A264,'Published Daily Data'!$B:$AU,MATCH(AJ$1,'Published Daily Data'!$B$1:$AU$1,0),TRUE)</f>
        <v>-31620.209103755031</v>
      </c>
      <c r="AK264" s="88">
        <f>VLOOKUP($A264,'Published Daily Data'!$B:$AU,MATCH(AK$1,'Published Daily Data'!$B$1:$AU$1,0),TRUE)</f>
        <v>31679.612389073558</v>
      </c>
      <c r="AL264" s="88">
        <f>VLOOKUP($A264,'Published Daily Data'!$B:$AU,MATCH(AL$1,'Published Daily Data'!$B$1:$AU$1,0),TRUE)</f>
        <v>210386</v>
      </c>
      <c r="AM264" s="88">
        <f>VLOOKUP($A264,'Published Daily Data'!$B:$AU,MATCH(AM$1,'Published Daily Data'!$B$1:$AU$1,0),TRUE)</f>
        <v>126853</v>
      </c>
      <c r="AN264" s="79">
        <f>VLOOKUP($A264,'Published Daily Data'!$B:$AU,MATCH(AN$1,'Published Daily Data'!$B$1:$AU$1,0),TRUE)</f>
        <v>0.47984416008836239</v>
      </c>
      <c r="AO264" s="79">
        <f>VLOOKUP($A264,'Published Daily Data'!$B:$AU,MATCH(AO$1,'Published Daily Data'!$B$1:$AU$1,0),TRUE)</f>
        <v>0.55057040089867282</v>
      </c>
      <c r="AP264" s="79"/>
    </row>
    <row r="265" spans="1:42" x14ac:dyDescent="0.25">
      <c r="A265" s="87">
        <f t="shared" si="5"/>
        <v>45862</v>
      </c>
      <c r="B265" s="78">
        <f>VLOOKUP($A265,'Published Daily Data'!$B:$AU,MATCH(B$1,'Published Daily Data'!$B$1:$AU$1,0),TRUE)</f>
        <v>122483</v>
      </c>
      <c r="C265" s="78">
        <f>VLOOKUP($A265,'Published Daily Data'!$B:$AU,MATCH(C$1,'Published Daily Data'!$B$1:$AU$1,0),TRUE)</f>
        <v>123802</v>
      </c>
      <c r="D265" s="78">
        <f>VLOOKUP($A265,'Published Daily Data'!$B:$AU,MATCH(D$1,'Published Daily Data'!$B$1:$AU$1,0),TRUE)</f>
        <v>214968</v>
      </c>
      <c r="E265" s="78">
        <f>VLOOKUP($A265,'Published Daily Data'!$B:$AU,MATCH(E$1,'Published Daily Data'!$B$1:$AU$1,0),TRUE)</f>
        <v>94214</v>
      </c>
      <c r="F265" s="78">
        <f>VLOOKUP($A265,'Published Daily Data'!$B:$AU,MATCH(F$1,'Published Daily Data'!$B$1:$AU$1,0),TRUE)</f>
        <v>12248</v>
      </c>
      <c r="G265" s="78">
        <f>VLOOKUP($A265,'Published Daily Data'!$B:$AU,MATCH(G$1,'Published Daily Data'!$B$1:$AU$1,0),TRUE)</f>
        <v>90938</v>
      </c>
      <c r="H265" s="78">
        <f>VLOOKUP($A265,'Published Daily Data'!$B:$AU,MATCH(H$1,'Published Daily Data'!$B$1:$AU$1,0),TRUE)</f>
        <v>95319</v>
      </c>
      <c r="I265" s="78">
        <f>VLOOKUP($A265,'Published Daily Data'!$B:$AU,MATCH(I$1,'Published Daily Data'!$B$1:$AU$1,0),TRUE)</f>
        <v>0</v>
      </c>
      <c r="J265" s="78">
        <f>VLOOKUP($A265,'Published Daily Data'!$B:$AU,MATCH(J$1,'Published Daily Data'!$B$1:$AU$1,0),TRUE)</f>
        <v>0</v>
      </c>
      <c r="K265" s="78">
        <f>VLOOKUP($A265,'Published Daily Data'!$B:$AU,MATCH(K$1,'Published Daily Data'!$B$1:$AU$1,0),TRUE)</f>
        <v>1284</v>
      </c>
      <c r="L265" s="78">
        <f>VLOOKUP($A265,'Published Daily Data'!$B:$AU,MATCH(L$1,'Published Daily Data'!$B$1:$AU$1,0),TRUE)</f>
        <v>0</v>
      </c>
      <c r="M265" s="78">
        <f>VLOOKUP($A265,'Published Daily Data'!$B:$AU,MATCH(M$1,'Published Daily Data'!$B$1:$AU$1,0),TRUE)</f>
        <v>13457</v>
      </c>
      <c r="N265" s="78">
        <f>VLOOKUP($A265,'Published Daily Data'!$B:$AU,MATCH(N$1,'Published Daily Data'!$B$1:$AU$1,0),TRUE)</f>
        <v>-155</v>
      </c>
      <c r="O265" s="78">
        <f>VLOOKUP($A265,'Published Daily Data'!$B:$AU,MATCH(O$1,'Published Daily Data'!$B$1:$AU$1,0),TRUE)</f>
        <v>1982</v>
      </c>
      <c r="P265" s="78">
        <f>VLOOKUP($A265,'Published Daily Data'!$B:$AU,MATCH(P$1,'Published Daily Data'!$B$1:$AU$1,0),TRUE)</f>
        <v>0</v>
      </c>
      <c r="Q265" s="78">
        <f>VLOOKUP($A265,'Published Daily Data'!$B:$AU,MATCH(Q$1,'Published Daily Data'!$B$1:$AU$1,0),TRUE)</f>
        <v>-105</v>
      </c>
      <c r="R265" s="78">
        <f>VLOOKUP($A265,'Published Daily Data'!$B:$AU,MATCH(R$1,'Published Daily Data'!$B$1:$AU$1,0),TRUE)</f>
        <v>0</v>
      </c>
      <c r="S265" s="78">
        <f>VLOOKUP($A265,'Published Daily Data'!$B:$AU,MATCH(S$1,'Published Daily Data'!$B$1:$AU$1,0),TRUE)</f>
        <v>0</v>
      </c>
      <c r="T265" s="78">
        <f>VLOOKUP($A265,'Published Daily Data'!$B:$AU,MATCH(T$1,'Published Daily Data'!$B$1:$AU$1,0),TRUE)</f>
        <v>0</v>
      </c>
      <c r="U265" s="78">
        <f>VLOOKUP($A265,'Published Daily Data'!$B:$AU,MATCH(U$1,'Published Daily Data'!$B$1:$AU$1,0),TRUE)</f>
        <v>0</v>
      </c>
      <c r="V265" s="78">
        <f>VLOOKUP($A265,'Published Daily Data'!$B:$AU,MATCH(V$1,'Published Daily Data'!$B$1:$AU$1,0),TRUE)</f>
        <v>103405</v>
      </c>
      <c r="W265" s="78">
        <f>VLOOKUP($A265,'Published Daily Data'!$B:$AU,MATCH(W$1,'Published Daily Data'!$B$1:$AU$1,0),TRUE)</f>
        <v>13600</v>
      </c>
      <c r="X265" s="78">
        <f>VLOOKUP($A265,'Published Daily Data'!$B:$AU,MATCH(X$1,'Published Daily Data'!$B$1:$AU$1,0),TRUE)</f>
        <v>-4374</v>
      </c>
      <c r="Y265" s="78">
        <f>VLOOKUP($A265,'Published Daily Data'!$B:$AU,MATCH(Y$1,'Published Daily Data'!$B$1:$AU$1,0),TRUE)</f>
        <v>-14697</v>
      </c>
      <c r="Z265" s="78">
        <f>VLOOKUP($A265,'Published Daily Data'!$B:$AU,MATCH(Z$1,'Published Daily Data'!$B$1:$AU$1,0),TRUE)</f>
        <v>0</v>
      </c>
      <c r="AA265" s="78">
        <f>VLOOKUP($A265,'Published Daily Data'!$B:$AU,MATCH(AA$1,'Published Daily Data'!$B$1:$AU$1,0),TRUE)</f>
        <v>0</v>
      </c>
      <c r="AB265" s="78">
        <f>VLOOKUP($A265,'Published Daily Data'!$B:$AU,MATCH(AB$1,'Published Daily Data'!$B$1:$AU$1,0),TRUE)</f>
        <v>3148</v>
      </c>
      <c r="AC265" s="78">
        <f>VLOOKUP($A265,'Published Daily Data'!$B:$AU,MATCH(AC$1,'Published Daily Data'!$B$1:$AU$1,0),TRUE)</f>
        <v>-6868</v>
      </c>
      <c r="AD265" s="88">
        <f>VLOOKUP($A265,'Published Daily Data'!$B:$AU,MATCH(AD$1,'Published Daily Data'!$B$1:$AU$1,0),TRUE)</f>
        <v>12713.391235382778</v>
      </c>
      <c r="AE265" s="88">
        <f>VLOOKUP($A265,'Published Daily Data'!$B:$AU,MATCH(AE$1,'Published Daily Data'!$B$1:$AU$1,0),TRUE)</f>
        <v>35629.245571852349</v>
      </c>
      <c r="AF265" s="88">
        <f>VLOOKUP($A265,'Published Daily Data'!$B:$AU,MATCH(AF$1,'Published Daily Data'!$B$1:$AU$1,0),TRUE)</f>
        <v>0</v>
      </c>
      <c r="AG265" s="88">
        <f>VLOOKUP($A265,'Published Daily Data'!$B:$AU,MATCH(AG$1,'Published Daily Data'!$B$1:$AU$1,0),TRUE)</f>
        <v>436.34566468573041</v>
      </c>
      <c r="AH265" s="88">
        <f>VLOOKUP($A265,'Published Daily Data'!$B:$BV,MATCH(AH$1,'Published Daily Data'!$B$1:$BV$1,0),TRUE)</f>
        <v>48778.982471920877</v>
      </c>
      <c r="AI265" s="88">
        <f>VLOOKUP($A265,'Published Daily Data'!$B:$AU,MATCH(AI$1,'Published Daily Data'!$B$1:$AU$1,0),TRUE)</f>
        <v>14372.086059714169</v>
      </c>
      <c r="AJ265" s="88">
        <f>-VLOOKUP($A265,'Published Daily Data'!$B:$AU,MATCH(AJ$1,'Published Daily Data'!$B$1:$AU$1,0),TRUE)</f>
        <v>-32150.228406355131</v>
      </c>
      <c r="AK265" s="88">
        <f>VLOOKUP($A265,'Published Daily Data'!$B:$AU,MATCH(AK$1,'Published Daily Data'!$B$1:$AU$1,0),TRUE)</f>
        <v>31000.840125279894</v>
      </c>
      <c r="AL265" s="88">
        <f>VLOOKUP($A265,'Published Daily Data'!$B:$AU,MATCH(AL$1,'Published Daily Data'!$B$1:$AU$1,0),TRUE)</f>
        <v>217836</v>
      </c>
      <c r="AM265" s="88">
        <f>VLOOKUP($A265,'Published Daily Data'!$B:$AU,MATCH(AM$1,'Published Daily Data'!$B$1:$AU$1,0),TRUE)</f>
        <v>123622</v>
      </c>
      <c r="AN265" s="79">
        <f>VLOOKUP($A265,'Published Daily Data'!$B:$AU,MATCH(AN$1,'Published Daily Data'!$B$1:$AU$1,0),TRUE)</f>
        <v>0.49367010199070033</v>
      </c>
      <c r="AO265" s="79">
        <f>VLOOKUP($A265,'Published Daily Data'!$B:$AU,MATCH(AO$1,'Published Daily Data'!$B$1:$AU$1,0),TRUE)</f>
        <v>0.5528552535713267</v>
      </c>
      <c r="AP265" s="79"/>
    </row>
    <row r="266" spans="1:42" x14ac:dyDescent="0.25">
      <c r="A266" s="87">
        <f t="shared" si="5"/>
        <v>45863</v>
      </c>
      <c r="B266" s="78">
        <f>VLOOKUP($A266,'Published Daily Data'!$B:$AU,MATCH(B$1,'Published Daily Data'!$B$1:$AU$1,0),TRUE)</f>
        <v>119854</v>
      </c>
      <c r="C266" s="78">
        <f>VLOOKUP($A266,'Published Daily Data'!$B:$AU,MATCH(C$1,'Published Daily Data'!$B$1:$AU$1,0),TRUE)</f>
        <v>126644</v>
      </c>
      <c r="D266" s="78">
        <f>VLOOKUP($A266,'Published Daily Data'!$B:$AU,MATCH(D$1,'Published Daily Data'!$B$1:$AU$1,0),TRUE)</f>
        <v>204607</v>
      </c>
      <c r="E266" s="78">
        <f>VLOOKUP($A266,'Published Daily Data'!$B:$AU,MATCH(E$1,'Published Daily Data'!$B$1:$AU$1,0),TRUE)</f>
        <v>81146</v>
      </c>
      <c r="F266" s="78">
        <f>VLOOKUP($A266,'Published Daily Data'!$B:$AU,MATCH(F$1,'Published Daily Data'!$B$1:$AU$1,0),TRUE)</f>
        <v>11816</v>
      </c>
      <c r="G266" s="78">
        <f>VLOOKUP($A266,'Published Daily Data'!$B:$AU,MATCH(G$1,'Published Daily Data'!$B$1:$AU$1,0),TRUE)</f>
        <v>80962</v>
      </c>
      <c r="H266" s="78">
        <f>VLOOKUP($A266,'Published Daily Data'!$B:$AU,MATCH(H$1,'Published Daily Data'!$B$1:$AU$1,0),TRUE)</f>
        <v>95265</v>
      </c>
      <c r="I266" s="78">
        <f>VLOOKUP($A266,'Published Daily Data'!$B:$AU,MATCH(I$1,'Published Daily Data'!$B$1:$AU$1,0),TRUE)</f>
        <v>0</v>
      </c>
      <c r="J266" s="78">
        <f>VLOOKUP($A266,'Published Daily Data'!$B:$AU,MATCH(J$1,'Published Daily Data'!$B$1:$AU$1,0),TRUE)</f>
        <v>0</v>
      </c>
      <c r="K266" s="78">
        <f>VLOOKUP($A266,'Published Daily Data'!$B:$AU,MATCH(K$1,'Published Daily Data'!$B$1:$AU$1,0),TRUE)</f>
        <v>1613</v>
      </c>
      <c r="L266" s="78">
        <f>VLOOKUP($A266,'Published Daily Data'!$B:$AU,MATCH(L$1,'Published Daily Data'!$B$1:$AU$1,0),TRUE)</f>
        <v>0</v>
      </c>
      <c r="M266" s="78">
        <f>VLOOKUP($A266,'Published Daily Data'!$B:$AU,MATCH(M$1,'Published Daily Data'!$B$1:$AU$1,0),TRUE)</f>
        <v>13120</v>
      </c>
      <c r="N266" s="78">
        <f>VLOOKUP($A266,'Published Daily Data'!$B:$AU,MATCH(N$1,'Published Daily Data'!$B$1:$AU$1,0),TRUE)</f>
        <v>-231</v>
      </c>
      <c r="O266" s="78">
        <f>VLOOKUP($A266,'Published Daily Data'!$B:$AU,MATCH(O$1,'Published Daily Data'!$B$1:$AU$1,0),TRUE)</f>
        <v>2250</v>
      </c>
      <c r="P266" s="78">
        <f>VLOOKUP($A266,'Published Daily Data'!$B:$AU,MATCH(P$1,'Published Daily Data'!$B$1:$AU$1,0),TRUE)</f>
        <v>0</v>
      </c>
      <c r="Q266" s="78">
        <f>VLOOKUP($A266,'Published Daily Data'!$B:$AU,MATCH(Q$1,'Published Daily Data'!$B$1:$AU$1,0),TRUE)</f>
        <v>-188</v>
      </c>
      <c r="R266" s="78">
        <f>VLOOKUP($A266,'Published Daily Data'!$B:$AU,MATCH(R$1,'Published Daily Data'!$B$1:$AU$1,0),TRUE)</f>
        <v>0</v>
      </c>
      <c r="S266" s="78">
        <f>VLOOKUP($A266,'Published Daily Data'!$B:$AU,MATCH(S$1,'Published Daily Data'!$B$1:$AU$1,0),TRUE)</f>
        <v>0</v>
      </c>
      <c r="T266" s="78">
        <f>VLOOKUP($A266,'Published Daily Data'!$B:$AU,MATCH(T$1,'Published Daily Data'!$B$1:$AU$1,0),TRUE)</f>
        <v>0</v>
      </c>
      <c r="U266" s="78">
        <f>VLOOKUP($A266,'Published Daily Data'!$B:$AU,MATCH(U$1,'Published Daily Data'!$B$1:$AU$1,0),TRUE)</f>
        <v>0</v>
      </c>
      <c r="V266" s="78">
        <f>VLOOKUP($A266,'Published Daily Data'!$B:$AU,MATCH(V$1,'Published Daily Data'!$B$1:$AU$1,0),TRUE)</f>
        <v>97516</v>
      </c>
      <c r="W266" s="78">
        <f>VLOOKUP($A266,'Published Daily Data'!$B:$AU,MATCH(W$1,'Published Daily Data'!$B$1:$AU$1,0),TRUE)</f>
        <v>8274</v>
      </c>
      <c r="X266" s="78">
        <f>VLOOKUP($A266,'Published Daily Data'!$B:$AU,MATCH(X$1,'Published Daily Data'!$B$1:$AU$1,0),TRUE)</f>
        <v>-9571</v>
      </c>
      <c r="Y266" s="78">
        <f>VLOOKUP($A266,'Published Daily Data'!$B:$AU,MATCH(Y$1,'Published Daily Data'!$B$1:$AU$1,0),TRUE)</f>
        <v>-14606</v>
      </c>
      <c r="Z266" s="78">
        <f>VLOOKUP($A266,'Published Daily Data'!$B:$AU,MATCH(Z$1,'Published Daily Data'!$B$1:$AU$1,0),TRUE)</f>
        <v>0</v>
      </c>
      <c r="AA266" s="78">
        <f>VLOOKUP($A266,'Published Daily Data'!$B:$AU,MATCH(AA$1,'Published Daily Data'!$B$1:$AU$1,0),TRUE)</f>
        <v>0</v>
      </c>
      <c r="AB266" s="78">
        <f>VLOOKUP($A266,'Published Daily Data'!$B:$AU,MATCH(AB$1,'Published Daily Data'!$B$1:$AU$1,0),TRUE)</f>
        <v>7876</v>
      </c>
      <c r="AC266" s="78">
        <f>VLOOKUP($A266,'Published Daily Data'!$B:$AU,MATCH(AC$1,'Published Daily Data'!$B$1:$AU$1,0),TRUE)</f>
        <v>-8343</v>
      </c>
      <c r="AD266" s="88">
        <f>VLOOKUP($A266,'Published Daily Data'!$B:$AU,MATCH(AD$1,'Published Daily Data'!$B$1:$AU$1,0),TRUE)</f>
        <v>12257.645516511478</v>
      </c>
      <c r="AE266" s="88">
        <f>VLOOKUP($A266,'Published Daily Data'!$B:$AU,MATCH(AE$1,'Published Daily Data'!$B$1:$AU$1,0),TRUE)</f>
        <v>31714.507748970645</v>
      </c>
      <c r="AF266" s="88">
        <f>VLOOKUP($A266,'Published Daily Data'!$B:$AU,MATCH(AF$1,'Published Daily Data'!$B$1:$AU$1,0),TRUE)</f>
        <v>0</v>
      </c>
      <c r="AG266" s="88">
        <f>VLOOKUP($A266,'Published Daily Data'!$B:$AU,MATCH(AG$1,'Published Daily Data'!$B$1:$AU$1,0),TRUE)</f>
        <v>436.84043081228197</v>
      </c>
      <c r="AH266" s="88">
        <f>VLOOKUP($A266,'Published Daily Data'!$B:$BV,MATCH(AH$1,'Published Daily Data'!$B$1:$BV$1,0),TRUE)</f>
        <v>44408.993696294412</v>
      </c>
      <c r="AI266" s="88">
        <f>VLOOKUP($A266,'Published Daily Data'!$B:$AU,MATCH(AI$1,'Published Daily Data'!$B$1:$AU$1,0),TRUE)</f>
        <v>13233.761026750122</v>
      </c>
      <c r="AJ266" s="88">
        <f>-VLOOKUP($A266,'Published Daily Data'!$B:$AU,MATCH(AJ$1,'Published Daily Data'!$B$1:$AU$1,0),TRUE)</f>
        <v>-28401.459632428618</v>
      </c>
      <c r="AK266" s="88">
        <f>VLOOKUP($A266,'Published Daily Data'!$B:$AU,MATCH(AK$1,'Published Daily Data'!$B$1:$AU$1,0),TRUE)</f>
        <v>29241.295090615913</v>
      </c>
      <c r="AL266" s="88">
        <f>VLOOKUP($A266,'Published Daily Data'!$B:$AU,MATCH(AL$1,'Published Daily Data'!$B$1:$AU$1,0),TRUE)</f>
        <v>207558</v>
      </c>
      <c r="AM266" s="88">
        <f>VLOOKUP($A266,'Published Daily Data'!$B:$AU,MATCH(AM$1,'Published Daily Data'!$B$1:$AU$1,0),TRUE)</f>
        <v>126412</v>
      </c>
      <c r="AN266" s="79">
        <f>VLOOKUP($A266,'Published Daily Data'!$B:$AU,MATCH(AN$1,'Published Daily Data'!$B$1:$AU$1,0),TRUE)</f>
        <v>0.47169926325520856</v>
      </c>
      <c r="AO266" s="79">
        <f>VLOOKUP($A266,'Published Daily Data'!$B:$AU,MATCH(AO$1,'Published Daily Data'!$B$1:$AU$1,0),TRUE)</f>
        <v>0.50996696502447281</v>
      </c>
      <c r="AP266" s="79"/>
    </row>
    <row r="267" spans="1:42" x14ac:dyDescent="0.25">
      <c r="A267" s="87">
        <f t="shared" si="5"/>
        <v>45864</v>
      </c>
      <c r="B267" s="78">
        <f>VLOOKUP($A267,'Published Daily Data'!$B:$AU,MATCH(B$1,'Published Daily Data'!$B$1:$AU$1,0),TRUE)</f>
        <v>121051</v>
      </c>
      <c r="C267" s="78">
        <f>VLOOKUP($A267,'Published Daily Data'!$B:$AU,MATCH(C$1,'Published Daily Data'!$B$1:$AU$1,0),TRUE)</f>
        <v>124782</v>
      </c>
      <c r="D267" s="78">
        <f>VLOOKUP($A267,'Published Daily Data'!$B:$AU,MATCH(D$1,'Published Daily Data'!$B$1:$AU$1,0),TRUE)</f>
        <v>194054</v>
      </c>
      <c r="E267" s="78">
        <f>VLOOKUP($A267,'Published Daily Data'!$B:$AU,MATCH(E$1,'Published Daily Data'!$B$1:$AU$1,0),TRUE)</f>
        <v>72374</v>
      </c>
      <c r="F267" s="78">
        <f>VLOOKUP($A267,'Published Daily Data'!$B:$AU,MATCH(F$1,'Published Daily Data'!$B$1:$AU$1,0),TRUE)</f>
        <v>12272</v>
      </c>
      <c r="G267" s="78">
        <f>VLOOKUP($A267,'Published Daily Data'!$B:$AU,MATCH(G$1,'Published Daily Data'!$B$1:$AU$1,0),TRUE)</f>
        <v>70242</v>
      </c>
      <c r="H267" s="78">
        <f>VLOOKUP($A267,'Published Daily Data'!$B:$AU,MATCH(H$1,'Published Daily Data'!$B$1:$AU$1,0),TRUE)</f>
        <v>95337</v>
      </c>
      <c r="I267" s="78">
        <f>VLOOKUP($A267,'Published Daily Data'!$B:$AU,MATCH(I$1,'Published Daily Data'!$B$1:$AU$1,0),TRUE)</f>
        <v>0</v>
      </c>
      <c r="J267" s="78">
        <f>VLOOKUP($A267,'Published Daily Data'!$B:$AU,MATCH(J$1,'Published Daily Data'!$B$1:$AU$1,0),TRUE)</f>
        <v>0</v>
      </c>
      <c r="K267" s="78">
        <f>VLOOKUP($A267,'Published Daily Data'!$B:$AU,MATCH(K$1,'Published Daily Data'!$B$1:$AU$1,0),TRUE)</f>
        <v>991</v>
      </c>
      <c r="L267" s="78">
        <f>VLOOKUP($A267,'Published Daily Data'!$B:$AU,MATCH(L$1,'Published Daily Data'!$B$1:$AU$1,0),TRUE)</f>
        <v>0</v>
      </c>
      <c r="M267" s="78">
        <f>VLOOKUP($A267,'Published Daily Data'!$B:$AU,MATCH(M$1,'Published Daily Data'!$B$1:$AU$1,0),TRUE)</f>
        <v>13305</v>
      </c>
      <c r="N267" s="78">
        <f>VLOOKUP($A267,'Published Daily Data'!$B:$AU,MATCH(N$1,'Published Daily Data'!$B$1:$AU$1,0),TRUE)</f>
        <v>-131</v>
      </c>
      <c r="O267" s="78">
        <f>VLOOKUP($A267,'Published Daily Data'!$B:$AU,MATCH(O$1,'Published Daily Data'!$B$1:$AU$1,0),TRUE)</f>
        <v>2250</v>
      </c>
      <c r="P267" s="78">
        <f>VLOOKUP($A267,'Published Daily Data'!$B:$AU,MATCH(P$1,'Published Daily Data'!$B$1:$AU$1,0),TRUE)</f>
        <v>0</v>
      </c>
      <c r="Q267" s="78">
        <f>VLOOKUP($A267,'Published Daily Data'!$B:$AU,MATCH(Q$1,'Published Daily Data'!$B$1:$AU$1,0),TRUE)</f>
        <v>-212</v>
      </c>
      <c r="R267" s="78">
        <f>VLOOKUP($A267,'Published Daily Data'!$B:$AU,MATCH(R$1,'Published Daily Data'!$B$1:$AU$1,0),TRUE)</f>
        <v>0</v>
      </c>
      <c r="S267" s="78">
        <f>VLOOKUP($A267,'Published Daily Data'!$B:$AU,MATCH(S$1,'Published Daily Data'!$B$1:$AU$1,0),TRUE)</f>
        <v>0</v>
      </c>
      <c r="T267" s="78">
        <f>VLOOKUP($A267,'Published Daily Data'!$B:$AU,MATCH(T$1,'Published Daily Data'!$B$1:$AU$1,0),TRUE)</f>
        <v>0</v>
      </c>
      <c r="U267" s="78">
        <f>VLOOKUP($A267,'Published Daily Data'!$B:$AU,MATCH(U$1,'Published Daily Data'!$B$1:$AU$1,0),TRUE)</f>
        <v>0</v>
      </c>
      <c r="V267" s="78">
        <f>VLOOKUP($A267,'Published Daily Data'!$B:$AU,MATCH(V$1,'Published Daily Data'!$B$1:$AU$1,0),TRUE)</f>
        <v>88737</v>
      </c>
      <c r="W267" s="78">
        <f>VLOOKUP($A267,'Published Daily Data'!$B:$AU,MATCH(W$1,'Published Daily Data'!$B$1:$AU$1,0),TRUE)</f>
        <v>7136</v>
      </c>
      <c r="X267" s="78">
        <f>VLOOKUP($A267,'Published Daily Data'!$B:$AU,MATCH(X$1,'Published Daily Data'!$B$1:$AU$1,0),TRUE)</f>
        <v>-9178</v>
      </c>
      <c r="Y267" s="78">
        <f>VLOOKUP($A267,'Published Daily Data'!$B:$AU,MATCH(Y$1,'Published Daily Data'!$B$1:$AU$1,0),TRUE)</f>
        <v>-14011</v>
      </c>
      <c r="Z267" s="78">
        <f>VLOOKUP($A267,'Published Daily Data'!$B:$AU,MATCH(Z$1,'Published Daily Data'!$B$1:$AU$1,0),TRUE)</f>
        <v>0</v>
      </c>
      <c r="AA267" s="78">
        <f>VLOOKUP($A267,'Published Daily Data'!$B:$AU,MATCH(AA$1,'Published Daily Data'!$B$1:$AU$1,0),TRUE)</f>
        <v>0</v>
      </c>
      <c r="AB267" s="78">
        <f>VLOOKUP($A267,'Published Daily Data'!$B:$AU,MATCH(AB$1,'Published Daily Data'!$B$1:$AU$1,0),TRUE)</f>
        <v>7235</v>
      </c>
      <c r="AC267" s="78">
        <f>VLOOKUP($A267,'Published Daily Data'!$B:$AU,MATCH(AC$1,'Published Daily Data'!$B$1:$AU$1,0),TRUE)</f>
        <v>-7545</v>
      </c>
      <c r="AD267" s="88">
        <f>VLOOKUP($A267,'Published Daily Data'!$B:$AU,MATCH(AD$1,'Published Daily Data'!$B$1:$AU$1,0),TRUE)</f>
        <v>12753.799993471868</v>
      </c>
      <c r="AE267" s="88">
        <f>VLOOKUP($A267,'Published Daily Data'!$B:$AU,MATCH(AE$1,'Published Daily Data'!$B$1:$AU$1,0),TRUE)</f>
        <v>27574.183295571111</v>
      </c>
      <c r="AF267" s="88">
        <f>VLOOKUP($A267,'Published Daily Data'!$B:$AU,MATCH(AF$1,'Published Daily Data'!$B$1:$AU$1,0),TRUE)</f>
        <v>0</v>
      </c>
      <c r="AG267" s="88">
        <f>VLOOKUP($A267,'Published Daily Data'!$B:$AU,MATCH(AG$1,'Published Daily Data'!$B$1:$AU$1,0),TRUE)</f>
        <v>437.4037030178946</v>
      </c>
      <c r="AH267" s="88">
        <f>VLOOKUP($A267,'Published Daily Data'!$B:$BV,MATCH(AH$1,'Published Daily Data'!$B$1:$BV$1,0),TRUE)</f>
        <v>40765.386992060878</v>
      </c>
      <c r="AI267" s="88">
        <f>VLOOKUP($A267,'Published Daily Data'!$B:$AU,MATCH(AI$1,'Published Daily Data'!$B$1:$AU$1,0),TRUE)</f>
        <v>12824.370410900527</v>
      </c>
      <c r="AJ267" s="88">
        <f>-VLOOKUP($A267,'Published Daily Data'!$B:$AU,MATCH(AJ$1,'Published Daily Data'!$B$1:$AU$1,0),TRUE)</f>
        <v>-25756.682212219977</v>
      </c>
      <c r="AK267" s="88">
        <f>VLOOKUP($A267,'Published Daily Data'!$B:$AU,MATCH(AK$1,'Published Daily Data'!$B$1:$AU$1,0),TRUE)</f>
        <v>27833.075190741423</v>
      </c>
      <c r="AL267" s="88">
        <f>VLOOKUP($A267,'Published Daily Data'!$B:$AU,MATCH(AL$1,'Published Daily Data'!$B$1:$AU$1,0),TRUE)</f>
        <v>197442</v>
      </c>
      <c r="AM267" s="88">
        <f>VLOOKUP($A267,'Published Daily Data'!$B:$AU,MATCH(AM$1,'Published Daily Data'!$B$1:$AU$1,0),TRUE)</f>
        <v>125068</v>
      </c>
      <c r="AN267" s="79">
        <f>VLOOKUP($A267,'Published Daily Data'!$B:$AU,MATCH(AN$1,'Published Daily Data'!$B$1:$AU$1,0),TRUE)</f>
        <v>0.45518272439722673</v>
      </c>
      <c r="AO267" s="79">
        <f>VLOOKUP($A267,'Published Daily Data'!$B:$AU,MATCH(AO$1,'Published Daily Data'!$B$1:$AU$1,0),TRUE)</f>
        <v>0.4906239343957875</v>
      </c>
      <c r="AP267" s="79"/>
    </row>
    <row r="268" spans="1:42" x14ac:dyDescent="0.25">
      <c r="A268" s="87">
        <f t="shared" si="5"/>
        <v>45865</v>
      </c>
      <c r="B268" s="78">
        <f>VLOOKUP($A268,'Published Daily Data'!$B:$AU,MATCH(B$1,'Published Daily Data'!$B$1:$AU$1,0),TRUE)</f>
        <v>123711</v>
      </c>
      <c r="C268" s="78">
        <f>VLOOKUP($A268,'Published Daily Data'!$B:$AU,MATCH(C$1,'Published Daily Data'!$B$1:$AU$1,0),TRUE)</f>
        <v>128633</v>
      </c>
      <c r="D268" s="78">
        <f>VLOOKUP($A268,'Published Daily Data'!$B:$AU,MATCH(D$1,'Published Daily Data'!$B$1:$AU$1,0),TRUE)</f>
        <v>202174</v>
      </c>
      <c r="E268" s="78">
        <f>VLOOKUP($A268,'Published Daily Data'!$B:$AU,MATCH(E$1,'Published Daily Data'!$B$1:$AU$1,0),TRUE)</f>
        <v>76708</v>
      </c>
      <c r="F268" s="78">
        <f>VLOOKUP($A268,'Published Daily Data'!$B:$AU,MATCH(F$1,'Published Daily Data'!$B$1:$AU$1,0),TRUE)</f>
        <v>13134</v>
      </c>
      <c r="G268" s="78">
        <f>VLOOKUP($A268,'Published Daily Data'!$B:$AU,MATCH(G$1,'Published Daily Data'!$B$1:$AU$1,0),TRUE)</f>
        <v>78325</v>
      </c>
      <c r="H268" s="78">
        <f>VLOOKUP($A268,'Published Daily Data'!$B:$AU,MATCH(H$1,'Published Daily Data'!$B$1:$AU$1,0),TRUE)</f>
        <v>95200</v>
      </c>
      <c r="I268" s="78">
        <f>VLOOKUP($A268,'Published Daily Data'!$B:$AU,MATCH(I$1,'Published Daily Data'!$B$1:$AU$1,0),TRUE)</f>
        <v>0</v>
      </c>
      <c r="J268" s="78">
        <f>VLOOKUP($A268,'Published Daily Data'!$B:$AU,MATCH(J$1,'Published Daily Data'!$B$1:$AU$1,0),TRUE)</f>
        <v>0</v>
      </c>
      <c r="K268" s="78">
        <f>VLOOKUP($A268,'Published Daily Data'!$B:$AU,MATCH(K$1,'Published Daily Data'!$B$1:$AU$1,0),TRUE)</f>
        <v>967</v>
      </c>
      <c r="L268" s="78">
        <f>VLOOKUP($A268,'Published Daily Data'!$B:$AU,MATCH(L$1,'Published Daily Data'!$B$1:$AU$1,0),TRUE)</f>
        <v>0</v>
      </c>
      <c r="M268" s="78">
        <f>VLOOKUP($A268,'Published Daily Data'!$B:$AU,MATCH(M$1,'Published Daily Data'!$B$1:$AU$1,0),TRUE)</f>
        <v>13092</v>
      </c>
      <c r="N268" s="78">
        <f>VLOOKUP($A268,'Published Daily Data'!$B:$AU,MATCH(N$1,'Published Daily Data'!$B$1:$AU$1,0),TRUE)</f>
        <v>-189</v>
      </c>
      <c r="O268" s="78">
        <f>VLOOKUP($A268,'Published Daily Data'!$B:$AU,MATCH(O$1,'Published Daily Data'!$B$1:$AU$1,0),TRUE)</f>
        <v>1827</v>
      </c>
      <c r="P268" s="78">
        <f>VLOOKUP($A268,'Published Daily Data'!$B:$AU,MATCH(P$1,'Published Daily Data'!$B$1:$AU$1,0),TRUE)</f>
        <v>0</v>
      </c>
      <c r="Q268" s="78">
        <f>VLOOKUP($A268,'Published Daily Data'!$B:$AU,MATCH(Q$1,'Published Daily Data'!$B$1:$AU$1,0),TRUE)</f>
        <v>-182</v>
      </c>
      <c r="R268" s="78">
        <f>VLOOKUP($A268,'Published Daily Data'!$B:$AU,MATCH(R$1,'Published Daily Data'!$B$1:$AU$1,0),TRUE)</f>
        <v>0</v>
      </c>
      <c r="S268" s="78">
        <f>VLOOKUP($A268,'Published Daily Data'!$B:$AU,MATCH(S$1,'Published Daily Data'!$B$1:$AU$1,0),TRUE)</f>
        <v>0</v>
      </c>
      <c r="T268" s="78">
        <f>VLOOKUP($A268,'Published Daily Data'!$B:$AU,MATCH(T$1,'Published Daily Data'!$B$1:$AU$1,0),TRUE)</f>
        <v>0</v>
      </c>
      <c r="U268" s="78">
        <f>VLOOKUP($A268,'Published Daily Data'!$B:$AU,MATCH(U$1,'Published Daily Data'!$B$1:$AU$1,0),TRUE)</f>
        <v>0</v>
      </c>
      <c r="V268" s="78">
        <f>VLOOKUP($A268,'Published Daily Data'!$B:$AU,MATCH(V$1,'Published Daily Data'!$B$1:$AU$1,0),TRUE)</f>
        <v>95784</v>
      </c>
      <c r="W268" s="78">
        <f>VLOOKUP($A268,'Published Daily Data'!$B:$AU,MATCH(W$1,'Published Daily Data'!$B$1:$AU$1,0),TRUE)</f>
        <v>8164</v>
      </c>
      <c r="X268" s="78">
        <f>VLOOKUP($A268,'Published Daily Data'!$B:$AU,MATCH(X$1,'Published Daily Data'!$B$1:$AU$1,0),TRUE)</f>
        <v>-9638</v>
      </c>
      <c r="Y268" s="78">
        <f>VLOOKUP($A268,'Published Daily Data'!$B:$AU,MATCH(Y$1,'Published Daily Data'!$B$1:$AU$1,0),TRUE)</f>
        <v>-13786</v>
      </c>
      <c r="Z268" s="78">
        <f>VLOOKUP($A268,'Published Daily Data'!$B:$AU,MATCH(Z$1,'Published Daily Data'!$B$1:$AU$1,0),TRUE)</f>
        <v>0</v>
      </c>
      <c r="AA268" s="78">
        <f>VLOOKUP($A268,'Published Daily Data'!$B:$AU,MATCH(AA$1,'Published Daily Data'!$B$1:$AU$1,0),TRUE)</f>
        <v>0</v>
      </c>
      <c r="AB268" s="78">
        <f>VLOOKUP($A268,'Published Daily Data'!$B:$AU,MATCH(AB$1,'Published Daily Data'!$B$1:$AU$1,0),TRUE)</f>
        <v>2598</v>
      </c>
      <c r="AC268" s="78">
        <f>VLOOKUP($A268,'Published Daily Data'!$B:$AU,MATCH(AC$1,'Published Daily Data'!$B$1:$AU$1,0),TRUE)</f>
        <v>-6414</v>
      </c>
      <c r="AD268" s="88">
        <f>VLOOKUP($A268,'Published Daily Data'!$B:$AU,MATCH(AD$1,'Published Daily Data'!$B$1:$AU$1,0),TRUE)</f>
        <v>13669.700138672113</v>
      </c>
      <c r="AE268" s="88">
        <f>VLOOKUP($A268,'Published Daily Data'!$B:$AU,MATCH(AE$1,'Published Daily Data'!$B$1:$AU$1,0),TRUE)</f>
        <v>30777.648957538764</v>
      </c>
      <c r="AF268" s="88">
        <f>VLOOKUP($A268,'Published Daily Data'!$B:$AU,MATCH(AF$1,'Published Daily Data'!$B$1:$AU$1,0),TRUE)</f>
        <v>0</v>
      </c>
      <c r="AG268" s="88">
        <f>VLOOKUP($A268,'Published Daily Data'!$B:$AU,MATCH(AG$1,'Published Daily Data'!$B$1:$AU$1,0),TRUE)</f>
        <v>434.54167127045747</v>
      </c>
      <c r="AH268" s="88">
        <f>VLOOKUP($A268,'Published Daily Data'!$B:$BV,MATCH(AH$1,'Published Daily Data'!$B$1:$BV$1,0),TRUE)</f>
        <v>44881.890767481345</v>
      </c>
      <c r="AI268" s="88">
        <f>VLOOKUP($A268,'Published Daily Data'!$B:$AU,MATCH(AI$1,'Published Daily Data'!$B$1:$AU$1,0),TRUE)</f>
        <v>13524.01511755992</v>
      </c>
      <c r="AJ268" s="88">
        <f>-VLOOKUP($A268,'Published Daily Data'!$B:$AU,MATCH(AJ$1,'Published Daily Data'!$B$1:$AU$1,0),TRUE)</f>
        <v>-28047.352407536586</v>
      </c>
      <c r="AK268" s="88">
        <f>VLOOKUP($A268,'Published Daily Data'!$B:$AU,MATCH(AK$1,'Published Daily Data'!$B$1:$AU$1,0),TRUE)</f>
        <v>30358.553477504684</v>
      </c>
      <c r="AL268" s="88">
        <f>VLOOKUP($A268,'Published Daily Data'!$B:$AU,MATCH(AL$1,'Published Daily Data'!$B$1:$AU$1,0),TRUE)</f>
        <v>205635</v>
      </c>
      <c r="AM268" s="88">
        <f>VLOOKUP($A268,'Published Daily Data'!$B:$AU,MATCH(AM$1,'Published Daily Data'!$B$1:$AU$1,0),TRUE)</f>
        <v>128927</v>
      </c>
      <c r="AN268" s="79">
        <f>VLOOKUP($A268,'Published Daily Data'!$B:$AU,MATCH(AN$1,'Published Daily Data'!$B$1:$AU$1,0),TRUE)</f>
        <v>0.48118031475091655</v>
      </c>
      <c r="AO268" s="79">
        <f>VLOOKUP($A268,'Published Daily Data'!$B:$AU,MATCH(AO$1,'Published Daily Data'!$B$1:$AU$1,0),TRUE)</f>
        <v>0.51912380003859837</v>
      </c>
      <c r="AP268" s="79"/>
    </row>
    <row r="269" spans="1:42" x14ac:dyDescent="0.25">
      <c r="A269" s="87">
        <f t="shared" si="5"/>
        <v>45866</v>
      </c>
      <c r="B269" s="78">
        <f>VLOOKUP($A269,'Published Daily Data'!$B:$AU,MATCH(B$1,'Published Daily Data'!$B$1:$AU$1,0),TRUE)</f>
        <v>133620</v>
      </c>
      <c r="C269" s="78">
        <f>VLOOKUP($A269,'Published Daily Data'!$B:$AU,MATCH(C$1,'Published Daily Data'!$B$1:$AU$1,0),TRUE)</f>
        <v>140411</v>
      </c>
      <c r="D269" s="78">
        <f>VLOOKUP($A269,'Published Daily Data'!$B:$AU,MATCH(D$1,'Published Daily Data'!$B$1:$AU$1,0),TRUE)</f>
        <v>216790</v>
      </c>
      <c r="E269" s="78">
        <f>VLOOKUP($A269,'Published Daily Data'!$B:$AU,MATCH(E$1,'Published Daily Data'!$B$1:$AU$1,0),TRUE)</f>
        <v